275" s="349"/>
      <c r="B275" s="349"/>
      <c r="C275" s="349"/>
      <c r="D275" s="349"/>
      <c r="E275" s="349"/>
      <c r="F275" s="349"/>
      <c r="G275" s="349"/>
      <c r="H275" s="349"/>
      <c r="I275" s="349"/>
      <c r="J275" s="349"/>
      <c r="K275" s="349"/>
      <c r="L275" s="349"/>
      <c r="M275" s="349"/>
      <c r="N275" s="349"/>
      <c r="O275" s="349"/>
      <c r="P275" s="349"/>
      <c r="Q275" s="349"/>
      <c r="R275" s="349"/>
      <c r="S275" s="349"/>
      <c r="T275" s="349"/>
      <c r="U275" s="349"/>
      <c r="V275" s="349"/>
      <c r="W275" s="349"/>
      <c r="X275" s="349"/>
      <c r="Y275" s="349"/>
      <c r="Z275" s="349"/>
      <c r="AA275" s="349"/>
      <c r="AB275" s="349"/>
      <c r="AC275" s="349"/>
      <c r="AD275" s="349"/>
      <c r="AE275" s="349"/>
      <c r="AF275" s="349"/>
      <c r="AG275" s="349"/>
      <c r="AH275" s="349"/>
      <c r="AI275" s="349"/>
      <c r="AJ275" s="349"/>
      <c r="AK275" s="349"/>
      <c r="AL275" s="349"/>
      <c r="AM275" s="349"/>
      <c r="AN275" s="349"/>
      <c r="AO275" s="349"/>
      <c r="AP275" s="349"/>
      <c r="AQ275" s="349"/>
      <c r="AR275" s="349"/>
      <c r="AS275" s="349"/>
      <c r="AT275" s="349"/>
      <c r="AU275" s="349"/>
      <c r="AV275" s="349"/>
      <c r="AW275" s="349"/>
      <c r="AX275" s="349"/>
      <c r="AY275" s="349"/>
      <c r="AZ275" s="349"/>
      <c r="BA275" s="349"/>
      <c r="BB275" s="349"/>
      <c r="BC275" s="349"/>
      <c r="BD275" s="349"/>
      <c r="BE275" s="349"/>
      <c r="BF275" s="349"/>
      <c r="BG275" s="349"/>
      <c r="BH275" s="349"/>
      <c r="BI275" s="349"/>
      <c r="BJ275" s="349"/>
    </row>
    <row r="276" spans="1:62" ht="14.25" customHeight="1" x14ac:dyDescent="0.3">
      <c r="A276" s="349"/>
      <c r="B276" s="349"/>
      <c r="C276" s="349"/>
      <c r="D276" s="349"/>
      <c r="E276" s="349"/>
      <c r="F276" s="349"/>
      <c r="G276" s="349"/>
      <c r="H276" s="349"/>
      <c r="I276" s="349"/>
      <c r="J276" s="349"/>
      <c r="K276" s="349"/>
      <c r="L276" s="349"/>
      <c r="M276" s="349"/>
      <c r="N276" s="349"/>
      <c r="O276" s="349"/>
      <c r="P276" s="349"/>
      <c r="Q276" s="349"/>
      <c r="R276" s="349"/>
      <c r="S276" s="349"/>
      <c r="T276" s="349"/>
      <c r="U276" s="349"/>
      <c r="V276" s="349"/>
      <c r="W276" s="349"/>
      <c r="X276" s="349"/>
      <c r="Y276" s="349"/>
      <c r="Z276" s="349"/>
      <c r="AA276" s="349"/>
      <c r="AB276" s="349"/>
      <c r="AC276" s="349"/>
      <c r="AD276" s="349"/>
      <c r="AE276" s="349"/>
      <c r="AF276" s="349"/>
      <c r="AG276" s="349"/>
      <c r="AH276" s="349"/>
      <c r="AI276" s="349"/>
      <c r="AJ276" s="349"/>
      <c r="AK276" s="349"/>
      <c r="AL276" s="349"/>
      <c r="AM276" s="349"/>
      <c r="AN276" s="349"/>
      <c r="AO276" s="349"/>
      <c r="AP276" s="349"/>
      <c r="AQ276" s="349"/>
      <c r="AR276" s="349"/>
      <c r="AS276" s="349"/>
      <c r="AT276" s="349"/>
      <c r="AU276" s="349"/>
      <c r="AV276" s="349"/>
      <c r="AW276" s="349"/>
      <c r="AX276" s="349"/>
      <c r="AY276" s="349"/>
      <c r="AZ276" s="349"/>
      <c r="BA276" s="349"/>
      <c r="BB276" s="349"/>
      <c r="BC276" s="349"/>
      <c r="BD276" s="349"/>
      <c r="BE276" s="349"/>
      <c r="BF276" s="349"/>
      <c r="BG276" s="349"/>
      <c r="BH276" s="349"/>
      <c r="BI276" s="349"/>
      <c r="BJ276" s="349"/>
    </row>
    <row r="277" spans="1:62" ht="14.25" customHeight="1" x14ac:dyDescent="0.3">
      <c r="A277" s="349"/>
      <c r="B277" s="349"/>
      <c r="C277" s="349"/>
      <c r="D277" s="349"/>
      <c r="E277" s="349"/>
      <c r="F277" s="349"/>
      <c r="G277" s="349"/>
      <c r="H277" s="349"/>
      <c r="I277" s="349"/>
      <c r="J277" s="349"/>
      <c r="K277" s="349"/>
      <c r="L277" s="349"/>
      <c r="M277" s="349"/>
      <c r="N277" s="349"/>
      <c r="O277" s="349"/>
      <c r="P277" s="349"/>
      <c r="Q277" s="349"/>
      <c r="R277" s="349"/>
      <c r="S277" s="349"/>
      <c r="T277" s="349"/>
      <c r="U277" s="349"/>
      <c r="V277" s="349"/>
      <c r="W277" s="349"/>
      <c r="X277" s="349"/>
      <c r="Y277" s="349"/>
      <c r="Z277" s="349"/>
      <c r="AA277" s="349"/>
      <c r="AB277" s="349"/>
      <c r="AC277" s="349"/>
      <c r="AD277" s="349"/>
      <c r="AE277" s="349"/>
      <c r="AF277" s="349"/>
      <c r="AG277" s="349"/>
      <c r="AH277" s="349"/>
      <c r="AI277" s="349"/>
      <c r="AJ277" s="349"/>
      <c r="AK277" s="349"/>
      <c r="AL277" s="349"/>
      <c r="AM277" s="349"/>
      <c r="AN277" s="349"/>
      <c r="AO277" s="349"/>
      <c r="AP277" s="349"/>
      <c r="AQ277" s="349"/>
      <c r="AR277" s="349"/>
      <c r="AS277" s="349"/>
      <c r="AT277" s="349"/>
      <c r="AU277" s="349"/>
      <c r="AV277" s="349"/>
      <c r="AW277" s="349"/>
      <c r="AX277" s="349"/>
      <c r="AY277" s="349"/>
      <c r="AZ277" s="349"/>
      <c r="BA277" s="349"/>
      <c r="BB277" s="349"/>
      <c r="BC277" s="349"/>
      <c r="BD277" s="349"/>
      <c r="BE277" s="349"/>
      <c r="BF277" s="349"/>
      <c r="BG277" s="349"/>
      <c r="BH277" s="349"/>
      <c r="BI277" s="349"/>
      <c r="BJ277" s="349"/>
    </row>
    <row r="278" spans="1:62" ht="12" customHeight="1" x14ac:dyDescent="0.3">
      <c r="A278" s="349"/>
      <c r="B278" s="349"/>
      <c r="C278" s="349"/>
      <c r="D278" s="349"/>
      <c r="E278" s="349"/>
      <c r="F278" s="349"/>
      <c r="G278" s="349"/>
      <c r="H278" s="349"/>
      <c r="I278" s="349"/>
      <c r="J278" s="349"/>
      <c r="K278" s="349"/>
      <c r="L278" s="349"/>
      <c r="M278" s="349"/>
      <c r="N278" s="349"/>
      <c r="O278" s="349"/>
      <c r="P278" s="349"/>
      <c r="Q278" s="349"/>
      <c r="R278" s="349"/>
      <c r="S278" s="349"/>
      <c r="T278" s="349"/>
      <c r="U278" s="349"/>
      <c r="V278" s="349"/>
      <c r="W278" s="349"/>
      <c r="X278" s="349"/>
      <c r="Y278" s="349"/>
      <c r="Z278" s="349"/>
      <c r="AA278" s="349"/>
      <c r="AB278" s="349"/>
      <c r="AC278" s="349"/>
      <c r="AD278" s="349"/>
      <c r="AE278" s="349"/>
      <c r="AF278" s="349"/>
      <c r="AG278" s="349"/>
      <c r="AH278" s="349"/>
      <c r="AI278" s="349"/>
      <c r="AJ278" s="349"/>
      <c r="AK278" s="349"/>
      <c r="AL278" s="349"/>
      <c r="AM278" s="349"/>
      <c r="AN278" s="349"/>
      <c r="AO278" s="349"/>
      <c r="AP278" s="349"/>
      <c r="AQ278" s="349"/>
      <c r="AR278" s="349"/>
      <c r="AS278" s="349"/>
      <c r="AT278" s="349"/>
      <c r="AU278" s="349"/>
      <c r="AV278" s="349"/>
      <c r="AW278" s="349"/>
      <c r="AX278" s="349"/>
      <c r="AY278" s="349"/>
      <c r="AZ278" s="349"/>
      <c r="BA278" s="349"/>
      <c r="BB278" s="349"/>
      <c r="BC278" s="349"/>
      <c r="BD278" s="349"/>
      <c r="BE278" s="349"/>
      <c r="BF278" s="349"/>
      <c r="BG278" s="349"/>
      <c r="BH278" s="349"/>
      <c r="BI278" s="349"/>
      <c r="BJ278" s="349"/>
    </row>
    <row r="279" spans="1:62" ht="12" customHeight="1" x14ac:dyDescent="0.3">
      <c r="A279" s="349"/>
      <c r="B279" s="349"/>
      <c r="C279" s="349"/>
      <c r="D279" s="349"/>
      <c r="E279" s="349"/>
      <c r="F279" s="349"/>
      <c r="G279" s="349"/>
      <c r="H279" s="349"/>
      <c r="I279" s="349"/>
      <c r="J279" s="349"/>
      <c r="K279" s="349"/>
      <c r="L279" s="349"/>
      <c r="M279" s="349"/>
      <c r="N279" s="349"/>
      <c r="O279" s="349"/>
      <c r="P279" s="349"/>
      <c r="Q279" s="349"/>
      <c r="R279" s="349"/>
      <c r="S279" s="349"/>
      <c r="T279" s="349"/>
      <c r="U279" s="349"/>
      <c r="V279" s="349"/>
      <c r="W279" s="349"/>
      <c r="X279" s="349"/>
      <c r="Y279" s="349"/>
      <c r="Z279" s="349"/>
      <c r="AA279" s="349"/>
      <c r="AB279" s="349"/>
      <c r="AC279" s="349"/>
      <c r="AD279" s="349"/>
      <c r="AE279" s="349"/>
      <c r="AF279" s="349"/>
      <c r="AG279" s="349"/>
      <c r="AH279" s="349"/>
      <c r="AI279" s="349"/>
      <c r="AJ279" s="349"/>
      <c r="AK279" s="349"/>
      <c r="AL279" s="349"/>
      <c r="AM279" s="349"/>
      <c r="AN279" s="349"/>
      <c r="AO279" s="349"/>
      <c r="AP279" s="349"/>
      <c r="AQ279" s="349"/>
      <c r="AR279" s="349"/>
      <c r="AS279" s="349"/>
      <c r="AT279" s="349"/>
      <c r="AU279" s="349"/>
      <c r="AV279" s="349"/>
      <c r="AW279" s="349"/>
      <c r="AX279" s="349"/>
      <c r="AY279" s="349"/>
      <c r="AZ279" s="349"/>
      <c r="BA279" s="349"/>
      <c r="BB279" s="349"/>
      <c r="BC279" s="349"/>
      <c r="BD279" s="349"/>
      <c r="BE279" s="349"/>
      <c r="BF279" s="349"/>
      <c r="BG279" s="349"/>
      <c r="BH279" s="349"/>
      <c r="BI279" s="349"/>
      <c r="BJ279" s="349"/>
    </row>
    <row r="280" spans="1:62" ht="12" customHeight="1" x14ac:dyDescent="0.3">
      <c r="A280" s="349"/>
      <c r="B280" s="349"/>
      <c r="C280" s="349"/>
      <c r="D280" s="349"/>
      <c r="E280" s="349"/>
      <c r="F280" s="349"/>
      <c r="G280" s="349"/>
      <c r="H280" s="349"/>
      <c r="I280" s="349"/>
      <c r="J280" s="349"/>
      <c r="K280" s="349"/>
      <c r="L280" s="349"/>
      <c r="M280" s="349"/>
      <c r="N280" s="349"/>
      <c r="O280" s="349"/>
      <c r="P280" s="349"/>
      <c r="Q280" s="349"/>
      <c r="R280" s="349"/>
      <c r="S280" s="349"/>
      <c r="T280" s="349"/>
      <c r="U280" s="349"/>
      <c r="V280" s="349"/>
      <c r="W280" s="349"/>
      <c r="X280" s="349"/>
      <c r="Y280" s="349"/>
      <c r="Z280" s="349"/>
      <c r="AA280" s="349"/>
      <c r="AB280" s="349"/>
      <c r="AC280" s="349"/>
      <c r="AD280" s="349"/>
      <c r="AE280" s="349"/>
      <c r="AF280" s="349"/>
      <c r="AG280" s="349"/>
      <c r="AH280" s="349"/>
      <c r="AI280" s="349"/>
      <c r="AJ280" s="349"/>
      <c r="AK280" s="349"/>
      <c r="AL280" s="349"/>
      <c r="AM280" s="349"/>
      <c r="AN280" s="349"/>
      <c r="AO280" s="349"/>
      <c r="AP280" s="349"/>
      <c r="AQ280" s="349"/>
      <c r="AR280" s="349"/>
      <c r="AS280" s="349"/>
      <c r="AT280" s="349"/>
      <c r="AU280" s="349"/>
      <c r="AV280" s="349"/>
      <c r="AW280" s="349"/>
      <c r="AX280" s="349"/>
      <c r="AY280" s="349"/>
      <c r="AZ280" s="349"/>
      <c r="BA280" s="349"/>
      <c r="BB280" s="349"/>
      <c r="BC280" s="349"/>
      <c r="BD280" s="349"/>
      <c r="BE280" s="349"/>
      <c r="BF280" s="349"/>
      <c r="BG280" s="349"/>
      <c r="BH280" s="349"/>
      <c r="BI280" s="349"/>
      <c r="BJ280" s="349"/>
    </row>
    <row r="281" spans="1:62" ht="12" customHeight="1" x14ac:dyDescent="0.3">
      <c r="A281" s="349"/>
      <c r="B281" s="349"/>
      <c r="C281" s="349"/>
      <c r="D281" s="349"/>
      <c r="E281" s="349"/>
      <c r="F281" s="349"/>
      <c r="G281" s="349"/>
      <c r="H281" s="349"/>
      <c r="I281" s="349"/>
      <c r="J281" s="349"/>
      <c r="K281" s="349"/>
      <c r="L281" s="349"/>
      <c r="M281" s="349"/>
      <c r="N281" s="349"/>
      <c r="O281" s="349"/>
      <c r="P281" s="349"/>
      <c r="Q281" s="349"/>
      <c r="R281" s="349"/>
      <c r="S281" s="349"/>
      <c r="T281" s="349"/>
      <c r="U281" s="349"/>
      <c r="V281" s="349"/>
      <c r="W281" s="349"/>
      <c r="X281" s="349"/>
      <c r="Y281" s="349"/>
      <c r="Z281" s="349"/>
      <c r="AA281" s="349"/>
      <c r="AB281" s="349"/>
      <c r="AC281" s="349"/>
      <c r="AD281" s="349"/>
      <c r="AE281" s="349"/>
      <c r="AF281" s="349"/>
      <c r="AG281" s="349"/>
      <c r="AH281" s="349"/>
      <c r="AI281" s="349"/>
      <c r="AJ281" s="349"/>
      <c r="AK281" s="349"/>
      <c r="AL281" s="349"/>
      <c r="AM281" s="349"/>
      <c r="AN281" s="349"/>
      <c r="AO281" s="349"/>
      <c r="AP281" s="349"/>
      <c r="AQ281" s="349"/>
      <c r="AR281" s="349"/>
      <c r="AS281" s="349"/>
      <c r="AT281" s="349"/>
      <c r="AU281" s="349"/>
      <c r="AV281" s="349"/>
      <c r="AW281" s="349"/>
      <c r="AX281" s="349"/>
      <c r="AY281" s="349"/>
      <c r="AZ281" s="349"/>
      <c r="BA281" s="349"/>
      <c r="BB281" s="349"/>
      <c r="BC281" s="349"/>
      <c r="BD281" s="349"/>
      <c r="BE281" s="349"/>
      <c r="BF281" s="349"/>
      <c r="BG281" s="349"/>
      <c r="BH281" s="349"/>
      <c r="BI281" s="349"/>
      <c r="BJ281" s="349"/>
    </row>
    <row r="282" spans="1:62" ht="12" customHeight="1" x14ac:dyDescent="0.3">
      <c r="A282" s="349"/>
      <c r="B282" s="349"/>
      <c r="C282" s="349"/>
      <c r="D282" s="349"/>
      <c r="E282" s="349"/>
      <c r="F282" s="349"/>
      <c r="G282" s="349"/>
      <c r="H282" s="349"/>
      <c r="I282" s="349"/>
      <c r="J282" s="349"/>
      <c r="K282" s="349"/>
      <c r="L282" s="349"/>
      <c r="M282" s="349"/>
      <c r="N282" s="349"/>
      <c r="O282" s="349"/>
      <c r="P282" s="349"/>
      <c r="Q282" s="349"/>
      <c r="R282" s="349"/>
      <c r="S282" s="349"/>
      <c r="T282" s="349"/>
      <c r="U282" s="349"/>
      <c r="V282" s="349"/>
      <c r="W282" s="349"/>
      <c r="X282" s="349"/>
      <c r="Y282" s="349"/>
      <c r="Z282" s="349"/>
      <c r="AA282" s="349"/>
      <c r="AB282" s="349"/>
      <c r="AC282" s="349"/>
      <c r="AD282" s="349"/>
      <c r="AE282" s="349"/>
      <c r="AF282" s="349"/>
      <c r="AG282" s="349"/>
      <c r="AH282" s="349"/>
      <c r="AI282" s="349"/>
      <c r="AJ282" s="349"/>
      <c r="AK282" s="349"/>
      <c r="AL282" s="349"/>
      <c r="AM282" s="349"/>
      <c r="AN282" s="349"/>
      <c r="AO282" s="349"/>
      <c r="AP282" s="349"/>
      <c r="AQ282" s="349"/>
      <c r="AR282" s="349"/>
      <c r="AS282" s="349"/>
      <c r="AT282" s="349"/>
      <c r="AU282" s="349"/>
      <c r="AV282" s="349"/>
      <c r="AW282" s="349"/>
      <c r="AX282" s="349"/>
      <c r="AY282" s="349"/>
      <c r="AZ282" s="349"/>
      <c r="BA282" s="349"/>
      <c r="BB282" s="349"/>
      <c r="BC282" s="349"/>
      <c r="BD282" s="349"/>
      <c r="BE282" s="349"/>
      <c r="BF282" s="349"/>
      <c r="BG282" s="349"/>
      <c r="BH282" s="349"/>
      <c r="BI282" s="349"/>
      <c r="BJ282" s="349"/>
    </row>
    <row r="283" spans="1:62" ht="12" customHeight="1" x14ac:dyDescent="0.3">
      <c r="A283" s="349"/>
      <c r="B283" s="349"/>
      <c r="C283" s="349"/>
      <c r="D283" s="349"/>
      <c r="E283" s="349"/>
      <c r="F283" s="349"/>
      <c r="G283" s="349"/>
      <c r="H283" s="349"/>
      <c r="I283" s="349"/>
      <c r="J283" s="349"/>
      <c r="K283" s="349"/>
      <c r="L283" s="349"/>
      <c r="M283" s="349"/>
      <c r="N283" s="349"/>
      <c r="O283" s="349"/>
      <c r="P283" s="349"/>
      <c r="Q283" s="349"/>
      <c r="R283" s="349"/>
      <c r="S283" s="349"/>
      <c r="T283" s="349"/>
      <c r="U283" s="349"/>
      <c r="V283" s="349"/>
      <c r="W283" s="349"/>
      <c r="X283" s="349"/>
      <c r="Y283" s="349"/>
      <c r="Z283" s="349"/>
      <c r="AA283" s="349"/>
      <c r="AB283" s="349"/>
      <c r="AC283" s="349"/>
      <c r="AD283" s="349"/>
      <c r="AE283" s="349"/>
      <c r="AF283" s="349"/>
      <c r="AG283" s="349"/>
      <c r="AH283" s="349"/>
      <c r="AI283" s="349"/>
      <c r="AJ283" s="349"/>
      <c r="AK283" s="349"/>
      <c r="AL283" s="349"/>
      <c r="AM283" s="349"/>
      <c r="AN283" s="349"/>
      <c r="AO283" s="349"/>
      <c r="AP283" s="349"/>
      <c r="AQ283" s="349"/>
      <c r="AR283" s="349"/>
      <c r="AS283" s="349"/>
      <c r="AT283" s="349"/>
      <c r="AU283" s="349"/>
      <c r="AV283" s="349"/>
      <c r="AW283" s="349"/>
      <c r="AX283" s="349"/>
      <c r="AY283" s="349"/>
      <c r="AZ283" s="349"/>
      <c r="BA283" s="349"/>
      <c r="BB283" s="349"/>
      <c r="BC283" s="349"/>
      <c r="BD283" s="349"/>
      <c r="BE283" s="349"/>
      <c r="BF283" s="349"/>
      <c r="BG283" s="349"/>
      <c r="BH283" s="349"/>
      <c r="BI283" s="349"/>
      <c r="BJ283" s="349"/>
    </row>
    <row r="284" spans="1:62" ht="12" customHeight="1" x14ac:dyDescent="0.3">
      <c r="A284" s="349"/>
      <c r="B284" s="349"/>
      <c r="C284" s="349"/>
      <c r="D284" s="349"/>
      <c r="E284" s="349"/>
      <c r="F284" s="349"/>
      <c r="G284" s="349"/>
      <c r="H284" s="349"/>
      <c r="I284" s="349"/>
      <c r="J284" s="349"/>
      <c r="K284" s="349"/>
      <c r="L284" s="349"/>
      <c r="M284" s="349"/>
      <c r="N284" s="349"/>
      <c r="O284" s="349"/>
      <c r="P284" s="349"/>
      <c r="Q284" s="349"/>
      <c r="R284" s="349"/>
      <c r="S284" s="349"/>
      <c r="T284" s="349"/>
      <c r="U284" s="349"/>
      <c r="V284" s="349"/>
      <c r="W284" s="349"/>
      <c r="X284" s="349"/>
      <c r="Y284" s="349"/>
      <c r="Z284" s="349"/>
      <c r="AA284" s="349"/>
      <c r="AB284" s="349"/>
      <c r="AC284" s="349"/>
      <c r="AD284" s="349"/>
      <c r="AE284" s="349"/>
      <c r="AF284" s="349"/>
      <c r="AG284" s="349"/>
      <c r="AH284" s="349"/>
      <c r="AI284" s="349"/>
      <c r="AJ284" s="349"/>
      <c r="AK284" s="349"/>
      <c r="AL284" s="349"/>
      <c r="AM284" s="349"/>
      <c r="AN284" s="349"/>
      <c r="AO284" s="349"/>
      <c r="AP284" s="349"/>
      <c r="AQ284" s="349"/>
      <c r="AR284" s="349"/>
      <c r="AS284" s="349"/>
      <c r="AT284" s="349"/>
      <c r="AU284" s="349"/>
      <c r="AV284" s="349"/>
      <c r="AW284" s="349"/>
      <c r="AX284" s="349"/>
      <c r="AY284" s="349"/>
      <c r="AZ284" s="349"/>
      <c r="BA284" s="349"/>
      <c r="BB284" s="349"/>
      <c r="BC284" s="349"/>
      <c r="BD284" s="349"/>
      <c r="BE284" s="349"/>
      <c r="BF284" s="349"/>
      <c r="BG284" s="349"/>
      <c r="BH284" s="349"/>
      <c r="BI284" s="349"/>
      <c r="BJ284" s="349"/>
    </row>
    <row r="285" spans="1:62" ht="12" customHeight="1" x14ac:dyDescent="0.3">
      <c r="A285" s="349"/>
      <c r="B285" s="349"/>
      <c r="C285" s="349"/>
      <c r="D285" s="349"/>
      <c r="E285" s="349"/>
      <c r="F285" s="349"/>
      <c r="G285" s="349"/>
      <c r="H285" s="349"/>
      <c r="I285" s="349"/>
      <c r="J285" s="349"/>
      <c r="K285" s="349"/>
      <c r="L285" s="349"/>
      <c r="M285" s="349"/>
      <c r="N285" s="349"/>
      <c r="O285" s="349"/>
      <c r="P285" s="349"/>
      <c r="Q285" s="349"/>
      <c r="R285" s="349"/>
      <c r="S285" s="349"/>
      <c r="T285" s="349"/>
      <c r="U285" s="349"/>
      <c r="V285" s="349"/>
      <c r="W285" s="349"/>
      <c r="X285" s="349"/>
      <c r="Y285" s="349"/>
      <c r="Z285" s="349"/>
      <c r="AA285" s="349"/>
      <c r="AB285" s="349"/>
      <c r="AC285" s="349"/>
      <c r="AD285" s="349"/>
      <c r="AE285" s="349"/>
      <c r="AF285" s="349"/>
      <c r="AG285" s="349"/>
      <c r="AH285" s="349"/>
      <c r="AI285" s="349"/>
      <c r="AJ285" s="349"/>
      <c r="AK285" s="349"/>
      <c r="AL285" s="349"/>
      <c r="AM285" s="349"/>
      <c r="AN285" s="349"/>
      <c r="AO285" s="349"/>
      <c r="AP285" s="349"/>
      <c r="AQ285" s="349"/>
      <c r="AR285" s="349"/>
      <c r="AS285" s="349"/>
      <c r="AT285" s="349"/>
      <c r="AU285" s="349"/>
      <c r="AV285" s="349"/>
      <c r="AW285" s="349"/>
      <c r="AX285" s="349"/>
      <c r="AY285" s="349"/>
      <c r="AZ285" s="349"/>
      <c r="BA285" s="349"/>
      <c r="BB285" s="349"/>
      <c r="BC285" s="349"/>
      <c r="BD285" s="349"/>
      <c r="BE285" s="349"/>
      <c r="BF285" s="349"/>
      <c r="BG285" s="349"/>
      <c r="BH285" s="349"/>
      <c r="BI285" s="349"/>
      <c r="BJ285" s="349"/>
    </row>
    <row r="286" spans="1:62" ht="12" customHeight="1" x14ac:dyDescent="0.3">
      <c r="A286" s="349"/>
      <c r="B286" s="349"/>
      <c r="C286" s="349"/>
      <c r="D286" s="349"/>
      <c r="E286" s="349"/>
      <c r="F286" s="349"/>
      <c r="G286" s="349"/>
      <c r="H286" s="349"/>
      <c r="I286" s="349"/>
      <c r="J286" s="349"/>
      <c r="K286" s="349"/>
      <c r="L286" s="349"/>
      <c r="M286" s="349"/>
      <c r="N286" s="349"/>
      <c r="O286" s="349"/>
      <c r="P286" s="349"/>
      <c r="Q286" s="349"/>
      <c r="R286" s="349"/>
      <c r="S286" s="349"/>
      <c r="T286" s="349"/>
      <c r="U286" s="349"/>
      <c r="V286" s="349"/>
      <c r="W286" s="349"/>
      <c r="X286" s="349"/>
      <c r="Y286" s="349"/>
      <c r="Z286" s="349"/>
      <c r="AA286" s="349"/>
      <c r="AB286" s="349"/>
      <c r="AC286" s="349"/>
      <c r="AD286" s="349"/>
      <c r="AE286" s="349"/>
      <c r="AF286" s="349"/>
      <c r="AG286" s="349"/>
      <c r="AH286" s="349"/>
      <c r="AI286" s="349"/>
      <c r="AJ286" s="349"/>
      <c r="AK286" s="349"/>
      <c r="AL286" s="349"/>
      <c r="AM286" s="349"/>
      <c r="AN286" s="349"/>
      <c r="AO286" s="349"/>
      <c r="AP286" s="349"/>
      <c r="AQ286" s="349"/>
      <c r="AR286" s="349"/>
      <c r="AS286" s="349"/>
      <c r="AT286" s="349"/>
      <c r="AU286" s="349"/>
      <c r="AV286" s="349"/>
      <c r="AW286" s="349"/>
      <c r="AX286" s="349"/>
      <c r="AY286" s="349"/>
      <c r="AZ286" s="349"/>
      <c r="BA286" s="349"/>
      <c r="BB286" s="349"/>
      <c r="BC286" s="349"/>
      <c r="BD286" s="349"/>
      <c r="BE286" s="349"/>
      <c r="BF286" s="349"/>
      <c r="BG286" s="349"/>
      <c r="BH286" s="349"/>
      <c r="BI286" s="349"/>
      <c r="BJ286" s="349"/>
    </row>
    <row r="287" spans="1:62" ht="12" customHeight="1" x14ac:dyDescent="0.3">
      <c r="A287" s="349"/>
      <c r="B287" s="349"/>
      <c r="C287" s="349"/>
      <c r="D287" s="349"/>
      <c r="E287" s="349"/>
      <c r="F287" s="349"/>
      <c r="G287" s="349"/>
      <c r="H287" s="349"/>
      <c r="I287" s="349"/>
      <c r="J287" s="349"/>
      <c r="K287" s="349"/>
      <c r="L287" s="349"/>
      <c r="M287" s="349"/>
      <c r="N287" s="349"/>
      <c r="O287" s="349"/>
      <c r="P287" s="349"/>
      <c r="Q287" s="349"/>
      <c r="R287" s="349"/>
      <c r="S287" s="349"/>
      <c r="T287" s="349"/>
      <c r="U287" s="349"/>
      <c r="V287" s="349"/>
      <c r="W287" s="349"/>
      <c r="X287" s="349"/>
      <c r="Y287" s="349"/>
      <c r="Z287" s="349"/>
      <c r="AA287" s="349"/>
      <c r="AB287" s="349"/>
      <c r="AC287" s="349"/>
      <c r="AD287" s="349"/>
      <c r="AE287" s="349"/>
      <c r="AF287" s="349"/>
      <c r="AG287" s="349"/>
      <c r="AH287" s="349"/>
      <c r="AI287" s="349"/>
      <c r="AJ287" s="349"/>
      <c r="AK287" s="349"/>
      <c r="AL287" s="349"/>
      <c r="AM287" s="349"/>
      <c r="AN287" s="349"/>
      <c r="AO287" s="349"/>
      <c r="AP287" s="349"/>
      <c r="AQ287" s="349"/>
      <c r="AR287" s="349"/>
      <c r="AS287" s="349"/>
      <c r="AT287" s="349"/>
      <c r="AU287" s="349"/>
      <c r="AV287" s="349"/>
      <c r="AW287" s="349"/>
      <c r="AX287" s="349"/>
      <c r="AY287" s="349"/>
      <c r="AZ287" s="349"/>
      <c r="BA287" s="349"/>
      <c r="BB287" s="349"/>
      <c r="BC287" s="349"/>
      <c r="BD287" s="349"/>
      <c r="BE287" s="349"/>
      <c r="BF287" s="349"/>
      <c r="BG287" s="349"/>
      <c r="BH287" s="349"/>
      <c r="BI287" s="349"/>
      <c r="BJ287" s="349"/>
    </row>
    <row r="288" spans="1:62" ht="12" customHeight="1" x14ac:dyDescent="0.3">
      <c r="A288" s="349"/>
      <c r="B288" s="349"/>
      <c r="C288" s="349"/>
      <c r="D288" s="349"/>
      <c r="E288" s="349"/>
      <c r="F288" s="349"/>
      <c r="G288" s="349"/>
      <c r="H288" s="349"/>
      <c r="I288" s="349"/>
      <c r="J288" s="349"/>
      <c r="K288" s="349"/>
      <c r="L288" s="349"/>
      <c r="M288" s="349"/>
      <c r="N288" s="349"/>
      <c r="O288" s="349"/>
      <c r="P288" s="349"/>
      <c r="Q288" s="349"/>
      <c r="R288" s="349"/>
      <c r="S288" s="349"/>
      <c r="T288" s="349"/>
      <c r="U288" s="349"/>
      <c r="V288" s="349"/>
      <c r="W288" s="349"/>
      <c r="X288" s="349"/>
      <c r="Y288" s="349"/>
      <c r="Z288" s="349"/>
      <c r="AA288" s="349"/>
      <c r="AB288" s="349"/>
      <c r="AC288" s="349"/>
      <c r="AD288" s="349"/>
      <c r="AE288" s="349"/>
      <c r="AF288" s="349"/>
      <c r="AG288" s="349"/>
      <c r="AH288" s="349"/>
      <c r="AI288" s="349"/>
      <c r="AJ288" s="349"/>
      <c r="AK288" s="349"/>
      <c r="AL288" s="349"/>
      <c r="AM288" s="349"/>
      <c r="AN288" s="349"/>
      <c r="AO288" s="349"/>
      <c r="AP288" s="349"/>
      <c r="AQ288" s="349"/>
      <c r="AR288" s="349"/>
      <c r="AS288" s="349"/>
      <c r="AT288" s="349"/>
      <c r="AU288" s="349"/>
      <c r="AV288" s="349"/>
      <c r="AW288" s="349"/>
      <c r="AX288" s="349"/>
      <c r="AY288" s="349"/>
      <c r="AZ288" s="349"/>
      <c r="BA288" s="349"/>
      <c r="BB288" s="349"/>
      <c r="BC288" s="349"/>
      <c r="BD288" s="349"/>
      <c r="BE288" s="349"/>
      <c r="BF288" s="349"/>
      <c r="BG288" s="349"/>
      <c r="BH288" s="349"/>
      <c r="BI288" s="349"/>
      <c r="BJ288" s="349"/>
    </row>
    <row r="289" spans="1:62" ht="12" customHeight="1" x14ac:dyDescent="0.3">
      <c r="A289" s="349"/>
      <c r="B289" s="349"/>
      <c r="C289" s="349"/>
      <c r="D289" s="349"/>
      <c r="E289" s="349"/>
      <c r="F289" s="349"/>
      <c r="G289" s="349"/>
      <c r="H289" s="349"/>
      <c r="I289" s="349"/>
      <c r="J289" s="349"/>
      <c r="K289" s="349"/>
      <c r="L289" s="349"/>
      <c r="M289" s="349"/>
      <c r="N289" s="349"/>
      <c r="O289" s="349"/>
      <c r="P289" s="349"/>
      <c r="Q289" s="349"/>
      <c r="R289" s="349"/>
      <c r="S289" s="349"/>
      <c r="T289" s="349"/>
      <c r="U289" s="349"/>
      <c r="V289" s="349"/>
      <c r="W289" s="349"/>
      <c r="X289" s="349"/>
      <c r="Y289" s="349"/>
      <c r="Z289" s="349"/>
      <c r="AA289" s="349"/>
      <c r="AB289" s="349"/>
      <c r="AC289" s="349"/>
      <c r="AD289" s="349"/>
      <c r="AE289" s="349"/>
      <c r="AF289" s="349"/>
      <c r="AG289" s="349"/>
      <c r="AH289" s="349"/>
      <c r="AI289" s="349"/>
      <c r="AJ289" s="349"/>
      <c r="AK289" s="349"/>
      <c r="AL289" s="349"/>
      <c r="AM289" s="349"/>
      <c r="AN289" s="349"/>
      <c r="AO289" s="349"/>
      <c r="AP289" s="349"/>
      <c r="AQ289" s="349"/>
      <c r="AR289" s="349"/>
      <c r="AS289" s="349"/>
      <c r="AT289" s="349"/>
      <c r="AU289" s="349"/>
      <c r="AV289" s="349"/>
      <c r="AW289" s="349"/>
      <c r="AX289" s="349"/>
      <c r="AY289" s="349"/>
      <c r="AZ289" s="349"/>
      <c r="BA289" s="349"/>
      <c r="BB289" s="349"/>
      <c r="BC289" s="349"/>
      <c r="BD289" s="349"/>
      <c r="BE289" s="349"/>
      <c r="BF289" s="349"/>
      <c r="BG289" s="349"/>
      <c r="BH289" s="349"/>
      <c r="BI289" s="349"/>
      <c r="BJ289" s="349"/>
    </row>
    <row r="290" spans="1:62" ht="12" customHeight="1" x14ac:dyDescent="0.3">
      <c r="A290" s="705"/>
      <c r="B290" s="349"/>
      <c r="C290" s="730"/>
      <c r="D290" s="730"/>
      <c r="E290" s="730"/>
      <c r="F290" s="730"/>
      <c r="G290" s="730"/>
      <c r="H290" s="730"/>
      <c r="I290" s="704"/>
      <c r="J290" s="730"/>
      <c r="K290" s="730"/>
      <c r="L290" s="730"/>
      <c r="M290" s="730"/>
      <c r="N290" s="730"/>
      <c r="O290" s="731"/>
      <c r="P290" s="731"/>
      <c r="Q290" s="731"/>
      <c r="R290" s="731"/>
      <c r="S290" s="731"/>
      <c r="T290" s="731"/>
      <c r="U290" s="731"/>
      <c r="V290" s="731"/>
      <c r="W290" s="731"/>
      <c r="X290" s="731"/>
      <c r="Y290" s="731"/>
      <c r="Z290" s="731"/>
      <c r="AA290" s="731"/>
      <c r="AB290" s="731"/>
      <c r="AC290" s="731"/>
      <c r="AD290" s="731"/>
      <c r="AE290" s="731"/>
      <c r="AF290" s="731"/>
      <c r="AG290" s="731"/>
      <c r="AH290" s="731"/>
      <c r="AI290" s="731"/>
      <c r="AJ290" s="731"/>
      <c r="AK290" s="731"/>
      <c r="AL290" s="731"/>
      <c r="AM290" s="731"/>
      <c r="AN290" s="731"/>
      <c r="AO290" s="731"/>
      <c r="AP290" s="731"/>
      <c r="AQ290" s="731"/>
      <c r="AR290" s="731"/>
      <c r="AS290" s="731"/>
      <c r="AT290" s="731"/>
      <c r="AU290" s="731"/>
      <c r="AV290" s="731"/>
      <c r="AW290" s="731"/>
      <c r="AX290" s="731"/>
      <c r="AY290" s="731"/>
      <c r="AZ290" s="731"/>
      <c r="BA290" s="731"/>
      <c r="BB290" s="731"/>
      <c r="BC290" s="731"/>
      <c r="BD290" s="731"/>
      <c r="BE290" s="731"/>
      <c r="BF290" s="731"/>
      <c r="BG290" s="731"/>
      <c r="BH290" s="731"/>
      <c r="BI290" s="731"/>
      <c r="BJ290" s="731"/>
    </row>
    <row r="291" spans="1:62" ht="12" customHeight="1" x14ac:dyDescent="0.3">
      <c r="A291" s="705"/>
      <c r="B291" s="349"/>
      <c r="C291" s="730"/>
      <c r="D291" s="730"/>
      <c r="E291" s="730"/>
      <c r="F291" s="730"/>
      <c r="G291" s="730"/>
      <c r="H291" s="730"/>
      <c r="I291" s="704"/>
      <c r="J291" s="730"/>
      <c r="K291" s="730"/>
      <c r="L291" s="730"/>
      <c r="M291" s="730"/>
      <c r="N291" s="730"/>
      <c r="O291" s="731"/>
      <c r="P291" s="731"/>
      <c r="Q291" s="731"/>
      <c r="R291" s="731"/>
      <c r="S291" s="731"/>
      <c r="T291" s="731"/>
      <c r="U291" s="731"/>
      <c r="V291" s="731"/>
      <c r="W291" s="731"/>
      <c r="X291" s="731"/>
      <c r="Y291" s="731"/>
      <c r="Z291" s="731"/>
      <c r="AA291" s="731"/>
      <c r="AB291" s="731"/>
      <c r="AC291" s="731"/>
      <c r="AD291" s="731"/>
      <c r="AE291" s="731"/>
      <c r="AF291" s="731"/>
      <c r="AG291" s="731"/>
      <c r="AH291" s="731"/>
      <c r="AI291" s="731"/>
      <c r="AJ291" s="731"/>
      <c r="AK291" s="731"/>
      <c r="AL291" s="731"/>
      <c r="AM291" s="731"/>
      <c r="AN291" s="731"/>
      <c r="AO291" s="731"/>
      <c r="AP291" s="731"/>
      <c r="AQ291" s="731"/>
      <c r="AR291" s="731"/>
      <c r="AS291" s="731"/>
      <c r="AT291" s="731"/>
      <c r="AU291" s="731"/>
      <c r="AV291" s="731"/>
      <c r="AW291" s="731"/>
      <c r="AX291" s="731"/>
      <c r="AY291" s="731"/>
      <c r="AZ291" s="731"/>
      <c r="BA291" s="731"/>
      <c r="BB291" s="731"/>
      <c r="BC291" s="731"/>
      <c r="BD291" s="731"/>
      <c r="BE291" s="731"/>
      <c r="BF291" s="731"/>
      <c r="BG291" s="731"/>
      <c r="BH291" s="731"/>
      <c r="BI291" s="731"/>
      <c r="BJ291" s="731"/>
    </row>
    <row r="292" spans="1:62" ht="12" customHeight="1" x14ac:dyDescent="0.3">
      <c r="A292" s="705"/>
      <c r="B292" s="349"/>
      <c r="C292" s="730"/>
      <c r="D292" s="730"/>
      <c r="E292" s="730"/>
      <c r="F292" s="730"/>
      <c r="G292" s="730"/>
      <c r="H292" s="730"/>
      <c r="I292" s="704"/>
      <c r="J292" s="730"/>
      <c r="K292" s="730"/>
      <c r="L292" s="730"/>
      <c r="M292" s="730"/>
      <c r="N292" s="730"/>
      <c r="O292" s="731"/>
      <c r="P292" s="731"/>
      <c r="Q292" s="731"/>
      <c r="R292" s="731"/>
      <c r="S292" s="731"/>
      <c r="T292" s="731"/>
      <c r="U292" s="731"/>
      <c r="V292" s="731"/>
      <c r="W292" s="731"/>
      <c r="X292" s="731"/>
      <c r="Y292" s="731"/>
      <c r="Z292" s="731"/>
      <c r="AA292" s="731"/>
      <c r="AB292" s="731"/>
      <c r="AC292" s="731"/>
      <c r="AD292" s="731"/>
      <c r="AE292" s="731"/>
      <c r="AF292" s="731"/>
      <c r="AG292" s="731"/>
      <c r="AH292" s="731"/>
      <c r="AI292" s="731"/>
      <c r="AJ292" s="731"/>
      <c r="AK292" s="731"/>
      <c r="AL292" s="731"/>
      <c r="AM292" s="731"/>
      <c r="AN292" s="731"/>
      <c r="AO292" s="731"/>
      <c r="AP292" s="731"/>
      <c r="AQ292" s="731"/>
      <c r="AR292" s="731"/>
      <c r="AS292" s="731"/>
      <c r="AT292" s="731"/>
      <c r="AU292" s="731"/>
      <c r="AV292" s="731"/>
      <c r="AW292" s="731"/>
      <c r="AX292" s="731"/>
      <c r="AY292" s="731"/>
      <c r="AZ292" s="731"/>
      <c r="BA292" s="731"/>
      <c r="BB292" s="731"/>
      <c r="BC292" s="731"/>
      <c r="BD292" s="731"/>
      <c r="BE292" s="731"/>
      <c r="BF292" s="731"/>
      <c r="BG292" s="731"/>
      <c r="BH292" s="731"/>
      <c r="BI292" s="731"/>
      <c r="BJ292" s="731"/>
    </row>
    <row r="293" spans="1:62" ht="12" customHeight="1" x14ac:dyDescent="0.3">
      <c r="A293" s="705"/>
      <c r="B293" s="349"/>
      <c r="C293" s="730"/>
      <c r="D293" s="730"/>
      <c r="E293" s="730"/>
      <c r="F293" s="730"/>
      <c r="G293" s="730"/>
      <c r="H293" s="730"/>
      <c r="I293" s="704"/>
      <c r="J293" s="730"/>
      <c r="K293" s="730"/>
      <c r="L293" s="730"/>
      <c r="M293" s="730"/>
      <c r="N293" s="730"/>
      <c r="O293" s="731"/>
      <c r="P293" s="731"/>
      <c r="Q293" s="731"/>
      <c r="R293" s="731"/>
      <c r="S293" s="731"/>
      <c r="T293" s="731"/>
      <c r="U293" s="731"/>
      <c r="V293" s="731"/>
      <c r="W293" s="731"/>
      <c r="X293" s="731"/>
      <c r="Y293" s="731"/>
      <c r="Z293" s="731"/>
      <c r="AA293" s="731"/>
      <c r="AB293" s="731"/>
      <c r="AC293" s="731"/>
      <c r="AD293" s="731"/>
      <c r="AE293" s="731"/>
      <c r="AF293" s="731"/>
      <c r="AG293" s="731"/>
      <c r="AH293" s="731"/>
      <c r="AI293" s="731"/>
      <c r="AJ293" s="731"/>
      <c r="AK293" s="731"/>
      <c r="AL293" s="731"/>
      <c r="AM293" s="731"/>
      <c r="AN293" s="731"/>
      <c r="AO293" s="731"/>
      <c r="AP293" s="731"/>
      <c r="AQ293" s="731"/>
      <c r="AR293" s="731"/>
      <c r="AS293" s="731"/>
      <c r="AT293" s="731"/>
      <c r="AU293" s="731"/>
      <c r="AV293" s="731"/>
      <c r="AW293" s="731"/>
      <c r="AX293" s="731"/>
      <c r="AY293" s="731"/>
      <c r="AZ293" s="731"/>
      <c r="BA293" s="731"/>
      <c r="BB293" s="731"/>
      <c r="BC293" s="731"/>
      <c r="BD293" s="731"/>
      <c r="BE293" s="731"/>
      <c r="BF293" s="731"/>
      <c r="BG293" s="731"/>
      <c r="BH293" s="731"/>
      <c r="BI293" s="731"/>
      <c r="BJ293" s="731"/>
    </row>
    <row r="294" spans="1:62" ht="12" customHeight="1" x14ac:dyDescent="0.3">
      <c r="A294" s="705"/>
      <c r="B294" s="349"/>
      <c r="C294" s="730"/>
      <c r="D294" s="730"/>
      <c r="E294" s="730"/>
      <c r="F294" s="730"/>
      <c r="G294" s="730"/>
      <c r="H294" s="730"/>
      <c r="I294" s="704"/>
      <c r="J294" s="730"/>
      <c r="K294" s="730"/>
      <c r="L294" s="730"/>
      <c r="M294" s="730"/>
      <c r="N294" s="730"/>
      <c r="O294" s="731"/>
      <c r="P294" s="731"/>
      <c r="Q294" s="731"/>
      <c r="R294" s="731"/>
      <c r="S294" s="731"/>
      <c r="T294" s="731"/>
      <c r="U294" s="731"/>
      <c r="V294" s="731"/>
      <c r="W294" s="731"/>
      <c r="X294" s="731"/>
      <c r="Y294" s="731"/>
      <c r="Z294" s="731"/>
      <c r="AA294" s="731"/>
      <c r="AB294" s="731"/>
      <c r="AC294" s="731"/>
      <c r="AD294" s="731"/>
      <c r="AE294" s="731"/>
      <c r="AF294" s="731"/>
      <c r="AG294" s="731"/>
      <c r="AH294" s="731"/>
      <c r="AI294" s="731"/>
      <c r="AJ294" s="731"/>
      <c r="AK294" s="731"/>
      <c r="AL294" s="731"/>
      <c r="AM294" s="731"/>
      <c r="AN294" s="731"/>
      <c r="AO294" s="731"/>
      <c r="AP294" s="731"/>
      <c r="AQ294" s="731"/>
      <c r="AR294" s="731"/>
      <c r="AS294" s="731"/>
      <c r="AT294" s="731"/>
      <c r="AU294" s="731"/>
      <c r="AV294" s="731"/>
      <c r="AW294" s="731"/>
      <c r="AX294" s="731"/>
      <c r="AY294" s="731"/>
      <c r="AZ294" s="731"/>
      <c r="BA294" s="731"/>
      <c r="BB294" s="731"/>
      <c r="BC294" s="731"/>
      <c r="BD294" s="731"/>
      <c r="BE294" s="731"/>
      <c r="BF294" s="731"/>
      <c r="BG294" s="731"/>
      <c r="BH294" s="731"/>
      <c r="BI294" s="731"/>
      <c r="BJ294" s="731"/>
    </row>
    <row r="295" spans="1:62" ht="12" customHeight="1" x14ac:dyDescent="0.3">
      <c r="A295" s="705"/>
      <c r="B295" s="349"/>
      <c r="C295" s="730"/>
      <c r="D295" s="730"/>
      <c r="E295" s="730"/>
      <c r="F295" s="730"/>
      <c r="G295" s="730"/>
      <c r="H295" s="730"/>
      <c r="I295" s="704"/>
      <c r="J295" s="730"/>
      <c r="K295" s="730"/>
      <c r="L295" s="730"/>
      <c r="M295" s="730"/>
      <c r="N295" s="730"/>
      <c r="O295" s="731"/>
      <c r="P295" s="731"/>
      <c r="Q295" s="731"/>
      <c r="R295" s="731"/>
      <c r="S295" s="731"/>
      <c r="T295" s="731"/>
      <c r="U295" s="731"/>
      <c r="V295" s="731"/>
      <c r="W295" s="731"/>
      <c r="X295" s="731"/>
      <c r="Y295" s="731"/>
      <c r="Z295" s="731"/>
      <c r="AA295" s="731"/>
      <c r="AB295" s="731"/>
      <c r="AC295" s="731"/>
      <c r="AD295" s="731"/>
      <c r="AE295" s="731"/>
      <c r="AF295" s="731"/>
      <c r="AG295" s="731"/>
      <c r="AH295" s="731"/>
      <c r="AI295" s="731"/>
      <c r="AJ295" s="731"/>
      <c r="AK295" s="731"/>
      <c r="AL295" s="731"/>
      <c r="AM295" s="731"/>
      <c r="AN295" s="731"/>
      <c r="AO295" s="731"/>
      <c r="AP295" s="731"/>
      <c r="AQ295" s="731"/>
      <c r="AR295" s="731"/>
      <c r="AS295" s="731"/>
      <c r="AT295" s="731"/>
      <c r="AU295" s="731"/>
      <c r="AV295" s="731"/>
      <c r="AW295" s="731"/>
      <c r="AX295" s="731"/>
      <c r="AY295" s="731"/>
      <c r="AZ295" s="731"/>
      <c r="BA295" s="731"/>
      <c r="BB295" s="731"/>
      <c r="BC295" s="731"/>
      <c r="BD295" s="731"/>
      <c r="BE295" s="731"/>
      <c r="BF295" s="731"/>
      <c r="BG295" s="731"/>
      <c r="BH295" s="731"/>
      <c r="BI295" s="731"/>
      <c r="BJ295" s="731"/>
    </row>
    <row r="296" spans="1:62" ht="12" customHeight="1" x14ac:dyDescent="0.3">
      <c r="A296" s="705"/>
      <c r="B296" s="349"/>
      <c r="C296" s="730"/>
      <c r="D296" s="730"/>
      <c r="E296" s="730"/>
      <c r="F296" s="730"/>
      <c r="G296" s="730"/>
      <c r="H296" s="730"/>
      <c r="I296" s="704"/>
      <c r="J296" s="730"/>
      <c r="K296" s="730"/>
      <c r="L296" s="730"/>
      <c r="M296" s="730"/>
      <c r="N296" s="730"/>
      <c r="O296" s="731"/>
      <c r="P296" s="731"/>
      <c r="Q296" s="731"/>
      <c r="R296" s="731"/>
      <c r="S296" s="731"/>
      <c r="T296" s="731"/>
      <c r="U296" s="731"/>
      <c r="V296" s="731"/>
      <c r="W296" s="731"/>
      <c r="X296" s="731"/>
      <c r="Y296" s="731"/>
      <c r="Z296" s="731"/>
      <c r="AA296" s="731"/>
      <c r="AB296" s="731"/>
      <c r="AC296" s="731"/>
      <c r="AD296" s="731"/>
      <c r="AE296" s="731"/>
      <c r="AF296" s="731"/>
      <c r="AG296" s="731"/>
      <c r="AH296" s="731"/>
      <c r="AI296" s="731"/>
      <c r="AJ296" s="731"/>
      <c r="AK296" s="731"/>
      <c r="AL296" s="731"/>
      <c r="AM296" s="731"/>
      <c r="AN296" s="731"/>
      <c r="AO296" s="731"/>
      <c r="AP296" s="731"/>
      <c r="AQ296" s="731"/>
      <c r="AR296" s="731"/>
      <c r="AS296" s="731"/>
      <c r="AT296" s="731"/>
      <c r="AU296" s="731"/>
      <c r="AV296" s="731"/>
      <c r="AW296" s="731"/>
      <c r="AX296" s="731"/>
      <c r="AY296" s="731"/>
      <c r="AZ296" s="731"/>
      <c r="BA296" s="731"/>
      <c r="BB296" s="731"/>
      <c r="BC296" s="731"/>
      <c r="BD296" s="731"/>
      <c r="BE296" s="731"/>
      <c r="BF296" s="731"/>
      <c r="BG296" s="731"/>
      <c r="BH296" s="731"/>
      <c r="BI296" s="731"/>
      <c r="BJ296" s="731"/>
    </row>
  </sheetData>
  <autoFilter ref="A6:BM249" xr:uid="{E8D02725-1C02-4224-88B3-D995323D3A69}"/>
  <phoneticPr fontId="51" type="noConversion"/>
  <pageMargins left="0.55118110236220497" right="0.55118110236220497" top="0.39370078740157499" bottom="0.55118110236220497" header="0.31496062992126" footer="0.31496062992126"/>
  <pageSetup fitToHeight="0" orientation="landscape" r:id="rId1"/>
  <headerFooter scaleWithDoc="0" alignWithMargins="0">
    <oddFooter>&amp;R&amp;G&amp;L&amp;"Arial,Regular"&amp;8Page &amp;P     Tab:&amp;A     March 08, 2024&amp;C&amp;"Arial,Regular"&amp;8&amp;F
Reliance Restricted</oddFooter>
  </headerFooter>
  <drawing r:id="rId2"/>
  <legacyDrawing r:id="rId3"/>
  <legacyDrawingHF r:id="rId4"/>
  <oleObjects>
    <mc:AlternateContent xmlns:mc="http://schemas.openxmlformats.org/markup-compatibility/2006">
      <mc:Choice Requires="x14">
        <oleObject progId="Document" shapeId="5121" r:id="rId5">
          <objectPr defaultSize="0" altText="nrNarrativeTextBox" r:id="rId6">
            <anchor moveWithCells="1">
              <from>
                <xdr:col>0</xdr:col>
                <xdr:colOff>106680</xdr:colOff>
                <xdr:row>270</xdr:row>
                <xdr:rowOff>38100</xdr:rowOff>
              </from>
              <to>
                <xdr:col>2</xdr:col>
                <xdr:colOff>2339340</xdr:colOff>
                <xdr:row>273</xdr:row>
                <xdr:rowOff>114300</xdr:rowOff>
              </to>
            </anchor>
          </objectPr>
        </oleObject>
      </mc:Choice>
      <mc:Fallback>
        <oleObject progId="Document" shapeId="5121" r:id="rId5"/>
      </mc:Fallback>
    </mc:AlternateContent>
  </oleObjects>
</worksheet>
</file>

<file path=xl/worksheets/sheet6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C3677F-AA97-4557-9A7E-6E6173F5EC04}">
  <sheetPr codeName="Sheet30">
    <tabColor theme="6" tint="-0.249977111117893"/>
    <pageSetUpPr autoPageBreaks="0" fitToPage="1"/>
  </sheetPr>
  <dimension ref="A1:BR200"/>
  <sheetViews>
    <sheetView zoomScale="85" zoomScaleNormal="85" workbookViewId="0">
      <pane xSplit="3" ySplit="6" topLeftCell="AY151" activePane="bottomRight" state="frozen"/>
      <selection pane="topRight" activeCell="D1" sqref="D1"/>
      <selection pane="bottomLeft" activeCell="A7" sqref="A7"/>
      <selection pane="bottomRight"/>
    </sheetView>
  </sheetViews>
  <sheetFormatPr defaultColWidth="7.6640625" defaultRowHeight="12" customHeight="1" x14ac:dyDescent="0.2"/>
  <cols>
    <col min="1" max="1" width="29.5546875" style="9" customWidth="1"/>
    <col min="2" max="2" width="43.88671875" style="8" bestFit="1" customWidth="1"/>
    <col min="3" max="3" width="37.88671875" style="8" bestFit="1" customWidth="1"/>
    <col min="4" max="4" width="13.44140625" style="9" bestFit="1" customWidth="1"/>
    <col min="5" max="56" width="9.88671875" style="9" customWidth="1"/>
    <col min="57" max="69" width="10.88671875" style="9" bestFit="1" customWidth="1"/>
    <col min="70" max="16384" width="7.6640625" style="9"/>
  </cols>
  <sheetData>
    <row r="1" spans="1:69" ht="14.25" customHeight="1" x14ac:dyDescent="0.25">
      <c r="A1" s="208" t="s">
        <v>2269</v>
      </c>
      <c r="B1" s="209"/>
      <c r="C1" s="210"/>
      <c r="D1" s="209"/>
      <c r="E1" s="209"/>
      <c r="F1" s="209"/>
      <c r="G1" s="209"/>
      <c r="H1" s="209"/>
      <c r="I1" s="209"/>
      <c r="J1" s="209"/>
      <c r="K1" s="209"/>
      <c r="L1" s="209"/>
      <c r="M1" s="209"/>
      <c r="N1" s="209"/>
      <c r="O1" s="209"/>
      <c r="P1" s="209"/>
      <c r="Q1" s="209"/>
      <c r="R1" s="209"/>
      <c r="S1" s="209"/>
      <c r="T1" s="209"/>
      <c r="U1" s="209"/>
      <c r="V1" s="209"/>
      <c r="W1" s="209"/>
      <c r="X1" s="209"/>
      <c r="Y1" s="209"/>
      <c r="Z1" s="209"/>
      <c r="AA1" s="209"/>
      <c r="AB1" s="209"/>
      <c r="AC1" s="209"/>
      <c r="AD1" s="209"/>
      <c r="AE1" s="209"/>
      <c r="AF1" s="209"/>
      <c r="AG1" s="209"/>
      <c r="AH1" s="209"/>
      <c r="AI1" s="209"/>
      <c r="AJ1" s="209"/>
      <c r="AK1" s="209"/>
      <c r="AL1" s="209"/>
      <c r="AM1" s="209"/>
      <c r="AN1" s="209"/>
      <c r="AO1" s="209"/>
      <c r="AP1" s="209"/>
      <c r="AQ1" s="209"/>
      <c r="AR1" s="209"/>
      <c r="AS1" s="209"/>
      <c r="AT1" s="209"/>
      <c r="AU1" s="209"/>
      <c r="AV1" s="209"/>
      <c r="AW1" s="209"/>
      <c r="AX1" s="209"/>
      <c r="AY1" s="209"/>
      <c r="AZ1" s="209"/>
      <c r="BA1" s="209"/>
      <c r="BB1" s="209"/>
      <c r="BC1" s="209"/>
      <c r="BD1" s="209"/>
    </row>
    <row r="2" spans="1:69" ht="14.25" customHeight="1" x14ac:dyDescent="0.25">
      <c r="A2" s="208"/>
      <c r="B2" s="209"/>
      <c r="C2" s="204"/>
      <c r="D2" s="203"/>
      <c r="E2" s="203"/>
      <c r="F2" s="203"/>
      <c r="G2" s="203"/>
      <c r="H2" s="203"/>
      <c r="I2" s="203"/>
      <c r="J2" s="203"/>
      <c r="K2" s="203"/>
      <c r="L2" s="203"/>
      <c r="M2" s="203"/>
      <c r="N2" s="203"/>
      <c r="O2" s="203"/>
      <c r="P2" s="203"/>
      <c r="Q2" s="203"/>
      <c r="R2" s="203"/>
      <c r="S2" s="203"/>
      <c r="T2" s="203"/>
      <c r="U2" s="203"/>
      <c r="V2" s="203"/>
      <c r="W2" s="203"/>
      <c r="X2" s="203"/>
      <c r="Y2" s="203"/>
      <c r="Z2" s="203"/>
      <c r="AA2" s="203"/>
      <c r="AB2" s="203"/>
      <c r="AC2" s="203"/>
      <c r="AD2" s="203"/>
      <c r="AE2" s="203"/>
      <c r="AF2" s="203"/>
      <c r="AG2" s="203"/>
      <c r="AH2" s="203"/>
      <c r="AI2" s="203"/>
      <c r="AJ2" s="203"/>
      <c r="AK2" s="203"/>
      <c r="AL2" s="203"/>
      <c r="AM2" s="203"/>
      <c r="AN2" s="203"/>
      <c r="AO2" s="203"/>
      <c r="AP2" s="203"/>
      <c r="AQ2" s="203"/>
      <c r="AR2" s="203"/>
      <c r="AS2" s="203"/>
      <c r="AT2" s="203"/>
      <c r="AU2" s="203"/>
      <c r="AV2" s="203"/>
      <c r="AW2" s="203"/>
      <c r="AX2" s="203"/>
      <c r="AY2" s="203"/>
      <c r="AZ2" s="203"/>
      <c r="BA2" s="203"/>
      <c r="BB2" s="203"/>
      <c r="BC2" s="203"/>
      <c r="BD2" s="203"/>
    </row>
    <row r="3" spans="1:69" ht="14.25" customHeight="1" x14ac:dyDescent="0.25">
      <c r="A3" s="206" t="s">
        <v>1397</v>
      </c>
      <c r="B3" s="205"/>
      <c r="C3" s="204"/>
      <c r="D3" s="203"/>
      <c r="E3" s="203"/>
      <c r="F3" s="203"/>
      <c r="G3" s="203"/>
      <c r="H3" s="203"/>
      <c r="I3" s="203"/>
      <c r="J3" s="203"/>
      <c r="K3" s="203"/>
      <c r="L3" s="203"/>
      <c r="M3" s="203"/>
      <c r="N3" s="203"/>
      <c r="O3" s="203"/>
      <c r="P3" s="203"/>
      <c r="Q3" s="203"/>
      <c r="R3" s="203"/>
      <c r="S3" s="203"/>
      <c r="T3" s="203"/>
      <c r="U3" s="203"/>
      <c r="V3" s="203"/>
      <c r="W3" s="203"/>
      <c r="X3" s="203"/>
      <c r="Y3" s="203"/>
      <c r="Z3" s="203"/>
      <c r="AA3" s="203"/>
      <c r="AB3" s="203"/>
      <c r="AC3" s="203"/>
      <c r="AD3" s="203"/>
      <c r="AE3" s="203"/>
      <c r="AF3" s="203"/>
      <c r="AG3" s="203"/>
      <c r="AH3" s="203"/>
      <c r="AI3" s="203"/>
      <c r="AJ3" s="203"/>
      <c r="AK3" s="203"/>
      <c r="AL3" s="203"/>
      <c r="AM3" s="203"/>
      <c r="AN3" s="203"/>
      <c r="AO3" s="203"/>
      <c r="AP3" s="203"/>
      <c r="AQ3" s="203"/>
      <c r="AR3" s="203"/>
      <c r="AS3" s="203"/>
      <c r="AT3" s="203"/>
      <c r="AU3" s="203"/>
      <c r="AV3" s="203"/>
      <c r="AW3" s="203"/>
      <c r="AX3" s="203"/>
      <c r="AY3" s="203"/>
      <c r="AZ3" s="203"/>
      <c r="BA3" s="203"/>
      <c r="BB3" s="203"/>
      <c r="BC3" s="203"/>
      <c r="BD3" s="203"/>
    </row>
    <row r="4" spans="1:69" ht="14.25" customHeight="1" x14ac:dyDescent="0.2">
      <c r="A4" s="205"/>
      <c r="B4" s="204"/>
      <c r="C4" s="204"/>
      <c r="D4" s="203"/>
      <c r="E4" s="203"/>
      <c r="F4" s="203"/>
      <c r="G4" s="203"/>
      <c r="H4" s="203"/>
      <c r="I4" s="203"/>
      <c r="J4" s="203"/>
      <c r="K4" s="203"/>
      <c r="L4" s="203"/>
      <c r="M4" s="203"/>
      <c r="N4" s="203"/>
      <c r="O4" s="203"/>
      <c r="P4" s="203"/>
      <c r="Q4" s="203"/>
      <c r="R4" s="203"/>
      <c r="S4" s="203"/>
      <c r="T4" s="203"/>
      <c r="U4" s="203"/>
      <c r="V4" s="203"/>
      <c r="W4" s="203"/>
      <c r="X4" s="203"/>
      <c r="Y4" s="203"/>
      <c r="Z4" s="203"/>
      <c r="AA4" s="203"/>
      <c r="AB4" s="203"/>
      <c r="AC4" s="203"/>
      <c r="AD4" s="203"/>
      <c r="AE4" s="203"/>
      <c r="AF4" s="203"/>
      <c r="AG4" s="203"/>
      <c r="AH4" s="203"/>
      <c r="AI4" s="203"/>
      <c r="AJ4" s="203"/>
      <c r="AK4" s="203"/>
      <c r="AL4" s="203"/>
      <c r="AM4" s="203"/>
      <c r="AN4" s="203"/>
      <c r="AO4" s="203"/>
      <c r="AP4" s="203"/>
      <c r="AQ4" s="203"/>
      <c r="AR4" s="203"/>
      <c r="AS4" s="203"/>
      <c r="AT4" s="203"/>
      <c r="AU4" s="203"/>
      <c r="AV4" s="203"/>
      <c r="AW4" s="203"/>
      <c r="AX4" s="203"/>
      <c r="AY4" s="203"/>
      <c r="AZ4" s="203"/>
      <c r="BA4" s="203"/>
      <c r="BB4" s="203"/>
      <c r="BC4" s="203"/>
      <c r="BD4" s="203"/>
    </row>
    <row r="5" spans="1:69" ht="14.25" customHeight="1" x14ac:dyDescent="0.2">
      <c r="A5" s="202"/>
      <c r="B5" s="202"/>
      <c r="C5" s="201" t="s">
        <v>1239</v>
      </c>
      <c r="D5" s="200"/>
      <c r="E5" s="200"/>
      <c r="F5" s="200"/>
      <c r="G5" s="200"/>
      <c r="H5" s="200"/>
      <c r="I5" s="200"/>
      <c r="J5" s="200"/>
      <c r="K5" s="200"/>
      <c r="L5" s="200"/>
      <c r="M5" s="200"/>
      <c r="N5" s="200"/>
      <c r="O5" s="200"/>
      <c r="P5" s="200"/>
      <c r="Q5" s="200"/>
      <c r="R5" s="200"/>
      <c r="S5" s="200"/>
      <c r="T5" s="200"/>
      <c r="U5" s="200"/>
      <c r="V5" s="200"/>
      <c r="W5" s="200"/>
      <c r="X5" s="200"/>
      <c r="Y5" s="200"/>
      <c r="Z5" s="200"/>
      <c r="AA5" s="200"/>
      <c r="AB5" s="200"/>
      <c r="AC5" s="200"/>
      <c r="AD5" s="200"/>
      <c r="AE5" s="200"/>
      <c r="AF5" s="200"/>
      <c r="AG5" s="200"/>
      <c r="AH5" s="200"/>
      <c r="AI5" s="200"/>
      <c r="AJ5" s="200"/>
      <c r="AK5" s="200"/>
      <c r="AL5" s="200"/>
      <c r="AM5" s="200"/>
      <c r="AN5" s="200"/>
      <c r="AO5" s="200"/>
      <c r="AP5" s="200"/>
      <c r="AQ5" s="200"/>
      <c r="AR5" s="200"/>
      <c r="AS5" s="200"/>
      <c r="AT5" s="200"/>
      <c r="AU5" s="200"/>
      <c r="AV5" s="200"/>
      <c r="AW5" s="200"/>
      <c r="AX5" s="200"/>
      <c r="AY5" s="200"/>
      <c r="AZ5" s="200"/>
      <c r="BA5" s="200"/>
      <c r="BB5" s="200"/>
      <c r="BC5" s="200"/>
      <c r="BD5" s="200"/>
      <c r="BG5" s="1070"/>
      <c r="BH5" s="1070"/>
      <c r="BI5" s="1070"/>
      <c r="BJ5" s="1070"/>
      <c r="BK5" s="1070"/>
      <c r="BL5" s="1070"/>
      <c r="BM5" s="1070"/>
      <c r="BN5" s="1070"/>
      <c r="BO5" s="1070"/>
      <c r="BP5" s="1070"/>
      <c r="BQ5" s="1070"/>
    </row>
    <row r="6" spans="1:69" ht="14.25" customHeight="1" x14ac:dyDescent="0.2">
      <c r="A6" s="199" t="s">
        <v>1396</v>
      </c>
      <c r="B6" s="199" t="s">
        <v>1395</v>
      </c>
      <c r="C6" s="198" t="s">
        <v>1394</v>
      </c>
      <c r="D6" s="197" t="s">
        <v>1219</v>
      </c>
      <c r="E6" s="197" t="s">
        <v>1218</v>
      </c>
      <c r="F6" s="197" t="s">
        <v>1217</v>
      </c>
      <c r="G6" s="197" t="s">
        <v>1216</v>
      </c>
      <c r="H6" s="197" t="s">
        <v>1215</v>
      </c>
      <c r="I6" s="197" t="s">
        <v>1214</v>
      </c>
      <c r="J6" s="197" t="s">
        <v>1213</v>
      </c>
      <c r="K6" s="197" t="s">
        <v>1212</v>
      </c>
      <c r="L6" s="197" t="s">
        <v>1211</v>
      </c>
      <c r="M6" s="197" t="s">
        <v>1210</v>
      </c>
      <c r="N6" s="197" t="s">
        <v>1209</v>
      </c>
      <c r="O6" s="197" t="s">
        <v>1208</v>
      </c>
      <c r="P6" s="197" t="s">
        <v>1207</v>
      </c>
      <c r="Q6" s="197" t="s">
        <v>1206</v>
      </c>
      <c r="R6" s="197" t="s">
        <v>1205</v>
      </c>
      <c r="S6" s="197" t="s">
        <v>1204</v>
      </c>
      <c r="T6" s="197" t="s">
        <v>1203</v>
      </c>
      <c r="U6" s="197" t="s">
        <v>1202</v>
      </c>
      <c r="V6" s="197" t="s">
        <v>1201</v>
      </c>
      <c r="W6" s="197" t="s">
        <v>1200</v>
      </c>
      <c r="X6" s="197" t="s">
        <v>1199</v>
      </c>
      <c r="Y6" s="197" t="s">
        <v>1198</v>
      </c>
      <c r="Z6" s="197" t="s">
        <v>1197</v>
      </c>
      <c r="AA6" s="197" t="s">
        <v>1196</v>
      </c>
      <c r="AB6" s="197" t="s">
        <v>1195</v>
      </c>
      <c r="AC6" s="197" t="s">
        <v>1194</v>
      </c>
      <c r="AD6" s="197" t="s">
        <v>1193</v>
      </c>
      <c r="AE6" s="197" t="s">
        <v>1192</v>
      </c>
      <c r="AF6" s="197" t="s">
        <v>1191</v>
      </c>
      <c r="AG6" s="197" t="s">
        <v>1190</v>
      </c>
      <c r="AH6" s="197" t="s">
        <v>1189</v>
      </c>
      <c r="AI6" s="197" t="s">
        <v>1188</v>
      </c>
      <c r="AJ6" s="197" t="s">
        <v>1187</v>
      </c>
      <c r="AK6" s="197" t="s">
        <v>1186</v>
      </c>
      <c r="AL6" s="197" t="s">
        <v>1185</v>
      </c>
      <c r="AM6" s="197" t="s">
        <v>1184</v>
      </c>
      <c r="AN6" s="197" t="s">
        <v>1183</v>
      </c>
      <c r="AO6" s="197" t="s">
        <v>1182</v>
      </c>
      <c r="AP6" s="197" t="s">
        <v>1181</v>
      </c>
      <c r="AQ6" s="196" t="s">
        <v>1180</v>
      </c>
      <c r="AR6" s="196" t="s">
        <v>1179</v>
      </c>
      <c r="AS6" s="196" t="s">
        <v>1178</v>
      </c>
      <c r="AT6" s="196" t="s">
        <v>1177</v>
      </c>
      <c r="AU6" s="196" t="s">
        <v>1176</v>
      </c>
      <c r="AV6" s="196" t="s">
        <v>1175</v>
      </c>
      <c r="AW6" s="196" t="s">
        <v>1174</v>
      </c>
      <c r="AX6" s="196" t="s">
        <v>1173</v>
      </c>
      <c r="AY6" s="196" t="s">
        <v>1172</v>
      </c>
      <c r="AZ6" s="750">
        <v>45322</v>
      </c>
      <c r="BA6" s="750">
        <f>EOMONTH(AZ6,1)</f>
        <v>45351</v>
      </c>
      <c r="BB6" s="750">
        <f>EOMONTH(BA6,1)</f>
        <v>45382</v>
      </c>
      <c r="BC6" s="750">
        <f>EOMONTH(BB6,1)</f>
        <v>45412</v>
      </c>
      <c r="BD6" s="750">
        <f>EOMONTH(BC6,1)</f>
        <v>45443</v>
      </c>
      <c r="BE6" s="750">
        <v>45473</v>
      </c>
      <c r="BF6" s="750">
        <v>45504</v>
      </c>
      <c r="BG6" s="750">
        <v>45535</v>
      </c>
      <c r="BH6" s="750">
        <v>45565</v>
      </c>
      <c r="BI6" s="750">
        <v>45596</v>
      </c>
      <c r="BJ6" s="750">
        <v>45626</v>
      </c>
      <c r="BK6" s="750">
        <v>45657</v>
      </c>
      <c r="BL6" s="750">
        <v>45688</v>
      </c>
      <c r="BM6" s="750">
        <v>45716</v>
      </c>
      <c r="BN6" s="750">
        <v>45747</v>
      </c>
      <c r="BO6" s="750">
        <v>45777</v>
      </c>
      <c r="BP6" s="750">
        <v>45808</v>
      </c>
      <c r="BQ6" s="750">
        <v>45838</v>
      </c>
    </row>
    <row r="7" spans="1:69" ht="14.25" customHeight="1" x14ac:dyDescent="0.2">
      <c r="A7" s="195">
        <v>110101000</v>
      </c>
      <c r="B7" s="194" t="s">
        <v>1393</v>
      </c>
      <c r="C7" s="193" t="s">
        <v>1392</v>
      </c>
      <c r="D7" s="191">
        <v>40450</v>
      </c>
      <c r="E7" s="191">
        <v>40450</v>
      </c>
      <c r="F7" s="191">
        <v>40450</v>
      </c>
      <c r="G7" s="191">
        <v>40450</v>
      </c>
      <c r="H7" s="191">
        <v>40450</v>
      </c>
      <c r="I7" s="191">
        <v>40450</v>
      </c>
      <c r="J7" s="191">
        <v>40450</v>
      </c>
      <c r="K7" s="191">
        <v>40450</v>
      </c>
      <c r="L7" s="191">
        <v>40450</v>
      </c>
      <c r="M7" s="191">
        <v>40450</v>
      </c>
      <c r="N7" s="191">
        <v>40450</v>
      </c>
      <c r="O7" s="191">
        <v>40450</v>
      </c>
      <c r="P7" s="191">
        <v>40450</v>
      </c>
      <c r="Q7" s="191">
        <v>40450</v>
      </c>
      <c r="R7" s="191">
        <v>40450</v>
      </c>
      <c r="S7" s="191">
        <v>40450</v>
      </c>
      <c r="T7" s="191">
        <v>40450</v>
      </c>
      <c r="U7" s="191">
        <v>40450</v>
      </c>
      <c r="V7" s="191">
        <v>40450</v>
      </c>
      <c r="W7" s="191">
        <v>40450</v>
      </c>
      <c r="X7" s="191">
        <v>40450</v>
      </c>
      <c r="Y7" s="191">
        <v>40450</v>
      </c>
      <c r="Z7" s="191">
        <v>40450</v>
      </c>
      <c r="AA7" s="191">
        <v>40450</v>
      </c>
      <c r="AB7" s="191">
        <v>40450</v>
      </c>
      <c r="AC7" s="191">
        <v>40450</v>
      </c>
      <c r="AD7" s="191">
        <v>40450</v>
      </c>
      <c r="AE7" s="191">
        <v>40450</v>
      </c>
      <c r="AF7" s="191">
        <v>40450</v>
      </c>
      <c r="AG7" s="191">
        <v>40450</v>
      </c>
      <c r="AH7" s="191">
        <v>40450</v>
      </c>
      <c r="AI7" s="191">
        <v>40450</v>
      </c>
      <c r="AJ7" s="191">
        <v>40450</v>
      </c>
      <c r="AK7" s="191">
        <v>40450</v>
      </c>
      <c r="AL7" s="191">
        <v>40450</v>
      </c>
      <c r="AM7" s="191">
        <v>40450</v>
      </c>
      <c r="AN7" s="191">
        <v>40450</v>
      </c>
      <c r="AO7" s="191">
        <v>40450</v>
      </c>
      <c r="AP7" s="191">
        <v>40450</v>
      </c>
      <c r="AQ7" s="191">
        <v>40450</v>
      </c>
      <c r="AR7" s="191">
        <v>40450</v>
      </c>
      <c r="AS7" s="191">
        <v>40450</v>
      </c>
      <c r="AT7" s="191">
        <v>40450</v>
      </c>
      <c r="AU7" s="191">
        <v>40450</v>
      </c>
      <c r="AV7" s="191">
        <v>40450</v>
      </c>
      <c r="AW7" s="191">
        <v>40450</v>
      </c>
      <c r="AX7" s="191">
        <v>40450</v>
      </c>
      <c r="AY7" s="191">
        <v>40450</v>
      </c>
      <c r="AZ7" s="9">
        <f>SUMIFS('RGS_YTD Jun-24 BS'!$E:$E,'RGS_YTD Jun-24 BS'!$I:$I,AZ$6,'RGS_YTD Jun-24 BS'!$B:$B,$A7,'RGS_YTD Jun-24 BS'!$F:$F,$C7)/1000</f>
        <v>40450</v>
      </c>
      <c r="BA7" s="9">
        <f>SUMIFS('RGS_YTD Jun-24 BS'!$E:$E,'RGS_YTD Jun-24 BS'!$I:$I,BA$6,'RGS_YTD Jun-24 BS'!$B:$B,$A7,'RGS_YTD Jun-24 BS'!$F:$F,$C7)/1000</f>
        <v>40450</v>
      </c>
      <c r="BB7" s="9">
        <f>SUMIFS('RGS_YTD Jun-24 BS'!$E:$E,'RGS_YTD Jun-24 BS'!$I:$I,BB$6,'RGS_YTD Jun-24 BS'!$B:$B,$A7,'RGS_YTD Jun-24 BS'!$F:$F,$C7)/1000</f>
        <v>40450</v>
      </c>
      <c r="BC7" s="9">
        <f>SUMIFS('RGS_YTD Jun-24 BS'!$E:$E,'RGS_YTD Jun-24 BS'!$I:$I,BC$6,'RGS_YTD Jun-24 BS'!$B:$B,$A7,'RGS_YTD Jun-24 BS'!$F:$F,$C7)/1000</f>
        <v>40450</v>
      </c>
      <c r="BD7" s="9">
        <f>SUMIFS('RGS_YTD Jun-24 BS'!$E:$E,'RGS_YTD Jun-24 BS'!$I:$I,BD$6,'RGS_YTD Jun-24 BS'!$B:$B,$A7,'RGS_YTD Jun-24 BS'!$F:$F,$C7)/1000</f>
        <v>40450</v>
      </c>
      <c r="BE7" s="9">
        <f>SUMIFS('RGS_YTD Jun-24 BS'!$E:$E,'RGS_YTD Jun-24 BS'!$I:$I,BE$6,'RGS_YTD Jun-24 BS'!$B:$B,$A7,'RGS_YTD Jun-24 BS'!$F:$F,$C7)/1000</f>
        <v>40450</v>
      </c>
      <c r="BF7" s="9">
        <f>SUMIFS('RGS_YTD Jun-24 BS'!$E:$E,'RGS_YTD Jun-24 BS'!$I:$I,BF$6,'RGS_YTD Jun-24 BS'!$B:$B,$A7,'RGS_YTD Jun-24 BS'!$F:$F,$C7)/1000</f>
        <v>40450</v>
      </c>
      <c r="BG7" s="9">
        <f>SUMIFS('RGS_YTD Jun-24 BS'!$E:$E,'RGS_YTD Jun-24 BS'!$I:$I,BG$6,'RGS_YTD Jun-24 BS'!$B:$B,$A7,'RGS_YTD Jun-24 BS'!$F:$F,$C7)/1000</f>
        <v>293162.61309</v>
      </c>
      <c r="BH7" s="9">
        <f>SUMIFS('RGS_YTD Jun-24 BS'!$E:$E,'RGS_YTD Jun-24 BS'!$I:$I,BH$6,'RGS_YTD Jun-24 BS'!$B:$B,$A7,'RGS_YTD Jun-24 BS'!$F:$F,$C7)/1000</f>
        <v>293237.26357999997</v>
      </c>
      <c r="BI7" s="9">
        <f>SUMIFS('RGS_YTD Jun-24 BS'!$E:$E,'RGS_YTD Jun-24 BS'!$I:$I,BI$6,'RGS_YTD Jun-24 BS'!$B:$B,$A7,'RGS_YTD Jun-24 BS'!$F:$F,$C7)/1000</f>
        <v>293237.26357999997</v>
      </c>
      <c r="BJ7" s="9">
        <f>SUMIFS('RGS_YTD Jun-24 BS'!$E:$E,'RGS_YTD Jun-24 BS'!$I:$I,BJ$6,'RGS_YTD Jun-24 BS'!$B:$B,$A7,'RGS_YTD Jun-24 BS'!$F:$F,$C7)/1000</f>
        <v>293237.26357999997</v>
      </c>
      <c r="BK7" s="9">
        <f>SUMIFS('RGS_YTD Jun-24 BS'!$E:$E,'RGS_YTD Jun-24 BS'!$I:$I,BK$6,'RGS_YTD Jun-24 BS'!$B:$B,$A7,'RGS_YTD Jun-24 BS'!$F:$F,$C7)/1000</f>
        <v>284126.59223000001</v>
      </c>
      <c r="BL7" s="9">
        <f>SUMIFS('RGS_YTD Jun-24 BS'!$E:$E,'RGS_YTD Jun-24 BS'!$I:$I,BL$6,'RGS_YTD Jun-24 BS'!$B:$B,$A7,'RGS_YTD Jun-24 BS'!$F:$F,$C7)/1000</f>
        <v>284126.59223000001</v>
      </c>
      <c r="BM7" s="9">
        <f>SUMIFS('RGS_YTD Jun-24 BS'!$E:$E,'RGS_YTD Jun-24 BS'!$I:$I,BM$6,'RGS_YTD Jun-24 BS'!$B:$B,$A7,'RGS_YTD Jun-24 BS'!$F:$F,$C7)/1000</f>
        <v>284126.59223000001</v>
      </c>
      <c r="BN7" s="9">
        <f>SUMIFS('RGS_YTD Jun-24 BS'!$E:$E,'RGS_YTD Jun-24 BS'!$I:$I,BN$6,'RGS_YTD Jun-24 BS'!$B:$B,$A7,'RGS_YTD Jun-24 BS'!$F:$F,$C7)/1000</f>
        <v>284126.59223000001</v>
      </c>
      <c r="BO7" s="9">
        <f>SUMIFS('RGS_YTD Jun-24 BS'!$E:$E,'RGS_YTD Jun-24 BS'!$I:$I,BO$6,'RGS_YTD Jun-24 BS'!$B:$B,$A7,'RGS_YTD Jun-24 BS'!$F:$F,$C7)/1000</f>
        <v>284126.59223000001</v>
      </c>
      <c r="BP7" s="9">
        <f>SUMIFS('RGS_YTD Jun-24 BS'!$E:$E,'RGS_YTD Jun-24 BS'!$I:$I,BP$6,'RGS_YTD Jun-24 BS'!$B:$B,$A7,'RGS_YTD Jun-24 BS'!$F:$F,$C7)/1000</f>
        <v>284126.59223000001</v>
      </c>
      <c r="BQ7" s="9">
        <f>SUMIFS('RGS_YTD Jun-24 BS'!$E:$E,'RGS_YTD Jun-24 BS'!$I:$I,BQ$6,'RGS_YTD Jun-24 BS'!$B:$B,$A7,'RGS_YTD Jun-24 BS'!$F:$F,$C7)/1000</f>
        <v>279922.33220999996</v>
      </c>
    </row>
    <row r="8" spans="1:69" ht="14.25" customHeight="1" x14ac:dyDescent="0.2">
      <c r="A8" s="171">
        <v>112700000</v>
      </c>
      <c r="B8" s="170" t="s">
        <v>1391</v>
      </c>
      <c r="C8" s="5" t="s">
        <v>1390</v>
      </c>
      <c r="D8" s="6">
        <v>4724.3273300000001</v>
      </c>
      <c r="E8" s="6">
        <v>4724.3273300000001</v>
      </c>
      <c r="F8" s="6">
        <v>4724.3273300000001</v>
      </c>
      <c r="G8" s="6">
        <v>4724.3273300000001</v>
      </c>
      <c r="H8" s="6">
        <v>4724.3273300000001</v>
      </c>
      <c r="I8" s="6">
        <v>4724.3273300000001</v>
      </c>
      <c r="J8" s="6">
        <v>4724.3273300000001</v>
      </c>
      <c r="K8" s="6">
        <v>4724.3273300000001</v>
      </c>
      <c r="L8" s="6">
        <v>4724.3273300000001</v>
      </c>
      <c r="M8" s="6">
        <v>4724.3273300000001</v>
      </c>
      <c r="N8" s="6">
        <v>4724.3273300000001</v>
      </c>
      <c r="O8" s="6">
        <v>4724.3273300000001</v>
      </c>
      <c r="P8" s="6">
        <v>4724.3273300000001</v>
      </c>
      <c r="Q8" s="6">
        <v>4724.3273300000001</v>
      </c>
      <c r="R8" s="6">
        <v>4724.3273300000001</v>
      </c>
      <c r="S8" s="6">
        <v>4724.3273300000001</v>
      </c>
      <c r="T8" s="6">
        <v>4724.3273300000001</v>
      </c>
      <c r="U8" s="6">
        <v>4724.3273300000001</v>
      </c>
      <c r="V8" s="6">
        <v>3315.3273300000001</v>
      </c>
      <c r="W8" s="6">
        <v>3315.3273300000001</v>
      </c>
      <c r="X8" s="6">
        <v>3315.3273300000001</v>
      </c>
      <c r="Y8" s="6">
        <v>3315.3273300000001</v>
      </c>
      <c r="Z8" s="6">
        <v>3315.3273300000001</v>
      </c>
      <c r="AA8" s="6">
        <v>3315.3273300000001</v>
      </c>
      <c r="AB8" s="6">
        <v>3315.3273300000001</v>
      </c>
      <c r="AC8" s="6">
        <v>3315.3273300000001</v>
      </c>
      <c r="AD8" s="6">
        <v>3315.3273300000001</v>
      </c>
      <c r="AE8" s="6">
        <v>3315.3273300000001</v>
      </c>
      <c r="AF8" s="6">
        <v>3315.3273300000001</v>
      </c>
      <c r="AG8" s="6">
        <v>3315.3273300000001</v>
      </c>
      <c r="AH8" s="6">
        <v>3315.3273300000001</v>
      </c>
      <c r="AI8" s="6">
        <v>3315.3273300000001</v>
      </c>
      <c r="AJ8" s="6">
        <v>3315.3273300000001</v>
      </c>
      <c r="AK8" s="6">
        <v>3315.3273300000001</v>
      </c>
      <c r="AL8" s="6">
        <v>3315.3273300000001</v>
      </c>
      <c r="AM8" s="6">
        <v>3315.3273300000001</v>
      </c>
      <c r="AN8" s="6">
        <v>3315.3273300000001</v>
      </c>
      <c r="AO8" s="6">
        <v>3315.3273300000001</v>
      </c>
      <c r="AP8" s="6">
        <v>3315.3273300000001</v>
      </c>
      <c r="AQ8" s="6">
        <v>3315.3273300000001</v>
      </c>
      <c r="AR8" s="6">
        <v>3315.3273300000001</v>
      </c>
      <c r="AS8" s="6">
        <v>3315.3273300000001</v>
      </c>
      <c r="AT8" s="6">
        <v>3315.3273300000001</v>
      </c>
      <c r="AU8" s="6">
        <v>3315.3273300000001</v>
      </c>
      <c r="AV8" s="6">
        <v>3315.3273300000001</v>
      </c>
      <c r="AW8" s="6">
        <v>3315.3273300000001</v>
      </c>
      <c r="AX8" s="6">
        <v>3315.3273300000001</v>
      </c>
      <c r="AY8" s="6">
        <v>5050.3658700000005</v>
      </c>
      <c r="AZ8" s="9">
        <f>SUMIFS('RGS_YTD Jun-24 BS'!$E:$E,'RGS_YTD Jun-24 BS'!$I:$I,AZ$6,'RGS_YTD Jun-24 BS'!$B:$B,$A8,'RGS_YTD Jun-24 BS'!$F:$F,$C8)/1000</f>
        <v>5050.3658700000005</v>
      </c>
      <c r="BA8" s="9">
        <f>SUMIFS('RGS_YTD Jun-24 BS'!$E:$E,'RGS_YTD Jun-24 BS'!$I:$I,BA$6,'RGS_YTD Jun-24 BS'!$B:$B,$A8,'RGS_YTD Jun-24 BS'!$F:$F,$C8)/1000</f>
        <v>5050.3658700000005</v>
      </c>
      <c r="BB8" s="9">
        <f>SUMIFS('RGS_YTD Jun-24 BS'!$E:$E,'RGS_YTD Jun-24 BS'!$I:$I,BB$6,'RGS_YTD Jun-24 BS'!$B:$B,$A8,'RGS_YTD Jun-24 BS'!$F:$F,$C8)/1000</f>
        <v>5050.3658700000005</v>
      </c>
      <c r="BC8" s="9">
        <f>SUMIFS('RGS_YTD Jun-24 BS'!$E:$E,'RGS_YTD Jun-24 BS'!$I:$I,BC$6,'RGS_YTD Jun-24 BS'!$B:$B,$A8,'RGS_YTD Jun-24 BS'!$F:$F,$C8)/1000</f>
        <v>5050.3658700000005</v>
      </c>
      <c r="BD8" s="9">
        <f>SUMIFS('RGS_YTD Jun-24 BS'!$E:$E,'RGS_YTD Jun-24 BS'!$I:$I,BD$6,'RGS_YTD Jun-24 BS'!$B:$B,$A8,'RGS_YTD Jun-24 BS'!$F:$F,$C8)/1000</f>
        <v>5050.3658700000005</v>
      </c>
      <c r="BE8" s="9">
        <f>SUMIFS('RGS_YTD Jun-24 BS'!$E:$E,'RGS_YTD Jun-24 BS'!$I:$I,BE$6,'RGS_YTD Jun-24 BS'!$B:$B,$A8,'RGS_YTD Jun-24 BS'!$F:$F,$C8)/1000</f>
        <v>5050.3658700000005</v>
      </c>
      <c r="BF8" s="9">
        <f>SUMIFS('RGS_YTD Jun-24 BS'!$E:$E,'RGS_YTD Jun-24 BS'!$I:$I,BF$6,'RGS_YTD Jun-24 BS'!$B:$B,$A8,'RGS_YTD Jun-24 BS'!$F:$F,$C8)/1000</f>
        <v>5050.3658700000005</v>
      </c>
      <c r="BG8" s="9">
        <f>SUMIFS('RGS_YTD Jun-24 BS'!$E:$E,'RGS_YTD Jun-24 BS'!$I:$I,BG$6,'RGS_YTD Jun-24 BS'!$B:$B,$A8,'RGS_YTD Jun-24 BS'!$F:$F,$C8)/1000</f>
        <v>0</v>
      </c>
      <c r="BH8" s="9">
        <f>SUMIFS('RGS_YTD Jun-24 BS'!$E:$E,'RGS_YTD Jun-24 BS'!$I:$I,BH$6,'RGS_YTD Jun-24 BS'!$B:$B,$A8,'RGS_YTD Jun-24 BS'!$F:$F,$C8)/1000</f>
        <v>0</v>
      </c>
      <c r="BI8" s="9">
        <f>SUMIFS('RGS_YTD Jun-24 BS'!$E:$E,'RGS_YTD Jun-24 BS'!$I:$I,BI$6,'RGS_YTD Jun-24 BS'!$B:$B,$A8,'RGS_YTD Jun-24 BS'!$F:$F,$C8)/1000</f>
        <v>0</v>
      </c>
      <c r="BJ8" s="9">
        <f>SUMIFS('RGS_YTD Jun-24 BS'!$E:$E,'RGS_YTD Jun-24 BS'!$I:$I,BJ$6,'RGS_YTD Jun-24 BS'!$B:$B,$A8,'RGS_YTD Jun-24 BS'!$F:$F,$C8)/1000</f>
        <v>0</v>
      </c>
      <c r="BK8" s="9">
        <f>SUMIFS('RGS_YTD Jun-24 BS'!$E:$E,'RGS_YTD Jun-24 BS'!$I:$I,BK$6,'RGS_YTD Jun-24 BS'!$B:$B,$A8,'RGS_YTD Jun-24 BS'!$F:$F,$C8)/1000</f>
        <v>0</v>
      </c>
      <c r="BL8" s="9">
        <f>SUMIFS('RGS_YTD Jun-24 BS'!$E:$E,'RGS_YTD Jun-24 BS'!$I:$I,BL$6,'RGS_YTD Jun-24 BS'!$B:$B,$A8,'RGS_YTD Jun-24 BS'!$F:$F,$C8)/1000</f>
        <v>0</v>
      </c>
      <c r="BM8" s="9">
        <f>SUMIFS('RGS_YTD Jun-24 BS'!$E:$E,'RGS_YTD Jun-24 BS'!$I:$I,BM$6,'RGS_YTD Jun-24 BS'!$B:$B,$A8,'RGS_YTD Jun-24 BS'!$F:$F,$C8)/1000</f>
        <v>0</v>
      </c>
      <c r="BN8" s="9">
        <f>SUMIFS('RGS_YTD Jun-24 BS'!$E:$E,'RGS_YTD Jun-24 BS'!$I:$I,BN$6,'RGS_YTD Jun-24 BS'!$B:$B,$A8,'RGS_YTD Jun-24 BS'!$F:$F,$C8)/1000</f>
        <v>0</v>
      </c>
      <c r="BO8" s="9">
        <f>SUMIFS('RGS_YTD Jun-24 BS'!$E:$E,'RGS_YTD Jun-24 BS'!$I:$I,BO$6,'RGS_YTD Jun-24 BS'!$B:$B,$A8,'RGS_YTD Jun-24 BS'!$F:$F,$C8)/1000</f>
        <v>0</v>
      </c>
      <c r="BP8" s="9">
        <f>SUMIFS('RGS_YTD Jun-24 BS'!$E:$E,'RGS_YTD Jun-24 BS'!$I:$I,BP$6,'RGS_YTD Jun-24 BS'!$B:$B,$A8,'RGS_YTD Jun-24 BS'!$F:$F,$C8)/1000</f>
        <v>0</v>
      </c>
      <c r="BQ8" s="9">
        <f>SUMIFS('RGS_YTD Jun-24 BS'!$E:$E,'RGS_YTD Jun-24 BS'!$I:$I,BQ$6,'RGS_YTD Jun-24 BS'!$B:$B,$A8,'RGS_YTD Jun-24 BS'!$F:$F,$C8)/1000</f>
        <v>0</v>
      </c>
    </row>
    <row r="9" spans="1:69" ht="14.25" customHeight="1" x14ac:dyDescent="0.2">
      <c r="A9" s="171">
        <v>112710000</v>
      </c>
      <c r="B9" s="170" t="s">
        <v>1389</v>
      </c>
      <c r="C9" s="5" t="s">
        <v>1388</v>
      </c>
      <c r="D9" s="6">
        <v>-620.8125</v>
      </c>
      <c r="E9" s="6">
        <v>-686.90237999999999</v>
      </c>
      <c r="F9" s="6">
        <v>-752.99228000000005</v>
      </c>
      <c r="G9" s="6">
        <v>-819.08216000000004</v>
      </c>
      <c r="H9" s="6">
        <v>-885.17205000000001</v>
      </c>
      <c r="I9" s="6">
        <v>-951.26193999999998</v>
      </c>
      <c r="J9" s="6">
        <v>-1017.35182</v>
      </c>
      <c r="K9" s="6">
        <v>-1083.4417100000001</v>
      </c>
      <c r="L9" s="6">
        <v>-1149.5316</v>
      </c>
      <c r="M9" s="6">
        <v>-1215.62149</v>
      </c>
      <c r="N9" s="6">
        <v>-1281.7113700000002</v>
      </c>
      <c r="O9" s="6">
        <v>-1347.80126</v>
      </c>
      <c r="P9" s="6">
        <v>-1413.8911499999999</v>
      </c>
      <c r="Q9" s="6">
        <v>-1479.9810299999999</v>
      </c>
      <c r="R9" s="6">
        <v>-1546.0709299999999</v>
      </c>
      <c r="S9" s="6">
        <v>-1612.1608100000001</v>
      </c>
      <c r="T9" s="6">
        <v>-1678.2507000000001</v>
      </c>
      <c r="U9" s="6">
        <v>-1744.34059</v>
      </c>
      <c r="V9" s="6">
        <v>-1160.36457</v>
      </c>
      <c r="W9" s="6">
        <v>-1215.6200200000001</v>
      </c>
      <c r="X9" s="6">
        <v>-1270.8754799999999</v>
      </c>
      <c r="Y9" s="6">
        <v>-1326.13093</v>
      </c>
      <c r="Z9" s="6">
        <v>-1381.3863899999999</v>
      </c>
      <c r="AA9" s="6">
        <v>-1436.6418500000002</v>
      </c>
      <c r="AB9" s="6">
        <v>-1491.8973100000001</v>
      </c>
      <c r="AC9" s="6">
        <v>-1547.1527599999999</v>
      </c>
      <c r="AD9" s="6">
        <v>-1602.40822</v>
      </c>
      <c r="AE9" s="6">
        <v>-1657.6636699999999</v>
      </c>
      <c r="AF9" s="6">
        <v>-1712.91913</v>
      </c>
      <c r="AG9" s="6">
        <v>-1768.1745800000001</v>
      </c>
      <c r="AH9" s="6">
        <v>-1823.43004</v>
      </c>
      <c r="AI9" s="6">
        <v>-1878.6854900000001</v>
      </c>
      <c r="AJ9" s="6">
        <v>-1933.9409499999999</v>
      </c>
      <c r="AK9" s="6">
        <v>-1989.1963999999998</v>
      </c>
      <c r="AL9" s="6">
        <v>-2044.4518600000001</v>
      </c>
      <c r="AM9" s="6">
        <v>-2099.7073100000002</v>
      </c>
      <c r="AN9" s="6">
        <v>-2154.9627700000001</v>
      </c>
      <c r="AO9" s="6">
        <v>-2210.2182200000002</v>
      </c>
      <c r="AP9" s="6">
        <v>-2265.4736800000001</v>
      </c>
      <c r="AQ9" s="6">
        <v>-2320.7291299999997</v>
      </c>
      <c r="AR9" s="6">
        <v>-2375.98459</v>
      </c>
      <c r="AS9" s="6">
        <v>-2431.2400400000001</v>
      </c>
      <c r="AT9" s="6">
        <v>-2486.4955</v>
      </c>
      <c r="AU9" s="6">
        <v>-2541.7509500000001</v>
      </c>
      <c r="AV9" s="6">
        <v>-2597.00641</v>
      </c>
      <c r="AW9" s="6">
        <v>-2652.2618600000001</v>
      </c>
      <c r="AX9" s="6">
        <v>-2707.5173199999999</v>
      </c>
      <c r="AY9" s="6">
        <v>-2835.0660499999999</v>
      </c>
      <c r="AZ9" s="9">
        <f>SUMIFS('RGS_YTD Jun-24 BS'!$E:$E,'RGS_YTD Jun-24 BS'!$I:$I,AZ$6,'RGS_YTD Jun-24 BS'!$B:$B,$A9,'RGS_YTD Jun-24 BS'!$F:$F,$C9)/1000</f>
        <v>-3034.9080600000002</v>
      </c>
      <c r="BA9" s="9">
        <f>SUMIFS('RGS_YTD Jun-24 BS'!$E:$E,'RGS_YTD Jun-24 BS'!$I:$I,BA$6,'RGS_YTD Jun-24 BS'!$B:$B,$A9,'RGS_YTD Jun-24 BS'!$F:$F,$C9)/1000</f>
        <v>-3234.7500499999996</v>
      </c>
      <c r="BB9" s="9">
        <f>SUMIFS('RGS_YTD Jun-24 BS'!$E:$E,'RGS_YTD Jun-24 BS'!$I:$I,BB$6,'RGS_YTD Jun-24 BS'!$B:$B,$A9,'RGS_YTD Jun-24 BS'!$F:$F,$C9)/1000</f>
        <v>-3434.5920599999999</v>
      </c>
      <c r="BC9" s="9">
        <f>SUMIFS('RGS_YTD Jun-24 BS'!$E:$E,'RGS_YTD Jun-24 BS'!$I:$I,BC$6,'RGS_YTD Jun-24 BS'!$B:$B,$A9,'RGS_YTD Jun-24 BS'!$F:$F,$C9)/1000</f>
        <v>-3634.4340499999998</v>
      </c>
      <c r="BD9" s="9">
        <f>SUMIFS('RGS_YTD Jun-24 BS'!$E:$E,'RGS_YTD Jun-24 BS'!$I:$I,BD$6,'RGS_YTD Jun-24 BS'!$B:$B,$A9,'RGS_YTD Jun-24 BS'!$F:$F,$C9)/1000</f>
        <v>-3834.2760600000001</v>
      </c>
      <c r="BE9" s="9">
        <f>SUMIFS('RGS_YTD Jun-24 BS'!$E:$E,'RGS_YTD Jun-24 BS'!$I:$I,BE$6,'RGS_YTD Jun-24 BS'!$B:$B,$A9,'RGS_YTD Jun-24 BS'!$F:$F,$C9)/1000</f>
        <v>-4034.11805</v>
      </c>
      <c r="BF9" s="9">
        <f>SUMIFS('RGS_YTD Jun-24 BS'!$E:$E,'RGS_YTD Jun-24 BS'!$I:$I,BF$6,'RGS_YTD Jun-24 BS'!$B:$B,$A9,'RGS_YTD Jun-24 BS'!$F:$F,$C9)/1000</f>
        <v>-4233.9600599999994</v>
      </c>
      <c r="BG9" s="9">
        <f>SUMIFS('RGS_YTD Jun-24 BS'!$E:$E,'RGS_YTD Jun-24 BS'!$I:$I,BG$6,'RGS_YTD Jun-24 BS'!$B:$B,$A9,'RGS_YTD Jun-24 BS'!$F:$F,$C9)/1000</f>
        <v>616.56381999999996</v>
      </c>
      <c r="BH9" s="9">
        <f>SUMIFS('RGS_YTD Jun-24 BS'!$E:$E,'RGS_YTD Jun-24 BS'!$I:$I,BH$6,'RGS_YTD Jun-24 BS'!$B:$B,$A9,'RGS_YTD Jun-24 BS'!$F:$F,$C9)/1000</f>
        <v>416.72181</v>
      </c>
      <c r="BI9" s="9">
        <f>SUMIFS('RGS_YTD Jun-24 BS'!$E:$E,'RGS_YTD Jun-24 BS'!$I:$I,BI$6,'RGS_YTD Jun-24 BS'!$B:$B,$A9,'RGS_YTD Jun-24 BS'!$F:$F,$C9)/1000</f>
        <v>216.87982</v>
      </c>
      <c r="BJ9" s="9">
        <f>SUMIFS('RGS_YTD Jun-24 BS'!$E:$E,'RGS_YTD Jun-24 BS'!$I:$I,BJ$6,'RGS_YTD Jun-24 BS'!$B:$B,$A9,'RGS_YTD Jun-24 BS'!$F:$F,$C9)/1000</f>
        <v>72.293270000000007</v>
      </c>
      <c r="BK9" s="9">
        <f>SUMIFS('RGS_YTD Jun-24 BS'!$E:$E,'RGS_YTD Jun-24 BS'!$I:$I,BK$6,'RGS_YTD Jun-24 BS'!$B:$B,$A9,'RGS_YTD Jun-24 BS'!$F:$F,$C9)/1000</f>
        <v>0</v>
      </c>
      <c r="BL9" s="9">
        <f>SUMIFS('RGS_YTD Jun-24 BS'!$E:$E,'RGS_YTD Jun-24 BS'!$I:$I,BL$6,'RGS_YTD Jun-24 BS'!$B:$B,$A9,'RGS_YTD Jun-24 BS'!$F:$F,$C9)/1000</f>
        <v>0</v>
      </c>
      <c r="BM9" s="9">
        <f>SUMIFS('RGS_YTD Jun-24 BS'!$E:$E,'RGS_YTD Jun-24 BS'!$I:$I,BM$6,'RGS_YTD Jun-24 BS'!$B:$B,$A9,'RGS_YTD Jun-24 BS'!$F:$F,$C9)/1000</f>
        <v>0</v>
      </c>
      <c r="BN9" s="9">
        <f>SUMIFS('RGS_YTD Jun-24 BS'!$E:$E,'RGS_YTD Jun-24 BS'!$I:$I,BN$6,'RGS_YTD Jun-24 BS'!$B:$B,$A9,'RGS_YTD Jun-24 BS'!$F:$F,$C9)/1000</f>
        <v>0</v>
      </c>
      <c r="BO9" s="9">
        <f>SUMIFS('RGS_YTD Jun-24 BS'!$E:$E,'RGS_YTD Jun-24 BS'!$I:$I,BO$6,'RGS_YTD Jun-24 BS'!$B:$B,$A9,'RGS_YTD Jun-24 BS'!$F:$F,$C9)/1000</f>
        <v>0</v>
      </c>
      <c r="BP9" s="9">
        <f>SUMIFS('RGS_YTD Jun-24 BS'!$E:$E,'RGS_YTD Jun-24 BS'!$I:$I,BP$6,'RGS_YTD Jun-24 BS'!$B:$B,$A9,'RGS_YTD Jun-24 BS'!$F:$F,$C9)/1000</f>
        <v>0</v>
      </c>
      <c r="BQ9" s="9">
        <f>SUMIFS('RGS_YTD Jun-24 BS'!$E:$E,'RGS_YTD Jun-24 BS'!$I:$I,BQ$6,'RGS_YTD Jun-24 BS'!$B:$B,$A9,'RGS_YTD Jun-24 BS'!$F:$F,$C9)/1000</f>
        <v>0</v>
      </c>
    </row>
    <row r="10" spans="1:69" s="7" customFormat="1" ht="14.25" customHeight="1" x14ac:dyDescent="0.2">
      <c r="A10" s="171">
        <v>115000888</v>
      </c>
      <c r="B10" s="170" t="s">
        <v>399</v>
      </c>
      <c r="C10" s="5" t="s">
        <v>373</v>
      </c>
      <c r="D10" s="6">
        <v>0</v>
      </c>
      <c r="E10" s="6">
        <v>0</v>
      </c>
      <c r="F10" s="6">
        <v>0</v>
      </c>
      <c r="G10" s="6">
        <v>0</v>
      </c>
      <c r="H10" s="6">
        <v>0</v>
      </c>
      <c r="I10" s="6">
        <v>0</v>
      </c>
      <c r="J10" s="6">
        <v>0</v>
      </c>
      <c r="K10" s="6">
        <v>0</v>
      </c>
      <c r="L10" s="6">
        <v>0</v>
      </c>
      <c r="M10" s="6">
        <v>0</v>
      </c>
      <c r="N10" s="6">
        <v>0</v>
      </c>
      <c r="O10" s="6">
        <v>0</v>
      </c>
      <c r="P10" s="6">
        <v>0</v>
      </c>
      <c r="Q10" s="6">
        <v>0</v>
      </c>
      <c r="R10" s="6">
        <v>0</v>
      </c>
      <c r="S10" s="6">
        <v>0</v>
      </c>
      <c r="T10" s="6">
        <v>0</v>
      </c>
      <c r="U10" s="6">
        <v>0</v>
      </c>
      <c r="V10" s="6">
        <v>0</v>
      </c>
      <c r="W10" s="6">
        <v>0</v>
      </c>
      <c r="X10" s="6">
        <v>0</v>
      </c>
      <c r="Y10" s="6">
        <v>0</v>
      </c>
      <c r="Z10" s="6">
        <v>0</v>
      </c>
      <c r="AA10" s="6">
        <v>0</v>
      </c>
      <c r="AB10" s="6">
        <v>0</v>
      </c>
      <c r="AC10" s="6">
        <v>0</v>
      </c>
      <c r="AD10" s="6">
        <v>0</v>
      </c>
      <c r="AE10" s="6">
        <v>0</v>
      </c>
      <c r="AF10" s="6">
        <v>0</v>
      </c>
      <c r="AG10" s="6">
        <v>0</v>
      </c>
      <c r="AH10" s="6">
        <v>0</v>
      </c>
      <c r="AI10" s="6">
        <v>0</v>
      </c>
      <c r="AJ10" s="6">
        <v>0</v>
      </c>
      <c r="AK10" s="6">
        <v>0</v>
      </c>
      <c r="AL10" s="6">
        <v>0</v>
      </c>
      <c r="AM10" s="6">
        <v>0</v>
      </c>
      <c r="AN10" s="6">
        <v>0</v>
      </c>
      <c r="AO10" s="6">
        <v>0</v>
      </c>
      <c r="AP10" s="6">
        <v>0</v>
      </c>
      <c r="AQ10" s="6">
        <v>0</v>
      </c>
      <c r="AR10" s="6">
        <v>0</v>
      </c>
      <c r="AS10" s="6">
        <v>0</v>
      </c>
      <c r="AT10" s="6">
        <v>0</v>
      </c>
      <c r="AU10" s="6">
        <v>0</v>
      </c>
      <c r="AV10" s="6">
        <v>0</v>
      </c>
      <c r="AW10" s="6">
        <v>0</v>
      </c>
      <c r="AX10" s="6">
        <v>0</v>
      </c>
      <c r="AY10" s="6">
        <v>0</v>
      </c>
      <c r="AZ10" s="9">
        <f>SUMIFS('RGS_YTD Jun-24 BS'!$E:$E,'RGS_YTD Jun-24 BS'!$I:$I,AZ$6,'RGS_YTD Jun-24 BS'!$B:$B,$A10,'RGS_YTD Jun-24 BS'!$F:$F,$C10)/1000</f>
        <v>0</v>
      </c>
      <c r="BA10" s="9">
        <f>SUMIFS('RGS_YTD Jun-24 BS'!$E:$E,'RGS_YTD Jun-24 BS'!$I:$I,BA$6,'RGS_YTD Jun-24 BS'!$B:$B,$A10,'RGS_YTD Jun-24 BS'!$F:$F,$C10)/1000</f>
        <v>0</v>
      </c>
      <c r="BB10" s="9">
        <f>SUMIFS('RGS_YTD Jun-24 BS'!$E:$E,'RGS_YTD Jun-24 BS'!$I:$I,BB$6,'RGS_YTD Jun-24 BS'!$B:$B,$A10,'RGS_YTD Jun-24 BS'!$F:$F,$C10)/1000</f>
        <v>0</v>
      </c>
      <c r="BC10" s="9">
        <f>SUMIFS('RGS_YTD Jun-24 BS'!$E:$E,'RGS_YTD Jun-24 BS'!$I:$I,BC$6,'RGS_YTD Jun-24 BS'!$B:$B,$A10,'RGS_YTD Jun-24 BS'!$F:$F,$C10)/1000</f>
        <v>0</v>
      </c>
      <c r="BD10" s="9">
        <f>SUMIFS('RGS_YTD Jun-24 BS'!$E:$E,'RGS_YTD Jun-24 BS'!$I:$I,BD$6,'RGS_YTD Jun-24 BS'!$B:$B,$A10,'RGS_YTD Jun-24 BS'!$F:$F,$C10)/1000</f>
        <v>0</v>
      </c>
      <c r="BE10" s="9">
        <f>SUMIFS('RGS_YTD Jun-24 BS'!$E:$E,'RGS_YTD Jun-24 BS'!$I:$I,BE$6,'RGS_YTD Jun-24 BS'!$B:$B,$A10,'RGS_YTD Jun-24 BS'!$F:$F,$C10)/1000</f>
        <v>0</v>
      </c>
      <c r="BF10" s="9">
        <f>SUMIFS('RGS_YTD Jun-24 BS'!$E:$E,'RGS_YTD Jun-24 BS'!$I:$I,BF$6,'RGS_YTD Jun-24 BS'!$B:$B,$A10,'RGS_YTD Jun-24 BS'!$F:$F,$C10)/1000</f>
        <v>0</v>
      </c>
      <c r="BG10" s="9">
        <f>SUMIFS('RGS_YTD Jun-24 BS'!$E:$E,'RGS_YTD Jun-24 BS'!$I:$I,BG$6,'RGS_YTD Jun-24 BS'!$B:$B,$A10,'RGS_YTD Jun-24 BS'!$F:$F,$C10)/1000</f>
        <v>-12735.677460000001</v>
      </c>
      <c r="BH10" s="9">
        <f>SUMIFS('RGS_YTD Jun-24 BS'!$E:$E,'RGS_YTD Jun-24 BS'!$I:$I,BH$6,'RGS_YTD Jun-24 BS'!$B:$B,$A10,'RGS_YTD Jun-24 BS'!$F:$F,$C10)/1000</f>
        <v>-9495.3958299999995</v>
      </c>
      <c r="BI10" s="9">
        <f>SUMIFS('RGS_YTD Jun-24 BS'!$E:$E,'RGS_YTD Jun-24 BS'!$I:$I,BI$6,'RGS_YTD Jun-24 BS'!$B:$B,$A10,'RGS_YTD Jun-24 BS'!$F:$F,$C10)/1000</f>
        <v>-6255.11654</v>
      </c>
      <c r="BJ10" s="9">
        <f>SUMIFS('RGS_YTD Jun-24 BS'!$E:$E,'RGS_YTD Jun-24 BS'!$I:$I,BJ$6,'RGS_YTD Jun-24 BS'!$B:$B,$A10,'RGS_YTD Jun-24 BS'!$F:$F,$C10)/1000</f>
        <v>-3070.2847000000002</v>
      </c>
      <c r="BK10" s="9">
        <f>SUMIFS('RGS_YTD Jun-24 BS'!$E:$E,'RGS_YTD Jun-24 BS'!$I:$I,BK$6,'RGS_YTD Jun-24 BS'!$B:$B,$A10,'RGS_YTD Jun-24 BS'!$F:$F,$C10)/1000</f>
        <v>-4911.1718899999996</v>
      </c>
      <c r="BL10" s="9">
        <f>SUMIFS('RGS_YTD Jun-24 BS'!$E:$E,'RGS_YTD Jun-24 BS'!$I:$I,BL$6,'RGS_YTD Jun-24 BS'!$B:$B,$A10,'RGS_YTD Jun-24 BS'!$F:$F,$C10)/1000</f>
        <v>-4911.1718899999996</v>
      </c>
      <c r="BM10" s="9">
        <f>SUMIFS('RGS_YTD Jun-24 BS'!$E:$E,'RGS_YTD Jun-24 BS'!$I:$I,BM$6,'RGS_YTD Jun-24 BS'!$B:$B,$A10,'RGS_YTD Jun-24 BS'!$F:$F,$C10)/1000</f>
        <v>-4911.1718899999996</v>
      </c>
      <c r="BN10" s="9">
        <f>SUMIFS('RGS_YTD Jun-24 BS'!$E:$E,'RGS_YTD Jun-24 BS'!$I:$I,BN$6,'RGS_YTD Jun-24 BS'!$B:$B,$A10,'RGS_YTD Jun-24 BS'!$F:$F,$C10)/1000</f>
        <v>-4911.1718899999996</v>
      </c>
      <c r="BO10" s="9">
        <f>SUMIFS('RGS_YTD Jun-24 BS'!$E:$E,'RGS_YTD Jun-24 BS'!$I:$I,BO$6,'RGS_YTD Jun-24 BS'!$B:$B,$A10,'RGS_YTD Jun-24 BS'!$F:$F,$C10)/1000</f>
        <v>-4911.1718899999996</v>
      </c>
      <c r="BP10" s="9">
        <f>SUMIFS('RGS_YTD Jun-24 BS'!$E:$E,'RGS_YTD Jun-24 BS'!$I:$I,BP$6,'RGS_YTD Jun-24 BS'!$B:$B,$A10,'RGS_YTD Jun-24 BS'!$F:$F,$C10)/1000</f>
        <v>-5269.1058899999998</v>
      </c>
      <c r="BQ10" s="9">
        <f>SUMIFS('RGS_YTD Jun-24 BS'!$E:$E,'RGS_YTD Jun-24 BS'!$I:$I,BQ$6,'RGS_YTD Jun-24 BS'!$B:$B,$A10,'RGS_YTD Jun-24 BS'!$F:$F,$C10)/1000</f>
        <v>-357.93400000000003</v>
      </c>
    </row>
    <row r="11" spans="1:69" s="7" customFormat="1" ht="14.25" customHeight="1" x14ac:dyDescent="0.2">
      <c r="A11" s="171">
        <v>115102000</v>
      </c>
      <c r="B11" s="170" t="s">
        <v>1387</v>
      </c>
      <c r="C11" s="5" t="s">
        <v>504</v>
      </c>
      <c r="D11" s="6">
        <v>0</v>
      </c>
      <c r="E11" s="6">
        <v>0</v>
      </c>
      <c r="F11" s="6">
        <v>0</v>
      </c>
      <c r="G11" s="6">
        <v>0</v>
      </c>
      <c r="H11" s="6">
        <v>0</v>
      </c>
      <c r="I11" s="6">
        <v>0</v>
      </c>
      <c r="J11" s="6">
        <v>0</v>
      </c>
      <c r="K11" s="6">
        <v>0</v>
      </c>
      <c r="L11" s="6">
        <v>0</v>
      </c>
      <c r="M11" s="6">
        <v>0</v>
      </c>
      <c r="N11" s="6">
        <v>0</v>
      </c>
      <c r="O11" s="6">
        <v>0</v>
      </c>
      <c r="P11" s="6">
        <v>0</v>
      </c>
      <c r="Q11" s="6">
        <v>0</v>
      </c>
      <c r="R11" s="6">
        <v>0</v>
      </c>
      <c r="S11" s="6">
        <v>0</v>
      </c>
      <c r="T11" s="6">
        <v>0</v>
      </c>
      <c r="U11" s="6">
        <v>0</v>
      </c>
      <c r="V11" s="6">
        <v>12550.1</v>
      </c>
      <c r="W11" s="6">
        <v>12550.1</v>
      </c>
      <c r="X11" s="6">
        <v>12550.1</v>
      </c>
      <c r="Y11" s="6">
        <v>12550.1</v>
      </c>
      <c r="Z11" s="6">
        <v>12550.1</v>
      </c>
      <c r="AA11" s="6">
        <v>12550.1</v>
      </c>
      <c r="AB11" s="6">
        <v>12550.1</v>
      </c>
      <c r="AC11" s="6">
        <v>12550.1</v>
      </c>
      <c r="AD11" s="6">
        <v>12550.1</v>
      </c>
      <c r="AE11" s="6">
        <v>12550.1</v>
      </c>
      <c r="AF11" s="6">
        <v>12550.1</v>
      </c>
      <c r="AG11" s="6">
        <v>12550.1</v>
      </c>
      <c r="AH11" s="6">
        <v>12550.1</v>
      </c>
      <c r="AI11" s="6">
        <v>12550.1</v>
      </c>
      <c r="AJ11" s="6">
        <v>12550.1</v>
      </c>
      <c r="AK11" s="6">
        <v>12550.1</v>
      </c>
      <c r="AL11" s="6">
        <v>12550.1</v>
      </c>
      <c r="AM11" s="6">
        <v>12550.1</v>
      </c>
      <c r="AN11" s="6">
        <v>12550.1</v>
      </c>
      <c r="AO11" s="6">
        <v>12550.1</v>
      </c>
      <c r="AP11" s="6">
        <v>12550.1</v>
      </c>
      <c r="AQ11" s="6">
        <v>12550.1</v>
      </c>
      <c r="AR11" s="6">
        <v>12550.1</v>
      </c>
      <c r="AS11" s="6">
        <v>12550.1</v>
      </c>
      <c r="AT11" s="6">
        <v>12550.1</v>
      </c>
      <c r="AU11" s="6">
        <v>12550.1</v>
      </c>
      <c r="AV11" s="6">
        <v>12550.1</v>
      </c>
      <c r="AW11" s="6">
        <v>12550.1</v>
      </c>
      <c r="AX11" s="6">
        <v>12550.1</v>
      </c>
      <c r="AY11" s="6">
        <v>12550.1</v>
      </c>
      <c r="AZ11" s="9">
        <f>SUMIFS('RGS_YTD Jun-24 BS'!$E:$E,'RGS_YTD Jun-24 BS'!$I:$I,AZ$6,'RGS_YTD Jun-24 BS'!$B:$B,$A11,'RGS_YTD Jun-24 BS'!$F:$F,$C11)/1000</f>
        <v>12550.1</v>
      </c>
      <c r="BA11" s="9">
        <f>SUMIFS('RGS_YTD Jun-24 BS'!$E:$E,'RGS_YTD Jun-24 BS'!$I:$I,BA$6,'RGS_YTD Jun-24 BS'!$B:$B,$A11,'RGS_YTD Jun-24 BS'!$F:$F,$C11)/1000</f>
        <v>12550.1</v>
      </c>
      <c r="BB11" s="9">
        <f>SUMIFS('RGS_YTD Jun-24 BS'!$E:$E,'RGS_YTD Jun-24 BS'!$I:$I,BB$6,'RGS_YTD Jun-24 BS'!$B:$B,$A11,'RGS_YTD Jun-24 BS'!$F:$F,$C11)/1000</f>
        <v>12550.1</v>
      </c>
      <c r="BC11" s="9">
        <f>SUMIFS('RGS_YTD Jun-24 BS'!$E:$E,'RGS_YTD Jun-24 BS'!$I:$I,BC$6,'RGS_YTD Jun-24 BS'!$B:$B,$A11,'RGS_YTD Jun-24 BS'!$F:$F,$C11)/1000</f>
        <v>12550.1</v>
      </c>
      <c r="BD11" s="9">
        <f>SUMIFS('RGS_YTD Jun-24 BS'!$E:$E,'RGS_YTD Jun-24 BS'!$I:$I,BD$6,'RGS_YTD Jun-24 BS'!$B:$B,$A11,'RGS_YTD Jun-24 BS'!$F:$F,$C11)/1000</f>
        <v>12550.1</v>
      </c>
      <c r="BE11" s="9">
        <f>SUMIFS('RGS_YTD Jun-24 BS'!$E:$E,'RGS_YTD Jun-24 BS'!$I:$I,BE$6,'RGS_YTD Jun-24 BS'!$B:$B,$A11,'RGS_YTD Jun-24 BS'!$F:$F,$C11)/1000</f>
        <v>12550.1</v>
      </c>
      <c r="BF11" s="9">
        <f>SUMIFS('RGS_YTD Jun-24 BS'!$E:$E,'RGS_YTD Jun-24 BS'!$I:$I,BF$6,'RGS_YTD Jun-24 BS'!$B:$B,$A11,'RGS_YTD Jun-24 BS'!$F:$F,$C11)/1000</f>
        <v>12550.1</v>
      </c>
      <c r="BG11" s="9">
        <f>SUMIFS('RGS_YTD Jun-24 BS'!$E:$E,'RGS_YTD Jun-24 BS'!$I:$I,BG$6,'RGS_YTD Jun-24 BS'!$B:$B,$A11,'RGS_YTD Jun-24 BS'!$F:$F,$C11)/1000</f>
        <v>0</v>
      </c>
      <c r="BH11" s="9">
        <f>SUMIFS('RGS_YTD Jun-24 BS'!$E:$E,'RGS_YTD Jun-24 BS'!$I:$I,BH$6,'RGS_YTD Jun-24 BS'!$B:$B,$A11,'RGS_YTD Jun-24 BS'!$F:$F,$C11)/1000</f>
        <v>0</v>
      </c>
      <c r="BI11" s="9">
        <f>SUMIFS('RGS_YTD Jun-24 BS'!$E:$E,'RGS_YTD Jun-24 BS'!$I:$I,BI$6,'RGS_YTD Jun-24 BS'!$B:$B,$A11,'RGS_YTD Jun-24 BS'!$F:$F,$C11)/1000</f>
        <v>0</v>
      </c>
      <c r="BJ11" s="9">
        <f>SUMIFS('RGS_YTD Jun-24 BS'!$E:$E,'RGS_YTD Jun-24 BS'!$I:$I,BJ$6,'RGS_YTD Jun-24 BS'!$B:$B,$A11,'RGS_YTD Jun-24 BS'!$F:$F,$C11)/1000</f>
        <v>0</v>
      </c>
      <c r="BK11" s="9">
        <f>SUMIFS('RGS_YTD Jun-24 BS'!$E:$E,'RGS_YTD Jun-24 BS'!$I:$I,BK$6,'RGS_YTD Jun-24 BS'!$B:$B,$A11,'RGS_YTD Jun-24 BS'!$F:$F,$C11)/1000</f>
        <v>0</v>
      </c>
      <c r="BL11" s="9">
        <f>SUMIFS('RGS_YTD Jun-24 BS'!$E:$E,'RGS_YTD Jun-24 BS'!$I:$I,BL$6,'RGS_YTD Jun-24 BS'!$B:$B,$A11,'RGS_YTD Jun-24 BS'!$F:$F,$C11)/1000</f>
        <v>0</v>
      </c>
      <c r="BM11" s="9">
        <f>SUMIFS('RGS_YTD Jun-24 BS'!$E:$E,'RGS_YTD Jun-24 BS'!$I:$I,BM$6,'RGS_YTD Jun-24 BS'!$B:$B,$A11,'RGS_YTD Jun-24 BS'!$F:$F,$C11)/1000</f>
        <v>0</v>
      </c>
      <c r="BN11" s="9">
        <f>SUMIFS('RGS_YTD Jun-24 BS'!$E:$E,'RGS_YTD Jun-24 BS'!$I:$I,BN$6,'RGS_YTD Jun-24 BS'!$B:$B,$A11,'RGS_YTD Jun-24 BS'!$F:$F,$C11)/1000</f>
        <v>0</v>
      </c>
      <c r="BO11" s="9">
        <f>SUMIFS('RGS_YTD Jun-24 BS'!$E:$E,'RGS_YTD Jun-24 BS'!$I:$I,BO$6,'RGS_YTD Jun-24 BS'!$B:$B,$A11,'RGS_YTD Jun-24 BS'!$F:$F,$C11)/1000</f>
        <v>0</v>
      </c>
      <c r="BP11" s="9">
        <f>SUMIFS('RGS_YTD Jun-24 BS'!$E:$E,'RGS_YTD Jun-24 BS'!$I:$I,BP$6,'RGS_YTD Jun-24 BS'!$B:$B,$A11,'RGS_YTD Jun-24 BS'!$F:$F,$C11)/1000</f>
        <v>0</v>
      </c>
      <c r="BQ11" s="9">
        <f>SUMIFS('RGS_YTD Jun-24 BS'!$E:$E,'RGS_YTD Jun-24 BS'!$I:$I,BQ$6,'RGS_YTD Jun-24 BS'!$B:$B,$A11,'RGS_YTD Jun-24 BS'!$F:$F,$C11)/1000</f>
        <v>0</v>
      </c>
    </row>
    <row r="12" spans="1:69" s="7" customFormat="1" ht="14.25" customHeight="1" x14ac:dyDescent="0.2">
      <c r="A12" s="171">
        <v>115103000</v>
      </c>
      <c r="B12" s="170" t="s">
        <v>1386</v>
      </c>
      <c r="C12" s="5" t="s">
        <v>504</v>
      </c>
      <c r="D12" s="6">
        <v>15526.340699999999</v>
      </c>
      <c r="E12" s="6">
        <v>15526.340699999999</v>
      </c>
      <c r="F12" s="6">
        <v>15526.340699999999</v>
      </c>
      <c r="G12" s="6">
        <v>15526.340699999999</v>
      </c>
      <c r="H12" s="6">
        <v>15526.340699999999</v>
      </c>
      <c r="I12" s="6">
        <v>15526.340699999999</v>
      </c>
      <c r="J12" s="6">
        <v>15526.340699999999</v>
      </c>
      <c r="K12" s="6">
        <v>15526.340699999999</v>
      </c>
      <c r="L12" s="6">
        <v>15526.340699999999</v>
      </c>
      <c r="M12" s="6">
        <v>15526.340699999999</v>
      </c>
      <c r="N12" s="6">
        <v>15526.340699999999</v>
      </c>
      <c r="O12" s="6">
        <v>15526.340699999999</v>
      </c>
      <c r="P12" s="6">
        <v>15526.340699999999</v>
      </c>
      <c r="Q12" s="6">
        <v>15526.340699999999</v>
      </c>
      <c r="R12" s="6">
        <v>15526.340699999999</v>
      </c>
      <c r="S12" s="6">
        <v>15526.340699999999</v>
      </c>
      <c r="T12" s="6">
        <v>15526.340699999999</v>
      </c>
      <c r="U12" s="6">
        <v>15526.340699999999</v>
      </c>
      <c r="V12" s="6">
        <v>0</v>
      </c>
      <c r="W12" s="6">
        <v>0</v>
      </c>
      <c r="X12" s="6">
        <v>0</v>
      </c>
      <c r="Y12" s="6">
        <v>0</v>
      </c>
      <c r="Z12" s="6">
        <v>0</v>
      </c>
      <c r="AA12" s="6">
        <v>0</v>
      </c>
      <c r="AB12" s="6">
        <v>0</v>
      </c>
      <c r="AC12" s="6">
        <v>0</v>
      </c>
      <c r="AD12" s="6">
        <v>0</v>
      </c>
      <c r="AE12" s="6">
        <v>0</v>
      </c>
      <c r="AF12" s="6">
        <v>0</v>
      </c>
      <c r="AG12" s="6">
        <v>0</v>
      </c>
      <c r="AH12" s="6">
        <v>0</v>
      </c>
      <c r="AI12" s="6">
        <v>0</v>
      </c>
      <c r="AJ12" s="6">
        <v>0</v>
      </c>
      <c r="AK12" s="6">
        <v>0</v>
      </c>
      <c r="AL12" s="6">
        <v>0</v>
      </c>
      <c r="AM12" s="6">
        <v>0</v>
      </c>
      <c r="AN12" s="6">
        <v>0</v>
      </c>
      <c r="AO12" s="6">
        <v>0</v>
      </c>
      <c r="AP12" s="6">
        <v>0</v>
      </c>
      <c r="AQ12" s="6">
        <v>0</v>
      </c>
      <c r="AR12" s="6">
        <v>0</v>
      </c>
      <c r="AS12" s="6">
        <v>0</v>
      </c>
      <c r="AT12" s="6">
        <v>0</v>
      </c>
      <c r="AU12" s="6">
        <v>0</v>
      </c>
      <c r="AV12" s="6">
        <v>0</v>
      </c>
      <c r="AW12" s="6">
        <v>0</v>
      </c>
      <c r="AX12" s="6">
        <v>0</v>
      </c>
      <c r="AY12" s="6">
        <v>0</v>
      </c>
      <c r="AZ12" s="9">
        <f>SUMIFS('RGS_YTD Jun-24 BS'!$E:$E,'RGS_YTD Jun-24 BS'!$I:$I,AZ$6,'RGS_YTD Jun-24 BS'!$B:$B,$A12,'RGS_YTD Jun-24 BS'!$F:$F,$C12)/1000</f>
        <v>0</v>
      </c>
      <c r="BA12" s="9">
        <f>SUMIFS('RGS_YTD Jun-24 BS'!$E:$E,'RGS_YTD Jun-24 BS'!$I:$I,BA$6,'RGS_YTD Jun-24 BS'!$B:$B,$A12,'RGS_YTD Jun-24 BS'!$F:$F,$C12)/1000</f>
        <v>0</v>
      </c>
      <c r="BB12" s="9">
        <f>SUMIFS('RGS_YTD Jun-24 BS'!$E:$E,'RGS_YTD Jun-24 BS'!$I:$I,BB$6,'RGS_YTD Jun-24 BS'!$B:$B,$A12,'RGS_YTD Jun-24 BS'!$F:$F,$C12)/1000</f>
        <v>0</v>
      </c>
      <c r="BC12" s="9">
        <f>SUMIFS('RGS_YTD Jun-24 BS'!$E:$E,'RGS_YTD Jun-24 BS'!$I:$I,BC$6,'RGS_YTD Jun-24 BS'!$B:$B,$A12,'RGS_YTD Jun-24 BS'!$F:$F,$C12)/1000</f>
        <v>0</v>
      </c>
      <c r="BD12" s="9">
        <f>SUMIFS('RGS_YTD Jun-24 BS'!$E:$E,'RGS_YTD Jun-24 BS'!$I:$I,BD$6,'RGS_YTD Jun-24 BS'!$B:$B,$A12,'RGS_YTD Jun-24 BS'!$F:$F,$C12)/1000</f>
        <v>0</v>
      </c>
      <c r="BE12" s="9">
        <f>SUMIFS('RGS_YTD Jun-24 BS'!$E:$E,'RGS_YTD Jun-24 BS'!$I:$I,BE$6,'RGS_YTD Jun-24 BS'!$B:$B,$A12,'RGS_YTD Jun-24 BS'!$F:$F,$C12)/1000</f>
        <v>0</v>
      </c>
      <c r="BF12" s="9">
        <f>SUMIFS('RGS_YTD Jun-24 BS'!$E:$E,'RGS_YTD Jun-24 BS'!$I:$I,BF$6,'RGS_YTD Jun-24 BS'!$B:$B,$A12,'RGS_YTD Jun-24 BS'!$F:$F,$C12)/1000</f>
        <v>0</v>
      </c>
      <c r="BG12" s="9">
        <f>SUMIFS('RGS_YTD Jun-24 BS'!$E:$E,'RGS_YTD Jun-24 BS'!$I:$I,BG$6,'RGS_YTD Jun-24 BS'!$B:$B,$A12,'RGS_YTD Jun-24 BS'!$F:$F,$C12)/1000</f>
        <v>21560</v>
      </c>
      <c r="BH12" s="9">
        <f>SUMIFS('RGS_YTD Jun-24 BS'!$E:$E,'RGS_YTD Jun-24 BS'!$I:$I,BH$6,'RGS_YTD Jun-24 BS'!$B:$B,$A12,'RGS_YTD Jun-24 BS'!$F:$F,$C12)/1000</f>
        <v>21560</v>
      </c>
      <c r="BI12" s="9">
        <f>SUMIFS('RGS_YTD Jun-24 BS'!$E:$E,'RGS_YTD Jun-24 BS'!$I:$I,BI$6,'RGS_YTD Jun-24 BS'!$B:$B,$A12,'RGS_YTD Jun-24 BS'!$F:$F,$C12)/1000</f>
        <v>21560</v>
      </c>
      <c r="BJ12" s="9">
        <f>SUMIFS('RGS_YTD Jun-24 BS'!$E:$E,'RGS_YTD Jun-24 BS'!$I:$I,BJ$6,'RGS_YTD Jun-24 BS'!$B:$B,$A12,'RGS_YTD Jun-24 BS'!$F:$F,$C12)/1000</f>
        <v>21560</v>
      </c>
      <c r="BK12" s="9">
        <f>SUMIFS('RGS_YTD Jun-24 BS'!$E:$E,'RGS_YTD Jun-24 BS'!$I:$I,BK$6,'RGS_YTD Jun-24 BS'!$B:$B,$A12,'RGS_YTD Jun-24 BS'!$F:$F,$C12)/1000</f>
        <v>21560</v>
      </c>
      <c r="BL12" s="9">
        <f>SUMIFS('RGS_YTD Jun-24 BS'!$E:$E,'RGS_YTD Jun-24 BS'!$I:$I,BL$6,'RGS_YTD Jun-24 BS'!$B:$B,$A12,'RGS_YTD Jun-24 BS'!$F:$F,$C12)/1000</f>
        <v>21560</v>
      </c>
      <c r="BM12" s="9">
        <f>SUMIFS('RGS_YTD Jun-24 BS'!$E:$E,'RGS_YTD Jun-24 BS'!$I:$I,BM$6,'RGS_YTD Jun-24 BS'!$B:$B,$A12,'RGS_YTD Jun-24 BS'!$F:$F,$C12)/1000</f>
        <v>21560</v>
      </c>
      <c r="BN12" s="9">
        <f>SUMIFS('RGS_YTD Jun-24 BS'!$E:$E,'RGS_YTD Jun-24 BS'!$I:$I,BN$6,'RGS_YTD Jun-24 BS'!$B:$B,$A12,'RGS_YTD Jun-24 BS'!$F:$F,$C12)/1000</f>
        <v>21560</v>
      </c>
      <c r="BO12" s="9">
        <f>SUMIFS('RGS_YTD Jun-24 BS'!$E:$E,'RGS_YTD Jun-24 BS'!$I:$I,BO$6,'RGS_YTD Jun-24 BS'!$B:$B,$A12,'RGS_YTD Jun-24 BS'!$F:$F,$C12)/1000</f>
        <v>21560</v>
      </c>
      <c r="BP12" s="9">
        <f>SUMIFS('RGS_YTD Jun-24 BS'!$E:$E,'RGS_YTD Jun-24 BS'!$I:$I,BP$6,'RGS_YTD Jun-24 BS'!$B:$B,$A12,'RGS_YTD Jun-24 BS'!$F:$F,$C12)/1000</f>
        <v>21560</v>
      </c>
      <c r="BQ12" s="9">
        <f>SUMIFS('RGS_YTD Jun-24 BS'!$E:$E,'RGS_YTD Jun-24 BS'!$I:$I,BQ$6,'RGS_YTD Jun-24 BS'!$B:$B,$A12,'RGS_YTD Jun-24 BS'!$F:$F,$C12)/1000</f>
        <v>21560</v>
      </c>
    </row>
    <row r="13" spans="1:69" s="7" customFormat="1" ht="14.25" customHeight="1" x14ac:dyDescent="0.2">
      <c r="A13" s="171">
        <v>115106000</v>
      </c>
      <c r="B13" s="170" t="s">
        <v>1385</v>
      </c>
      <c r="C13" s="5" t="s">
        <v>504</v>
      </c>
      <c r="D13" s="6">
        <v>0</v>
      </c>
      <c r="E13" s="6">
        <v>0</v>
      </c>
      <c r="F13" s="6">
        <v>0</v>
      </c>
      <c r="G13" s="6">
        <v>0</v>
      </c>
      <c r="H13" s="6">
        <v>0</v>
      </c>
      <c r="I13" s="6">
        <v>0</v>
      </c>
      <c r="J13" s="6">
        <v>0</v>
      </c>
      <c r="K13" s="6">
        <v>0</v>
      </c>
      <c r="L13" s="6">
        <v>0</v>
      </c>
      <c r="M13" s="6">
        <v>0</v>
      </c>
      <c r="N13" s="6">
        <v>0</v>
      </c>
      <c r="O13" s="6">
        <v>0</v>
      </c>
      <c r="P13" s="6">
        <v>0</v>
      </c>
      <c r="Q13" s="6">
        <v>0</v>
      </c>
      <c r="R13" s="6">
        <v>0</v>
      </c>
      <c r="S13" s="6">
        <v>0</v>
      </c>
      <c r="T13" s="6">
        <v>0</v>
      </c>
      <c r="U13" s="6">
        <v>0</v>
      </c>
      <c r="V13" s="6">
        <v>6403.0321299999996</v>
      </c>
      <c r="W13" s="6">
        <v>6403.0321299999996</v>
      </c>
      <c r="X13" s="6">
        <v>6403.0321299999996</v>
      </c>
      <c r="Y13" s="6">
        <v>6403.0321299999996</v>
      </c>
      <c r="Z13" s="6">
        <v>6403.0321299999996</v>
      </c>
      <c r="AA13" s="6">
        <v>6403.0321299999996</v>
      </c>
      <c r="AB13" s="6">
        <v>6403.0321299999996</v>
      </c>
      <c r="AC13" s="6">
        <v>6403.0321299999996</v>
      </c>
      <c r="AD13" s="6">
        <v>6403.0321299999996</v>
      </c>
      <c r="AE13" s="6">
        <v>6403.0321299999996</v>
      </c>
      <c r="AF13" s="6">
        <v>6403.0321299999996</v>
      </c>
      <c r="AG13" s="6">
        <v>6403.0321299999996</v>
      </c>
      <c r="AH13" s="6">
        <v>6403.0321299999996</v>
      </c>
      <c r="AI13" s="6">
        <v>6711.2857199999999</v>
      </c>
      <c r="AJ13" s="6">
        <v>6711.2857199999999</v>
      </c>
      <c r="AK13" s="6">
        <v>6711.2857199999999</v>
      </c>
      <c r="AL13" s="6">
        <v>6711.2857199999999</v>
      </c>
      <c r="AM13" s="6">
        <v>6854.1639599999999</v>
      </c>
      <c r="AN13" s="6">
        <v>6854.1639599999999</v>
      </c>
      <c r="AO13" s="6">
        <v>6854.1639599999999</v>
      </c>
      <c r="AP13" s="6">
        <v>6854.1639599999999</v>
      </c>
      <c r="AQ13" s="6">
        <v>6854.1639599999999</v>
      </c>
      <c r="AR13" s="6">
        <v>6854.1639599999999</v>
      </c>
      <c r="AS13" s="6">
        <v>6854.1639599999999</v>
      </c>
      <c r="AT13" s="6">
        <v>6854.1639599999999</v>
      </c>
      <c r="AU13" s="6">
        <v>6854.1639599999999</v>
      </c>
      <c r="AV13" s="6">
        <v>6854.1639599999999</v>
      </c>
      <c r="AW13" s="6">
        <v>6854.1639599999999</v>
      </c>
      <c r="AX13" s="6">
        <v>6854.1639599999999</v>
      </c>
      <c r="AY13" s="6">
        <v>6854.1639599999999</v>
      </c>
      <c r="AZ13" s="9">
        <f>SUMIFS('RGS_YTD Jun-24 BS'!$E:$E,'RGS_YTD Jun-24 BS'!$I:$I,AZ$6,'RGS_YTD Jun-24 BS'!$B:$B,$A13,'RGS_YTD Jun-24 BS'!$F:$F,$C13)/1000</f>
        <v>6854.1639599999999</v>
      </c>
      <c r="BA13" s="9">
        <f>SUMIFS('RGS_YTD Jun-24 BS'!$E:$E,'RGS_YTD Jun-24 BS'!$I:$I,BA$6,'RGS_YTD Jun-24 BS'!$B:$B,$A13,'RGS_YTD Jun-24 BS'!$F:$F,$C13)/1000</f>
        <v>6854.1639599999999</v>
      </c>
      <c r="BB13" s="9">
        <f>SUMIFS('RGS_YTD Jun-24 BS'!$E:$E,'RGS_YTD Jun-24 BS'!$I:$I,BB$6,'RGS_YTD Jun-24 BS'!$B:$B,$A13,'RGS_YTD Jun-24 BS'!$F:$F,$C13)/1000</f>
        <v>6854.1639599999999</v>
      </c>
      <c r="BC13" s="9">
        <f>SUMIFS('RGS_YTD Jun-24 BS'!$E:$E,'RGS_YTD Jun-24 BS'!$I:$I,BC$6,'RGS_YTD Jun-24 BS'!$B:$B,$A13,'RGS_YTD Jun-24 BS'!$F:$F,$C13)/1000</f>
        <v>6854.1639599999999</v>
      </c>
      <c r="BD13" s="9">
        <f>SUMIFS('RGS_YTD Jun-24 BS'!$E:$E,'RGS_YTD Jun-24 BS'!$I:$I,BD$6,'RGS_YTD Jun-24 BS'!$B:$B,$A13,'RGS_YTD Jun-24 BS'!$F:$F,$C13)/1000</f>
        <v>6854.1639599999999</v>
      </c>
      <c r="BE13" s="9">
        <f>SUMIFS('RGS_YTD Jun-24 BS'!$E:$E,'RGS_YTD Jun-24 BS'!$I:$I,BE$6,'RGS_YTD Jun-24 BS'!$B:$B,$A13,'RGS_YTD Jun-24 BS'!$F:$F,$C13)/1000</f>
        <v>6840.0639600000004</v>
      </c>
      <c r="BF13" s="9">
        <f>SUMIFS('RGS_YTD Jun-24 BS'!$E:$E,'RGS_YTD Jun-24 BS'!$I:$I,BF$6,'RGS_YTD Jun-24 BS'!$B:$B,$A13,'RGS_YTD Jun-24 BS'!$F:$F,$C13)/1000</f>
        <v>6840.0639600000004</v>
      </c>
      <c r="BG13" s="9">
        <f>SUMIFS('RGS_YTD Jun-24 BS'!$E:$E,'RGS_YTD Jun-24 BS'!$I:$I,BG$6,'RGS_YTD Jun-24 BS'!$B:$B,$A13,'RGS_YTD Jun-24 BS'!$F:$F,$C13)/1000</f>
        <v>6001.7131799999997</v>
      </c>
      <c r="BH13" s="9">
        <f>SUMIFS('RGS_YTD Jun-24 BS'!$E:$E,'RGS_YTD Jun-24 BS'!$I:$I,BH$6,'RGS_YTD Jun-24 BS'!$B:$B,$A13,'RGS_YTD Jun-24 BS'!$F:$F,$C13)/1000</f>
        <v>6001.7131799999997</v>
      </c>
      <c r="BI13" s="9">
        <f>SUMIFS('RGS_YTD Jun-24 BS'!$E:$E,'RGS_YTD Jun-24 BS'!$I:$I,BI$6,'RGS_YTD Jun-24 BS'!$B:$B,$A13,'RGS_YTD Jun-24 BS'!$F:$F,$C13)/1000</f>
        <v>6001.7131799999997</v>
      </c>
      <c r="BJ13" s="9">
        <f>SUMIFS('RGS_YTD Jun-24 BS'!$E:$E,'RGS_YTD Jun-24 BS'!$I:$I,BJ$6,'RGS_YTD Jun-24 BS'!$B:$B,$A13,'RGS_YTD Jun-24 BS'!$F:$F,$C13)/1000</f>
        <v>6001.7131799999997</v>
      </c>
      <c r="BK13" s="9">
        <f>SUMIFS('RGS_YTD Jun-24 BS'!$E:$E,'RGS_YTD Jun-24 BS'!$I:$I,BK$6,'RGS_YTD Jun-24 BS'!$B:$B,$A13,'RGS_YTD Jun-24 BS'!$F:$F,$C13)/1000</f>
        <v>6001.7131799999997</v>
      </c>
      <c r="BL13" s="9">
        <f>SUMIFS('RGS_YTD Jun-24 BS'!$E:$E,'RGS_YTD Jun-24 BS'!$I:$I,BL$6,'RGS_YTD Jun-24 BS'!$B:$B,$A13,'RGS_YTD Jun-24 BS'!$F:$F,$C13)/1000</f>
        <v>6001.7131799999997</v>
      </c>
      <c r="BM13" s="9">
        <f>SUMIFS('RGS_YTD Jun-24 BS'!$E:$E,'RGS_YTD Jun-24 BS'!$I:$I,BM$6,'RGS_YTD Jun-24 BS'!$B:$B,$A13,'RGS_YTD Jun-24 BS'!$F:$F,$C13)/1000</f>
        <v>6001.7131799999997</v>
      </c>
      <c r="BN13" s="9">
        <f>SUMIFS('RGS_YTD Jun-24 BS'!$E:$E,'RGS_YTD Jun-24 BS'!$I:$I,BN$6,'RGS_YTD Jun-24 BS'!$B:$B,$A13,'RGS_YTD Jun-24 BS'!$F:$F,$C13)/1000</f>
        <v>6001.7131799999997</v>
      </c>
      <c r="BO13" s="9">
        <f>SUMIFS('RGS_YTD Jun-24 BS'!$E:$E,'RGS_YTD Jun-24 BS'!$I:$I,BO$6,'RGS_YTD Jun-24 BS'!$B:$B,$A13,'RGS_YTD Jun-24 BS'!$F:$F,$C13)/1000</f>
        <v>6001.7131799999997</v>
      </c>
      <c r="BP13" s="9">
        <f>SUMIFS('RGS_YTD Jun-24 BS'!$E:$E,'RGS_YTD Jun-24 BS'!$I:$I,BP$6,'RGS_YTD Jun-24 BS'!$B:$B,$A13,'RGS_YTD Jun-24 BS'!$F:$F,$C13)/1000</f>
        <v>6001.7131799999997</v>
      </c>
      <c r="BQ13" s="9">
        <f>SUMIFS('RGS_YTD Jun-24 BS'!$E:$E,'RGS_YTD Jun-24 BS'!$I:$I,BQ$6,'RGS_YTD Jun-24 BS'!$B:$B,$A13,'RGS_YTD Jun-24 BS'!$F:$F,$C13)/1000</f>
        <v>6001.7131799999997</v>
      </c>
    </row>
    <row r="14" spans="1:69" s="7" customFormat="1" ht="14.25" customHeight="1" x14ac:dyDescent="0.2">
      <c r="A14" s="171">
        <v>115116000</v>
      </c>
      <c r="B14" s="170" t="s">
        <v>1384</v>
      </c>
      <c r="C14" s="5" t="s">
        <v>1383</v>
      </c>
      <c r="D14" s="6">
        <v>-814.45593999999994</v>
      </c>
      <c r="E14" s="6">
        <v>-830.41046999999992</v>
      </c>
      <c r="F14" s="6">
        <v>-846.36487999999997</v>
      </c>
      <c r="G14" s="6">
        <v>-862.31932999999992</v>
      </c>
      <c r="H14" s="6">
        <v>-878.27382999999998</v>
      </c>
      <c r="I14" s="6">
        <v>-894.22837000000004</v>
      </c>
      <c r="J14" s="6">
        <v>-910.18272999999999</v>
      </c>
      <c r="K14" s="6">
        <v>-926.13722999999993</v>
      </c>
      <c r="L14" s="6">
        <v>-942.09168</v>
      </c>
      <c r="M14" s="6">
        <v>-958.04615999999999</v>
      </c>
      <c r="N14" s="6">
        <v>-974.00062000000003</v>
      </c>
      <c r="O14" s="6">
        <v>-989.95506999999998</v>
      </c>
      <c r="P14" s="6">
        <v>-1005.90952</v>
      </c>
      <c r="Q14" s="6">
        <v>-1021.86405</v>
      </c>
      <c r="R14" s="6">
        <v>-1037.81846</v>
      </c>
      <c r="S14" s="6">
        <v>-1053.7729099999999</v>
      </c>
      <c r="T14" s="6">
        <v>-1069.72741</v>
      </c>
      <c r="U14" s="6">
        <v>-1085.68966</v>
      </c>
      <c r="V14" s="6">
        <v>-1722.7645400000001</v>
      </c>
      <c r="W14" s="6">
        <v>-1749.6413799999998</v>
      </c>
      <c r="X14" s="6">
        <v>-1776.5183400000001</v>
      </c>
      <c r="Y14" s="6">
        <v>-1803.39518</v>
      </c>
      <c r="Z14" s="6">
        <v>-1830.2721399999998</v>
      </c>
      <c r="AA14" s="6">
        <v>-1857.1490200000001</v>
      </c>
      <c r="AB14" s="6">
        <v>-1884.02594</v>
      </c>
      <c r="AC14" s="6">
        <v>-1910.90281</v>
      </c>
      <c r="AD14" s="6">
        <v>-1937.7797499999999</v>
      </c>
      <c r="AE14" s="6">
        <v>-1964.6566399999999</v>
      </c>
      <c r="AF14" s="6">
        <v>-1991.5335600000001</v>
      </c>
      <c r="AG14" s="6">
        <v>-2018.4104199999999</v>
      </c>
      <c r="AH14" s="6">
        <v>-2045.2214099999999</v>
      </c>
      <c r="AI14" s="6">
        <v>-2109.0332999999996</v>
      </c>
      <c r="AJ14" s="6">
        <v>-2138.0593100000001</v>
      </c>
      <c r="AK14" s="6">
        <v>-2166.41327</v>
      </c>
      <c r="AL14" s="6">
        <v>-2194.7673199999999</v>
      </c>
      <c r="AM14" s="6">
        <v>-2272.5127000000002</v>
      </c>
      <c r="AN14" s="6">
        <v>-2301.40218</v>
      </c>
      <c r="AO14" s="6">
        <v>-2330.2916299999997</v>
      </c>
      <c r="AP14" s="6">
        <v>-2359.1811499999999</v>
      </c>
      <c r="AQ14" s="6">
        <v>-2388.0706099999998</v>
      </c>
      <c r="AR14" s="6">
        <v>-2416.9600800000003</v>
      </c>
      <c r="AS14" s="6">
        <v>-2445.8495200000002</v>
      </c>
      <c r="AT14" s="6">
        <v>-2474.7390699999996</v>
      </c>
      <c r="AU14" s="6">
        <v>-2503.6284500000002</v>
      </c>
      <c r="AV14" s="6">
        <v>-2532.5179600000001</v>
      </c>
      <c r="AW14" s="6">
        <v>-2561.4073900000003</v>
      </c>
      <c r="AX14" s="6">
        <v>-2590.29691</v>
      </c>
      <c r="AY14" s="6">
        <v>-2619.1864</v>
      </c>
      <c r="AZ14" s="9">
        <f>SUMIFS('RGS_YTD Jun-24 BS'!$E:$E,'RGS_YTD Jun-24 BS'!$I:$I,AZ$6,'RGS_YTD Jun-24 BS'!$B:$B,$A14,'RGS_YTD Jun-24 BS'!$F:$F,$C14)/1000</f>
        <v>-2648.0758799999999</v>
      </c>
      <c r="BA14" s="9">
        <f>SUMIFS('RGS_YTD Jun-24 BS'!$E:$E,'RGS_YTD Jun-24 BS'!$I:$I,BA$6,'RGS_YTD Jun-24 BS'!$B:$B,$A14,'RGS_YTD Jun-24 BS'!$F:$F,$C14)/1000</f>
        <v>-2676.96533</v>
      </c>
      <c r="BB14" s="9">
        <f>SUMIFS('RGS_YTD Jun-24 BS'!$E:$E,'RGS_YTD Jun-24 BS'!$I:$I,BB$6,'RGS_YTD Jun-24 BS'!$B:$B,$A14,'RGS_YTD Jun-24 BS'!$F:$F,$C14)/1000</f>
        <v>-2705.8548500000002</v>
      </c>
      <c r="BC14" s="9">
        <f>SUMIFS('RGS_YTD Jun-24 BS'!$E:$E,'RGS_YTD Jun-24 BS'!$I:$I,BC$6,'RGS_YTD Jun-24 BS'!$B:$B,$A14,'RGS_YTD Jun-24 BS'!$F:$F,$C14)/1000</f>
        <v>-2734.74433</v>
      </c>
      <c r="BD14" s="9">
        <f>SUMIFS('RGS_YTD Jun-24 BS'!$E:$E,'RGS_YTD Jun-24 BS'!$I:$I,BD$6,'RGS_YTD Jun-24 BS'!$B:$B,$A14,'RGS_YTD Jun-24 BS'!$F:$F,$C14)/1000</f>
        <v>-2763.6337799999997</v>
      </c>
      <c r="BE14" s="9">
        <f>SUMIFS('RGS_YTD Jun-24 BS'!$E:$E,'RGS_YTD Jun-24 BS'!$I:$I,BE$6,'RGS_YTD Jun-24 BS'!$B:$B,$A14,'RGS_YTD Jun-24 BS'!$F:$F,$C14)/1000</f>
        <v>-2778.4232200000001</v>
      </c>
      <c r="BF14" s="9">
        <f>SUMIFS('RGS_YTD Jun-24 BS'!$E:$E,'RGS_YTD Jun-24 BS'!$I:$I,BF$6,'RGS_YTD Jun-24 BS'!$B:$B,$A14,'RGS_YTD Jun-24 BS'!$F:$F,$C14)/1000</f>
        <v>-2807.3127599999998</v>
      </c>
      <c r="BG14" s="9">
        <f>SUMIFS('RGS_YTD Jun-24 BS'!$E:$E,'RGS_YTD Jun-24 BS'!$I:$I,BG$6,'RGS_YTD Jun-24 BS'!$B:$B,$A14,'RGS_YTD Jun-24 BS'!$F:$F,$C14)/1000</f>
        <v>28.053129999999999</v>
      </c>
      <c r="BH14" s="9">
        <f>SUMIFS('RGS_YTD Jun-24 BS'!$E:$E,'RGS_YTD Jun-24 BS'!$I:$I,BH$6,'RGS_YTD Jun-24 BS'!$B:$B,$A14,'RGS_YTD Jun-24 BS'!$F:$F,$C14)/1000</f>
        <v>-88.341139999999996</v>
      </c>
      <c r="BI14" s="9">
        <f>SUMIFS('RGS_YTD Jun-24 BS'!$E:$E,'RGS_YTD Jun-24 BS'!$I:$I,BI$6,'RGS_YTD Jun-24 BS'!$B:$B,$A14,'RGS_YTD Jun-24 BS'!$F:$F,$C14)/1000</f>
        <v>-204.73531</v>
      </c>
      <c r="BJ14" s="9">
        <f>SUMIFS('RGS_YTD Jun-24 BS'!$E:$E,'RGS_YTD Jun-24 BS'!$I:$I,BJ$6,'RGS_YTD Jun-24 BS'!$B:$B,$A14,'RGS_YTD Jun-24 BS'!$F:$F,$C14)/1000</f>
        <v>-321.12958000000003</v>
      </c>
      <c r="BK14" s="9">
        <f>SUMIFS('RGS_YTD Jun-24 BS'!$E:$E,'RGS_YTD Jun-24 BS'!$I:$I,BK$6,'RGS_YTD Jun-24 BS'!$B:$B,$A14,'RGS_YTD Jun-24 BS'!$F:$F,$C14)/1000</f>
        <v>-459.99405000000002</v>
      </c>
      <c r="BL14" s="9">
        <f>SUMIFS('RGS_YTD Jun-24 BS'!$E:$E,'RGS_YTD Jun-24 BS'!$I:$I,BL$6,'RGS_YTD Jun-24 BS'!$B:$B,$A14,'RGS_YTD Jun-24 BS'!$F:$F,$C14)/1000</f>
        <v>-547.49881000000005</v>
      </c>
      <c r="BM14" s="9">
        <f>SUMIFS('RGS_YTD Jun-24 BS'!$E:$E,'RGS_YTD Jun-24 BS'!$I:$I,BM$6,'RGS_YTD Jun-24 BS'!$B:$B,$A14,'RGS_YTD Jun-24 BS'!$F:$F,$C14)/1000</f>
        <v>-635.00357999999994</v>
      </c>
      <c r="BN14" s="9">
        <f>SUMIFS('RGS_YTD Jun-24 BS'!$E:$E,'RGS_YTD Jun-24 BS'!$I:$I,BN$6,'RGS_YTD Jun-24 BS'!$B:$B,$A14,'RGS_YTD Jun-24 BS'!$F:$F,$C14)/1000</f>
        <v>-722.50833</v>
      </c>
      <c r="BO14" s="9">
        <f>SUMIFS('RGS_YTD Jun-24 BS'!$E:$E,'RGS_YTD Jun-24 BS'!$I:$I,BO$6,'RGS_YTD Jun-24 BS'!$B:$B,$A14,'RGS_YTD Jun-24 BS'!$F:$F,$C14)/1000</f>
        <v>-827.98928999999998</v>
      </c>
      <c r="BP14" s="9">
        <f>SUMIFS('RGS_YTD Jun-24 BS'!$E:$E,'RGS_YTD Jun-24 BS'!$I:$I,BP$6,'RGS_YTD Jun-24 BS'!$B:$B,$A14,'RGS_YTD Jun-24 BS'!$F:$F,$C14)/1000</f>
        <v>-919.98810000000003</v>
      </c>
      <c r="BQ14" s="9">
        <f>SUMIFS('RGS_YTD Jun-24 BS'!$E:$E,'RGS_YTD Jun-24 BS'!$I:$I,BQ$6,'RGS_YTD Jun-24 BS'!$B:$B,$A14,'RGS_YTD Jun-24 BS'!$F:$F,$C14)/1000</f>
        <v>-1011.9869100000001</v>
      </c>
    </row>
    <row r="15" spans="1:69" s="7" customFormat="1" ht="14.25" customHeight="1" x14ac:dyDescent="0.2">
      <c r="A15" s="171">
        <v>115201000</v>
      </c>
      <c r="B15" s="170" t="s">
        <v>1382</v>
      </c>
      <c r="C15" s="5" t="s">
        <v>494</v>
      </c>
      <c r="D15" s="6">
        <v>0</v>
      </c>
      <c r="E15" s="6">
        <v>0</v>
      </c>
      <c r="F15" s="6">
        <v>0</v>
      </c>
      <c r="G15" s="6">
        <v>0</v>
      </c>
      <c r="H15" s="6">
        <v>0</v>
      </c>
      <c r="I15" s="6">
        <v>0</v>
      </c>
      <c r="J15" s="6">
        <v>0</v>
      </c>
      <c r="K15" s="6">
        <v>0</v>
      </c>
      <c r="L15" s="6">
        <v>0</v>
      </c>
      <c r="M15" s="6">
        <v>0</v>
      </c>
      <c r="N15" s="6">
        <v>0</v>
      </c>
      <c r="O15" s="6">
        <v>0</v>
      </c>
      <c r="P15" s="6">
        <v>0</v>
      </c>
      <c r="Q15" s="6">
        <v>0</v>
      </c>
      <c r="R15" s="6">
        <v>0</v>
      </c>
      <c r="S15" s="6">
        <v>0</v>
      </c>
      <c r="T15" s="6">
        <v>0</v>
      </c>
      <c r="U15" s="6">
        <v>0</v>
      </c>
      <c r="V15" s="6">
        <v>0</v>
      </c>
      <c r="W15" s="6">
        <v>0</v>
      </c>
      <c r="X15" s="6">
        <v>0</v>
      </c>
      <c r="Y15" s="6">
        <v>0</v>
      </c>
      <c r="Z15" s="6">
        <v>0</v>
      </c>
      <c r="AA15" s="6">
        <v>0</v>
      </c>
      <c r="AB15" s="6">
        <v>0</v>
      </c>
      <c r="AC15" s="6">
        <v>0</v>
      </c>
      <c r="AD15" s="6">
        <v>0</v>
      </c>
      <c r="AE15" s="6">
        <v>0</v>
      </c>
      <c r="AF15" s="6">
        <v>0</v>
      </c>
      <c r="AG15" s="6">
        <v>0</v>
      </c>
      <c r="AH15" s="6">
        <v>126.0352</v>
      </c>
      <c r="AI15" s="6">
        <v>126.0352</v>
      </c>
      <c r="AJ15" s="6">
        <v>126.0352</v>
      </c>
      <c r="AK15" s="6">
        <v>126.0352</v>
      </c>
      <c r="AL15" s="6">
        <v>126.0352</v>
      </c>
      <c r="AM15" s="6">
        <v>126.0352</v>
      </c>
      <c r="AN15" s="6">
        <v>126.0352</v>
      </c>
      <c r="AO15" s="6">
        <v>126.0352</v>
      </c>
      <c r="AP15" s="6">
        <v>126.0352</v>
      </c>
      <c r="AQ15" s="6">
        <v>126.0352</v>
      </c>
      <c r="AR15" s="6">
        <v>126.0352</v>
      </c>
      <c r="AS15" s="6">
        <v>126.0352</v>
      </c>
      <c r="AT15" s="6">
        <v>126.0352</v>
      </c>
      <c r="AU15" s="6">
        <v>126.0352</v>
      </c>
      <c r="AV15" s="6">
        <v>126.0352</v>
      </c>
      <c r="AW15" s="6">
        <v>126.0352</v>
      </c>
      <c r="AX15" s="6">
        <v>126.0352</v>
      </c>
      <c r="AY15" s="6">
        <v>653.72917000000007</v>
      </c>
      <c r="AZ15" s="9">
        <f>SUMIFS('RGS_YTD Jun-24 BS'!$E:$E,'RGS_YTD Jun-24 BS'!$I:$I,AZ$6,'RGS_YTD Jun-24 BS'!$B:$B,$A15,'RGS_YTD Jun-24 BS'!$F:$F,$C15)/1000</f>
        <v>653.72917000000007</v>
      </c>
      <c r="BA15" s="9">
        <f>SUMIFS('RGS_YTD Jun-24 BS'!$E:$E,'RGS_YTD Jun-24 BS'!$I:$I,BA$6,'RGS_YTD Jun-24 BS'!$B:$B,$A15,'RGS_YTD Jun-24 BS'!$F:$F,$C15)/1000</f>
        <v>653.72917000000007</v>
      </c>
      <c r="BB15" s="9">
        <f>SUMIFS('RGS_YTD Jun-24 BS'!$E:$E,'RGS_YTD Jun-24 BS'!$I:$I,BB$6,'RGS_YTD Jun-24 BS'!$B:$B,$A15,'RGS_YTD Jun-24 BS'!$F:$F,$C15)/1000</f>
        <v>653.72917000000007</v>
      </c>
      <c r="BC15" s="9">
        <f>SUMIFS('RGS_YTD Jun-24 BS'!$E:$E,'RGS_YTD Jun-24 BS'!$I:$I,BC$6,'RGS_YTD Jun-24 BS'!$B:$B,$A15,'RGS_YTD Jun-24 BS'!$F:$F,$C15)/1000</f>
        <v>653.72917000000007</v>
      </c>
      <c r="BD15" s="9">
        <f>SUMIFS('RGS_YTD Jun-24 BS'!$E:$E,'RGS_YTD Jun-24 BS'!$I:$I,BD$6,'RGS_YTD Jun-24 BS'!$B:$B,$A15,'RGS_YTD Jun-24 BS'!$F:$F,$C15)/1000</f>
        <v>653.72917000000007</v>
      </c>
      <c r="BE15" s="9">
        <f>SUMIFS('RGS_YTD Jun-24 BS'!$E:$E,'RGS_YTD Jun-24 BS'!$I:$I,BE$6,'RGS_YTD Jun-24 BS'!$B:$B,$A15,'RGS_YTD Jun-24 BS'!$F:$F,$C15)/1000</f>
        <v>653.72917000000007</v>
      </c>
      <c r="BF15" s="9">
        <f>SUMIFS('RGS_YTD Jun-24 BS'!$E:$E,'RGS_YTD Jun-24 BS'!$I:$I,BF$6,'RGS_YTD Jun-24 BS'!$B:$B,$A15,'RGS_YTD Jun-24 BS'!$F:$F,$C15)/1000</f>
        <v>653.72917000000007</v>
      </c>
      <c r="BG15" s="9">
        <f>SUMIFS('RGS_YTD Jun-24 BS'!$E:$E,'RGS_YTD Jun-24 BS'!$I:$I,BG$6,'RGS_YTD Jun-24 BS'!$B:$B,$A15,'RGS_YTD Jun-24 BS'!$F:$F,$C15)/1000</f>
        <v>645</v>
      </c>
      <c r="BH15" s="9">
        <f>SUMIFS('RGS_YTD Jun-24 BS'!$E:$E,'RGS_YTD Jun-24 BS'!$I:$I,BH$6,'RGS_YTD Jun-24 BS'!$B:$B,$A15,'RGS_YTD Jun-24 BS'!$F:$F,$C15)/1000</f>
        <v>645</v>
      </c>
      <c r="BI15" s="9">
        <f>SUMIFS('RGS_YTD Jun-24 BS'!$E:$E,'RGS_YTD Jun-24 BS'!$I:$I,BI$6,'RGS_YTD Jun-24 BS'!$B:$B,$A15,'RGS_YTD Jun-24 BS'!$F:$F,$C15)/1000</f>
        <v>662.70438000000001</v>
      </c>
      <c r="BJ15" s="9">
        <f>SUMIFS('RGS_YTD Jun-24 BS'!$E:$E,'RGS_YTD Jun-24 BS'!$I:$I,BJ$6,'RGS_YTD Jun-24 BS'!$B:$B,$A15,'RGS_YTD Jun-24 BS'!$F:$F,$C15)/1000</f>
        <v>662.70438000000001</v>
      </c>
      <c r="BK15" s="9">
        <f>SUMIFS('RGS_YTD Jun-24 BS'!$E:$E,'RGS_YTD Jun-24 BS'!$I:$I,BK$6,'RGS_YTD Jun-24 BS'!$B:$B,$A15,'RGS_YTD Jun-24 BS'!$F:$F,$C15)/1000</f>
        <v>662.70438000000001</v>
      </c>
      <c r="BL15" s="9">
        <f>SUMIFS('RGS_YTD Jun-24 BS'!$E:$E,'RGS_YTD Jun-24 BS'!$I:$I,BL$6,'RGS_YTD Jun-24 BS'!$B:$B,$A15,'RGS_YTD Jun-24 BS'!$F:$F,$C15)/1000</f>
        <v>645</v>
      </c>
      <c r="BM15" s="9">
        <f>SUMIFS('RGS_YTD Jun-24 BS'!$E:$E,'RGS_YTD Jun-24 BS'!$I:$I,BM$6,'RGS_YTD Jun-24 BS'!$B:$B,$A15,'RGS_YTD Jun-24 BS'!$F:$F,$C15)/1000</f>
        <v>645</v>
      </c>
      <c r="BN15" s="9">
        <f>SUMIFS('RGS_YTD Jun-24 BS'!$E:$E,'RGS_YTD Jun-24 BS'!$I:$I,BN$6,'RGS_YTD Jun-24 BS'!$B:$B,$A15,'RGS_YTD Jun-24 BS'!$F:$F,$C15)/1000</f>
        <v>645</v>
      </c>
      <c r="BO15" s="9">
        <f>SUMIFS('RGS_YTD Jun-24 BS'!$E:$E,'RGS_YTD Jun-24 BS'!$I:$I,BO$6,'RGS_YTD Jun-24 BS'!$B:$B,$A15,'RGS_YTD Jun-24 BS'!$F:$F,$C15)/1000</f>
        <v>645</v>
      </c>
      <c r="BP15" s="9">
        <f>SUMIFS('RGS_YTD Jun-24 BS'!$E:$E,'RGS_YTD Jun-24 BS'!$I:$I,BP$6,'RGS_YTD Jun-24 BS'!$B:$B,$A15,'RGS_YTD Jun-24 BS'!$F:$F,$C15)/1000</f>
        <v>645</v>
      </c>
      <c r="BQ15" s="9">
        <f>SUMIFS('RGS_YTD Jun-24 BS'!$E:$E,'RGS_YTD Jun-24 BS'!$I:$I,BQ$6,'RGS_YTD Jun-24 BS'!$B:$B,$A15,'RGS_YTD Jun-24 BS'!$F:$F,$C15)/1000</f>
        <v>645</v>
      </c>
    </row>
    <row r="16" spans="1:69" s="7" customFormat="1" ht="14.25" customHeight="1" x14ac:dyDescent="0.2">
      <c r="A16" s="171">
        <v>115202000</v>
      </c>
      <c r="B16" s="170" t="s">
        <v>1381</v>
      </c>
      <c r="C16" s="5" t="s">
        <v>494</v>
      </c>
      <c r="D16" s="6">
        <v>24426.036270000001</v>
      </c>
      <c r="E16" s="6">
        <v>24426.036270000001</v>
      </c>
      <c r="F16" s="6">
        <v>24393.12919</v>
      </c>
      <c r="G16" s="6">
        <v>24393.12919</v>
      </c>
      <c r="H16" s="6">
        <v>24393.12919</v>
      </c>
      <c r="I16" s="6">
        <v>24393.12919</v>
      </c>
      <c r="J16" s="6">
        <v>24393.12919</v>
      </c>
      <c r="K16" s="6">
        <v>24393.12919</v>
      </c>
      <c r="L16" s="6">
        <v>24393.12919</v>
      </c>
      <c r="M16" s="6">
        <v>24393.12919</v>
      </c>
      <c r="N16" s="6">
        <v>24393.12919</v>
      </c>
      <c r="O16" s="6">
        <v>24393.12919</v>
      </c>
      <c r="P16" s="6">
        <v>24393.12919</v>
      </c>
      <c r="Q16" s="6">
        <v>24703.663370000002</v>
      </c>
      <c r="R16" s="6">
        <v>24703.663370000002</v>
      </c>
      <c r="S16" s="6">
        <v>24703.663370000002</v>
      </c>
      <c r="T16" s="6">
        <v>24703.663370000002</v>
      </c>
      <c r="U16" s="6">
        <v>24754.494930000001</v>
      </c>
      <c r="V16" s="6">
        <v>10462.20291</v>
      </c>
      <c r="W16" s="6">
        <v>10462.20291</v>
      </c>
      <c r="X16" s="6">
        <v>10462.20291</v>
      </c>
      <c r="Y16" s="6">
        <v>10462.20291</v>
      </c>
      <c r="Z16" s="6">
        <v>10462.20291</v>
      </c>
      <c r="AA16" s="6">
        <v>10462.20291</v>
      </c>
      <c r="AB16" s="6">
        <v>10462.20291</v>
      </c>
      <c r="AC16" s="6">
        <v>10462.20291</v>
      </c>
      <c r="AD16" s="6">
        <v>10462.20291</v>
      </c>
      <c r="AE16" s="6">
        <v>10462.20291</v>
      </c>
      <c r="AF16" s="6">
        <v>10462.20291</v>
      </c>
      <c r="AG16" s="6">
        <v>10462.20291</v>
      </c>
      <c r="AH16" s="6">
        <v>10462.20291</v>
      </c>
      <c r="AI16" s="6">
        <v>11729.40285</v>
      </c>
      <c r="AJ16" s="6">
        <v>11729.40285</v>
      </c>
      <c r="AK16" s="6">
        <v>11729.40285</v>
      </c>
      <c r="AL16" s="6">
        <v>11864.66893</v>
      </c>
      <c r="AM16" s="6">
        <v>11929.78327</v>
      </c>
      <c r="AN16" s="6">
        <v>11929.78327</v>
      </c>
      <c r="AO16" s="6">
        <v>11929.78327</v>
      </c>
      <c r="AP16" s="6">
        <v>11929.78327</v>
      </c>
      <c r="AQ16" s="6">
        <v>11929.78327</v>
      </c>
      <c r="AR16" s="6">
        <v>11929.78327</v>
      </c>
      <c r="AS16" s="6">
        <v>11929.78327</v>
      </c>
      <c r="AT16" s="6">
        <v>11929.78327</v>
      </c>
      <c r="AU16" s="6">
        <v>12036.833269999999</v>
      </c>
      <c r="AV16" s="6">
        <v>12036.833269999999</v>
      </c>
      <c r="AW16" s="6">
        <v>12036.833269999999</v>
      </c>
      <c r="AX16" s="6">
        <v>12036.833269999999</v>
      </c>
      <c r="AY16" s="6">
        <v>12036.833269999999</v>
      </c>
      <c r="AZ16" s="9">
        <f>SUMIFS('RGS_YTD Jun-24 BS'!$E:$E,'RGS_YTD Jun-24 BS'!$I:$I,AZ$6,'RGS_YTD Jun-24 BS'!$B:$B,$A16,'RGS_YTD Jun-24 BS'!$F:$F,$C16)/1000</f>
        <v>12036.833269999999</v>
      </c>
      <c r="BA16" s="9">
        <f>SUMIFS('RGS_YTD Jun-24 BS'!$E:$E,'RGS_YTD Jun-24 BS'!$I:$I,BA$6,'RGS_YTD Jun-24 BS'!$B:$B,$A16,'RGS_YTD Jun-24 BS'!$F:$F,$C16)/1000</f>
        <v>12036.833269999999</v>
      </c>
      <c r="BB16" s="9">
        <f>SUMIFS('RGS_YTD Jun-24 BS'!$E:$E,'RGS_YTD Jun-24 BS'!$I:$I,BB$6,'RGS_YTD Jun-24 BS'!$B:$B,$A16,'RGS_YTD Jun-24 BS'!$F:$F,$C16)/1000</f>
        <v>12036.833269999999</v>
      </c>
      <c r="BC16" s="9">
        <f>SUMIFS('RGS_YTD Jun-24 BS'!$E:$E,'RGS_YTD Jun-24 BS'!$I:$I,BC$6,'RGS_YTD Jun-24 BS'!$B:$B,$A16,'RGS_YTD Jun-24 BS'!$F:$F,$C16)/1000</f>
        <v>12036.833269999999</v>
      </c>
      <c r="BD16" s="9">
        <f>SUMIFS('RGS_YTD Jun-24 BS'!$E:$E,'RGS_YTD Jun-24 BS'!$I:$I,BD$6,'RGS_YTD Jun-24 BS'!$B:$B,$A16,'RGS_YTD Jun-24 BS'!$F:$F,$C16)/1000</f>
        <v>12036.833269999999</v>
      </c>
      <c r="BE16" s="9">
        <f>SUMIFS('RGS_YTD Jun-24 BS'!$E:$E,'RGS_YTD Jun-24 BS'!$I:$I,BE$6,'RGS_YTD Jun-24 BS'!$B:$B,$A16,'RGS_YTD Jun-24 BS'!$F:$F,$C16)/1000</f>
        <v>12036.833269999999</v>
      </c>
      <c r="BF16" s="9">
        <f>SUMIFS('RGS_YTD Jun-24 BS'!$E:$E,'RGS_YTD Jun-24 BS'!$I:$I,BF$6,'RGS_YTD Jun-24 BS'!$B:$B,$A16,'RGS_YTD Jun-24 BS'!$F:$F,$C16)/1000</f>
        <v>12036.833269999999</v>
      </c>
      <c r="BG16" s="9">
        <f>SUMIFS('RGS_YTD Jun-24 BS'!$E:$E,'RGS_YTD Jun-24 BS'!$I:$I,BG$6,'RGS_YTD Jun-24 BS'!$B:$B,$A16,'RGS_YTD Jun-24 BS'!$F:$F,$C16)/1000</f>
        <v>9803.9</v>
      </c>
      <c r="BH16" s="9">
        <f>SUMIFS('RGS_YTD Jun-24 BS'!$E:$E,'RGS_YTD Jun-24 BS'!$I:$I,BH$6,'RGS_YTD Jun-24 BS'!$B:$B,$A16,'RGS_YTD Jun-24 BS'!$F:$F,$C16)/1000</f>
        <v>9803.9</v>
      </c>
      <c r="BI16" s="9">
        <f>SUMIFS('RGS_YTD Jun-24 BS'!$E:$E,'RGS_YTD Jun-24 BS'!$I:$I,BI$6,'RGS_YTD Jun-24 BS'!$B:$B,$A16,'RGS_YTD Jun-24 BS'!$F:$F,$C16)/1000</f>
        <v>9803.9</v>
      </c>
      <c r="BJ16" s="9">
        <f>SUMIFS('RGS_YTD Jun-24 BS'!$E:$E,'RGS_YTD Jun-24 BS'!$I:$I,BJ$6,'RGS_YTD Jun-24 BS'!$B:$B,$A16,'RGS_YTD Jun-24 BS'!$F:$F,$C16)/1000</f>
        <v>9803.9</v>
      </c>
      <c r="BK16" s="9">
        <f>SUMIFS('RGS_YTD Jun-24 BS'!$E:$E,'RGS_YTD Jun-24 BS'!$I:$I,BK$6,'RGS_YTD Jun-24 BS'!$B:$B,$A16,'RGS_YTD Jun-24 BS'!$F:$F,$C16)/1000</f>
        <v>9803.9</v>
      </c>
      <c r="BL16" s="9">
        <f>SUMIFS('RGS_YTD Jun-24 BS'!$E:$E,'RGS_YTD Jun-24 BS'!$I:$I,BL$6,'RGS_YTD Jun-24 BS'!$B:$B,$A16,'RGS_YTD Jun-24 BS'!$F:$F,$C16)/1000</f>
        <v>9803.9</v>
      </c>
      <c r="BM16" s="9">
        <f>SUMIFS('RGS_YTD Jun-24 BS'!$E:$E,'RGS_YTD Jun-24 BS'!$I:$I,BM$6,'RGS_YTD Jun-24 BS'!$B:$B,$A16,'RGS_YTD Jun-24 BS'!$F:$F,$C16)/1000</f>
        <v>9803.9</v>
      </c>
      <c r="BN16" s="9">
        <f>SUMIFS('RGS_YTD Jun-24 BS'!$E:$E,'RGS_YTD Jun-24 BS'!$I:$I,BN$6,'RGS_YTD Jun-24 BS'!$B:$B,$A16,'RGS_YTD Jun-24 BS'!$F:$F,$C16)/1000</f>
        <v>9803.9</v>
      </c>
      <c r="BO16" s="9">
        <f>SUMIFS('RGS_YTD Jun-24 BS'!$E:$E,'RGS_YTD Jun-24 BS'!$I:$I,BO$6,'RGS_YTD Jun-24 BS'!$B:$B,$A16,'RGS_YTD Jun-24 BS'!$F:$F,$C16)/1000</f>
        <v>9803.9</v>
      </c>
      <c r="BP16" s="9">
        <f>SUMIFS('RGS_YTD Jun-24 BS'!$E:$E,'RGS_YTD Jun-24 BS'!$I:$I,BP$6,'RGS_YTD Jun-24 BS'!$B:$B,$A16,'RGS_YTD Jun-24 BS'!$F:$F,$C16)/1000</f>
        <v>9803.9</v>
      </c>
      <c r="BQ16" s="9">
        <f>SUMIFS('RGS_YTD Jun-24 BS'!$E:$E,'RGS_YTD Jun-24 BS'!$I:$I,BQ$6,'RGS_YTD Jun-24 BS'!$B:$B,$A16,'RGS_YTD Jun-24 BS'!$F:$F,$C16)/1000</f>
        <v>9803.9</v>
      </c>
    </row>
    <row r="17" spans="1:69" s="7" customFormat="1" ht="14.25" customHeight="1" x14ac:dyDescent="0.2">
      <c r="A17" s="171">
        <v>115203000</v>
      </c>
      <c r="B17" s="170" t="s">
        <v>1380</v>
      </c>
      <c r="C17" s="5" t="s">
        <v>494</v>
      </c>
      <c r="D17" s="6">
        <v>0</v>
      </c>
      <c r="E17" s="6">
        <v>0</v>
      </c>
      <c r="F17" s="6">
        <v>0</v>
      </c>
      <c r="G17" s="6">
        <v>0</v>
      </c>
      <c r="H17" s="6">
        <v>0</v>
      </c>
      <c r="I17" s="6">
        <v>0</v>
      </c>
      <c r="J17" s="6">
        <v>0</v>
      </c>
      <c r="K17" s="6">
        <v>0</v>
      </c>
      <c r="L17" s="6">
        <v>0</v>
      </c>
      <c r="M17" s="6">
        <v>0</v>
      </c>
      <c r="N17" s="6">
        <v>0</v>
      </c>
      <c r="O17" s="6">
        <v>0</v>
      </c>
      <c r="P17" s="6">
        <v>0</v>
      </c>
      <c r="Q17" s="6">
        <v>0</v>
      </c>
      <c r="R17" s="6">
        <v>0</v>
      </c>
      <c r="S17" s="6">
        <v>0</v>
      </c>
      <c r="T17" s="6">
        <v>0</v>
      </c>
      <c r="U17" s="6">
        <v>0</v>
      </c>
      <c r="V17" s="6">
        <v>34.800890000000003</v>
      </c>
      <c r="W17" s="6">
        <v>34.800890000000003</v>
      </c>
      <c r="X17" s="6">
        <v>34.800890000000003</v>
      </c>
      <c r="Y17" s="6">
        <v>34.800890000000003</v>
      </c>
      <c r="Z17" s="6">
        <v>34.800890000000003</v>
      </c>
      <c r="AA17" s="6">
        <v>34.800890000000003</v>
      </c>
      <c r="AB17" s="6">
        <v>34.800890000000003</v>
      </c>
      <c r="AC17" s="6">
        <v>34.800890000000003</v>
      </c>
      <c r="AD17" s="6">
        <v>34.800890000000003</v>
      </c>
      <c r="AE17" s="6">
        <v>34.800890000000003</v>
      </c>
      <c r="AF17" s="6">
        <v>34.800890000000003</v>
      </c>
      <c r="AG17" s="6">
        <v>34.800890000000003</v>
      </c>
      <c r="AH17" s="6">
        <v>34.800890000000003</v>
      </c>
      <c r="AI17" s="6">
        <v>34.800890000000003</v>
      </c>
      <c r="AJ17" s="6">
        <v>34.800890000000003</v>
      </c>
      <c r="AK17" s="6">
        <v>34.800890000000003</v>
      </c>
      <c r="AL17" s="6">
        <v>34.800890000000003</v>
      </c>
      <c r="AM17" s="6">
        <v>34.800890000000003</v>
      </c>
      <c r="AN17" s="6">
        <v>34.800890000000003</v>
      </c>
      <c r="AO17" s="6">
        <v>34.800890000000003</v>
      </c>
      <c r="AP17" s="6">
        <v>34.800890000000003</v>
      </c>
      <c r="AQ17" s="6">
        <v>34.800890000000003</v>
      </c>
      <c r="AR17" s="6">
        <v>34.800890000000003</v>
      </c>
      <c r="AS17" s="6">
        <v>34.800890000000003</v>
      </c>
      <c r="AT17" s="6">
        <v>34.800890000000003</v>
      </c>
      <c r="AU17" s="6">
        <v>34.800890000000003</v>
      </c>
      <c r="AV17" s="6">
        <v>34.800890000000003</v>
      </c>
      <c r="AW17" s="6">
        <v>34.800890000000003</v>
      </c>
      <c r="AX17" s="6">
        <v>34.800890000000003</v>
      </c>
      <c r="AY17" s="6">
        <v>34.800890000000003</v>
      </c>
      <c r="AZ17" s="9">
        <f>SUMIFS('RGS_YTD Jun-24 BS'!$E:$E,'RGS_YTD Jun-24 BS'!$I:$I,AZ$6,'RGS_YTD Jun-24 BS'!$B:$B,$A17,'RGS_YTD Jun-24 BS'!$F:$F,$C17)/1000</f>
        <v>34.800890000000003</v>
      </c>
      <c r="BA17" s="9">
        <f>SUMIFS('RGS_YTD Jun-24 BS'!$E:$E,'RGS_YTD Jun-24 BS'!$I:$I,BA$6,'RGS_YTD Jun-24 BS'!$B:$B,$A17,'RGS_YTD Jun-24 BS'!$F:$F,$C17)/1000</f>
        <v>34.800890000000003</v>
      </c>
      <c r="BB17" s="9">
        <f>SUMIFS('RGS_YTD Jun-24 BS'!$E:$E,'RGS_YTD Jun-24 BS'!$I:$I,BB$6,'RGS_YTD Jun-24 BS'!$B:$B,$A17,'RGS_YTD Jun-24 BS'!$F:$F,$C17)/1000</f>
        <v>34.800890000000003</v>
      </c>
      <c r="BC17" s="9">
        <f>SUMIFS('RGS_YTD Jun-24 BS'!$E:$E,'RGS_YTD Jun-24 BS'!$I:$I,BC$6,'RGS_YTD Jun-24 BS'!$B:$B,$A17,'RGS_YTD Jun-24 BS'!$F:$F,$C17)/1000</f>
        <v>34.800890000000003</v>
      </c>
      <c r="BD17" s="9">
        <f>SUMIFS('RGS_YTD Jun-24 BS'!$E:$E,'RGS_YTD Jun-24 BS'!$I:$I,BD$6,'RGS_YTD Jun-24 BS'!$B:$B,$A17,'RGS_YTD Jun-24 BS'!$F:$F,$C17)/1000</f>
        <v>34.800890000000003</v>
      </c>
      <c r="BE17" s="9">
        <f>SUMIFS('RGS_YTD Jun-24 BS'!$E:$E,'RGS_YTD Jun-24 BS'!$I:$I,BE$6,'RGS_YTD Jun-24 BS'!$B:$B,$A17,'RGS_YTD Jun-24 BS'!$F:$F,$C17)/1000</f>
        <v>34.800890000000003</v>
      </c>
      <c r="BF17" s="9">
        <f>SUMIFS('RGS_YTD Jun-24 BS'!$E:$E,'RGS_YTD Jun-24 BS'!$I:$I,BF$6,'RGS_YTD Jun-24 BS'!$B:$B,$A17,'RGS_YTD Jun-24 BS'!$F:$F,$C17)/1000</f>
        <v>34.800890000000003</v>
      </c>
      <c r="BG17" s="9">
        <f>SUMIFS('RGS_YTD Jun-24 BS'!$E:$E,'RGS_YTD Jun-24 BS'!$I:$I,BG$6,'RGS_YTD Jun-24 BS'!$B:$B,$A17,'RGS_YTD Jun-24 BS'!$F:$F,$C17)/1000</f>
        <v>32.75</v>
      </c>
      <c r="BH17" s="9">
        <f>SUMIFS('RGS_YTD Jun-24 BS'!$E:$E,'RGS_YTD Jun-24 BS'!$I:$I,BH$6,'RGS_YTD Jun-24 BS'!$B:$B,$A17,'RGS_YTD Jun-24 BS'!$F:$F,$C17)/1000</f>
        <v>32.75</v>
      </c>
      <c r="BI17" s="9">
        <f>SUMIFS('RGS_YTD Jun-24 BS'!$E:$E,'RGS_YTD Jun-24 BS'!$I:$I,BI$6,'RGS_YTD Jun-24 BS'!$B:$B,$A17,'RGS_YTD Jun-24 BS'!$F:$F,$C17)/1000</f>
        <v>32.75</v>
      </c>
      <c r="BJ17" s="9">
        <f>SUMIFS('RGS_YTD Jun-24 BS'!$E:$E,'RGS_YTD Jun-24 BS'!$I:$I,BJ$6,'RGS_YTD Jun-24 BS'!$B:$B,$A17,'RGS_YTD Jun-24 BS'!$F:$F,$C17)/1000</f>
        <v>32.75</v>
      </c>
      <c r="BK17" s="9">
        <f>SUMIFS('RGS_YTD Jun-24 BS'!$E:$E,'RGS_YTD Jun-24 BS'!$I:$I,BK$6,'RGS_YTD Jun-24 BS'!$B:$B,$A17,'RGS_YTD Jun-24 BS'!$F:$F,$C17)/1000</f>
        <v>32.75</v>
      </c>
      <c r="BL17" s="9">
        <f>SUMIFS('RGS_YTD Jun-24 BS'!$E:$E,'RGS_YTD Jun-24 BS'!$I:$I,BL$6,'RGS_YTD Jun-24 BS'!$B:$B,$A17,'RGS_YTD Jun-24 BS'!$F:$F,$C17)/1000</f>
        <v>32.75</v>
      </c>
      <c r="BM17" s="9">
        <f>SUMIFS('RGS_YTD Jun-24 BS'!$E:$E,'RGS_YTD Jun-24 BS'!$I:$I,BM$6,'RGS_YTD Jun-24 BS'!$B:$B,$A17,'RGS_YTD Jun-24 BS'!$F:$F,$C17)/1000</f>
        <v>32.75</v>
      </c>
      <c r="BN17" s="9">
        <f>SUMIFS('RGS_YTD Jun-24 BS'!$E:$E,'RGS_YTD Jun-24 BS'!$I:$I,BN$6,'RGS_YTD Jun-24 BS'!$B:$B,$A17,'RGS_YTD Jun-24 BS'!$F:$F,$C17)/1000</f>
        <v>32.75</v>
      </c>
      <c r="BO17" s="9">
        <f>SUMIFS('RGS_YTD Jun-24 BS'!$E:$E,'RGS_YTD Jun-24 BS'!$I:$I,BO$6,'RGS_YTD Jun-24 BS'!$B:$B,$A17,'RGS_YTD Jun-24 BS'!$F:$F,$C17)/1000</f>
        <v>32.75</v>
      </c>
      <c r="BP17" s="9">
        <f>SUMIFS('RGS_YTD Jun-24 BS'!$E:$E,'RGS_YTD Jun-24 BS'!$I:$I,BP$6,'RGS_YTD Jun-24 BS'!$B:$B,$A17,'RGS_YTD Jun-24 BS'!$F:$F,$C17)/1000</f>
        <v>32.75</v>
      </c>
      <c r="BQ17" s="9">
        <f>SUMIFS('RGS_YTD Jun-24 BS'!$E:$E,'RGS_YTD Jun-24 BS'!$I:$I,BQ$6,'RGS_YTD Jun-24 BS'!$B:$B,$A17,'RGS_YTD Jun-24 BS'!$F:$F,$C17)/1000</f>
        <v>32.75</v>
      </c>
    </row>
    <row r="18" spans="1:69" s="7" customFormat="1" ht="14.25" customHeight="1" x14ac:dyDescent="0.2">
      <c r="A18" s="171">
        <v>115204000</v>
      </c>
      <c r="B18" s="170" t="s">
        <v>1379</v>
      </c>
      <c r="C18" s="5" t="s">
        <v>494</v>
      </c>
      <c r="D18" s="6">
        <v>0</v>
      </c>
      <c r="E18" s="6">
        <v>0</v>
      </c>
      <c r="F18" s="6">
        <v>0</v>
      </c>
      <c r="G18" s="6">
        <v>0</v>
      </c>
      <c r="H18" s="6">
        <v>0</v>
      </c>
      <c r="I18" s="6">
        <v>0</v>
      </c>
      <c r="J18" s="6">
        <v>0</v>
      </c>
      <c r="K18" s="6">
        <v>0</v>
      </c>
      <c r="L18" s="6">
        <v>0</v>
      </c>
      <c r="M18" s="6">
        <v>0</v>
      </c>
      <c r="N18" s="6">
        <v>0</v>
      </c>
      <c r="O18" s="6">
        <v>0</v>
      </c>
      <c r="P18" s="6">
        <v>0</v>
      </c>
      <c r="Q18" s="6">
        <v>0</v>
      </c>
      <c r="R18" s="6">
        <v>0</v>
      </c>
      <c r="S18" s="6">
        <v>0</v>
      </c>
      <c r="T18" s="6">
        <v>0</v>
      </c>
      <c r="U18" s="6">
        <v>0</v>
      </c>
      <c r="V18" s="6">
        <v>17166.669989999999</v>
      </c>
      <c r="W18" s="6">
        <v>17166.669989999999</v>
      </c>
      <c r="X18" s="6">
        <v>17166.669989999999</v>
      </c>
      <c r="Y18" s="6">
        <v>17166.669989999999</v>
      </c>
      <c r="Z18" s="6">
        <v>17166.669989999999</v>
      </c>
      <c r="AA18" s="6">
        <v>17166.669989999999</v>
      </c>
      <c r="AB18" s="6">
        <v>17166.669989999999</v>
      </c>
      <c r="AC18" s="6">
        <v>17166.669989999999</v>
      </c>
      <c r="AD18" s="6">
        <v>17166.669989999999</v>
      </c>
      <c r="AE18" s="6">
        <v>17166.669989999999</v>
      </c>
      <c r="AF18" s="6">
        <v>17166.669989999999</v>
      </c>
      <c r="AG18" s="6">
        <v>17166.669989999999</v>
      </c>
      <c r="AH18" s="6">
        <v>17166.669989999999</v>
      </c>
      <c r="AI18" s="6">
        <v>15456.405949999998</v>
      </c>
      <c r="AJ18" s="6">
        <v>14470.926750000001</v>
      </c>
      <c r="AK18" s="6">
        <v>14470.926750000001</v>
      </c>
      <c r="AL18" s="6">
        <v>14470.926750000001</v>
      </c>
      <c r="AM18" s="6">
        <v>14586.88932</v>
      </c>
      <c r="AN18" s="6">
        <v>14586.88932</v>
      </c>
      <c r="AO18" s="6">
        <v>14586.88932</v>
      </c>
      <c r="AP18" s="6">
        <v>14586.88932</v>
      </c>
      <c r="AQ18" s="6">
        <v>14586.88932</v>
      </c>
      <c r="AR18" s="6">
        <v>14586.88932</v>
      </c>
      <c r="AS18" s="6">
        <v>14586.88932</v>
      </c>
      <c r="AT18" s="6">
        <v>14586.88932</v>
      </c>
      <c r="AU18" s="6">
        <v>14586.88932</v>
      </c>
      <c r="AV18" s="6">
        <v>14586.88932</v>
      </c>
      <c r="AW18" s="6">
        <v>14586.88932</v>
      </c>
      <c r="AX18" s="6">
        <v>14586.88932</v>
      </c>
      <c r="AY18" s="6">
        <v>14586.88932</v>
      </c>
      <c r="AZ18" s="9">
        <f>SUMIFS('RGS_YTD Jun-24 BS'!$E:$E,'RGS_YTD Jun-24 BS'!$I:$I,AZ$6,'RGS_YTD Jun-24 BS'!$B:$B,$A18,'RGS_YTD Jun-24 BS'!$F:$F,$C18)/1000</f>
        <v>14586.88932</v>
      </c>
      <c r="BA18" s="9">
        <f>SUMIFS('RGS_YTD Jun-24 BS'!$E:$E,'RGS_YTD Jun-24 BS'!$I:$I,BA$6,'RGS_YTD Jun-24 BS'!$B:$B,$A18,'RGS_YTD Jun-24 BS'!$F:$F,$C18)/1000</f>
        <v>14586.88932</v>
      </c>
      <c r="BB18" s="9">
        <f>SUMIFS('RGS_YTD Jun-24 BS'!$E:$E,'RGS_YTD Jun-24 BS'!$I:$I,BB$6,'RGS_YTD Jun-24 BS'!$B:$B,$A18,'RGS_YTD Jun-24 BS'!$F:$F,$C18)/1000</f>
        <v>14586.88932</v>
      </c>
      <c r="BC18" s="9">
        <f>SUMIFS('RGS_YTD Jun-24 BS'!$E:$E,'RGS_YTD Jun-24 BS'!$I:$I,BC$6,'RGS_YTD Jun-24 BS'!$B:$B,$A18,'RGS_YTD Jun-24 BS'!$F:$F,$C18)/1000</f>
        <v>14586.88932</v>
      </c>
      <c r="BD18" s="9">
        <f>SUMIFS('RGS_YTD Jun-24 BS'!$E:$E,'RGS_YTD Jun-24 BS'!$I:$I,BD$6,'RGS_YTD Jun-24 BS'!$B:$B,$A18,'RGS_YTD Jun-24 BS'!$F:$F,$C18)/1000</f>
        <v>14586.88932</v>
      </c>
      <c r="BE18" s="9">
        <f>SUMIFS('RGS_YTD Jun-24 BS'!$E:$E,'RGS_YTD Jun-24 BS'!$I:$I,BE$6,'RGS_YTD Jun-24 BS'!$B:$B,$A18,'RGS_YTD Jun-24 BS'!$F:$F,$C18)/1000</f>
        <v>14468.2528</v>
      </c>
      <c r="BF18" s="9">
        <f>SUMIFS('RGS_YTD Jun-24 BS'!$E:$E,'RGS_YTD Jun-24 BS'!$I:$I,BF$6,'RGS_YTD Jun-24 BS'!$B:$B,$A18,'RGS_YTD Jun-24 BS'!$F:$F,$C18)/1000</f>
        <v>14468.2528</v>
      </c>
      <c r="BG18" s="9">
        <f>SUMIFS('RGS_YTD Jun-24 BS'!$E:$E,'RGS_YTD Jun-24 BS'!$I:$I,BG$6,'RGS_YTD Jun-24 BS'!$B:$B,$A18,'RGS_YTD Jun-24 BS'!$F:$F,$C18)/1000</f>
        <v>9883</v>
      </c>
      <c r="BH18" s="9">
        <f>SUMIFS('RGS_YTD Jun-24 BS'!$E:$E,'RGS_YTD Jun-24 BS'!$I:$I,BH$6,'RGS_YTD Jun-24 BS'!$B:$B,$A18,'RGS_YTD Jun-24 BS'!$F:$F,$C18)/1000</f>
        <v>9883</v>
      </c>
      <c r="BI18" s="9">
        <f>SUMIFS('RGS_YTD Jun-24 BS'!$E:$E,'RGS_YTD Jun-24 BS'!$I:$I,BI$6,'RGS_YTD Jun-24 BS'!$B:$B,$A18,'RGS_YTD Jun-24 BS'!$F:$F,$C18)/1000</f>
        <v>9883</v>
      </c>
      <c r="BJ18" s="9">
        <f>SUMIFS('RGS_YTD Jun-24 BS'!$E:$E,'RGS_YTD Jun-24 BS'!$I:$I,BJ$6,'RGS_YTD Jun-24 BS'!$B:$B,$A18,'RGS_YTD Jun-24 BS'!$F:$F,$C18)/1000</f>
        <v>9883</v>
      </c>
      <c r="BK18" s="9">
        <f>SUMIFS('RGS_YTD Jun-24 BS'!$E:$E,'RGS_YTD Jun-24 BS'!$I:$I,BK$6,'RGS_YTD Jun-24 BS'!$B:$B,$A18,'RGS_YTD Jun-24 BS'!$F:$F,$C18)/1000</f>
        <v>9883</v>
      </c>
      <c r="BL18" s="9">
        <f>SUMIFS('RGS_YTD Jun-24 BS'!$E:$E,'RGS_YTD Jun-24 BS'!$I:$I,BL$6,'RGS_YTD Jun-24 BS'!$B:$B,$A18,'RGS_YTD Jun-24 BS'!$F:$F,$C18)/1000</f>
        <v>9883</v>
      </c>
      <c r="BM18" s="9">
        <f>SUMIFS('RGS_YTD Jun-24 BS'!$E:$E,'RGS_YTD Jun-24 BS'!$I:$I,BM$6,'RGS_YTD Jun-24 BS'!$B:$B,$A18,'RGS_YTD Jun-24 BS'!$F:$F,$C18)/1000</f>
        <v>9883</v>
      </c>
      <c r="BN18" s="9">
        <f>SUMIFS('RGS_YTD Jun-24 BS'!$E:$E,'RGS_YTD Jun-24 BS'!$I:$I,BN$6,'RGS_YTD Jun-24 BS'!$B:$B,$A18,'RGS_YTD Jun-24 BS'!$F:$F,$C18)/1000</f>
        <v>9883</v>
      </c>
      <c r="BO18" s="9">
        <f>SUMIFS('RGS_YTD Jun-24 BS'!$E:$E,'RGS_YTD Jun-24 BS'!$I:$I,BO$6,'RGS_YTD Jun-24 BS'!$B:$B,$A18,'RGS_YTD Jun-24 BS'!$F:$F,$C18)/1000</f>
        <v>9883</v>
      </c>
      <c r="BP18" s="9">
        <f>SUMIFS('RGS_YTD Jun-24 BS'!$E:$E,'RGS_YTD Jun-24 BS'!$I:$I,BP$6,'RGS_YTD Jun-24 BS'!$B:$B,$A18,'RGS_YTD Jun-24 BS'!$F:$F,$C18)/1000</f>
        <v>9883</v>
      </c>
      <c r="BQ18" s="9">
        <f>SUMIFS('RGS_YTD Jun-24 BS'!$E:$E,'RGS_YTD Jun-24 BS'!$I:$I,BQ$6,'RGS_YTD Jun-24 BS'!$B:$B,$A18,'RGS_YTD Jun-24 BS'!$F:$F,$C18)/1000</f>
        <v>9883</v>
      </c>
    </row>
    <row r="19" spans="1:69" s="7" customFormat="1" ht="14.25" customHeight="1" x14ac:dyDescent="0.2">
      <c r="A19" s="171">
        <v>115211000</v>
      </c>
      <c r="B19" s="170" t="s">
        <v>1378</v>
      </c>
      <c r="C19" s="5" t="s">
        <v>530</v>
      </c>
      <c r="D19" s="6">
        <v>0</v>
      </c>
      <c r="E19" s="6">
        <v>0</v>
      </c>
      <c r="F19" s="6">
        <v>0</v>
      </c>
      <c r="G19" s="6">
        <v>0</v>
      </c>
      <c r="H19" s="6">
        <v>0</v>
      </c>
      <c r="I19" s="6">
        <v>0</v>
      </c>
      <c r="J19" s="6">
        <v>0</v>
      </c>
      <c r="K19" s="6">
        <v>0</v>
      </c>
      <c r="L19" s="6">
        <v>0</v>
      </c>
      <c r="M19" s="6">
        <v>0</v>
      </c>
      <c r="N19" s="6">
        <v>0</v>
      </c>
      <c r="O19" s="6">
        <v>0</v>
      </c>
      <c r="P19" s="6">
        <v>0</v>
      </c>
      <c r="Q19" s="6">
        <v>0</v>
      </c>
      <c r="R19" s="6">
        <v>0</v>
      </c>
      <c r="S19" s="6">
        <v>0</v>
      </c>
      <c r="T19" s="6">
        <v>0</v>
      </c>
      <c r="U19" s="6">
        <v>0</v>
      </c>
      <c r="V19" s="6">
        <v>0</v>
      </c>
      <c r="W19" s="6">
        <v>0</v>
      </c>
      <c r="X19" s="6">
        <v>0</v>
      </c>
      <c r="Y19" s="6">
        <v>0</v>
      </c>
      <c r="Z19" s="6">
        <v>0</v>
      </c>
      <c r="AA19" s="6">
        <v>0</v>
      </c>
      <c r="AB19" s="6">
        <v>0</v>
      </c>
      <c r="AC19" s="6">
        <v>0</v>
      </c>
      <c r="AD19" s="6">
        <v>0</v>
      </c>
      <c r="AE19" s="6">
        <v>0</v>
      </c>
      <c r="AF19" s="6">
        <v>0</v>
      </c>
      <c r="AG19" s="6">
        <v>0</v>
      </c>
      <c r="AH19" s="6">
        <v>-1.0502899999999999</v>
      </c>
      <c r="AI19" s="6">
        <v>-1.47041</v>
      </c>
      <c r="AJ19" s="6">
        <v>-1.89053</v>
      </c>
      <c r="AK19" s="6">
        <v>-2.3106499999999999</v>
      </c>
      <c r="AL19" s="6">
        <v>-2.7307600000000001</v>
      </c>
      <c r="AM19" s="6">
        <v>-3.1508799999999999</v>
      </c>
      <c r="AN19" s="6">
        <v>-3.5710000000000002</v>
      </c>
      <c r="AO19" s="6">
        <v>-3.9911099999999999</v>
      </c>
      <c r="AP19" s="6">
        <v>-4.4112299999999998</v>
      </c>
      <c r="AQ19" s="6">
        <v>-4.8313500000000005</v>
      </c>
      <c r="AR19" s="6">
        <v>-5.2514700000000003</v>
      </c>
      <c r="AS19" s="6">
        <v>-5.6715799999999996</v>
      </c>
      <c r="AT19" s="6">
        <v>-6.0916999999999994</v>
      </c>
      <c r="AU19" s="6">
        <v>-6.5118199999999993</v>
      </c>
      <c r="AV19" s="6">
        <v>-6.93194</v>
      </c>
      <c r="AW19" s="6">
        <v>-7.3520500000000002</v>
      </c>
      <c r="AX19" s="6">
        <v>-7.77217</v>
      </c>
      <c r="AY19" s="6">
        <v>-14.34872</v>
      </c>
      <c r="AZ19" s="9">
        <f>SUMIFS('RGS_YTD Jun-24 BS'!$E:$E,'RGS_YTD Jun-24 BS'!$I:$I,AZ$6,'RGS_YTD Jun-24 BS'!$B:$B,$A19,'RGS_YTD Jun-24 BS'!$F:$F,$C19)/1000</f>
        <v>-16.527819999999998</v>
      </c>
      <c r="BA19" s="9">
        <f>SUMIFS('RGS_YTD Jun-24 BS'!$E:$E,'RGS_YTD Jun-24 BS'!$I:$I,BA$6,'RGS_YTD Jun-24 BS'!$B:$B,$A19,'RGS_YTD Jun-24 BS'!$F:$F,$C19)/1000</f>
        <v>-18.706910000000001</v>
      </c>
      <c r="BB19" s="9">
        <f>SUMIFS('RGS_YTD Jun-24 BS'!$E:$E,'RGS_YTD Jun-24 BS'!$I:$I,BB$6,'RGS_YTD Jun-24 BS'!$B:$B,$A19,'RGS_YTD Jun-24 BS'!$F:$F,$C19)/1000</f>
        <v>-20.886009999999999</v>
      </c>
      <c r="BC19" s="9">
        <f>SUMIFS('RGS_YTD Jun-24 BS'!$E:$E,'RGS_YTD Jun-24 BS'!$I:$I,BC$6,'RGS_YTD Jun-24 BS'!$B:$B,$A19,'RGS_YTD Jun-24 BS'!$F:$F,$C19)/1000</f>
        <v>-23.065110000000001</v>
      </c>
      <c r="BD19" s="9">
        <f>SUMIFS('RGS_YTD Jun-24 BS'!$E:$E,'RGS_YTD Jun-24 BS'!$I:$I,BD$6,'RGS_YTD Jun-24 BS'!$B:$B,$A19,'RGS_YTD Jun-24 BS'!$F:$F,$C19)/1000</f>
        <v>-25.244209999999999</v>
      </c>
      <c r="BE19" s="9">
        <f>SUMIFS('RGS_YTD Jun-24 BS'!$E:$E,'RGS_YTD Jun-24 BS'!$I:$I,BE$6,'RGS_YTD Jun-24 BS'!$B:$B,$A19,'RGS_YTD Jun-24 BS'!$F:$F,$C19)/1000</f>
        <v>-27.423299999999998</v>
      </c>
      <c r="BF19" s="9">
        <f>SUMIFS('RGS_YTD Jun-24 BS'!$E:$E,'RGS_YTD Jun-24 BS'!$I:$I,BF$6,'RGS_YTD Jun-24 BS'!$B:$B,$A19,'RGS_YTD Jun-24 BS'!$F:$F,$C19)/1000</f>
        <v>-29.602400000000003</v>
      </c>
      <c r="BG19" s="9">
        <f>SUMIFS('RGS_YTD Jun-24 BS'!$E:$E,'RGS_YTD Jun-24 BS'!$I:$I,BG$6,'RGS_YTD Jun-24 BS'!$B:$B,$A19,'RGS_YTD Jun-24 BS'!$F:$F,$C19)/1000</f>
        <v>-1.7222999999999999</v>
      </c>
      <c r="BH19" s="9">
        <f>SUMIFS('RGS_YTD Jun-24 BS'!$E:$E,'RGS_YTD Jun-24 BS'!$I:$I,BH$6,'RGS_YTD Jun-24 BS'!$B:$B,$A19,'RGS_YTD Jun-24 BS'!$F:$F,$C19)/1000</f>
        <v>-5.54521</v>
      </c>
      <c r="BI19" s="9">
        <f>SUMIFS('RGS_YTD Jun-24 BS'!$E:$E,'RGS_YTD Jun-24 BS'!$I:$I,BI$6,'RGS_YTD Jun-24 BS'!$B:$B,$A19,'RGS_YTD Jun-24 BS'!$F:$F,$C19)/1000</f>
        <v>-9.8197299999999998</v>
      </c>
      <c r="BJ19" s="9">
        <f>SUMIFS('RGS_YTD Jun-24 BS'!$E:$E,'RGS_YTD Jun-24 BS'!$I:$I,BJ$6,'RGS_YTD Jun-24 BS'!$B:$B,$A19,'RGS_YTD Jun-24 BS'!$F:$F,$C19)/1000</f>
        <v>-13.70285</v>
      </c>
      <c r="BK19" s="9">
        <f>SUMIFS('RGS_YTD Jun-24 BS'!$E:$E,'RGS_YTD Jun-24 BS'!$I:$I,BK$6,'RGS_YTD Jun-24 BS'!$B:$B,$A19,'RGS_YTD Jun-24 BS'!$F:$F,$C19)/1000</f>
        <v>-17.58597</v>
      </c>
      <c r="BL19" s="9">
        <f>SUMIFS('RGS_YTD Jun-24 BS'!$E:$E,'RGS_YTD Jun-24 BS'!$I:$I,BL$6,'RGS_YTD Jun-24 BS'!$B:$B,$A19,'RGS_YTD Jun-24 BS'!$F:$F,$C19)/1000</f>
        <v>-20.296220000000002</v>
      </c>
      <c r="BM19" s="9">
        <f>SUMIFS('RGS_YTD Jun-24 BS'!$E:$E,'RGS_YTD Jun-24 BS'!$I:$I,BM$6,'RGS_YTD Jun-24 BS'!$B:$B,$A19,'RGS_YTD Jun-24 BS'!$F:$F,$C19)/1000</f>
        <v>-23.759229999999999</v>
      </c>
      <c r="BN19" s="9">
        <f>SUMIFS('RGS_YTD Jun-24 BS'!$E:$E,'RGS_YTD Jun-24 BS'!$I:$I,BN$6,'RGS_YTD Jun-24 BS'!$B:$B,$A19,'RGS_YTD Jun-24 BS'!$F:$F,$C19)/1000</f>
        <v>-27.22222</v>
      </c>
      <c r="BO19" s="9">
        <f>SUMIFS('RGS_YTD Jun-24 BS'!$E:$E,'RGS_YTD Jun-24 BS'!$I:$I,BO$6,'RGS_YTD Jun-24 BS'!$B:$B,$A19,'RGS_YTD Jun-24 BS'!$F:$F,$C19)/1000</f>
        <v>-30.625</v>
      </c>
      <c r="BP19" s="9">
        <f>SUMIFS('RGS_YTD Jun-24 BS'!$E:$E,'RGS_YTD Jun-24 BS'!$I:$I,BP$6,'RGS_YTD Jun-24 BS'!$B:$B,$A19,'RGS_YTD Jun-24 BS'!$F:$F,$C19)/1000</f>
        <v>-34.02778</v>
      </c>
      <c r="BQ19" s="9">
        <f>SUMIFS('RGS_YTD Jun-24 BS'!$E:$E,'RGS_YTD Jun-24 BS'!$I:$I,BQ$6,'RGS_YTD Jun-24 BS'!$B:$B,$A19,'RGS_YTD Jun-24 BS'!$F:$F,$C19)/1000</f>
        <v>-37.43056</v>
      </c>
    </row>
    <row r="20" spans="1:69" s="7" customFormat="1" ht="14.25" customHeight="1" x14ac:dyDescent="0.2">
      <c r="A20" s="171">
        <v>115212000</v>
      </c>
      <c r="B20" s="170" t="s">
        <v>1377</v>
      </c>
      <c r="C20" s="5" t="s">
        <v>530</v>
      </c>
      <c r="D20" s="6">
        <v>-2745.5801800000004</v>
      </c>
      <c r="E20" s="6">
        <v>-2857.8940200000002</v>
      </c>
      <c r="F20" s="6">
        <v>-2969.8788399999999</v>
      </c>
      <c r="G20" s="6">
        <v>-3082.0827899999999</v>
      </c>
      <c r="H20" s="6">
        <v>-3194.2869900000001</v>
      </c>
      <c r="I20" s="6">
        <v>-3306.4913500000002</v>
      </c>
      <c r="J20" s="6">
        <v>-3418.6952500000002</v>
      </c>
      <c r="K20" s="6">
        <v>-3530.8993500000001</v>
      </c>
      <c r="L20" s="6">
        <v>-3643.1035299999999</v>
      </c>
      <c r="M20" s="6">
        <v>-3755.3076499999997</v>
      </c>
      <c r="N20" s="6">
        <v>-3867.5117500000001</v>
      </c>
      <c r="O20" s="6">
        <v>-3767.0970499999999</v>
      </c>
      <c r="P20" s="6">
        <v>-3879.30123</v>
      </c>
      <c r="Q20" s="6">
        <v>-3990.7193700000003</v>
      </c>
      <c r="R20" s="6">
        <v>-4103.9430400000001</v>
      </c>
      <c r="S20" s="6">
        <v>-4217.1664700000001</v>
      </c>
      <c r="T20" s="6">
        <v>-4330.3901599999999</v>
      </c>
      <c r="U20" s="6">
        <v>-4444.6306399999994</v>
      </c>
      <c r="V20" s="6">
        <v>-2994.4590099999996</v>
      </c>
      <c r="W20" s="6">
        <v>-3020.7944700000003</v>
      </c>
      <c r="X20" s="6">
        <v>-3047.1298099999999</v>
      </c>
      <c r="Y20" s="6">
        <v>-3073.46531</v>
      </c>
      <c r="Z20" s="6">
        <v>-3099.80071</v>
      </c>
      <c r="AA20" s="6">
        <v>-3126.13618</v>
      </c>
      <c r="AB20" s="6">
        <v>-3152.4715799999999</v>
      </c>
      <c r="AC20" s="6">
        <v>-3178.8070400000001</v>
      </c>
      <c r="AD20" s="6">
        <v>-3205.1423999999997</v>
      </c>
      <c r="AE20" s="6">
        <v>-3231.47786</v>
      </c>
      <c r="AF20" s="6">
        <v>-3257.8132900000001</v>
      </c>
      <c r="AG20" s="6">
        <v>-3284.1487200000001</v>
      </c>
      <c r="AH20" s="6">
        <v>-3310.4841099999999</v>
      </c>
      <c r="AI20" s="6">
        <v>-3484.13499</v>
      </c>
      <c r="AJ20" s="6">
        <v>-3514.0913300000002</v>
      </c>
      <c r="AK20" s="6">
        <v>-3542.9210499999999</v>
      </c>
      <c r="AL20" s="6">
        <v>-3579.6412099999998</v>
      </c>
      <c r="AM20" s="6">
        <v>-3625.3524700000003</v>
      </c>
      <c r="AN20" s="6">
        <v>-3655.18806</v>
      </c>
      <c r="AO20" s="6">
        <v>-3685.0237200000001</v>
      </c>
      <c r="AP20" s="6">
        <v>-3714.85925</v>
      </c>
      <c r="AQ20" s="6">
        <v>-3744.6949500000001</v>
      </c>
      <c r="AR20" s="6">
        <v>-3774.53053</v>
      </c>
      <c r="AS20" s="6">
        <v>-3804.3661299999999</v>
      </c>
      <c r="AT20" s="6">
        <v>-3834.2017400000004</v>
      </c>
      <c r="AU20" s="6">
        <v>-3865.7100299999997</v>
      </c>
      <c r="AV20" s="6">
        <v>-3895.7686100000001</v>
      </c>
      <c r="AW20" s="6">
        <v>-3925.82728</v>
      </c>
      <c r="AX20" s="6">
        <v>-3955.88591</v>
      </c>
      <c r="AY20" s="6">
        <v>-3985.9445699999997</v>
      </c>
      <c r="AZ20" s="9">
        <f>SUMIFS('RGS_YTD Jun-24 BS'!$E:$E,'RGS_YTD Jun-24 BS'!$I:$I,AZ$6,'RGS_YTD Jun-24 BS'!$B:$B,$A20,'RGS_YTD Jun-24 BS'!$F:$F,$C20)/1000</f>
        <v>-4016.0031800000002</v>
      </c>
      <c r="BA20" s="9">
        <f>SUMIFS('RGS_YTD Jun-24 BS'!$E:$E,'RGS_YTD Jun-24 BS'!$I:$I,BA$6,'RGS_YTD Jun-24 BS'!$B:$B,$A20,'RGS_YTD Jun-24 BS'!$F:$F,$C20)/1000</f>
        <v>-4046.0618599999998</v>
      </c>
      <c r="BB20" s="9">
        <f>SUMIFS('RGS_YTD Jun-24 BS'!$E:$E,'RGS_YTD Jun-24 BS'!$I:$I,BB$6,'RGS_YTD Jun-24 BS'!$B:$B,$A20,'RGS_YTD Jun-24 BS'!$F:$F,$C20)/1000</f>
        <v>-4076.12041</v>
      </c>
      <c r="BC20" s="9">
        <f>SUMIFS('RGS_YTD Jun-24 BS'!$E:$E,'RGS_YTD Jun-24 BS'!$I:$I,BC$6,'RGS_YTD Jun-24 BS'!$B:$B,$A20,'RGS_YTD Jun-24 BS'!$F:$F,$C20)/1000</f>
        <v>-4106.1790499999997</v>
      </c>
      <c r="BD20" s="9">
        <f>SUMIFS('RGS_YTD Jun-24 BS'!$E:$E,'RGS_YTD Jun-24 BS'!$I:$I,BD$6,'RGS_YTD Jun-24 BS'!$B:$B,$A20,'RGS_YTD Jun-24 BS'!$F:$F,$C20)/1000</f>
        <v>-4136.2377400000005</v>
      </c>
      <c r="BE20" s="9">
        <f>SUMIFS('RGS_YTD Jun-24 BS'!$E:$E,'RGS_YTD Jun-24 BS'!$I:$I,BE$6,'RGS_YTD Jun-24 BS'!$B:$B,$A20,'RGS_YTD Jun-24 BS'!$F:$F,$C20)/1000</f>
        <v>-4166.2963500000005</v>
      </c>
      <c r="BF20" s="9">
        <f>SUMIFS('RGS_YTD Jun-24 BS'!$E:$E,'RGS_YTD Jun-24 BS'!$I:$I,BF$6,'RGS_YTD Jun-24 BS'!$B:$B,$A20,'RGS_YTD Jun-24 BS'!$F:$F,$C20)/1000</f>
        <v>-4196.3549599999997</v>
      </c>
      <c r="BG20" s="9">
        <f>SUMIFS('RGS_YTD Jun-24 BS'!$E:$E,'RGS_YTD Jun-24 BS'!$I:$I,BG$6,'RGS_YTD Jun-24 BS'!$B:$B,$A20,'RGS_YTD Jun-24 BS'!$F:$F,$C20)/1000</f>
        <v>66.822270000000003</v>
      </c>
      <c r="BH20" s="9">
        <f>SUMIFS('RGS_YTD Jun-24 BS'!$E:$E,'RGS_YTD Jun-24 BS'!$I:$I,BH$6,'RGS_YTD Jun-24 BS'!$B:$B,$A20,'RGS_YTD Jun-24 BS'!$F:$F,$C20)/1000</f>
        <v>-16.648540000000001</v>
      </c>
      <c r="BI20" s="9">
        <f>SUMIFS('RGS_YTD Jun-24 BS'!$E:$E,'RGS_YTD Jun-24 BS'!$I:$I,BI$6,'RGS_YTD Jun-24 BS'!$B:$B,$A20,'RGS_YTD Jun-24 BS'!$F:$F,$C20)/1000</f>
        <v>-100.11942000000001</v>
      </c>
      <c r="BJ20" s="9">
        <f>SUMIFS('RGS_YTD Jun-24 BS'!$E:$E,'RGS_YTD Jun-24 BS'!$I:$I,BJ$6,'RGS_YTD Jun-24 BS'!$B:$B,$A20,'RGS_YTD Jun-24 BS'!$F:$F,$C20)/1000</f>
        <v>-183.59023999999999</v>
      </c>
      <c r="BK20" s="9">
        <f>SUMIFS('RGS_YTD Jun-24 BS'!$E:$E,'RGS_YTD Jun-24 BS'!$I:$I,BK$6,'RGS_YTD Jun-24 BS'!$B:$B,$A20,'RGS_YTD Jun-24 BS'!$F:$F,$C20)/1000</f>
        <v>-268.15759000000003</v>
      </c>
      <c r="BL20" s="9">
        <f>SUMIFS('RGS_YTD Jun-24 BS'!$E:$E,'RGS_YTD Jun-24 BS'!$I:$I,BL$6,'RGS_YTD Jun-24 BS'!$B:$B,$A20,'RGS_YTD Jun-24 BS'!$F:$F,$C20)/1000</f>
        <v>-321.56978999999995</v>
      </c>
      <c r="BM20" s="9">
        <f>SUMIFS('RGS_YTD Jun-24 BS'!$E:$E,'RGS_YTD Jun-24 BS'!$I:$I,BM$6,'RGS_YTD Jun-24 BS'!$B:$B,$A20,'RGS_YTD Jun-24 BS'!$F:$F,$C20)/1000</f>
        <v>-374.98203999999998</v>
      </c>
      <c r="BN20" s="9">
        <f>SUMIFS('RGS_YTD Jun-24 BS'!$E:$E,'RGS_YTD Jun-24 BS'!$I:$I,BN$6,'RGS_YTD Jun-24 BS'!$B:$B,$A20,'RGS_YTD Jun-24 BS'!$F:$F,$C20)/1000</f>
        <v>-428.39422999999999</v>
      </c>
      <c r="BO20" s="9">
        <f>SUMIFS('RGS_YTD Jun-24 BS'!$E:$E,'RGS_YTD Jun-24 BS'!$I:$I,BO$6,'RGS_YTD Jun-24 BS'!$B:$B,$A20,'RGS_YTD Jun-24 BS'!$F:$F,$C20)/1000</f>
        <v>-482.68364000000003</v>
      </c>
      <c r="BP20" s="9">
        <f>SUMIFS('RGS_YTD Jun-24 BS'!$E:$E,'RGS_YTD Jun-24 BS'!$I:$I,BP$6,'RGS_YTD Jun-24 BS'!$B:$B,$A20,'RGS_YTD Jun-24 BS'!$F:$F,$C20)/1000</f>
        <v>-536.31518000000005</v>
      </c>
      <c r="BQ20" s="9">
        <f>SUMIFS('RGS_YTD Jun-24 BS'!$E:$E,'RGS_YTD Jun-24 BS'!$I:$I,BQ$6,'RGS_YTD Jun-24 BS'!$B:$B,$A20,'RGS_YTD Jun-24 BS'!$F:$F,$C20)/1000</f>
        <v>-589.94667000000004</v>
      </c>
    </row>
    <row r="21" spans="1:69" s="7" customFormat="1" ht="14.25" customHeight="1" x14ac:dyDescent="0.2">
      <c r="A21" s="171">
        <v>115213000</v>
      </c>
      <c r="B21" s="170" t="s">
        <v>1376</v>
      </c>
      <c r="C21" s="5" t="s">
        <v>530</v>
      </c>
      <c r="D21" s="6">
        <v>0</v>
      </c>
      <c r="E21" s="6">
        <v>0</v>
      </c>
      <c r="F21" s="6">
        <v>0</v>
      </c>
      <c r="G21" s="6">
        <v>0</v>
      </c>
      <c r="H21" s="6">
        <v>0</v>
      </c>
      <c r="I21" s="6">
        <v>0</v>
      </c>
      <c r="J21" s="6">
        <v>0</v>
      </c>
      <c r="K21" s="6">
        <v>0</v>
      </c>
      <c r="L21" s="6">
        <v>0</v>
      </c>
      <c r="M21" s="6">
        <v>0</v>
      </c>
      <c r="N21" s="6">
        <v>0</v>
      </c>
      <c r="O21" s="6">
        <v>0</v>
      </c>
      <c r="P21" s="6">
        <v>0</v>
      </c>
      <c r="Q21" s="6">
        <v>0</v>
      </c>
      <c r="R21" s="6">
        <v>0</v>
      </c>
      <c r="S21" s="6">
        <v>0</v>
      </c>
      <c r="T21" s="6">
        <v>0</v>
      </c>
      <c r="U21" s="6">
        <v>0</v>
      </c>
      <c r="V21" s="6">
        <v>-6.8559599999999996</v>
      </c>
      <c r="W21" s="6">
        <v>-7.0493100000000002</v>
      </c>
      <c r="X21" s="6">
        <v>-7.2426499999999994</v>
      </c>
      <c r="Y21" s="6">
        <v>-7.4359899999999994</v>
      </c>
      <c r="Z21" s="6">
        <v>-7.6293199999999999</v>
      </c>
      <c r="AA21" s="6">
        <v>-7.8226599999999999</v>
      </c>
      <c r="AB21" s="6">
        <v>-8.016</v>
      </c>
      <c r="AC21" s="6">
        <v>-8.209340000000001</v>
      </c>
      <c r="AD21" s="6">
        <v>-8.4026700000000005</v>
      </c>
      <c r="AE21" s="6">
        <v>-8.5960099999999997</v>
      </c>
      <c r="AF21" s="6">
        <v>-8.7893500000000007</v>
      </c>
      <c r="AG21" s="6">
        <v>-8.9826899999999998</v>
      </c>
      <c r="AH21" s="6">
        <v>-9.1760200000000012</v>
      </c>
      <c r="AI21" s="6">
        <v>-9.3693600000000004</v>
      </c>
      <c r="AJ21" s="6">
        <v>-9.5627099999999992</v>
      </c>
      <c r="AK21" s="6">
        <v>-9.7560500000000001</v>
      </c>
      <c r="AL21" s="6">
        <v>-9.9493799999999997</v>
      </c>
      <c r="AM21" s="6">
        <v>-10.142719999999999</v>
      </c>
      <c r="AN21" s="6">
        <v>-10.33606</v>
      </c>
      <c r="AO21" s="6">
        <v>-10.529399999999999</v>
      </c>
      <c r="AP21" s="6">
        <v>-10.72273</v>
      </c>
      <c r="AQ21" s="6">
        <v>-10.916069999999999</v>
      </c>
      <c r="AR21" s="6">
        <v>-11.10941</v>
      </c>
      <c r="AS21" s="6">
        <v>-11.30275</v>
      </c>
      <c r="AT21" s="6">
        <v>-11.496079999999999</v>
      </c>
      <c r="AU21" s="6">
        <v>-11.68942</v>
      </c>
      <c r="AV21" s="6">
        <v>-11.882770000000001</v>
      </c>
      <c r="AW21" s="6">
        <v>-12.07611</v>
      </c>
      <c r="AX21" s="6">
        <v>-12.269440000000001</v>
      </c>
      <c r="AY21" s="6">
        <v>-12.46278</v>
      </c>
      <c r="AZ21" s="9">
        <f>SUMIFS('RGS_YTD Jun-24 BS'!$E:$E,'RGS_YTD Jun-24 BS'!$I:$I,AZ$6,'RGS_YTD Jun-24 BS'!$B:$B,$A21,'RGS_YTD Jun-24 BS'!$F:$F,$C21)/1000</f>
        <v>-12.656120000000001</v>
      </c>
      <c r="BA21" s="9">
        <f>SUMIFS('RGS_YTD Jun-24 BS'!$E:$E,'RGS_YTD Jun-24 BS'!$I:$I,BA$6,'RGS_YTD Jun-24 BS'!$B:$B,$A21,'RGS_YTD Jun-24 BS'!$F:$F,$C21)/1000</f>
        <v>-12.849459999999999</v>
      </c>
      <c r="BB21" s="9">
        <f>SUMIFS('RGS_YTD Jun-24 BS'!$E:$E,'RGS_YTD Jun-24 BS'!$I:$I,BB$6,'RGS_YTD Jun-24 BS'!$B:$B,$A21,'RGS_YTD Jun-24 BS'!$F:$F,$C21)/1000</f>
        <v>-13.04279</v>
      </c>
      <c r="BC21" s="9">
        <f>SUMIFS('RGS_YTD Jun-24 BS'!$E:$E,'RGS_YTD Jun-24 BS'!$I:$I,BC$6,'RGS_YTD Jun-24 BS'!$B:$B,$A21,'RGS_YTD Jun-24 BS'!$F:$F,$C21)/1000</f>
        <v>-13.236129999999999</v>
      </c>
      <c r="BD21" s="9">
        <f>SUMIFS('RGS_YTD Jun-24 BS'!$E:$E,'RGS_YTD Jun-24 BS'!$I:$I,BD$6,'RGS_YTD Jun-24 BS'!$B:$B,$A21,'RGS_YTD Jun-24 BS'!$F:$F,$C21)/1000</f>
        <v>-13.429469999999998</v>
      </c>
      <c r="BE21" s="9">
        <f>SUMIFS('RGS_YTD Jun-24 BS'!$E:$E,'RGS_YTD Jun-24 BS'!$I:$I,BE$6,'RGS_YTD Jun-24 BS'!$B:$B,$A21,'RGS_YTD Jun-24 BS'!$F:$F,$C21)/1000</f>
        <v>-13.622809999999999</v>
      </c>
      <c r="BF21" s="9">
        <f>SUMIFS('RGS_YTD Jun-24 BS'!$E:$E,'RGS_YTD Jun-24 BS'!$I:$I,BF$6,'RGS_YTD Jun-24 BS'!$B:$B,$A21,'RGS_YTD Jun-24 BS'!$F:$F,$C21)/1000</f>
        <v>-13.816139999999999</v>
      </c>
      <c r="BG21" s="9">
        <f>SUMIFS('RGS_YTD Jun-24 BS'!$E:$E,'RGS_YTD Jun-24 BS'!$I:$I,BG$6,'RGS_YTD Jun-24 BS'!$B:$B,$A21,'RGS_YTD Jun-24 BS'!$F:$F,$C21)/1000</f>
        <v>0.53239000000000003</v>
      </c>
      <c r="BH21" s="9">
        <f>SUMIFS('RGS_YTD Jun-24 BS'!$E:$E,'RGS_YTD Jun-24 BS'!$I:$I,BH$6,'RGS_YTD Jun-24 BS'!$B:$B,$A21,'RGS_YTD Jun-24 BS'!$F:$F,$C21)/1000</f>
        <v>9.8069999999999991E-2</v>
      </c>
      <c r="BI21" s="9">
        <f>SUMIFS('RGS_YTD Jun-24 BS'!$E:$E,'RGS_YTD Jun-24 BS'!$I:$I,BI$6,'RGS_YTD Jun-24 BS'!$B:$B,$A21,'RGS_YTD Jun-24 BS'!$F:$F,$C21)/1000</f>
        <v>-0.33624999999999999</v>
      </c>
      <c r="BJ21" s="9">
        <f>SUMIFS('RGS_YTD Jun-24 BS'!$E:$E,'RGS_YTD Jun-24 BS'!$I:$I,BJ$6,'RGS_YTD Jun-24 BS'!$B:$B,$A21,'RGS_YTD Jun-24 BS'!$F:$F,$C21)/1000</f>
        <v>-0.77054999999999996</v>
      </c>
      <c r="BK21" s="9">
        <f>SUMIFS('RGS_YTD Jun-24 BS'!$E:$E,'RGS_YTD Jun-24 BS'!$I:$I,BK$6,'RGS_YTD Jun-24 BS'!$B:$B,$A21,'RGS_YTD Jun-24 BS'!$F:$F,$C21)/1000</f>
        <v>-1.2048599999999998</v>
      </c>
      <c r="BL21" s="9">
        <f>SUMIFS('RGS_YTD Jun-24 BS'!$E:$E,'RGS_YTD Jun-24 BS'!$I:$I,BL$6,'RGS_YTD Jun-24 BS'!$B:$B,$A21,'RGS_YTD Jun-24 BS'!$F:$F,$C21)/1000</f>
        <v>-1.4458299999999999</v>
      </c>
      <c r="BM21" s="9">
        <f>SUMIFS('RGS_YTD Jun-24 BS'!$E:$E,'RGS_YTD Jun-24 BS'!$I:$I,BM$6,'RGS_YTD Jun-24 BS'!$B:$B,$A21,'RGS_YTD Jun-24 BS'!$F:$F,$C21)/1000</f>
        <v>-1.6867999999999999</v>
      </c>
      <c r="BN21" s="9">
        <f>SUMIFS('RGS_YTD Jun-24 BS'!$E:$E,'RGS_YTD Jun-24 BS'!$I:$I,BN$6,'RGS_YTD Jun-24 BS'!$B:$B,$A21,'RGS_YTD Jun-24 BS'!$F:$F,$C21)/1000</f>
        <v>-1.92778</v>
      </c>
      <c r="BO21" s="9">
        <f>SUMIFS('RGS_YTD Jun-24 BS'!$E:$E,'RGS_YTD Jun-24 BS'!$I:$I,BO$6,'RGS_YTD Jun-24 BS'!$B:$B,$A21,'RGS_YTD Jun-24 BS'!$F:$F,$C21)/1000</f>
        <v>-2.1687500000000002</v>
      </c>
      <c r="BP21" s="9">
        <f>SUMIFS('RGS_YTD Jun-24 BS'!$E:$E,'RGS_YTD Jun-24 BS'!$I:$I,BP$6,'RGS_YTD Jun-24 BS'!$B:$B,$A21,'RGS_YTD Jun-24 BS'!$F:$F,$C21)/1000</f>
        <v>-2.4097199999999996</v>
      </c>
      <c r="BQ21" s="9">
        <f>SUMIFS('RGS_YTD Jun-24 BS'!$E:$E,'RGS_YTD Jun-24 BS'!$I:$I,BQ$6,'RGS_YTD Jun-24 BS'!$B:$B,$A21,'RGS_YTD Jun-24 BS'!$F:$F,$C21)/1000</f>
        <v>-2.65069</v>
      </c>
    </row>
    <row r="22" spans="1:69" s="7" customFormat="1" ht="14.25" customHeight="1" x14ac:dyDescent="0.2">
      <c r="A22" s="171">
        <v>115214000</v>
      </c>
      <c r="B22" s="170" t="s">
        <v>1375</v>
      </c>
      <c r="C22" s="5" t="s">
        <v>530</v>
      </c>
      <c r="D22" s="6">
        <v>0</v>
      </c>
      <c r="E22" s="6">
        <v>0</v>
      </c>
      <c r="F22" s="6">
        <v>0</v>
      </c>
      <c r="G22" s="6">
        <v>0</v>
      </c>
      <c r="H22" s="6">
        <v>0</v>
      </c>
      <c r="I22" s="6">
        <v>0</v>
      </c>
      <c r="J22" s="6">
        <v>0</v>
      </c>
      <c r="K22" s="6">
        <v>0</v>
      </c>
      <c r="L22" s="6">
        <v>0</v>
      </c>
      <c r="M22" s="6">
        <v>0</v>
      </c>
      <c r="N22" s="6">
        <v>0</v>
      </c>
      <c r="O22" s="6">
        <v>0</v>
      </c>
      <c r="P22" s="6">
        <v>0</v>
      </c>
      <c r="Q22" s="6">
        <v>0</v>
      </c>
      <c r="R22" s="6">
        <v>0</v>
      </c>
      <c r="S22" s="6">
        <v>0</v>
      </c>
      <c r="T22" s="6">
        <v>0</v>
      </c>
      <c r="U22" s="6">
        <v>0</v>
      </c>
      <c r="V22" s="6">
        <v>-3131.5516699999998</v>
      </c>
      <c r="W22" s="6">
        <v>-3207.5092599999998</v>
      </c>
      <c r="X22" s="6">
        <v>-3283.4668500000002</v>
      </c>
      <c r="Y22" s="6">
        <v>-3359.4244199999998</v>
      </c>
      <c r="Z22" s="6">
        <v>-3435.3821000000003</v>
      </c>
      <c r="AA22" s="6">
        <v>-3511.3396000000002</v>
      </c>
      <c r="AB22" s="6">
        <v>-3587.2972200000004</v>
      </c>
      <c r="AC22" s="6">
        <v>-3663.2547999999997</v>
      </c>
      <c r="AD22" s="6">
        <v>-3739.2123700000002</v>
      </c>
      <c r="AE22" s="6">
        <v>-3815.17002</v>
      </c>
      <c r="AF22" s="6">
        <v>-3891.1275000000001</v>
      </c>
      <c r="AG22" s="6">
        <v>-3967.0851699999998</v>
      </c>
      <c r="AH22" s="6">
        <v>-4042.7114100000003</v>
      </c>
      <c r="AI22" s="6">
        <v>-3925.9691200000002</v>
      </c>
      <c r="AJ22" s="6">
        <v>-3690.2431099999999</v>
      </c>
      <c r="AK22" s="6">
        <v>-3757.8736699999999</v>
      </c>
      <c r="AL22" s="6">
        <v>-3825.50432</v>
      </c>
      <c r="AM22" s="6">
        <v>-3907.0401299999999</v>
      </c>
      <c r="AN22" s="6">
        <v>-3974.8049599999999</v>
      </c>
      <c r="AO22" s="6">
        <v>-4042.5697400000004</v>
      </c>
      <c r="AP22" s="6">
        <v>-4110.3345399999998</v>
      </c>
      <c r="AQ22" s="6">
        <v>-4178.0993500000004</v>
      </c>
      <c r="AR22" s="6">
        <v>-4245.8640999999998</v>
      </c>
      <c r="AS22" s="6">
        <v>-4313.6289699999998</v>
      </c>
      <c r="AT22" s="6">
        <v>-4381.2805499999995</v>
      </c>
      <c r="AU22" s="6">
        <v>-4448.8872499999998</v>
      </c>
      <c r="AV22" s="6">
        <v>-4516.4939599999998</v>
      </c>
      <c r="AW22" s="6">
        <v>-4584.1006600000001</v>
      </c>
      <c r="AX22" s="6">
        <v>-4651.7074199999997</v>
      </c>
      <c r="AY22" s="6">
        <v>-4719.3139800000008</v>
      </c>
      <c r="AZ22" s="9">
        <f>SUMIFS('RGS_YTD Jun-24 BS'!$E:$E,'RGS_YTD Jun-24 BS'!$I:$I,AZ$6,'RGS_YTD Jun-24 BS'!$B:$B,$A22,'RGS_YTD Jun-24 BS'!$F:$F,$C22)/1000</f>
        <v>-4786.9207000000006</v>
      </c>
      <c r="BA22" s="9">
        <f>SUMIFS('RGS_YTD Jun-24 BS'!$E:$E,'RGS_YTD Jun-24 BS'!$I:$I,BA$6,'RGS_YTD Jun-24 BS'!$B:$B,$A22,'RGS_YTD Jun-24 BS'!$F:$F,$C22)/1000</f>
        <v>-4854.5273699999998</v>
      </c>
      <c r="BB22" s="9">
        <f>SUMIFS('RGS_YTD Jun-24 BS'!$E:$E,'RGS_YTD Jun-24 BS'!$I:$I,BB$6,'RGS_YTD Jun-24 BS'!$B:$B,$A22,'RGS_YTD Jun-24 BS'!$F:$F,$C22)/1000</f>
        <v>-4922.1340599999994</v>
      </c>
      <c r="BC22" s="9">
        <f>SUMIFS('RGS_YTD Jun-24 BS'!$E:$E,'RGS_YTD Jun-24 BS'!$I:$I,BC$6,'RGS_YTD Jun-24 BS'!$B:$B,$A22,'RGS_YTD Jun-24 BS'!$F:$F,$C22)/1000</f>
        <v>-4989.74082</v>
      </c>
      <c r="BD22" s="9">
        <f>SUMIFS('RGS_YTD Jun-24 BS'!$E:$E,'RGS_YTD Jun-24 BS'!$I:$I,BD$6,'RGS_YTD Jun-24 BS'!$B:$B,$A22,'RGS_YTD Jun-24 BS'!$F:$F,$C22)/1000</f>
        <v>-5057.3474200000001</v>
      </c>
      <c r="BE22" s="9">
        <f>SUMIFS('RGS_YTD Jun-24 BS'!$E:$E,'RGS_YTD Jun-24 BS'!$I:$I,BE$6,'RGS_YTD Jun-24 BS'!$B:$B,$A22,'RGS_YTD Jun-24 BS'!$F:$F,$C22)/1000</f>
        <v>-5092.0430700000006</v>
      </c>
      <c r="BF22" s="9">
        <f>SUMIFS('RGS_YTD Jun-24 BS'!$E:$E,'RGS_YTD Jun-24 BS'!$I:$I,BF$6,'RGS_YTD Jun-24 BS'!$B:$B,$A22,'RGS_YTD Jun-24 BS'!$F:$F,$C22)/1000</f>
        <v>-5156.4558699999998</v>
      </c>
      <c r="BG22" s="9">
        <f>SUMIFS('RGS_YTD Jun-24 BS'!$E:$E,'RGS_YTD Jun-24 BS'!$I:$I,BG$6,'RGS_YTD Jun-24 BS'!$B:$B,$A22,'RGS_YTD Jun-24 BS'!$F:$F,$C22)/1000</f>
        <v>200.79902999999999</v>
      </c>
      <c r="BH22" s="9">
        <f>SUMIFS('RGS_YTD Jun-24 BS'!$E:$E,'RGS_YTD Jun-24 BS'!$I:$I,BH$6,'RGS_YTD Jun-24 BS'!$B:$B,$A22,'RGS_YTD Jun-24 BS'!$F:$F,$C22)/1000</f>
        <v>79.533699999999996</v>
      </c>
      <c r="BI22" s="9">
        <f>SUMIFS('RGS_YTD Jun-24 BS'!$E:$E,'RGS_YTD Jun-24 BS'!$I:$I,BI$6,'RGS_YTD Jun-24 BS'!$B:$B,$A22,'RGS_YTD Jun-24 BS'!$F:$F,$C22)/1000</f>
        <v>-41.731610000000003</v>
      </c>
      <c r="BJ22" s="9">
        <f>SUMIFS('RGS_YTD Jun-24 BS'!$E:$E,'RGS_YTD Jun-24 BS'!$I:$I,BJ$6,'RGS_YTD Jun-24 BS'!$B:$B,$A22,'RGS_YTD Jun-24 BS'!$F:$F,$C22)/1000</f>
        <v>-162.99696</v>
      </c>
      <c r="BK22" s="9">
        <f>SUMIFS('RGS_YTD Jun-24 BS'!$E:$E,'RGS_YTD Jun-24 BS'!$I:$I,BK$6,'RGS_YTD Jun-24 BS'!$B:$B,$A22,'RGS_YTD Jun-24 BS'!$F:$F,$C22)/1000</f>
        <v>-284.26231000000001</v>
      </c>
      <c r="BL22" s="9">
        <f>SUMIFS('RGS_YTD Jun-24 BS'!$E:$E,'RGS_YTD Jun-24 BS'!$I:$I,BL$6,'RGS_YTD Jun-24 BS'!$B:$B,$A22,'RGS_YTD Jun-24 BS'!$F:$F,$C22)/1000</f>
        <v>-341.11475000000002</v>
      </c>
      <c r="BM22" s="9">
        <f>SUMIFS('RGS_YTD Jun-24 BS'!$E:$E,'RGS_YTD Jun-24 BS'!$I:$I,BM$6,'RGS_YTD Jun-24 BS'!$B:$B,$A22,'RGS_YTD Jun-24 BS'!$F:$F,$C22)/1000</f>
        <v>-397.96722999999997</v>
      </c>
      <c r="BN22" s="9">
        <f>SUMIFS('RGS_YTD Jun-24 BS'!$E:$E,'RGS_YTD Jun-24 BS'!$I:$I,BN$6,'RGS_YTD Jun-24 BS'!$B:$B,$A22,'RGS_YTD Jun-24 BS'!$F:$F,$C22)/1000</f>
        <v>-454.81968000000001</v>
      </c>
      <c r="BO22" s="9">
        <f>SUMIFS('RGS_YTD Jun-24 BS'!$E:$E,'RGS_YTD Jun-24 BS'!$I:$I,BO$6,'RGS_YTD Jun-24 BS'!$B:$B,$A22,'RGS_YTD Jun-24 BS'!$F:$F,$C22)/1000</f>
        <v>-511.67212000000001</v>
      </c>
      <c r="BP22" s="9">
        <f>SUMIFS('RGS_YTD Jun-24 BS'!$E:$E,'RGS_YTD Jun-24 BS'!$I:$I,BP$6,'RGS_YTD Jun-24 BS'!$B:$B,$A22,'RGS_YTD Jun-24 BS'!$F:$F,$C22)/1000</f>
        <v>-568.52460999999994</v>
      </c>
      <c r="BQ22" s="9">
        <f>SUMIFS('RGS_YTD Jun-24 BS'!$E:$E,'RGS_YTD Jun-24 BS'!$I:$I,BQ$6,'RGS_YTD Jun-24 BS'!$B:$B,$A22,'RGS_YTD Jun-24 BS'!$F:$F,$C22)/1000</f>
        <v>-625.37705000000005</v>
      </c>
    </row>
    <row r="23" spans="1:69" s="7" customFormat="1" ht="14.25" customHeight="1" x14ac:dyDescent="0.2">
      <c r="A23" s="171">
        <v>115300000</v>
      </c>
      <c r="B23" s="170" t="s">
        <v>1374</v>
      </c>
      <c r="C23" s="5" t="s">
        <v>388</v>
      </c>
      <c r="D23" s="6">
        <v>35266.155279999999</v>
      </c>
      <c r="E23" s="6">
        <v>35266.155279999999</v>
      </c>
      <c r="F23" s="6">
        <v>38555.79565</v>
      </c>
      <c r="G23" s="6">
        <v>38772.195319999999</v>
      </c>
      <c r="H23" s="6">
        <v>38772.195319999999</v>
      </c>
      <c r="I23" s="6">
        <v>38772.195319999999</v>
      </c>
      <c r="J23" s="6">
        <v>38772.195319999999</v>
      </c>
      <c r="K23" s="6">
        <v>42170.92727</v>
      </c>
      <c r="L23" s="6">
        <v>42170.92727</v>
      </c>
      <c r="M23" s="6">
        <v>42170.92727</v>
      </c>
      <c r="N23" s="6">
        <v>42170.92727</v>
      </c>
      <c r="O23" s="6">
        <v>39141.172590000002</v>
      </c>
      <c r="P23" s="6">
        <v>39141.172590000002</v>
      </c>
      <c r="Q23" s="6">
        <v>39141.172590000002</v>
      </c>
      <c r="R23" s="6">
        <v>43270.87429</v>
      </c>
      <c r="S23" s="6">
        <v>40635.751120000001</v>
      </c>
      <c r="T23" s="6">
        <v>40635.751120000001</v>
      </c>
      <c r="U23" s="6">
        <v>19296.30906</v>
      </c>
      <c r="V23" s="6">
        <v>376431.08444999997</v>
      </c>
      <c r="W23" s="6">
        <v>376431.08444999997</v>
      </c>
      <c r="X23" s="6">
        <v>378448.28885000001</v>
      </c>
      <c r="Y23" s="6">
        <v>380320.23873000004</v>
      </c>
      <c r="Z23" s="6">
        <v>382092.07749</v>
      </c>
      <c r="AA23" s="6">
        <v>399728.75588000001</v>
      </c>
      <c r="AB23" s="6">
        <v>400573.99394999997</v>
      </c>
      <c r="AC23" s="6">
        <v>401800.49414999998</v>
      </c>
      <c r="AD23" s="6">
        <v>416484.97929000005</v>
      </c>
      <c r="AE23" s="6">
        <v>418773.79949</v>
      </c>
      <c r="AF23" s="6">
        <v>418773.79949</v>
      </c>
      <c r="AG23" s="6">
        <v>419408.17645999999</v>
      </c>
      <c r="AH23" s="6">
        <v>419408.17645999999</v>
      </c>
      <c r="AI23" s="6">
        <v>426000.10365</v>
      </c>
      <c r="AJ23" s="6">
        <v>427516.53208999999</v>
      </c>
      <c r="AK23" s="6">
        <v>431721.07045</v>
      </c>
      <c r="AL23" s="6">
        <v>435912.60125999997</v>
      </c>
      <c r="AM23" s="6">
        <v>453431.22888999997</v>
      </c>
      <c r="AN23" s="6">
        <v>453431.22888999997</v>
      </c>
      <c r="AO23" s="6">
        <v>453467.00176999997</v>
      </c>
      <c r="AP23" s="6">
        <v>453467.00176999997</v>
      </c>
      <c r="AQ23" s="6">
        <v>453527.63131000003</v>
      </c>
      <c r="AR23" s="6">
        <v>453566.93507999997</v>
      </c>
      <c r="AS23" s="6">
        <v>454910.51958999998</v>
      </c>
      <c r="AT23" s="6">
        <v>467031.41957999999</v>
      </c>
      <c r="AU23" s="6">
        <v>471442.24001000001</v>
      </c>
      <c r="AV23" s="6">
        <v>479582.65205000003</v>
      </c>
      <c r="AW23" s="6">
        <v>479706.83743999997</v>
      </c>
      <c r="AX23" s="6">
        <v>480385.03405000002</v>
      </c>
      <c r="AY23" s="6">
        <v>498685.32838000002</v>
      </c>
      <c r="AZ23" s="9">
        <f>SUMIFS('RGS_YTD Jun-24 BS'!$E:$E,'RGS_YTD Jun-24 BS'!$I:$I,AZ$6,'RGS_YTD Jun-24 BS'!$B:$B,$A23,'RGS_YTD Jun-24 BS'!$F:$F,$C23)/1000</f>
        <v>498685.32838000002</v>
      </c>
      <c r="BA23" s="9">
        <f>SUMIFS('RGS_YTD Jun-24 BS'!$E:$E,'RGS_YTD Jun-24 BS'!$I:$I,BA$6,'RGS_YTD Jun-24 BS'!$B:$B,$A23,'RGS_YTD Jun-24 BS'!$F:$F,$C23)/1000</f>
        <v>498777.20538</v>
      </c>
      <c r="BB23" s="9">
        <f>SUMIFS('RGS_YTD Jun-24 BS'!$E:$E,'RGS_YTD Jun-24 BS'!$I:$I,BB$6,'RGS_YTD Jun-24 BS'!$B:$B,$A23,'RGS_YTD Jun-24 BS'!$F:$F,$C23)/1000</f>
        <v>498841.51185000001</v>
      </c>
      <c r="BC23" s="9">
        <f>SUMIFS('RGS_YTD Jun-24 BS'!$E:$E,'RGS_YTD Jun-24 BS'!$I:$I,BC$6,'RGS_YTD Jun-24 BS'!$B:$B,$A23,'RGS_YTD Jun-24 BS'!$F:$F,$C23)/1000</f>
        <v>499546.03732999996</v>
      </c>
      <c r="BD23" s="9">
        <f>SUMIFS('RGS_YTD Jun-24 BS'!$E:$E,'RGS_YTD Jun-24 BS'!$I:$I,BD$6,'RGS_YTD Jun-24 BS'!$B:$B,$A23,'RGS_YTD Jun-24 BS'!$F:$F,$C23)/1000</f>
        <v>500401.26532999997</v>
      </c>
      <c r="BE23" s="9">
        <f>SUMIFS('RGS_YTD Jun-24 BS'!$E:$E,'RGS_YTD Jun-24 BS'!$I:$I,BE$6,'RGS_YTD Jun-24 BS'!$B:$B,$A23,'RGS_YTD Jun-24 BS'!$F:$F,$C23)/1000</f>
        <v>468076.06522000005</v>
      </c>
      <c r="BF23" s="9">
        <f>SUMIFS('RGS_YTD Jun-24 BS'!$E:$E,'RGS_YTD Jun-24 BS'!$I:$I,BF$6,'RGS_YTD Jun-24 BS'!$B:$B,$A23,'RGS_YTD Jun-24 BS'!$F:$F,$C23)/1000</f>
        <v>483739.01861999999</v>
      </c>
      <c r="BG23" s="9">
        <f>SUMIFS('RGS_YTD Jun-24 BS'!$E:$E,'RGS_YTD Jun-24 BS'!$I:$I,BG$6,'RGS_YTD Jun-24 BS'!$B:$B,$A23,'RGS_YTD Jun-24 BS'!$F:$F,$C23)/1000</f>
        <v>396260.90386000002</v>
      </c>
      <c r="BH23" s="9">
        <f>SUMIFS('RGS_YTD Jun-24 BS'!$E:$E,'RGS_YTD Jun-24 BS'!$I:$I,BH$6,'RGS_YTD Jun-24 BS'!$B:$B,$A23,'RGS_YTD Jun-24 BS'!$F:$F,$C23)/1000</f>
        <v>396428.80262999999</v>
      </c>
      <c r="BI23" s="9">
        <f>SUMIFS('RGS_YTD Jun-24 BS'!$E:$E,'RGS_YTD Jun-24 BS'!$I:$I,BI$6,'RGS_YTD Jun-24 BS'!$B:$B,$A23,'RGS_YTD Jun-24 BS'!$F:$F,$C23)/1000</f>
        <v>396428.80262999999</v>
      </c>
      <c r="BJ23" s="9">
        <f>SUMIFS('RGS_YTD Jun-24 BS'!$E:$E,'RGS_YTD Jun-24 BS'!$I:$I,BJ$6,'RGS_YTD Jun-24 BS'!$B:$B,$A23,'RGS_YTD Jun-24 BS'!$F:$F,$C23)/1000</f>
        <v>397681.26997000002</v>
      </c>
      <c r="BK23" s="9">
        <f>SUMIFS('RGS_YTD Jun-24 BS'!$E:$E,'RGS_YTD Jun-24 BS'!$I:$I,BK$6,'RGS_YTD Jun-24 BS'!$B:$B,$A23,'RGS_YTD Jun-24 BS'!$F:$F,$C23)/1000</f>
        <v>403436.14857999998</v>
      </c>
      <c r="BL23" s="9">
        <f>SUMIFS('RGS_YTD Jun-24 BS'!$E:$E,'RGS_YTD Jun-24 BS'!$I:$I,BL$6,'RGS_YTD Jun-24 BS'!$B:$B,$A23,'RGS_YTD Jun-24 BS'!$F:$F,$C23)/1000</f>
        <v>405419.03513999999</v>
      </c>
      <c r="BM23" s="9">
        <f>SUMIFS('RGS_YTD Jun-24 BS'!$E:$E,'RGS_YTD Jun-24 BS'!$I:$I,BM$6,'RGS_YTD Jun-24 BS'!$B:$B,$A23,'RGS_YTD Jun-24 BS'!$F:$F,$C23)/1000</f>
        <v>405419.03513999999</v>
      </c>
      <c r="BN23" s="9">
        <f>SUMIFS('RGS_YTD Jun-24 BS'!$E:$E,'RGS_YTD Jun-24 BS'!$I:$I,BN$6,'RGS_YTD Jun-24 BS'!$B:$B,$A23,'RGS_YTD Jun-24 BS'!$F:$F,$C23)/1000</f>
        <v>408972.89882</v>
      </c>
      <c r="BO23" s="9">
        <f>SUMIFS('RGS_YTD Jun-24 BS'!$E:$E,'RGS_YTD Jun-24 BS'!$I:$I,BO$6,'RGS_YTD Jun-24 BS'!$B:$B,$A23,'RGS_YTD Jun-24 BS'!$F:$F,$C23)/1000</f>
        <v>409260.28726999997</v>
      </c>
      <c r="BP23" s="9">
        <f>SUMIFS('RGS_YTD Jun-24 BS'!$E:$E,'RGS_YTD Jun-24 BS'!$I:$I,BP$6,'RGS_YTD Jun-24 BS'!$B:$B,$A23,'RGS_YTD Jun-24 BS'!$F:$F,$C23)/1000</f>
        <v>411505.10862999997</v>
      </c>
      <c r="BQ23" s="9">
        <f>SUMIFS('RGS_YTD Jun-24 BS'!$E:$E,'RGS_YTD Jun-24 BS'!$I:$I,BQ$6,'RGS_YTD Jun-24 BS'!$B:$B,$A23,'RGS_YTD Jun-24 BS'!$F:$F,$C23)/1000</f>
        <v>411505.10862999997</v>
      </c>
    </row>
    <row r="24" spans="1:69" s="7" customFormat="1" ht="14.25" customHeight="1" x14ac:dyDescent="0.2">
      <c r="A24" s="171">
        <v>115310000</v>
      </c>
      <c r="B24" s="170" t="s">
        <v>1373</v>
      </c>
      <c r="C24" s="5" t="s">
        <v>383</v>
      </c>
      <c r="D24" s="6">
        <v>-26271.41793</v>
      </c>
      <c r="E24" s="6">
        <v>-27444.220719999998</v>
      </c>
      <c r="F24" s="6">
        <v>-28579.28457</v>
      </c>
      <c r="G24" s="6">
        <v>-29547.977859999999</v>
      </c>
      <c r="H24" s="6">
        <v>-30496.998460000003</v>
      </c>
      <c r="I24" s="6">
        <v>-31423.827390000002</v>
      </c>
      <c r="J24" s="6">
        <v>-32241.309020000001</v>
      </c>
      <c r="K24" s="6">
        <v>-33367.766260000004</v>
      </c>
      <c r="L24" s="6">
        <v>-34339.735689999994</v>
      </c>
      <c r="M24" s="6">
        <v>-35311.705159999998</v>
      </c>
      <c r="N24" s="6">
        <v>-36283.674570000003</v>
      </c>
      <c r="O24" s="6">
        <v>-32665.82343</v>
      </c>
      <c r="P24" s="6">
        <v>-33294.927020000003</v>
      </c>
      <c r="Q24" s="6">
        <v>-33767.872649999998</v>
      </c>
      <c r="R24" s="6">
        <v>-34711.846880000005</v>
      </c>
      <c r="S24" s="6">
        <v>-32676.556140000001</v>
      </c>
      <c r="T24" s="6">
        <v>-33890.927490000002</v>
      </c>
      <c r="U24" s="6">
        <v>-13274.22566</v>
      </c>
      <c r="V24" s="6">
        <v>-146283.10591999997</v>
      </c>
      <c r="W24" s="6">
        <v>-150438.72824999999</v>
      </c>
      <c r="X24" s="6">
        <v>-153442.82722000001</v>
      </c>
      <c r="Y24" s="6">
        <v>-157367.07175999999</v>
      </c>
      <c r="Z24" s="6">
        <v>-160476.25237</v>
      </c>
      <c r="AA24" s="6">
        <v>-163973.28297</v>
      </c>
      <c r="AB24" s="6">
        <v>-167139.00861000002</v>
      </c>
      <c r="AC24" s="6">
        <v>-170235.61742</v>
      </c>
      <c r="AD24" s="6">
        <v>-173130.03081999999</v>
      </c>
      <c r="AE24" s="6">
        <v>-175991.05844999998</v>
      </c>
      <c r="AF24" s="6">
        <v>-178653.47276</v>
      </c>
      <c r="AG24" s="6">
        <v>-181239.77356</v>
      </c>
      <c r="AH24" s="6">
        <v>-183745.74588</v>
      </c>
      <c r="AI24" s="6">
        <v>-188081.83315000002</v>
      </c>
      <c r="AJ24" s="6">
        <v>-191169.92090999999</v>
      </c>
      <c r="AK24" s="6">
        <v>-196047.36337000001</v>
      </c>
      <c r="AL24" s="6">
        <v>-199198.88052000001</v>
      </c>
      <c r="AM24" s="6">
        <v>-204272.67191</v>
      </c>
      <c r="AN24" s="6">
        <v>-207783.94605</v>
      </c>
      <c r="AO24" s="6">
        <v>-211293.5533</v>
      </c>
      <c r="AP24" s="6">
        <v>-214798.11805000002</v>
      </c>
      <c r="AQ24" s="6">
        <v>-218033.02627999999</v>
      </c>
      <c r="AR24" s="6">
        <v>-220997.64905000001</v>
      </c>
      <c r="AS24" s="6">
        <v>-223981.34803999998</v>
      </c>
      <c r="AT24" s="6">
        <v>-227466.62359</v>
      </c>
      <c r="AU24" s="6">
        <v>-230951.76288999998</v>
      </c>
      <c r="AV24" s="6">
        <v>-235235.35522999999</v>
      </c>
      <c r="AW24" s="6">
        <v>-238795.45372999998</v>
      </c>
      <c r="AX24" s="6">
        <v>-242442.21202000001</v>
      </c>
      <c r="AY24" s="6">
        <v>-246629.00680999999</v>
      </c>
      <c r="AZ24" s="9">
        <f>SUMIFS('RGS_YTD Jun-24 BS'!$E:$E,'RGS_YTD Jun-24 BS'!$I:$I,AZ$6,'RGS_YTD Jun-24 BS'!$B:$B,$A24,'RGS_YTD Jun-24 BS'!$F:$F,$C24)/1000</f>
        <v>-250172.27035000001</v>
      </c>
      <c r="BA24" s="9">
        <f>SUMIFS('RGS_YTD Jun-24 BS'!$E:$E,'RGS_YTD Jun-24 BS'!$I:$I,BA$6,'RGS_YTD Jun-24 BS'!$B:$B,$A24,'RGS_YTD Jun-24 BS'!$F:$F,$C24)/1000</f>
        <v>-253714.50705000001</v>
      </c>
      <c r="BB24" s="9">
        <f>SUMIFS('RGS_YTD Jun-24 BS'!$E:$E,'RGS_YTD Jun-24 BS'!$I:$I,BB$6,'RGS_YTD Jun-24 BS'!$B:$B,$A24,'RGS_YTD Jun-24 BS'!$F:$F,$C24)/1000</f>
        <v>-256664.17947999999</v>
      </c>
      <c r="BC24" s="9">
        <f>SUMIFS('RGS_YTD Jun-24 BS'!$E:$E,'RGS_YTD Jun-24 BS'!$I:$I,BC$6,'RGS_YTD Jun-24 BS'!$B:$B,$A24,'RGS_YTD Jun-24 BS'!$F:$F,$C24)/1000</f>
        <v>-259625.56953000001</v>
      </c>
      <c r="BD24" s="9">
        <f>SUMIFS('RGS_YTD Jun-24 BS'!$E:$E,'RGS_YTD Jun-24 BS'!$I:$I,BD$6,'RGS_YTD Jun-24 BS'!$B:$B,$A24,'RGS_YTD Jun-24 BS'!$F:$F,$C24)/1000</f>
        <v>-262620.47483999998</v>
      </c>
      <c r="BE24" s="9">
        <f>SUMIFS('RGS_YTD Jun-24 BS'!$E:$E,'RGS_YTD Jun-24 BS'!$I:$I,BE$6,'RGS_YTD Jun-24 BS'!$B:$B,$A24,'RGS_YTD Jun-24 BS'!$F:$F,$C24)/1000</f>
        <v>-234358.34186000002</v>
      </c>
      <c r="BF24" s="9">
        <f>SUMIFS('RGS_YTD Jun-24 BS'!$E:$E,'RGS_YTD Jun-24 BS'!$I:$I,BF$6,'RGS_YTD Jun-24 BS'!$B:$B,$A24,'RGS_YTD Jun-24 BS'!$F:$F,$C24)/1000</f>
        <v>-237579.81002999999</v>
      </c>
      <c r="BG24" s="9">
        <f>SUMIFS('RGS_YTD Jun-24 BS'!$E:$E,'RGS_YTD Jun-24 BS'!$I:$I,BG$6,'RGS_YTD Jun-24 BS'!$B:$B,$A24,'RGS_YTD Jun-24 BS'!$F:$F,$C24)/1000</f>
        <v>6644.3005700000003</v>
      </c>
      <c r="BH24" s="9">
        <f>SUMIFS('RGS_YTD Jun-24 BS'!$E:$E,'RGS_YTD Jun-24 BS'!$I:$I,BH$6,'RGS_YTD Jun-24 BS'!$B:$B,$A24,'RGS_YTD Jun-24 BS'!$F:$F,$C24)/1000</f>
        <v>-152.49122</v>
      </c>
      <c r="BI24" s="9">
        <f>SUMIFS('RGS_YTD Jun-24 BS'!$E:$E,'RGS_YTD Jun-24 BS'!$I:$I,BI$6,'RGS_YTD Jun-24 BS'!$B:$B,$A24,'RGS_YTD Jun-24 BS'!$F:$F,$C24)/1000</f>
        <v>-6942.28676</v>
      </c>
      <c r="BJ24" s="9">
        <f>SUMIFS('RGS_YTD Jun-24 BS'!$E:$E,'RGS_YTD Jun-24 BS'!$I:$I,BJ$6,'RGS_YTD Jun-24 BS'!$B:$B,$A24,'RGS_YTD Jun-24 BS'!$F:$F,$C24)/1000</f>
        <v>-13776.39165</v>
      </c>
      <c r="BK24" s="9">
        <f>SUMIFS('RGS_YTD Jun-24 BS'!$E:$E,'RGS_YTD Jun-24 BS'!$I:$I,BK$6,'RGS_YTD Jun-24 BS'!$B:$B,$A24,'RGS_YTD Jun-24 BS'!$F:$F,$C24)/1000</f>
        <v>-20837.546780000001</v>
      </c>
      <c r="BL24" s="9">
        <f>SUMIFS('RGS_YTD Jun-24 BS'!$E:$E,'RGS_YTD Jun-24 BS'!$I:$I,BL$6,'RGS_YTD Jun-24 BS'!$B:$B,$A24,'RGS_YTD Jun-24 BS'!$F:$F,$C24)/1000</f>
        <v>-24328.071019999999</v>
      </c>
      <c r="BM24" s="9">
        <f>SUMIFS('RGS_YTD Jun-24 BS'!$E:$E,'RGS_YTD Jun-24 BS'!$I:$I,BM$6,'RGS_YTD Jun-24 BS'!$B:$B,$A24,'RGS_YTD Jun-24 BS'!$F:$F,$C24)/1000</f>
        <v>-28489.31511</v>
      </c>
      <c r="BN24" s="9">
        <f>SUMIFS('RGS_YTD Jun-24 BS'!$E:$E,'RGS_YTD Jun-24 BS'!$I:$I,BN$6,'RGS_YTD Jun-24 BS'!$B:$B,$A24,'RGS_YTD Jun-24 BS'!$F:$F,$C24)/1000</f>
        <v>-32681.436969999999</v>
      </c>
      <c r="BO24" s="9">
        <f>SUMIFS('RGS_YTD Jun-24 BS'!$E:$E,'RGS_YTD Jun-24 BS'!$I:$I,BO$6,'RGS_YTD Jun-24 BS'!$B:$B,$A24,'RGS_YTD Jun-24 BS'!$F:$F,$C24)/1000</f>
        <v>-36859.615829999995</v>
      </c>
      <c r="BP24" s="9">
        <f>SUMIFS('RGS_YTD Jun-24 BS'!$E:$E,'RGS_YTD Jun-24 BS'!$I:$I,BP$6,'RGS_YTD Jun-24 BS'!$B:$B,$A24,'RGS_YTD Jun-24 BS'!$F:$F,$C24)/1000</f>
        <v>-41246.303240000001</v>
      </c>
      <c r="BQ24" s="9">
        <f>SUMIFS('RGS_YTD Jun-24 BS'!$E:$E,'RGS_YTD Jun-24 BS'!$I:$I,BQ$6,'RGS_YTD Jun-24 BS'!$B:$B,$A24,'RGS_YTD Jun-24 BS'!$F:$F,$C24)/1000</f>
        <v>-45531.319590000006</v>
      </c>
    </row>
    <row r="25" spans="1:69" s="7" customFormat="1" ht="14.25" customHeight="1" x14ac:dyDescent="0.2">
      <c r="A25" s="171">
        <v>115320000</v>
      </c>
      <c r="B25" s="170" t="s">
        <v>1372</v>
      </c>
      <c r="C25" s="5" t="s">
        <v>1371</v>
      </c>
      <c r="D25" s="6">
        <v>0</v>
      </c>
      <c r="E25" s="6">
        <v>0</v>
      </c>
      <c r="F25" s="6">
        <v>0</v>
      </c>
      <c r="G25" s="6">
        <v>0</v>
      </c>
      <c r="H25" s="6">
        <v>0</v>
      </c>
      <c r="I25" s="6">
        <v>0</v>
      </c>
      <c r="J25" s="6">
        <v>0</v>
      </c>
      <c r="K25" s="6">
        <v>0</v>
      </c>
      <c r="L25" s="6">
        <v>0</v>
      </c>
      <c r="M25" s="6">
        <v>0</v>
      </c>
      <c r="N25" s="6">
        <v>0</v>
      </c>
      <c r="O25" s="6">
        <v>0</v>
      </c>
      <c r="P25" s="6">
        <v>0</v>
      </c>
      <c r="Q25" s="6">
        <v>0</v>
      </c>
      <c r="R25" s="6">
        <v>0</v>
      </c>
      <c r="S25" s="6">
        <v>0</v>
      </c>
      <c r="T25" s="6">
        <v>0</v>
      </c>
      <c r="U25" s="6">
        <v>0</v>
      </c>
      <c r="V25" s="6">
        <v>0</v>
      </c>
      <c r="W25" s="6">
        <v>0</v>
      </c>
      <c r="X25" s="6">
        <v>0</v>
      </c>
      <c r="Y25" s="6">
        <v>0</v>
      </c>
      <c r="Z25" s="6">
        <v>0</v>
      </c>
      <c r="AA25" s="6">
        <v>0</v>
      </c>
      <c r="AB25" s="6">
        <v>0</v>
      </c>
      <c r="AC25" s="6">
        <v>0</v>
      </c>
      <c r="AD25" s="6">
        <v>0</v>
      </c>
      <c r="AE25" s="6">
        <v>0</v>
      </c>
      <c r="AF25" s="6">
        <v>0</v>
      </c>
      <c r="AG25" s="6">
        <v>0</v>
      </c>
      <c r="AH25" s="6">
        <v>0</v>
      </c>
      <c r="AI25" s="6">
        <v>0</v>
      </c>
      <c r="AJ25" s="6">
        <v>0</v>
      </c>
      <c r="AK25" s="6">
        <v>0</v>
      </c>
      <c r="AL25" s="6">
        <v>0</v>
      </c>
      <c r="AM25" s="6">
        <v>-195.35341</v>
      </c>
      <c r="AN25" s="6">
        <v>-195.35341</v>
      </c>
      <c r="AO25" s="6">
        <v>-195.35341</v>
      </c>
      <c r="AP25" s="6">
        <v>-195.35341</v>
      </c>
      <c r="AQ25" s="6">
        <v>-195.35341</v>
      </c>
      <c r="AR25" s="6">
        <v>-195.35341</v>
      </c>
      <c r="AS25" s="6">
        <v>-195.35341</v>
      </c>
      <c r="AT25" s="6">
        <v>-195.35341</v>
      </c>
      <c r="AU25" s="6">
        <v>-195.35341</v>
      </c>
      <c r="AV25" s="6">
        <v>-195.35341</v>
      </c>
      <c r="AW25" s="6">
        <v>-195.35341</v>
      </c>
      <c r="AX25" s="6">
        <v>-195.35341</v>
      </c>
      <c r="AY25" s="6">
        <v>-195.35341</v>
      </c>
      <c r="AZ25" s="9">
        <f>SUMIFS('RGS_YTD Jun-24 BS'!$E:$E,'RGS_YTD Jun-24 BS'!$I:$I,AZ$6,'RGS_YTD Jun-24 BS'!$B:$B,$A25,'RGS_YTD Jun-24 BS'!$F:$F,$C25)/1000</f>
        <v>-195.35341</v>
      </c>
      <c r="BA25" s="9">
        <f>SUMIFS('RGS_YTD Jun-24 BS'!$E:$E,'RGS_YTD Jun-24 BS'!$I:$I,BA$6,'RGS_YTD Jun-24 BS'!$B:$B,$A25,'RGS_YTD Jun-24 BS'!$F:$F,$C25)/1000</f>
        <v>-195.35341</v>
      </c>
      <c r="BB25" s="9">
        <f>SUMIFS('RGS_YTD Jun-24 BS'!$E:$E,'RGS_YTD Jun-24 BS'!$I:$I,BB$6,'RGS_YTD Jun-24 BS'!$B:$B,$A25,'RGS_YTD Jun-24 BS'!$F:$F,$C25)/1000</f>
        <v>-195.35341</v>
      </c>
      <c r="BC25" s="9">
        <f>SUMIFS('RGS_YTD Jun-24 BS'!$E:$E,'RGS_YTD Jun-24 BS'!$I:$I,BC$6,'RGS_YTD Jun-24 BS'!$B:$B,$A25,'RGS_YTD Jun-24 BS'!$F:$F,$C25)/1000</f>
        <v>-195.35341</v>
      </c>
      <c r="BD25" s="9">
        <f>SUMIFS('RGS_YTD Jun-24 BS'!$E:$E,'RGS_YTD Jun-24 BS'!$I:$I,BD$6,'RGS_YTD Jun-24 BS'!$B:$B,$A25,'RGS_YTD Jun-24 BS'!$F:$F,$C25)/1000</f>
        <v>-195.35341</v>
      </c>
      <c r="BE25" s="9">
        <f>SUMIFS('RGS_YTD Jun-24 BS'!$E:$E,'RGS_YTD Jun-24 BS'!$I:$I,BE$6,'RGS_YTD Jun-24 BS'!$B:$B,$A25,'RGS_YTD Jun-24 BS'!$F:$F,$C25)/1000</f>
        <v>-197.07357999999999</v>
      </c>
      <c r="BF25" s="9">
        <f>SUMIFS('RGS_YTD Jun-24 BS'!$E:$E,'RGS_YTD Jun-24 BS'!$I:$I,BF$6,'RGS_YTD Jun-24 BS'!$B:$B,$A25,'RGS_YTD Jun-24 BS'!$F:$F,$C25)/1000</f>
        <v>-197.07357999999999</v>
      </c>
      <c r="BG25" s="9">
        <f>SUMIFS('RGS_YTD Jun-24 BS'!$E:$E,'RGS_YTD Jun-24 BS'!$I:$I,BG$6,'RGS_YTD Jun-24 BS'!$B:$B,$A25,'RGS_YTD Jun-24 BS'!$F:$F,$C25)/1000</f>
        <v>0</v>
      </c>
      <c r="BH25" s="9">
        <f>SUMIFS('RGS_YTD Jun-24 BS'!$E:$E,'RGS_YTD Jun-24 BS'!$I:$I,BH$6,'RGS_YTD Jun-24 BS'!$B:$B,$A25,'RGS_YTD Jun-24 BS'!$F:$F,$C25)/1000</f>
        <v>0</v>
      </c>
      <c r="BI25" s="9">
        <f>SUMIFS('RGS_YTD Jun-24 BS'!$E:$E,'RGS_YTD Jun-24 BS'!$I:$I,BI$6,'RGS_YTD Jun-24 BS'!$B:$B,$A25,'RGS_YTD Jun-24 BS'!$F:$F,$C25)/1000</f>
        <v>0</v>
      </c>
      <c r="BJ25" s="9">
        <f>SUMIFS('RGS_YTD Jun-24 BS'!$E:$E,'RGS_YTD Jun-24 BS'!$I:$I,BJ$6,'RGS_YTD Jun-24 BS'!$B:$B,$A25,'RGS_YTD Jun-24 BS'!$F:$F,$C25)/1000</f>
        <v>0</v>
      </c>
      <c r="BK25" s="9">
        <f>SUMIFS('RGS_YTD Jun-24 BS'!$E:$E,'RGS_YTD Jun-24 BS'!$I:$I,BK$6,'RGS_YTD Jun-24 BS'!$B:$B,$A25,'RGS_YTD Jun-24 BS'!$F:$F,$C25)/1000</f>
        <v>0</v>
      </c>
      <c r="BL25" s="9">
        <f>SUMIFS('RGS_YTD Jun-24 BS'!$E:$E,'RGS_YTD Jun-24 BS'!$I:$I,BL$6,'RGS_YTD Jun-24 BS'!$B:$B,$A25,'RGS_YTD Jun-24 BS'!$F:$F,$C25)/1000</f>
        <v>0</v>
      </c>
      <c r="BM25" s="9">
        <f>SUMIFS('RGS_YTD Jun-24 BS'!$E:$E,'RGS_YTD Jun-24 BS'!$I:$I,BM$6,'RGS_YTD Jun-24 BS'!$B:$B,$A25,'RGS_YTD Jun-24 BS'!$F:$F,$C25)/1000</f>
        <v>0</v>
      </c>
      <c r="BN25" s="9">
        <f>SUMIFS('RGS_YTD Jun-24 BS'!$E:$E,'RGS_YTD Jun-24 BS'!$I:$I,BN$6,'RGS_YTD Jun-24 BS'!$B:$B,$A25,'RGS_YTD Jun-24 BS'!$F:$F,$C25)/1000</f>
        <v>0</v>
      </c>
      <c r="BO25" s="9">
        <f>SUMIFS('RGS_YTD Jun-24 BS'!$E:$E,'RGS_YTD Jun-24 BS'!$I:$I,BO$6,'RGS_YTD Jun-24 BS'!$B:$B,$A25,'RGS_YTD Jun-24 BS'!$F:$F,$C25)/1000</f>
        <v>0</v>
      </c>
      <c r="BP25" s="9">
        <f>SUMIFS('RGS_YTD Jun-24 BS'!$E:$E,'RGS_YTD Jun-24 BS'!$I:$I,BP$6,'RGS_YTD Jun-24 BS'!$B:$B,$A25,'RGS_YTD Jun-24 BS'!$F:$F,$C25)/1000</f>
        <v>0</v>
      </c>
      <c r="BQ25" s="9">
        <f>SUMIFS('RGS_YTD Jun-24 BS'!$E:$E,'RGS_YTD Jun-24 BS'!$I:$I,BQ$6,'RGS_YTD Jun-24 BS'!$B:$B,$A25,'RGS_YTD Jun-24 BS'!$F:$F,$C25)/1000</f>
        <v>0</v>
      </c>
    </row>
    <row r="26" spans="1:69" s="7" customFormat="1" ht="14.25" customHeight="1" x14ac:dyDescent="0.2">
      <c r="A26" s="171">
        <v>115400000</v>
      </c>
      <c r="B26" s="170" t="s">
        <v>1370</v>
      </c>
      <c r="C26" s="5" t="s">
        <v>388</v>
      </c>
      <c r="D26" s="6">
        <v>376204.61151999998</v>
      </c>
      <c r="E26" s="6">
        <v>376542.98317999998</v>
      </c>
      <c r="F26" s="6">
        <v>376607.77408999996</v>
      </c>
      <c r="G26" s="6">
        <v>377609.39911</v>
      </c>
      <c r="H26" s="6">
        <v>377609.39911</v>
      </c>
      <c r="I26" s="6">
        <v>377671.69851000002</v>
      </c>
      <c r="J26" s="6">
        <v>377751.40885000001</v>
      </c>
      <c r="K26" s="6">
        <v>378217.88996</v>
      </c>
      <c r="L26" s="6">
        <v>378217.88996</v>
      </c>
      <c r="M26" s="6">
        <v>378217.88996</v>
      </c>
      <c r="N26" s="6">
        <v>378075.58995999995</v>
      </c>
      <c r="O26" s="6">
        <v>377036.10448000004</v>
      </c>
      <c r="P26" s="6">
        <v>377036.10448000004</v>
      </c>
      <c r="Q26" s="6">
        <v>381366.60495000001</v>
      </c>
      <c r="R26" s="6">
        <v>383922.31617000001</v>
      </c>
      <c r="S26" s="6">
        <v>383922.31617000001</v>
      </c>
      <c r="T26" s="6">
        <v>383922.31617000001</v>
      </c>
      <c r="U26" s="6">
        <v>386516.96876000002</v>
      </c>
      <c r="V26" s="6">
        <v>20843.023000000001</v>
      </c>
      <c r="W26" s="6">
        <v>20843.023000000001</v>
      </c>
      <c r="X26" s="6">
        <v>20930.815139999999</v>
      </c>
      <c r="Y26" s="6">
        <v>20930.815139999999</v>
      </c>
      <c r="Z26" s="6">
        <v>20930.815139999999</v>
      </c>
      <c r="AA26" s="6">
        <v>21131.138309999998</v>
      </c>
      <c r="AB26" s="6">
        <v>21131.138309999998</v>
      </c>
      <c r="AC26" s="6">
        <v>21531.262190000001</v>
      </c>
      <c r="AD26" s="6">
        <v>21543.679050000002</v>
      </c>
      <c r="AE26" s="6">
        <v>21543.679050000002</v>
      </c>
      <c r="AF26" s="6">
        <v>21543.679050000002</v>
      </c>
      <c r="AG26" s="6">
        <v>21577.7363</v>
      </c>
      <c r="AH26" s="6">
        <v>21719.902449999998</v>
      </c>
      <c r="AI26" s="6">
        <v>21897.587579999999</v>
      </c>
      <c r="AJ26" s="6">
        <v>21897.587579999999</v>
      </c>
      <c r="AK26" s="6">
        <v>21911.986430000001</v>
      </c>
      <c r="AL26" s="6">
        <v>22115.128069999999</v>
      </c>
      <c r="AM26" s="6">
        <v>25467.08394</v>
      </c>
      <c r="AN26" s="6">
        <v>25467.08394</v>
      </c>
      <c r="AO26" s="6">
        <v>25467.08394</v>
      </c>
      <c r="AP26" s="6">
        <v>25467.08394</v>
      </c>
      <c r="AQ26" s="6">
        <v>25467.08394</v>
      </c>
      <c r="AR26" s="6">
        <v>25467.08394</v>
      </c>
      <c r="AS26" s="6">
        <v>25467.08394</v>
      </c>
      <c r="AT26" s="6">
        <v>25467.08394</v>
      </c>
      <c r="AU26" s="6">
        <v>25494.247100000001</v>
      </c>
      <c r="AV26" s="6">
        <v>25494.247100000001</v>
      </c>
      <c r="AW26" s="6">
        <v>25628.586380000001</v>
      </c>
      <c r="AX26" s="6">
        <v>25628.586380000001</v>
      </c>
      <c r="AY26" s="6">
        <v>25838.531999999999</v>
      </c>
      <c r="AZ26" s="9">
        <f>SUMIFS('RGS_YTD Jun-24 BS'!$E:$E,'RGS_YTD Jun-24 BS'!$I:$I,AZ$6,'RGS_YTD Jun-24 BS'!$B:$B,$A26,'RGS_YTD Jun-24 BS'!$F:$F,$C26)/1000</f>
        <v>25838.531999999999</v>
      </c>
      <c r="BA26" s="9">
        <f>SUMIFS('RGS_YTD Jun-24 BS'!$E:$E,'RGS_YTD Jun-24 BS'!$I:$I,BA$6,'RGS_YTD Jun-24 BS'!$B:$B,$A26,'RGS_YTD Jun-24 BS'!$F:$F,$C26)/1000</f>
        <v>25838.531999999999</v>
      </c>
      <c r="BB26" s="9">
        <f>SUMIFS('RGS_YTD Jun-24 BS'!$E:$E,'RGS_YTD Jun-24 BS'!$I:$I,BB$6,'RGS_YTD Jun-24 BS'!$B:$B,$A26,'RGS_YTD Jun-24 BS'!$F:$F,$C26)/1000</f>
        <v>26500.495890000002</v>
      </c>
      <c r="BC26" s="9">
        <f>SUMIFS('RGS_YTD Jun-24 BS'!$E:$E,'RGS_YTD Jun-24 BS'!$I:$I,BC$6,'RGS_YTD Jun-24 BS'!$B:$B,$A26,'RGS_YTD Jun-24 BS'!$F:$F,$C26)/1000</f>
        <v>26560.189859999999</v>
      </c>
      <c r="BD26" s="9">
        <f>SUMIFS('RGS_YTD Jun-24 BS'!$E:$E,'RGS_YTD Jun-24 BS'!$I:$I,BD$6,'RGS_YTD Jun-24 BS'!$B:$B,$A26,'RGS_YTD Jun-24 BS'!$F:$F,$C26)/1000</f>
        <v>26768.882710000002</v>
      </c>
      <c r="BE26" s="9">
        <f>SUMIFS('RGS_YTD Jun-24 BS'!$E:$E,'RGS_YTD Jun-24 BS'!$I:$I,BE$6,'RGS_YTD Jun-24 BS'!$B:$B,$A26,'RGS_YTD Jun-24 BS'!$F:$F,$C26)/1000</f>
        <v>25927.071520000001</v>
      </c>
      <c r="BF26" s="9">
        <f>SUMIFS('RGS_YTD Jun-24 BS'!$E:$E,'RGS_YTD Jun-24 BS'!$I:$I,BF$6,'RGS_YTD Jun-24 BS'!$B:$B,$A26,'RGS_YTD Jun-24 BS'!$F:$F,$C26)/1000</f>
        <v>26030.51627</v>
      </c>
      <c r="BG26" s="9">
        <f>SUMIFS('RGS_YTD Jun-24 BS'!$E:$E,'RGS_YTD Jun-24 BS'!$I:$I,BG$6,'RGS_YTD Jun-24 BS'!$B:$B,$A26,'RGS_YTD Jun-24 BS'!$F:$F,$C26)/1000</f>
        <v>23220.280999999999</v>
      </c>
      <c r="BH26" s="9">
        <f>SUMIFS('RGS_YTD Jun-24 BS'!$E:$E,'RGS_YTD Jun-24 BS'!$I:$I,BH$6,'RGS_YTD Jun-24 BS'!$B:$B,$A26,'RGS_YTD Jun-24 BS'!$F:$F,$C26)/1000</f>
        <v>23220.280999999999</v>
      </c>
      <c r="BI26" s="9">
        <f>SUMIFS('RGS_YTD Jun-24 BS'!$E:$E,'RGS_YTD Jun-24 BS'!$I:$I,BI$6,'RGS_YTD Jun-24 BS'!$B:$B,$A26,'RGS_YTD Jun-24 BS'!$F:$F,$C26)/1000</f>
        <v>23220.280999999999</v>
      </c>
      <c r="BJ26" s="9">
        <f>SUMIFS('RGS_YTD Jun-24 BS'!$E:$E,'RGS_YTD Jun-24 BS'!$I:$I,BJ$6,'RGS_YTD Jun-24 BS'!$B:$B,$A26,'RGS_YTD Jun-24 BS'!$F:$F,$C26)/1000</f>
        <v>23220.280999999999</v>
      </c>
      <c r="BK26" s="9">
        <f>SUMIFS('RGS_YTD Jun-24 BS'!$E:$E,'RGS_YTD Jun-24 BS'!$I:$I,BK$6,'RGS_YTD Jun-24 BS'!$B:$B,$A26,'RGS_YTD Jun-24 BS'!$F:$F,$C26)/1000</f>
        <v>23220.280999999999</v>
      </c>
      <c r="BL26" s="9">
        <f>SUMIFS('RGS_YTD Jun-24 BS'!$E:$E,'RGS_YTD Jun-24 BS'!$I:$I,BL$6,'RGS_YTD Jun-24 BS'!$B:$B,$A26,'RGS_YTD Jun-24 BS'!$F:$F,$C26)/1000</f>
        <v>23311.622950000001</v>
      </c>
      <c r="BM26" s="9">
        <f>SUMIFS('RGS_YTD Jun-24 BS'!$E:$E,'RGS_YTD Jun-24 BS'!$I:$I,BM$6,'RGS_YTD Jun-24 BS'!$B:$B,$A26,'RGS_YTD Jun-24 BS'!$F:$F,$C26)/1000</f>
        <v>23311.622950000001</v>
      </c>
      <c r="BN26" s="9">
        <f>SUMIFS('RGS_YTD Jun-24 BS'!$E:$E,'RGS_YTD Jun-24 BS'!$I:$I,BN$6,'RGS_YTD Jun-24 BS'!$B:$B,$A26,'RGS_YTD Jun-24 BS'!$F:$F,$C26)/1000</f>
        <v>23311.622950000001</v>
      </c>
      <c r="BO26" s="9">
        <f>SUMIFS('RGS_YTD Jun-24 BS'!$E:$E,'RGS_YTD Jun-24 BS'!$I:$I,BO$6,'RGS_YTD Jun-24 BS'!$B:$B,$A26,'RGS_YTD Jun-24 BS'!$F:$F,$C26)/1000</f>
        <v>23318.58095</v>
      </c>
      <c r="BP26" s="9">
        <f>SUMIFS('RGS_YTD Jun-24 BS'!$E:$E,'RGS_YTD Jun-24 BS'!$I:$I,BP$6,'RGS_YTD Jun-24 BS'!$B:$B,$A26,'RGS_YTD Jun-24 BS'!$F:$F,$C26)/1000</f>
        <v>23376.39832</v>
      </c>
      <c r="BQ26" s="9">
        <f>SUMIFS('RGS_YTD Jun-24 BS'!$E:$E,'RGS_YTD Jun-24 BS'!$I:$I,BQ$6,'RGS_YTD Jun-24 BS'!$B:$B,$A26,'RGS_YTD Jun-24 BS'!$F:$F,$C26)/1000</f>
        <v>23376.39832</v>
      </c>
    </row>
    <row r="27" spans="1:69" s="7" customFormat="1" ht="14.25" customHeight="1" x14ac:dyDescent="0.2">
      <c r="A27" s="171">
        <v>115410000</v>
      </c>
      <c r="B27" s="170" t="s">
        <v>1257</v>
      </c>
      <c r="C27" s="5" t="s">
        <v>383</v>
      </c>
      <c r="D27" s="6">
        <v>-104287.06006</v>
      </c>
      <c r="E27" s="6">
        <v>-106916.17418</v>
      </c>
      <c r="F27" s="6">
        <v>-109543.17115000001</v>
      </c>
      <c r="G27" s="6">
        <v>-112191.99355</v>
      </c>
      <c r="H27" s="6">
        <v>-114827.35455</v>
      </c>
      <c r="I27" s="6">
        <v>-117463.41529</v>
      </c>
      <c r="J27" s="6">
        <v>-120099.60898</v>
      </c>
      <c r="K27" s="6">
        <v>-122711.95276999999</v>
      </c>
      <c r="L27" s="6">
        <v>-125297.24029</v>
      </c>
      <c r="M27" s="6">
        <v>-127882.33251000001</v>
      </c>
      <c r="N27" s="6">
        <v>-130405.75885</v>
      </c>
      <c r="O27" s="6">
        <v>-130563.48395000001</v>
      </c>
      <c r="P27" s="6">
        <v>-133144.06064000001</v>
      </c>
      <c r="Q27" s="6">
        <v>-135777.83328999998</v>
      </c>
      <c r="R27" s="6">
        <v>-137271.67128000001</v>
      </c>
      <c r="S27" s="6">
        <v>-139903.34116000001</v>
      </c>
      <c r="T27" s="6">
        <v>-142774.95115000001</v>
      </c>
      <c r="U27" s="6">
        <v>-145482.71249000001</v>
      </c>
      <c r="V27" s="6">
        <v>-8744.2048599999998</v>
      </c>
      <c r="W27" s="6">
        <v>-8872.6035900000006</v>
      </c>
      <c r="X27" s="6">
        <v>-9007.0077600000004</v>
      </c>
      <c r="Y27" s="6">
        <v>-9136.1379699999998</v>
      </c>
      <c r="Z27" s="6">
        <v>-9265.2687799999985</v>
      </c>
      <c r="AA27" s="6">
        <v>-9369.5043100000003</v>
      </c>
      <c r="AB27" s="6">
        <v>-9500.1181099999994</v>
      </c>
      <c r="AC27" s="6">
        <v>-9543.3915199999992</v>
      </c>
      <c r="AD27" s="6">
        <v>-9673.6807899999985</v>
      </c>
      <c r="AE27" s="6">
        <v>-9808.5759199999993</v>
      </c>
      <c r="AF27" s="6">
        <v>-9943.3618100000003</v>
      </c>
      <c r="AG27" s="6">
        <v>-10078.573269999999</v>
      </c>
      <c r="AH27" s="6">
        <v>-10216.637980000001</v>
      </c>
      <c r="AI27" s="6">
        <v>-10366.909949999999</v>
      </c>
      <c r="AJ27" s="6">
        <v>-10500.67964</v>
      </c>
      <c r="AK27" s="6">
        <v>-10634.51692</v>
      </c>
      <c r="AL27" s="6">
        <v>-10805.35824</v>
      </c>
      <c r="AM27" s="6">
        <v>-12460.619550000001</v>
      </c>
      <c r="AN27" s="6">
        <v>-12659.837730000001</v>
      </c>
      <c r="AO27" s="6">
        <v>-12853.102849999999</v>
      </c>
      <c r="AP27" s="6">
        <v>-13044.56509</v>
      </c>
      <c r="AQ27" s="6">
        <v>-13236.027179999999</v>
      </c>
      <c r="AR27" s="6">
        <v>-13427.489300000001</v>
      </c>
      <c r="AS27" s="6">
        <v>-13618.951509999999</v>
      </c>
      <c r="AT27" s="6">
        <v>-13808.71868</v>
      </c>
      <c r="AU27" s="6">
        <v>-13999.730509999999</v>
      </c>
      <c r="AV27" s="6">
        <v>-14189.72399</v>
      </c>
      <c r="AW27" s="6">
        <v>-14390.352419999999</v>
      </c>
      <c r="AX27" s="6">
        <v>-14581.458349999999</v>
      </c>
      <c r="AY27" s="6">
        <v>-14786.23619</v>
      </c>
      <c r="AZ27" s="9">
        <f>SUMIFS('RGS_YTD Jun-24 BS'!$E:$E,'RGS_YTD Jun-24 BS'!$I:$I,AZ$6,'RGS_YTD Jun-24 BS'!$B:$B,$A27,'RGS_YTD Jun-24 BS'!$F:$F,$C27)/1000</f>
        <v>-14976.21233</v>
      </c>
      <c r="BA27" s="9">
        <f>SUMIFS('RGS_YTD Jun-24 BS'!$E:$E,'RGS_YTD Jun-24 BS'!$I:$I,BA$6,'RGS_YTD Jun-24 BS'!$B:$B,$A27,'RGS_YTD Jun-24 BS'!$F:$F,$C27)/1000</f>
        <v>-15162.75873</v>
      </c>
      <c r="BB27" s="9">
        <f>SUMIFS('RGS_YTD Jun-24 BS'!$E:$E,'RGS_YTD Jun-24 BS'!$I:$I,BB$6,'RGS_YTD Jun-24 BS'!$B:$B,$A27,'RGS_YTD Jun-24 BS'!$F:$F,$C27)/1000</f>
        <v>-15376.88702</v>
      </c>
      <c r="BC27" s="9">
        <f>SUMIFS('RGS_YTD Jun-24 BS'!$E:$E,'RGS_YTD Jun-24 BS'!$I:$I,BC$6,'RGS_YTD Jun-24 BS'!$B:$B,$A27,'RGS_YTD Jun-24 BS'!$F:$F,$C27)/1000</f>
        <v>-15576.207119999999</v>
      </c>
      <c r="BD27" s="9">
        <f>SUMIFS('RGS_YTD Jun-24 BS'!$E:$E,'RGS_YTD Jun-24 BS'!$I:$I,BD$6,'RGS_YTD Jun-24 BS'!$B:$B,$A27,'RGS_YTD Jun-24 BS'!$F:$F,$C27)/1000</f>
        <v>-15782.109910000001</v>
      </c>
      <c r="BE27" s="9">
        <f>SUMIFS('RGS_YTD Jun-24 BS'!$E:$E,'RGS_YTD Jun-24 BS'!$I:$I,BE$6,'RGS_YTD Jun-24 BS'!$B:$B,$A27,'RGS_YTD Jun-24 BS'!$F:$F,$C27)/1000</f>
        <v>-15312.047199999999</v>
      </c>
      <c r="BF27" s="9">
        <f>SUMIFS('RGS_YTD Jun-24 BS'!$E:$E,'RGS_YTD Jun-24 BS'!$I:$I,BF$6,'RGS_YTD Jun-24 BS'!$B:$B,$A27,'RGS_YTD Jun-24 BS'!$F:$F,$C27)/1000</f>
        <v>-15507.864619999998</v>
      </c>
      <c r="BG27" s="9">
        <f>SUMIFS('RGS_YTD Jun-24 BS'!$E:$E,'RGS_YTD Jun-24 BS'!$I:$I,BG$6,'RGS_YTD Jun-24 BS'!$B:$B,$A27,'RGS_YTD Jun-24 BS'!$F:$F,$C27)/1000</f>
        <v>450.30759</v>
      </c>
      <c r="BH27" s="9">
        <f>SUMIFS('RGS_YTD Jun-24 BS'!$E:$E,'RGS_YTD Jun-24 BS'!$I:$I,BH$6,'RGS_YTD Jun-24 BS'!$B:$B,$A27,'RGS_YTD Jun-24 BS'!$F:$F,$C27)/1000</f>
        <v>-5.4506499999999996</v>
      </c>
      <c r="BI27" s="9">
        <f>SUMIFS('RGS_YTD Jun-24 BS'!$E:$E,'RGS_YTD Jun-24 BS'!$I:$I,BI$6,'RGS_YTD Jun-24 BS'!$B:$B,$A27,'RGS_YTD Jun-24 BS'!$F:$F,$C27)/1000</f>
        <v>-460.13046999999995</v>
      </c>
      <c r="BJ27" s="9">
        <f>SUMIFS('RGS_YTD Jun-24 BS'!$E:$E,'RGS_YTD Jun-24 BS'!$I:$I,BJ$6,'RGS_YTD Jun-24 BS'!$B:$B,$A27,'RGS_YTD Jun-24 BS'!$F:$F,$C27)/1000</f>
        <v>-914.80991000000006</v>
      </c>
      <c r="BK27" s="9">
        <f>SUMIFS('RGS_YTD Jun-24 BS'!$E:$E,'RGS_YTD Jun-24 BS'!$I:$I,BK$6,'RGS_YTD Jun-24 BS'!$B:$B,$A27,'RGS_YTD Jun-24 BS'!$F:$F,$C27)/1000</f>
        <v>-1369.4896200000001</v>
      </c>
      <c r="BL27" s="9">
        <f>SUMIFS('RGS_YTD Jun-24 BS'!$E:$E,'RGS_YTD Jun-24 BS'!$I:$I,BL$6,'RGS_YTD Jun-24 BS'!$B:$B,$A27,'RGS_YTD Jun-24 BS'!$F:$F,$C27)/1000</f>
        <v>-1643.6410800000001</v>
      </c>
      <c r="BM27" s="9">
        <f>SUMIFS('RGS_YTD Jun-24 BS'!$E:$E,'RGS_YTD Jun-24 BS'!$I:$I,BM$6,'RGS_YTD Jun-24 BS'!$B:$B,$A27,'RGS_YTD Jun-24 BS'!$F:$F,$C27)/1000</f>
        <v>-1918.0465800000002</v>
      </c>
      <c r="BN27" s="9">
        <f>SUMIFS('RGS_YTD Jun-24 BS'!$E:$E,'RGS_YTD Jun-24 BS'!$I:$I,BN$6,'RGS_YTD Jun-24 BS'!$B:$B,$A27,'RGS_YTD Jun-24 BS'!$F:$F,$C27)/1000</f>
        <v>-2192.4517500000002</v>
      </c>
      <c r="BO27" s="9">
        <f>SUMIFS('RGS_YTD Jun-24 BS'!$E:$E,'RGS_YTD Jun-24 BS'!$I:$I,BO$6,'RGS_YTD Jun-24 BS'!$B:$B,$A27,'RGS_YTD Jun-24 BS'!$F:$F,$C27)/1000</f>
        <v>-2467.0602000000003</v>
      </c>
      <c r="BP27" s="9">
        <f>SUMIFS('RGS_YTD Jun-24 BS'!$E:$E,'RGS_YTD Jun-24 BS'!$I:$I,BP$6,'RGS_YTD Jun-24 BS'!$B:$B,$A27,'RGS_YTD Jun-24 BS'!$F:$F,$C27)/1000</f>
        <v>-2745.3405400000001</v>
      </c>
      <c r="BQ27" s="9">
        <f>SUMIFS('RGS_YTD Jun-24 BS'!$E:$E,'RGS_YTD Jun-24 BS'!$I:$I,BQ$6,'RGS_YTD Jun-24 BS'!$B:$B,$A27,'RGS_YTD Jun-24 BS'!$F:$F,$C27)/1000</f>
        <v>-3020.6522099999997</v>
      </c>
    </row>
    <row r="28" spans="1:69" s="7" customFormat="1" ht="14.25" customHeight="1" x14ac:dyDescent="0.2">
      <c r="A28" s="171">
        <v>115500000</v>
      </c>
      <c r="B28" s="170" t="s">
        <v>1369</v>
      </c>
      <c r="C28" s="5" t="s">
        <v>1368</v>
      </c>
      <c r="D28" s="6">
        <v>373.01499999999999</v>
      </c>
      <c r="E28" s="6">
        <v>373.01499999999999</v>
      </c>
      <c r="F28" s="6">
        <v>373.01499999999999</v>
      </c>
      <c r="G28" s="6">
        <v>373.01499999999999</v>
      </c>
      <c r="H28" s="6">
        <v>373.01499999999999</v>
      </c>
      <c r="I28" s="6">
        <v>373.01499999999999</v>
      </c>
      <c r="J28" s="6">
        <v>373.01499999999999</v>
      </c>
      <c r="K28" s="6">
        <v>373.01499999999999</v>
      </c>
      <c r="L28" s="6">
        <v>373.01499999999999</v>
      </c>
      <c r="M28" s="6">
        <v>373.01499999999999</v>
      </c>
      <c r="N28" s="6">
        <v>373.01499999999999</v>
      </c>
      <c r="O28" s="6">
        <v>373.01499999999999</v>
      </c>
      <c r="P28" s="6">
        <v>373.01499999999999</v>
      </c>
      <c r="Q28" s="6">
        <v>373.01499999999999</v>
      </c>
      <c r="R28" s="6">
        <v>373.01499999999999</v>
      </c>
      <c r="S28" s="6">
        <v>373.01499999999999</v>
      </c>
      <c r="T28" s="6">
        <v>373.01499999999999</v>
      </c>
      <c r="U28" s="6">
        <v>373.01499999999999</v>
      </c>
      <c r="V28" s="6">
        <v>3985.2150000000001</v>
      </c>
      <c r="W28" s="6">
        <v>3985.2150000000001</v>
      </c>
      <c r="X28" s="6">
        <v>3985.2150000000001</v>
      </c>
      <c r="Y28" s="6">
        <v>3985.2150000000001</v>
      </c>
      <c r="Z28" s="6">
        <v>3985.2150000000001</v>
      </c>
      <c r="AA28" s="6">
        <v>3985.2150000000001</v>
      </c>
      <c r="AB28" s="6">
        <v>3985.2150000000001</v>
      </c>
      <c r="AC28" s="6">
        <v>3985.2150000000001</v>
      </c>
      <c r="AD28" s="6">
        <v>3985.2150000000001</v>
      </c>
      <c r="AE28" s="6">
        <v>3985.2150000000001</v>
      </c>
      <c r="AF28" s="6">
        <v>3985.2150000000001</v>
      </c>
      <c r="AG28" s="6">
        <v>4025.4426400000002</v>
      </c>
      <c r="AH28" s="6">
        <v>4025.4426400000002</v>
      </c>
      <c r="AI28" s="6">
        <v>4025.4426400000002</v>
      </c>
      <c r="AJ28" s="6">
        <v>4025.4426400000002</v>
      </c>
      <c r="AK28" s="6">
        <v>4025.4426400000002</v>
      </c>
      <c r="AL28" s="6">
        <v>4025.4426400000002</v>
      </c>
      <c r="AM28" s="6">
        <v>4025.4426400000002</v>
      </c>
      <c r="AN28" s="6">
        <v>4025.4426400000002</v>
      </c>
      <c r="AO28" s="6">
        <v>4025.4426400000002</v>
      </c>
      <c r="AP28" s="6">
        <v>4025.4426400000002</v>
      </c>
      <c r="AQ28" s="6">
        <v>4025.4426400000002</v>
      </c>
      <c r="AR28" s="6">
        <v>4025.4426400000002</v>
      </c>
      <c r="AS28" s="6">
        <v>4025.4426400000002</v>
      </c>
      <c r="AT28" s="6">
        <v>4025.4426400000002</v>
      </c>
      <c r="AU28" s="6">
        <v>4025.4426400000002</v>
      </c>
      <c r="AV28" s="6">
        <v>4025.4426400000002</v>
      </c>
      <c r="AW28" s="6">
        <v>4025.4426400000002</v>
      </c>
      <c r="AX28" s="6">
        <v>4025.4426400000002</v>
      </c>
      <c r="AY28" s="6">
        <v>4025.4426400000002</v>
      </c>
      <c r="AZ28" s="9">
        <f>SUMIFS('RGS_YTD Jun-24 BS'!$E:$E,'RGS_YTD Jun-24 BS'!$I:$I,AZ$6,'RGS_YTD Jun-24 BS'!$B:$B,$A28,'RGS_YTD Jun-24 BS'!$F:$F,$C28)/1000</f>
        <v>4025.4426400000002</v>
      </c>
      <c r="BA28" s="9">
        <f>SUMIFS('RGS_YTD Jun-24 BS'!$E:$E,'RGS_YTD Jun-24 BS'!$I:$I,BA$6,'RGS_YTD Jun-24 BS'!$B:$B,$A28,'RGS_YTD Jun-24 BS'!$F:$F,$C28)/1000</f>
        <v>4025.4426400000002</v>
      </c>
      <c r="BB28" s="9">
        <f>SUMIFS('RGS_YTD Jun-24 BS'!$E:$E,'RGS_YTD Jun-24 BS'!$I:$I,BB$6,'RGS_YTD Jun-24 BS'!$B:$B,$A28,'RGS_YTD Jun-24 BS'!$F:$F,$C28)/1000</f>
        <v>4025.4426400000002</v>
      </c>
      <c r="BC28" s="9">
        <f>SUMIFS('RGS_YTD Jun-24 BS'!$E:$E,'RGS_YTD Jun-24 BS'!$I:$I,BC$6,'RGS_YTD Jun-24 BS'!$B:$B,$A28,'RGS_YTD Jun-24 BS'!$F:$F,$C28)/1000</f>
        <v>4025.4426400000002</v>
      </c>
      <c r="BD28" s="9">
        <f>SUMIFS('RGS_YTD Jun-24 BS'!$E:$E,'RGS_YTD Jun-24 BS'!$I:$I,BD$6,'RGS_YTD Jun-24 BS'!$B:$B,$A28,'RGS_YTD Jun-24 BS'!$F:$F,$C28)/1000</f>
        <v>4025.4426400000002</v>
      </c>
      <c r="BE28" s="9">
        <f>SUMIFS('RGS_YTD Jun-24 BS'!$E:$E,'RGS_YTD Jun-24 BS'!$I:$I,BE$6,'RGS_YTD Jun-24 BS'!$B:$B,$A28,'RGS_YTD Jun-24 BS'!$F:$F,$C28)/1000</f>
        <v>3822.95264</v>
      </c>
      <c r="BF28" s="9">
        <f>SUMIFS('RGS_YTD Jun-24 BS'!$E:$E,'RGS_YTD Jun-24 BS'!$I:$I,BF$6,'RGS_YTD Jun-24 BS'!$B:$B,$A28,'RGS_YTD Jun-24 BS'!$F:$F,$C28)/1000</f>
        <v>3822.95264</v>
      </c>
      <c r="BG28" s="9">
        <f>SUMIFS('RGS_YTD Jun-24 BS'!$E:$E,'RGS_YTD Jun-24 BS'!$I:$I,BG$6,'RGS_YTD Jun-24 BS'!$B:$B,$A28,'RGS_YTD Jun-24 BS'!$F:$F,$C28)/1000</f>
        <v>2476.25</v>
      </c>
      <c r="BH28" s="9">
        <f>SUMIFS('RGS_YTD Jun-24 BS'!$E:$E,'RGS_YTD Jun-24 BS'!$I:$I,BH$6,'RGS_YTD Jun-24 BS'!$B:$B,$A28,'RGS_YTD Jun-24 BS'!$F:$F,$C28)/1000</f>
        <v>2476.25</v>
      </c>
      <c r="BI28" s="9">
        <f>SUMIFS('RGS_YTD Jun-24 BS'!$E:$E,'RGS_YTD Jun-24 BS'!$I:$I,BI$6,'RGS_YTD Jun-24 BS'!$B:$B,$A28,'RGS_YTD Jun-24 BS'!$F:$F,$C28)/1000</f>
        <v>2476.25</v>
      </c>
      <c r="BJ28" s="9">
        <f>SUMIFS('RGS_YTD Jun-24 BS'!$E:$E,'RGS_YTD Jun-24 BS'!$I:$I,BJ$6,'RGS_YTD Jun-24 BS'!$B:$B,$A28,'RGS_YTD Jun-24 BS'!$F:$F,$C28)/1000</f>
        <v>2476.25</v>
      </c>
      <c r="BK28" s="9">
        <f>SUMIFS('RGS_YTD Jun-24 BS'!$E:$E,'RGS_YTD Jun-24 BS'!$I:$I,BK$6,'RGS_YTD Jun-24 BS'!$B:$B,$A28,'RGS_YTD Jun-24 BS'!$F:$F,$C28)/1000</f>
        <v>2476.25</v>
      </c>
      <c r="BL28" s="9">
        <f>SUMIFS('RGS_YTD Jun-24 BS'!$E:$E,'RGS_YTD Jun-24 BS'!$I:$I,BL$6,'RGS_YTD Jun-24 BS'!$B:$B,$A28,'RGS_YTD Jun-24 BS'!$F:$F,$C28)/1000</f>
        <v>2476.25</v>
      </c>
      <c r="BM28" s="9">
        <f>SUMIFS('RGS_YTD Jun-24 BS'!$E:$E,'RGS_YTD Jun-24 BS'!$I:$I,BM$6,'RGS_YTD Jun-24 BS'!$B:$B,$A28,'RGS_YTD Jun-24 BS'!$F:$F,$C28)/1000</f>
        <v>2476.25</v>
      </c>
      <c r="BN28" s="9">
        <f>SUMIFS('RGS_YTD Jun-24 BS'!$E:$E,'RGS_YTD Jun-24 BS'!$I:$I,BN$6,'RGS_YTD Jun-24 BS'!$B:$B,$A28,'RGS_YTD Jun-24 BS'!$F:$F,$C28)/1000</f>
        <v>2476.25</v>
      </c>
      <c r="BO28" s="9">
        <f>SUMIFS('RGS_YTD Jun-24 BS'!$E:$E,'RGS_YTD Jun-24 BS'!$I:$I,BO$6,'RGS_YTD Jun-24 BS'!$B:$B,$A28,'RGS_YTD Jun-24 BS'!$F:$F,$C28)/1000</f>
        <v>2476.25</v>
      </c>
      <c r="BP28" s="9">
        <f>SUMIFS('RGS_YTD Jun-24 BS'!$E:$E,'RGS_YTD Jun-24 BS'!$I:$I,BP$6,'RGS_YTD Jun-24 BS'!$B:$B,$A28,'RGS_YTD Jun-24 BS'!$F:$F,$C28)/1000</f>
        <v>2476.25</v>
      </c>
      <c r="BQ28" s="9">
        <f>SUMIFS('RGS_YTD Jun-24 BS'!$E:$E,'RGS_YTD Jun-24 BS'!$I:$I,BQ$6,'RGS_YTD Jun-24 BS'!$B:$B,$A28,'RGS_YTD Jun-24 BS'!$F:$F,$C28)/1000</f>
        <v>2476.25</v>
      </c>
    </row>
    <row r="29" spans="1:69" s="7" customFormat="1" ht="14.25" customHeight="1" x14ac:dyDescent="0.2">
      <c r="A29" s="171">
        <v>115510000</v>
      </c>
      <c r="B29" s="170" t="s">
        <v>1367</v>
      </c>
      <c r="C29" s="5" t="s">
        <v>1366</v>
      </c>
      <c r="D29" s="6">
        <v>-240.59299999999999</v>
      </c>
      <c r="E29" s="6">
        <v>-246.62186</v>
      </c>
      <c r="F29" s="6">
        <v>-252.65067999999999</v>
      </c>
      <c r="G29" s="6">
        <v>-258.67950000000002</v>
      </c>
      <c r="H29" s="6">
        <v>-264.70835999999997</v>
      </c>
      <c r="I29" s="6">
        <v>-270.73717999999997</v>
      </c>
      <c r="J29" s="6">
        <v>-276.76600000000002</v>
      </c>
      <c r="K29" s="6">
        <v>-282.79485999999997</v>
      </c>
      <c r="L29" s="6">
        <v>-288.82367999999997</v>
      </c>
      <c r="M29" s="6">
        <v>-294.85250000000002</v>
      </c>
      <c r="N29" s="6">
        <v>-300.88135999999997</v>
      </c>
      <c r="O29" s="6">
        <v>-306.91017999999997</v>
      </c>
      <c r="P29" s="6">
        <v>-312.93900000000002</v>
      </c>
      <c r="Q29" s="6">
        <v>-318.96785999999997</v>
      </c>
      <c r="R29" s="6">
        <v>-324.99667999999997</v>
      </c>
      <c r="S29" s="6">
        <v>-331.02550000000002</v>
      </c>
      <c r="T29" s="6">
        <v>-337.05435999999997</v>
      </c>
      <c r="U29" s="6">
        <v>-343.08317999999997</v>
      </c>
      <c r="V29" s="6">
        <v>-3492.1994599999998</v>
      </c>
      <c r="W29" s="6">
        <v>-3500.9869100000001</v>
      </c>
      <c r="X29" s="6">
        <v>-3509.7743100000002</v>
      </c>
      <c r="Y29" s="6">
        <v>-3518.5617499999998</v>
      </c>
      <c r="Z29" s="6">
        <v>-3527.3491400000003</v>
      </c>
      <c r="AA29" s="6">
        <v>-3536.13663</v>
      </c>
      <c r="AB29" s="6">
        <v>-3544.9239500000003</v>
      </c>
      <c r="AC29" s="6">
        <v>-3549.7276200000001</v>
      </c>
      <c r="AD29" s="6">
        <v>-3554.5311499999998</v>
      </c>
      <c r="AE29" s="6">
        <v>-3559.3348099999998</v>
      </c>
      <c r="AF29" s="6">
        <v>-3564.1383900000001</v>
      </c>
      <c r="AG29" s="6">
        <v>-3570.78575</v>
      </c>
      <c r="AH29" s="6">
        <v>-3575.92454</v>
      </c>
      <c r="AI29" s="6">
        <v>-3581.0634</v>
      </c>
      <c r="AJ29" s="6">
        <v>-3586.20217</v>
      </c>
      <c r="AK29" s="6">
        <v>-3591.3410199999998</v>
      </c>
      <c r="AL29" s="6">
        <v>-3596.4798100000003</v>
      </c>
      <c r="AM29" s="6">
        <v>-3601.6186699999998</v>
      </c>
      <c r="AN29" s="6">
        <v>-3606.7574</v>
      </c>
      <c r="AO29" s="6">
        <v>-3611.8962999999999</v>
      </c>
      <c r="AP29" s="6">
        <v>-3617.0350600000002</v>
      </c>
      <c r="AQ29" s="6">
        <v>-3622.1739600000001</v>
      </c>
      <c r="AR29" s="6">
        <v>-3627.3127599999998</v>
      </c>
      <c r="AS29" s="6">
        <v>-3632.4515799999999</v>
      </c>
      <c r="AT29" s="6">
        <v>-3637.5903699999999</v>
      </c>
      <c r="AU29" s="6">
        <v>-3642.7292200000002</v>
      </c>
      <c r="AV29" s="6">
        <v>-3647.8680199999999</v>
      </c>
      <c r="AW29" s="6">
        <v>-3653.00684</v>
      </c>
      <c r="AX29" s="6">
        <v>-3658.1456400000002</v>
      </c>
      <c r="AY29" s="6">
        <v>-3663.28449</v>
      </c>
      <c r="AZ29" s="9">
        <f>SUMIFS('RGS_YTD Jun-24 BS'!$E:$E,'RGS_YTD Jun-24 BS'!$I:$I,AZ$6,'RGS_YTD Jun-24 BS'!$B:$B,$A29,'RGS_YTD Jun-24 BS'!$F:$F,$C29)/1000</f>
        <v>-3668.4232200000001</v>
      </c>
      <c r="BA29" s="9">
        <f>SUMIFS('RGS_YTD Jun-24 BS'!$E:$E,'RGS_YTD Jun-24 BS'!$I:$I,BA$6,'RGS_YTD Jun-24 BS'!$B:$B,$A29,'RGS_YTD Jun-24 BS'!$F:$F,$C29)/1000</f>
        <v>-3673.56212</v>
      </c>
      <c r="BB29" s="9">
        <f>SUMIFS('RGS_YTD Jun-24 BS'!$E:$E,'RGS_YTD Jun-24 BS'!$I:$I,BB$6,'RGS_YTD Jun-24 BS'!$B:$B,$A29,'RGS_YTD Jun-24 BS'!$F:$F,$C29)/1000</f>
        <v>-3678.7008799999999</v>
      </c>
      <c r="BC29" s="9">
        <f>SUMIFS('RGS_YTD Jun-24 BS'!$E:$E,'RGS_YTD Jun-24 BS'!$I:$I,BC$6,'RGS_YTD Jun-24 BS'!$B:$B,$A29,'RGS_YTD Jun-24 BS'!$F:$F,$C29)/1000</f>
        <v>-3683.83977</v>
      </c>
      <c r="BD29" s="9">
        <f>SUMIFS('RGS_YTD Jun-24 BS'!$E:$E,'RGS_YTD Jun-24 BS'!$I:$I,BD$6,'RGS_YTD Jun-24 BS'!$B:$B,$A29,'RGS_YTD Jun-24 BS'!$F:$F,$C29)/1000</f>
        <v>-3688.97858</v>
      </c>
      <c r="BE29" s="9">
        <f>SUMIFS('RGS_YTD Jun-24 BS'!$E:$E,'RGS_YTD Jun-24 BS'!$I:$I,BE$6,'RGS_YTD Jun-24 BS'!$B:$B,$A29,'RGS_YTD Jun-24 BS'!$F:$F,$C29)/1000</f>
        <v>-3491.6273999999999</v>
      </c>
      <c r="BF29" s="9">
        <f>SUMIFS('RGS_YTD Jun-24 BS'!$E:$E,'RGS_YTD Jun-24 BS'!$I:$I,BF$6,'RGS_YTD Jun-24 BS'!$B:$B,$A29,'RGS_YTD Jun-24 BS'!$F:$F,$C29)/1000</f>
        <v>-3496.7661899999998</v>
      </c>
      <c r="BG29" s="9">
        <f>SUMIFS('RGS_YTD Jun-24 BS'!$E:$E,'RGS_YTD Jun-24 BS'!$I:$I,BG$6,'RGS_YTD Jun-24 BS'!$B:$B,$A29,'RGS_YTD Jun-24 BS'!$F:$F,$C29)/1000</f>
        <v>-20.479860000000002</v>
      </c>
      <c r="BH29" s="9">
        <f>SUMIFS('RGS_YTD Jun-24 BS'!$E:$E,'RGS_YTD Jun-24 BS'!$I:$I,BH$6,'RGS_YTD Jun-24 BS'!$B:$B,$A29,'RGS_YTD Jun-24 BS'!$F:$F,$C29)/1000</f>
        <v>-66.653840000000002</v>
      </c>
      <c r="BI29" s="9">
        <f>SUMIFS('RGS_YTD Jun-24 BS'!$E:$E,'RGS_YTD Jun-24 BS'!$I:$I,BI$6,'RGS_YTD Jun-24 BS'!$B:$B,$A29,'RGS_YTD Jun-24 BS'!$F:$F,$C29)/1000</f>
        <v>-112.82783000000001</v>
      </c>
      <c r="BJ29" s="9">
        <f>SUMIFS('RGS_YTD Jun-24 BS'!$E:$E,'RGS_YTD Jun-24 BS'!$I:$I,BJ$6,'RGS_YTD Jun-24 BS'!$B:$B,$A29,'RGS_YTD Jun-24 BS'!$F:$F,$C29)/1000</f>
        <v>-159.00174999999999</v>
      </c>
      <c r="BK29" s="9">
        <f>SUMIFS('RGS_YTD Jun-24 BS'!$E:$E,'RGS_YTD Jun-24 BS'!$I:$I,BK$6,'RGS_YTD Jun-24 BS'!$B:$B,$A29,'RGS_YTD Jun-24 BS'!$F:$F,$C29)/1000</f>
        <v>-205.17597000000001</v>
      </c>
      <c r="BL29" s="9">
        <f>SUMIFS('RGS_YTD Jun-24 BS'!$E:$E,'RGS_YTD Jun-24 BS'!$I:$I,BL$6,'RGS_YTD Jun-24 BS'!$B:$B,$A29,'RGS_YTD Jun-24 BS'!$F:$F,$C29)/1000</f>
        <v>-246.21114</v>
      </c>
      <c r="BM29" s="9">
        <f>SUMIFS('RGS_YTD Jun-24 BS'!$E:$E,'RGS_YTD Jun-24 BS'!$I:$I,BM$6,'RGS_YTD Jun-24 BS'!$B:$B,$A29,'RGS_YTD Jun-24 BS'!$F:$F,$C29)/1000</f>
        <v>-287.24632000000003</v>
      </c>
      <c r="BN29" s="9">
        <f>SUMIFS('RGS_YTD Jun-24 BS'!$E:$E,'RGS_YTD Jun-24 BS'!$I:$I,BN$6,'RGS_YTD Jun-24 BS'!$B:$B,$A29,'RGS_YTD Jun-24 BS'!$F:$F,$C29)/1000</f>
        <v>-328.28148999999996</v>
      </c>
      <c r="BO29" s="9">
        <f>SUMIFS('RGS_YTD Jun-24 BS'!$E:$E,'RGS_YTD Jun-24 BS'!$I:$I,BO$6,'RGS_YTD Jun-24 BS'!$B:$B,$A29,'RGS_YTD Jun-24 BS'!$F:$F,$C29)/1000</f>
        <v>-369.31662</v>
      </c>
      <c r="BP29" s="9">
        <f>SUMIFS('RGS_YTD Jun-24 BS'!$E:$E,'RGS_YTD Jun-24 BS'!$I:$I,BP$6,'RGS_YTD Jun-24 BS'!$B:$B,$A29,'RGS_YTD Jun-24 BS'!$F:$F,$C29)/1000</f>
        <v>-410.35197999999997</v>
      </c>
      <c r="BQ29" s="9">
        <f>SUMIFS('RGS_YTD Jun-24 BS'!$E:$E,'RGS_YTD Jun-24 BS'!$I:$I,BQ$6,'RGS_YTD Jun-24 BS'!$B:$B,$A29,'RGS_YTD Jun-24 BS'!$F:$F,$C29)/1000</f>
        <v>-451.38713000000001</v>
      </c>
    </row>
    <row r="30" spans="1:69" s="7" customFormat="1" ht="14.25" customHeight="1" x14ac:dyDescent="0.2">
      <c r="A30" s="171">
        <v>115601000</v>
      </c>
      <c r="B30" s="170" t="s">
        <v>1365</v>
      </c>
      <c r="C30" s="5" t="s">
        <v>486</v>
      </c>
      <c r="D30" s="6">
        <v>0</v>
      </c>
      <c r="E30" s="6">
        <v>0</v>
      </c>
      <c r="F30" s="6">
        <v>0</v>
      </c>
      <c r="G30" s="6">
        <v>0</v>
      </c>
      <c r="H30" s="6">
        <v>0</v>
      </c>
      <c r="I30" s="6">
        <v>0</v>
      </c>
      <c r="J30" s="6">
        <v>0</v>
      </c>
      <c r="K30" s="6">
        <v>0</v>
      </c>
      <c r="L30" s="6">
        <v>0</v>
      </c>
      <c r="M30" s="6">
        <v>0</v>
      </c>
      <c r="N30" s="6">
        <v>0</v>
      </c>
      <c r="O30" s="6">
        <v>0</v>
      </c>
      <c r="P30" s="6">
        <v>0</v>
      </c>
      <c r="Q30" s="6">
        <v>0</v>
      </c>
      <c r="R30" s="6">
        <v>0</v>
      </c>
      <c r="S30" s="6">
        <v>0</v>
      </c>
      <c r="T30" s="6">
        <v>0</v>
      </c>
      <c r="U30" s="6">
        <v>0</v>
      </c>
      <c r="V30" s="6">
        <v>2</v>
      </c>
      <c r="W30" s="6">
        <v>2</v>
      </c>
      <c r="X30" s="6">
        <v>2</v>
      </c>
      <c r="Y30" s="6">
        <v>2</v>
      </c>
      <c r="Z30" s="6">
        <v>2</v>
      </c>
      <c r="AA30" s="6">
        <v>2</v>
      </c>
      <c r="AB30" s="6">
        <v>2</v>
      </c>
      <c r="AC30" s="6">
        <v>2</v>
      </c>
      <c r="AD30" s="6">
        <v>2</v>
      </c>
      <c r="AE30" s="6">
        <v>2</v>
      </c>
      <c r="AF30" s="6">
        <v>2</v>
      </c>
      <c r="AG30" s="6">
        <v>2</v>
      </c>
      <c r="AH30" s="6">
        <v>2</v>
      </c>
      <c r="AI30" s="6">
        <v>2</v>
      </c>
      <c r="AJ30" s="6">
        <v>2</v>
      </c>
      <c r="AK30" s="6">
        <v>2</v>
      </c>
      <c r="AL30" s="6">
        <v>9.9520800000000005</v>
      </c>
      <c r="AM30" s="6">
        <v>9.9520800000000005</v>
      </c>
      <c r="AN30" s="6">
        <v>9.9520800000000005</v>
      </c>
      <c r="AO30" s="6">
        <v>9.9520800000000005</v>
      </c>
      <c r="AP30" s="6">
        <v>9.9520800000000005</v>
      </c>
      <c r="AQ30" s="6">
        <v>9.9520800000000005</v>
      </c>
      <c r="AR30" s="6">
        <v>9.9520800000000005</v>
      </c>
      <c r="AS30" s="6">
        <v>9.9520800000000005</v>
      </c>
      <c r="AT30" s="6">
        <v>9.9520800000000005</v>
      </c>
      <c r="AU30" s="6">
        <v>9.9520800000000005</v>
      </c>
      <c r="AV30" s="6">
        <v>9.9520800000000005</v>
      </c>
      <c r="AW30" s="6">
        <v>9.9520800000000005</v>
      </c>
      <c r="AX30" s="6">
        <v>9.9520800000000005</v>
      </c>
      <c r="AY30" s="6">
        <v>9.9520800000000005</v>
      </c>
      <c r="AZ30" s="9">
        <f>SUMIFS('RGS_YTD Jun-24 BS'!$E:$E,'RGS_YTD Jun-24 BS'!$I:$I,AZ$6,'RGS_YTD Jun-24 BS'!$B:$B,$A30,'RGS_YTD Jun-24 BS'!$F:$F,$C30)/1000</f>
        <v>9.9520800000000005</v>
      </c>
      <c r="BA30" s="9">
        <f>SUMIFS('RGS_YTD Jun-24 BS'!$E:$E,'RGS_YTD Jun-24 BS'!$I:$I,BA$6,'RGS_YTD Jun-24 BS'!$B:$B,$A30,'RGS_YTD Jun-24 BS'!$F:$F,$C30)/1000</f>
        <v>9.9520800000000005</v>
      </c>
      <c r="BB30" s="9">
        <f>SUMIFS('RGS_YTD Jun-24 BS'!$E:$E,'RGS_YTD Jun-24 BS'!$I:$I,BB$6,'RGS_YTD Jun-24 BS'!$B:$B,$A30,'RGS_YTD Jun-24 BS'!$F:$F,$C30)/1000</f>
        <v>9.9520800000000005</v>
      </c>
      <c r="BC30" s="9">
        <f>SUMIFS('RGS_YTD Jun-24 BS'!$E:$E,'RGS_YTD Jun-24 BS'!$I:$I,BC$6,'RGS_YTD Jun-24 BS'!$B:$B,$A30,'RGS_YTD Jun-24 BS'!$F:$F,$C30)/1000</f>
        <v>9.9520800000000005</v>
      </c>
      <c r="BD30" s="9">
        <f>SUMIFS('RGS_YTD Jun-24 BS'!$E:$E,'RGS_YTD Jun-24 BS'!$I:$I,BD$6,'RGS_YTD Jun-24 BS'!$B:$B,$A30,'RGS_YTD Jun-24 BS'!$F:$F,$C30)/1000</f>
        <v>9.9520800000000005</v>
      </c>
      <c r="BE30" s="9">
        <f>SUMIFS('RGS_YTD Jun-24 BS'!$E:$E,'RGS_YTD Jun-24 BS'!$I:$I,BE$6,'RGS_YTD Jun-24 BS'!$B:$B,$A30,'RGS_YTD Jun-24 BS'!$F:$F,$C30)/1000</f>
        <v>9.9520800000000005</v>
      </c>
      <c r="BF30" s="9">
        <f>SUMIFS('RGS_YTD Jun-24 BS'!$E:$E,'RGS_YTD Jun-24 BS'!$I:$I,BF$6,'RGS_YTD Jun-24 BS'!$B:$B,$A30,'RGS_YTD Jun-24 BS'!$F:$F,$C30)/1000</f>
        <v>9.9520800000000005</v>
      </c>
      <c r="BG30" s="9">
        <f>SUMIFS('RGS_YTD Jun-24 BS'!$E:$E,'RGS_YTD Jun-24 BS'!$I:$I,BG$6,'RGS_YTD Jun-24 BS'!$B:$B,$A30,'RGS_YTD Jun-24 BS'!$F:$F,$C30)/1000</f>
        <v>7.25</v>
      </c>
      <c r="BH30" s="9">
        <f>SUMIFS('RGS_YTD Jun-24 BS'!$E:$E,'RGS_YTD Jun-24 BS'!$I:$I,BH$6,'RGS_YTD Jun-24 BS'!$B:$B,$A30,'RGS_YTD Jun-24 BS'!$F:$F,$C30)/1000</f>
        <v>7.25</v>
      </c>
      <c r="BI30" s="9">
        <f>SUMIFS('RGS_YTD Jun-24 BS'!$E:$E,'RGS_YTD Jun-24 BS'!$I:$I,BI$6,'RGS_YTD Jun-24 BS'!$B:$B,$A30,'RGS_YTD Jun-24 BS'!$F:$F,$C30)/1000</f>
        <v>7.25</v>
      </c>
      <c r="BJ30" s="9">
        <f>SUMIFS('RGS_YTD Jun-24 BS'!$E:$E,'RGS_YTD Jun-24 BS'!$I:$I,BJ$6,'RGS_YTD Jun-24 BS'!$B:$B,$A30,'RGS_YTD Jun-24 BS'!$F:$F,$C30)/1000</f>
        <v>7.25</v>
      </c>
      <c r="BK30" s="9">
        <f>SUMIFS('RGS_YTD Jun-24 BS'!$E:$E,'RGS_YTD Jun-24 BS'!$I:$I,BK$6,'RGS_YTD Jun-24 BS'!$B:$B,$A30,'RGS_YTD Jun-24 BS'!$F:$F,$C30)/1000</f>
        <v>7.25</v>
      </c>
      <c r="BL30" s="9">
        <f>SUMIFS('RGS_YTD Jun-24 BS'!$E:$E,'RGS_YTD Jun-24 BS'!$I:$I,BL$6,'RGS_YTD Jun-24 BS'!$B:$B,$A30,'RGS_YTD Jun-24 BS'!$F:$F,$C30)/1000</f>
        <v>7.25</v>
      </c>
      <c r="BM30" s="9">
        <f>SUMIFS('RGS_YTD Jun-24 BS'!$E:$E,'RGS_YTD Jun-24 BS'!$I:$I,BM$6,'RGS_YTD Jun-24 BS'!$B:$B,$A30,'RGS_YTD Jun-24 BS'!$F:$F,$C30)/1000</f>
        <v>7.25</v>
      </c>
      <c r="BN30" s="9">
        <f>SUMIFS('RGS_YTD Jun-24 BS'!$E:$E,'RGS_YTD Jun-24 BS'!$I:$I,BN$6,'RGS_YTD Jun-24 BS'!$B:$B,$A30,'RGS_YTD Jun-24 BS'!$F:$F,$C30)/1000</f>
        <v>7.25</v>
      </c>
      <c r="BO30" s="9">
        <f>SUMIFS('RGS_YTD Jun-24 BS'!$E:$E,'RGS_YTD Jun-24 BS'!$I:$I,BO$6,'RGS_YTD Jun-24 BS'!$B:$B,$A30,'RGS_YTD Jun-24 BS'!$F:$F,$C30)/1000</f>
        <v>7.25</v>
      </c>
      <c r="BP30" s="9">
        <f>SUMIFS('RGS_YTD Jun-24 BS'!$E:$E,'RGS_YTD Jun-24 BS'!$I:$I,BP$6,'RGS_YTD Jun-24 BS'!$B:$B,$A30,'RGS_YTD Jun-24 BS'!$F:$F,$C30)/1000</f>
        <v>7.25</v>
      </c>
      <c r="BQ30" s="9">
        <f>SUMIFS('RGS_YTD Jun-24 BS'!$E:$E,'RGS_YTD Jun-24 BS'!$I:$I,BQ$6,'RGS_YTD Jun-24 BS'!$B:$B,$A30,'RGS_YTD Jun-24 BS'!$F:$F,$C30)/1000</f>
        <v>7.25</v>
      </c>
    </row>
    <row r="31" spans="1:69" s="7" customFormat="1" ht="14.25" customHeight="1" x14ac:dyDescent="0.2">
      <c r="A31" s="171">
        <v>115602000</v>
      </c>
      <c r="B31" s="170" t="s">
        <v>511</v>
      </c>
      <c r="C31" s="5" t="s">
        <v>486</v>
      </c>
      <c r="D31" s="6">
        <v>0</v>
      </c>
      <c r="E31" s="6">
        <v>0</v>
      </c>
      <c r="F31" s="6">
        <v>0</v>
      </c>
      <c r="G31" s="6">
        <v>0</v>
      </c>
      <c r="H31" s="6">
        <v>0</v>
      </c>
      <c r="I31" s="6">
        <v>0</v>
      </c>
      <c r="J31" s="6">
        <v>0</v>
      </c>
      <c r="K31" s="6">
        <v>0</v>
      </c>
      <c r="L31" s="6">
        <v>0</v>
      </c>
      <c r="M31" s="6">
        <v>0</v>
      </c>
      <c r="N31" s="6">
        <v>0</v>
      </c>
      <c r="O31" s="6">
        <v>0</v>
      </c>
      <c r="P31" s="6">
        <v>0</v>
      </c>
      <c r="Q31" s="6">
        <v>0</v>
      </c>
      <c r="R31" s="6">
        <v>0</v>
      </c>
      <c r="S31" s="6">
        <v>0</v>
      </c>
      <c r="T31" s="6">
        <v>0</v>
      </c>
      <c r="U31" s="6">
        <v>0</v>
      </c>
      <c r="V31" s="6">
        <v>116.6</v>
      </c>
      <c r="W31" s="6">
        <v>116.6</v>
      </c>
      <c r="X31" s="6">
        <v>116.6</v>
      </c>
      <c r="Y31" s="6">
        <v>116.6</v>
      </c>
      <c r="Z31" s="6">
        <v>116.6</v>
      </c>
      <c r="AA31" s="6">
        <v>116.6</v>
      </c>
      <c r="AB31" s="6">
        <v>116.6</v>
      </c>
      <c r="AC31" s="6">
        <v>116.6</v>
      </c>
      <c r="AD31" s="6">
        <v>116.6</v>
      </c>
      <c r="AE31" s="6">
        <v>116.6</v>
      </c>
      <c r="AF31" s="6">
        <v>116.6</v>
      </c>
      <c r="AG31" s="6">
        <v>116.6</v>
      </c>
      <c r="AH31" s="6">
        <v>116.6</v>
      </c>
      <c r="AI31" s="6">
        <v>116.6</v>
      </c>
      <c r="AJ31" s="6">
        <v>116.6</v>
      </c>
      <c r="AK31" s="6">
        <v>116.6</v>
      </c>
      <c r="AL31" s="6">
        <v>227.55</v>
      </c>
      <c r="AM31" s="6">
        <v>579.63410999999996</v>
      </c>
      <c r="AN31" s="6">
        <v>579.63410999999996</v>
      </c>
      <c r="AO31" s="6">
        <v>579.63410999999996</v>
      </c>
      <c r="AP31" s="6">
        <v>579.63410999999996</v>
      </c>
      <c r="AQ31" s="6">
        <v>579.63410999999996</v>
      </c>
      <c r="AR31" s="6">
        <v>579.63410999999996</v>
      </c>
      <c r="AS31" s="6">
        <v>579.63410999999996</v>
      </c>
      <c r="AT31" s="6">
        <v>579.63410999999996</v>
      </c>
      <c r="AU31" s="6">
        <v>579.63410999999996</v>
      </c>
      <c r="AV31" s="6">
        <v>579.63410999999996</v>
      </c>
      <c r="AW31" s="6">
        <v>579.63410999999996</v>
      </c>
      <c r="AX31" s="6">
        <v>579.63410999999996</v>
      </c>
      <c r="AY31" s="6">
        <v>579.63410999999996</v>
      </c>
      <c r="AZ31" s="9">
        <f>SUMIFS('RGS_YTD Jun-24 BS'!$E:$E,'RGS_YTD Jun-24 BS'!$I:$I,AZ$6,'RGS_YTD Jun-24 BS'!$B:$B,$A31,'RGS_YTD Jun-24 BS'!$F:$F,$C31)/1000</f>
        <v>579.63410999999996</v>
      </c>
      <c r="BA31" s="9">
        <f>SUMIFS('RGS_YTD Jun-24 BS'!$E:$E,'RGS_YTD Jun-24 BS'!$I:$I,BA$6,'RGS_YTD Jun-24 BS'!$B:$B,$A31,'RGS_YTD Jun-24 BS'!$F:$F,$C31)/1000</f>
        <v>579.63410999999996</v>
      </c>
      <c r="BB31" s="9">
        <f>SUMIFS('RGS_YTD Jun-24 BS'!$E:$E,'RGS_YTD Jun-24 BS'!$I:$I,BB$6,'RGS_YTD Jun-24 BS'!$B:$B,$A31,'RGS_YTD Jun-24 BS'!$F:$F,$C31)/1000</f>
        <v>579.63410999999996</v>
      </c>
      <c r="BC31" s="9">
        <f>SUMIFS('RGS_YTD Jun-24 BS'!$E:$E,'RGS_YTD Jun-24 BS'!$I:$I,BC$6,'RGS_YTD Jun-24 BS'!$B:$B,$A31,'RGS_YTD Jun-24 BS'!$F:$F,$C31)/1000</f>
        <v>579.63410999999996</v>
      </c>
      <c r="BD31" s="9">
        <f>SUMIFS('RGS_YTD Jun-24 BS'!$E:$E,'RGS_YTD Jun-24 BS'!$I:$I,BD$6,'RGS_YTD Jun-24 BS'!$B:$B,$A31,'RGS_YTD Jun-24 BS'!$F:$F,$C31)/1000</f>
        <v>579.63410999999996</v>
      </c>
      <c r="BE31" s="9">
        <f>SUMIFS('RGS_YTD Jun-24 BS'!$E:$E,'RGS_YTD Jun-24 BS'!$I:$I,BE$6,'RGS_YTD Jun-24 BS'!$B:$B,$A31,'RGS_YTD Jun-24 BS'!$F:$F,$C31)/1000</f>
        <v>579.63410999999996</v>
      </c>
      <c r="BF31" s="9">
        <f>SUMIFS('RGS_YTD Jun-24 BS'!$E:$E,'RGS_YTD Jun-24 BS'!$I:$I,BF$6,'RGS_YTD Jun-24 BS'!$B:$B,$A31,'RGS_YTD Jun-24 BS'!$F:$F,$C31)/1000</f>
        <v>579.63410999999996</v>
      </c>
      <c r="BG31" s="9">
        <f>SUMIFS('RGS_YTD Jun-24 BS'!$E:$E,'RGS_YTD Jun-24 BS'!$I:$I,BG$6,'RGS_YTD Jun-24 BS'!$B:$B,$A31,'RGS_YTD Jun-24 BS'!$F:$F,$C31)/1000</f>
        <v>413.25</v>
      </c>
      <c r="BH31" s="9">
        <f>SUMIFS('RGS_YTD Jun-24 BS'!$E:$E,'RGS_YTD Jun-24 BS'!$I:$I,BH$6,'RGS_YTD Jun-24 BS'!$B:$B,$A31,'RGS_YTD Jun-24 BS'!$F:$F,$C31)/1000</f>
        <v>413.25</v>
      </c>
      <c r="BI31" s="9">
        <f>SUMIFS('RGS_YTD Jun-24 BS'!$E:$E,'RGS_YTD Jun-24 BS'!$I:$I,BI$6,'RGS_YTD Jun-24 BS'!$B:$B,$A31,'RGS_YTD Jun-24 BS'!$F:$F,$C31)/1000</f>
        <v>413.25</v>
      </c>
      <c r="BJ31" s="9">
        <f>SUMIFS('RGS_YTD Jun-24 BS'!$E:$E,'RGS_YTD Jun-24 BS'!$I:$I,BJ$6,'RGS_YTD Jun-24 BS'!$B:$B,$A31,'RGS_YTD Jun-24 BS'!$F:$F,$C31)/1000</f>
        <v>413.25</v>
      </c>
      <c r="BK31" s="9">
        <f>SUMIFS('RGS_YTD Jun-24 BS'!$E:$E,'RGS_YTD Jun-24 BS'!$I:$I,BK$6,'RGS_YTD Jun-24 BS'!$B:$B,$A31,'RGS_YTD Jun-24 BS'!$F:$F,$C31)/1000</f>
        <v>413.25</v>
      </c>
      <c r="BL31" s="9">
        <f>SUMIFS('RGS_YTD Jun-24 BS'!$E:$E,'RGS_YTD Jun-24 BS'!$I:$I,BL$6,'RGS_YTD Jun-24 BS'!$B:$B,$A31,'RGS_YTD Jun-24 BS'!$F:$F,$C31)/1000</f>
        <v>413.25</v>
      </c>
      <c r="BM31" s="9">
        <f>SUMIFS('RGS_YTD Jun-24 BS'!$E:$E,'RGS_YTD Jun-24 BS'!$I:$I,BM$6,'RGS_YTD Jun-24 BS'!$B:$B,$A31,'RGS_YTD Jun-24 BS'!$F:$F,$C31)/1000</f>
        <v>413.25</v>
      </c>
      <c r="BN31" s="9">
        <f>SUMIFS('RGS_YTD Jun-24 BS'!$E:$E,'RGS_YTD Jun-24 BS'!$I:$I,BN$6,'RGS_YTD Jun-24 BS'!$B:$B,$A31,'RGS_YTD Jun-24 BS'!$F:$F,$C31)/1000</f>
        <v>413.25</v>
      </c>
      <c r="BO31" s="9">
        <f>SUMIFS('RGS_YTD Jun-24 BS'!$E:$E,'RGS_YTD Jun-24 BS'!$I:$I,BO$6,'RGS_YTD Jun-24 BS'!$B:$B,$A31,'RGS_YTD Jun-24 BS'!$F:$F,$C31)/1000</f>
        <v>413.25</v>
      </c>
      <c r="BP31" s="9">
        <f>SUMIFS('RGS_YTD Jun-24 BS'!$E:$E,'RGS_YTD Jun-24 BS'!$I:$I,BP$6,'RGS_YTD Jun-24 BS'!$B:$B,$A31,'RGS_YTD Jun-24 BS'!$F:$F,$C31)/1000</f>
        <v>413.25</v>
      </c>
      <c r="BQ31" s="9">
        <f>SUMIFS('RGS_YTD Jun-24 BS'!$E:$E,'RGS_YTD Jun-24 BS'!$I:$I,BQ$6,'RGS_YTD Jun-24 BS'!$B:$B,$A31,'RGS_YTD Jun-24 BS'!$F:$F,$C31)/1000</f>
        <v>413.25</v>
      </c>
    </row>
    <row r="32" spans="1:69" s="7" customFormat="1" ht="14.25" customHeight="1" x14ac:dyDescent="0.2">
      <c r="A32" s="171">
        <v>115604000</v>
      </c>
      <c r="B32" s="170" t="s">
        <v>1364</v>
      </c>
      <c r="C32" s="5" t="s">
        <v>486</v>
      </c>
      <c r="D32" s="6">
        <v>118.6</v>
      </c>
      <c r="E32" s="6">
        <v>118.6</v>
      </c>
      <c r="F32" s="6">
        <v>118.6</v>
      </c>
      <c r="G32" s="6">
        <v>118.6</v>
      </c>
      <c r="H32" s="6">
        <v>118.6</v>
      </c>
      <c r="I32" s="6">
        <v>118.6</v>
      </c>
      <c r="J32" s="6">
        <v>118.6</v>
      </c>
      <c r="K32" s="6">
        <v>118.6</v>
      </c>
      <c r="L32" s="6">
        <v>118.6</v>
      </c>
      <c r="M32" s="6">
        <v>118.6</v>
      </c>
      <c r="N32" s="6">
        <v>118.6</v>
      </c>
      <c r="O32" s="6">
        <v>118.6</v>
      </c>
      <c r="P32" s="6">
        <v>118.6</v>
      </c>
      <c r="Q32" s="6">
        <v>118.6</v>
      </c>
      <c r="R32" s="6">
        <v>118.6</v>
      </c>
      <c r="S32" s="6">
        <v>118.6</v>
      </c>
      <c r="T32" s="6">
        <v>118.6</v>
      </c>
      <c r="U32" s="6">
        <v>118.6</v>
      </c>
      <c r="V32" s="6">
        <v>0</v>
      </c>
      <c r="W32" s="6">
        <v>0</v>
      </c>
      <c r="X32" s="6">
        <v>0</v>
      </c>
      <c r="Y32" s="6">
        <v>0</v>
      </c>
      <c r="Z32" s="6">
        <v>0</v>
      </c>
      <c r="AA32" s="6">
        <v>0</v>
      </c>
      <c r="AB32" s="6">
        <v>0</v>
      </c>
      <c r="AC32" s="6">
        <v>0</v>
      </c>
      <c r="AD32" s="6">
        <v>0</v>
      </c>
      <c r="AE32" s="6">
        <v>0</v>
      </c>
      <c r="AF32" s="6">
        <v>0</v>
      </c>
      <c r="AG32" s="6">
        <v>0</v>
      </c>
      <c r="AH32" s="6">
        <v>0</v>
      </c>
      <c r="AI32" s="6">
        <v>0</v>
      </c>
      <c r="AJ32" s="6">
        <v>0</v>
      </c>
      <c r="AK32" s="6">
        <v>0</v>
      </c>
      <c r="AL32" s="6">
        <v>0</v>
      </c>
      <c r="AM32" s="6">
        <v>0</v>
      </c>
      <c r="AN32" s="6">
        <v>0</v>
      </c>
      <c r="AO32" s="6">
        <v>0</v>
      </c>
      <c r="AP32" s="6">
        <v>0</v>
      </c>
      <c r="AQ32" s="6">
        <v>0</v>
      </c>
      <c r="AR32" s="6">
        <v>0</v>
      </c>
      <c r="AS32" s="6">
        <v>0</v>
      </c>
      <c r="AT32" s="6">
        <v>0</v>
      </c>
      <c r="AU32" s="6">
        <v>0</v>
      </c>
      <c r="AV32" s="6">
        <v>0</v>
      </c>
      <c r="AW32" s="6">
        <v>0</v>
      </c>
      <c r="AX32" s="6">
        <v>0</v>
      </c>
      <c r="AY32" s="6">
        <v>476.06934000000001</v>
      </c>
      <c r="AZ32" s="9">
        <f>SUMIFS('RGS_YTD Jun-24 BS'!$E:$E,'RGS_YTD Jun-24 BS'!$I:$I,AZ$6,'RGS_YTD Jun-24 BS'!$B:$B,$A32,'RGS_YTD Jun-24 BS'!$F:$F,$C32)/1000</f>
        <v>476.06934000000001</v>
      </c>
      <c r="BA32" s="9">
        <f>SUMIFS('RGS_YTD Jun-24 BS'!$E:$E,'RGS_YTD Jun-24 BS'!$I:$I,BA$6,'RGS_YTD Jun-24 BS'!$B:$B,$A32,'RGS_YTD Jun-24 BS'!$F:$F,$C32)/1000</f>
        <v>476.06934000000001</v>
      </c>
      <c r="BB32" s="9">
        <f>SUMIFS('RGS_YTD Jun-24 BS'!$E:$E,'RGS_YTD Jun-24 BS'!$I:$I,BB$6,'RGS_YTD Jun-24 BS'!$B:$B,$A32,'RGS_YTD Jun-24 BS'!$F:$F,$C32)/1000</f>
        <v>476.06934000000001</v>
      </c>
      <c r="BC32" s="9">
        <f>SUMIFS('RGS_YTD Jun-24 BS'!$E:$E,'RGS_YTD Jun-24 BS'!$I:$I,BC$6,'RGS_YTD Jun-24 BS'!$B:$B,$A32,'RGS_YTD Jun-24 BS'!$F:$F,$C32)/1000</f>
        <v>476.06934000000001</v>
      </c>
      <c r="BD32" s="9">
        <f>SUMIFS('RGS_YTD Jun-24 BS'!$E:$E,'RGS_YTD Jun-24 BS'!$I:$I,BD$6,'RGS_YTD Jun-24 BS'!$B:$B,$A32,'RGS_YTD Jun-24 BS'!$F:$F,$C32)/1000</f>
        <v>476.06934000000001</v>
      </c>
      <c r="BE32" s="9">
        <f>SUMIFS('RGS_YTD Jun-24 BS'!$E:$E,'RGS_YTD Jun-24 BS'!$I:$I,BE$6,'RGS_YTD Jun-24 BS'!$B:$B,$A32,'RGS_YTD Jun-24 BS'!$F:$F,$C32)/1000</f>
        <v>476.06934000000001</v>
      </c>
      <c r="BF32" s="9">
        <f>SUMIFS('RGS_YTD Jun-24 BS'!$E:$E,'RGS_YTD Jun-24 BS'!$I:$I,BF$6,'RGS_YTD Jun-24 BS'!$B:$B,$A32,'RGS_YTD Jun-24 BS'!$F:$F,$C32)/1000</f>
        <v>476.06934000000001</v>
      </c>
      <c r="BG32" s="9">
        <f>SUMIFS('RGS_YTD Jun-24 BS'!$E:$E,'RGS_YTD Jun-24 BS'!$I:$I,BG$6,'RGS_YTD Jun-24 BS'!$B:$B,$A32,'RGS_YTD Jun-24 BS'!$F:$F,$C32)/1000</f>
        <v>460</v>
      </c>
      <c r="BH32" s="9">
        <f>SUMIFS('RGS_YTD Jun-24 BS'!$E:$E,'RGS_YTD Jun-24 BS'!$I:$I,BH$6,'RGS_YTD Jun-24 BS'!$B:$B,$A32,'RGS_YTD Jun-24 BS'!$F:$F,$C32)/1000</f>
        <v>460</v>
      </c>
      <c r="BI32" s="9">
        <f>SUMIFS('RGS_YTD Jun-24 BS'!$E:$E,'RGS_YTD Jun-24 BS'!$I:$I,BI$6,'RGS_YTD Jun-24 BS'!$B:$B,$A32,'RGS_YTD Jun-24 BS'!$F:$F,$C32)/1000</f>
        <v>460</v>
      </c>
      <c r="BJ32" s="9">
        <f>SUMIFS('RGS_YTD Jun-24 BS'!$E:$E,'RGS_YTD Jun-24 BS'!$I:$I,BJ$6,'RGS_YTD Jun-24 BS'!$B:$B,$A32,'RGS_YTD Jun-24 BS'!$F:$F,$C32)/1000</f>
        <v>460</v>
      </c>
      <c r="BK32" s="9">
        <f>SUMIFS('RGS_YTD Jun-24 BS'!$E:$E,'RGS_YTD Jun-24 BS'!$I:$I,BK$6,'RGS_YTD Jun-24 BS'!$B:$B,$A32,'RGS_YTD Jun-24 BS'!$F:$F,$C32)/1000</f>
        <v>460</v>
      </c>
      <c r="BL32" s="9">
        <f>SUMIFS('RGS_YTD Jun-24 BS'!$E:$E,'RGS_YTD Jun-24 BS'!$I:$I,BL$6,'RGS_YTD Jun-24 BS'!$B:$B,$A32,'RGS_YTD Jun-24 BS'!$F:$F,$C32)/1000</f>
        <v>460</v>
      </c>
      <c r="BM32" s="9">
        <f>SUMIFS('RGS_YTD Jun-24 BS'!$E:$E,'RGS_YTD Jun-24 BS'!$I:$I,BM$6,'RGS_YTD Jun-24 BS'!$B:$B,$A32,'RGS_YTD Jun-24 BS'!$F:$F,$C32)/1000</f>
        <v>460</v>
      </c>
      <c r="BN32" s="9">
        <f>SUMIFS('RGS_YTD Jun-24 BS'!$E:$E,'RGS_YTD Jun-24 BS'!$I:$I,BN$6,'RGS_YTD Jun-24 BS'!$B:$B,$A32,'RGS_YTD Jun-24 BS'!$F:$F,$C32)/1000</f>
        <v>460</v>
      </c>
      <c r="BO32" s="9">
        <f>SUMIFS('RGS_YTD Jun-24 BS'!$E:$E,'RGS_YTD Jun-24 BS'!$I:$I,BO$6,'RGS_YTD Jun-24 BS'!$B:$B,$A32,'RGS_YTD Jun-24 BS'!$F:$F,$C32)/1000</f>
        <v>460</v>
      </c>
      <c r="BP32" s="9">
        <f>SUMIFS('RGS_YTD Jun-24 BS'!$E:$E,'RGS_YTD Jun-24 BS'!$I:$I,BP$6,'RGS_YTD Jun-24 BS'!$B:$B,$A32,'RGS_YTD Jun-24 BS'!$F:$F,$C32)/1000</f>
        <v>460</v>
      </c>
      <c r="BQ32" s="9">
        <f>SUMIFS('RGS_YTD Jun-24 BS'!$E:$E,'RGS_YTD Jun-24 BS'!$I:$I,BQ$6,'RGS_YTD Jun-24 BS'!$B:$B,$A32,'RGS_YTD Jun-24 BS'!$F:$F,$C32)/1000</f>
        <v>460</v>
      </c>
    </row>
    <row r="33" spans="1:69" s="7" customFormat="1" ht="14.25" customHeight="1" x14ac:dyDescent="0.2">
      <c r="A33" s="171">
        <v>115611000</v>
      </c>
      <c r="B33" s="170" t="s">
        <v>1363</v>
      </c>
      <c r="C33" s="5" t="s">
        <v>525</v>
      </c>
      <c r="D33" s="6">
        <v>0</v>
      </c>
      <c r="E33" s="6">
        <v>0</v>
      </c>
      <c r="F33" s="6">
        <v>0</v>
      </c>
      <c r="G33" s="6">
        <v>0</v>
      </c>
      <c r="H33" s="6">
        <v>0</v>
      </c>
      <c r="I33" s="6">
        <v>0</v>
      </c>
      <c r="J33" s="6">
        <v>0</v>
      </c>
      <c r="K33" s="6">
        <v>0</v>
      </c>
      <c r="L33" s="6">
        <v>0</v>
      </c>
      <c r="M33" s="6">
        <v>0</v>
      </c>
      <c r="N33" s="6">
        <v>0</v>
      </c>
      <c r="O33" s="6">
        <v>0</v>
      </c>
      <c r="P33" s="6">
        <v>0</v>
      </c>
      <c r="Q33" s="6">
        <v>0</v>
      </c>
      <c r="R33" s="6">
        <v>0</v>
      </c>
      <c r="S33" s="6">
        <v>0</v>
      </c>
      <c r="T33" s="6">
        <v>0</v>
      </c>
      <c r="U33" s="6">
        <v>0</v>
      </c>
      <c r="V33" s="6">
        <v>-2</v>
      </c>
      <c r="W33" s="6">
        <v>-2</v>
      </c>
      <c r="X33" s="6">
        <v>-2</v>
      </c>
      <c r="Y33" s="6">
        <v>-2</v>
      </c>
      <c r="Z33" s="6">
        <v>-2</v>
      </c>
      <c r="AA33" s="6">
        <v>-2</v>
      </c>
      <c r="AB33" s="6">
        <v>-2</v>
      </c>
      <c r="AC33" s="6">
        <v>-2</v>
      </c>
      <c r="AD33" s="6">
        <v>-2</v>
      </c>
      <c r="AE33" s="6">
        <v>-2</v>
      </c>
      <c r="AF33" s="6">
        <v>-2</v>
      </c>
      <c r="AG33" s="6">
        <v>-2</v>
      </c>
      <c r="AH33" s="6">
        <v>-2</v>
      </c>
      <c r="AI33" s="6">
        <v>-2</v>
      </c>
      <c r="AJ33" s="6">
        <v>-2</v>
      </c>
      <c r="AK33" s="6">
        <v>-2</v>
      </c>
      <c r="AL33" s="6">
        <v>-2.6958099999999998</v>
      </c>
      <c r="AM33" s="6">
        <v>-2.76207</v>
      </c>
      <c r="AN33" s="6">
        <v>-2.8283400000000003</v>
      </c>
      <c r="AO33" s="6">
        <v>-2.8946000000000001</v>
      </c>
      <c r="AP33" s="6">
        <v>-2.9608699999999999</v>
      </c>
      <c r="AQ33" s="6">
        <v>-3.0271399999999997</v>
      </c>
      <c r="AR33" s="6">
        <v>-3.09341</v>
      </c>
      <c r="AS33" s="6">
        <v>-3.1596700000000002</v>
      </c>
      <c r="AT33" s="6">
        <v>-3.22594</v>
      </c>
      <c r="AU33" s="6">
        <v>-3.2922099999999999</v>
      </c>
      <c r="AV33" s="6">
        <v>-3.3584800000000001</v>
      </c>
      <c r="AW33" s="6">
        <v>-3.4247399999999999</v>
      </c>
      <c r="AX33" s="6">
        <v>-3.4910100000000002</v>
      </c>
      <c r="AY33" s="6">
        <v>-3.55728</v>
      </c>
      <c r="AZ33" s="9">
        <f>SUMIFS('RGS_YTD Jun-24 BS'!$E:$E,'RGS_YTD Jun-24 BS'!$I:$I,AZ$6,'RGS_YTD Jun-24 BS'!$B:$B,$A33,'RGS_YTD Jun-24 BS'!$F:$F,$C33)/1000</f>
        <v>-3.6235500000000003</v>
      </c>
      <c r="BA33" s="9">
        <f>SUMIFS('RGS_YTD Jun-24 BS'!$E:$E,'RGS_YTD Jun-24 BS'!$I:$I,BA$6,'RGS_YTD Jun-24 BS'!$B:$B,$A33,'RGS_YTD Jun-24 BS'!$F:$F,$C33)/1000</f>
        <v>-3.68981</v>
      </c>
      <c r="BB33" s="9">
        <f>SUMIFS('RGS_YTD Jun-24 BS'!$E:$E,'RGS_YTD Jun-24 BS'!$I:$I,BB$6,'RGS_YTD Jun-24 BS'!$B:$B,$A33,'RGS_YTD Jun-24 BS'!$F:$F,$C33)/1000</f>
        <v>-3.7560799999999999</v>
      </c>
      <c r="BC33" s="9">
        <f>SUMIFS('RGS_YTD Jun-24 BS'!$E:$E,'RGS_YTD Jun-24 BS'!$I:$I,BC$6,'RGS_YTD Jun-24 BS'!$B:$B,$A33,'RGS_YTD Jun-24 BS'!$F:$F,$C33)/1000</f>
        <v>-3.8223499999999997</v>
      </c>
      <c r="BD33" s="9">
        <f>SUMIFS('RGS_YTD Jun-24 BS'!$E:$E,'RGS_YTD Jun-24 BS'!$I:$I,BD$6,'RGS_YTD Jun-24 BS'!$B:$B,$A33,'RGS_YTD Jun-24 BS'!$F:$F,$C33)/1000</f>
        <v>-3.88862</v>
      </c>
      <c r="BE33" s="9">
        <f>SUMIFS('RGS_YTD Jun-24 BS'!$E:$E,'RGS_YTD Jun-24 BS'!$I:$I,BE$6,'RGS_YTD Jun-24 BS'!$B:$B,$A33,'RGS_YTD Jun-24 BS'!$F:$F,$C33)/1000</f>
        <v>-3.9548800000000002</v>
      </c>
      <c r="BF33" s="9">
        <f>SUMIFS('RGS_YTD Jun-24 BS'!$E:$E,'RGS_YTD Jun-24 BS'!$I:$I,BF$6,'RGS_YTD Jun-24 BS'!$B:$B,$A33,'RGS_YTD Jun-24 BS'!$F:$F,$C33)/1000</f>
        <v>-4.0211500000000004</v>
      </c>
      <c r="BG33" s="9">
        <f>SUMIFS('RGS_YTD Jun-24 BS'!$E:$E,'RGS_YTD Jun-24 BS'!$I:$I,BG$6,'RGS_YTD Jun-24 BS'!$B:$B,$A33,'RGS_YTD Jun-24 BS'!$F:$F,$C33)/1000</f>
        <v>0.21471999999999999</v>
      </c>
      <c r="BH33" s="9">
        <f>SUMIFS('RGS_YTD Jun-24 BS'!$E:$E,'RGS_YTD Jun-24 BS'!$I:$I,BH$6,'RGS_YTD Jun-24 BS'!$B:$B,$A33,'RGS_YTD Jun-24 BS'!$F:$F,$C33)/1000</f>
        <v>9.8110000000000003E-2</v>
      </c>
      <c r="BI33" s="9">
        <f>SUMIFS('RGS_YTD Jun-24 BS'!$E:$E,'RGS_YTD Jun-24 BS'!$I:$I,BI$6,'RGS_YTD Jun-24 BS'!$B:$B,$A33,'RGS_YTD Jun-24 BS'!$F:$F,$C33)/1000</f>
        <v>-1.8499999999999999E-2</v>
      </c>
      <c r="BJ33" s="9">
        <f>SUMIFS('RGS_YTD Jun-24 BS'!$E:$E,'RGS_YTD Jun-24 BS'!$I:$I,BJ$6,'RGS_YTD Jun-24 BS'!$B:$B,$A33,'RGS_YTD Jun-24 BS'!$F:$F,$C33)/1000</f>
        <v>-0.13512000000000002</v>
      </c>
      <c r="BK33" s="9">
        <f>SUMIFS('RGS_YTD Jun-24 BS'!$E:$E,'RGS_YTD Jun-24 BS'!$I:$I,BK$6,'RGS_YTD Jun-24 BS'!$B:$B,$A33,'RGS_YTD Jun-24 BS'!$F:$F,$C33)/1000</f>
        <v>-0.25174000000000002</v>
      </c>
      <c r="BL33" s="9">
        <f>SUMIFS('RGS_YTD Jun-24 BS'!$E:$E,'RGS_YTD Jun-24 BS'!$I:$I,BL$6,'RGS_YTD Jun-24 BS'!$B:$B,$A33,'RGS_YTD Jun-24 BS'!$F:$F,$C33)/1000</f>
        <v>-0.30208999999999997</v>
      </c>
      <c r="BM33" s="9">
        <f>SUMIFS('RGS_YTD Jun-24 BS'!$E:$E,'RGS_YTD Jun-24 BS'!$I:$I,BM$6,'RGS_YTD Jun-24 BS'!$B:$B,$A33,'RGS_YTD Jun-24 BS'!$F:$F,$C33)/1000</f>
        <v>-0.35243000000000002</v>
      </c>
      <c r="BN33" s="9">
        <f>SUMIFS('RGS_YTD Jun-24 BS'!$E:$E,'RGS_YTD Jun-24 BS'!$I:$I,BN$6,'RGS_YTD Jun-24 BS'!$B:$B,$A33,'RGS_YTD Jun-24 BS'!$F:$F,$C33)/1000</f>
        <v>-0.40277999999999997</v>
      </c>
      <c r="BO33" s="9">
        <f>SUMIFS('RGS_YTD Jun-24 BS'!$E:$E,'RGS_YTD Jun-24 BS'!$I:$I,BO$6,'RGS_YTD Jun-24 BS'!$B:$B,$A33,'RGS_YTD Jun-24 BS'!$F:$F,$C33)/1000</f>
        <v>-0.45312999999999998</v>
      </c>
      <c r="BP33" s="9">
        <f>SUMIFS('RGS_YTD Jun-24 BS'!$E:$E,'RGS_YTD Jun-24 BS'!$I:$I,BP$6,'RGS_YTD Jun-24 BS'!$B:$B,$A33,'RGS_YTD Jun-24 BS'!$F:$F,$C33)/1000</f>
        <v>-0.50348000000000004</v>
      </c>
      <c r="BQ33" s="9">
        <f>SUMIFS('RGS_YTD Jun-24 BS'!$E:$E,'RGS_YTD Jun-24 BS'!$I:$I,BQ$6,'RGS_YTD Jun-24 BS'!$B:$B,$A33,'RGS_YTD Jun-24 BS'!$F:$F,$C33)/1000</f>
        <v>-0.55382000000000009</v>
      </c>
    </row>
    <row r="34" spans="1:69" s="7" customFormat="1" ht="14.25" customHeight="1" x14ac:dyDescent="0.2">
      <c r="A34" s="171">
        <v>115612000</v>
      </c>
      <c r="B34" s="170" t="s">
        <v>542</v>
      </c>
      <c r="C34" s="5" t="s">
        <v>525</v>
      </c>
      <c r="D34" s="6">
        <v>0</v>
      </c>
      <c r="E34" s="6">
        <v>0</v>
      </c>
      <c r="F34" s="6">
        <v>0</v>
      </c>
      <c r="G34" s="6">
        <v>0</v>
      </c>
      <c r="H34" s="6">
        <v>0</v>
      </c>
      <c r="I34" s="6">
        <v>0</v>
      </c>
      <c r="J34" s="6">
        <v>0</v>
      </c>
      <c r="K34" s="6">
        <v>0</v>
      </c>
      <c r="L34" s="6">
        <v>0</v>
      </c>
      <c r="M34" s="6">
        <v>0</v>
      </c>
      <c r="N34" s="6">
        <v>0</v>
      </c>
      <c r="O34" s="6">
        <v>0</v>
      </c>
      <c r="P34" s="6">
        <v>0</v>
      </c>
      <c r="Q34" s="6">
        <v>0</v>
      </c>
      <c r="R34" s="6">
        <v>0</v>
      </c>
      <c r="S34" s="6">
        <v>0</v>
      </c>
      <c r="T34" s="6">
        <v>0</v>
      </c>
      <c r="U34" s="6">
        <v>0</v>
      </c>
      <c r="V34" s="6">
        <v>-116.6</v>
      </c>
      <c r="W34" s="6">
        <v>-116.6</v>
      </c>
      <c r="X34" s="6">
        <v>-116.6</v>
      </c>
      <c r="Y34" s="6">
        <v>-116.6</v>
      </c>
      <c r="Z34" s="6">
        <v>-116.6</v>
      </c>
      <c r="AA34" s="6">
        <v>-116.6</v>
      </c>
      <c r="AB34" s="6">
        <v>-116.6</v>
      </c>
      <c r="AC34" s="6">
        <v>-116.6</v>
      </c>
      <c r="AD34" s="6">
        <v>-116.6</v>
      </c>
      <c r="AE34" s="6">
        <v>-116.6</v>
      </c>
      <c r="AF34" s="6">
        <v>-116.6</v>
      </c>
      <c r="AG34" s="6">
        <v>-116.6</v>
      </c>
      <c r="AH34" s="6">
        <v>-116.6</v>
      </c>
      <c r="AI34" s="6">
        <v>-116.6</v>
      </c>
      <c r="AJ34" s="6">
        <v>-116.6</v>
      </c>
      <c r="AK34" s="6">
        <v>-116.6</v>
      </c>
      <c r="AL34" s="6">
        <v>-136.01625000000001</v>
      </c>
      <c r="AM34" s="6">
        <v>-324.29559999999998</v>
      </c>
      <c r="AN34" s="6">
        <v>-337.49715000000003</v>
      </c>
      <c r="AO34" s="6">
        <v>-350.69867999999997</v>
      </c>
      <c r="AP34" s="6">
        <v>-363.90022999999997</v>
      </c>
      <c r="AQ34" s="6">
        <v>-377.10177000000004</v>
      </c>
      <c r="AR34" s="6">
        <v>-390.30331000000001</v>
      </c>
      <c r="AS34" s="6">
        <v>-403.50484999999998</v>
      </c>
      <c r="AT34" s="6">
        <v>-416.70640000000003</v>
      </c>
      <c r="AU34" s="6">
        <v>-429.90794</v>
      </c>
      <c r="AV34" s="6">
        <v>-438.29778000000005</v>
      </c>
      <c r="AW34" s="6">
        <v>-441.87590999999998</v>
      </c>
      <c r="AX34" s="6">
        <v>-445.45403999999996</v>
      </c>
      <c r="AY34" s="6">
        <v>-449.03217999999998</v>
      </c>
      <c r="AZ34" s="9">
        <f>SUMIFS('RGS_YTD Jun-24 BS'!$E:$E,'RGS_YTD Jun-24 BS'!$I:$I,AZ$6,'RGS_YTD Jun-24 BS'!$B:$B,$A34,'RGS_YTD Jun-24 BS'!$F:$F,$C34)/1000</f>
        <v>-452.61032</v>
      </c>
      <c r="BA34" s="9">
        <f>SUMIFS('RGS_YTD Jun-24 BS'!$E:$E,'RGS_YTD Jun-24 BS'!$I:$I,BA$6,'RGS_YTD Jun-24 BS'!$B:$B,$A34,'RGS_YTD Jun-24 BS'!$F:$F,$C34)/1000</f>
        <v>-456.18844999999999</v>
      </c>
      <c r="BB34" s="9">
        <f>SUMIFS('RGS_YTD Jun-24 BS'!$E:$E,'RGS_YTD Jun-24 BS'!$I:$I,BB$6,'RGS_YTD Jun-24 BS'!$B:$B,$A34,'RGS_YTD Jun-24 BS'!$F:$F,$C34)/1000</f>
        <v>-459.76659000000001</v>
      </c>
      <c r="BC34" s="9">
        <f>SUMIFS('RGS_YTD Jun-24 BS'!$E:$E,'RGS_YTD Jun-24 BS'!$I:$I,BC$6,'RGS_YTD Jun-24 BS'!$B:$B,$A34,'RGS_YTD Jun-24 BS'!$F:$F,$C34)/1000</f>
        <v>-463.34472</v>
      </c>
      <c r="BD34" s="9">
        <f>SUMIFS('RGS_YTD Jun-24 BS'!$E:$E,'RGS_YTD Jun-24 BS'!$I:$I,BD$6,'RGS_YTD Jun-24 BS'!$B:$B,$A34,'RGS_YTD Jun-24 BS'!$F:$F,$C34)/1000</f>
        <v>-466.92284999999998</v>
      </c>
      <c r="BE34" s="9">
        <f>SUMIFS('RGS_YTD Jun-24 BS'!$E:$E,'RGS_YTD Jun-24 BS'!$I:$I,BE$6,'RGS_YTD Jun-24 BS'!$B:$B,$A34,'RGS_YTD Jun-24 BS'!$F:$F,$C34)/1000</f>
        <v>-470.50099</v>
      </c>
      <c r="BF34" s="9">
        <f>SUMIFS('RGS_YTD Jun-24 BS'!$E:$E,'RGS_YTD Jun-24 BS'!$I:$I,BF$6,'RGS_YTD Jun-24 BS'!$B:$B,$A34,'RGS_YTD Jun-24 BS'!$F:$F,$C34)/1000</f>
        <v>-474.07913000000002</v>
      </c>
      <c r="BG34" s="9">
        <f>SUMIFS('RGS_YTD Jun-24 BS'!$E:$E,'RGS_YTD Jun-24 BS'!$I:$I,BG$6,'RGS_YTD Jun-24 BS'!$B:$B,$A34,'RGS_YTD Jun-24 BS'!$F:$F,$C34)/1000</f>
        <v>9.5942999999999987</v>
      </c>
      <c r="BH34" s="9">
        <f>SUMIFS('RGS_YTD Jun-24 BS'!$E:$E,'RGS_YTD Jun-24 BS'!$I:$I,BH$6,'RGS_YTD Jun-24 BS'!$B:$B,$A34,'RGS_YTD Jun-24 BS'!$F:$F,$C34)/1000</f>
        <v>1.2978900000000002</v>
      </c>
      <c r="BI34" s="9">
        <f>SUMIFS('RGS_YTD Jun-24 BS'!$E:$E,'RGS_YTD Jun-24 BS'!$I:$I,BI$6,'RGS_YTD Jun-24 BS'!$B:$B,$A34,'RGS_YTD Jun-24 BS'!$F:$F,$C34)/1000</f>
        <v>-6.9984899999999994</v>
      </c>
      <c r="BJ34" s="9">
        <f>SUMIFS('RGS_YTD Jun-24 BS'!$E:$E,'RGS_YTD Jun-24 BS'!$I:$I,BJ$6,'RGS_YTD Jun-24 BS'!$B:$B,$A34,'RGS_YTD Jun-24 BS'!$F:$F,$C34)/1000</f>
        <v>-15.294879999999999</v>
      </c>
      <c r="BK34" s="9">
        <f>SUMIFS('RGS_YTD Jun-24 BS'!$E:$E,'RGS_YTD Jun-24 BS'!$I:$I,BK$6,'RGS_YTD Jun-24 BS'!$B:$B,$A34,'RGS_YTD Jun-24 BS'!$F:$F,$C34)/1000</f>
        <v>-23.591270000000002</v>
      </c>
      <c r="BL34" s="9">
        <f>SUMIFS('RGS_YTD Jun-24 BS'!$E:$E,'RGS_YTD Jun-24 BS'!$I:$I,BL$6,'RGS_YTD Jun-24 BS'!$B:$B,$A34,'RGS_YTD Jun-24 BS'!$F:$F,$C34)/1000</f>
        <v>-28.30951</v>
      </c>
      <c r="BM34" s="9">
        <f>SUMIFS('RGS_YTD Jun-24 BS'!$E:$E,'RGS_YTD Jun-24 BS'!$I:$I,BM$6,'RGS_YTD Jun-24 BS'!$B:$B,$A34,'RGS_YTD Jun-24 BS'!$F:$F,$C34)/1000</f>
        <v>-33.02778</v>
      </c>
      <c r="BN34" s="9">
        <f>SUMIFS('RGS_YTD Jun-24 BS'!$E:$E,'RGS_YTD Jun-24 BS'!$I:$I,BN$6,'RGS_YTD Jun-24 BS'!$B:$B,$A34,'RGS_YTD Jun-24 BS'!$F:$F,$C34)/1000</f>
        <v>-37.746029999999998</v>
      </c>
      <c r="BO34" s="9">
        <f>SUMIFS('RGS_YTD Jun-24 BS'!$E:$E,'RGS_YTD Jun-24 BS'!$I:$I,BO$6,'RGS_YTD Jun-24 BS'!$B:$B,$A34,'RGS_YTD Jun-24 BS'!$F:$F,$C34)/1000</f>
        <v>-42.464289999999998</v>
      </c>
      <c r="BP34" s="9">
        <f>SUMIFS('RGS_YTD Jun-24 BS'!$E:$E,'RGS_YTD Jun-24 BS'!$I:$I,BP$6,'RGS_YTD Jun-24 BS'!$B:$B,$A34,'RGS_YTD Jun-24 BS'!$F:$F,$C34)/1000</f>
        <v>-47.182540000000003</v>
      </c>
      <c r="BQ34" s="9">
        <f>SUMIFS('RGS_YTD Jun-24 BS'!$E:$E,'RGS_YTD Jun-24 BS'!$I:$I,BQ$6,'RGS_YTD Jun-24 BS'!$B:$B,$A34,'RGS_YTD Jun-24 BS'!$F:$F,$C34)/1000</f>
        <v>-51.900800000000004</v>
      </c>
    </row>
    <row r="35" spans="1:69" s="7" customFormat="1" ht="14.25" customHeight="1" x14ac:dyDescent="0.2">
      <c r="A35" s="171">
        <v>115614000</v>
      </c>
      <c r="B35" s="170" t="s">
        <v>1362</v>
      </c>
      <c r="C35" s="5" t="s">
        <v>525</v>
      </c>
      <c r="D35" s="6">
        <v>-83.573490000000007</v>
      </c>
      <c r="E35" s="6">
        <v>-85.563339999999997</v>
      </c>
      <c r="F35" s="6">
        <v>-87.50667</v>
      </c>
      <c r="G35" s="6">
        <v>-89.45</v>
      </c>
      <c r="H35" s="6">
        <v>-91.393339999999995</v>
      </c>
      <c r="I35" s="6">
        <v>-93.336669999999998</v>
      </c>
      <c r="J35" s="6">
        <v>-95.28</v>
      </c>
      <c r="K35" s="6">
        <v>-97.223339999999993</v>
      </c>
      <c r="L35" s="6">
        <v>-99.166669999999996</v>
      </c>
      <c r="M35" s="6">
        <v>-101.11</v>
      </c>
      <c r="N35" s="6">
        <v>-103.05333999999999</v>
      </c>
      <c r="O35" s="6">
        <v>-104.99666999999999</v>
      </c>
      <c r="P35" s="6">
        <v>-106.94</v>
      </c>
      <c r="Q35" s="6">
        <v>-108.88333999999999</v>
      </c>
      <c r="R35" s="6">
        <v>-110.82666999999999</v>
      </c>
      <c r="S35" s="6">
        <v>-112.77</v>
      </c>
      <c r="T35" s="6">
        <v>-114.71334</v>
      </c>
      <c r="U35" s="6">
        <v>-116.65666999999999</v>
      </c>
      <c r="V35" s="6">
        <v>0</v>
      </c>
      <c r="W35" s="6">
        <v>0</v>
      </c>
      <c r="X35" s="6">
        <v>0</v>
      </c>
      <c r="Y35" s="6">
        <v>0</v>
      </c>
      <c r="Z35" s="6">
        <v>0</v>
      </c>
      <c r="AA35" s="6">
        <v>0</v>
      </c>
      <c r="AB35" s="6">
        <v>0</v>
      </c>
      <c r="AC35" s="6">
        <v>0</v>
      </c>
      <c r="AD35" s="6">
        <v>0</v>
      </c>
      <c r="AE35" s="6">
        <v>0</v>
      </c>
      <c r="AF35" s="6">
        <v>0</v>
      </c>
      <c r="AG35" s="6">
        <v>0</v>
      </c>
      <c r="AH35" s="6">
        <v>0</v>
      </c>
      <c r="AI35" s="6">
        <v>0</v>
      </c>
      <c r="AJ35" s="6">
        <v>0</v>
      </c>
      <c r="AK35" s="6">
        <v>0</v>
      </c>
      <c r="AL35" s="6">
        <v>0</v>
      </c>
      <c r="AM35" s="6">
        <v>0</v>
      </c>
      <c r="AN35" s="6">
        <v>0</v>
      </c>
      <c r="AO35" s="6">
        <v>0</v>
      </c>
      <c r="AP35" s="6">
        <v>0</v>
      </c>
      <c r="AQ35" s="6">
        <v>0</v>
      </c>
      <c r="AR35" s="6">
        <v>0</v>
      </c>
      <c r="AS35" s="6">
        <v>0</v>
      </c>
      <c r="AT35" s="6">
        <v>0</v>
      </c>
      <c r="AU35" s="6">
        <v>0</v>
      </c>
      <c r="AV35" s="6">
        <v>0</v>
      </c>
      <c r="AW35" s="6">
        <v>0</v>
      </c>
      <c r="AX35" s="6">
        <v>0</v>
      </c>
      <c r="AY35" s="6">
        <v>-3.9672399999999999</v>
      </c>
      <c r="AZ35" s="9">
        <f>SUMIFS('RGS_YTD Jun-24 BS'!$E:$E,'RGS_YTD Jun-24 BS'!$I:$I,AZ$6,'RGS_YTD Jun-24 BS'!$B:$B,$A35,'RGS_YTD Jun-24 BS'!$F:$F,$C35)/1000</f>
        <v>-11.901729999999999</v>
      </c>
      <c r="BA35" s="9">
        <f>SUMIFS('RGS_YTD Jun-24 BS'!$E:$E,'RGS_YTD Jun-24 BS'!$I:$I,BA$6,'RGS_YTD Jun-24 BS'!$B:$B,$A35,'RGS_YTD Jun-24 BS'!$F:$F,$C35)/1000</f>
        <v>-19.836220000000001</v>
      </c>
      <c r="BB35" s="9">
        <f>SUMIFS('RGS_YTD Jun-24 BS'!$E:$E,'RGS_YTD Jun-24 BS'!$I:$I,BB$6,'RGS_YTD Jun-24 BS'!$B:$B,$A35,'RGS_YTD Jun-24 BS'!$F:$F,$C35)/1000</f>
        <v>-27.770709999999998</v>
      </c>
      <c r="BC35" s="9">
        <f>SUMIFS('RGS_YTD Jun-24 BS'!$E:$E,'RGS_YTD Jun-24 BS'!$I:$I,BC$6,'RGS_YTD Jun-24 BS'!$B:$B,$A35,'RGS_YTD Jun-24 BS'!$F:$F,$C35)/1000</f>
        <v>-35.705199999999998</v>
      </c>
      <c r="BD35" s="9">
        <f>SUMIFS('RGS_YTD Jun-24 BS'!$E:$E,'RGS_YTD Jun-24 BS'!$I:$I,BD$6,'RGS_YTD Jun-24 BS'!$B:$B,$A35,'RGS_YTD Jun-24 BS'!$F:$F,$C35)/1000</f>
        <v>-43.639690000000002</v>
      </c>
      <c r="BE35" s="9">
        <f>SUMIFS('RGS_YTD Jun-24 BS'!$E:$E,'RGS_YTD Jun-24 BS'!$I:$I,BE$6,'RGS_YTD Jun-24 BS'!$B:$B,$A35,'RGS_YTD Jun-24 BS'!$F:$F,$C35)/1000</f>
        <v>-51.574169999999995</v>
      </c>
      <c r="BF35" s="9">
        <f>SUMIFS('RGS_YTD Jun-24 BS'!$E:$E,'RGS_YTD Jun-24 BS'!$I:$I,BF$6,'RGS_YTD Jun-24 BS'!$B:$B,$A35,'RGS_YTD Jun-24 BS'!$F:$F,$C35)/1000</f>
        <v>-59.508660000000006</v>
      </c>
      <c r="BG35" s="9">
        <f>SUMIFS('RGS_YTD Jun-24 BS'!$E:$E,'RGS_YTD Jun-24 BS'!$I:$I,BG$6,'RGS_YTD Jun-24 BS'!$B:$B,$A35,'RGS_YTD Jun-24 BS'!$F:$F,$C35)/1000</f>
        <v>29.342130000000001</v>
      </c>
      <c r="BH35" s="9">
        <f>SUMIFS('RGS_YTD Jun-24 BS'!$E:$E,'RGS_YTD Jun-24 BS'!$I:$I,BH$6,'RGS_YTD Jun-24 BS'!$B:$B,$A35,'RGS_YTD Jun-24 BS'!$F:$F,$C35)/1000</f>
        <v>19.011800000000001</v>
      </c>
      <c r="BI35" s="9">
        <f>SUMIFS('RGS_YTD Jun-24 BS'!$E:$E,'RGS_YTD Jun-24 BS'!$I:$I,BI$6,'RGS_YTD Jun-24 BS'!$B:$B,$A35,'RGS_YTD Jun-24 BS'!$F:$F,$C35)/1000</f>
        <v>8.6814799999999988</v>
      </c>
      <c r="BJ35" s="9">
        <f>SUMIFS('RGS_YTD Jun-24 BS'!$E:$E,'RGS_YTD Jun-24 BS'!$I:$I,BJ$6,'RGS_YTD Jun-24 BS'!$B:$B,$A35,'RGS_YTD Jun-24 BS'!$F:$F,$C35)/1000</f>
        <v>-1.6488399999999999</v>
      </c>
      <c r="BK35" s="9">
        <f>SUMIFS('RGS_YTD Jun-24 BS'!$E:$E,'RGS_YTD Jun-24 BS'!$I:$I,BK$6,'RGS_YTD Jun-24 BS'!$B:$B,$A35,'RGS_YTD Jun-24 BS'!$F:$F,$C35)/1000</f>
        <v>-11.97917</v>
      </c>
      <c r="BL35" s="9">
        <f>SUMIFS('RGS_YTD Jun-24 BS'!$E:$E,'RGS_YTD Jun-24 BS'!$I:$I,BL$6,'RGS_YTD Jun-24 BS'!$B:$B,$A35,'RGS_YTD Jun-24 BS'!$F:$F,$C35)/1000</f>
        <v>-14.375</v>
      </c>
      <c r="BM35" s="9">
        <f>SUMIFS('RGS_YTD Jun-24 BS'!$E:$E,'RGS_YTD Jun-24 BS'!$I:$I,BM$6,'RGS_YTD Jun-24 BS'!$B:$B,$A35,'RGS_YTD Jun-24 BS'!$F:$F,$C35)/1000</f>
        <v>-16.77084</v>
      </c>
      <c r="BN35" s="9">
        <f>SUMIFS('RGS_YTD Jun-24 BS'!$E:$E,'RGS_YTD Jun-24 BS'!$I:$I,BN$6,'RGS_YTD Jun-24 BS'!$B:$B,$A35,'RGS_YTD Jun-24 BS'!$F:$F,$C35)/1000</f>
        <v>-19.16667</v>
      </c>
      <c r="BO35" s="9">
        <f>SUMIFS('RGS_YTD Jun-24 BS'!$E:$E,'RGS_YTD Jun-24 BS'!$I:$I,BO$6,'RGS_YTD Jun-24 BS'!$B:$B,$A35,'RGS_YTD Jun-24 BS'!$F:$F,$C35)/1000</f>
        <v>-21.5625</v>
      </c>
      <c r="BP35" s="9">
        <f>SUMIFS('RGS_YTD Jun-24 BS'!$E:$E,'RGS_YTD Jun-24 BS'!$I:$I,BP$6,'RGS_YTD Jun-24 BS'!$B:$B,$A35,'RGS_YTD Jun-24 BS'!$F:$F,$C35)/1000</f>
        <v>-23.95834</v>
      </c>
      <c r="BQ35" s="9">
        <f>SUMIFS('RGS_YTD Jun-24 BS'!$E:$E,'RGS_YTD Jun-24 BS'!$I:$I,BQ$6,'RGS_YTD Jun-24 BS'!$B:$B,$A35,'RGS_YTD Jun-24 BS'!$F:$F,$C35)/1000</f>
        <v>-26.35417</v>
      </c>
    </row>
    <row r="36" spans="1:69" s="7" customFormat="1" ht="14.25" customHeight="1" x14ac:dyDescent="0.2">
      <c r="A36" s="171">
        <v>115900000</v>
      </c>
      <c r="B36" s="170" t="s">
        <v>1361</v>
      </c>
      <c r="C36" s="5" t="s">
        <v>373</v>
      </c>
      <c r="D36" s="6">
        <v>14098.363230000001</v>
      </c>
      <c r="E36" s="6">
        <v>15497.612859999999</v>
      </c>
      <c r="F36" s="6">
        <v>15303.504929999999</v>
      </c>
      <c r="G36" s="6">
        <v>16128.081779999999</v>
      </c>
      <c r="H36" s="6">
        <v>17386.134969999999</v>
      </c>
      <c r="I36" s="6">
        <v>20998.17686</v>
      </c>
      <c r="J36" s="6">
        <v>23910.028559999999</v>
      </c>
      <c r="K36" s="6">
        <v>23583.69569</v>
      </c>
      <c r="L36" s="6">
        <v>27296.990399999999</v>
      </c>
      <c r="M36" s="6">
        <v>35074.374299999996</v>
      </c>
      <c r="N36" s="6">
        <v>39375.694430000003</v>
      </c>
      <c r="O36" s="6">
        <v>42977.930479999995</v>
      </c>
      <c r="P36" s="6">
        <v>44072.177389999997</v>
      </c>
      <c r="Q36" s="6">
        <v>40367.94326</v>
      </c>
      <c r="R36" s="6">
        <v>37040.4257</v>
      </c>
      <c r="S36" s="6">
        <v>41576.416130000005</v>
      </c>
      <c r="T36" s="6">
        <v>47387.961510000001</v>
      </c>
      <c r="U36" s="6">
        <v>49181.791170000004</v>
      </c>
      <c r="V36" s="6">
        <v>49296.082270000006</v>
      </c>
      <c r="W36" s="6">
        <v>52287.200859999997</v>
      </c>
      <c r="X36" s="6">
        <v>53122.54148</v>
      </c>
      <c r="Y36" s="6">
        <v>55790.329990000006</v>
      </c>
      <c r="Z36" s="6">
        <v>62026.538820000002</v>
      </c>
      <c r="AA36" s="6">
        <v>52091.145069999999</v>
      </c>
      <c r="AB36" s="6">
        <v>52294.648439999997</v>
      </c>
      <c r="AC36" s="6">
        <v>52712.11535</v>
      </c>
      <c r="AD36" s="6">
        <v>41882.029840000003</v>
      </c>
      <c r="AE36" s="6">
        <v>41180.773809999999</v>
      </c>
      <c r="AF36" s="6">
        <v>48367.489240000003</v>
      </c>
      <c r="AG36" s="6">
        <v>55983.495020000002</v>
      </c>
      <c r="AH36" s="214">
        <v>58630.4424</v>
      </c>
      <c r="AI36" s="214">
        <v>54320.549630000001</v>
      </c>
      <c r="AJ36" s="214">
        <v>57382.085520000001</v>
      </c>
      <c r="AK36" s="214">
        <v>56071.942630000005</v>
      </c>
      <c r="AL36" s="214">
        <v>53209.99783</v>
      </c>
      <c r="AM36" s="214">
        <v>36607.67138</v>
      </c>
      <c r="AN36" s="214">
        <v>38382.061889999997</v>
      </c>
      <c r="AO36" s="214">
        <v>43328.325060000003</v>
      </c>
      <c r="AP36" s="6">
        <v>50714.895079999995</v>
      </c>
      <c r="AQ36" s="214">
        <v>54682.162609999999</v>
      </c>
      <c r="AR36" s="214">
        <v>62800.281710000003</v>
      </c>
      <c r="AS36" s="214">
        <v>63845.24742</v>
      </c>
      <c r="AT36" s="214">
        <v>53181.25273</v>
      </c>
      <c r="AU36" s="214">
        <v>50268.944459999999</v>
      </c>
      <c r="AV36" s="214">
        <v>43444.668840000006</v>
      </c>
      <c r="AW36" s="214">
        <v>44736.86666</v>
      </c>
      <c r="AX36" s="214">
        <v>45154.195169999999</v>
      </c>
      <c r="AY36" s="6">
        <v>26076.560879999997</v>
      </c>
      <c r="AZ36" s="9">
        <f>SUMIFS('RGS_YTD Jun-24 BS'!$E:$E,'RGS_YTD Jun-24 BS'!$I:$I,AZ$6,'RGS_YTD Jun-24 BS'!$B:$B,$A36,'RGS_YTD Jun-24 BS'!$F:$F,$C36)/1000</f>
        <v>27365.508280000002</v>
      </c>
      <c r="BA36" s="9">
        <f>SUMIFS('RGS_YTD Jun-24 BS'!$E:$E,'RGS_YTD Jun-24 BS'!$I:$I,BA$6,'RGS_YTD Jun-24 BS'!$B:$B,$A36,'RGS_YTD Jun-24 BS'!$F:$F,$C36)/1000</f>
        <v>29607.565870000002</v>
      </c>
      <c r="BB36" s="9">
        <f>SUMIFS('RGS_YTD Jun-24 BS'!$E:$E,'RGS_YTD Jun-24 BS'!$I:$I,BB$6,'RGS_YTD Jun-24 BS'!$B:$B,$A36,'RGS_YTD Jun-24 BS'!$F:$F,$C36)/1000</f>
        <v>37344.4107</v>
      </c>
      <c r="BC36" s="9">
        <f>SUMIFS('RGS_YTD Jun-24 BS'!$E:$E,'RGS_YTD Jun-24 BS'!$I:$I,BC$6,'RGS_YTD Jun-24 BS'!$B:$B,$A36,'RGS_YTD Jun-24 BS'!$F:$F,$C36)/1000</f>
        <v>44194.904399999999</v>
      </c>
      <c r="BD36" s="9">
        <f>SUMIFS('RGS_YTD Jun-24 BS'!$E:$E,'RGS_YTD Jun-24 BS'!$I:$I,BD$6,'RGS_YTD Jun-24 BS'!$B:$B,$A36,'RGS_YTD Jun-24 BS'!$F:$F,$C36)/1000</f>
        <v>48127.487719999997</v>
      </c>
      <c r="BE36" s="9">
        <f>SUMIFS('RGS_YTD Jun-24 BS'!$E:$E,'RGS_YTD Jun-24 BS'!$I:$I,BE$6,'RGS_YTD Jun-24 BS'!$B:$B,$A36,'RGS_YTD Jun-24 BS'!$F:$F,$C36)/1000</f>
        <v>48181.254110000002</v>
      </c>
      <c r="BF36" s="9">
        <f>SUMIFS('RGS_YTD Jun-24 BS'!$E:$E,'RGS_YTD Jun-24 BS'!$I:$I,BF$6,'RGS_YTD Jun-24 BS'!$B:$B,$A36,'RGS_YTD Jun-24 BS'!$F:$F,$C36)/1000</f>
        <v>33437.52115</v>
      </c>
      <c r="BG36" s="9">
        <f>SUMIFS('RGS_YTD Jun-24 BS'!$E:$E,'RGS_YTD Jun-24 BS'!$I:$I,BG$6,'RGS_YTD Jun-24 BS'!$B:$B,$A36,'RGS_YTD Jun-24 BS'!$F:$F,$C36)/1000</f>
        <v>34855.767319999999</v>
      </c>
      <c r="BH36" s="9">
        <f>SUMIFS('RGS_YTD Jun-24 BS'!$E:$E,'RGS_YTD Jun-24 BS'!$I:$I,BH$6,'RGS_YTD Jun-24 BS'!$B:$B,$A36,'RGS_YTD Jun-24 BS'!$F:$F,$C36)/1000</f>
        <v>37395.429240000005</v>
      </c>
      <c r="BI36" s="9">
        <f>SUMIFS('RGS_YTD Jun-24 BS'!$E:$E,'RGS_YTD Jun-24 BS'!$I:$I,BI$6,'RGS_YTD Jun-24 BS'!$B:$B,$A36,'RGS_YTD Jun-24 BS'!$F:$F,$C36)/1000</f>
        <v>38213.486010000001</v>
      </c>
      <c r="BJ36" s="9">
        <f>SUMIFS('RGS_YTD Jun-24 BS'!$E:$E,'RGS_YTD Jun-24 BS'!$I:$I,BJ$6,'RGS_YTD Jun-24 BS'!$B:$B,$A36,'RGS_YTD Jun-24 BS'!$F:$F,$C36)/1000</f>
        <v>37429.26397</v>
      </c>
      <c r="BK36" s="9">
        <f>SUMIFS('RGS_YTD Jun-24 BS'!$E:$E,'RGS_YTD Jun-24 BS'!$I:$I,BK$6,'RGS_YTD Jun-24 BS'!$B:$B,$A36,'RGS_YTD Jun-24 BS'!$F:$F,$C36)/1000</f>
        <v>35402.440320000002</v>
      </c>
      <c r="BL36" s="9">
        <f>SUMIFS('RGS_YTD Jun-24 BS'!$E:$E,'RGS_YTD Jun-24 BS'!$I:$I,BL$6,'RGS_YTD Jun-24 BS'!$B:$B,$A36,'RGS_YTD Jun-24 BS'!$F:$F,$C36)/1000</f>
        <v>29776.828750000001</v>
      </c>
      <c r="BM36" s="9">
        <f>SUMIFS('RGS_YTD Jun-24 BS'!$E:$E,'RGS_YTD Jun-24 BS'!$I:$I,BM$6,'RGS_YTD Jun-24 BS'!$B:$B,$A36,'RGS_YTD Jun-24 BS'!$F:$F,$C36)/1000</f>
        <v>34670.326520000002</v>
      </c>
      <c r="BN36" s="9">
        <f>SUMIFS('RGS_YTD Jun-24 BS'!$E:$E,'RGS_YTD Jun-24 BS'!$I:$I,BN$6,'RGS_YTD Jun-24 BS'!$B:$B,$A36,'RGS_YTD Jun-24 BS'!$F:$F,$C36)/1000</f>
        <v>37073.033060000002</v>
      </c>
      <c r="BO36" s="9">
        <f>SUMIFS('RGS_YTD Jun-24 BS'!$E:$E,'RGS_YTD Jun-24 BS'!$I:$I,BO$6,'RGS_YTD Jun-24 BS'!$B:$B,$A36,'RGS_YTD Jun-24 BS'!$F:$F,$C36)/1000</f>
        <v>41546.589820000001</v>
      </c>
      <c r="BP36" s="9">
        <f>SUMIFS('RGS_YTD Jun-24 BS'!$E:$E,'RGS_YTD Jun-24 BS'!$I:$I,BP$6,'RGS_YTD Jun-24 BS'!$B:$B,$A36,'RGS_YTD Jun-24 BS'!$F:$F,$C36)/1000</f>
        <v>45065.320439999996</v>
      </c>
      <c r="BQ36" s="9">
        <f>SUMIFS('RGS_YTD Jun-24 BS'!$E:$E,'RGS_YTD Jun-24 BS'!$I:$I,BQ$6,'RGS_YTD Jun-24 BS'!$B:$B,$A36,'RGS_YTD Jun-24 BS'!$F:$F,$C36)/1000</f>
        <v>36296.703689999995</v>
      </c>
    </row>
    <row r="37" spans="1:69" s="7" customFormat="1" ht="14.25" customHeight="1" x14ac:dyDescent="0.2">
      <c r="A37" s="171">
        <v>115920000</v>
      </c>
      <c r="B37" s="170" t="s">
        <v>1360</v>
      </c>
      <c r="C37" s="5" t="s">
        <v>1359</v>
      </c>
      <c r="D37" s="6">
        <v>0</v>
      </c>
      <c r="E37" s="6">
        <v>0</v>
      </c>
      <c r="F37" s="6">
        <v>0</v>
      </c>
      <c r="G37" s="6">
        <v>0</v>
      </c>
      <c r="H37" s="6">
        <v>0</v>
      </c>
      <c r="I37" s="6">
        <v>0</v>
      </c>
      <c r="J37" s="6">
        <v>0</v>
      </c>
      <c r="K37" s="6">
        <v>0</v>
      </c>
      <c r="L37" s="6">
        <v>0</v>
      </c>
      <c r="M37" s="6">
        <v>0</v>
      </c>
      <c r="N37" s="6">
        <v>0</v>
      </c>
      <c r="O37" s="6">
        <v>-1046</v>
      </c>
      <c r="P37" s="6">
        <v>-1046</v>
      </c>
      <c r="Q37" s="6">
        <v>-1046</v>
      </c>
      <c r="R37" s="6">
        <v>-1046</v>
      </c>
      <c r="S37" s="6">
        <v>-1046</v>
      </c>
      <c r="T37" s="6">
        <v>-1046</v>
      </c>
      <c r="U37" s="6">
        <v>-1046</v>
      </c>
      <c r="V37" s="6">
        <v>-1046</v>
      </c>
      <c r="W37" s="6">
        <v>-1046</v>
      </c>
      <c r="X37" s="6">
        <v>-1046</v>
      </c>
      <c r="Y37" s="6">
        <v>-1046</v>
      </c>
      <c r="Z37" s="6">
        <v>-1046</v>
      </c>
      <c r="AA37" s="6">
        <v>-5386</v>
      </c>
      <c r="AB37" s="6">
        <v>-5386</v>
      </c>
      <c r="AC37" s="6">
        <v>-5386</v>
      </c>
      <c r="AD37" s="6">
        <v>-5386</v>
      </c>
      <c r="AE37" s="6">
        <v>-5386</v>
      </c>
      <c r="AF37" s="6">
        <v>-5386</v>
      </c>
      <c r="AG37" s="6">
        <v>-5386</v>
      </c>
      <c r="AH37" s="6">
        <v>-5386</v>
      </c>
      <c r="AI37" s="6">
        <v>-5386</v>
      </c>
      <c r="AJ37" s="6">
        <v>-5386</v>
      </c>
      <c r="AK37" s="6">
        <v>-5386</v>
      </c>
      <c r="AL37" s="6">
        <v>-5386</v>
      </c>
      <c r="AM37" s="6">
        <v>-5386</v>
      </c>
      <c r="AN37" s="6">
        <v>-5386</v>
      </c>
      <c r="AO37" s="6">
        <v>-5386</v>
      </c>
      <c r="AP37" s="6">
        <v>-5386</v>
      </c>
      <c r="AQ37" s="6">
        <v>-5386</v>
      </c>
      <c r="AR37" s="6">
        <v>-5386</v>
      </c>
      <c r="AS37" s="6">
        <v>-5386</v>
      </c>
      <c r="AT37" s="6">
        <v>-5386</v>
      </c>
      <c r="AU37" s="6">
        <v>-5386</v>
      </c>
      <c r="AV37" s="6">
        <v>-5386</v>
      </c>
      <c r="AW37" s="6">
        <v>-5386</v>
      </c>
      <c r="AX37" s="6">
        <v>-5386</v>
      </c>
      <c r="AY37" s="6">
        <v>-10742.26132</v>
      </c>
      <c r="AZ37" s="9">
        <f>SUMIFS('RGS_YTD Jun-24 BS'!$E:$E,'RGS_YTD Jun-24 BS'!$I:$I,AZ$6,'RGS_YTD Jun-24 BS'!$B:$B,$A37,'RGS_YTD Jun-24 BS'!$F:$F,$C37)/1000</f>
        <v>-10742.26132</v>
      </c>
      <c r="BA37" s="9">
        <f>SUMIFS('RGS_YTD Jun-24 BS'!$E:$E,'RGS_YTD Jun-24 BS'!$I:$I,BA$6,'RGS_YTD Jun-24 BS'!$B:$B,$A37,'RGS_YTD Jun-24 BS'!$F:$F,$C37)/1000</f>
        <v>-10742.26132</v>
      </c>
      <c r="BB37" s="9">
        <f>SUMIFS('RGS_YTD Jun-24 BS'!$E:$E,'RGS_YTD Jun-24 BS'!$I:$I,BB$6,'RGS_YTD Jun-24 BS'!$B:$B,$A37,'RGS_YTD Jun-24 BS'!$F:$F,$C37)/1000</f>
        <v>-10742.26132</v>
      </c>
      <c r="BC37" s="9">
        <f>SUMIFS('RGS_YTD Jun-24 BS'!$E:$E,'RGS_YTD Jun-24 BS'!$I:$I,BC$6,'RGS_YTD Jun-24 BS'!$B:$B,$A37,'RGS_YTD Jun-24 BS'!$F:$F,$C37)/1000</f>
        <v>-10742.26132</v>
      </c>
      <c r="BD37" s="9">
        <f>SUMIFS('RGS_YTD Jun-24 BS'!$E:$E,'RGS_YTD Jun-24 BS'!$I:$I,BD$6,'RGS_YTD Jun-24 BS'!$B:$B,$A37,'RGS_YTD Jun-24 BS'!$F:$F,$C37)/1000</f>
        <v>-10742.26132</v>
      </c>
      <c r="BE37" s="9">
        <f>SUMIFS('RGS_YTD Jun-24 BS'!$E:$E,'RGS_YTD Jun-24 BS'!$I:$I,BE$6,'RGS_YTD Jun-24 BS'!$B:$B,$A37,'RGS_YTD Jun-24 BS'!$F:$F,$C37)/1000</f>
        <v>-10742.26132</v>
      </c>
      <c r="BF37" s="9">
        <f>SUMIFS('RGS_YTD Jun-24 BS'!$E:$E,'RGS_YTD Jun-24 BS'!$I:$I,BF$6,'RGS_YTD Jun-24 BS'!$B:$B,$A37,'RGS_YTD Jun-24 BS'!$F:$F,$C37)/1000</f>
        <v>-10742.26132</v>
      </c>
      <c r="BG37" s="9">
        <f>SUMIFS('RGS_YTD Jun-24 BS'!$E:$E,'RGS_YTD Jun-24 BS'!$I:$I,BG$6,'RGS_YTD Jun-24 BS'!$B:$B,$A37,'RGS_YTD Jun-24 BS'!$F:$F,$C37)/1000</f>
        <v>-10742.26132</v>
      </c>
      <c r="BH37" s="9">
        <f>SUMIFS('RGS_YTD Jun-24 BS'!$E:$E,'RGS_YTD Jun-24 BS'!$I:$I,BH$6,'RGS_YTD Jun-24 BS'!$B:$B,$A37,'RGS_YTD Jun-24 BS'!$F:$F,$C37)/1000</f>
        <v>-10742.26132</v>
      </c>
      <c r="BI37" s="9">
        <f>SUMIFS('RGS_YTD Jun-24 BS'!$E:$E,'RGS_YTD Jun-24 BS'!$I:$I,BI$6,'RGS_YTD Jun-24 BS'!$B:$B,$A37,'RGS_YTD Jun-24 BS'!$F:$F,$C37)/1000</f>
        <v>-10742.26132</v>
      </c>
      <c r="BJ37" s="9">
        <f>SUMIFS('RGS_YTD Jun-24 BS'!$E:$E,'RGS_YTD Jun-24 BS'!$I:$I,BJ$6,'RGS_YTD Jun-24 BS'!$B:$B,$A37,'RGS_YTD Jun-24 BS'!$F:$F,$C37)/1000</f>
        <v>-10742.26132</v>
      </c>
      <c r="BK37" s="9">
        <f>SUMIFS('RGS_YTD Jun-24 BS'!$E:$E,'RGS_YTD Jun-24 BS'!$I:$I,BK$6,'RGS_YTD Jun-24 BS'!$B:$B,$A37,'RGS_YTD Jun-24 BS'!$F:$F,$C37)/1000</f>
        <v>-10742.26132</v>
      </c>
      <c r="BL37" s="9">
        <f>SUMIFS('RGS_YTD Jun-24 BS'!$E:$E,'RGS_YTD Jun-24 BS'!$I:$I,BL$6,'RGS_YTD Jun-24 BS'!$B:$B,$A37,'RGS_YTD Jun-24 BS'!$F:$F,$C37)/1000</f>
        <v>-10742.26132</v>
      </c>
      <c r="BM37" s="9">
        <f>SUMIFS('RGS_YTD Jun-24 BS'!$E:$E,'RGS_YTD Jun-24 BS'!$I:$I,BM$6,'RGS_YTD Jun-24 BS'!$B:$B,$A37,'RGS_YTD Jun-24 BS'!$F:$F,$C37)/1000</f>
        <v>-10742.26132</v>
      </c>
      <c r="BN37" s="9">
        <f>SUMIFS('RGS_YTD Jun-24 BS'!$E:$E,'RGS_YTD Jun-24 BS'!$I:$I,BN$6,'RGS_YTD Jun-24 BS'!$B:$B,$A37,'RGS_YTD Jun-24 BS'!$F:$F,$C37)/1000</f>
        <v>-10742.26132</v>
      </c>
      <c r="BO37" s="9">
        <f>SUMIFS('RGS_YTD Jun-24 BS'!$E:$E,'RGS_YTD Jun-24 BS'!$I:$I,BO$6,'RGS_YTD Jun-24 BS'!$B:$B,$A37,'RGS_YTD Jun-24 BS'!$F:$F,$C37)/1000</f>
        <v>-10742.26132</v>
      </c>
      <c r="BP37" s="9">
        <f>SUMIFS('RGS_YTD Jun-24 BS'!$E:$E,'RGS_YTD Jun-24 BS'!$I:$I,BP$6,'RGS_YTD Jun-24 BS'!$B:$B,$A37,'RGS_YTD Jun-24 BS'!$F:$F,$C37)/1000</f>
        <v>-10742.26132</v>
      </c>
      <c r="BQ37" s="9">
        <f>SUMIFS('RGS_YTD Jun-24 BS'!$E:$E,'RGS_YTD Jun-24 BS'!$I:$I,BQ$6,'RGS_YTD Jun-24 BS'!$B:$B,$A37,'RGS_YTD Jun-24 BS'!$F:$F,$C37)/1000</f>
        <v>0</v>
      </c>
    </row>
    <row r="38" spans="1:69" s="7" customFormat="1" ht="14.25" customHeight="1" x14ac:dyDescent="0.2">
      <c r="A38" s="171">
        <v>119110010</v>
      </c>
      <c r="B38" s="170" t="s">
        <v>1358</v>
      </c>
      <c r="C38" s="5" t="s">
        <v>513</v>
      </c>
      <c r="D38" s="6">
        <v>817.00613999999985</v>
      </c>
      <c r="E38" s="6">
        <v>817.00613999999985</v>
      </c>
      <c r="F38" s="6">
        <v>817.00613999999985</v>
      </c>
      <c r="G38" s="6">
        <v>817.00613999999985</v>
      </c>
      <c r="H38" s="6">
        <v>817.00613999999985</v>
      </c>
      <c r="I38" s="6">
        <v>817.00613999999985</v>
      </c>
      <c r="J38" s="6">
        <v>764.03227000000004</v>
      </c>
      <c r="K38" s="6">
        <v>817.00613999999985</v>
      </c>
      <c r="L38" s="6">
        <v>817.00613999999985</v>
      </c>
      <c r="M38" s="6">
        <v>817.00613999999985</v>
      </c>
      <c r="N38" s="6">
        <v>817.00613999999985</v>
      </c>
      <c r="O38" s="6">
        <v>817.00613999999985</v>
      </c>
      <c r="P38" s="6">
        <v>817.00613999999985</v>
      </c>
      <c r="Q38" s="6">
        <v>817.00613999999985</v>
      </c>
      <c r="R38" s="6">
        <v>817.00613999999985</v>
      </c>
      <c r="S38" s="6">
        <v>817.00613999999985</v>
      </c>
      <c r="T38" s="6">
        <v>633.59514000000001</v>
      </c>
      <c r="U38" s="6">
        <v>633.59514000000001</v>
      </c>
      <c r="V38" s="6">
        <v>633.59514000000001</v>
      </c>
      <c r="W38" s="6">
        <v>633.59514000000001</v>
      </c>
      <c r="X38" s="6">
        <v>633.59514000000001</v>
      </c>
      <c r="Y38" s="6">
        <v>633.59514000000001</v>
      </c>
      <c r="Z38" s="6">
        <v>633.59514000000001</v>
      </c>
      <c r="AA38" s="6">
        <v>882.47414000000003</v>
      </c>
      <c r="AB38" s="6">
        <v>882.47414000000003</v>
      </c>
      <c r="AC38" s="6">
        <v>882.47414000000003</v>
      </c>
      <c r="AD38" s="6">
        <v>882.47414000000003</v>
      </c>
      <c r="AE38" s="6">
        <v>882.47414000000003</v>
      </c>
      <c r="AF38" s="6">
        <v>882.47414000000003</v>
      </c>
      <c r="AG38" s="6">
        <v>991.68214</v>
      </c>
      <c r="AH38" s="6">
        <v>1062.1611399999999</v>
      </c>
      <c r="AI38" s="6">
        <v>1062.1611399999999</v>
      </c>
      <c r="AJ38" s="6">
        <v>1062.1611399999999</v>
      </c>
      <c r="AK38" s="6">
        <v>1062.1611399999999</v>
      </c>
      <c r="AL38" s="6">
        <v>1321.22714</v>
      </c>
      <c r="AM38" s="6">
        <v>1332.1031399999999</v>
      </c>
      <c r="AN38" s="6">
        <v>1332.1031399999999</v>
      </c>
      <c r="AO38" s="6">
        <v>1332.1031399999999</v>
      </c>
      <c r="AP38" s="6">
        <v>1332.1031399999999</v>
      </c>
      <c r="AQ38" s="6">
        <v>1332.1031399999999</v>
      </c>
      <c r="AR38" s="6">
        <v>1332.1031399999999</v>
      </c>
      <c r="AS38" s="6">
        <v>1332.1031399999999</v>
      </c>
      <c r="AT38" s="6">
        <v>1332.1031399999999</v>
      </c>
      <c r="AU38" s="6">
        <v>1332.1031399999999</v>
      </c>
      <c r="AV38" s="6">
        <v>1332.1031399999999</v>
      </c>
      <c r="AW38" s="6">
        <v>1548.7201399999999</v>
      </c>
      <c r="AX38" s="6">
        <v>1400.3391399999998</v>
      </c>
      <c r="AY38" s="6">
        <v>1400.3391399999998</v>
      </c>
      <c r="AZ38" s="9">
        <f>SUMIFS('RGS_YTD Jun-24 BS'!$E:$E,'RGS_YTD Jun-24 BS'!$I:$I,AZ$6,'RGS_YTD Jun-24 BS'!$B:$B,$A38,'RGS_YTD Jun-24 BS'!$F:$F,$C38)/1000</f>
        <v>1400.3391399999998</v>
      </c>
      <c r="BA38" s="9">
        <f>SUMIFS('RGS_YTD Jun-24 BS'!$E:$E,'RGS_YTD Jun-24 BS'!$I:$I,BA$6,'RGS_YTD Jun-24 BS'!$B:$B,$A38,'RGS_YTD Jun-24 BS'!$F:$F,$C38)/1000</f>
        <v>1400.3391399999998</v>
      </c>
      <c r="BB38" s="9">
        <f>SUMIFS('RGS_YTD Jun-24 BS'!$E:$E,'RGS_YTD Jun-24 BS'!$I:$I,BB$6,'RGS_YTD Jun-24 BS'!$B:$B,$A38,'RGS_YTD Jun-24 BS'!$F:$F,$C38)/1000</f>
        <v>1400.3391399999998</v>
      </c>
      <c r="BC38" s="9">
        <f>SUMIFS('RGS_YTD Jun-24 BS'!$E:$E,'RGS_YTD Jun-24 BS'!$I:$I,BC$6,'RGS_YTD Jun-24 BS'!$B:$B,$A38,'RGS_YTD Jun-24 BS'!$F:$F,$C38)/1000</f>
        <v>1400.3391399999998</v>
      </c>
      <c r="BD38" s="9">
        <f>SUMIFS('RGS_YTD Jun-24 BS'!$E:$E,'RGS_YTD Jun-24 BS'!$I:$I,BD$6,'RGS_YTD Jun-24 BS'!$B:$B,$A38,'RGS_YTD Jun-24 BS'!$F:$F,$C38)/1000</f>
        <v>1354.76614</v>
      </c>
      <c r="BE38" s="9">
        <f>SUMIFS('RGS_YTD Jun-24 BS'!$E:$E,'RGS_YTD Jun-24 BS'!$I:$I,BE$6,'RGS_YTD Jun-24 BS'!$B:$B,$A38,'RGS_YTD Jun-24 BS'!$F:$F,$C38)/1000</f>
        <v>1393.4365500000001</v>
      </c>
      <c r="BF38" s="9">
        <f>SUMIFS('RGS_YTD Jun-24 BS'!$E:$E,'RGS_YTD Jun-24 BS'!$I:$I,BF$6,'RGS_YTD Jun-24 BS'!$B:$B,$A38,'RGS_YTD Jun-24 BS'!$F:$F,$C38)/1000</f>
        <v>1393.4365500000001</v>
      </c>
      <c r="BG38" s="9">
        <f>SUMIFS('RGS_YTD Jun-24 BS'!$E:$E,'RGS_YTD Jun-24 BS'!$I:$I,BG$6,'RGS_YTD Jun-24 BS'!$B:$B,$A38,'RGS_YTD Jun-24 BS'!$F:$F,$C38)/1000</f>
        <v>1393.4365500000001</v>
      </c>
      <c r="BH38" s="9">
        <f>SUMIFS('RGS_YTD Jun-24 BS'!$E:$E,'RGS_YTD Jun-24 BS'!$I:$I,BH$6,'RGS_YTD Jun-24 BS'!$B:$B,$A38,'RGS_YTD Jun-24 BS'!$F:$F,$C38)/1000</f>
        <v>1393.4365500000001</v>
      </c>
      <c r="BI38" s="9">
        <f>SUMIFS('RGS_YTD Jun-24 BS'!$E:$E,'RGS_YTD Jun-24 BS'!$I:$I,BI$6,'RGS_YTD Jun-24 BS'!$B:$B,$A38,'RGS_YTD Jun-24 BS'!$F:$F,$C38)/1000</f>
        <v>1393.4365500000001</v>
      </c>
      <c r="BJ38" s="9">
        <f>SUMIFS('RGS_YTD Jun-24 BS'!$E:$E,'RGS_YTD Jun-24 BS'!$I:$I,BJ$6,'RGS_YTD Jun-24 BS'!$B:$B,$A38,'RGS_YTD Jun-24 BS'!$F:$F,$C38)/1000</f>
        <v>1493.9095500000001</v>
      </c>
      <c r="BK38" s="9">
        <f>SUMIFS('RGS_YTD Jun-24 BS'!$E:$E,'RGS_YTD Jun-24 BS'!$I:$I,BK$6,'RGS_YTD Jun-24 BS'!$B:$B,$A38,'RGS_YTD Jun-24 BS'!$F:$F,$C38)/1000</f>
        <v>1776.89886</v>
      </c>
      <c r="BL38" s="9">
        <f>SUMIFS('RGS_YTD Jun-24 BS'!$E:$E,'RGS_YTD Jun-24 BS'!$I:$I,BL$6,'RGS_YTD Jun-24 BS'!$B:$B,$A38,'RGS_YTD Jun-24 BS'!$F:$F,$C38)/1000</f>
        <v>1776.89886</v>
      </c>
      <c r="BM38" s="9">
        <f>SUMIFS('RGS_YTD Jun-24 BS'!$E:$E,'RGS_YTD Jun-24 BS'!$I:$I,BM$6,'RGS_YTD Jun-24 BS'!$B:$B,$A38,'RGS_YTD Jun-24 BS'!$F:$F,$C38)/1000</f>
        <v>1776.89886</v>
      </c>
      <c r="BN38" s="9">
        <f>SUMIFS('RGS_YTD Jun-24 BS'!$E:$E,'RGS_YTD Jun-24 BS'!$I:$I,BN$6,'RGS_YTD Jun-24 BS'!$B:$B,$A38,'RGS_YTD Jun-24 BS'!$F:$F,$C38)/1000</f>
        <v>1776.89886</v>
      </c>
      <c r="BO38" s="9">
        <f>SUMIFS('RGS_YTD Jun-24 BS'!$E:$E,'RGS_YTD Jun-24 BS'!$I:$I,BO$6,'RGS_YTD Jun-24 BS'!$B:$B,$A38,'RGS_YTD Jun-24 BS'!$F:$F,$C38)/1000</f>
        <v>1776.89886</v>
      </c>
      <c r="BP38" s="9">
        <f>SUMIFS('RGS_YTD Jun-24 BS'!$E:$E,'RGS_YTD Jun-24 BS'!$I:$I,BP$6,'RGS_YTD Jun-24 BS'!$B:$B,$A38,'RGS_YTD Jun-24 BS'!$F:$F,$C38)/1000</f>
        <v>1776.89886</v>
      </c>
      <c r="BQ38" s="9">
        <f>SUMIFS('RGS_YTD Jun-24 BS'!$E:$E,'RGS_YTD Jun-24 BS'!$I:$I,BQ$6,'RGS_YTD Jun-24 BS'!$B:$B,$A38,'RGS_YTD Jun-24 BS'!$F:$F,$C38)/1000</f>
        <v>1789.01666</v>
      </c>
    </row>
    <row r="39" spans="1:69" s="7" customFormat="1" ht="14.25" customHeight="1" x14ac:dyDescent="0.2">
      <c r="A39" s="171">
        <v>119210000</v>
      </c>
      <c r="B39" s="170" t="s">
        <v>1357</v>
      </c>
      <c r="C39" s="5" t="s">
        <v>513</v>
      </c>
      <c r="D39" s="6">
        <v>702.33553000000006</v>
      </c>
      <c r="E39" s="6">
        <v>533.6067700000001</v>
      </c>
      <c r="F39" s="6">
        <v>550.06717000000003</v>
      </c>
      <c r="G39" s="6">
        <v>495.32612000000012</v>
      </c>
      <c r="H39" s="6">
        <v>630.69595000000004</v>
      </c>
      <c r="I39" s="6">
        <v>598.46776000000011</v>
      </c>
      <c r="J39" s="6">
        <v>749.92178000000001</v>
      </c>
      <c r="K39" s="6">
        <v>689.08091999999999</v>
      </c>
      <c r="L39" s="6">
        <v>927.5768700000001</v>
      </c>
      <c r="M39" s="6">
        <v>710.97873000000004</v>
      </c>
      <c r="N39" s="6">
        <v>754.9688900000001</v>
      </c>
      <c r="O39" s="6">
        <v>696.11475000000007</v>
      </c>
      <c r="P39" s="6">
        <v>543.2730600000001</v>
      </c>
      <c r="Q39" s="6">
        <v>732.79614000000015</v>
      </c>
      <c r="R39" s="6">
        <v>858.15534000000014</v>
      </c>
      <c r="S39" s="6">
        <v>1119.8894399999999</v>
      </c>
      <c r="T39" s="6">
        <v>1792.01513</v>
      </c>
      <c r="U39" s="6">
        <v>1800.70452</v>
      </c>
      <c r="V39" s="6">
        <v>1371.12311</v>
      </c>
      <c r="W39" s="6">
        <v>2167.0463399999999</v>
      </c>
      <c r="X39" s="6">
        <v>1617.9648500000001</v>
      </c>
      <c r="Y39" s="6">
        <v>1305.2898</v>
      </c>
      <c r="Z39" s="6">
        <v>1574.4068200000002</v>
      </c>
      <c r="AA39" s="6">
        <v>1608.41248</v>
      </c>
      <c r="AB39" s="6">
        <v>1924.0468000000001</v>
      </c>
      <c r="AC39" s="6">
        <v>3235.5769500000001</v>
      </c>
      <c r="AD39" s="6">
        <v>2950.2286300000001</v>
      </c>
      <c r="AE39" s="6">
        <v>2740.2836000000002</v>
      </c>
      <c r="AF39" s="6">
        <v>3610.3399900000004</v>
      </c>
      <c r="AG39" s="6">
        <v>4330.4278899999999</v>
      </c>
      <c r="AH39" s="6">
        <v>5729.9754999999996</v>
      </c>
      <c r="AI39" s="6">
        <v>5056.3665099999998</v>
      </c>
      <c r="AJ39" s="6">
        <v>3876.5422100000001</v>
      </c>
      <c r="AK39" s="6">
        <v>3439.8717700000002</v>
      </c>
      <c r="AL39" s="6">
        <v>613.37842000000001</v>
      </c>
      <c r="AM39" s="6">
        <v>1020.0256800000001</v>
      </c>
      <c r="AN39" s="6">
        <v>964.41799000000003</v>
      </c>
      <c r="AO39" s="6">
        <v>1349.46156</v>
      </c>
      <c r="AP39" s="6">
        <v>1478.08059</v>
      </c>
      <c r="AQ39" s="6">
        <v>1200.8352399999999</v>
      </c>
      <c r="AR39" s="6">
        <v>981.80282999999997</v>
      </c>
      <c r="AS39" s="6">
        <v>1030.2157099999999</v>
      </c>
      <c r="AT39" s="6">
        <v>859.16192000000001</v>
      </c>
      <c r="AU39" s="6">
        <v>665.28733999999997</v>
      </c>
      <c r="AV39" s="6">
        <v>818.93797999999992</v>
      </c>
      <c r="AW39" s="6">
        <v>679.85845999999992</v>
      </c>
      <c r="AX39" s="6">
        <v>1235.37878</v>
      </c>
      <c r="AY39" s="6">
        <v>1136.8608300000001</v>
      </c>
      <c r="AZ39" s="9">
        <f>SUMIFS('RGS_YTD Jun-24 BS'!$E:$E,'RGS_YTD Jun-24 BS'!$I:$I,AZ$6,'RGS_YTD Jun-24 BS'!$B:$B,$A39,'RGS_YTD Jun-24 BS'!$F:$F,$C39)/1000</f>
        <v>1293.28531</v>
      </c>
      <c r="BA39" s="9">
        <f>SUMIFS('RGS_YTD Jun-24 BS'!$E:$E,'RGS_YTD Jun-24 BS'!$I:$I,BA$6,'RGS_YTD Jun-24 BS'!$B:$B,$A39,'RGS_YTD Jun-24 BS'!$F:$F,$C39)/1000</f>
        <v>788.53883999999994</v>
      </c>
      <c r="BB39" s="9">
        <f>SUMIFS('RGS_YTD Jun-24 BS'!$E:$E,'RGS_YTD Jun-24 BS'!$I:$I,BB$6,'RGS_YTD Jun-24 BS'!$B:$B,$A39,'RGS_YTD Jun-24 BS'!$F:$F,$C39)/1000</f>
        <v>632.76931000000002</v>
      </c>
      <c r="BC39" s="9">
        <f>SUMIFS('RGS_YTD Jun-24 BS'!$E:$E,'RGS_YTD Jun-24 BS'!$I:$I,BC$6,'RGS_YTD Jun-24 BS'!$B:$B,$A39,'RGS_YTD Jun-24 BS'!$F:$F,$C39)/1000</f>
        <v>948.82335</v>
      </c>
      <c r="BD39" s="9">
        <f>SUMIFS('RGS_YTD Jun-24 BS'!$E:$E,'RGS_YTD Jun-24 BS'!$I:$I,BD$6,'RGS_YTD Jun-24 BS'!$B:$B,$A39,'RGS_YTD Jun-24 BS'!$F:$F,$C39)/1000</f>
        <v>1173.7146299999999</v>
      </c>
      <c r="BE39" s="9">
        <f>SUMIFS('RGS_YTD Jun-24 BS'!$E:$E,'RGS_YTD Jun-24 BS'!$I:$I,BE$6,'RGS_YTD Jun-24 BS'!$B:$B,$A39,'RGS_YTD Jun-24 BS'!$F:$F,$C39)/1000</f>
        <v>1024.14876</v>
      </c>
      <c r="BF39" s="9">
        <f>SUMIFS('RGS_YTD Jun-24 BS'!$E:$E,'RGS_YTD Jun-24 BS'!$I:$I,BF$6,'RGS_YTD Jun-24 BS'!$B:$B,$A39,'RGS_YTD Jun-24 BS'!$F:$F,$C39)/1000</f>
        <v>1161.4834699999999</v>
      </c>
      <c r="BG39" s="9">
        <f>SUMIFS('RGS_YTD Jun-24 BS'!$E:$E,'RGS_YTD Jun-24 BS'!$I:$I,BG$6,'RGS_YTD Jun-24 BS'!$B:$B,$A39,'RGS_YTD Jun-24 BS'!$F:$F,$C39)/1000</f>
        <v>1094.82169</v>
      </c>
      <c r="BH39" s="9">
        <f>SUMIFS('RGS_YTD Jun-24 BS'!$E:$E,'RGS_YTD Jun-24 BS'!$I:$I,BH$6,'RGS_YTD Jun-24 BS'!$B:$B,$A39,'RGS_YTD Jun-24 BS'!$F:$F,$C39)/1000</f>
        <v>1101.5096799999999</v>
      </c>
      <c r="BI39" s="9">
        <f>SUMIFS('RGS_YTD Jun-24 BS'!$E:$E,'RGS_YTD Jun-24 BS'!$I:$I,BI$6,'RGS_YTD Jun-24 BS'!$B:$B,$A39,'RGS_YTD Jun-24 BS'!$F:$F,$C39)/1000</f>
        <v>906.89492000000007</v>
      </c>
      <c r="BJ39" s="9">
        <f>SUMIFS('RGS_YTD Jun-24 BS'!$E:$E,'RGS_YTD Jun-24 BS'!$I:$I,BJ$6,'RGS_YTD Jun-24 BS'!$B:$B,$A39,'RGS_YTD Jun-24 BS'!$F:$F,$C39)/1000</f>
        <v>1179.2627</v>
      </c>
      <c r="BK39" s="9">
        <f>SUMIFS('RGS_YTD Jun-24 BS'!$E:$E,'RGS_YTD Jun-24 BS'!$I:$I,BK$6,'RGS_YTD Jun-24 BS'!$B:$B,$A39,'RGS_YTD Jun-24 BS'!$F:$F,$C39)/1000</f>
        <v>1318.0927300000001</v>
      </c>
      <c r="BL39" s="9">
        <f>SUMIFS('RGS_YTD Jun-24 BS'!$E:$E,'RGS_YTD Jun-24 BS'!$I:$I,BL$6,'RGS_YTD Jun-24 BS'!$B:$B,$A39,'RGS_YTD Jun-24 BS'!$F:$F,$C39)/1000</f>
        <v>1538.00557</v>
      </c>
      <c r="BM39" s="9">
        <f>SUMIFS('RGS_YTD Jun-24 BS'!$E:$E,'RGS_YTD Jun-24 BS'!$I:$I,BM$6,'RGS_YTD Jun-24 BS'!$B:$B,$A39,'RGS_YTD Jun-24 BS'!$F:$F,$C39)/1000</f>
        <v>2096.3910500000002</v>
      </c>
      <c r="BN39" s="9">
        <f>SUMIFS('RGS_YTD Jun-24 BS'!$E:$E,'RGS_YTD Jun-24 BS'!$I:$I,BN$6,'RGS_YTD Jun-24 BS'!$B:$B,$A39,'RGS_YTD Jun-24 BS'!$F:$F,$C39)/1000</f>
        <v>2277.3147000000004</v>
      </c>
      <c r="BO39" s="9">
        <f>SUMIFS('RGS_YTD Jun-24 BS'!$E:$E,'RGS_YTD Jun-24 BS'!$I:$I,BO$6,'RGS_YTD Jun-24 BS'!$B:$B,$A39,'RGS_YTD Jun-24 BS'!$F:$F,$C39)/1000</f>
        <v>2169.0922400000004</v>
      </c>
      <c r="BP39" s="9">
        <f>SUMIFS('RGS_YTD Jun-24 BS'!$E:$E,'RGS_YTD Jun-24 BS'!$I:$I,BP$6,'RGS_YTD Jun-24 BS'!$B:$B,$A39,'RGS_YTD Jun-24 BS'!$F:$F,$C39)/1000</f>
        <v>2030.6771000000001</v>
      </c>
      <c r="BQ39" s="9">
        <f>SUMIFS('RGS_YTD Jun-24 BS'!$E:$E,'RGS_YTD Jun-24 BS'!$I:$I,BQ$6,'RGS_YTD Jun-24 BS'!$B:$B,$A39,'RGS_YTD Jun-24 BS'!$F:$F,$C39)/1000</f>
        <v>3382.8524400000001</v>
      </c>
    </row>
    <row r="40" spans="1:69" s="7" customFormat="1" ht="14.25" customHeight="1" x14ac:dyDescent="0.2">
      <c r="A40" s="171">
        <v>119210010</v>
      </c>
      <c r="B40" s="170" t="s">
        <v>1356</v>
      </c>
      <c r="C40" s="5" t="s">
        <v>513</v>
      </c>
      <c r="D40" s="6">
        <v>0</v>
      </c>
      <c r="E40" s="6">
        <v>0</v>
      </c>
      <c r="F40" s="6">
        <v>0</v>
      </c>
      <c r="G40" s="6">
        <v>0</v>
      </c>
      <c r="H40" s="6">
        <v>0</v>
      </c>
      <c r="I40" s="6">
        <v>0</v>
      </c>
      <c r="J40" s="6">
        <v>0</v>
      </c>
      <c r="K40" s="6">
        <v>0</v>
      </c>
      <c r="L40" s="6">
        <v>0</v>
      </c>
      <c r="M40" s="6">
        <v>0</v>
      </c>
      <c r="N40" s="6">
        <v>0</v>
      </c>
      <c r="O40" s="6">
        <v>0</v>
      </c>
      <c r="P40" s="6">
        <v>0</v>
      </c>
      <c r="Q40" s="6">
        <v>0</v>
      </c>
      <c r="R40" s="6">
        <v>0</v>
      </c>
      <c r="S40" s="6">
        <v>0</v>
      </c>
      <c r="T40" s="6">
        <v>0</v>
      </c>
      <c r="U40" s="6">
        <v>0</v>
      </c>
      <c r="V40" s="6">
        <v>0</v>
      </c>
      <c r="W40" s="6">
        <v>0</v>
      </c>
      <c r="X40" s="6">
        <v>0</v>
      </c>
      <c r="Y40" s="6">
        <v>0</v>
      </c>
      <c r="Z40" s="6">
        <v>0</v>
      </c>
      <c r="AA40" s="6">
        <v>0</v>
      </c>
      <c r="AB40" s="6">
        <v>0</v>
      </c>
      <c r="AC40" s="6">
        <v>0</v>
      </c>
      <c r="AD40" s="6">
        <v>0</v>
      </c>
      <c r="AE40" s="6">
        <v>0</v>
      </c>
      <c r="AF40" s="6">
        <v>-1275.16741</v>
      </c>
      <c r="AG40" s="6">
        <v>0</v>
      </c>
      <c r="AH40" s="6">
        <v>0</v>
      </c>
      <c r="AI40" s="6">
        <v>0</v>
      </c>
      <c r="AJ40" s="6">
        <v>0</v>
      </c>
      <c r="AK40" s="6">
        <v>0</v>
      </c>
      <c r="AL40" s="6">
        <v>0</v>
      </c>
      <c r="AM40" s="6">
        <v>0</v>
      </c>
      <c r="AN40" s="6">
        <v>0</v>
      </c>
      <c r="AO40" s="6">
        <v>0</v>
      </c>
      <c r="AP40" s="6">
        <v>0</v>
      </c>
      <c r="AQ40" s="6">
        <v>0</v>
      </c>
      <c r="AR40" s="6">
        <v>0</v>
      </c>
      <c r="AS40" s="6">
        <v>0</v>
      </c>
      <c r="AT40" s="6">
        <v>0</v>
      </c>
      <c r="AU40" s="6">
        <v>0</v>
      </c>
      <c r="AV40" s="6">
        <v>0</v>
      </c>
      <c r="AW40" s="6">
        <v>0</v>
      </c>
      <c r="AX40" s="6">
        <v>0</v>
      </c>
      <c r="AY40" s="6">
        <v>0</v>
      </c>
      <c r="AZ40" s="9">
        <f>SUMIFS('RGS_YTD Jun-24 BS'!$E:$E,'RGS_YTD Jun-24 BS'!$I:$I,AZ$6,'RGS_YTD Jun-24 BS'!$B:$B,$A40,'RGS_YTD Jun-24 BS'!$F:$F,$C40)/1000</f>
        <v>0</v>
      </c>
      <c r="BA40" s="9">
        <f>SUMIFS('RGS_YTD Jun-24 BS'!$E:$E,'RGS_YTD Jun-24 BS'!$I:$I,BA$6,'RGS_YTD Jun-24 BS'!$B:$B,$A40,'RGS_YTD Jun-24 BS'!$F:$F,$C40)/1000</f>
        <v>0</v>
      </c>
      <c r="BB40" s="9">
        <f>SUMIFS('RGS_YTD Jun-24 BS'!$E:$E,'RGS_YTD Jun-24 BS'!$I:$I,BB$6,'RGS_YTD Jun-24 BS'!$B:$B,$A40,'RGS_YTD Jun-24 BS'!$F:$F,$C40)/1000</f>
        <v>0</v>
      </c>
      <c r="BC40" s="9">
        <f>SUMIFS('RGS_YTD Jun-24 BS'!$E:$E,'RGS_YTD Jun-24 BS'!$I:$I,BC$6,'RGS_YTD Jun-24 BS'!$B:$B,$A40,'RGS_YTD Jun-24 BS'!$F:$F,$C40)/1000</f>
        <v>0</v>
      </c>
      <c r="BD40" s="9">
        <f>SUMIFS('RGS_YTD Jun-24 BS'!$E:$E,'RGS_YTD Jun-24 BS'!$I:$I,BD$6,'RGS_YTD Jun-24 BS'!$B:$B,$A40,'RGS_YTD Jun-24 BS'!$F:$F,$C40)/1000</f>
        <v>0</v>
      </c>
      <c r="BE40" s="9">
        <f>SUMIFS('RGS_YTD Jun-24 BS'!$E:$E,'RGS_YTD Jun-24 BS'!$I:$I,BE$6,'RGS_YTD Jun-24 BS'!$B:$B,$A40,'RGS_YTD Jun-24 BS'!$F:$F,$C40)/1000</f>
        <v>0</v>
      </c>
      <c r="BF40" s="9">
        <f>SUMIFS('RGS_YTD Jun-24 BS'!$E:$E,'RGS_YTD Jun-24 BS'!$I:$I,BF$6,'RGS_YTD Jun-24 BS'!$B:$B,$A40,'RGS_YTD Jun-24 BS'!$F:$F,$C40)/1000</f>
        <v>0</v>
      </c>
      <c r="BG40" s="9">
        <f>SUMIFS('RGS_YTD Jun-24 BS'!$E:$E,'RGS_YTD Jun-24 BS'!$I:$I,BG$6,'RGS_YTD Jun-24 BS'!$B:$B,$A40,'RGS_YTD Jun-24 BS'!$F:$F,$C40)/1000</f>
        <v>0</v>
      </c>
      <c r="BH40" s="9">
        <f>SUMIFS('RGS_YTD Jun-24 BS'!$E:$E,'RGS_YTD Jun-24 BS'!$I:$I,BH$6,'RGS_YTD Jun-24 BS'!$B:$B,$A40,'RGS_YTD Jun-24 BS'!$F:$F,$C40)/1000</f>
        <v>0</v>
      </c>
      <c r="BI40" s="9">
        <f>SUMIFS('RGS_YTD Jun-24 BS'!$E:$E,'RGS_YTD Jun-24 BS'!$I:$I,BI$6,'RGS_YTD Jun-24 BS'!$B:$B,$A40,'RGS_YTD Jun-24 BS'!$F:$F,$C40)/1000</f>
        <v>0</v>
      </c>
      <c r="BJ40" s="9">
        <f>SUMIFS('RGS_YTD Jun-24 BS'!$E:$E,'RGS_YTD Jun-24 BS'!$I:$I,BJ$6,'RGS_YTD Jun-24 BS'!$B:$B,$A40,'RGS_YTD Jun-24 BS'!$F:$F,$C40)/1000</f>
        <v>0</v>
      </c>
      <c r="BK40" s="9">
        <f>SUMIFS('RGS_YTD Jun-24 BS'!$E:$E,'RGS_YTD Jun-24 BS'!$I:$I,BK$6,'RGS_YTD Jun-24 BS'!$B:$B,$A40,'RGS_YTD Jun-24 BS'!$F:$F,$C40)/1000</f>
        <v>0</v>
      </c>
      <c r="BL40" s="9">
        <f>SUMIFS('RGS_YTD Jun-24 BS'!$E:$E,'RGS_YTD Jun-24 BS'!$I:$I,BL$6,'RGS_YTD Jun-24 BS'!$B:$B,$A40,'RGS_YTD Jun-24 BS'!$F:$F,$C40)/1000</f>
        <v>0</v>
      </c>
      <c r="BM40" s="9">
        <f>SUMIFS('RGS_YTD Jun-24 BS'!$E:$E,'RGS_YTD Jun-24 BS'!$I:$I,BM$6,'RGS_YTD Jun-24 BS'!$B:$B,$A40,'RGS_YTD Jun-24 BS'!$F:$F,$C40)/1000</f>
        <v>0</v>
      </c>
      <c r="BN40" s="9">
        <f>SUMIFS('RGS_YTD Jun-24 BS'!$E:$E,'RGS_YTD Jun-24 BS'!$I:$I,BN$6,'RGS_YTD Jun-24 BS'!$B:$B,$A40,'RGS_YTD Jun-24 BS'!$F:$F,$C40)/1000</f>
        <v>0</v>
      </c>
      <c r="BO40" s="9">
        <f>SUMIFS('RGS_YTD Jun-24 BS'!$E:$E,'RGS_YTD Jun-24 BS'!$I:$I,BO$6,'RGS_YTD Jun-24 BS'!$B:$B,$A40,'RGS_YTD Jun-24 BS'!$F:$F,$C40)/1000</f>
        <v>0</v>
      </c>
      <c r="BP40" s="9">
        <f>SUMIFS('RGS_YTD Jun-24 BS'!$E:$E,'RGS_YTD Jun-24 BS'!$I:$I,BP$6,'RGS_YTD Jun-24 BS'!$B:$B,$A40,'RGS_YTD Jun-24 BS'!$F:$F,$C40)/1000</f>
        <v>2113.1479900000004</v>
      </c>
      <c r="BQ40" s="9">
        <f>SUMIFS('RGS_YTD Jun-24 BS'!$E:$E,'RGS_YTD Jun-24 BS'!$I:$I,BQ$6,'RGS_YTD Jun-24 BS'!$B:$B,$A40,'RGS_YTD Jun-24 BS'!$F:$F,$C40)/1000</f>
        <v>0</v>
      </c>
    </row>
    <row r="41" spans="1:69" s="7" customFormat="1" ht="14.25" customHeight="1" x14ac:dyDescent="0.2">
      <c r="A41" s="171">
        <v>119310000</v>
      </c>
      <c r="B41" s="170" t="s">
        <v>1355</v>
      </c>
      <c r="C41" s="5" t="s">
        <v>1348</v>
      </c>
      <c r="D41" s="6">
        <v>0</v>
      </c>
      <c r="E41" s="6">
        <v>0</v>
      </c>
      <c r="F41" s="6">
        <v>0</v>
      </c>
      <c r="G41" s="6">
        <v>0</v>
      </c>
      <c r="H41" s="6">
        <v>0</v>
      </c>
      <c r="I41" s="6">
        <v>0</v>
      </c>
      <c r="J41" s="6">
        <v>0</v>
      </c>
      <c r="K41" s="6">
        <v>0</v>
      </c>
      <c r="L41" s="6">
        <v>0</v>
      </c>
      <c r="M41" s="6">
        <v>0</v>
      </c>
      <c r="N41" s="6">
        <v>0</v>
      </c>
      <c r="O41" s="6">
        <v>0</v>
      </c>
      <c r="P41" s="6">
        <v>0</v>
      </c>
      <c r="Q41" s="6">
        <v>0</v>
      </c>
      <c r="R41" s="6">
        <v>0</v>
      </c>
      <c r="S41" s="6">
        <v>0</v>
      </c>
      <c r="T41" s="6">
        <v>0</v>
      </c>
      <c r="U41" s="6">
        <v>0</v>
      </c>
      <c r="V41" s="6">
        <v>-8.0898299999999992</v>
      </c>
      <c r="W41" s="6">
        <v>4.1809200000000004</v>
      </c>
      <c r="X41" s="6">
        <v>-76.830079999999995</v>
      </c>
      <c r="Y41" s="6">
        <v>0</v>
      </c>
      <c r="Z41" s="6">
        <v>169.56611999999998</v>
      </c>
      <c r="AA41" s="6">
        <v>170.56220999999999</v>
      </c>
      <c r="AB41" s="6">
        <v>57.541379999999997</v>
      </c>
      <c r="AC41" s="6">
        <v>-12.288270000000001</v>
      </c>
      <c r="AD41" s="6">
        <v>127.08974000000001</v>
      </c>
      <c r="AE41" s="6">
        <v>0</v>
      </c>
      <c r="AF41" s="6">
        <v>34.962710000000001</v>
      </c>
      <c r="AG41" s="6">
        <v>-2.4113699999999998</v>
      </c>
      <c r="AH41" s="6">
        <v>-4.05952</v>
      </c>
      <c r="AI41" s="6">
        <v>84.144960000000012</v>
      </c>
      <c r="AJ41" s="6">
        <v>140.67276999999999</v>
      </c>
      <c r="AK41" s="6">
        <v>-174.17660000000001</v>
      </c>
      <c r="AL41" s="6">
        <v>-166.99892000000003</v>
      </c>
      <c r="AM41" s="6">
        <v>-134.34385</v>
      </c>
      <c r="AN41" s="6">
        <v>-134.1071</v>
      </c>
      <c r="AO41" s="6">
        <v>-166.24379999999999</v>
      </c>
      <c r="AP41" s="6">
        <v>-146.79064000000002</v>
      </c>
      <c r="AQ41" s="6">
        <v>-151.02275</v>
      </c>
      <c r="AR41" s="6">
        <v>-152.98060999999998</v>
      </c>
      <c r="AS41" s="6">
        <v>-132.08159000000001</v>
      </c>
      <c r="AT41" s="6">
        <v>-96.210030000000003</v>
      </c>
      <c r="AU41" s="6">
        <v>-123.99544</v>
      </c>
      <c r="AV41" s="6">
        <v>-5.9889299999999999</v>
      </c>
      <c r="AW41" s="6">
        <v>-123.86143</v>
      </c>
      <c r="AX41" s="6">
        <v>-114.0898</v>
      </c>
      <c r="AY41" s="6">
        <v>-84.845050000000001</v>
      </c>
      <c r="AZ41" s="9">
        <f>SUMIFS('RGS_YTD Jun-24 BS'!$E:$E,'RGS_YTD Jun-24 BS'!$I:$I,AZ$6,'RGS_YTD Jun-24 BS'!$B:$B,$A41,'RGS_YTD Jun-24 BS'!$F:$F,$C41)/1000</f>
        <v>-127.46558999999999</v>
      </c>
      <c r="BA41" s="9">
        <f>SUMIFS('RGS_YTD Jun-24 BS'!$E:$E,'RGS_YTD Jun-24 BS'!$I:$I,BA$6,'RGS_YTD Jun-24 BS'!$B:$B,$A41,'RGS_YTD Jun-24 BS'!$F:$F,$C41)/1000</f>
        <v>-98.211850000000013</v>
      </c>
      <c r="BB41" s="9">
        <f>SUMIFS('RGS_YTD Jun-24 BS'!$E:$E,'RGS_YTD Jun-24 BS'!$I:$I,BB$6,'RGS_YTD Jun-24 BS'!$B:$B,$A41,'RGS_YTD Jun-24 BS'!$F:$F,$C41)/1000</f>
        <v>-131.00541000000001</v>
      </c>
      <c r="BC41" s="9">
        <f>SUMIFS('RGS_YTD Jun-24 BS'!$E:$E,'RGS_YTD Jun-24 BS'!$I:$I,BC$6,'RGS_YTD Jun-24 BS'!$B:$B,$A41,'RGS_YTD Jun-24 BS'!$F:$F,$C41)/1000</f>
        <v>-147.62624</v>
      </c>
      <c r="BD41" s="9">
        <f>SUMIFS('RGS_YTD Jun-24 BS'!$E:$E,'RGS_YTD Jun-24 BS'!$I:$I,BD$6,'RGS_YTD Jun-24 BS'!$B:$B,$A41,'RGS_YTD Jun-24 BS'!$F:$F,$C41)/1000</f>
        <v>-87.819000000000003</v>
      </c>
      <c r="BE41" s="9">
        <f>SUMIFS('RGS_YTD Jun-24 BS'!$E:$E,'RGS_YTD Jun-24 BS'!$I:$I,BE$6,'RGS_YTD Jun-24 BS'!$B:$B,$A41,'RGS_YTD Jun-24 BS'!$F:$F,$C41)/1000</f>
        <v>-120.96138999999999</v>
      </c>
      <c r="BF41" s="9">
        <f>SUMIFS('RGS_YTD Jun-24 BS'!$E:$E,'RGS_YTD Jun-24 BS'!$I:$I,BF$6,'RGS_YTD Jun-24 BS'!$B:$B,$A41,'RGS_YTD Jun-24 BS'!$F:$F,$C41)/1000</f>
        <v>-139.50138000000001</v>
      </c>
      <c r="BG41" s="9">
        <f>SUMIFS('RGS_YTD Jun-24 BS'!$E:$E,'RGS_YTD Jun-24 BS'!$I:$I,BG$6,'RGS_YTD Jun-24 BS'!$B:$B,$A41,'RGS_YTD Jun-24 BS'!$F:$F,$C41)/1000</f>
        <v>-80.407420000000002</v>
      </c>
      <c r="BH41" s="9">
        <f>SUMIFS('RGS_YTD Jun-24 BS'!$E:$E,'RGS_YTD Jun-24 BS'!$I:$I,BH$6,'RGS_YTD Jun-24 BS'!$B:$B,$A41,'RGS_YTD Jun-24 BS'!$F:$F,$C41)/1000</f>
        <v>-140.40509</v>
      </c>
      <c r="BI41" s="9">
        <f>SUMIFS('RGS_YTD Jun-24 BS'!$E:$E,'RGS_YTD Jun-24 BS'!$I:$I,BI$6,'RGS_YTD Jun-24 BS'!$B:$B,$A41,'RGS_YTD Jun-24 BS'!$F:$F,$C41)/1000</f>
        <v>-140.75148000000002</v>
      </c>
      <c r="BJ41" s="9">
        <f>SUMIFS('RGS_YTD Jun-24 BS'!$E:$E,'RGS_YTD Jun-24 BS'!$I:$I,BJ$6,'RGS_YTD Jun-24 BS'!$B:$B,$A41,'RGS_YTD Jun-24 BS'!$F:$F,$C41)/1000</f>
        <v>-156.92121</v>
      </c>
      <c r="BK41" s="9">
        <f>SUMIFS('RGS_YTD Jun-24 BS'!$E:$E,'RGS_YTD Jun-24 BS'!$I:$I,BK$6,'RGS_YTD Jun-24 BS'!$B:$B,$A41,'RGS_YTD Jun-24 BS'!$F:$F,$C41)/1000</f>
        <v>-96.147490000000005</v>
      </c>
      <c r="BL41" s="9">
        <f>SUMIFS('RGS_YTD Jun-24 BS'!$E:$E,'RGS_YTD Jun-24 BS'!$I:$I,BL$6,'RGS_YTD Jun-24 BS'!$B:$B,$A41,'RGS_YTD Jun-24 BS'!$F:$F,$C41)/1000</f>
        <v>-114.15169</v>
      </c>
      <c r="BM41" s="9">
        <f>SUMIFS('RGS_YTD Jun-24 BS'!$E:$E,'RGS_YTD Jun-24 BS'!$I:$I,BM$6,'RGS_YTD Jun-24 BS'!$B:$B,$A41,'RGS_YTD Jun-24 BS'!$F:$F,$C41)/1000</f>
        <v>-61.087199999999996</v>
      </c>
      <c r="BN41" s="9">
        <f>SUMIFS('RGS_YTD Jun-24 BS'!$E:$E,'RGS_YTD Jun-24 BS'!$I:$I,BN$6,'RGS_YTD Jun-24 BS'!$B:$B,$A41,'RGS_YTD Jun-24 BS'!$F:$F,$C41)/1000</f>
        <v>-89.839529999999996</v>
      </c>
      <c r="BO41" s="9">
        <f>SUMIFS('RGS_YTD Jun-24 BS'!$E:$E,'RGS_YTD Jun-24 BS'!$I:$I,BO$6,'RGS_YTD Jun-24 BS'!$B:$B,$A41,'RGS_YTD Jun-24 BS'!$F:$F,$C41)/1000</f>
        <v>-130.48704000000001</v>
      </c>
      <c r="BP41" s="9">
        <f>SUMIFS('RGS_YTD Jun-24 BS'!$E:$E,'RGS_YTD Jun-24 BS'!$I:$I,BP$6,'RGS_YTD Jun-24 BS'!$B:$B,$A41,'RGS_YTD Jun-24 BS'!$F:$F,$C41)/1000</f>
        <v>-116.67900999999999</v>
      </c>
      <c r="BQ41" s="9">
        <f>SUMIFS('RGS_YTD Jun-24 BS'!$E:$E,'RGS_YTD Jun-24 BS'!$I:$I,BQ$6,'RGS_YTD Jun-24 BS'!$B:$B,$A41,'RGS_YTD Jun-24 BS'!$F:$F,$C41)/1000</f>
        <v>-133.21814000000001</v>
      </c>
    </row>
    <row r="42" spans="1:69" s="7" customFormat="1" ht="14.25" customHeight="1" x14ac:dyDescent="0.2">
      <c r="A42" s="171">
        <v>119410000</v>
      </c>
      <c r="B42" s="170" t="s">
        <v>1353</v>
      </c>
      <c r="C42" s="5" t="s">
        <v>1346</v>
      </c>
      <c r="D42" s="6">
        <v>1030.7838400000001</v>
      </c>
      <c r="E42" s="6">
        <v>863.00803999999994</v>
      </c>
      <c r="F42" s="6">
        <v>1008.5950799999999</v>
      </c>
      <c r="G42" s="6">
        <v>1187.9037000000003</v>
      </c>
      <c r="H42" s="6">
        <v>1142.31719</v>
      </c>
      <c r="I42" s="6">
        <v>1056.8292800000002</v>
      </c>
      <c r="J42" s="6">
        <v>891.24279999999987</v>
      </c>
      <c r="K42" s="6">
        <v>974.41488000000004</v>
      </c>
      <c r="L42" s="6">
        <v>1020.91662</v>
      </c>
      <c r="M42" s="6">
        <v>995.85205999999994</v>
      </c>
      <c r="N42" s="6">
        <v>1288.8971000000001</v>
      </c>
      <c r="O42" s="6">
        <v>1042.5407600000001</v>
      </c>
      <c r="P42" s="6">
        <v>1153.0537800000002</v>
      </c>
      <c r="Q42" s="6">
        <v>806.16226000000006</v>
      </c>
      <c r="R42" s="6">
        <v>1125.3012200000003</v>
      </c>
      <c r="S42" s="6">
        <v>958.60458000000006</v>
      </c>
      <c r="T42" s="6">
        <v>173.82460000000003</v>
      </c>
      <c r="U42" s="6">
        <v>456.81405000000001</v>
      </c>
      <c r="V42" s="6">
        <v>621.97817000000009</v>
      </c>
      <c r="W42" s="6">
        <v>585.51125999999999</v>
      </c>
      <c r="X42" s="6">
        <v>518.13674000000003</v>
      </c>
      <c r="Y42" s="6">
        <v>788.00441000000001</v>
      </c>
      <c r="Z42" s="6">
        <v>457.10651000000001</v>
      </c>
      <c r="AA42" s="6">
        <v>725.69386999999995</v>
      </c>
      <c r="AB42" s="6">
        <v>384.10543999999999</v>
      </c>
      <c r="AC42" s="6">
        <v>989.13467000000003</v>
      </c>
      <c r="AD42" s="6">
        <v>611.52778999999998</v>
      </c>
      <c r="AE42" s="6">
        <v>1058.7293200000001</v>
      </c>
      <c r="AF42" s="6">
        <v>1073.9393500000001</v>
      </c>
      <c r="AG42" s="6">
        <v>668.80435999999997</v>
      </c>
      <c r="AH42" s="6">
        <v>898.65644999999995</v>
      </c>
      <c r="AI42" s="6">
        <v>664.86910999999998</v>
      </c>
      <c r="AJ42" s="6">
        <v>1067.7177799999999</v>
      </c>
      <c r="AK42" s="6">
        <v>1309.5569599999999</v>
      </c>
      <c r="AL42" s="6">
        <v>718.11781000000008</v>
      </c>
      <c r="AM42" s="6">
        <v>301.57857999999999</v>
      </c>
      <c r="AN42" s="6">
        <v>875.83974999999998</v>
      </c>
      <c r="AO42" s="6">
        <v>819.71776999999997</v>
      </c>
      <c r="AP42" s="6">
        <v>486.97501</v>
      </c>
      <c r="AQ42" s="6">
        <v>854.57505000000003</v>
      </c>
      <c r="AR42" s="6">
        <v>694.41425000000004</v>
      </c>
      <c r="AS42" s="6">
        <v>766.76410999999996</v>
      </c>
      <c r="AT42" s="6">
        <v>339.41284999999999</v>
      </c>
      <c r="AU42" s="6">
        <v>589.05394999999999</v>
      </c>
      <c r="AV42" s="6">
        <v>700.77174000000002</v>
      </c>
      <c r="AW42" s="6">
        <v>482.6746</v>
      </c>
      <c r="AX42" s="6">
        <v>1260.2658899999999</v>
      </c>
      <c r="AY42" s="6">
        <v>958.78862000000004</v>
      </c>
      <c r="AZ42" s="9">
        <f>SUMIFS('RGS_YTD Jun-24 BS'!$E:$E,'RGS_YTD Jun-24 BS'!$I:$I,AZ$6,'RGS_YTD Jun-24 BS'!$B:$B,$A42,'RGS_YTD Jun-24 BS'!$F:$F,$C42)/1000</f>
        <v>649.49610999999993</v>
      </c>
      <c r="BA42" s="9">
        <f>SUMIFS('RGS_YTD Jun-24 BS'!$E:$E,'RGS_YTD Jun-24 BS'!$I:$I,BA$6,'RGS_YTD Jun-24 BS'!$B:$B,$A42,'RGS_YTD Jun-24 BS'!$F:$F,$C42)/1000</f>
        <v>1647.7536499999999</v>
      </c>
      <c r="BB42" s="9">
        <f>SUMIFS('RGS_YTD Jun-24 BS'!$E:$E,'RGS_YTD Jun-24 BS'!$I:$I,BB$6,'RGS_YTD Jun-24 BS'!$B:$B,$A42,'RGS_YTD Jun-24 BS'!$F:$F,$C42)/1000</f>
        <v>429.17246</v>
      </c>
      <c r="BC42" s="9">
        <f>SUMIFS('RGS_YTD Jun-24 BS'!$E:$E,'RGS_YTD Jun-24 BS'!$I:$I,BC$6,'RGS_YTD Jun-24 BS'!$B:$B,$A42,'RGS_YTD Jun-24 BS'!$F:$F,$C42)/1000</f>
        <v>637.08432999999991</v>
      </c>
      <c r="BD42" s="9">
        <f>SUMIFS('RGS_YTD Jun-24 BS'!$E:$E,'RGS_YTD Jun-24 BS'!$I:$I,BD$6,'RGS_YTD Jun-24 BS'!$B:$B,$A42,'RGS_YTD Jun-24 BS'!$F:$F,$C42)/1000</f>
        <v>1037.92264</v>
      </c>
      <c r="BE42" s="9">
        <f>SUMIFS('RGS_YTD Jun-24 BS'!$E:$E,'RGS_YTD Jun-24 BS'!$I:$I,BE$6,'RGS_YTD Jun-24 BS'!$B:$B,$A42,'RGS_YTD Jun-24 BS'!$F:$F,$C42)/1000</f>
        <v>1042.2015100000001</v>
      </c>
      <c r="BF42" s="9">
        <f>SUMIFS('RGS_YTD Jun-24 BS'!$E:$E,'RGS_YTD Jun-24 BS'!$I:$I,BF$6,'RGS_YTD Jun-24 BS'!$B:$B,$A42,'RGS_YTD Jun-24 BS'!$F:$F,$C42)/1000</f>
        <v>961.57525999999996</v>
      </c>
      <c r="BG42" s="9">
        <f>SUMIFS('RGS_YTD Jun-24 BS'!$E:$E,'RGS_YTD Jun-24 BS'!$I:$I,BG$6,'RGS_YTD Jun-24 BS'!$B:$B,$A42,'RGS_YTD Jun-24 BS'!$F:$F,$C42)/1000</f>
        <v>1034.2288800000001</v>
      </c>
      <c r="BH42" s="9">
        <f>SUMIFS('RGS_YTD Jun-24 BS'!$E:$E,'RGS_YTD Jun-24 BS'!$I:$I,BH$6,'RGS_YTD Jun-24 BS'!$B:$B,$A42,'RGS_YTD Jun-24 BS'!$F:$F,$C42)/1000</f>
        <v>588.38947999999993</v>
      </c>
      <c r="BI42" s="9">
        <f>SUMIFS('RGS_YTD Jun-24 BS'!$E:$E,'RGS_YTD Jun-24 BS'!$I:$I,BI$6,'RGS_YTD Jun-24 BS'!$B:$B,$A42,'RGS_YTD Jun-24 BS'!$F:$F,$C42)/1000</f>
        <v>1111.43868</v>
      </c>
      <c r="BJ42" s="9">
        <f>SUMIFS('RGS_YTD Jun-24 BS'!$E:$E,'RGS_YTD Jun-24 BS'!$I:$I,BJ$6,'RGS_YTD Jun-24 BS'!$B:$B,$A42,'RGS_YTD Jun-24 BS'!$F:$F,$C42)/1000</f>
        <v>1420.6218999999999</v>
      </c>
      <c r="BK42" s="9">
        <f>SUMIFS('RGS_YTD Jun-24 BS'!$E:$E,'RGS_YTD Jun-24 BS'!$I:$I,BK$6,'RGS_YTD Jun-24 BS'!$B:$B,$A42,'RGS_YTD Jun-24 BS'!$F:$F,$C42)/1000</f>
        <v>1212.9599599999999</v>
      </c>
      <c r="BL42" s="9">
        <f>SUMIFS('RGS_YTD Jun-24 BS'!$E:$E,'RGS_YTD Jun-24 BS'!$I:$I,BL$6,'RGS_YTD Jun-24 BS'!$B:$B,$A42,'RGS_YTD Jun-24 BS'!$F:$F,$C42)/1000</f>
        <v>801.27517</v>
      </c>
      <c r="BM42" s="9">
        <f>SUMIFS('RGS_YTD Jun-24 BS'!$E:$E,'RGS_YTD Jun-24 BS'!$I:$I,BM$6,'RGS_YTD Jun-24 BS'!$B:$B,$A42,'RGS_YTD Jun-24 BS'!$F:$F,$C42)/1000</f>
        <v>781.25278000000003</v>
      </c>
      <c r="BN42" s="9">
        <f>SUMIFS('RGS_YTD Jun-24 BS'!$E:$E,'RGS_YTD Jun-24 BS'!$I:$I,BN$6,'RGS_YTD Jun-24 BS'!$B:$B,$A42,'RGS_YTD Jun-24 BS'!$F:$F,$C42)/1000</f>
        <v>822.82164</v>
      </c>
      <c r="BO42" s="9">
        <f>SUMIFS('RGS_YTD Jun-24 BS'!$E:$E,'RGS_YTD Jun-24 BS'!$I:$I,BO$6,'RGS_YTD Jun-24 BS'!$B:$B,$A42,'RGS_YTD Jun-24 BS'!$F:$F,$C42)/1000</f>
        <v>1143.8637200000001</v>
      </c>
      <c r="BP42" s="9">
        <f>SUMIFS('RGS_YTD Jun-24 BS'!$E:$E,'RGS_YTD Jun-24 BS'!$I:$I,BP$6,'RGS_YTD Jun-24 BS'!$B:$B,$A42,'RGS_YTD Jun-24 BS'!$F:$F,$C42)/1000</f>
        <v>1351.86617</v>
      </c>
      <c r="BQ42" s="9">
        <f>SUMIFS('RGS_YTD Jun-24 BS'!$E:$E,'RGS_YTD Jun-24 BS'!$I:$I,BQ$6,'RGS_YTD Jun-24 BS'!$B:$B,$A42,'RGS_YTD Jun-24 BS'!$F:$F,$C42)/1000</f>
        <v>1058.7637500000001</v>
      </c>
    </row>
    <row r="43" spans="1:69" s="7" customFormat="1" ht="14.25" customHeight="1" x14ac:dyDescent="0.2">
      <c r="A43" s="171">
        <v>119410010</v>
      </c>
      <c r="B43" s="170" t="s">
        <v>1354</v>
      </c>
      <c r="C43" s="5" t="s">
        <v>1346</v>
      </c>
      <c r="D43" s="6">
        <v>0</v>
      </c>
      <c r="E43" s="6">
        <v>0</v>
      </c>
      <c r="F43" s="6">
        <v>0</v>
      </c>
      <c r="G43" s="6">
        <v>0</v>
      </c>
      <c r="H43" s="6">
        <v>0</v>
      </c>
      <c r="I43" s="6">
        <v>0</v>
      </c>
      <c r="J43" s="6">
        <v>0</v>
      </c>
      <c r="K43" s="6">
        <v>0</v>
      </c>
      <c r="L43" s="6">
        <v>0</v>
      </c>
      <c r="M43" s="6">
        <v>0</v>
      </c>
      <c r="N43" s="6">
        <v>0</v>
      </c>
      <c r="O43" s="6">
        <v>0</v>
      </c>
      <c r="P43" s="6">
        <v>0</v>
      </c>
      <c r="Q43" s="6">
        <v>0</v>
      </c>
      <c r="R43" s="6">
        <v>0</v>
      </c>
      <c r="S43" s="6">
        <v>0</v>
      </c>
      <c r="T43" s="6">
        <v>0</v>
      </c>
      <c r="U43" s="6">
        <v>0</v>
      </c>
      <c r="V43" s="6">
        <v>0</v>
      </c>
      <c r="W43" s="6">
        <v>0</v>
      </c>
      <c r="X43" s="6">
        <v>0</v>
      </c>
      <c r="Y43" s="6">
        <v>0</v>
      </c>
      <c r="Z43" s="6">
        <v>0</v>
      </c>
      <c r="AA43" s="6">
        <v>0</v>
      </c>
      <c r="AB43" s="6">
        <v>0</v>
      </c>
      <c r="AC43" s="6">
        <v>0</v>
      </c>
      <c r="AD43" s="6">
        <v>0</v>
      </c>
      <c r="AE43" s="6">
        <v>0</v>
      </c>
      <c r="AF43" s="6">
        <v>0</v>
      </c>
      <c r="AG43" s="6">
        <v>0</v>
      </c>
      <c r="AH43" s="6">
        <v>0</v>
      </c>
      <c r="AI43" s="6">
        <v>0</v>
      </c>
      <c r="AJ43" s="6">
        <v>0</v>
      </c>
      <c r="AK43" s="6">
        <v>0</v>
      </c>
      <c r="AL43" s="6">
        <v>0</v>
      </c>
      <c r="AM43" s="6">
        <v>0</v>
      </c>
      <c r="AN43" s="6">
        <v>0</v>
      </c>
      <c r="AO43" s="6">
        <v>0</v>
      </c>
      <c r="AP43" s="6">
        <v>0</v>
      </c>
      <c r="AQ43" s="6">
        <v>-632</v>
      </c>
      <c r="AR43" s="6">
        <v>-895</v>
      </c>
      <c r="AS43" s="6">
        <v>-895</v>
      </c>
      <c r="AT43" s="6">
        <v>-616</v>
      </c>
      <c r="AU43" s="6">
        <v>-616</v>
      </c>
      <c r="AV43" s="6">
        <v>-616</v>
      </c>
      <c r="AW43" s="6">
        <v>-616</v>
      </c>
      <c r="AX43" s="6">
        <v>-616</v>
      </c>
      <c r="AY43" s="6">
        <v>0</v>
      </c>
      <c r="AZ43" s="9">
        <f>SUMIFS('RGS_YTD Jun-24 BS'!$E:$E,'RGS_YTD Jun-24 BS'!$I:$I,AZ$6,'RGS_YTD Jun-24 BS'!$B:$B,$A43,'RGS_YTD Jun-24 BS'!$F:$F,$C43)/1000</f>
        <v>0</v>
      </c>
      <c r="BA43" s="9">
        <f>SUMIFS('RGS_YTD Jun-24 BS'!$E:$E,'RGS_YTD Jun-24 BS'!$I:$I,BA$6,'RGS_YTD Jun-24 BS'!$B:$B,$A43,'RGS_YTD Jun-24 BS'!$F:$F,$C43)/1000</f>
        <v>0</v>
      </c>
      <c r="BB43" s="9">
        <f>SUMIFS('RGS_YTD Jun-24 BS'!$E:$E,'RGS_YTD Jun-24 BS'!$I:$I,BB$6,'RGS_YTD Jun-24 BS'!$B:$B,$A43,'RGS_YTD Jun-24 BS'!$F:$F,$C43)/1000</f>
        <v>0</v>
      </c>
      <c r="BC43" s="9">
        <f>SUMIFS('RGS_YTD Jun-24 BS'!$E:$E,'RGS_YTD Jun-24 BS'!$I:$I,BC$6,'RGS_YTD Jun-24 BS'!$B:$B,$A43,'RGS_YTD Jun-24 BS'!$F:$F,$C43)/1000</f>
        <v>0</v>
      </c>
      <c r="BD43" s="9">
        <f>SUMIFS('RGS_YTD Jun-24 BS'!$E:$E,'RGS_YTD Jun-24 BS'!$I:$I,BD$6,'RGS_YTD Jun-24 BS'!$B:$B,$A43,'RGS_YTD Jun-24 BS'!$F:$F,$C43)/1000</f>
        <v>0</v>
      </c>
      <c r="BE43" s="9">
        <f>SUMIFS('RGS_YTD Jun-24 BS'!$E:$E,'RGS_YTD Jun-24 BS'!$I:$I,BE$6,'RGS_YTD Jun-24 BS'!$B:$B,$A43,'RGS_YTD Jun-24 BS'!$F:$F,$C43)/1000</f>
        <v>0</v>
      </c>
      <c r="BF43" s="9">
        <f>SUMIFS('RGS_YTD Jun-24 BS'!$E:$E,'RGS_YTD Jun-24 BS'!$I:$I,BF$6,'RGS_YTD Jun-24 BS'!$B:$B,$A43,'RGS_YTD Jun-24 BS'!$F:$F,$C43)/1000</f>
        <v>0</v>
      </c>
      <c r="BG43" s="9">
        <f>SUMIFS('RGS_YTD Jun-24 BS'!$E:$E,'RGS_YTD Jun-24 BS'!$I:$I,BG$6,'RGS_YTD Jun-24 BS'!$B:$B,$A43,'RGS_YTD Jun-24 BS'!$F:$F,$C43)/1000</f>
        <v>0</v>
      </c>
      <c r="BH43" s="9">
        <f>SUMIFS('RGS_YTD Jun-24 BS'!$E:$E,'RGS_YTD Jun-24 BS'!$I:$I,BH$6,'RGS_YTD Jun-24 BS'!$B:$B,$A43,'RGS_YTD Jun-24 BS'!$F:$F,$C43)/1000</f>
        <v>0</v>
      </c>
      <c r="BI43" s="9">
        <f>SUMIFS('RGS_YTD Jun-24 BS'!$E:$E,'RGS_YTD Jun-24 BS'!$I:$I,BI$6,'RGS_YTD Jun-24 BS'!$B:$B,$A43,'RGS_YTD Jun-24 BS'!$F:$F,$C43)/1000</f>
        <v>0</v>
      </c>
      <c r="BJ43" s="9">
        <f>SUMIFS('RGS_YTD Jun-24 BS'!$E:$E,'RGS_YTD Jun-24 BS'!$I:$I,BJ$6,'RGS_YTD Jun-24 BS'!$B:$B,$A43,'RGS_YTD Jun-24 BS'!$F:$F,$C43)/1000</f>
        <v>0</v>
      </c>
      <c r="BK43" s="9">
        <f>SUMIFS('RGS_YTD Jun-24 BS'!$E:$E,'RGS_YTD Jun-24 BS'!$I:$I,BK$6,'RGS_YTD Jun-24 BS'!$B:$B,$A43,'RGS_YTD Jun-24 BS'!$F:$F,$C43)/1000</f>
        <v>0</v>
      </c>
      <c r="BL43" s="9">
        <f>SUMIFS('RGS_YTD Jun-24 BS'!$E:$E,'RGS_YTD Jun-24 BS'!$I:$I,BL$6,'RGS_YTD Jun-24 BS'!$B:$B,$A43,'RGS_YTD Jun-24 BS'!$F:$F,$C43)/1000</f>
        <v>0</v>
      </c>
      <c r="BM43" s="9">
        <f>SUMIFS('RGS_YTD Jun-24 BS'!$E:$E,'RGS_YTD Jun-24 BS'!$I:$I,BM$6,'RGS_YTD Jun-24 BS'!$B:$B,$A43,'RGS_YTD Jun-24 BS'!$F:$F,$C43)/1000</f>
        <v>0</v>
      </c>
      <c r="BN43" s="9">
        <f>SUMIFS('RGS_YTD Jun-24 BS'!$E:$E,'RGS_YTD Jun-24 BS'!$I:$I,BN$6,'RGS_YTD Jun-24 BS'!$B:$B,$A43,'RGS_YTD Jun-24 BS'!$F:$F,$C43)/1000</f>
        <v>0</v>
      </c>
      <c r="BO43" s="9">
        <f>SUMIFS('RGS_YTD Jun-24 BS'!$E:$E,'RGS_YTD Jun-24 BS'!$I:$I,BO$6,'RGS_YTD Jun-24 BS'!$B:$B,$A43,'RGS_YTD Jun-24 BS'!$F:$F,$C43)/1000</f>
        <v>0</v>
      </c>
      <c r="BP43" s="9">
        <f>SUMIFS('RGS_YTD Jun-24 BS'!$E:$E,'RGS_YTD Jun-24 BS'!$I:$I,BP$6,'RGS_YTD Jun-24 BS'!$B:$B,$A43,'RGS_YTD Jun-24 BS'!$F:$F,$C43)/1000</f>
        <v>0</v>
      </c>
      <c r="BQ43" s="9">
        <f>SUMIFS('RGS_YTD Jun-24 BS'!$E:$E,'RGS_YTD Jun-24 BS'!$I:$I,BQ$6,'RGS_YTD Jun-24 BS'!$B:$B,$A43,'RGS_YTD Jun-24 BS'!$F:$F,$C43)/1000</f>
        <v>0</v>
      </c>
    </row>
    <row r="44" spans="1:69" s="7" customFormat="1" ht="14.25" customHeight="1" x14ac:dyDescent="0.2">
      <c r="A44" s="171">
        <v>119410020</v>
      </c>
      <c r="B44" s="170" t="s">
        <v>1353</v>
      </c>
      <c r="C44" s="5" t="s">
        <v>1346</v>
      </c>
      <c r="D44" s="6">
        <v>44.749009999999991</v>
      </c>
      <c r="E44" s="6">
        <v>73.959220000000002</v>
      </c>
      <c r="F44" s="6">
        <v>44.388589999999994</v>
      </c>
      <c r="G44" s="6">
        <v>40.052</v>
      </c>
      <c r="H44" s="6">
        <v>28.045159999999999</v>
      </c>
      <c r="I44" s="6">
        <v>39.02919</v>
      </c>
      <c r="J44" s="6">
        <v>-2.3650600000000015</v>
      </c>
      <c r="K44" s="6">
        <v>40.947580000000002</v>
      </c>
      <c r="L44" s="6">
        <v>40.798449999999995</v>
      </c>
      <c r="M44" s="6">
        <v>3.2066599999999998</v>
      </c>
      <c r="N44" s="6">
        <v>2.5983100000000121</v>
      </c>
      <c r="O44" s="6">
        <v>-13.312639999999998</v>
      </c>
      <c r="P44" s="6">
        <v>6.8235700000000001</v>
      </c>
      <c r="Q44" s="6">
        <v>42.138249999999999</v>
      </c>
      <c r="R44" s="6">
        <v>43.7697</v>
      </c>
      <c r="S44" s="6">
        <v>39.550249999999991</v>
      </c>
      <c r="T44" s="6">
        <v>0.1939899999999907</v>
      </c>
      <c r="U44" s="6">
        <v>0</v>
      </c>
      <c r="V44" s="6">
        <v>12.242000000000001</v>
      </c>
      <c r="W44" s="6">
        <v>30.855180000000001</v>
      </c>
      <c r="X44" s="6">
        <v>12.316000000000001</v>
      </c>
      <c r="Y44" s="6">
        <v>12.31818</v>
      </c>
      <c r="Z44" s="6">
        <v>51.868720000000003</v>
      </c>
      <c r="AA44" s="6">
        <v>47.388339999999999</v>
      </c>
      <c r="AB44" s="6">
        <v>47.388339999999999</v>
      </c>
      <c r="AC44" s="6">
        <v>48.449210000000001</v>
      </c>
      <c r="AD44" s="6">
        <v>48.449210000000001</v>
      </c>
      <c r="AE44" s="6">
        <v>48.449210000000001</v>
      </c>
      <c r="AF44" s="6">
        <v>59.512869999999999</v>
      </c>
      <c r="AG44" s="6">
        <v>206.09192999999999</v>
      </c>
      <c r="AH44" s="6">
        <v>81.989509999999996</v>
      </c>
      <c r="AI44" s="6">
        <v>37.017650000000003</v>
      </c>
      <c r="AJ44" s="6">
        <v>34.606639999999999</v>
      </c>
      <c r="AK44" s="6">
        <v>34.606639999999999</v>
      </c>
      <c r="AL44" s="6">
        <v>24.836639999999999</v>
      </c>
      <c r="AM44" s="6">
        <v>24.766639999999999</v>
      </c>
      <c r="AN44" s="6">
        <v>24.766639999999999</v>
      </c>
      <c r="AO44" s="6">
        <v>25.6678</v>
      </c>
      <c r="AP44" s="6">
        <v>25.6678</v>
      </c>
      <c r="AQ44" s="6">
        <v>25.6678</v>
      </c>
      <c r="AR44" s="6">
        <v>25.0138</v>
      </c>
      <c r="AS44" s="6">
        <v>25.0138</v>
      </c>
      <c r="AT44" s="6">
        <v>25.0138</v>
      </c>
      <c r="AU44" s="6">
        <v>34.018279999999997</v>
      </c>
      <c r="AV44" s="6">
        <v>23.623799999999999</v>
      </c>
      <c r="AW44" s="6">
        <v>32.308070000000001</v>
      </c>
      <c r="AX44" s="6">
        <v>24.951799999999999</v>
      </c>
      <c r="AY44" s="6">
        <v>32.041530000000002</v>
      </c>
      <c r="AZ44" s="9">
        <f>SUMIFS('RGS_YTD Jun-24 BS'!$E:$E,'RGS_YTD Jun-24 BS'!$I:$I,AZ$6,'RGS_YTD Jun-24 BS'!$B:$B,$A44,'RGS_YTD Jun-24 BS'!$F:$F,$C44)/1000</f>
        <v>32.059699999999999</v>
      </c>
      <c r="BA44" s="9">
        <f>SUMIFS('RGS_YTD Jun-24 BS'!$E:$E,'RGS_YTD Jun-24 BS'!$I:$I,BA$6,'RGS_YTD Jun-24 BS'!$B:$B,$A44,'RGS_YTD Jun-24 BS'!$F:$F,$C44)/1000</f>
        <v>26.492009999999997</v>
      </c>
      <c r="BB44" s="9">
        <f>SUMIFS('RGS_YTD Jun-24 BS'!$E:$E,'RGS_YTD Jun-24 BS'!$I:$I,BB$6,'RGS_YTD Jun-24 BS'!$B:$B,$A44,'RGS_YTD Jun-24 BS'!$F:$F,$C44)/1000</f>
        <v>26.532550000000001</v>
      </c>
      <c r="BC44" s="9">
        <f>SUMIFS('RGS_YTD Jun-24 BS'!$E:$E,'RGS_YTD Jun-24 BS'!$I:$I,BC$6,'RGS_YTD Jun-24 BS'!$B:$B,$A44,'RGS_YTD Jun-24 BS'!$F:$F,$C44)/1000</f>
        <v>49.169519999999999</v>
      </c>
      <c r="BD44" s="9">
        <f>SUMIFS('RGS_YTD Jun-24 BS'!$E:$E,'RGS_YTD Jun-24 BS'!$I:$I,BD$6,'RGS_YTD Jun-24 BS'!$B:$B,$A44,'RGS_YTD Jun-24 BS'!$F:$F,$C44)/1000</f>
        <v>26.786009999999997</v>
      </c>
      <c r="BE44" s="9">
        <f>SUMIFS('RGS_YTD Jun-24 BS'!$E:$E,'RGS_YTD Jun-24 BS'!$I:$I,BE$6,'RGS_YTD Jun-24 BS'!$B:$B,$A44,'RGS_YTD Jun-24 BS'!$F:$F,$C44)/1000</f>
        <v>26.786009999999997</v>
      </c>
      <c r="BF44" s="9">
        <f>SUMIFS('RGS_YTD Jun-24 BS'!$E:$E,'RGS_YTD Jun-24 BS'!$I:$I,BF$6,'RGS_YTD Jun-24 BS'!$B:$B,$A44,'RGS_YTD Jun-24 BS'!$F:$F,$C44)/1000</f>
        <v>26.786009999999997</v>
      </c>
      <c r="BG44" s="9">
        <f>SUMIFS('RGS_YTD Jun-24 BS'!$E:$E,'RGS_YTD Jun-24 BS'!$I:$I,BG$6,'RGS_YTD Jun-24 BS'!$B:$B,$A44,'RGS_YTD Jun-24 BS'!$F:$F,$C44)/1000</f>
        <v>26.664009999999998</v>
      </c>
      <c r="BH44" s="9">
        <f>SUMIFS('RGS_YTD Jun-24 BS'!$E:$E,'RGS_YTD Jun-24 BS'!$I:$I,BH$6,'RGS_YTD Jun-24 BS'!$B:$B,$A44,'RGS_YTD Jun-24 BS'!$F:$F,$C44)/1000</f>
        <v>26.664009999999998</v>
      </c>
      <c r="BI44" s="9">
        <f>SUMIFS('RGS_YTD Jun-24 BS'!$E:$E,'RGS_YTD Jun-24 BS'!$I:$I,BI$6,'RGS_YTD Jun-24 BS'!$B:$B,$A44,'RGS_YTD Jun-24 BS'!$F:$F,$C44)/1000</f>
        <v>26.664009999999998</v>
      </c>
      <c r="BJ44" s="9">
        <f>SUMIFS('RGS_YTD Jun-24 BS'!$E:$E,'RGS_YTD Jun-24 BS'!$I:$I,BJ$6,'RGS_YTD Jun-24 BS'!$B:$B,$A44,'RGS_YTD Jun-24 BS'!$F:$F,$C44)/1000</f>
        <v>27.646009999999997</v>
      </c>
      <c r="BK44" s="9">
        <f>SUMIFS('RGS_YTD Jun-24 BS'!$E:$E,'RGS_YTD Jun-24 BS'!$I:$I,BK$6,'RGS_YTD Jun-24 BS'!$B:$B,$A44,'RGS_YTD Jun-24 BS'!$F:$F,$C44)/1000</f>
        <v>37.91816</v>
      </c>
      <c r="BL44" s="9">
        <f>SUMIFS('RGS_YTD Jun-24 BS'!$E:$E,'RGS_YTD Jun-24 BS'!$I:$I,BL$6,'RGS_YTD Jun-24 BS'!$B:$B,$A44,'RGS_YTD Jun-24 BS'!$F:$F,$C44)/1000</f>
        <v>37.91816</v>
      </c>
      <c r="BM44" s="9">
        <f>SUMIFS('RGS_YTD Jun-24 BS'!$E:$E,'RGS_YTD Jun-24 BS'!$I:$I,BM$6,'RGS_YTD Jun-24 BS'!$B:$B,$A44,'RGS_YTD Jun-24 BS'!$F:$F,$C44)/1000</f>
        <v>29.066599999999998</v>
      </c>
      <c r="BN44" s="9">
        <f>SUMIFS('RGS_YTD Jun-24 BS'!$E:$E,'RGS_YTD Jun-24 BS'!$I:$I,BN$6,'RGS_YTD Jun-24 BS'!$B:$B,$A44,'RGS_YTD Jun-24 BS'!$F:$F,$C44)/1000</f>
        <v>29.066599999999998</v>
      </c>
      <c r="BO44" s="9">
        <f>SUMIFS('RGS_YTD Jun-24 BS'!$E:$E,'RGS_YTD Jun-24 BS'!$I:$I,BO$6,'RGS_YTD Jun-24 BS'!$B:$B,$A44,'RGS_YTD Jun-24 BS'!$F:$F,$C44)/1000</f>
        <v>40.87079</v>
      </c>
      <c r="BP44" s="9">
        <f>SUMIFS('RGS_YTD Jun-24 BS'!$E:$E,'RGS_YTD Jun-24 BS'!$I:$I,BP$6,'RGS_YTD Jun-24 BS'!$B:$B,$A44,'RGS_YTD Jun-24 BS'!$F:$F,$C44)/1000</f>
        <v>29.066599999999998</v>
      </c>
      <c r="BQ44" s="9">
        <f>SUMIFS('RGS_YTD Jun-24 BS'!$E:$E,'RGS_YTD Jun-24 BS'!$I:$I,BQ$6,'RGS_YTD Jun-24 BS'!$B:$B,$A44,'RGS_YTD Jun-24 BS'!$F:$F,$C44)/1000</f>
        <v>31.650599999999997</v>
      </c>
    </row>
    <row r="45" spans="1:69" s="7" customFormat="1" ht="14.25" customHeight="1" x14ac:dyDescent="0.2">
      <c r="A45" s="171">
        <v>119415000</v>
      </c>
      <c r="B45" s="170" t="s">
        <v>1352</v>
      </c>
      <c r="C45" s="5" t="s">
        <v>1346</v>
      </c>
      <c r="D45" s="6">
        <v>0</v>
      </c>
      <c r="E45" s="6">
        <v>0</v>
      </c>
      <c r="F45" s="6">
        <v>0</v>
      </c>
      <c r="G45" s="6">
        <v>0</v>
      </c>
      <c r="H45" s="6">
        <v>0</v>
      </c>
      <c r="I45" s="6">
        <v>0</v>
      </c>
      <c r="J45" s="6">
        <v>0</v>
      </c>
      <c r="K45" s="6">
        <v>0</v>
      </c>
      <c r="L45" s="6">
        <v>0</v>
      </c>
      <c r="M45" s="6">
        <v>0</v>
      </c>
      <c r="N45" s="6">
        <v>0</v>
      </c>
      <c r="O45" s="6">
        <v>0</v>
      </c>
      <c r="P45" s="6">
        <v>0</v>
      </c>
      <c r="Q45" s="6">
        <v>0</v>
      </c>
      <c r="R45" s="6">
        <v>0</v>
      </c>
      <c r="S45" s="6">
        <v>0</v>
      </c>
      <c r="T45" s="6">
        <v>0</v>
      </c>
      <c r="U45" s="6">
        <v>-52.01605</v>
      </c>
      <c r="V45" s="6">
        <v>-52.01605</v>
      </c>
      <c r="W45" s="6">
        <v>-52.01605</v>
      </c>
      <c r="X45" s="6">
        <v>324.04338000000001</v>
      </c>
      <c r="Y45" s="6">
        <v>324.04338000000001</v>
      </c>
      <c r="Z45" s="6">
        <v>324.04338000000001</v>
      </c>
      <c r="AA45" s="6">
        <v>276.98000999999999</v>
      </c>
      <c r="AB45" s="6">
        <v>276.98000999999999</v>
      </c>
      <c r="AC45" s="6">
        <v>276.98000999999999</v>
      </c>
      <c r="AD45" s="6">
        <v>288.58145000000002</v>
      </c>
      <c r="AE45" s="6">
        <v>288.58145000000002</v>
      </c>
      <c r="AF45" s="6">
        <v>288.58145000000002</v>
      </c>
      <c r="AG45" s="6">
        <v>210.75292000000002</v>
      </c>
      <c r="AH45" s="6">
        <v>210.75292000000002</v>
      </c>
      <c r="AI45" s="6">
        <v>210.75292000000002</v>
      </c>
      <c r="AJ45" s="6">
        <v>250.09783999999999</v>
      </c>
      <c r="AK45" s="6">
        <v>250.09783999999999</v>
      </c>
      <c r="AL45" s="6">
        <v>250.09783999999999</v>
      </c>
      <c r="AM45" s="6">
        <v>74.819800000000001</v>
      </c>
      <c r="AN45" s="6">
        <v>74.819800000000001</v>
      </c>
      <c r="AO45" s="6">
        <v>74.819800000000001</v>
      </c>
      <c r="AP45" s="6">
        <v>111.47528999999999</v>
      </c>
      <c r="AQ45" s="6">
        <v>111.47528999999999</v>
      </c>
      <c r="AR45" s="6">
        <v>111.47528999999999</v>
      </c>
      <c r="AS45" s="6">
        <v>101.65647</v>
      </c>
      <c r="AT45" s="6">
        <v>101.65647</v>
      </c>
      <c r="AU45" s="6">
        <v>101.65647</v>
      </c>
      <c r="AV45" s="6">
        <v>80.830780000000004</v>
      </c>
      <c r="AW45" s="6">
        <v>80.830780000000004</v>
      </c>
      <c r="AX45" s="6">
        <v>80.830780000000004</v>
      </c>
      <c r="AY45" s="6">
        <v>208.26085</v>
      </c>
      <c r="AZ45" s="9">
        <f>SUMIFS('RGS_YTD Jun-24 BS'!$E:$E,'RGS_YTD Jun-24 BS'!$I:$I,AZ$6,'RGS_YTD Jun-24 BS'!$B:$B,$A45,'RGS_YTD Jun-24 BS'!$F:$F,$C45)/1000</f>
        <v>208.26085</v>
      </c>
      <c r="BA45" s="9">
        <f>SUMIFS('RGS_YTD Jun-24 BS'!$E:$E,'RGS_YTD Jun-24 BS'!$I:$I,BA$6,'RGS_YTD Jun-24 BS'!$B:$B,$A45,'RGS_YTD Jun-24 BS'!$F:$F,$C45)/1000</f>
        <v>208.26085</v>
      </c>
      <c r="BB45" s="9">
        <f>SUMIFS('RGS_YTD Jun-24 BS'!$E:$E,'RGS_YTD Jun-24 BS'!$I:$I,BB$6,'RGS_YTD Jun-24 BS'!$B:$B,$A45,'RGS_YTD Jun-24 BS'!$F:$F,$C45)/1000</f>
        <v>26.285910000000001</v>
      </c>
      <c r="BC45" s="9">
        <f>SUMIFS('RGS_YTD Jun-24 BS'!$E:$E,'RGS_YTD Jun-24 BS'!$I:$I,BC$6,'RGS_YTD Jun-24 BS'!$B:$B,$A45,'RGS_YTD Jun-24 BS'!$F:$F,$C45)/1000</f>
        <v>26.285910000000001</v>
      </c>
      <c r="BD45" s="9">
        <f>SUMIFS('RGS_YTD Jun-24 BS'!$E:$E,'RGS_YTD Jun-24 BS'!$I:$I,BD$6,'RGS_YTD Jun-24 BS'!$B:$B,$A45,'RGS_YTD Jun-24 BS'!$F:$F,$C45)/1000</f>
        <v>26.285910000000001</v>
      </c>
      <c r="BE45" s="9">
        <f>SUMIFS('RGS_YTD Jun-24 BS'!$E:$E,'RGS_YTD Jun-24 BS'!$I:$I,BE$6,'RGS_YTD Jun-24 BS'!$B:$B,$A45,'RGS_YTD Jun-24 BS'!$F:$F,$C45)/1000</f>
        <v>78.359059999999999</v>
      </c>
      <c r="BF45" s="9">
        <f>SUMIFS('RGS_YTD Jun-24 BS'!$E:$E,'RGS_YTD Jun-24 BS'!$I:$I,BF$6,'RGS_YTD Jun-24 BS'!$B:$B,$A45,'RGS_YTD Jun-24 BS'!$F:$F,$C45)/1000</f>
        <v>78.359059999999999</v>
      </c>
      <c r="BG45" s="9">
        <f>SUMIFS('RGS_YTD Jun-24 BS'!$E:$E,'RGS_YTD Jun-24 BS'!$I:$I,BG$6,'RGS_YTD Jun-24 BS'!$B:$B,$A45,'RGS_YTD Jun-24 BS'!$F:$F,$C45)/1000</f>
        <v>78.359059999999999</v>
      </c>
      <c r="BH45" s="9">
        <f>SUMIFS('RGS_YTD Jun-24 BS'!$E:$E,'RGS_YTD Jun-24 BS'!$I:$I,BH$6,'RGS_YTD Jun-24 BS'!$B:$B,$A45,'RGS_YTD Jun-24 BS'!$F:$F,$C45)/1000</f>
        <v>34.908180000000002</v>
      </c>
      <c r="BI45" s="9">
        <f>SUMIFS('RGS_YTD Jun-24 BS'!$E:$E,'RGS_YTD Jun-24 BS'!$I:$I,BI$6,'RGS_YTD Jun-24 BS'!$B:$B,$A45,'RGS_YTD Jun-24 BS'!$F:$F,$C45)/1000</f>
        <v>34.908180000000002</v>
      </c>
      <c r="BJ45" s="9">
        <f>SUMIFS('RGS_YTD Jun-24 BS'!$E:$E,'RGS_YTD Jun-24 BS'!$I:$I,BJ$6,'RGS_YTD Jun-24 BS'!$B:$B,$A45,'RGS_YTD Jun-24 BS'!$F:$F,$C45)/1000</f>
        <v>34.908180000000002</v>
      </c>
      <c r="BK45" s="9">
        <f>SUMIFS('RGS_YTD Jun-24 BS'!$E:$E,'RGS_YTD Jun-24 BS'!$I:$I,BK$6,'RGS_YTD Jun-24 BS'!$B:$B,$A45,'RGS_YTD Jun-24 BS'!$F:$F,$C45)/1000</f>
        <v>95.206419999999994</v>
      </c>
      <c r="BL45" s="9">
        <f>SUMIFS('RGS_YTD Jun-24 BS'!$E:$E,'RGS_YTD Jun-24 BS'!$I:$I,BL$6,'RGS_YTD Jun-24 BS'!$B:$B,$A45,'RGS_YTD Jun-24 BS'!$F:$F,$C45)/1000</f>
        <v>95.206419999999994</v>
      </c>
      <c r="BM45" s="9">
        <f>SUMIFS('RGS_YTD Jun-24 BS'!$E:$E,'RGS_YTD Jun-24 BS'!$I:$I,BM$6,'RGS_YTD Jun-24 BS'!$B:$B,$A45,'RGS_YTD Jun-24 BS'!$F:$F,$C45)/1000</f>
        <v>95.206419999999994</v>
      </c>
      <c r="BN45" s="9">
        <f>SUMIFS('RGS_YTD Jun-24 BS'!$E:$E,'RGS_YTD Jun-24 BS'!$I:$I,BN$6,'RGS_YTD Jun-24 BS'!$B:$B,$A45,'RGS_YTD Jun-24 BS'!$F:$F,$C45)/1000</f>
        <v>79.959869999999995</v>
      </c>
      <c r="BO45" s="9">
        <f>SUMIFS('RGS_YTD Jun-24 BS'!$E:$E,'RGS_YTD Jun-24 BS'!$I:$I,BO$6,'RGS_YTD Jun-24 BS'!$B:$B,$A45,'RGS_YTD Jun-24 BS'!$F:$F,$C45)/1000</f>
        <v>79.959869999999995</v>
      </c>
      <c r="BP45" s="9">
        <f>SUMIFS('RGS_YTD Jun-24 BS'!$E:$E,'RGS_YTD Jun-24 BS'!$I:$I,BP$6,'RGS_YTD Jun-24 BS'!$B:$B,$A45,'RGS_YTD Jun-24 BS'!$F:$F,$C45)/1000</f>
        <v>79.959869999999995</v>
      </c>
      <c r="BQ45" s="9">
        <f>SUMIFS('RGS_YTD Jun-24 BS'!$E:$E,'RGS_YTD Jun-24 BS'!$I:$I,BQ$6,'RGS_YTD Jun-24 BS'!$B:$B,$A45,'RGS_YTD Jun-24 BS'!$F:$F,$C45)/1000</f>
        <v>63.635860000000001</v>
      </c>
    </row>
    <row r="46" spans="1:69" s="7" customFormat="1" ht="14.25" customHeight="1" x14ac:dyDescent="0.2">
      <c r="A46" s="171">
        <v>119430000</v>
      </c>
      <c r="B46" s="170" t="s">
        <v>1351</v>
      </c>
      <c r="C46" s="5" t="s">
        <v>1346</v>
      </c>
      <c r="D46" s="6">
        <v>3213.2958699999995</v>
      </c>
      <c r="E46" s="6">
        <v>2991.3706000000002</v>
      </c>
      <c r="F46" s="6">
        <v>3020.9585999999999</v>
      </c>
      <c r="G46" s="6">
        <v>3093.2713799999997</v>
      </c>
      <c r="H46" s="6">
        <v>3457.9533799999999</v>
      </c>
      <c r="I46" s="6">
        <v>2972.0401900000002</v>
      </c>
      <c r="J46" s="6">
        <v>1919.6403699999998</v>
      </c>
      <c r="K46" s="6">
        <v>2184.91687</v>
      </c>
      <c r="L46" s="6">
        <v>2388.1512299999999</v>
      </c>
      <c r="M46" s="6">
        <v>2371.7806499999997</v>
      </c>
      <c r="N46" s="6">
        <v>2812.1808899999996</v>
      </c>
      <c r="O46" s="6">
        <v>2861.1855399999999</v>
      </c>
      <c r="P46" s="6">
        <v>3137.9081699999997</v>
      </c>
      <c r="Q46" s="6">
        <v>3695.0137500000001</v>
      </c>
      <c r="R46" s="6">
        <v>3421.6350000000002</v>
      </c>
      <c r="S46" s="6">
        <v>2855.1058199999998</v>
      </c>
      <c r="T46" s="6">
        <v>3376.6875700000001</v>
      </c>
      <c r="U46" s="6">
        <v>2969.8884800000001</v>
      </c>
      <c r="V46" s="6">
        <v>3744.0565499999998</v>
      </c>
      <c r="W46" s="6">
        <v>4081.0121600000002</v>
      </c>
      <c r="X46" s="6">
        <v>3913.5326800000003</v>
      </c>
      <c r="Y46" s="6">
        <v>4846.1947599999994</v>
      </c>
      <c r="Z46" s="6">
        <v>3295.1966200000002</v>
      </c>
      <c r="AA46" s="6">
        <v>3888.9620099999997</v>
      </c>
      <c r="AB46" s="6">
        <v>3858.0592499999998</v>
      </c>
      <c r="AC46" s="6">
        <v>4037.9061000000002</v>
      </c>
      <c r="AD46" s="6">
        <v>4062.5838399999998</v>
      </c>
      <c r="AE46" s="6">
        <v>4813.9397300000001</v>
      </c>
      <c r="AF46" s="6">
        <v>4567.4238700000005</v>
      </c>
      <c r="AG46" s="6">
        <v>4485.2949100000005</v>
      </c>
      <c r="AH46" s="6">
        <v>4680.4081100000003</v>
      </c>
      <c r="AI46" s="6">
        <v>3950.1375600000001</v>
      </c>
      <c r="AJ46" s="6">
        <v>4388.3663699999997</v>
      </c>
      <c r="AK46" s="6">
        <v>5073.3526900000006</v>
      </c>
      <c r="AL46" s="6">
        <v>2672.7138999999997</v>
      </c>
      <c r="AM46" s="6">
        <v>3225.9668799999999</v>
      </c>
      <c r="AN46" s="6">
        <v>3484.0239799999999</v>
      </c>
      <c r="AO46" s="6">
        <v>3247.0970499999999</v>
      </c>
      <c r="AP46" s="6">
        <v>2928.92272</v>
      </c>
      <c r="AQ46" s="6">
        <v>3113.60106</v>
      </c>
      <c r="AR46" s="6">
        <v>3196.03431</v>
      </c>
      <c r="AS46" s="6">
        <v>3602.81007</v>
      </c>
      <c r="AT46" s="6">
        <v>3048.9214400000001</v>
      </c>
      <c r="AU46" s="6">
        <v>3125.1819799999998</v>
      </c>
      <c r="AV46" s="6">
        <v>2778.7964400000001</v>
      </c>
      <c r="AW46" s="6">
        <v>3476.3676099999998</v>
      </c>
      <c r="AX46" s="6">
        <v>3763.7959100000003</v>
      </c>
      <c r="AY46" s="6">
        <v>3616.4846600000001</v>
      </c>
      <c r="AZ46" s="9">
        <f>SUMIFS('RGS_YTD Jun-24 BS'!$E:$E,'RGS_YTD Jun-24 BS'!$I:$I,AZ$6,'RGS_YTD Jun-24 BS'!$B:$B,$A46,'RGS_YTD Jun-24 BS'!$F:$F,$C46)/1000</f>
        <v>4103.0525399999997</v>
      </c>
      <c r="BA46" s="9">
        <f>SUMIFS('RGS_YTD Jun-24 BS'!$E:$E,'RGS_YTD Jun-24 BS'!$I:$I,BA$6,'RGS_YTD Jun-24 BS'!$B:$B,$A46,'RGS_YTD Jun-24 BS'!$F:$F,$C46)/1000</f>
        <v>3989.3685099999998</v>
      </c>
      <c r="BB46" s="9">
        <f>SUMIFS('RGS_YTD Jun-24 BS'!$E:$E,'RGS_YTD Jun-24 BS'!$I:$I,BB$6,'RGS_YTD Jun-24 BS'!$B:$B,$A46,'RGS_YTD Jun-24 BS'!$F:$F,$C46)/1000</f>
        <v>2148.3011699999997</v>
      </c>
      <c r="BC46" s="9">
        <f>SUMIFS('RGS_YTD Jun-24 BS'!$E:$E,'RGS_YTD Jun-24 BS'!$I:$I,BC$6,'RGS_YTD Jun-24 BS'!$B:$B,$A46,'RGS_YTD Jun-24 BS'!$F:$F,$C46)/1000</f>
        <v>2472.9522400000001</v>
      </c>
      <c r="BD46" s="9">
        <f>SUMIFS('RGS_YTD Jun-24 BS'!$E:$E,'RGS_YTD Jun-24 BS'!$I:$I,BD$6,'RGS_YTD Jun-24 BS'!$B:$B,$A46,'RGS_YTD Jun-24 BS'!$F:$F,$C46)/1000</f>
        <v>3137.0140499999998</v>
      </c>
      <c r="BE46" s="9">
        <f>SUMIFS('RGS_YTD Jun-24 BS'!$E:$E,'RGS_YTD Jun-24 BS'!$I:$I,BE$6,'RGS_YTD Jun-24 BS'!$B:$B,$A46,'RGS_YTD Jun-24 BS'!$F:$F,$C46)/1000</f>
        <v>2788.7251000000001</v>
      </c>
      <c r="BF46" s="9">
        <f>SUMIFS('RGS_YTD Jun-24 BS'!$E:$E,'RGS_YTD Jun-24 BS'!$I:$I,BF$6,'RGS_YTD Jun-24 BS'!$B:$B,$A46,'RGS_YTD Jun-24 BS'!$F:$F,$C46)/1000</f>
        <v>2496.9507400000002</v>
      </c>
      <c r="BG46" s="9">
        <f>SUMIFS('RGS_YTD Jun-24 BS'!$E:$E,'RGS_YTD Jun-24 BS'!$I:$I,BG$6,'RGS_YTD Jun-24 BS'!$B:$B,$A46,'RGS_YTD Jun-24 BS'!$F:$F,$C46)/1000</f>
        <v>2409.0850299999997</v>
      </c>
      <c r="BH46" s="9">
        <f>SUMIFS('RGS_YTD Jun-24 BS'!$E:$E,'RGS_YTD Jun-24 BS'!$I:$I,BH$6,'RGS_YTD Jun-24 BS'!$B:$B,$A46,'RGS_YTD Jun-24 BS'!$F:$F,$C46)/1000</f>
        <v>3183.1551899999999</v>
      </c>
      <c r="BI46" s="9">
        <f>SUMIFS('RGS_YTD Jun-24 BS'!$E:$E,'RGS_YTD Jun-24 BS'!$I:$I,BI$6,'RGS_YTD Jun-24 BS'!$B:$B,$A46,'RGS_YTD Jun-24 BS'!$F:$F,$C46)/1000</f>
        <v>3100.48954</v>
      </c>
      <c r="BJ46" s="9">
        <f>SUMIFS('RGS_YTD Jun-24 BS'!$E:$E,'RGS_YTD Jun-24 BS'!$I:$I,BJ$6,'RGS_YTD Jun-24 BS'!$B:$B,$A46,'RGS_YTD Jun-24 BS'!$F:$F,$C46)/1000</f>
        <v>4226.3367400000006</v>
      </c>
      <c r="BK46" s="9">
        <f>SUMIFS('RGS_YTD Jun-24 BS'!$E:$E,'RGS_YTD Jun-24 BS'!$I:$I,BK$6,'RGS_YTD Jun-24 BS'!$B:$B,$A46,'RGS_YTD Jun-24 BS'!$F:$F,$C46)/1000</f>
        <v>4077.3084700000004</v>
      </c>
      <c r="BL46" s="9">
        <f>SUMIFS('RGS_YTD Jun-24 BS'!$E:$E,'RGS_YTD Jun-24 BS'!$I:$I,BL$6,'RGS_YTD Jun-24 BS'!$B:$B,$A46,'RGS_YTD Jun-24 BS'!$F:$F,$C46)/1000</f>
        <v>3742.7101200000002</v>
      </c>
      <c r="BM46" s="9">
        <f>SUMIFS('RGS_YTD Jun-24 BS'!$E:$E,'RGS_YTD Jun-24 BS'!$I:$I,BM$6,'RGS_YTD Jun-24 BS'!$B:$B,$A46,'RGS_YTD Jun-24 BS'!$F:$F,$C46)/1000</f>
        <v>4266.6949100000002</v>
      </c>
      <c r="BN46" s="9">
        <f>SUMIFS('RGS_YTD Jun-24 BS'!$E:$E,'RGS_YTD Jun-24 BS'!$I:$I,BN$6,'RGS_YTD Jun-24 BS'!$B:$B,$A46,'RGS_YTD Jun-24 BS'!$F:$F,$C46)/1000</f>
        <v>3886.5214599999999</v>
      </c>
      <c r="BO46" s="9">
        <f>SUMIFS('RGS_YTD Jun-24 BS'!$E:$E,'RGS_YTD Jun-24 BS'!$I:$I,BO$6,'RGS_YTD Jun-24 BS'!$B:$B,$A46,'RGS_YTD Jun-24 BS'!$F:$F,$C46)/1000</f>
        <v>3394.63177</v>
      </c>
      <c r="BP46" s="9">
        <f>SUMIFS('RGS_YTD Jun-24 BS'!$E:$E,'RGS_YTD Jun-24 BS'!$I:$I,BP$6,'RGS_YTD Jun-24 BS'!$B:$B,$A46,'RGS_YTD Jun-24 BS'!$F:$F,$C46)/1000</f>
        <v>3472.7852200000002</v>
      </c>
      <c r="BQ46" s="9">
        <f>SUMIFS('RGS_YTD Jun-24 BS'!$E:$E,'RGS_YTD Jun-24 BS'!$I:$I,BQ$6,'RGS_YTD Jun-24 BS'!$B:$B,$A46,'RGS_YTD Jun-24 BS'!$F:$F,$C46)/1000</f>
        <v>4278.2969000000003</v>
      </c>
    </row>
    <row r="47" spans="1:69" s="7" customFormat="1" ht="14.25" customHeight="1" x14ac:dyDescent="0.2">
      <c r="A47" s="171">
        <v>119430010</v>
      </c>
      <c r="B47" s="170" t="s">
        <v>1350</v>
      </c>
      <c r="C47" s="5" t="s">
        <v>1346</v>
      </c>
      <c r="D47" s="6">
        <v>0</v>
      </c>
      <c r="E47" s="6">
        <v>0</v>
      </c>
      <c r="F47" s="6">
        <v>0</v>
      </c>
      <c r="G47" s="6">
        <v>0</v>
      </c>
      <c r="H47" s="6">
        <v>0</v>
      </c>
      <c r="I47" s="6">
        <v>0</v>
      </c>
      <c r="J47" s="6">
        <v>0</v>
      </c>
      <c r="K47" s="6">
        <v>0</v>
      </c>
      <c r="L47" s="6">
        <v>0</v>
      </c>
      <c r="M47" s="6">
        <v>0</v>
      </c>
      <c r="N47" s="6">
        <v>0</v>
      </c>
      <c r="O47" s="6">
        <v>0</v>
      </c>
      <c r="P47" s="6">
        <v>0</v>
      </c>
      <c r="Q47" s="6">
        <v>0</v>
      </c>
      <c r="R47" s="6">
        <v>0</v>
      </c>
      <c r="S47" s="6">
        <v>0</v>
      </c>
      <c r="T47" s="6">
        <v>0</v>
      </c>
      <c r="U47" s="6">
        <v>0</v>
      </c>
      <c r="V47" s="6">
        <v>0</v>
      </c>
      <c r="W47" s="6">
        <v>-6.2689200000000005</v>
      </c>
      <c r="X47" s="6">
        <v>-2.28044</v>
      </c>
      <c r="Y47" s="6">
        <v>0</v>
      </c>
      <c r="Z47" s="6">
        <v>0</v>
      </c>
      <c r="AA47" s="6">
        <v>-45.995050000000006</v>
      </c>
      <c r="AB47" s="6">
        <v>0</v>
      </c>
      <c r="AC47" s="6">
        <v>0</v>
      </c>
      <c r="AD47" s="6">
        <v>-21.364939999999997</v>
      </c>
      <c r="AE47" s="6">
        <v>34.4726</v>
      </c>
      <c r="AF47" s="6">
        <v>-2.0973699999999997</v>
      </c>
      <c r="AG47" s="6">
        <v>-4.0000000000000003E-5</v>
      </c>
      <c r="AH47" s="6">
        <v>-6.5766200000000001</v>
      </c>
      <c r="AI47" s="6">
        <v>-8.7267499999999991</v>
      </c>
      <c r="AJ47" s="6">
        <v>-57.16807</v>
      </c>
      <c r="AK47" s="6">
        <v>-0.77529999999999999</v>
      </c>
      <c r="AL47" s="6">
        <v>-6.6004499999999995</v>
      </c>
      <c r="AM47" s="6">
        <v>-0.5700599999999999</v>
      </c>
      <c r="AN47" s="6">
        <v>2.6942600000000003</v>
      </c>
      <c r="AO47" s="6">
        <v>0.99990000000000001</v>
      </c>
      <c r="AP47" s="6">
        <v>-22.121200000000002</v>
      </c>
      <c r="AQ47" s="6">
        <v>0</v>
      </c>
      <c r="AR47" s="6">
        <v>8.2287400000000002</v>
      </c>
      <c r="AS47" s="6">
        <v>3.9030200000000002</v>
      </c>
      <c r="AT47" s="6">
        <v>3.4889999999999997E-2</v>
      </c>
      <c r="AU47" s="6">
        <v>-2.1168299999999998</v>
      </c>
      <c r="AV47" s="6">
        <v>-1.25705</v>
      </c>
      <c r="AW47" s="6">
        <v>4.0776199999999996</v>
      </c>
      <c r="AX47" s="6">
        <v>0.87695000000000001</v>
      </c>
      <c r="AY47" s="6">
        <v>5.8999999999999992E-4</v>
      </c>
      <c r="AZ47" s="9">
        <f>SUMIFS('RGS_YTD Jun-24 BS'!$E:$E,'RGS_YTD Jun-24 BS'!$I:$I,AZ$6,'RGS_YTD Jun-24 BS'!$B:$B,$A47,'RGS_YTD Jun-24 BS'!$F:$F,$C47)/1000</f>
        <v>-2.5600000000000002E-3</v>
      </c>
      <c r="BA47" s="9">
        <f>SUMIFS('RGS_YTD Jun-24 BS'!$E:$E,'RGS_YTD Jun-24 BS'!$I:$I,BA$6,'RGS_YTD Jun-24 BS'!$B:$B,$A47,'RGS_YTD Jun-24 BS'!$F:$F,$C47)/1000</f>
        <v>-0.28548000000000001</v>
      </c>
      <c r="BB47" s="9">
        <f>SUMIFS('RGS_YTD Jun-24 BS'!$E:$E,'RGS_YTD Jun-24 BS'!$I:$I,BB$6,'RGS_YTD Jun-24 BS'!$B:$B,$A47,'RGS_YTD Jun-24 BS'!$F:$F,$C47)/1000</f>
        <v>223.45801999999998</v>
      </c>
      <c r="BC47" s="9">
        <f>SUMIFS('RGS_YTD Jun-24 BS'!$E:$E,'RGS_YTD Jun-24 BS'!$I:$I,BC$6,'RGS_YTD Jun-24 BS'!$B:$B,$A47,'RGS_YTD Jun-24 BS'!$F:$F,$C47)/1000</f>
        <v>-8.2799999999999992E-3</v>
      </c>
      <c r="BD47" s="9">
        <f>SUMIFS('RGS_YTD Jun-24 BS'!$E:$E,'RGS_YTD Jun-24 BS'!$I:$I,BD$6,'RGS_YTD Jun-24 BS'!$B:$B,$A47,'RGS_YTD Jun-24 BS'!$F:$F,$C47)/1000</f>
        <v>195.02521999999999</v>
      </c>
      <c r="BE47" s="9">
        <f>SUMIFS('RGS_YTD Jun-24 BS'!$E:$E,'RGS_YTD Jun-24 BS'!$I:$I,BE$6,'RGS_YTD Jun-24 BS'!$B:$B,$A47,'RGS_YTD Jun-24 BS'!$F:$F,$C47)/1000</f>
        <v>381.42927000000003</v>
      </c>
      <c r="BF47" s="9">
        <f>SUMIFS('RGS_YTD Jun-24 BS'!$E:$E,'RGS_YTD Jun-24 BS'!$I:$I,BF$6,'RGS_YTD Jun-24 BS'!$B:$B,$A47,'RGS_YTD Jun-24 BS'!$F:$F,$C47)/1000</f>
        <v>34.499129999999994</v>
      </c>
      <c r="BG47" s="9">
        <f>SUMIFS('RGS_YTD Jun-24 BS'!$E:$E,'RGS_YTD Jun-24 BS'!$I:$I,BG$6,'RGS_YTD Jun-24 BS'!$B:$B,$A47,'RGS_YTD Jun-24 BS'!$F:$F,$C47)/1000</f>
        <v>111.71871</v>
      </c>
      <c r="BH47" s="9">
        <f>SUMIFS('RGS_YTD Jun-24 BS'!$E:$E,'RGS_YTD Jun-24 BS'!$I:$I,BH$6,'RGS_YTD Jun-24 BS'!$B:$B,$A47,'RGS_YTD Jun-24 BS'!$F:$F,$C47)/1000</f>
        <v>0</v>
      </c>
      <c r="BI47" s="9">
        <f>SUMIFS('RGS_YTD Jun-24 BS'!$E:$E,'RGS_YTD Jun-24 BS'!$I:$I,BI$6,'RGS_YTD Jun-24 BS'!$B:$B,$A47,'RGS_YTD Jun-24 BS'!$F:$F,$C47)/1000</f>
        <v>0.39400000000000002</v>
      </c>
      <c r="BJ47" s="9">
        <f>SUMIFS('RGS_YTD Jun-24 BS'!$E:$E,'RGS_YTD Jun-24 BS'!$I:$I,BJ$6,'RGS_YTD Jun-24 BS'!$B:$B,$A47,'RGS_YTD Jun-24 BS'!$F:$F,$C47)/1000</f>
        <v>-7.0820200000000009</v>
      </c>
      <c r="BK47" s="9">
        <f>SUMIFS('RGS_YTD Jun-24 BS'!$E:$E,'RGS_YTD Jun-24 BS'!$I:$I,BK$6,'RGS_YTD Jun-24 BS'!$B:$B,$A47,'RGS_YTD Jun-24 BS'!$F:$F,$C47)/1000</f>
        <v>80.189309999999992</v>
      </c>
      <c r="BL47" s="9">
        <f>SUMIFS('RGS_YTD Jun-24 BS'!$E:$E,'RGS_YTD Jun-24 BS'!$I:$I,BL$6,'RGS_YTD Jun-24 BS'!$B:$B,$A47,'RGS_YTD Jun-24 BS'!$F:$F,$C47)/1000</f>
        <v>435.74236999999999</v>
      </c>
      <c r="BM47" s="9">
        <f>SUMIFS('RGS_YTD Jun-24 BS'!$E:$E,'RGS_YTD Jun-24 BS'!$I:$I,BM$6,'RGS_YTD Jun-24 BS'!$B:$B,$A47,'RGS_YTD Jun-24 BS'!$F:$F,$C47)/1000</f>
        <v>616.99456999999995</v>
      </c>
      <c r="BN47" s="9">
        <f>SUMIFS('RGS_YTD Jun-24 BS'!$E:$E,'RGS_YTD Jun-24 BS'!$I:$I,BN$6,'RGS_YTD Jun-24 BS'!$B:$B,$A47,'RGS_YTD Jun-24 BS'!$F:$F,$C47)/1000</f>
        <v>-1.2099999999999999E-3</v>
      </c>
      <c r="BO47" s="9">
        <f>SUMIFS('RGS_YTD Jun-24 BS'!$E:$E,'RGS_YTD Jun-24 BS'!$I:$I,BO$6,'RGS_YTD Jun-24 BS'!$B:$B,$A47,'RGS_YTD Jun-24 BS'!$F:$F,$C47)/1000</f>
        <v>-5.0000000000000002E-5</v>
      </c>
      <c r="BP47" s="9">
        <f>SUMIFS('RGS_YTD Jun-24 BS'!$E:$E,'RGS_YTD Jun-24 BS'!$I:$I,BP$6,'RGS_YTD Jun-24 BS'!$B:$B,$A47,'RGS_YTD Jun-24 BS'!$F:$F,$C47)/1000</f>
        <v>35.243180000000002</v>
      </c>
      <c r="BQ47" s="9">
        <f>SUMIFS('RGS_YTD Jun-24 BS'!$E:$E,'RGS_YTD Jun-24 BS'!$I:$I,BQ$6,'RGS_YTD Jun-24 BS'!$B:$B,$A47,'RGS_YTD Jun-24 BS'!$F:$F,$C47)/1000</f>
        <v>-151.31599</v>
      </c>
    </row>
    <row r="48" spans="1:69" s="7" customFormat="1" ht="14.25" customHeight="1" x14ac:dyDescent="0.2">
      <c r="A48" s="171">
        <v>119611000</v>
      </c>
      <c r="B48" s="170" t="s">
        <v>1349</v>
      </c>
      <c r="C48" s="5" t="s">
        <v>1348</v>
      </c>
      <c r="D48" s="6">
        <v>0</v>
      </c>
      <c r="E48" s="6">
        <v>0</v>
      </c>
      <c r="F48" s="6">
        <v>0</v>
      </c>
      <c r="G48" s="6">
        <v>0</v>
      </c>
      <c r="H48" s="6">
        <v>0</v>
      </c>
      <c r="I48" s="6">
        <v>0</v>
      </c>
      <c r="J48" s="6">
        <v>0</v>
      </c>
      <c r="K48" s="6">
        <v>0</v>
      </c>
      <c r="L48" s="6">
        <v>0</v>
      </c>
      <c r="M48" s="6">
        <v>0</v>
      </c>
      <c r="N48" s="6">
        <v>0</v>
      </c>
      <c r="O48" s="6">
        <v>0</v>
      </c>
      <c r="P48" s="6">
        <v>0</v>
      </c>
      <c r="Q48" s="6">
        <v>0</v>
      </c>
      <c r="R48" s="6">
        <v>0</v>
      </c>
      <c r="S48" s="6">
        <v>0</v>
      </c>
      <c r="T48" s="6">
        <v>0</v>
      </c>
      <c r="U48" s="6">
        <v>0</v>
      </c>
      <c r="V48" s="6">
        <v>0</v>
      </c>
      <c r="W48" s="6">
        <v>0</v>
      </c>
      <c r="X48" s="6">
        <v>0</v>
      </c>
      <c r="Y48" s="6">
        <v>0</v>
      </c>
      <c r="Z48" s="6">
        <v>0</v>
      </c>
      <c r="AA48" s="6">
        <v>0</v>
      </c>
      <c r="AB48" s="6">
        <v>0</v>
      </c>
      <c r="AC48" s="6">
        <v>0</v>
      </c>
      <c r="AD48" s="6">
        <v>0</v>
      </c>
      <c r="AE48" s="6">
        <v>0</v>
      </c>
      <c r="AF48" s="6">
        <v>0</v>
      </c>
      <c r="AG48" s="6">
        <v>0</v>
      </c>
      <c r="AH48" s="6">
        <v>0</v>
      </c>
      <c r="AI48" s="6">
        <v>0</v>
      </c>
      <c r="AJ48" s="6">
        <v>0</v>
      </c>
      <c r="AK48" s="6">
        <v>0</v>
      </c>
      <c r="AL48" s="6">
        <v>0</v>
      </c>
      <c r="AM48" s="6">
        <v>0</v>
      </c>
      <c r="AN48" s="6">
        <v>0</v>
      </c>
      <c r="AO48" s="6">
        <v>0</v>
      </c>
      <c r="AP48" s="6">
        <v>0</v>
      </c>
      <c r="AQ48" s="6">
        <v>0</v>
      </c>
      <c r="AR48" s="6">
        <v>0</v>
      </c>
      <c r="AS48" s="6">
        <v>0</v>
      </c>
      <c r="AT48" s="6">
        <v>0</v>
      </c>
      <c r="AU48" s="6">
        <v>0</v>
      </c>
      <c r="AV48" s="6">
        <v>0</v>
      </c>
      <c r="AW48" s="6">
        <v>0</v>
      </c>
      <c r="AX48" s="6">
        <v>0</v>
      </c>
      <c r="AY48" s="6">
        <v>0</v>
      </c>
      <c r="AZ48" s="9">
        <f>SUMIFS('RGS_YTD Jun-24 BS'!$E:$E,'RGS_YTD Jun-24 BS'!$I:$I,AZ$6,'RGS_YTD Jun-24 BS'!$B:$B,$A48,'RGS_YTD Jun-24 BS'!$F:$F,$C48)/1000</f>
        <v>0</v>
      </c>
      <c r="BA48" s="9">
        <f>SUMIFS('RGS_YTD Jun-24 BS'!$E:$E,'RGS_YTD Jun-24 BS'!$I:$I,BA$6,'RGS_YTD Jun-24 BS'!$B:$B,$A48,'RGS_YTD Jun-24 BS'!$F:$F,$C48)/1000</f>
        <v>142.55843999999999</v>
      </c>
      <c r="BB48" s="9">
        <f>SUMIFS('RGS_YTD Jun-24 BS'!$E:$E,'RGS_YTD Jun-24 BS'!$I:$I,BB$6,'RGS_YTD Jun-24 BS'!$B:$B,$A48,'RGS_YTD Jun-24 BS'!$F:$F,$C48)/1000</f>
        <v>142.55843999999999</v>
      </c>
      <c r="BC48" s="9">
        <f>SUMIFS('RGS_YTD Jun-24 BS'!$E:$E,'RGS_YTD Jun-24 BS'!$I:$I,BC$6,'RGS_YTD Jun-24 BS'!$B:$B,$A48,'RGS_YTD Jun-24 BS'!$F:$F,$C48)/1000</f>
        <v>142.55843999999999</v>
      </c>
      <c r="BD48" s="9">
        <f>SUMIFS('RGS_YTD Jun-24 BS'!$E:$E,'RGS_YTD Jun-24 BS'!$I:$I,BD$6,'RGS_YTD Jun-24 BS'!$B:$B,$A48,'RGS_YTD Jun-24 BS'!$F:$F,$C48)/1000</f>
        <v>142.55843999999999</v>
      </c>
      <c r="BE48" s="9">
        <f>SUMIFS('RGS_YTD Jun-24 BS'!$E:$E,'RGS_YTD Jun-24 BS'!$I:$I,BE$6,'RGS_YTD Jun-24 BS'!$B:$B,$A48,'RGS_YTD Jun-24 BS'!$F:$F,$C48)/1000</f>
        <v>142.55843999999999</v>
      </c>
      <c r="BF48" s="9">
        <f>SUMIFS('RGS_YTD Jun-24 BS'!$E:$E,'RGS_YTD Jun-24 BS'!$I:$I,BF$6,'RGS_YTD Jun-24 BS'!$B:$B,$A48,'RGS_YTD Jun-24 BS'!$F:$F,$C48)/1000</f>
        <v>142.55843999999999</v>
      </c>
      <c r="BG48" s="9">
        <f>SUMIFS('RGS_YTD Jun-24 BS'!$E:$E,'RGS_YTD Jun-24 BS'!$I:$I,BG$6,'RGS_YTD Jun-24 BS'!$B:$B,$A48,'RGS_YTD Jun-24 BS'!$F:$F,$C48)/1000</f>
        <v>142.55843999999999</v>
      </c>
      <c r="BH48" s="9">
        <f>SUMIFS('RGS_YTD Jun-24 BS'!$E:$E,'RGS_YTD Jun-24 BS'!$I:$I,BH$6,'RGS_YTD Jun-24 BS'!$B:$B,$A48,'RGS_YTD Jun-24 BS'!$F:$F,$C48)/1000</f>
        <v>142.55843999999999</v>
      </c>
      <c r="BI48" s="9">
        <f>SUMIFS('RGS_YTD Jun-24 BS'!$E:$E,'RGS_YTD Jun-24 BS'!$I:$I,BI$6,'RGS_YTD Jun-24 BS'!$B:$B,$A48,'RGS_YTD Jun-24 BS'!$F:$F,$C48)/1000</f>
        <v>142.55843999999999</v>
      </c>
      <c r="BJ48" s="9">
        <f>SUMIFS('RGS_YTD Jun-24 BS'!$E:$E,'RGS_YTD Jun-24 BS'!$I:$I,BJ$6,'RGS_YTD Jun-24 BS'!$B:$B,$A48,'RGS_YTD Jun-24 BS'!$F:$F,$C48)/1000</f>
        <v>142.55843999999999</v>
      </c>
      <c r="BK48" s="9">
        <f>SUMIFS('RGS_YTD Jun-24 BS'!$E:$E,'RGS_YTD Jun-24 BS'!$I:$I,BK$6,'RGS_YTD Jun-24 BS'!$B:$B,$A48,'RGS_YTD Jun-24 BS'!$F:$F,$C48)/1000</f>
        <v>142.55843999999999</v>
      </c>
      <c r="BL48" s="9">
        <f>SUMIFS('RGS_YTD Jun-24 BS'!$E:$E,'RGS_YTD Jun-24 BS'!$I:$I,BL$6,'RGS_YTD Jun-24 BS'!$B:$B,$A48,'RGS_YTD Jun-24 BS'!$F:$F,$C48)/1000</f>
        <v>142.55843999999999</v>
      </c>
      <c r="BM48" s="9">
        <f>SUMIFS('RGS_YTD Jun-24 BS'!$E:$E,'RGS_YTD Jun-24 BS'!$I:$I,BM$6,'RGS_YTD Jun-24 BS'!$B:$B,$A48,'RGS_YTD Jun-24 BS'!$F:$F,$C48)/1000</f>
        <v>142.55843999999999</v>
      </c>
      <c r="BN48" s="9">
        <f>SUMIFS('RGS_YTD Jun-24 BS'!$E:$E,'RGS_YTD Jun-24 BS'!$I:$I,BN$6,'RGS_YTD Jun-24 BS'!$B:$B,$A48,'RGS_YTD Jun-24 BS'!$F:$F,$C48)/1000</f>
        <v>142.55843999999999</v>
      </c>
      <c r="BO48" s="9">
        <f>SUMIFS('RGS_YTD Jun-24 BS'!$E:$E,'RGS_YTD Jun-24 BS'!$I:$I,BO$6,'RGS_YTD Jun-24 BS'!$B:$B,$A48,'RGS_YTD Jun-24 BS'!$F:$F,$C48)/1000</f>
        <v>142.55843999999999</v>
      </c>
      <c r="BP48" s="9">
        <f>SUMIFS('RGS_YTD Jun-24 BS'!$E:$E,'RGS_YTD Jun-24 BS'!$I:$I,BP$6,'RGS_YTD Jun-24 BS'!$B:$B,$A48,'RGS_YTD Jun-24 BS'!$F:$F,$C48)/1000</f>
        <v>142.55843999999999</v>
      </c>
      <c r="BQ48" s="9">
        <f>SUMIFS('RGS_YTD Jun-24 BS'!$E:$E,'RGS_YTD Jun-24 BS'!$I:$I,BQ$6,'RGS_YTD Jun-24 BS'!$B:$B,$A48,'RGS_YTD Jun-24 BS'!$F:$F,$C48)/1000</f>
        <v>142.55843999999999</v>
      </c>
    </row>
    <row r="49" spans="1:69" s="7" customFormat="1" ht="14.25" customHeight="1" x14ac:dyDescent="0.2">
      <c r="A49" s="171">
        <v>119611000</v>
      </c>
      <c r="B49" s="170" t="s">
        <v>1347</v>
      </c>
      <c r="C49" s="5" t="s">
        <v>1346</v>
      </c>
      <c r="D49" s="6">
        <v>0</v>
      </c>
      <c r="E49" s="6">
        <v>0</v>
      </c>
      <c r="F49" s="6">
        <v>0</v>
      </c>
      <c r="G49" s="6">
        <v>0</v>
      </c>
      <c r="H49" s="6">
        <v>0</v>
      </c>
      <c r="I49" s="6">
        <v>0</v>
      </c>
      <c r="J49" s="6">
        <v>0</v>
      </c>
      <c r="K49" s="6">
        <v>0</v>
      </c>
      <c r="L49" s="6">
        <v>0</v>
      </c>
      <c r="M49" s="6">
        <v>0</v>
      </c>
      <c r="N49" s="6">
        <v>0</v>
      </c>
      <c r="O49" s="6">
        <v>0</v>
      </c>
      <c r="P49" s="6">
        <v>0</v>
      </c>
      <c r="Q49" s="6">
        <v>0</v>
      </c>
      <c r="R49" s="6">
        <v>0</v>
      </c>
      <c r="S49" s="6">
        <v>0</v>
      </c>
      <c r="T49" s="6">
        <v>0</v>
      </c>
      <c r="U49" s="6">
        <v>0</v>
      </c>
      <c r="V49" s="6">
        <v>0</v>
      </c>
      <c r="W49" s="6">
        <v>0</v>
      </c>
      <c r="X49" s="6">
        <v>0</v>
      </c>
      <c r="Y49" s="6">
        <v>0</v>
      </c>
      <c r="Z49" s="6">
        <v>0</v>
      </c>
      <c r="AA49" s="6">
        <v>0</v>
      </c>
      <c r="AB49" s="6">
        <v>0</v>
      </c>
      <c r="AC49" s="6">
        <v>0</v>
      </c>
      <c r="AD49" s="6">
        <v>0</v>
      </c>
      <c r="AE49" s="6">
        <v>0</v>
      </c>
      <c r="AF49" s="6">
        <v>0</v>
      </c>
      <c r="AG49" s="6">
        <v>0</v>
      </c>
      <c r="AH49" s="6">
        <v>0</v>
      </c>
      <c r="AI49" s="6">
        <v>0</v>
      </c>
      <c r="AJ49" s="6">
        <v>0</v>
      </c>
      <c r="AK49" s="6">
        <v>0</v>
      </c>
      <c r="AL49" s="6">
        <v>0</v>
      </c>
      <c r="AM49" s="6">
        <v>0</v>
      </c>
      <c r="AN49" s="6">
        <v>0</v>
      </c>
      <c r="AO49" s="6">
        <v>0</v>
      </c>
      <c r="AP49" s="6">
        <v>0</v>
      </c>
      <c r="AQ49" s="6">
        <v>0</v>
      </c>
      <c r="AR49" s="6">
        <v>0</v>
      </c>
      <c r="AS49" s="6">
        <v>0</v>
      </c>
      <c r="AT49" s="6">
        <v>0</v>
      </c>
      <c r="AU49" s="6">
        <v>0</v>
      </c>
      <c r="AV49" s="6">
        <v>0</v>
      </c>
      <c r="AW49" s="6">
        <v>0</v>
      </c>
      <c r="AX49" s="6">
        <v>0</v>
      </c>
      <c r="AY49" s="6">
        <v>0</v>
      </c>
      <c r="AZ49" s="9">
        <f>SUMIFS('RGS_YTD Jun-24 BS'!$E:$E,'RGS_YTD Jun-24 BS'!$I:$I,AZ$6,'RGS_YTD Jun-24 BS'!$B:$B,$A49,'RGS_YTD Jun-24 BS'!$F:$F,$C49)/1000</f>
        <v>0</v>
      </c>
      <c r="BA49" s="9">
        <f>SUMIFS('RGS_YTD Jun-24 BS'!$E:$E,'RGS_YTD Jun-24 BS'!$I:$I,BA$6,'RGS_YTD Jun-24 BS'!$B:$B,$A49,'RGS_YTD Jun-24 BS'!$F:$F,$C49)/1000</f>
        <v>0</v>
      </c>
      <c r="BB49" s="9">
        <f>SUMIFS('RGS_YTD Jun-24 BS'!$E:$E,'RGS_YTD Jun-24 BS'!$I:$I,BB$6,'RGS_YTD Jun-24 BS'!$B:$B,$A49,'RGS_YTD Jun-24 BS'!$F:$F,$C49)/1000</f>
        <v>0</v>
      </c>
      <c r="BC49" s="9">
        <f>SUMIFS('RGS_YTD Jun-24 BS'!$E:$E,'RGS_YTD Jun-24 BS'!$I:$I,BC$6,'RGS_YTD Jun-24 BS'!$B:$B,$A49,'RGS_YTD Jun-24 BS'!$F:$F,$C49)/1000</f>
        <v>0</v>
      </c>
      <c r="BD49" s="9">
        <f>SUMIFS('RGS_YTD Jun-24 BS'!$E:$E,'RGS_YTD Jun-24 BS'!$I:$I,BD$6,'RGS_YTD Jun-24 BS'!$B:$B,$A49,'RGS_YTD Jun-24 BS'!$F:$F,$C49)/1000</f>
        <v>0</v>
      </c>
      <c r="BE49" s="9">
        <f>SUMIFS('RGS_YTD Jun-24 BS'!$E:$E,'RGS_YTD Jun-24 BS'!$I:$I,BE$6,'RGS_YTD Jun-24 BS'!$B:$B,$A49,'RGS_YTD Jun-24 BS'!$F:$F,$C49)/1000</f>
        <v>0</v>
      </c>
      <c r="BF49" s="9">
        <f>SUMIFS('RGS_YTD Jun-24 BS'!$E:$E,'RGS_YTD Jun-24 BS'!$I:$I,BF$6,'RGS_YTD Jun-24 BS'!$B:$B,$A49,'RGS_YTD Jun-24 BS'!$F:$F,$C49)/1000</f>
        <v>0</v>
      </c>
      <c r="BG49" s="9">
        <f>SUMIFS('RGS_YTD Jun-24 BS'!$E:$E,'RGS_YTD Jun-24 BS'!$I:$I,BG$6,'RGS_YTD Jun-24 BS'!$B:$B,$A49,'RGS_YTD Jun-24 BS'!$F:$F,$C49)/1000</f>
        <v>0</v>
      </c>
      <c r="BH49" s="9">
        <f>SUMIFS('RGS_YTD Jun-24 BS'!$E:$E,'RGS_YTD Jun-24 BS'!$I:$I,BH$6,'RGS_YTD Jun-24 BS'!$B:$B,$A49,'RGS_YTD Jun-24 BS'!$F:$F,$C49)/1000</f>
        <v>0</v>
      </c>
      <c r="BI49" s="9">
        <f>SUMIFS('RGS_YTD Jun-24 BS'!$E:$E,'RGS_YTD Jun-24 BS'!$I:$I,BI$6,'RGS_YTD Jun-24 BS'!$B:$B,$A49,'RGS_YTD Jun-24 BS'!$F:$F,$C49)/1000</f>
        <v>0</v>
      </c>
      <c r="BJ49" s="9">
        <f>SUMIFS('RGS_YTD Jun-24 BS'!$E:$E,'RGS_YTD Jun-24 BS'!$I:$I,BJ$6,'RGS_YTD Jun-24 BS'!$B:$B,$A49,'RGS_YTD Jun-24 BS'!$F:$F,$C49)/1000</f>
        <v>0</v>
      </c>
      <c r="BK49" s="9">
        <f>SUMIFS('RGS_YTD Jun-24 BS'!$E:$E,'RGS_YTD Jun-24 BS'!$I:$I,BK$6,'RGS_YTD Jun-24 BS'!$B:$B,$A49,'RGS_YTD Jun-24 BS'!$F:$F,$C49)/1000</f>
        <v>0</v>
      </c>
      <c r="BL49" s="9">
        <f>SUMIFS('RGS_YTD Jun-24 BS'!$E:$E,'RGS_YTD Jun-24 BS'!$I:$I,BL$6,'RGS_YTD Jun-24 BS'!$B:$B,$A49,'RGS_YTD Jun-24 BS'!$F:$F,$C49)/1000</f>
        <v>0</v>
      </c>
      <c r="BM49" s="9">
        <f>SUMIFS('RGS_YTD Jun-24 BS'!$E:$E,'RGS_YTD Jun-24 BS'!$I:$I,BM$6,'RGS_YTD Jun-24 BS'!$B:$B,$A49,'RGS_YTD Jun-24 BS'!$F:$F,$C49)/1000</f>
        <v>0</v>
      </c>
      <c r="BN49" s="9">
        <f>SUMIFS('RGS_YTD Jun-24 BS'!$E:$E,'RGS_YTD Jun-24 BS'!$I:$I,BN$6,'RGS_YTD Jun-24 BS'!$B:$B,$A49,'RGS_YTD Jun-24 BS'!$F:$F,$C49)/1000</f>
        <v>0</v>
      </c>
      <c r="BO49" s="9">
        <f>SUMIFS('RGS_YTD Jun-24 BS'!$E:$E,'RGS_YTD Jun-24 BS'!$I:$I,BO$6,'RGS_YTD Jun-24 BS'!$B:$B,$A49,'RGS_YTD Jun-24 BS'!$F:$F,$C49)/1000</f>
        <v>0</v>
      </c>
      <c r="BP49" s="9">
        <f>SUMIFS('RGS_YTD Jun-24 BS'!$E:$E,'RGS_YTD Jun-24 BS'!$I:$I,BP$6,'RGS_YTD Jun-24 BS'!$B:$B,$A49,'RGS_YTD Jun-24 BS'!$F:$F,$C49)/1000</f>
        <v>0</v>
      </c>
      <c r="BQ49" s="9">
        <f>SUMIFS('RGS_YTD Jun-24 BS'!$E:$E,'RGS_YTD Jun-24 BS'!$I:$I,BQ$6,'RGS_YTD Jun-24 BS'!$B:$B,$A49,'RGS_YTD Jun-24 BS'!$F:$F,$C49)/1000</f>
        <v>0</v>
      </c>
    </row>
    <row r="50" spans="1:69" s="7" customFormat="1" ht="14.25" customHeight="1" x14ac:dyDescent="0.2">
      <c r="A50" s="171">
        <v>120111000</v>
      </c>
      <c r="B50" s="170" t="s">
        <v>1345</v>
      </c>
      <c r="C50" s="5" t="s">
        <v>357</v>
      </c>
      <c r="D50" s="6">
        <v>27729.05602</v>
      </c>
      <c r="E50" s="6">
        <v>27893.20493</v>
      </c>
      <c r="F50" s="6">
        <v>31144.959719999999</v>
      </c>
      <c r="G50" s="6">
        <v>28756.305230000002</v>
      </c>
      <c r="H50" s="6">
        <v>25924.526089999999</v>
      </c>
      <c r="I50" s="6">
        <v>27017.605360000001</v>
      </c>
      <c r="J50" s="6">
        <v>27096.523160000001</v>
      </c>
      <c r="K50" s="6">
        <v>27093.995470000002</v>
      </c>
      <c r="L50" s="6">
        <v>27662.540089999999</v>
      </c>
      <c r="M50" s="6">
        <v>25624.522759999996</v>
      </c>
      <c r="N50" s="6">
        <v>25711.938570000002</v>
      </c>
      <c r="O50" s="6">
        <v>26931.797849999999</v>
      </c>
      <c r="P50" s="6">
        <v>27169.055629999999</v>
      </c>
      <c r="Q50" s="6">
        <v>28280.055540000001</v>
      </c>
      <c r="R50" s="6">
        <v>28772.282650000001</v>
      </c>
      <c r="S50" s="6">
        <v>28910.594349999999</v>
      </c>
      <c r="T50" s="6">
        <v>32605.606489999998</v>
      </c>
      <c r="U50" s="6">
        <v>32078.02953</v>
      </c>
      <c r="V50" s="6">
        <v>36946.382840000006</v>
      </c>
      <c r="W50" s="6">
        <v>38757.797079999997</v>
      </c>
      <c r="X50" s="6">
        <v>34417.844239999999</v>
      </c>
      <c r="Y50" s="6">
        <v>37085.251950000005</v>
      </c>
      <c r="Z50" s="6">
        <v>38611.463810000001</v>
      </c>
      <c r="AA50" s="6">
        <v>36940.347200000004</v>
      </c>
      <c r="AB50" s="6">
        <v>37438.887009999999</v>
      </c>
      <c r="AC50" s="6">
        <v>38901.123119999997</v>
      </c>
      <c r="AD50" s="6">
        <v>43015.018409999997</v>
      </c>
      <c r="AE50" s="6">
        <v>40400.861770000003</v>
      </c>
      <c r="AF50" s="6">
        <v>42021.586360000001</v>
      </c>
      <c r="AG50" s="6">
        <v>46602.515920000005</v>
      </c>
      <c r="AH50" s="6">
        <v>50293.837630000002</v>
      </c>
      <c r="AI50" s="6">
        <v>51779.965509999995</v>
      </c>
      <c r="AJ50" s="6">
        <v>50173.06349</v>
      </c>
      <c r="AK50" s="6">
        <v>42670.36778</v>
      </c>
      <c r="AL50" s="6">
        <v>42423.961409999996</v>
      </c>
      <c r="AM50" s="6">
        <v>38192.462639999998</v>
      </c>
      <c r="AN50" s="6">
        <v>37245.969619999996</v>
      </c>
      <c r="AO50" s="6">
        <v>39215.403060000004</v>
      </c>
      <c r="AP50" s="6">
        <v>40104.281259999996</v>
      </c>
      <c r="AQ50" s="6">
        <v>37619.95448</v>
      </c>
      <c r="AR50" s="6">
        <v>37094.930489999999</v>
      </c>
      <c r="AS50" s="6">
        <v>35179.204549999995</v>
      </c>
      <c r="AT50" s="6">
        <v>36587.332170000001</v>
      </c>
      <c r="AU50" s="6">
        <v>35940.076909999996</v>
      </c>
      <c r="AV50" s="6">
        <v>35138.595310000004</v>
      </c>
      <c r="AW50" s="6">
        <v>33390.608950000002</v>
      </c>
      <c r="AX50" s="6">
        <v>33742.868259999996</v>
      </c>
      <c r="AY50" s="6">
        <v>35158.937920000004</v>
      </c>
      <c r="AZ50" s="9">
        <f>SUMIFS('RGS_YTD Jun-24 BS'!$E:$E,'RGS_YTD Jun-24 BS'!$I:$I,AZ$6,'RGS_YTD Jun-24 BS'!$B:$B,$A50,'RGS_YTD Jun-24 BS'!$F:$F,$C50)/1000</f>
        <v>38552.651610000001</v>
      </c>
      <c r="BA50" s="9">
        <f>SUMIFS('RGS_YTD Jun-24 BS'!$E:$E,'RGS_YTD Jun-24 BS'!$I:$I,BA$6,'RGS_YTD Jun-24 BS'!$B:$B,$A50,'RGS_YTD Jun-24 BS'!$F:$F,$C50)/1000</f>
        <v>36423.877119999997</v>
      </c>
      <c r="BB50" s="9">
        <f>SUMIFS('RGS_YTD Jun-24 BS'!$E:$E,'RGS_YTD Jun-24 BS'!$I:$I,BB$6,'RGS_YTD Jun-24 BS'!$B:$B,$A50,'RGS_YTD Jun-24 BS'!$F:$F,$C50)/1000</f>
        <v>36619.760700000006</v>
      </c>
      <c r="BC50" s="9">
        <f>SUMIFS('RGS_YTD Jun-24 BS'!$E:$E,'RGS_YTD Jun-24 BS'!$I:$I,BC$6,'RGS_YTD Jun-24 BS'!$B:$B,$A50,'RGS_YTD Jun-24 BS'!$F:$F,$C50)/1000</f>
        <v>41231.534030000003</v>
      </c>
      <c r="BD50" s="9">
        <f>SUMIFS('RGS_YTD Jun-24 BS'!$E:$E,'RGS_YTD Jun-24 BS'!$I:$I,BD$6,'RGS_YTD Jun-24 BS'!$B:$B,$A50,'RGS_YTD Jun-24 BS'!$F:$F,$C50)/1000</f>
        <v>41179.149840000005</v>
      </c>
      <c r="BE50" s="9">
        <f>SUMIFS('RGS_YTD Jun-24 BS'!$E:$E,'RGS_YTD Jun-24 BS'!$I:$I,BE$6,'RGS_YTD Jun-24 BS'!$B:$B,$A50,'RGS_YTD Jun-24 BS'!$F:$F,$C50)/1000</f>
        <v>38405.302009999999</v>
      </c>
      <c r="BF50" s="9">
        <f>SUMIFS('RGS_YTD Jun-24 BS'!$E:$E,'RGS_YTD Jun-24 BS'!$I:$I,BF$6,'RGS_YTD Jun-24 BS'!$B:$B,$A50,'RGS_YTD Jun-24 BS'!$F:$F,$C50)/1000</f>
        <v>36642.46948</v>
      </c>
      <c r="BG50" s="9">
        <f>SUMIFS('RGS_YTD Jun-24 BS'!$E:$E,'RGS_YTD Jun-24 BS'!$I:$I,BG$6,'RGS_YTD Jun-24 BS'!$B:$B,$A50,'RGS_YTD Jun-24 BS'!$F:$F,$C50)/1000</f>
        <v>38081.261359999997</v>
      </c>
      <c r="BH50" s="9">
        <f>SUMIFS('RGS_YTD Jun-24 BS'!$E:$E,'RGS_YTD Jun-24 BS'!$I:$I,BH$6,'RGS_YTD Jun-24 BS'!$B:$B,$A50,'RGS_YTD Jun-24 BS'!$F:$F,$C50)/1000</f>
        <v>41727.316450000006</v>
      </c>
      <c r="BI50" s="9">
        <f>SUMIFS('RGS_YTD Jun-24 BS'!$E:$E,'RGS_YTD Jun-24 BS'!$I:$I,BI$6,'RGS_YTD Jun-24 BS'!$B:$B,$A50,'RGS_YTD Jun-24 BS'!$F:$F,$C50)/1000</f>
        <v>40011.20652</v>
      </c>
      <c r="BJ50" s="9">
        <f>SUMIFS('RGS_YTD Jun-24 BS'!$E:$E,'RGS_YTD Jun-24 BS'!$I:$I,BJ$6,'RGS_YTD Jun-24 BS'!$B:$B,$A50,'RGS_YTD Jun-24 BS'!$F:$F,$C50)/1000</f>
        <v>35860.519070000002</v>
      </c>
      <c r="BK50" s="9">
        <f>SUMIFS('RGS_YTD Jun-24 BS'!$E:$E,'RGS_YTD Jun-24 BS'!$I:$I,BK$6,'RGS_YTD Jun-24 BS'!$B:$B,$A50,'RGS_YTD Jun-24 BS'!$F:$F,$C50)/1000</f>
        <v>43198.893309999999</v>
      </c>
      <c r="BL50" s="9">
        <f>SUMIFS('RGS_YTD Jun-24 BS'!$E:$E,'RGS_YTD Jun-24 BS'!$I:$I,BL$6,'RGS_YTD Jun-24 BS'!$B:$B,$A50,'RGS_YTD Jun-24 BS'!$F:$F,$C50)/1000</f>
        <v>40148.052380000001</v>
      </c>
      <c r="BM50" s="9">
        <f>SUMIFS('RGS_YTD Jun-24 BS'!$E:$E,'RGS_YTD Jun-24 BS'!$I:$I,BM$6,'RGS_YTD Jun-24 BS'!$B:$B,$A50,'RGS_YTD Jun-24 BS'!$F:$F,$C50)/1000</f>
        <v>41860.972099999999</v>
      </c>
      <c r="BN50" s="9">
        <f>SUMIFS('RGS_YTD Jun-24 BS'!$E:$E,'RGS_YTD Jun-24 BS'!$I:$I,BN$6,'RGS_YTD Jun-24 BS'!$B:$B,$A50,'RGS_YTD Jun-24 BS'!$F:$F,$C50)/1000</f>
        <v>43446.81381</v>
      </c>
      <c r="BO50" s="9">
        <f>SUMIFS('RGS_YTD Jun-24 BS'!$E:$E,'RGS_YTD Jun-24 BS'!$I:$I,BO$6,'RGS_YTD Jun-24 BS'!$B:$B,$A50,'RGS_YTD Jun-24 BS'!$F:$F,$C50)/1000</f>
        <v>45470.830860000002</v>
      </c>
      <c r="BP50" s="9">
        <f>SUMIFS('RGS_YTD Jun-24 BS'!$E:$E,'RGS_YTD Jun-24 BS'!$I:$I,BP$6,'RGS_YTD Jun-24 BS'!$B:$B,$A50,'RGS_YTD Jun-24 BS'!$F:$F,$C50)/1000</f>
        <v>48022.072950000002</v>
      </c>
      <c r="BQ50" s="9">
        <f>SUMIFS('RGS_YTD Jun-24 BS'!$E:$E,'RGS_YTD Jun-24 BS'!$I:$I,BQ$6,'RGS_YTD Jun-24 BS'!$B:$B,$A50,'RGS_YTD Jun-24 BS'!$F:$F,$C50)/1000</f>
        <v>48044.976240000004</v>
      </c>
    </row>
    <row r="51" spans="1:69" s="7" customFormat="1" ht="14.25" customHeight="1" x14ac:dyDescent="0.2">
      <c r="A51" s="171">
        <v>120111050</v>
      </c>
      <c r="B51" s="170" t="s">
        <v>1344</v>
      </c>
      <c r="C51" s="5" t="s">
        <v>316</v>
      </c>
      <c r="D51" s="6">
        <v>0</v>
      </c>
      <c r="E51" s="6">
        <v>0</v>
      </c>
      <c r="F51" s="6">
        <v>0</v>
      </c>
      <c r="G51" s="6">
        <v>0</v>
      </c>
      <c r="H51" s="6">
        <v>0</v>
      </c>
      <c r="I51" s="6">
        <v>0</v>
      </c>
      <c r="J51" s="6">
        <v>0</v>
      </c>
      <c r="K51" s="6">
        <v>0</v>
      </c>
      <c r="L51" s="6">
        <v>0</v>
      </c>
      <c r="M51" s="6">
        <v>0</v>
      </c>
      <c r="N51" s="6">
        <v>0</v>
      </c>
      <c r="O51" s="6">
        <v>0</v>
      </c>
      <c r="P51" s="6">
        <v>0</v>
      </c>
      <c r="Q51" s="6">
        <v>0</v>
      </c>
      <c r="R51" s="6">
        <v>0</v>
      </c>
      <c r="S51" s="6">
        <v>0</v>
      </c>
      <c r="T51" s="6">
        <v>0</v>
      </c>
      <c r="U51" s="6">
        <v>0</v>
      </c>
      <c r="V51" s="6">
        <v>-103.31607000000001</v>
      </c>
      <c r="W51" s="6">
        <v>-144.31629999999998</v>
      </c>
      <c r="X51" s="6">
        <v>-144.31629999999998</v>
      </c>
      <c r="Y51" s="6">
        <v>-144.31629999999998</v>
      </c>
      <c r="Z51" s="6">
        <v>-144.31629999999998</v>
      </c>
      <c r="AA51" s="6">
        <v>-144.31629999999998</v>
      </c>
      <c r="AB51" s="6">
        <v>-144.31629999999998</v>
      </c>
      <c r="AC51" s="6">
        <v>-144.31629999999998</v>
      </c>
      <c r="AD51" s="6">
        <v>-144.31629999999998</v>
      </c>
      <c r="AE51" s="6">
        <v>-144.31629999999998</v>
      </c>
      <c r="AF51" s="6">
        <v>-144.31629999999998</v>
      </c>
      <c r="AG51" s="6">
        <v>-144.31629999999998</v>
      </c>
      <c r="AH51" s="6">
        <v>-144.31629999999998</v>
      </c>
      <c r="AI51" s="6">
        <v>-144.31629999999998</v>
      </c>
      <c r="AJ51" s="6">
        <v>-144.31629999999998</v>
      </c>
      <c r="AK51" s="6">
        <v>-144.31629999999998</v>
      </c>
      <c r="AL51" s="6">
        <v>-144.31629999999998</v>
      </c>
      <c r="AM51" s="6">
        <v>-144.31629999999998</v>
      </c>
      <c r="AN51" s="6">
        <v>-144.31629999999998</v>
      </c>
      <c r="AO51" s="6">
        <v>-144.31629999999998</v>
      </c>
      <c r="AP51" s="6">
        <v>-144.31629999999998</v>
      </c>
      <c r="AQ51" s="6">
        <v>-144.31629999999998</v>
      </c>
      <c r="AR51" s="6">
        <v>-144.31629999999998</v>
      </c>
      <c r="AS51" s="6">
        <v>-144.31629999999998</v>
      </c>
      <c r="AT51" s="6">
        <v>-144.31629999999998</v>
      </c>
      <c r="AU51" s="6">
        <v>-144.31629999999998</v>
      </c>
      <c r="AV51" s="6">
        <v>-144.31629999999998</v>
      </c>
      <c r="AW51" s="6">
        <v>-144.31629999999998</v>
      </c>
      <c r="AX51" s="6">
        <v>-144.31629999999998</v>
      </c>
      <c r="AY51" s="6">
        <v>-144.31629999999998</v>
      </c>
      <c r="AZ51" s="9">
        <f>SUMIFS('RGS_YTD Jun-24 BS'!$E:$E,'RGS_YTD Jun-24 BS'!$I:$I,AZ$6,'RGS_YTD Jun-24 BS'!$B:$B,$A51,'RGS_YTD Jun-24 BS'!$F:$F,$C51)/1000</f>
        <v>0</v>
      </c>
      <c r="BA51" s="9">
        <f>SUMIFS('RGS_YTD Jun-24 BS'!$E:$E,'RGS_YTD Jun-24 BS'!$I:$I,BA$6,'RGS_YTD Jun-24 BS'!$B:$B,$A51,'RGS_YTD Jun-24 BS'!$F:$F,$C51)/1000</f>
        <v>0</v>
      </c>
      <c r="BB51" s="9">
        <f>SUMIFS('RGS_YTD Jun-24 BS'!$E:$E,'RGS_YTD Jun-24 BS'!$I:$I,BB$6,'RGS_YTD Jun-24 BS'!$B:$B,$A51,'RGS_YTD Jun-24 BS'!$F:$F,$C51)/1000</f>
        <v>0</v>
      </c>
      <c r="BC51" s="9">
        <f>SUMIFS('RGS_YTD Jun-24 BS'!$E:$E,'RGS_YTD Jun-24 BS'!$I:$I,BC$6,'RGS_YTD Jun-24 BS'!$B:$B,$A51,'RGS_YTD Jun-24 BS'!$F:$F,$C51)/1000</f>
        <v>0</v>
      </c>
      <c r="BD51" s="9">
        <f>SUMIFS('RGS_YTD Jun-24 BS'!$E:$E,'RGS_YTD Jun-24 BS'!$I:$I,BD$6,'RGS_YTD Jun-24 BS'!$B:$B,$A51,'RGS_YTD Jun-24 BS'!$F:$F,$C51)/1000</f>
        <v>0</v>
      </c>
      <c r="BE51" s="9">
        <f>SUMIFS('RGS_YTD Jun-24 BS'!$E:$E,'RGS_YTD Jun-24 BS'!$I:$I,BE$6,'RGS_YTD Jun-24 BS'!$B:$B,$A51,'RGS_YTD Jun-24 BS'!$F:$F,$C51)/1000</f>
        <v>0</v>
      </c>
      <c r="BF51" s="9">
        <f>SUMIFS('RGS_YTD Jun-24 BS'!$E:$E,'RGS_YTD Jun-24 BS'!$I:$I,BF$6,'RGS_YTD Jun-24 BS'!$B:$B,$A51,'RGS_YTD Jun-24 BS'!$F:$F,$C51)/1000</f>
        <v>0</v>
      </c>
      <c r="BG51" s="9">
        <f>SUMIFS('RGS_YTD Jun-24 BS'!$E:$E,'RGS_YTD Jun-24 BS'!$I:$I,BG$6,'RGS_YTD Jun-24 BS'!$B:$B,$A51,'RGS_YTD Jun-24 BS'!$F:$F,$C51)/1000</f>
        <v>0</v>
      </c>
      <c r="BH51" s="9">
        <f>SUMIFS('RGS_YTD Jun-24 BS'!$E:$E,'RGS_YTD Jun-24 BS'!$I:$I,BH$6,'RGS_YTD Jun-24 BS'!$B:$B,$A51,'RGS_YTD Jun-24 BS'!$F:$F,$C51)/1000</f>
        <v>0</v>
      </c>
      <c r="BI51" s="9">
        <f>SUMIFS('RGS_YTD Jun-24 BS'!$E:$E,'RGS_YTD Jun-24 BS'!$I:$I,BI$6,'RGS_YTD Jun-24 BS'!$B:$B,$A51,'RGS_YTD Jun-24 BS'!$F:$F,$C51)/1000</f>
        <v>0</v>
      </c>
      <c r="BJ51" s="9">
        <f>SUMIFS('RGS_YTD Jun-24 BS'!$E:$E,'RGS_YTD Jun-24 BS'!$I:$I,BJ$6,'RGS_YTD Jun-24 BS'!$B:$B,$A51,'RGS_YTD Jun-24 BS'!$F:$F,$C51)/1000</f>
        <v>0</v>
      </c>
      <c r="BK51" s="9">
        <f>SUMIFS('RGS_YTD Jun-24 BS'!$E:$E,'RGS_YTD Jun-24 BS'!$I:$I,BK$6,'RGS_YTD Jun-24 BS'!$B:$B,$A51,'RGS_YTD Jun-24 BS'!$F:$F,$C51)/1000</f>
        <v>0</v>
      </c>
      <c r="BL51" s="9">
        <f>SUMIFS('RGS_YTD Jun-24 BS'!$E:$E,'RGS_YTD Jun-24 BS'!$I:$I,BL$6,'RGS_YTD Jun-24 BS'!$B:$B,$A51,'RGS_YTD Jun-24 BS'!$F:$F,$C51)/1000</f>
        <v>0</v>
      </c>
      <c r="BM51" s="9">
        <f>SUMIFS('RGS_YTD Jun-24 BS'!$E:$E,'RGS_YTD Jun-24 BS'!$I:$I,BM$6,'RGS_YTD Jun-24 BS'!$B:$B,$A51,'RGS_YTD Jun-24 BS'!$F:$F,$C51)/1000</f>
        <v>0</v>
      </c>
      <c r="BN51" s="9">
        <f>SUMIFS('RGS_YTD Jun-24 BS'!$E:$E,'RGS_YTD Jun-24 BS'!$I:$I,BN$6,'RGS_YTD Jun-24 BS'!$B:$B,$A51,'RGS_YTD Jun-24 BS'!$F:$F,$C51)/1000</f>
        <v>0</v>
      </c>
      <c r="BO51" s="9">
        <f>SUMIFS('RGS_YTD Jun-24 BS'!$E:$E,'RGS_YTD Jun-24 BS'!$I:$I,BO$6,'RGS_YTD Jun-24 BS'!$B:$B,$A51,'RGS_YTD Jun-24 BS'!$F:$F,$C51)/1000</f>
        <v>0</v>
      </c>
      <c r="BP51" s="9">
        <f>SUMIFS('RGS_YTD Jun-24 BS'!$E:$E,'RGS_YTD Jun-24 BS'!$I:$I,BP$6,'RGS_YTD Jun-24 BS'!$B:$B,$A51,'RGS_YTD Jun-24 BS'!$F:$F,$C51)/1000</f>
        <v>0</v>
      </c>
      <c r="BQ51" s="9">
        <f>SUMIFS('RGS_YTD Jun-24 BS'!$E:$E,'RGS_YTD Jun-24 BS'!$I:$I,BQ$6,'RGS_YTD Jun-24 BS'!$B:$B,$A51,'RGS_YTD Jun-24 BS'!$F:$F,$C51)/1000</f>
        <v>0</v>
      </c>
    </row>
    <row r="52" spans="1:69" s="7" customFormat="1" ht="14.25" customHeight="1" x14ac:dyDescent="0.2">
      <c r="A52" s="171">
        <v>120111050</v>
      </c>
      <c r="B52" s="170" t="s">
        <v>1343</v>
      </c>
      <c r="C52" s="5" t="s">
        <v>357</v>
      </c>
      <c r="D52" s="6">
        <v>146.71504000000007</v>
      </c>
      <c r="E52" s="6">
        <v>78.953710000000015</v>
      </c>
      <c r="F52" s="6">
        <v>-68.96051999999996</v>
      </c>
      <c r="G52" s="6">
        <v>-68.96051999999996</v>
      </c>
      <c r="H52" s="6">
        <v>-68.96051999999996</v>
      </c>
      <c r="I52" s="6">
        <v>55.56275000000003</v>
      </c>
      <c r="J52" s="6">
        <v>55.56275000000003</v>
      </c>
      <c r="K52" s="6">
        <v>-62.778389999999987</v>
      </c>
      <c r="L52" s="6">
        <v>-136.74717999999999</v>
      </c>
      <c r="M52" s="6">
        <v>-148.20492999999999</v>
      </c>
      <c r="N52" s="6">
        <v>-217.39964000000001</v>
      </c>
      <c r="O52" s="6">
        <v>-381.55905000000007</v>
      </c>
      <c r="P52" s="6">
        <v>-381.55905000000007</v>
      </c>
      <c r="Q52" s="6">
        <v>-239.65919</v>
      </c>
      <c r="R52" s="6">
        <v>-176.56879999999998</v>
      </c>
      <c r="S52" s="6">
        <v>-110.43271999999997</v>
      </c>
      <c r="T52" s="6">
        <v>-29.087259999999979</v>
      </c>
      <c r="U52" s="6">
        <v>153.43881000000002</v>
      </c>
      <c r="V52" s="6">
        <v>234.06976999999998</v>
      </c>
      <c r="W52" s="6">
        <v>486.25450000000001</v>
      </c>
      <c r="X52" s="6">
        <v>590.34978000000001</v>
      </c>
      <c r="Y52" s="6">
        <v>432.20578</v>
      </c>
      <c r="Z52" s="6">
        <v>647.32056</v>
      </c>
      <c r="AA52" s="6">
        <v>347.16631999999998</v>
      </c>
      <c r="AB52" s="6">
        <v>412.32515999999998</v>
      </c>
      <c r="AC52" s="6">
        <v>869.57168999999999</v>
      </c>
      <c r="AD52" s="6">
        <v>502.37986000000001</v>
      </c>
      <c r="AE52" s="6">
        <v>394.14418999999998</v>
      </c>
      <c r="AF52" s="6">
        <v>352.75749999999999</v>
      </c>
      <c r="AG52" s="6">
        <v>246.38091</v>
      </c>
      <c r="AH52" s="6">
        <v>456.58249999999998</v>
      </c>
      <c r="AI52" s="6">
        <v>653.6381899999999</v>
      </c>
      <c r="AJ52" s="6">
        <v>1186.81404</v>
      </c>
      <c r="AK52" s="6">
        <v>878.89343999999994</v>
      </c>
      <c r="AL52" s="6">
        <v>878.89343999999994</v>
      </c>
      <c r="AM52" s="6">
        <v>878.89343999999994</v>
      </c>
      <c r="AN52" s="6">
        <v>878.89343999999994</v>
      </c>
      <c r="AO52" s="6">
        <v>878.89343999999994</v>
      </c>
      <c r="AP52" s="6">
        <v>883.20854000000008</v>
      </c>
      <c r="AQ52" s="6">
        <v>1167.2232099999999</v>
      </c>
      <c r="AR52" s="6">
        <v>884.96496000000002</v>
      </c>
      <c r="AS52" s="6">
        <v>1005.47439</v>
      </c>
      <c r="AT52" s="6">
        <v>1091.59881</v>
      </c>
      <c r="AU52" s="6">
        <v>1009.1233199999999</v>
      </c>
      <c r="AV52" s="6">
        <v>1046.1714399999998</v>
      </c>
      <c r="AW52" s="6">
        <v>1140.5832399999999</v>
      </c>
      <c r="AX52" s="6">
        <v>1145.0277699999999</v>
      </c>
      <c r="AY52" s="6">
        <v>1073.27973</v>
      </c>
      <c r="AZ52" s="9">
        <f>SUMIFS('RGS_YTD Jun-24 BS'!$E:$E,'RGS_YTD Jun-24 BS'!$I:$I,AZ$6,'RGS_YTD Jun-24 BS'!$B:$B,$A52,'RGS_YTD Jun-24 BS'!$F:$F,$C52)/1000</f>
        <v>928.9634299999999</v>
      </c>
      <c r="BA52" s="9">
        <f>SUMIFS('RGS_YTD Jun-24 BS'!$E:$E,'RGS_YTD Jun-24 BS'!$I:$I,BA$6,'RGS_YTD Jun-24 BS'!$B:$B,$A52,'RGS_YTD Jun-24 BS'!$F:$F,$C52)/1000</f>
        <v>650.61788000000013</v>
      </c>
      <c r="BB52" s="9">
        <f>SUMIFS('RGS_YTD Jun-24 BS'!$E:$E,'RGS_YTD Jun-24 BS'!$I:$I,BB$6,'RGS_YTD Jun-24 BS'!$B:$B,$A52,'RGS_YTD Jun-24 BS'!$F:$F,$C52)/1000</f>
        <v>242.75201000000001</v>
      </c>
      <c r="BC52" s="9">
        <f>SUMIFS('RGS_YTD Jun-24 BS'!$E:$E,'RGS_YTD Jun-24 BS'!$I:$I,BC$6,'RGS_YTD Jun-24 BS'!$B:$B,$A52,'RGS_YTD Jun-24 BS'!$F:$F,$C52)/1000</f>
        <v>-157.13685999999998</v>
      </c>
      <c r="BD52" s="9">
        <f>SUMIFS('RGS_YTD Jun-24 BS'!$E:$E,'RGS_YTD Jun-24 BS'!$I:$I,BD$6,'RGS_YTD Jun-24 BS'!$B:$B,$A52,'RGS_YTD Jun-24 BS'!$F:$F,$C52)/1000</f>
        <v>-394.36533999999995</v>
      </c>
      <c r="BE52" s="9">
        <f>SUMIFS('RGS_YTD Jun-24 BS'!$E:$E,'RGS_YTD Jun-24 BS'!$I:$I,BE$6,'RGS_YTD Jun-24 BS'!$B:$B,$A52,'RGS_YTD Jun-24 BS'!$F:$F,$C52)/1000</f>
        <v>-391.43009999999998</v>
      </c>
      <c r="BF52" s="9">
        <f>SUMIFS('RGS_YTD Jun-24 BS'!$E:$E,'RGS_YTD Jun-24 BS'!$I:$I,BF$6,'RGS_YTD Jun-24 BS'!$B:$B,$A52,'RGS_YTD Jun-24 BS'!$F:$F,$C52)/1000</f>
        <v>-498.34383000000003</v>
      </c>
      <c r="BG52" s="9">
        <f>SUMIFS('RGS_YTD Jun-24 BS'!$E:$E,'RGS_YTD Jun-24 BS'!$I:$I,BG$6,'RGS_YTD Jun-24 BS'!$B:$B,$A52,'RGS_YTD Jun-24 BS'!$F:$F,$C52)/1000</f>
        <v>-653.48604</v>
      </c>
      <c r="BH52" s="9">
        <f>SUMIFS('RGS_YTD Jun-24 BS'!$E:$E,'RGS_YTD Jun-24 BS'!$I:$I,BH$6,'RGS_YTD Jun-24 BS'!$B:$B,$A52,'RGS_YTD Jun-24 BS'!$F:$F,$C52)/1000</f>
        <v>-835.50625000000002</v>
      </c>
      <c r="BI52" s="9">
        <f>SUMIFS('RGS_YTD Jun-24 BS'!$E:$E,'RGS_YTD Jun-24 BS'!$I:$I,BI$6,'RGS_YTD Jun-24 BS'!$B:$B,$A52,'RGS_YTD Jun-24 BS'!$F:$F,$C52)/1000</f>
        <v>-737.66531000000009</v>
      </c>
      <c r="BJ52" s="9">
        <f>SUMIFS('RGS_YTD Jun-24 BS'!$E:$E,'RGS_YTD Jun-24 BS'!$I:$I,BJ$6,'RGS_YTD Jun-24 BS'!$B:$B,$A52,'RGS_YTD Jun-24 BS'!$F:$F,$C52)/1000</f>
        <v>-634.85764000000006</v>
      </c>
      <c r="BK52" s="9">
        <f>SUMIFS('RGS_YTD Jun-24 BS'!$E:$E,'RGS_YTD Jun-24 BS'!$I:$I,BK$6,'RGS_YTD Jun-24 BS'!$B:$B,$A52,'RGS_YTD Jun-24 BS'!$F:$F,$C52)/1000</f>
        <v>-683.43304000000001</v>
      </c>
      <c r="BL52" s="9">
        <f>SUMIFS('RGS_YTD Jun-24 BS'!$E:$E,'RGS_YTD Jun-24 BS'!$I:$I,BL$6,'RGS_YTD Jun-24 BS'!$B:$B,$A52,'RGS_YTD Jun-24 BS'!$F:$F,$C52)/1000</f>
        <v>-683.43304000000001</v>
      </c>
      <c r="BM52" s="9">
        <f>SUMIFS('RGS_YTD Jun-24 BS'!$E:$E,'RGS_YTD Jun-24 BS'!$I:$I,BM$6,'RGS_YTD Jun-24 BS'!$B:$B,$A52,'RGS_YTD Jun-24 BS'!$F:$F,$C52)/1000</f>
        <v>-693.20619999999997</v>
      </c>
      <c r="BN52" s="9">
        <f>SUMIFS('RGS_YTD Jun-24 BS'!$E:$E,'RGS_YTD Jun-24 BS'!$I:$I,BN$6,'RGS_YTD Jun-24 BS'!$B:$B,$A52,'RGS_YTD Jun-24 BS'!$F:$F,$C52)/1000</f>
        <v>373.87986000000001</v>
      </c>
      <c r="BO52" s="9">
        <f>SUMIFS('RGS_YTD Jun-24 BS'!$E:$E,'RGS_YTD Jun-24 BS'!$I:$I,BO$6,'RGS_YTD Jun-24 BS'!$B:$B,$A52,'RGS_YTD Jun-24 BS'!$F:$F,$C52)/1000</f>
        <v>116.43362000000002</v>
      </c>
      <c r="BP52" s="9">
        <f>SUMIFS('RGS_YTD Jun-24 BS'!$E:$E,'RGS_YTD Jun-24 BS'!$I:$I,BP$6,'RGS_YTD Jun-24 BS'!$B:$B,$A52,'RGS_YTD Jun-24 BS'!$F:$F,$C52)/1000</f>
        <v>20.865670000000012</v>
      </c>
      <c r="BQ52" s="9">
        <f>SUMIFS('RGS_YTD Jun-24 BS'!$E:$E,'RGS_YTD Jun-24 BS'!$I:$I,BQ$6,'RGS_YTD Jun-24 BS'!$B:$B,$A52,'RGS_YTD Jun-24 BS'!$F:$F,$C52)/1000</f>
        <v>-329.34403000000003</v>
      </c>
    </row>
    <row r="53" spans="1:69" s="7" customFormat="1" ht="14.25" customHeight="1" x14ac:dyDescent="0.2">
      <c r="A53" s="171">
        <v>120111100</v>
      </c>
      <c r="B53" s="170" t="s">
        <v>1342</v>
      </c>
      <c r="C53" s="5" t="s">
        <v>357</v>
      </c>
      <c r="D53" s="6">
        <v>0</v>
      </c>
      <c r="E53" s="6">
        <v>0</v>
      </c>
      <c r="F53" s="6">
        <v>0</v>
      </c>
      <c r="G53" s="6">
        <v>0</v>
      </c>
      <c r="H53" s="6">
        <v>0</v>
      </c>
      <c r="I53" s="6">
        <v>0</v>
      </c>
      <c r="J53" s="6">
        <v>0</v>
      </c>
      <c r="K53" s="6">
        <v>0</v>
      </c>
      <c r="L53" s="6">
        <v>0</v>
      </c>
      <c r="M53" s="6">
        <v>0</v>
      </c>
      <c r="N53" s="6">
        <v>0</v>
      </c>
      <c r="O53" s="6">
        <v>0</v>
      </c>
      <c r="P53" s="6">
        <v>0</v>
      </c>
      <c r="Q53" s="6">
        <v>0</v>
      </c>
      <c r="R53" s="6">
        <v>0</v>
      </c>
      <c r="S53" s="6">
        <v>0</v>
      </c>
      <c r="T53" s="6">
        <v>0</v>
      </c>
      <c r="U53" s="6">
        <v>0</v>
      </c>
      <c r="V53" s="6">
        <v>-574.89118999999994</v>
      </c>
      <c r="W53" s="6">
        <v>-31.278220000000001</v>
      </c>
      <c r="X53" s="6">
        <v>0</v>
      </c>
      <c r="Y53" s="6">
        <v>0</v>
      </c>
      <c r="Z53" s="6">
        <v>0</v>
      </c>
      <c r="AA53" s="6">
        <v>0</v>
      </c>
      <c r="AB53" s="6">
        <v>0</v>
      </c>
      <c r="AC53" s="6">
        <v>0</v>
      </c>
      <c r="AD53" s="6">
        <v>-1059.8533600000001</v>
      </c>
      <c r="AE53" s="6">
        <v>-1059.8533600000001</v>
      </c>
      <c r="AF53" s="6">
        <v>-1059.8533600000001</v>
      </c>
      <c r="AG53" s="6">
        <v>-737.00725</v>
      </c>
      <c r="AH53" s="6">
        <v>-737.00725</v>
      </c>
      <c r="AI53" s="6">
        <v>-737.00725</v>
      </c>
      <c r="AJ53" s="6">
        <v>-818.69713999999999</v>
      </c>
      <c r="AK53" s="6">
        <v>-818.69713999999999</v>
      </c>
      <c r="AL53" s="6">
        <v>-818.69713999999999</v>
      </c>
      <c r="AM53" s="6">
        <v>-237.35300000000001</v>
      </c>
      <c r="AN53" s="6">
        <v>-237.35300000000001</v>
      </c>
      <c r="AO53" s="6">
        <v>-237.35300000000001</v>
      </c>
      <c r="AP53" s="6">
        <v>-615.15944999999999</v>
      </c>
      <c r="AQ53" s="6">
        <v>-615.15944999999999</v>
      </c>
      <c r="AR53" s="6">
        <v>-615.15944999999999</v>
      </c>
      <c r="AS53" s="6">
        <v>-608.26046999999994</v>
      </c>
      <c r="AT53" s="6">
        <v>-608.26046999999994</v>
      </c>
      <c r="AU53" s="6">
        <v>-608.26046999999994</v>
      </c>
      <c r="AV53" s="6">
        <v>-567.36605000000009</v>
      </c>
      <c r="AW53" s="6">
        <v>-567.36605000000009</v>
      </c>
      <c r="AX53" s="6">
        <v>-567.36605000000009</v>
      </c>
      <c r="AY53" s="6">
        <v>-701.15993000000003</v>
      </c>
      <c r="AZ53" s="9">
        <f>SUMIFS('RGS_YTD Jun-24 BS'!$E:$E,'RGS_YTD Jun-24 BS'!$I:$I,AZ$6,'RGS_YTD Jun-24 BS'!$B:$B,$A53,'RGS_YTD Jun-24 BS'!$F:$F,$C53)/1000</f>
        <v>-701.15993000000003</v>
      </c>
      <c r="BA53" s="9">
        <f>SUMIFS('RGS_YTD Jun-24 BS'!$E:$E,'RGS_YTD Jun-24 BS'!$I:$I,BA$6,'RGS_YTD Jun-24 BS'!$B:$B,$A53,'RGS_YTD Jun-24 BS'!$F:$F,$C53)/1000</f>
        <v>-701.15993000000003</v>
      </c>
      <c r="BB53" s="9">
        <f>SUMIFS('RGS_YTD Jun-24 BS'!$E:$E,'RGS_YTD Jun-24 BS'!$I:$I,BB$6,'RGS_YTD Jun-24 BS'!$B:$B,$A53,'RGS_YTD Jun-24 BS'!$F:$F,$C53)/1000</f>
        <v>-1190.24845</v>
      </c>
      <c r="BC53" s="9">
        <f>SUMIFS('RGS_YTD Jun-24 BS'!$E:$E,'RGS_YTD Jun-24 BS'!$I:$I,BC$6,'RGS_YTD Jun-24 BS'!$B:$B,$A53,'RGS_YTD Jun-24 BS'!$F:$F,$C53)/1000</f>
        <v>-2499.2189399999997</v>
      </c>
      <c r="BD53" s="9">
        <f>SUMIFS('RGS_YTD Jun-24 BS'!$E:$E,'RGS_YTD Jun-24 BS'!$I:$I,BD$6,'RGS_YTD Jun-24 BS'!$B:$B,$A53,'RGS_YTD Jun-24 BS'!$F:$F,$C53)/1000</f>
        <v>-2184.2189399999997</v>
      </c>
      <c r="BE53" s="9">
        <f>SUMIFS('RGS_YTD Jun-24 BS'!$E:$E,'RGS_YTD Jun-24 BS'!$I:$I,BE$6,'RGS_YTD Jun-24 BS'!$B:$B,$A53,'RGS_YTD Jun-24 BS'!$F:$F,$C53)/1000</f>
        <v>-1562.21777</v>
      </c>
      <c r="BF53" s="9">
        <f>SUMIFS('RGS_YTD Jun-24 BS'!$E:$E,'RGS_YTD Jun-24 BS'!$I:$I,BF$6,'RGS_YTD Jun-24 BS'!$B:$B,$A53,'RGS_YTD Jun-24 BS'!$F:$F,$C53)/1000</f>
        <v>859.12242000000003</v>
      </c>
      <c r="BG53" s="9">
        <f>SUMIFS('RGS_YTD Jun-24 BS'!$E:$E,'RGS_YTD Jun-24 BS'!$I:$I,BG$6,'RGS_YTD Jun-24 BS'!$B:$B,$A53,'RGS_YTD Jun-24 BS'!$F:$F,$C53)/1000</f>
        <v>1067.9218899999998</v>
      </c>
      <c r="BH53" s="9">
        <f>SUMIFS('RGS_YTD Jun-24 BS'!$E:$E,'RGS_YTD Jun-24 BS'!$I:$I,BH$6,'RGS_YTD Jun-24 BS'!$B:$B,$A53,'RGS_YTD Jun-24 BS'!$F:$F,$C53)/1000</f>
        <v>-457.14938000000001</v>
      </c>
      <c r="BI53" s="9">
        <f>SUMIFS('RGS_YTD Jun-24 BS'!$E:$E,'RGS_YTD Jun-24 BS'!$I:$I,BI$6,'RGS_YTD Jun-24 BS'!$B:$B,$A53,'RGS_YTD Jun-24 BS'!$F:$F,$C53)/1000</f>
        <v>-457.14938000000001</v>
      </c>
      <c r="BJ53" s="9">
        <f>SUMIFS('RGS_YTD Jun-24 BS'!$E:$E,'RGS_YTD Jun-24 BS'!$I:$I,BJ$6,'RGS_YTD Jun-24 BS'!$B:$B,$A53,'RGS_YTD Jun-24 BS'!$F:$F,$C53)/1000</f>
        <v>-601.14937999999995</v>
      </c>
      <c r="BK53" s="9">
        <f>SUMIFS('RGS_YTD Jun-24 BS'!$E:$E,'RGS_YTD Jun-24 BS'!$I:$I,BK$6,'RGS_YTD Jun-24 BS'!$B:$B,$A53,'RGS_YTD Jun-24 BS'!$F:$F,$C53)/1000</f>
        <v>-1219.13032</v>
      </c>
      <c r="BL53" s="9">
        <f>SUMIFS('RGS_YTD Jun-24 BS'!$E:$E,'RGS_YTD Jun-24 BS'!$I:$I,BL$6,'RGS_YTD Jun-24 BS'!$B:$B,$A53,'RGS_YTD Jun-24 BS'!$F:$F,$C53)/1000</f>
        <v>-694.13031999999998</v>
      </c>
      <c r="BM53" s="9">
        <f>SUMIFS('RGS_YTD Jun-24 BS'!$E:$E,'RGS_YTD Jun-24 BS'!$I:$I,BM$6,'RGS_YTD Jun-24 BS'!$B:$B,$A53,'RGS_YTD Jun-24 BS'!$F:$F,$C53)/1000</f>
        <v>-1088.13032</v>
      </c>
      <c r="BN53" s="9">
        <f>SUMIFS('RGS_YTD Jun-24 BS'!$E:$E,'RGS_YTD Jun-24 BS'!$I:$I,BN$6,'RGS_YTD Jun-24 BS'!$B:$B,$A53,'RGS_YTD Jun-24 BS'!$F:$F,$C53)/1000</f>
        <v>-934.93614000000002</v>
      </c>
      <c r="BO53" s="9">
        <f>SUMIFS('RGS_YTD Jun-24 BS'!$E:$E,'RGS_YTD Jun-24 BS'!$I:$I,BO$6,'RGS_YTD Jun-24 BS'!$B:$B,$A53,'RGS_YTD Jun-24 BS'!$F:$F,$C53)/1000</f>
        <v>-934.93614000000002</v>
      </c>
      <c r="BP53" s="9">
        <f>SUMIFS('RGS_YTD Jun-24 BS'!$E:$E,'RGS_YTD Jun-24 BS'!$I:$I,BP$6,'RGS_YTD Jun-24 BS'!$B:$B,$A53,'RGS_YTD Jun-24 BS'!$F:$F,$C53)/1000</f>
        <v>-934.93614000000002</v>
      </c>
      <c r="BQ53" s="9">
        <f>SUMIFS('RGS_YTD Jun-24 BS'!$E:$E,'RGS_YTD Jun-24 BS'!$I:$I,BQ$6,'RGS_YTD Jun-24 BS'!$B:$B,$A53,'RGS_YTD Jun-24 BS'!$F:$F,$C53)/1000</f>
        <v>-666.99244999999996</v>
      </c>
    </row>
    <row r="54" spans="1:69" s="7" customFormat="1" ht="14.25" customHeight="1" x14ac:dyDescent="0.2">
      <c r="A54" s="171" t="s">
        <v>364</v>
      </c>
      <c r="B54" s="170" t="s">
        <v>366</v>
      </c>
      <c r="C54" s="5" t="s">
        <v>357</v>
      </c>
      <c r="D54" s="6">
        <v>0</v>
      </c>
      <c r="E54" s="6">
        <v>0</v>
      </c>
      <c r="F54" s="6">
        <v>0</v>
      </c>
      <c r="G54" s="6">
        <v>0</v>
      </c>
      <c r="H54" s="6">
        <v>0</v>
      </c>
      <c r="I54" s="6">
        <v>0</v>
      </c>
      <c r="J54" s="6">
        <v>0</v>
      </c>
      <c r="K54" s="6">
        <v>0</v>
      </c>
      <c r="L54" s="6">
        <v>0</v>
      </c>
      <c r="M54" s="6">
        <v>0</v>
      </c>
      <c r="N54" s="6">
        <v>0</v>
      </c>
      <c r="O54" s="6">
        <v>0</v>
      </c>
      <c r="P54" s="6">
        <v>0</v>
      </c>
      <c r="Q54" s="6">
        <v>0</v>
      </c>
      <c r="R54" s="6">
        <v>0</v>
      </c>
      <c r="S54" s="6">
        <v>0</v>
      </c>
      <c r="T54" s="6">
        <v>0</v>
      </c>
      <c r="U54" s="6">
        <v>0</v>
      </c>
      <c r="V54" s="6">
        <v>0</v>
      </c>
      <c r="W54" s="6">
        <v>0</v>
      </c>
      <c r="X54" s="6">
        <v>0</v>
      </c>
      <c r="Y54" s="6">
        <v>0</v>
      </c>
      <c r="Z54" s="6">
        <v>0</v>
      </c>
      <c r="AA54" s="6">
        <v>0</v>
      </c>
      <c r="AB54" s="6">
        <v>0</v>
      </c>
      <c r="AC54" s="6">
        <v>0</v>
      </c>
      <c r="AD54" s="6">
        <v>0</v>
      </c>
      <c r="AE54" s="6">
        <v>0</v>
      </c>
      <c r="AF54" s="6">
        <v>0</v>
      </c>
      <c r="AG54" s="6">
        <v>0</v>
      </c>
      <c r="AH54" s="6">
        <v>0</v>
      </c>
      <c r="AI54" s="6">
        <v>0</v>
      </c>
      <c r="AJ54" s="6">
        <v>0</v>
      </c>
      <c r="AK54" s="6">
        <v>0</v>
      </c>
      <c r="AL54" s="6">
        <v>0</v>
      </c>
      <c r="AM54" s="6">
        <v>0</v>
      </c>
      <c r="AN54" s="6">
        <v>0</v>
      </c>
      <c r="AO54" s="6">
        <v>0</v>
      </c>
      <c r="AP54" s="6">
        <v>0</v>
      </c>
      <c r="AQ54" s="6">
        <v>0</v>
      </c>
      <c r="AR54" s="6">
        <v>0</v>
      </c>
      <c r="AS54" s="6">
        <v>0</v>
      </c>
      <c r="AT54" s="6">
        <v>0</v>
      </c>
      <c r="AU54" s="6">
        <v>0</v>
      </c>
      <c r="AV54" s="6">
        <v>0</v>
      </c>
      <c r="AW54" s="6">
        <v>0</v>
      </c>
      <c r="AX54" s="6">
        <v>0</v>
      </c>
      <c r="AY54" s="6">
        <v>0</v>
      </c>
      <c r="AZ54" s="9">
        <f>SUMIFS('RGS_YTD Jun-24 BS'!$E:$E,'RGS_YTD Jun-24 BS'!$I:$I,AZ$6,'RGS_YTD Jun-24 BS'!$B:$B,$A54,'RGS_YTD Jun-24 BS'!$F:$F,$C54)/1000</f>
        <v>0</v>
      </c>
      <c r="BA54" s="9">
        <f>SUMIFS('RGS_YTD Jun-24 BS'!$E:$E,'RGS_YTD Jun-24 BS'!$I:$I,BA$6,'RGS_YTD Jun-24 BS'!$B:$B,$A54,'RGS_YTD Jun-24 BS'!$F:$F,$C54)/1000</f>
        <v>-1.5</v>
      </c>
      <c r="BB54" s="9">
        <f>SUMIFS('RGS_YTD Jun-24 BS'!$E:$E,'RGS_YTD Jun-24 BS'!$I:$I,BB$6,'RGS_YTD Jun-24 BS'!$B:$B,$A54,'RGS_YTD Jun-24 BS'!$F:$F,$C54)/1000</f>
        <v>-1.5</v>
      </c>
      <c r="BC54" s="9">
        <f>SUMIFS('RGS_YTD Jun-24 BS'!$E:$E,'RGS_YTD Jun-24 BS'!$I:$I,BC$6,'RGS_YTD Jun-24 BS'!$B:$B,$A54,'RGS_YTD Jun-24 BS'!$F:$F,$C54)/1000</f>
        <v>-1.75</v>
      </c>
      <c r="BD54" s="9">
        <f>SUMIFS('RGS_YTD Jun-24 BS'!$E:$E,'RGS_YTD Jun-24 BS'!$I:$I,BD$6,'RGS_YTD Jun-24 BS'!$B:$B,$A54,'RGS_YTD Jun-24 BS'!$F:$F,$C54)/1000</f>
        <v>-0.41</v>
      </c>
      <c r="BE54" s="9">
        <f>SUMIFS('RGS_YTD Jun-24 BS'!$E:$E,'RGS_YTD Jun-24 BS'!$I:$I,BE$6,'RGS_YTD Jun-24 BS'!$B:$B,$A54,'RGS_YTD Jun-24 BS'!$F:$F,$C54)/1000</f>
        <v>-0.16</v>
      </c>
      <c r="BF54" s="9">
        <f>SUMIFS('RGS_YTD Jun-24 BS'!$E:$E,'RGS_YTD Jun-24 BS'!$I:$I,BF$6,'RGS_YTD Jun-24 BS'!$B:$B,$A54,'RGS_YTD Jun-24 BS'!$F:$F,$C54)/1000</f>
        <v>-0.16</v>
      </c>
      <c r="BG54" s="9">
        <f>SUMIFS('RGS_YTD Jun-24 BS'!$E:$E,'RGS_YTD Jun-24 BS'!$I:$I,BG$6,'RGS_YTD Jun-24 BS'!$B:$B,$A54,'RGS_YTD Jun-24 BS'!$F:$F,$C54)/1000</f>
        <v>-10.980639999999999</v>
      </c>
      <c r="BH54" s="9">
        <f>SUMIFS('RGS_YTD Jun-24 BS'!$E:$E,'RGS_YTD Jun-24 BS'!$I:$I,BH$6,'RGS_YTD Jun-24 BS'!$B:$B,$A54,'RGS_YTD Jun-24 BS'!$F:$F,$C54)/1000</f>
        <v>-10.980639999999999</v>
      </c>
      <c r="BI54" s="9">
        <f>SUMIFS('RGS_YTD Jun-24 BS'!$E:$E,'RGS_YTD Jun-24 BS'!$I:$I,BI$6,'RGS_YTD Jun-24 BS'!$B:$B,$A54,'RGS_YTD Jun-24 BS'!$F:$F,$C54)/1000</f>
        <v>-10.980639999999999</v>
      </c>
      <c r="BJ54" s="9">
        <f>SUMIFS('RGS_YTD Jun-24 BS'!$E:$E,'RGS_YTD Jun-24 BS'!$I:$I,BJ$6,'RGS_YTD Jun-24 BS'!$B:$B,$A54,'RGS_YTD Jun-24 BS'!$F:$F,$C54)/1000</f>
        <v>0</v>
      </c>
      <c r="BK54" s="9">
        <f>SUMIFS('RGS_YTD Jun-24 BS'!$E:$E,'RGS_YTD Jun-24 BS'!$I:$I,BK$6,'RGS_YTD Jun-24 BS'!$B:$B,$A54,'RGS_YTD Jun-24 BS'!$F:$F,$C54)/1000</f>
        <v>0</v>
      </c>
      <c r="BL54" s="9">
        <f>SUMIFS('RGS_YTD Jun-24 BS'!$E:$E,'RGS_YTD Jun-24 BS'!$I:$I,BL$6,'RGS_YTD Jun-24 BS'!$B:$B,$A54,'RGS_YTD Jun-24 BS'!$F:$F,$C54)/1000</f>
        <v>0</v>
      </c>
      <c r="BM54" s="9">
        <f>SUMIFS('RGS_YTD Jun-24 BS'!$E:$E,'RGS_YTD Jun-24 BS'!$I:$I,BM$6,'RGS_YTD Jun-24 BS'!$B:$B,$A54,'RGS_YTD Jun-24 BS'!$F:$F,$C54)/1000</f>
        <v>0</v>
      </c>
      <c r="BN54" s="9">
        <f>SUMIFS('RGS_YTD Jun-24 BS'!$E:$E,'RGS_YTD Jun-24 BS'!$I:$I,BN$6,'RGS_YTD Jun-24 BS'!$B:$B,$A54,'RGS_YTD Jun-24 BS'!$F:$F,$C54)/1000</f>
        <v>0</v>
      </c>
      <c r="BO54" s="9">
        <f>SUMIFS('RGS_YTD Jun-24 BS'!$E:$E,'RGS_YTD Jun-24 BS'!$I:$I,BO$6,'RGS_YTD Jun-24 BS'!$B:$B,$A54,'RGS_YTD Jun-24 BS'!$F:$F,$C54)/1000</f>
        <v>0</v>
      </c>
      <c r="BP54" s="9">
        <f>SUMIFS('RGS_YTD Jun-24 BS'!$E:$E,'RGS_YTD Jun-24 BS'!$I:$I,BP$6,'RGS_YTD Jun-24 BS'!$B:$B,$A54,'RGS_YTD Jun-24 BS'!$F:$F,$C54)/1000</f>
        <v>0</v>
      </c>
      <c r="BQ54" s="9">
        <f>SUMIFS('RGS_YTD Jun-24 BS'!$E:$E,'RGS_YTD Jun-24 BS'!$I:$I,BQ$6,'RGS_YTD Jun-24 BS'!$B:$B,$A54,'RGS_YTD Jun-24 BS'!$F:$F,$C54)/1000</f>
        <v>0</v>
      </c>
    </row>
    <row r="55" spans="1:69" s="7" customFormat="1" ht="14.25" customHeight="1" x14ac:dyDescent="0.2">
      <c r="A55" s="171">
        <v>120114000</v>
      </c>
      <c r="B55" s="170" t="s">
        <v>1341</v>
      </c>
      <c r="C55" s="5" t="s">
        <v>357</v>
      </c>
      <c r="D55" s="6">
        <v>-10516.234539999999</v>
      </c>
      <c r="E55" s="6">
        <v>-11357.96279</v>
      </c>
      <c r="F55" s="6">
        <v>-13074.873079999999</v>
      </c>
      <c r="G55" s="6">
        <v>-13839.303039999999</v>
      </c>
      <c r="H55" s="6">
        <v>-10757.195609999999</v>
      </c>
      <c r="I55" s="6">
        <v>-11427.96867</v>
      </c>
      <c r="J55" s="6">
        <v>-11735.763150000001</v>
      </c>
      <c r="K55" s="6">
        <v>-11298.31186</v>
      </c>
      <c r="L55" s="6">
        <v>-12581.371590000001</v>
      </c>
      <c r="M55" s="6">
        <v>-11251.784320000001</v>
      </c>
      <c r="N55" s="6">
        <v>-10418.251619999999</v>
      </c>
      <c r="O55" s="6">
        <v>-10378.027119999999</v>
      </c>
      <c r="P55" s="6">
        <v>-10283.289429999999</v>
      </c>
      <c r="Q55" s="6">
        <v>-11451.1281</v>
      </c>
      <c r="R55" s="6">
        <v>-11782.29665</v>
      </c>
      <c r="S55" s="6">
        <v>-11984.98712</v>
      </c>
      <c r="T55" s="6">
        <v>-11392.26354</v>
      </c>
      <c r="U55" s="6">
        <v>-12218.919320000001</v>
      </c>
      <c r="V55" s="6">
        <v>-5326.9175100000002</v>
      </c>
      <c r="W55" s="6">
        <v>-12786.223599999999</v>
      </c>
      <c r="X55" s="6">
        <v>-12717.50778</v>
      </c>
      <c r="Y55" s="6">
        <v>-11494.50181</v>
      </c>
      <c r="Z55" s="6">
        <v>-11125.276380000001</v>
      </c>
      <c r="AA55" s="6">
        <v>-13465.135980000001</v>
      </c>
      <c r="AB55" s="6">
        <v>-14040.76915</v>
      </c>
      <c r="AC55" s="6">
        <v>-13327.715679999999</v>
      </c>
      <c r="AD55" s="6">
        <v>-17002.058100000002</v>
      </c>
      <c r="AE55" s="6">
        <v>-15096.71384</v>
      </c>
      <c r="AF55" s="6">
        <v>-11715.562019999999</v>
      </c>
      <c r="AG55" s="6">
        <v>-16536.09087</v>
      </c>
      <c r="AH55" s="6">
        <v>-11410.112210000001</v>
      </c>
      <c r="AI55" s="6">
        <v>-18116.168590000001</v>
      </c>
      <c r="AJ55" s="6">
        <v>-24158.591210000002</v>
      </c>
      <c r="AK55" s="6">
        <v>-17091.53011</v>
      </c>
      <c r="AL55" s="6">
        <v>-9128.7115699999995</v>
      </c>
      <c r="AM55" s="6">
        <v>-17290.16014</v>
      </c>
      <c r="AN55" s="6">
        <v>-9275.0862799999995</v>
      </c>
      <c r="AO55" s="6">
        <v>-13613.218779999999</v>
      </c>
      <c r="AP55" s="6">
        <v>-16612.86594</v>
      </c>
      <c r="AQ55" s="6">
        <v>-16535.86404</v>
      </c>
      <c r="AR55" s="6">
        <v>-9816.5234899999996</v>
      </c>
      <c r="AS55" s="6">
        <v>-15870.83015</v>
      </c>
      <c r="AT55" s="6">
        <v>-15711.08295</v>
      </c>
      <c r="AU55" s="6">
        <v>-10819.42035</v>
      </c>
      <c r="AV55" s="6">
        <v>-16707.354650000001</v>
      </c>
      <c r="AW55" s="6">
        <v>-13716.541160000001</v>
      </c>
      <c r="AX55" s="6">
        <v>-10334.42814</v>
      </c>
      <c r="AY55" s="6">
        <v>-12518.830300000001</v>
      </c>
      <c r="AZ55" s="9">
        <f>SUMIFS('RGS_YTD Jun-24 BS'!$E:$E,'RGS_YTD Jun-24 BS'!$I:$I,AZ$6,'RGS_YTD Jun-24 BS'!$B:$B,$A55,'RGS_YTD Jun-24 BS'!$F:$F,$C55)/1000</f>
        <v>-15562.280289999999</v>
      </c>
      <c r="BA55" s="9">
        <f>SUMIFS('RGS_YTD Jun-24 BS'!$E:$E,'RGS_YTD Jun-24 BS'!$I:$I,BA$6,'RGS_YTD Jun-24 BS'!$B:$B,$A55,'RGS_YTD Jun-24 BS'!$F:$F,$C55)/1000</f>
        <v>-14512.342470000001</v>
      </c>
      <c r="BB55" s="9">
        <f>SUMIFS('RGS_YTD Jun-24 BS'!$E:$E,'RGS_YTD Jun-24 BS'!$I:$I,BB$6,'RGS_YTD Jun-24 BS'!$B:$B,$A55,'RGS_YTD Jun-24 BS'!$F:$F,$C55)/1000</f>
        <v>-13993.76334</v>
      </c>
      <c r="BC55" s="9">
        <f>SUMIFS('RGS_YTD Jun-24 BS'!$E:$E,'RGS_YTD Jun-24 BS'!$I:$I,BC$6,'RGS_YTD Jun-24 BS'!$B:$B,$A55,'RGS_YTD Jun-24 BS'!$F:$F,$C55)/1000</f>
        <v>-11085.049919999999</v>
      </c>
      <c r="BD55" s="9">
        <f>SUMIFS('RGS_YTD Jun-24 BS'!$E:$E,'RGS_YTD Jun-24 BS'!$I:$I,BD$6,'RGS_YTD Jun-24 BS'!$B:$B,$A55,'RGS_YTD Jun-24 BS'!$F:$F,$C55)/1000</f>
        <v>-13860.785099999999</v>
      </c>
      <c r="BE55" s="9">
        <f>SUMIFS('RGS_YTD Jun-24 BS'!$E:$E,'RGS_YTD Jun-24 BS'!$I:$I,BE$6,'RGS_YTD Jun-24 BS'!$B:$B,$A55,'RGS_YTD Jun-24 BS'!$F:$F,$C55)/1000</f>
        <v>-12934.28614</v>
      </c>
      <c r="BF55" s="9">
        <f>SUMIFS('RGS_YTD Jun-24 BS'!$E:$E,'RGS_YTD Jun-24 BS'!$I:$I,BF$6,'RGS_YTD Jun-24 BS'!$B:$B,$A55,'RGS_YTD Jun-24 BS'!$F:$F,$C55)/1000</f>
        <v>0</v>
      </c>
      <c r="BG55" s="9">
        <f>SUMIFS('RGS_YTD Jun-24 BS'!$E:$E,'RGS_YTD Jun-24 BS'!$I:$I,BG$6,'RGS_YTD Jun-24 BS'!$B:$B,$A55,'RGS_YTD Jun-24 BS'!$F:$F,$C55)/1000</f>
        <v>0</v>
      </c>
      <c r="BH55" s="9">
        <f>SUMIFS('RGS_YTD Jun-24 BS'!$E:$E,'RGS_YTD Jun-24 BS'!$I:$I,BH$6,'RGS_YTD Jun-24 BS'!$B:$B,$A55,'RGS_YTD Jun-24 BS'!$F:$F,$C55)/1000</f>
        <v>0</v>
      </c>
      <c r="BI55" s="9">
        <f>SUMIFS('RGS_YTD Jun-24 BS'!$E:$E,'RGS_YTD Jun-24 BS'!$I:$I,BI$6,'RGS_YTD Jun-24 BS'!$B:$B,$A55,'RGS_YTD Jun-24 BS'!$F:$F,$C55)/1000</f>
        <v>0</v>
      </c>
      <c r="BJ55" s="9">
        <f>SUMIFS('RGS_YTD Jun-24 BS'!$E:$E,'RGS_YTD Jun-24 BS'!$I:$I,BJ$6,'RGS_YTD Jun-24 BS'!$B:$B,$A55,'RGS_YTD Jun-24 BS'!$F:$F,$C55)/1000</f>
        <v>0</v>
      </c>
      <c r="BK55" s="9">
        <f>SUMIFS('RGS_YTD Jun-24 BS'!$E:$E,'RGS_YTD Jun-24 BS'!$I:$I,BK$6,'RGS_YTD Jun-24 BS'!$B:$B,$A55,'RGS_YTD Jun-24 BS'!$F:$F,$C55)/1000</f>
        <v>0</v>
      </c>
      <c r="BL55" s="9">
        <f>SUMIFS('RGS_YTD Jun-24 BS'!$E:$E,'RGS_YTD Jun-24 BS'!$I:$I,BL$6,'RGS_YTD Jun-24 BS'!$B:$B,$A55,'RGS_YTD Jun-24 BS'!$F:$F,$C55)/1000</f>
        <v>0</v>
      </c>
      <c r="BM55" s="9">
        <f>SUMIFS('RGS_YTD Jun-24 BS'!$E:$E,'RGS_YTD Jun-24 BS'!$I:$I,BM$6,'RGS_YTD Jun-24 BS'!$B:$B,$A55,'RGS_YTD Jun-24 BS'!$F:$F,$C55)/1000</f>
        <v>0</v>
      </c>
      <c r="BN55" s="9">
        <f>SUMIFS('RGS_YTD Jun-24 BS'!$E:$E,'RGS_YTD Jun-24 BS'!$I:$I,BN$6,'RGS_YTD Jun-24 BS'!$B:$B,$A55,'RGS_YTD Jun-24 BS'!$F:$F,$C55)/1000</f>
        <v>0</v>
      </c>
      <c r="BO55" s="9">
        <f>SUMIFS('RGS_YTD Jun-24 BS'!$E:$E,'RGS_YTD Jun-24 BS'!$I:$I,BO$6,'RGS_YTD Jun-24 BS'!$B:$B,$A55,'RGS_YTD Jun-24 BS'!$F:$F,$C55)/1000</f>
        <v>0</v>
      </c>
      <c r="BP55" s="9">
        <f>SUMIFS('RGS_YTD Jun-24 BS'!$E:$E,'RGS_YTD Jun-24 BS'!$I:$I,BP$6,'RGS_YTD Jun-24 BS'!$B:$B,$A55,'RGS_YTD Jun-24 BS'!$F:$F,$C55)/1000</f>
        <v>0</v>
      </c>
      <c r="BQ55" s="9">
        <f>SUMIFS('RGS_YTD Jun-24 BS'!$E:$E,'RGS_YTD Jun-24 BS'!$I:$I,BQ$6,'RGS_YTD Jun-24 BS'!$B:$B,$A55,'RGS_YTD Jun-24 BS'!$F:$F,$C55)/1000</f>
        <v>0</v>
      </c>
    </row>
    <row r="56" spans="1:69" s="7" customFormat="1" ht="14.25" customHeight="1" x14ac:dyDescent="0.2">
      <c r="A56" s="171">
        <v>120132010</v>
      </c>
      <c r="B56" s="170" t="s">
        <v>1340</v>
      </c>
      <c r="C56" s="5" t="s">
        <v>352</v>
      </c>
      <c r="D56" s="6">
        <v>-1182.596</v>
      </c>
      <c r="E56" s="6">
        <v>-1182.596</v>
      </c>
      <c r="F56" s="6">
        <v>-1182.596</v>
      </c>
      <c r="G56" s="6">
        <v>-1182.596</v>
      </c>
      <c r="H56" s="6">
        <v>-1182.596</v>
      </c>
      <c r="I56" s="6">
        <v>-912.53800000000001</v>
      </c>
      <c r="J56" s="6">
        <v>-912.53800000000001</v>
      </c>
      <c r="K56" s="6">
        <v>-671.14158999999995</v>
      </c>
      <c r="L56" s="6">
        <v>-110.87983</v>
      </c>
      <c r="M56" s="6">
        <v>-110.87983</v>
      </c>
      <c r="N56" s="6">
        <v>-110.87983</v>
      </c>
      <c r="O56" s="6">
        <v>-51.403440000000003</v>
      </c>
      <c r="P56" s="6">
        <v>-51.403440000000003</v>
      </c>
      <c r="Q56" s="6">
        <v>-51.403440000000003</v>
      </c>
      <c r="R56" s="6">
        <v>-51.403440000000003</v>
      </c>
      <c r="S56" s="6">
        <v>-51.403440000000003</v>
      </c>
      <c r="T56" s="6">
        <v>-51.403440000000003</v>
      </c>
      <c r="U56" s="6">
        <v>-51.403440000000003</v>
      </c>
      <c r="V56" s="6">
        <v>-51.403440000000003</v>
      </c>
      <c r="W56" s="6">
        <v>-51.403440000000003</v>
      </c>
      <c r="X56" s="6">
        <v>-51.403440000000003</v>
      </c>
      <c r="Y56" s="6">
        <v>-51.403440000000003</v>
      </c>
      <c r="Z56" s="6">
        <v>-51.403440000000003</v>
      </c>
      <c r="AA56" s="6">
        <v>-141.02851000000001</v>
      </c>
      <c r="AB56" s="6">
        <v>-255.02851000000001</v>
      </c>
      <c r="AC56" s="6">
        <v>-255.02851000000001</v>
      </c>
      <c r="AD56" s="6">
        <v>-104.83535000000001</v>
      </c>
      <c r="AE56" s="6">
        <v>-104.83535000000001</v>
      </c>
      <c r="AF56" s="6">
        <v>-104.83535000000001</v>
      </c>
      <c r="AG56" s="6">
        <v>-26.127200000000002</v>
      </c>
      <c r="AH56" s="6">
        <v>-26.127200000000002</v>
      </c>
      <c r="AI56" s="6">
        <v>-26.127200000000002</v>
      </c>
      <c r="AJ56" s="6">
        <v>-26.127200000000002</v>
      </c>
      <c r="AK56" s="6">
        <v>-26.127200000000002</v>
      </c>
      <c r="AL56" s="6">
        <v>-26.127200000000002</v>
      </c>
      <c r="AM56" s="6">
        <v>-26.127200000000002</v>
      </c>
      <c r="AN56" s="6">
        <v>-26.127200000000002</v>
      </c>
      <c r="AO56" s="6">
        <v>-164.26329999999999</v>
      </c>
      <c r="AP56" s="6">
        <v>-164.26329999999999</v>
      </c>
      <c r="AQ56" s="6">
        <v>-164.26329999999999</v>
      </c>
      <c r="AR56" s="6">
        <v>-164.26329999999999</v>
      </c>
      <c r="AS56" s="6">
        <v>-54.698370000000004</v>
      </c>
      <c r="AT56" s="6">
        <v>-54.698370000000004</v>
      </c>
      <c r="AU56" s="6">
        <v>-54.698370000000004</v>
      </c>
      <c r="AV56" s="6">
        <v>-54.698370000000004</v>
      </c>
      <c r="AW56" s="6">
        <v>0</v>
      </c>
      <c r="AX56" s="6">
        <v>0</v>
      </c>
      <c r="AY56" s="6">
        <v>0</v>
      </c>
      <c r="AZ56" s="9">
        <f>SUMIFS('RGS_YTD Jun-24 BS'!$E:$E,'RGS_YTD Jun-24 BS'!$I:$I,AZ$6,'RGS_YTD Jun-24 BS'!$B:$B,$A56,'RGS_YTD Jun-24 BS'!$F:$F,$C56)/1000</f>
        <v>0</v>
      </c>
      <c r="BA56" s="9">
        <f>SUMIFS('RGS_YTD Jun-24 BS'!$E:$E,'RGS_YTD Jun-24 BS'!$I:$I,BA$6,'RGS_YTD Jun-24 BS'!$B:$B,$A56,'RGS_YTD Jun-24 BS'!$F:$F,$C56)/1000</f>
        <v>0</v>
      </c>
      <c r="BB56" s="9">
        <f>SUMIFS('RGS_YTD Jun-24 BS'!$E:$E,'RGS_YTD Jun-24 BS'!$I:$I,BB$6,'RGS_YTD Jun-24 BS'!$B:$B,$A56,'RGS_YTD Jun-24 BS'!$F:$F,$C56)/1000</f>
        <v>0</v>
      </c>
      <c r="BC56" s="9">
        <f>SUMIFS('RGS_YTD Jun-24 BS'!$E:$E,'RGS_YTD Jun-24 BS'!$I:$I,BC$6,'RGS_YTD Jun-24 BS'!$B:$B,$A56,'RGS_YTD Jun-24 BS'!$F:$F,$C56)/1000</f>
        <v>0</v>
      </c>
      <c r="BD56" s="9">
        <f>SUMIFS('RGS_YTD Jun-24 BS'!$E:$E,'RGS_YTD Jun-24 BS'!$I:$I,BD$6,'RGS_YTD Jun-24 BS'!$B:$B,$A56,'RGS_YTD Jun-24 BS'!$F:$F,$C56)/1000</f>
        <v>0</v>
      </c>
      <c r="BE56" s="9">
        <f>SUMIFS('RGS_YTD Jun-24 BS'!$E:$E,'RGS_YTD Jun-24 BS'!$I:$I,BE$6,'RGS_YTD Jun-24 BS'!$B:$B,$A56,'RGS_YTD Jun-24 BS'!$F:$F,$C56)/1000</f>
        <v>0</v>
      </c>
      <c r="BF56" s="9">
        <f>SUMIFS('RGS_YTD Jun-24 BS'!$E:$E,'RGS_YTD Jun-24 BS'!$I:$I,BF$6,'RGS_YTD Jun-24 BS'!$B:$B,$A56,'RGS_YTD Jun-24 BS'!$F:$F,$C56)/1000</f>
        <v>0</v>
      </c>
      <c r="BG56" s="9">
        <f>SUMIFS('RGS_YTD Jun-24 BS'!$E:$E,'RGS_YTD Jun-24 BS'!$I:$I,BG$6,'RGS_YTD Jun-24 BS'!$B:$B,$A56,'RGS_YTD Jun-24 BS'!$F:$F,$C56)/1000</f>
        <v>0</v>
      </c>
      <c r="BH56" s="9">
        <f>SUMIFS('RGS_YTD Jun-24 BS'!$E:$E,'RGS_YTD Jun-24 BS'!$I:$I,BH$6,'RGS_YTD Jun-24 BS'!$B:$B,$A56,'RGS_YTD Jun-24 BS'!$F:$F,$C56)/1000</f>
        <v>0</v>
      </c>
      <c r="BI56" s="9">
        <f>SUMIFS('RGS_YTD Jun-24 BS'!$E:$E,'RGS_YTD Jun-24 BS'!$I:$I,BI$6,'RGS_YTD Jun-24 BS'!$B:$B,$A56,'RGS_YTD Jun-24 BS'!$F:$F,$C56)/1000</f>
        <v>0</v>
      </c>
      <c r="BJ56" s="9">
        <f>SUMIFS('RGS_YTD Jun-24 BS'!$E:$E,'RGS_YTD Jun-24 BS'!$I:$I,BJ$6,'RGS_YTD Jun-24 BS'!$B:$B,$A56,'RGS_YTD Jun-24 BS'!$F:$F,$C56)/1000</f>
        <v>0</v>
      </c>
      <c r="BK56" s="9">
        <f>SUMIFS('RGS_YTD Jun-24 BS'!$E:$E,'RGS_YTD Jun-24 BS'!$I:$I,BK$6,'RGS_YTD Jun-24 BS'!$B:$B,$A56,'RGS_YTD Jun-24 BS'!$F:$F,$C56)/1000</f>
        <v>0</v>
      </c>
      <c r="BL56" s="9">
        <f>SUMIFS('RGS_YTD Jun-24 BS'!$E:$E,'RGS_YTD Jun-24 BS'!$I:$I,BL$6,'RGS_YTD Jun-24 BS'!$B:$B,$A56,'RGS_YTD Jun-24 BS'!$F:$F,$C56)/1000</f>
        <v>0</v>
      </c>
      <c r="BM56" s="9">
        <f>SUMIFS('RGS_YTD Jun-24 BS'!$E:$E,'RGS_YTD Jun-24 BS'!$I:$I,BM$6,'RGS_YTD Jun-24 BS'!$B:$B,$A56,'RGS_YTD Jun-24 BS'!$F:$F,$C56)/1000</f>
        <v>0</v>
      </c>
      <c r="BN56" s="9">
        <f>SUMIFS('RGS_YTD Jun-24 BS'!$E:$E,'RGS_YTD Jun-24 BS'!$I:$I,BN$6,'RGS_YTD Jun-24 BS'!$B:$B,$A56,'RGS_YTD Jun-24 BS'!$F:$F,$C56)/1000</f>
        <v>0</v>
      </c>
      <c r="BO56" s="9">
        <f>SUMIFS('RGS_YTD Jun-24 BS'!$E:$E,'RGS_YTD Jun-24 BS'!$I:$I,BO$6,'RGS_YTD Jun-24 BS'!$B:$B,$A56,'RGS_YTD Jun-24 BS'!$F:$F,$C56)/1000</f>
        <v>0</v>
      </c>
      <c r="BP56" s="9">
        <f>SUMIFS('RGS_YTD Jun-24 BS'!$E:$E,'RGS_YTD Jun-24 BS'!$I:$I,BP$6,'RGS_YTD Jun-24 BS'!$B:$B,$A56,'RGS_YTD Jun-24 BS'!$F:$F,$C56)/1000</f>
        <v>0</v>
      </c>
      <c r="BQ56" s="9">
        <f>SUMIFS('RGS_YTD Jun-24 BS'!$E:$E,'RGS_YTD Jun-24 BS'!$I:$I,BQ$6,'RGS_YTD Jun-24 BS'!$B:$B,$A56,'RGS_YTD Jun-24 BS'!$F:$F,$C56)/1000</f>
        <v>0</v>
      </c>
    </row>
    <row r="57" spans="1:69" s="7" customFormat="1" ht="14.25" customHeight="1" x14ac:dyDescent="0.2">
      <c r="A57" s="171">
        <v>120141010</v>
      </c>
      <c r="B57" s="170" t="s">
        <v>1339</v>
      </c>
      <c r="C57" s="5" t="s">
        <v>347</v>
      </c>
      <c r="D57" s="6">
        <v>-370.93478000000005</v>
      </c>
      <c r="E57" s="6">
        <v>-479.49036999999998</v>
      </c>
      <c r="F57" s="6">
        <v>-427.09871999999996</v>
      </c>
      <c r="G57" s="6">
        <v>-455.21080999999998</v>
      </c>
      <c r="H57" s="6">
        <v>-376.79140999999998</v>
      </c>
      <c r="I57" s="6">
        <v>-265.37844999999999</v>
      </c>
      <c r="J57" s="6">
        <v>-226.19449</v>
      </c>
      <c r="K57" s="6">
        <v>-218.95631</v>
      </c>
      <c r="L57" s="6">
        <v>-166.65753000000001</v>
      </c>
      <c r="M57" s="6">
        <v>-272.83875</v>
      </c>
      <c r="N57" s="6">
        <v>-177.67404000000002</v>
      </c>
      <c r="O57" s="6">
        <v>147.58986999999999</v>
      </c>
      <c r="P57" s="6">
        <v>288.64319</v>
      </c>
      <c r="Q57" s="6">
        <v>239.34179999999998</v>
      </c>
      <c r="R57" s="6">
        <v>169.42345</v>
      </c>
      <c r="S57" s="6">
        <v>92.464380000000006</v>
      </c>
      <c r="T57" s="6">
        <v>150.89717999999999</v>
      </c>
      <c r="U57" s="6">
        <v>732.81531999999993</v>
      </c>
      <c r="V57" s="6">
        <v>1087.72695</v>
      </c>
      <c r="W57" s="6">
        <v>769.58523000000002</v>
      </c>
      <c r="X57" s="6">
        <v>138.01829000000001</v>
      </c>
      <c r="Y57" s="6">
        <v>130.01042000000001</v>
      </c>
      <c r="Z57" s="6">
        <v>250.67519000000001</v>
      </c>
      <c r="AA57" s="6">
        <v>-3.8381799999999999</v>
      </c>
      <c r="AB57" s="6">
        <v>-120.01912</v>
      </c>
      <c r="AC57" s="6">
        <v>-48.504949999999994</v>
      </c>
      <c r="AD57" s="6">
        <v>505.52724000000001</v>
      </c>
      <c r="AE57" s="6">
        <v>383.83863000000002</v>
      </c>
      <c r="AF57" s="6">
        <v>352.76143999999999</v>
      </c>
      <c r="AG57" s="6">
        <v>474.86846999999995</v>
      </c>
      <c r="AH57" s="6">
        <v>478.20976000000002</v>
      </c>
      <c r="AI57" s="6">
        <v>453.98740000000004</v>
      </c>
      <c r="AJ57" s="6">
        <v>352.83789000000002</v>
      </c>
      <c r="AK57" s="6">
        <v>465.90598</v>
      </c>
      <c r="AL57" s="6">
        <v>436.87726000000004</v>
      </c>
      <c r="AM57" s="6">
        <v>470.31351000000001</v>
      </c>
      <c r="AN57" s="6">
        <v>456.71848</v>
      </c>
      <c r="AO57" s="6">
        <v>353.76896999999997</v>
      </c>
      <c r="AP57" s="6">
        <v>346.36404999999996</v>
      </c>
      <c r="AQ57" s="6">
        <v>334.55286000000001</v>
      </c>
      <c r="AR57" s="6">
        <v>434.41990999999996</v>
      </c>
      <c r="AS57" s="6">
        <v>341.19696999999996</v>
      </c>
      <c r="AT57" s="6">
        <v>315.50398999999999</v>
      </c>
      <c r="AU57" s="6">
        <v>404.41611</v>
      </c>
      <c r="AV57" s="6">
        <v>450.12764000000004</v>
      </c>
      <c r="AW57" s="6">
        <v>447.13137999999998</v>
      </c>
      <c r="AX57" s="6">
        <v>482.62338</v>
      </c>
      <c r="AY57" s="6">
        <v>464.39737000000002</v>
      </c>
      <c r="AZ57" s="9">
        <f>SUMIFS('RGS_YTD Jun-24 BS'!$E:$E,'RGS_YTD Jun-24 BS'!$I:$I,AZ$6,'RGS_YTD Jun-24 BS'!$B:$B,$A57,'RGS_YTD Jun-24 BS'!$F:$F,$C57)/1000</f>
        <v>430.91699</v>
      </c>
      <c r="BA57" s="9">
        <f>SUMIFS('RGS_YTD Jun-24 BS'!$E:$E,'RGS_YTD Jun-24 BS'!$I:$I,BA$6,'RGS_YTD Jun-24 BS'!$B:$B,$A57,'RGS_YTD Jun-24 BS'!$F:$F,$C57)/1000</f>
        <v>351.48703999999998</v>
      </c>
      <c r="BB57" s="9">
        <f>SUMIFS('RGS_YTD Jun-24 BS'!$E:$E,'RGS_YTD Jun-24 BS'!$I:$I,BB$6,'RGS_YTD Jun-24 BS'!$B:$B,$A57,'RGS_YTD Jun-24 BS'!$F:$F,$C57)/1000</f>
        <v>321.79394000000002</v>
      </c>
      <c r="BC57" s="9">
        <f>SUMIFS('RGS_YTD Jun-24 BS'!$E:$E,'RGS_YTD Jun-24 BS'!$I:$I,BC$6,'RGS_YTD Jun-24 BS'!$B:$B,$A57,'RGS_YTD Jun-24 BS'!$F:$F,$C57)/1000</f>
        <v>384.85316999999998</v>
      </c>
      <c r="BD57" s="9">
        <f>SUMIFS('RGS_YTD Jun-24 BS'!$E:$E,'RGS_YTD Jun-24 BS'!$I:$I,BD$6,'RGS_YTD Jun-24 BS'!$B:$B,$A57,'RGS_YTD Jun-24 BS'!$F:$F,$C57)/1000</f>
        <v>451.80071999999996</v>
      </c>
      <c r="BE57" s="9">
        <f>SUMIFS('RGS_YTD Jun-24 BS'!$E:$E,'RGS_YTD Jun-24 BS'!$I:$I,BE$6,'RGS_YTD Jun-24 BS'!$B:$B,$A57,'RGS_YTD Jun-24 BS'!$F:$F,$C57)/1000</f>
        <v>601.18012999999996</v>
      </c>
      <c r="BF57" s="9">
        <f>SUMIFS('RGS_YTD Jun-24 BS'!$E:$E,'RGS_YTD Jun-24 BS'!$I:$I,BF$6,'RGS_YTD Jun-24 BS'!$B:$B,$A57,'RGS_YTD Jun-24 BS'!$F:$F,$C57)/1000</f>
        <v>577.23189000000002</v>
      </c>
      <c r="BG57" s="9">
        <f>SUMIFS('RGS_YTD Jun-24 BS'!$E:$E,'RGS_YTD Jun-24 BS'!$I:$I,BG$6,'RGS_YTD Jun-24 BS'!$B:$B,$A57,'RGS_YTD Jun-24 BS'!$F:$F,$C57)/1000</f>
        <v>613.78211999999996</v>
      </c>
      <c r="BH57" s="9">
        <f>SUMIFS('RGS_YTD Jun-24 BS'!$E:$E,'RGS_YTD Jun-24 BS'!$I:$I,BH$6,'RGS_YTD Jun-24 BS'!$B:$B,$A57,'RGS_YTD Jun-24 BS'!$F:$F,$C57)/1000</f>
        <v>679.92369999999994</v>
      </c>
      <c r="BI57" s="9">
        <f>SUMIFS('RGS_YTD Jun-24 BS'!$E:$E,'RGS_YTD Jun-24 BS'!$I:$I,BI$6,'RGS_YTD Jun-24 BS'!$B:$B,$A57,'RGS_YTD Jun-24 BS'!$F:$F,$C57)/1000</f>
        <v>869.91081999999994</v>
      </c>
      <c r="BJ57" s="9">
        <f>SUMIFS('RGS_YTD Jun-24 BS'!$E:$E,'RGS_YTD Jun-24 BS'!$I:$I,BJ$6,'RGS_YTD Jun-24 BS'!$B:$B,$A57,'RGS_YTD Jun-24 BS'!$F:$F,$C57)/1000</f>
        <v>659.37473999999997</v>
      </c>
      <c r="BK57" s="9">
        <f>SUMIFS('RGS_YTD Jun-24 BS'!$E:$E,'RGS_YTD Jun-24 BS'!$I:$I,BK$6,'RGS_YTD Jun-24 BS'!$B:$B,$A57,'RGS_YTD Jun-24 BS'!$F:$F,$C57)/1000</f>
        <v>530.42939999999999</v>
      </c>
      <c r="BL57" s="9">
        <f>SUMIFS('RGS_YTD Jun-24 BS'!$E:$E,'RGS_YTD Jun-24 BS'!$I:$I,BL$6,'RGS_YTD Jun-24 BS'!$B:$B,$A57,'RGS_YTD Jun-24 BS'!$F:$F,$C57)/1000</f>
        <v>479.33699000000001</v>
      </c>
      <c r="BM57" s="9">
        <f>SUMIFS('RGS_YTD Jun-24 BS'!$E:$E,'RGS_YTD Jun-24 BS'!$I:$I,BM$6,'RGS_YTD Jun-24 BS'!$B:$B,$A57,'RGS_YTD Jun-24 BS'!$F:$F,$C57)/1000</f>
        <v>345.27024</v>
      </c>
      <c r="BN57" s="9">
        <f>SUMIFS('RGS_YTD Jun-24 BS'!$E:$E,'RGS_YTD Jun-24 BS'!$I:$I,BN$6,'RGS_YTD Jun-24 BS'!$B:$B,$A57,'RGS_YTD Jun-24 BS'!$F:$F,$C57)/1000</f>
        <v>670.93120999999996</v>
      </c>
      <c r="BO57" s="9">
        <f>SUMIFS('RGS_YTD Jun-24 BS'!$E:$E,'RGS_YTD Jun-24 BS'!$I:$I,BO$6,'RGS_YTD Jun-24 BS'!$B:$B,$A57,'RGS_YTD Jun-24 BS'!$F:$F,$C57)/1000</f>
        <v>620.12460999999996</v>
      </c>
      <c r="BP57" s="9">
        <f>SUMIFS('RGS_YTD Jun-24 BS'!$E:$E,'RGS_YTD Jun-24 BS'!$I:$I,BP$6,'RGS_YTD Jun-24 BS'!$B:$B,$A57,'RGS_YTD Jun-24 BS'!$F:$F,$C57)/1000</f>
        <v>764.6315699999999</v>
      </c>
      <c r="BQ57" s="9">
        <f>SUMIFS('RGS_YTD Jun-24 BS'!$E:$E,'RGS_YTD Jun-24 BS'!$I:$I,BQ$6,'RGS_YTD Jun-24 BS'!$B:$B,$A57,'RGS_YTD Jun-24 BS'!$F:$F,$C57)/1000</f>
        <v>490.77370999999999</v>
      </c>
    </row>
    <row r="58" spans="1:69" s="7" customFormat="1" ht="14.25" customHeight="1" x14ac:dyDescent="0.2">
      <c r="A58" s="171">
        <v>120141020</v>
      </c>
      <c r="B58" s="170" t="s">
        <v>346</v>
      </c>
      <c r="C58" s="5" t="s">
        <v>347</v>
      </c>
      <c r="D58" s="6">
        <v>0</v>
      </c>
      <c r="E58" s="6">
        <v>0</v>
      </c>
      <c r="F58" s="6">
        <v>0</v>
      </c>
      <c r="G58" s="6">
        <v>0</v>
      </c>
      <c r="H58" s="6">
        <v>0</v>
      </c>
      <c r="I58" s="6">
        <v>0</v>
      </c>
      <c r="J58" s="6">
        <v>0</v>
      </c>
      <c r="K58" s="6">
        <v>0</v>
      </c>
      <c r="L58" s="6">
        <v>0</v>
      </c>
      <c r="M58" s="6">
        <v>0</v>
      </c>
      <c r="N58" s="6">
        <v>0</v>
      </c>
      <c r="O58" s="6">
        <v>0</v>
      </c>
      <c r="P58" s="6">
        <v>0</v>
      </c>
      <c r="Q58" s="6">
        <v>0</v>
      </c>
      <c r="R58" s="6">
        <v>0</v>
      </c>
      <c r="S58" s="6">
        <v>0</v>
      </c>
      <c r="T58" s="6">
        <v>0</v>
      </c>
      <c r="U58" s="6">
        <v>0</v>
      </c>
      <c r="V58" s="6">
        <v>21.077869999999997</v>
      </c>
      <c r="W58" s="6">
        <v>27.020220000000002</v>
      </c>
      <c r="X58" s="6">
        <v>47.701219999999999</v>
      </c>
      <c r="Y58" s="6">
        <v>40.168150000000004</v>
      </c>
      <c r="Z58" s="6">
        <v>50.769059999999996</v>
      </c>
      <c r="AA58" s="6">
        <v>31.788550000000001</v>
      </c>
      <c r="AB58" s="6">
        <v>71.79025</v>
      </c>
      <c r="AC58" s="6">
        <v>29.04297</v>
      </c>
      <c r="AD58" s="6">
        <v>91.903859999999995</v>
      </c>
      <c r="AE58" s="6">
        <v>22.166180000000001</v>
      </c>
      <c r="AF58" s="6">
        <v>40.810670000000002</v>
      </c>
      <c r="AG58" s="6">
        <v>59.114559999999997</v>
      </c>
      <c r="AH58" s="6">
        <v>56.860129999999998</v>
      </c>
      <c r="AI58" s="6">
        <v>22.6144</v>
      </c>
      <c r="AJ58" s="6">
        <v>50.613669999999999</v>
      </c>
      <c r="AK58" s="6">
        <v>56.950009999999999</v>
      </c>
      <c r="AL58" s="6">
        <v>41.818570000000001</v>
      </c>
      <c r="AM58" s="6">
        <v>39.867760000000004</v>
      </c>
      <c r="AN58" s="6">
        <v>54.118449999999996</v>
      </c>
      <c r="AO58" s="6">
        <v>61.614460000000001</v>
      </c>
      <c r="AP58" s="6">
        <v>36.197839999999999</v>
      </c>
      <c r="AQ58" s="6">
        <v>45.594999999999999</v>
      </c>
      <c r="AR58" s="6">
        <v>18.374890000000001</v>
      </c>
      <c r="AS58" s="6">
        <v>66.914509999999993</v>
      </c>
      <c r="AT58" s="6">
        <v>121.14389999999999</v>
      </c>
      <c r="AU58" s="6">
        <v>146.62184999999999</v>
      </c>
      <c r="AV58" s="6">
        <v>25.28303</v>
      </c>
      <c r="AW58" s="6">
        <v>68.932240000000007</v>
      </c>
      <c r="AX58" s="6">
        <v>33.57396</v>
      </c>
      <c r="AY58" s="6">
        <v>69.613600000000005</v>
      </c>
      <c r="AZ58" s="9">
        <f>SUMIFS('RGS_YTD Jun-24 BS'!$E:$E,'RGS_YTD Jun-24 BS'!$I:$I,AZ$6,'RGS_YTD Jun-24 BS'!$B:$B,$A58,'RGS_YTD Jun-24 BS'!$F:$F,$C58)/1000</f>
        <v>89.25672999999999</v>
      </c>
      <c r="BA58" s="9">
        <f>SUMIFS('RGS_YTD Jun-24 BS'!$E:$E,'RGS_YTD Jun-24 BS'!$I:$I,BA$6,'RGS_YTD Jun-24 BS'!$B:$B,$A58,'RGS_YTD Jun-24 BS'!$F:$F,$C58)/1000</f>
        <v>55.619129999999998</v>
      </c>
      <c r="BB58" s="9">
        <f>SUMIFS('RGS_YTD Jun-24 BS'!$E:$E,'RGS_YTD Jun-24 BS'!$I:$I,BB$6,'RGS_YTD Jun-24 BS'!$B:$B,$A58,'RGS_YTD Jun-24 BS'!$F:$F,$C58)/1000</f>
        <v>49.66527</v>
      </c>
      <c r="BC58" s="9">
        <f>SUMIFS('RGS_YTD Jun-24 BS'!$E:$E,'RGS_YTD Jun-24 BS'!$I:$I,BC$6,'RGS_YTD Jun-24 BS'!$B:$B,$A58,'RGS_YTD Jun-24 BS'!$F:$F,$C58)/1000</f>
        <v>78.215479999999999</v>
      </c>
      <c r="BD58" s="9">
        <f>SUMIFS('RGS_YTD Jun-24 BS'!$E:$E,'RGS_YTD Jun-24 BS'!$I:$I,BD$6,'RGS_YTD Jun-24 BS'!$B:$B,$A58,'RGS_YTD Jun-24 BS'!$F:$F,$C58)/1000</f>
        <v>22.838039999999999</v>
      </c>
      <c r="BE58" s="9">
        <f>SUMIFS('RGS_YTD Jun-24 BS'!$E:$E,'RGS_YTD Jun-24 BS'!$I:$I,BE$6,'RGS_YTD Jun-24 BS'!$B:$B,$A58,'RGS_YTD Jun-24 BS'!$F:$F,$C58)/1000</f>
        <v>73.778100000000009</v>
      </c>
      <c r="BF58" s="9">
        <f>SUMIFS('RGS_YTD Jun-24 BS'!$E:$E,'RGS_YTD Jun-24 BS'!$I:$I,BF$6,'RGS_YTD Jun-24 BS'!$B:$B,$A58,'RGS_YTD Jun-24 BS'!$F:$F,$C58)/1000</f>
        <v>48.50553</v>
      </c>
      <c r="BG58" s="9">
        <f>SUMIFS('RGS_YTD Jun-24 BS'!$E:$E,'RGS_YTD Jun-24 BS'!$I:$I,BG$6,'RGS_YTD Jun-24 BS'!$B:$B,$A58,'RGS_YTD Jun-24 BS'!$F:$F,$C58)/1000</f>
        <v>66.426210000000012</v>
      </c>
      <c r="BH58" s="9">
        <f>SUMIFS('RGS_YTD Jun-24 BS'!$E:$E,'RGS_YTD Jun-24 BS'!$I:$I,BH$6,'RGS_YTD Jun-24 BS'!$B:$B,$A58,'RGS_YTD Jun-24 BS'!$F:$F,$C58)/1000</f>
        <v>34.664569999999998</v>
      </c>
      <c r="BI58" s="9">
        <f>SUMIFS('RGS_YTD Jun-24 BS'!$E:$E,'RGS_YTD Jun-24 BS'!$I:$I,BI$6,'RGS_YTD Jun-24 BS'!$B:$B,$A58,'RGS_YTD Jun-24 BS'!$F:$F,$C58)/1000</f>
        <v>42.86683</v>
      </c>
      <c r="BJ58" s="9">
        <f>SUMIFS('RGS_YTD Jun-24 BS'!$E:$E,'RGS_YTD Jun-24 BS'!$I:$I,BJ$6,'RGS_YTD Jun-24 BS'!$B:$B,$A58,'RGS_YTD Jun-24 BS'!$F:$F,$C58)/1000</f>
        <v>49.681830000000005</v>
      </c>
      <c r="BK58" s="9">
        <f>SUMIFS('RGS_YTD Jun-24 BS'!$E:$E,'RGS_YTD Jun-24 BS'!$I:$I,BK$6,'RGS_YTD Jun-24 BS'!$B:$B,$A58,'RGS_YTD Jun-24 BS'!$F:$F,$C58)/1000</f>
        <v>60.302279999999996</v>
      </c>
      <c r="BL58" s="9">
        <f>SUMIFS('RGS_YTD Jun-24 BS'!$E:$E,'RGS_YTD Jun-24 BS'!$I:$I,BL$6,'RGS_YTD Jun-24 BS'!$B:$B,$A58,'RGS_YTD Jun-24 BS'!$F:$F,$C58)/1000</f>
        <v>69.117850000000004</v>
      </c>
      <c r="BM58" s="9">
        <f>SUMIFS('RGS_YTD Jun-24 BS'!$E:$E,'RGS_YTD Jun-24 BS'!$I:$I,BM$6,'RGS_YTD Jun-24 BS'!$B:$B,$A58,'RGS_YTD Jun-24 BS'!$F:$F,$C58)/1000</f>
        <v>45.949660000000002</v>
      </c>
      <c r="BN58" s="9">
        <f>SUMIFS('RGS_YTD Jun-24 BS'!$E:$E,'RGS_YTD Jun-24 BS'!$I:$I,BN$6,'RGS_YTD Jun-24 BS'!$B:$B,$A58,'RGS_YTD Jun-24 BS'!$F:$F,$C58)/1000</f>
        <v>85.317170000000004</v>
      </c>
      <c r="BO58" s="9">
        <f>SUMIFS('RGS_YTD Jun-24 BS'!$E:$E,'RGS_YTD Jun-24 BS'!$I:$I,BO$6,'RGS_YTD Jun-24 BS'!$B:$B,$A58,'RGS_YTD Jun-24 BS'!$F:$F,$C58)/1000</f>
        <v>144.00648000000001</v>
      </c>
      <c r="BP58" s="9">
        <f>SUMIFS('RGS_YTD Jun-24 BS'!$E:$E,'RGS_YTD Jun-24 BS'!$I:$I,BP$6,'RGS_YTD Jun-24 BS'!$B:$B,$A58,'RGS_YTD Jun-24 BS'!$F:$F,$C58)/1000</f>
        <v>39.640769999999996</v>
      </c>
      <c r="BQ58" s="9">
        <f>SUMIFS('RGS_YTD Jun-24 BS'!$E:$E,'RGS_YTD Jun-24 BS'!$I:$I,BQ$6,'RGS_YTD Jun-24 BS'!$B:$B,$A58,'RGS_YTD Jun-24 BS'!$F:$F,$C58)/1000</f>
        <v>88.925629999999998</v>
      </c>
    </row>
    <row r="59" spans="1:69" s="7" customFormat="1" ht="14.25" customHeight="1" x14ac:dyDescent="0.2">
      <c r="A59" s="171">
        <v>120161010</v>
      </c>
      <c r="B59" s="170" t="s">
        <v>1338</v>
      </c>
      <c r="C59" s="5" t="s">
        <v>1337</v>
      </c>
      <c r="D59" s="6">
        <v>3039.0803100000003</v>
      </c>
      <c r="E59" s="6">
        <v>2956.0944</v>
      </c>
      <c r="F59" s="6">
        <v>3211.7320299999997</v>
      </c>
      <c r="G59" s="6">
        <v>3217.1579700000002</v>
      </c>
      <c r="H59" s="6">
        <v>3130.1150699999998</v>
      </c>
      <c r="I59" s="6">
        <v>3269.5415099999996</v>
      </c>
      <c r="J59" s="6">
        <v>3299.8974199999998</v>
      </c>
      <c r="K59" s="6">
        <v>3217.1012999999998</v>
      </c>
      <c r="L59" s="6">
        <v>3105.1950999999999</v>
      </c>
      <c r="M59" s="6">
        <v>3378.3472200000001</v>
      </c>
      <c r="N59" s="6">
        <v>3500.9423099999999</v>
      </c>
      <c r="O59" s="6">
        <v>3421.0407599999999</v>
      </c>
      <c r="P59" s="6">
        <v>3303.94841</v>
      </c>
      <c r="Q59" s="6">
        <v>3307.2160600000002</v>
      </c>
      <c r="R59" s="6">
        <v>3507.8923999999997</v>
      </c>
      <c r="S59" s="6">
        <v>3539.97003</v>
      </c>
      <c r="T59" s="6">
        <v>3422.8776800000001</v>
      </c>
      <c r="U59" s="6">
        <v>3834.2084500000001</v>
      </c>
      <c r="V59" s="6">
        <v>4443.8220499999998</v>
      </c>
      <c r="W59" s="6">
        <v>4393.4447599999994</v>
      </c>
      <c r="X59" s="6">
        <v>4306.4111900000007</v>
      </c>
      <c r="Y59" s="6">
        <v>4210.3218099999995</v>
      </c>
      <c r="Z59" s="6">
        <v>4889.5011500000001</v>
      </c>
      <c r="AA59" s="6">
        <v>4855.4437600000001</v>
      </c>
      <c r="AB59" s="6">
        <v>4612.11726</v>
      </c>
      <c r="AC59" s="6">
        <v>4635.8359400000008</v>
      </c>
      <c r="AD59" s="6">
        <v>5376.4665199999999</v>
      </c>
      <c r="AE59" s="6">
        <v>5284.1814800000002</v>
      </c>
      <c r="AF59" s="6">
        <v>6458.5191399999994</v>
      </c>
      <c r="AG59" s="6">
        <v>6744.9437600000001</v>
      </c>
      <c r="AH59" s="6">
        <v>6760.4129999999996</v>
      </c>
      <c r="AI59" s="6">
        <v>6860.6718099999998</v>
      </c>
      <c r="AJ59" s="6">
        <v>6706.5639700000002</v>
      </c>
      <c r="AK59" s="6">
        <v>6232.04295</v>
      </c>
      <c r="AL59" s="6">
        <v>6060.5921600000001</v>
      </c>
      <c r="AM59" s="6">
        <v>6052.14113</v>
      </c>
      <c r="AN59" s="6">
        <v>5995.20327</v>
      </c>
      <c r="AO59" s="6">
        <v>6075.6650399999999</v>
      </c>
      <c r="AP59" s="6">
        <v>6919.8169900000003</v>
      </c>
      <c r="AQ59" s="6">
        <v>6973.1570999999994</v>
      </c>
      <c r="AR59" s="6">
        <v>8335.1312500000004</v>
      </c>
      <c r="AS59" s="6">
        <v>7718.9558699999998</v>
      </c>
      <c r="AT59" s="6">
        <v>7525.4024200000003</v>
      </c>
      <c r="AU59" s="6">
        <v>7341.192</v>
      </c>
      <c r="AV59" s="6">
        <v>7173.2950999999994</v>
      </c>
      <c r="AW59" s="6">
        <v>7052.8359800000007</v>
      </c>
      <c r="AX59" s="6">
        <v>6843.3075999999992</v>
      </c>
      <c r="AY59" s="6">
        <v>6636.5672999999997</v>
      </c>
      <c r="AZ59" s="9">
        <f>SUMIFS('RGS_YTD Jun-24 BS'!$E:$E,'RGS_YTD Jun-24 BS'!$I:$I,AZ$6,'RGS_YTD Jun-24 BS'!$B:$B,$A59,'RGS_YTD Jun-24 BS'!$F:$F,$C59)/1000</f>
        <v>6428.0869299999995</v>
      </c>
      <c r="BA59" s="9">
        <f>SUMIFS('RGS_YTD Jun-24 BS'!$E:$E,'RGS_YTD Jun-24 BS'!$I:$I,BA$6,'RGS_YTD Jun-24 BS'!$B:$B,$A59,'RGS_YTD Jun-24 BS'!$F:$F,$C59)/1000</f>
        <v>6237.1457099999998</v>
      </c>
      <c r="BB59" s="9">
        <f>SUMIFS('RGS_YTD Jun-24 BS'!$E:$E,'RGS_YTD Jun-24 BS'!$I:$I,BB$6,'RGS_YTD Jun-24 BS'!$B:$B,$A59,'RGS_YTD Jun-24 BS'!$F:$F,$C59)/1000</f>
        <v>6605.0149000000001</v>
      </c>
      <c r="BC59" s="9">
        <f>SUMIFS('RGS_YTD Jun-24 BS'!$E:$E,'RGS_YTD Jun-24 BS'!$I:$I,BC$6,'RGS_YTD Jun-24 BS'!$B:$B,$A59,'RGS_YTD Jun-24 BS'!$F:$F,$C59)/1000</f>
        <v>6961.2470700000003</v>
      </c>
      <c r="BD59" s="9">
        <f>SUMIFS('RGS_YTD Jun-24 BS'!$E:$E,'RGS_YTD Jun-24 BS'!$I:$I,BD$6,'RGS_YTD Jun-24 BS'!$B:$B,$A59,'RGS_YTD Jun-24 BS'!$F:$F,$C59)/1000</f>
        <v>7138.6487500000003</v>
      </c>
      <c r="BE59" s="9">
        <f>SUMIFS('RGS_YTD Jun-24 BS'!$E:$E,'RGS_YTD Jun-24 BS'!$I:$I,BE$6,'RGS_YTD Jun-24 BS'!$B:$B,$A59,'RGS_YTD Jun-24 BS'!$F:$F,$C59)/1000</f>
        <v>6925.44751</v>
      </c>
      <c r="BF59" s="9">
        <f>SUMIFS('RGS_YTD Jun-24 BS'!$E:$E,'RGS_YTD Jun-24 BS'!$I:$I,BF$6,'RGS_YTD Jun-24 BS'!$B:$B,$A59,'RGS_YTD Jun-24 BS'!$F:$F,$C59)/1000</f>
        <v>7142.1938899999996</v>
      </c>
      <c r="BG59" s="9">
        <f>SUMIFS('RGS_YTD Jun-24 BS'!$E:$E,'RGS_YTD Jun-24 BS'!$I:$I,BG$6,'RGS_YTD Jun-24 BS'!$B:$B,$A59,'RGS_YTD Jun-24 BS'!$F:$F,$C59)/1000</f>
        <v>7149.4619499999999</v>
      </c>
      <c r="BH59" s="9">
        <f>SUMIFS('RGS_YTD Jun-24 BS'!$E:$E,'RGS_YTD Jun-24 BS'!$I:$I,BH$6,'RGS_YTD Jun-24 BS'!$B:$B,$A59,'RGS_YTD Jun-24 BS'!$F:$F,$C59)/1000</f>
        <v>7212.3522000000003</v>
      </c>
      <c r="BI59" s="9">
        <f>SUMIFS('RGS_YTD Jun-24 BS'!$E:$E,'RGS_YTD Jun-24 BS'!$I:$I,BI$6,'RGS_YTD Jun-24 BS'!$B:$B,$A59,'RGS_YTD Jun-24 BS'!$F:$F,$C59)/1000</f>
        <v>6984.2236800000001</v>
      </c>
      <c r="BJ59" s="9">
        <f>SUMIFS('RGS_YTD Jun-24 BS'!$E:$E,'RGS_YTD Jun-24 BS'!$I:$I,BJ$6,'RGS_YTD Jun-24 BS'!$B:$B,$A59,'RGS_YTD Jun-24 BS'!$F:$F,$C59)/1000</f>
        <v>6878.2673700000005</v>
      </c>
      <c r="BK59" s="9">
        <f>SUMIFS('RGS_YTD Jun-24 BS'!$E:$E,'RGS_YTD Jun-24 BS'!$I:$I,BK$6,'RGS_YTD Jun-24 BS'!$B:$B,$A59,'RGS_YTD Jun-24 BS'!$F:$F,$C59)/1000</f>
        <v>0</v>
      </c>
      <c r="BL59" s="9">
        <f>SUMIFS('RGS_YTD Jun-24 BS'!$E:$E,'RGS_YTD Jun-24 BS'!$I:$I,BL$6,'RGS_YTD Jun-24 BS'!$B:$B,$A59,'RGS_YTD Jun-24 BS'!$F:$F,$C59)/1000</f>
        <v>0</v>
      </c>
      <c r="BM59" s="9">
        <f>SUMIFS('RGS_YTD Jun-24 BS'!$E:$E,'RGS_YTD Jun-24 BS'!$I:$I,BM$6,'RGS_YTD Jun-24 BS'!$B:$B,$A59,'RGS_YTD Jun-24 BS'!$F:$F,$C59)/1000</f>
        <v>71.455380000000005</v>
      </c>
      <c r="BN59" s="9">
        <f>SUMIFS('RGS_YTD Jun-24 BS'!$E:$E,'RGS_YTD Jun-24 BS'!$I:$I,BN$6,'RGS_YTD Jun-24 BS'!$B:$B,$A59,'RGS_YTD Jun-24 BS'!$F:$F,$C59)/1000</f>
        <v>262.29647999999997</v>
      </c>
      <c r="BO59" s="9">
        <f>SUMIFS('RGS_YTD Jun-24 BS'!$E:$E,'RGS_YTD Jun-24 BS'!$I:$I,BO$6,'RGS_YTD Jun-24 BS'!$B:$B,$A59,'RGS_YTD Jun-24 BS'!$F:$F,$C59)/1000</f>
        <v>374.50758000000002</v>
      </c>
      <c r="BP59" s="9">
        <f>SUMIFS('RGS_YTD Jun-24 BS'!$E:$E,'RGS_YTD Jun-24 BS'!$I:$I,BP$6,'RGS_YTD Jun-24 BS'!$B:$B,$A59,'RGS_YTD Jun-24 BS'!$F:$F,$C59)/1000</f>
        <v>114.32867999999999</v>
      </c>
      <c r="BQ59" s="9">
        <f>SUMIFS('RGS_YTD Jun-24 BS'!$E:$E,'RGS_YTD Jun-24 BS'!$I:$I,BQ$6,'RGS_YTD Jun-24 BS'!$B:$B,$A59,'RGS_YTD Jun-24 BS'!$F:$F,$C59)/1000</f>
        <v>148.62235000000001</v>
      </c>
    </row>
    <row r="60" spans="1:69" s="7" customFormat="1" ht="14.25" customHeight="1" x14ac:dyDescent="0.2">
      <c r="A60" s="171">
        <v>120171100</v>
      </c>
      <c r="B60" s="170" t="s">
        <v>1336</v>
      </c>
      <c r="C60" s="5" t="s">
        <v>1332</v>
      </c>
      <c r="D60" s="6">
        <v>0</v>
      </c>
      <c r="E60" s="6">
        <v>0</v>
      </c>
      <c r="F60" s="6">
        <v>0</v>
      </c>
      <c r="G60" s="6">
        <v>0</v>
      </c>
      <c r="H60" s="6">
        <v>0</v>
      </c>
      <c r="I60" s="6">
        <v>0</v>
      </c>
      <c r="J60" s="6">
        <v>0</v>
      </c>
      <c r="K60" s="6">
        <v>0</v>
      </c>
      <c r="L60" s="6">
        <v>0</v>
      </c>
      <c r="M60" s="6">
        <v>0</v>
      </c>
      <c r="N60" s="6">
        <v>0</v>
      </c>
      <c r="O60" s="6">
        <v>0</v>
      </c>
      <c r="P60" s="6">
        <v>0</v>
      </c>
      <c r="Q60" s="6">
        <v>0</v>
      </c>
      <c r="R60" s="6">
        <v>0</v>
      </c>
      <c r="S60" s="6">
        <v>0</v>
      </c>
      <c r="T60" s="6">
        <v>0</v>
      </c>
      <c r="U60" s="6">
        <v>0</v>
      </c>
      <c r="V60" s="6">
        <v>0</v>
      </c>
      <c r="W60" s="6">
        <v>0</v>
      </c>
      <c r="X60" s="6">
        <v>0</v>
      </c>
      <c r="Y60" s="6">
        <v>0</v>
      </c>
      <c r="Z60" s="6">
        <v>0</v>
      </c>
      <c r="AA60" s="6">
        <v>0</v>
      </c>
      <c r="AB60" s="6">
        <v>0</v>
      </c>
      <c r="AC60" s="6">
        <v>0</v>
      </c>
      <c r="AD60" s="6">
        <v>0</v>
      </c>
      <c r="AE60" s="6">
        <v>0</v>
      </c>
      <c r="AF60" s="6">
        <v>0</v>
      </c>
      <c r="AG60" s="6">
        <v>0</v>
      </c>
      <c r="AH60" s="6">
        <v>0</v>
      </c>
      <c r="AI60" s="6">
        <v>0</v>
      </c>
      <c r="AJ60" s="6">
        <v>0</v>
      </c>
      <c r="AK60" s="6">
        <v>0</v>
      </c>
      <c r="AL60" s="6">
        <v>0</v>
      </c>
      <c r="AM60" s="6">
        <v>0</v>
      </c>
      <c r="AN60" s="6">
        <v>0.90900000000000003</v>
      </c>
      <c r="AO60" s="6">
        <v>3.5825</v>
      </c>
      <c r="AP60" s="6">
        <v>4.0606</v>
      </c>
      <c r="AQ60" s="6">
        <v>0</v>
      </c>
      <c r="AR60" s="6">
        <v>-1548.19307</v>
      </c>
      <c r="AS60" s="6">
        <v>-1126.97146</v>
      </c>
      <c r="AT60" s="6">
        <v>-564.98593999999991</v>
      </c>
      <c r="AU60" s="6">
        <v>-564.98593999999991</v>
      </c>
      <c r="AV60" s="6">
        <v>-564.98593999999991</v>
      </c>
      <c r="AW60" s="6">
        <v>651.99317000000008</v>
      </c>
      <c r="AX60" s="6">
        <v>651.99317000000008</v>
      </c>
      <c r="AY60" s="6">
        <v>2885.7005099999997</v>
      </c>
      <c r="AZ60" s="9">
        <f>SUMIFS('RGS_YTD Jun-24 BS'!$E:$E,'RGS_YTD Jun-24 BS'!$I:$I,AZ$6,'RGS_YTD Jun-24 BS'!$B:$B,$A60,'RGS_YTD Jun-24 BS'!$F:$F,$C60)/1000</f>
        <v>2885.7005099999997</v>
      </c>
      <c r="BA60" s="9">
        <f>SUMIFS('RGS_YTD Jun-24 BS'!$E:$E,'RGS_YTD Jun-24 BS'!$I:$I,BA$6,'RGS_YTD Jun-24 BS'!$B:$B,$A60,'RGS_YTD Jun-24 BS'!$F:$F,$C60)/1000</f>
        <v>2885.7005099999997</v>
      </c>
      <c r="BB60" s="9">
        <f>SUMIFS('RGS_YTD Jun-24 BS'!$E:$E,'RGS_YTD Jun-24 BS'!$I:$I,BB$6,'RGS_YTD Jun-24 BS'!$B:$B,$A60,'RGS_YTD Jun-24 BS'!$F:$F,$C60)/1000</f>
        <v>2885.7005099999997</v>
      </c>
      <c r="BC60" s="9">
        <f>SUMIFS('RGS_YTD Jun-24 BS'!$E:$E,'RGS_YTD Jun-24 BS'!$I:$I,BC$6,'RGS_YTD Jun-24 BS'!$B:$B,$A60,'RGS_YTD Jun-24 BS'!$F:$F,$C60)/1000</f>
        <v>0</v>
      </c>
      <c r="BD60" s="9">
        <f>SUMIFS('RGS_YTD Jun-24 BS'!$E:$E,'RGS_YTD Jun-24 BS'!$I:$I,BD$6,'RGS_YTD Jun-24 BS'!$B:$B,$A60,'RGS_YTD Jun-24 BS'!$F:$F,$C60)/1000</f>
        <v>0.90900000000000003</v>
      </c>
      <c r="BE60" s="9">
        <f>SUMIFS('RGS_YTD Jun-24 BS'!$E:$E,'RGS_YTD Jun-24 BS'!$I:$I,BE$6,'RGS_YTD Jun-24 BS'!$B:$B,$A60,'RGS_YTD Jun-24 BS'!$F:$F,$C60)/1000</f>
        <v>1.9073399999999998</v>
      </c>
      <c r="BF60" s="9">
        <f>SUMIFS('RGS_YTD Jun-24 BS'!$E:$E,'RGS_YTD Jun-24 BS'!$I:$I,BF$6,'RGS_YTD Jun-24 BS'!$B:$B,$A60,'RGS_YTD Jun-24 BS'!$F:$F,$C60)/1000</f>
        <v>0</v>
      </c>
      <c r="BG60" s="9">
        <f>SUMIFS('RGS_YTD Jun-24 BS'!$E:$E,'RGS_YTD Jun-24 BS'!$I:$I,BG$6,'RGS_YTD Jun-24 BS'!$B:$B,$A60,'RGS_YTD Jun-24 BS'!$F:$F,$C60)/1000</f>
        <v>23.555589999999999</v>
      </c>
      <c r="BH60" s="9">
        <f>SUMIFS('RGS_YTD Jun-24 BS'!$E:$E,'RGS_YTD Jun-24 BS'!$I:$I,BH$6,'RGS_YTD Jun-24 BS'!$B:$B,$A60,'RGS_YTD Jun-24 BS'!$F:$F,$C60)/1000</f>
        <v>5.2471199999999998</v>
      </c>
      <c r="BI60" s="9">
        <f>SUMIFS('RGS_YTD Jun-24 BS'!$E:$E,'RGS_YTD Jun-24 BS'!$I:$I,BI$6,'RGS_YTD Jun-24 BS'!$B:$B,$A60,'RGS_YTD Jun-24 BS'!$F:$F,$C60)/1000</f>
        <v>5.2471199999999998</v>
      </c>
      <c r="BJ60" s="9">
        <f>SUMIFS('RGS_YTD Jun-24 BS'!$E:$E,'RGS_YTD Jun-24 BS'!$I:$I,BJ$6,'RGS_YTD Jun-24 BS'!$B:$B,$A60,'RGS_YTD Jun-24 BS'!$F:$F,$C60)/1000</f>
        <v>0</v>
      </c>
      <c r="BK60" s="9">
        <f>SUMIFS('RGS_YTD Jun-24 BS'!$E:$E,'RGS_YTD Jun-24 BS'!$I:$I,BK$6,'RGS_YTD Jun-24 BS'!$B:$B,$A60,'RGS_YTD Jun-24 BS'!$F:$F,$C60)/1000</f>
        <v>0</v>
      </c>
      <c r="BL60" s="9">
        <f>SUMIFS('RGS_YTD Jun-24 BS'!$E:$E,'RGS_YTD Jun-24 BS'!$I:$I,BL$6,'RGS_YTD Jun-24 BS'!$B:$B,$A60,'RGS_YTD Jun-24 BS'!$F:$F,$C60)/1000</f>
        <v>0</v>
      </c>
      <c r="BM60" s="9">
        <f>SUMIFS('RGS_YTD Jun-24 BS'!$E:$E,'RGS_YTD Jun-24 BS'!$I:$I,BM$6,'RGS_YTD Jun-24 BS'!$B:$B,$A60,'RGS_YTD Jun-24 BS'!$F:$F,$C60)/1000</f>
        <v>0</v>
      </c>
      <c r="BN60" s="9">
        <f>SUMIFS('RGS_YTD Jun-24 BS'!$E:$E,'RGS_YTD Jun-24 BS'!$I:$I,BN$6,'RGS_YTD Jun-24 BS'!$B:$B,$A60,'RGS_YTD Jun-24 BS'!$F:$F,$C60)/1000</f>
        <v>0</v>
      </c>
      <c r="BO60" s="9">
        <f>SUMIFS('RGS_YTD Jun-24 BS'!$E:$E,'RGS_YTD Jun-24 BS'!$I:$I,BO$6,'RGS_YTD Jun-24 BS'!$B:$B,$A60,'RGS_YTD Jun-24 BS'!$F:$F,$C60)/1000</f>
        <v>0</v>
      </c>
      <c r="BP60" s="9">
        <f>SUMIFS('RGS_YTD Jun-24 BS'!$E:$E,'RGS_YTD Jun-24 BS'!$I:$I,BP$6,'RGS_YTD Jun-24 BS'!$B:$B,$A60,'RGS_YTD Jun-24 BS'!$F:$F,$C60)/1000</f>
        <v>0</v>
      </c>
      <c r="BQ60" s="9">
        <f>SUMIFS('RGS_YTD Jun-24 BS'!$E:$E,'RGS_YTD Jun-24 BS'!$I:$I,BQ$6,'RGS_YTD Jun-24 BS'!$B:$B,$A60,'RGS_YTD Jun-24 BS'!$F:$F,$C60)/1000</f>
        <v>0</v>
      </c>
    </row>
    <row r="61" spans="1:69" s="7" customFormat="1" ht="14.25" customHeight="1" x14ac:dyDescent="0.2">
      <c r="A61" s="171">
        <v>120171500</v>
      </c>
      <c r="B61" s="170" t="s">
        <v>1335</v>
      </c>
      <c r="C61" s="5" t="s">
        <v>1332</v>
      </c>
      <c r="D61" s="6">
        <v>308.80503000000004</v>
      </c>
      <c r="E61" s="6">
        <v>150.99865</v>
      </c>
      <c r="F61" s="6">
        <v>147.18162000000001</v>
      </c>
      <c r="G61" s="6">
        <v>150.99865</v>
      </c>
      <c r="H61" s="6">
        <v>151.64623</v>
      </c>
      <c r="I61" s="6">
        <v>-237.49620999999999</v>
      </c>
      <c r="J61" s="6">
        <v>94.936779999999999</v>
      </c>
      <c r="K61" s="6">
        <v>94.936779999999999</v>
      </c>
      <c r="L61" s="6">
        <v>94.936779999999999</v>
      </c>
      <c r="M61" s="6">
        <v>94.936779999999999</v>
      </c>
      <c r="N61" s="6">
        <v>17.591720000000002</v>
      </c>
      <c r="O61" s="6">
        <v>0</v>
      </c>
      <c r="P61" s="6">
        <v>0</v>
      </c>
      <c r="Q61" s="6">
        <v>0</v>
      </c>
      <c r="R61" s="6">
        <v>0</v>
      </c>
      <c r="S61" s="6">
        <v>0</v>
      </c>
      <c r="T61" s="6">
        <v>0</v>
      </c>
      <c r="U61" s="6">
        <v>-70.782339999999991</v>
      </c>
      <c r="V61" s="6">
        <v>-69.861410000000006</v>
      </c>
      <c r="W61" s="6">
        <v>-55.847139999999996</v>
      </c>
      <c r="X61" s="6">
        <v>-58.29739</v>
      </c>
      <c r="Y61" s="6">
        <v>-10.414759999999999</v>
      </c>
      <c r="Z61" s="6">
        <v>-10.20092</v>
      </c>
      <c r="AA61" s="6">
        <v>-12.977169999999999</v>
      </c>
      <c r="AB61" s="6">
        <v>-36.676130000000001</v>
      </c>
      <c r="AC61" s="6">
        <v>-38.129510000000003</v>
      </c>
      <c r="AD61" s="6">
        <v>-12.977169999999999</v>
      </c>
      <c r="AE61" s="6">
        <v>-37.726289999999999</v>
      </c>
      <c r="AF61" s="6">
        <v>-37.726289999999999</v>
      </c>
      <c r="AG61" s="6">
        <v>-39.253169999999997</v>
      </c>
      <c r="AH61" s="6">
        <v>-14.722340000000001</v>
      </c>
      <c r="AI61" s="6">
        <v>-14.722340000000001</v>
      </c>
      <c r="AJ61" s="6">
        <v>-10.664680000000001</v>
      </c>
      <c r="AK61" s="6">
        <v>-16.123670000000001</v>
      </c>
      <c r="AL61" s="6">
        <v>-11.78525</v>
      </c>
      <c r="AM61" s="6">
        <v>-5.7023799999999998</v>
      </c>
      <c r="AN61" s="6">
        <v>-5.7023799999999998</v>
      </c>
      <c r="AO61" s="6">
        <v>-5.2307100000000002</v>
      </c>
      <c r="AP61" s="6">
        <v>-5.7023799999999998</v>
      </c>
      <c r="AQ61" s="6">
        <v>-49.901029999999999</v>
      </c>
      <c r="AR61" s="6">
        <v>-72.493850000000009</v>
      </c>
      <c r="AS61" s="6">
        <v>-38.627199999999995</v>
      </c>
      <c r="AT61" s="6">
        <v>-110.19073</v>
      </c>
      <c r="AU61" s="6">
        <v>-87.501949999999994</v>
      </c>
      <c r="AV61" s="6">
        <v>-24.856540000000003</v>
      </c>
      <c r="AW61" s="6">
        <v>-16.5441</v>
      </c>
      <c r="AX61" s="6">
        <v>-10.332000000000001</v>
      </c>
      <c r="AY61" s="6">
        <v>0</v>
      </c>
      <c r="AZ61" s="9">
        <f>SUMIFS('RGS_YTD Jun-24 BS'!$E:$E,'RGS_YTD Jun-24 BS'!$I:$I,AZ$6,'RGS_YTD Jun-24 BS'!$B:$B,$A61,'RGS_YTD Jun-24 BS'!$F:$F,$C61)/1000</f>
        <v>-1.5</v>
      </c>
      <c r="BA61" s="9">
        <f>SUMIFS('RGS_YTD Jun-24 BS'!$E:$E,'RGS_YTD Jun-24 BS'!$I:$I,BA$6,'RGS_YTD Jun-24 BS'!$B:$B,$A61,'RGS_YTD Jun-24 BS'!$F:$F,$C61)/1000</f>
        <v>0</v>
      </c>
      <c r="BB61" s="9">
        <f>SUMIFS('RGS_YTD Jun-24 BS'!$E:$E,'RGS_YTD Jun-24 BS'!$I:$I,BB$6,'RGS_YTD Jun-24 BS'!$B:$B,$A61,'RGS_YTD Jun-24 BS'!$F:$F,$C61)/1000</f>
        <v>0</v>
      </c>
      <c r="BC61" s="9">
        <f>SUMIFS('RGS_YTD Jun-24 BS'!$E:$E,'RGS_YTD Jun-24 BS'!$I:$I,BC$6,'RGS_YTD Jun-24 BS'!$B:$B,$A61,'RGS_YTD Jun-24 BS'!$F:$F,$C61)/1000</f>
        <v>-1.8917200000000001</v>
      </c>
      <c r="BD61" s="9">
        <f>SUMIFS('RGS_YTD Jun-24 BS'!$E:$E,'RGS_YTD Jun-24 BS'!$I:$I,BD$6,'RGS_YTD Jun-24 BS'!$B:$B,$A61,'RGS_YTD Jun-24 BS'!$F:$F,$C61)/1000</f>
        <v>0</v>
      </c>
      <c r="BE61" s="9">
        <f>SUMIFS('RGS_YTD Jun-24 BS'!$E:$E,'RGS_YTD Jun-24 BS'!$I:$I,BE$6,'RGS_YTD Jun-24 BS'!$B:$B,$A61,'RGS_YTD Jun-24 BS'!$F:$F,$C61)/1000</f>
        <v>0</v>
      </c>
      <c r="BF61" s="9">
        <f>SUMIFS('RGS_YTD Jun-24 BS'!$E:$E,'RGS_YTD Jun-24 BS'!$I:$I,BF$6,'RGS_YTD Jun-24 BS'!$B:$B,$A61,'RGS_YTD Jun-24 BS'!$F:$F,$C61)/1000</f>
        <v>0</v>
      </c>
      <c r="BG61" s="9">
        <f>SUMIFS('RGS_YTD Jun-24 BS'!$E:$E,'RGS_YTD Jun-24 BS'!$I:$I,BG$6,'RGS_YTD Jun-24 BS'!$B:$B,$A61,'RGS_YTD Jun-24 BS'!$F:$F,$C61)/1000</f>
        <v>-24.46283</v>
      </c>
      <c r="BH61" s="9">
        <f>SUMIFS('RGS_YTD Jun-24 BS'!$E:$E,'RGS_YTD Jun-24 BS'!$I:$I,BH$6,'RGS_YTD Jun-24 BS'!$B:$B,$A61,'RGS_YTD Jun-24 BS'!$F:$F,$C61)/1000</f>
        <v>-24.507830000000002</v>
      </c>
      <c r="BI61" s="9">
        <f>SUMIFS('RGS_YTD Jun-24 BS'!$E:$E,'RGS_YTD Jun-24 BS'!$I:$I,BI$6,'RGS_YTD Jun-24 BS'!$B:$B,$A61,'RGS_YTD Jun-24 BS'!$F:$F,$C61)/1000</f>
        <v>-4.4999999999999998E-2</v>
      </c>
      <c r="BJ61" s="9">
        <f>SUMIFS('RGS_YTD Jun-24 BS'!$E:$E,'RGS_YTD Jun-24 BS'!$I:$I,BJ$6,'RGS_YTD Jun-24 BS'!$B:$B,$A61,'RGS_YTD Jun-24 BS'!$F:$F,$C61)/1000</f>
        <v>-5.7225000000000001</v>
      </c>
      <c r="BK61" s="9">
        <f>SUMIFS('RGS_YTD Jun-24 BS'!$E:$E,'RGS_YTD Jun-24 BS'!$I:$I,BK$6,'RGS_YTD Jun-24 BS'!$B:$B,$A61,'RGS_YTD Jun-24 BS'!$F:$F,$C61)/1000</f>
        <v>-35.445010000000003</v>
      </c>
      <c r="BL61" s="9">
        <f>SUMIFS('RGS_YTD Jun-24 BS'!$E:$E,'RGS_YTD Jun-24 BS'!$I:$I,BL$6,'RGS_YTD Jun-24 BS'!$B:$B,$A61,'RGS_YTD Jun-24 BS'!$F:$F,$C61)/1000</f>
        <v>-170.71064000000001</v>
      </c>
      <c r="BM61" s="9">
        <f>SUMIFS('RGS_YTD Jun-24 BS'!$E:$E,'RGS_YTD Jun-24 BS'!$I:$I,BM$6,'RGS_YTD Jun-24 BS'!$B:$B,$A61,'RGS_YTD Jun-24 BS'!$F:$F,$C61)/1000</f>
        <v>-172.58014</v>
      </c>
      <c r="BN61" s="9">
        <f>SUMIFS('RGS_YTD Jun-24 BS'!$E:$E,'RGS_YTD Jun-24 BS'!$I:$I,BN$6,'RGS_YTD Jun-24 BS'!$B:$B,$A61,'RGS_YTD Jun-24 BS'!$F:$F,$C61)/1000</f>
        <v>-230.42034000000001</v>
      </c>
      <c r="BO61" s="9">
        <f>SUMIFS('RGS_YTD Jun-24 BS'!$E:$E,'RGS_YTD Jun-24 BS'!$I:$I,BO$6,'RGS_YTD Jun-24 BS'!$B:$B,$A61,'RGS_YTD Jun-24 BS'!$F:$F,$C61)/1000</f>
        <v>-228.94148000000001</v>
      </c>
      <c r="BP61" s="9">
        <f>SUMIFS('RGS_YTD Jun-24 BS'!$E:$E,'RGS_YTD Jun-24 BS'!$I:$I,BP$6,'RGS_YTD Jun-24 BS'!$B:$B,$A61,'RGS_YTD Jun-24 BS'!$F:$F,$C61)/1000</f>
        <v>-355.97120000000001</v>
      </c>
      <c r="BQ61" s="9">
        <f>SUMIFS('RGS_YTD Jun-24 BS'!$E:$E,'RGS_YTD Jun-24 BS'!$I:$I,BQ$6,'RGS_YTD Jun-24 BS'!$B:$B,$A61,'RGS_YTD Jun-24 BS'!$F:$F,$C61)/1000</f>
        <v>-402.44567000000001</v>
      </c>
    </row>
    <row r="62" spans="1:69" s="7" customFormat="1" ht="14.25" customHeight="1" x14ac:dyDescent="0.2">
      <c r="A62" s="171">
        <v>120258000</v>
      </c>
      <c r="B62" s="170" t="s">
        <v>1334</v>
      </c>
      <c r="C62" s="5" t="s">
        <v>1332</v>
      </c>
      <c r="D62" s="6">
        <v>0</v>
      </c>
      <c r="E62" s="6">
        <v>0</v>
      </c>
      <c r="F62" s="6">
        <v>0</v>
      </c>
      <c r="G62" s="6">
        <v>0</v>
      </c>
      <c r="H62" s="6">
        <v>0</v>
      </c>
      <c r="I62" s="6">
        <v>0</v>
      </c>
      <c r="J62" s="6">
        <v>0</v>
      </c>
      <c r="K62" s="6">
        <v>0</v>
      </c>
      <c r="L62" s="6">
        <v>0</v>
      </c>
      <c r="M62" s="6">
        <v>0</v>
      </c>
      <c r="N62" s="6">
        <v>0</v>
      </c>
      <c r="O62" s="6">
        <v>0</v>
      </c>
      <c r="P62" s="6">
        <v>0</v>
      </c>
      <c r="Q62" s="6">
        <v>0</v>
      </c>
      <c r="R62" s="6">
        <v>0</v>
      </c>
      <c r="S62" s="6">
        <v>0</v>
      </c>
      <c r="T62" s="6">
        <v>0</v>
      </c>
      <c r="U62" s="6">
        <v>0</v>
      </c>
      <c r="V62" s="6">
        <v>0</v>
      </c>
      <c r="W62" s="6">
        <v>0</v>
      </c>
      <c r="X62" s="6">
        <v>0</v>
      </c>
      <c r="Y62" s="6">
        <v>0</v>
      </c>
      <c r="Z62" s="6">
        <v>0</v>
      </c>
      <c r="AA62" s="6">
        <v>0</v>
      </c>
      <c r="AB62" s="6">
        <v>0</v>
      </c>
      <c r="AC62" s="6">
        <v>0</v>
      </c>
      <c r="AD62" s="6">
        <v>0</v>
      </c>
      <c r="AE62" s="6">
        <v>0</v>
      </c>
      <c r="AF62" s="6">
        <v>0</v>
      </c>
      <c r="AG62" s="6">
        <v>0</v>
      </c>
      <c r="AH62" s="6">
        <v>0</v>
      </c>
      <c r="AI62" s="6">
        <v>0</v>
      </c>
      <c r="AJ62" s="6">
        <v>0</v>
      </c>
      <c r="AK62" s="6">
        <v>0.11255</v>
      </c>
      <c r="AL62" s="6">
        <v>0</v>
      </c>
      <c r="AM62" s="6">
        <v>0</v>
      </c>
      <c r="AN62" s="6">
        <v>0</v>
      </c>
      <c r="AO62" s="6">
        <v>0</v>
      </c>
      <c r="AP62" s="6">
        <v>0</v>
      </c>
      <c r="AQ62" s="6">
        <v>0</v>
      </c>
      <c r="AR62" s="6">
        <v>0</v>
      </c>
      <c r="AS62" s="6">
        <v>0</v>
      </c>
      <c r="AT62" s="6">
        <v>0</v>
      </c>
      <c r="AU62" s="6">
        <v>0</v>
      </c>
      <c r="AV62" s="6">
        <v>0</v>
      </c>
      <c r="AW62" s="6">
        <v>0</v>
      </c>
      <c r="AX62" s="6">
        <v>0</v>
      </c>
      <c r="AY62" s="6">
        <v>0</v>
      </c>
      <c r="AZ62" s="9">
        <f>SUMIFS('RGS_YTD Jun-24 BS'!$E:$E,'RGS_YTD Jun-24 BS'!$I:$I,AZ$6,'RGS_YTD Jun-24 BS'!$B:$B,$A62,'RGS_YTD Jun-24 BS'!$F:$F,$C62)/1000</f>
        <v>0</v>
      </c>
      <c r="BA62" s="9">
        <f>SUMIFS('RGS_YTD Jun-24 BS'!$E:$E,'RGS_YTD Jun-24 BS'!$I:$I,BA$6,'RGS_YTD Jun-24 BS'!$B:$B,$A62,'RGS_YTD Jun-24 BS'!$F:$F,$C62)/1000</f>
        <v>0</v>
      </c>
      <c r="BB62" s="9">
        <f>SUMIFS('RGS_YTD Jun-24 BS'!$E:$E,'RGS_YTD Jun-24 BS'!$I:$I,BB$6,'RGS_YTD Jun-24 BS'!$B:$B,$A62,'RGS_YTD Jun-24 BS'!$F:$F,$C62)/1000</f>
        <v>0</v>
      </c>
      <c r="BC62" s="9">
        <f>SUMIFS('RGS_YTD Jun-24 BS'!$E:$E,'RGS_YTD Jun-24 BS'!$I:$I,BC$6,'RGS_YTD Jun-24 BS'!$B:$B,$A62,'RGS_YTD Jun-24 BS'!$F:$F,$C62)/1000</f>
        <v>0</v>
      </c>
      <c r="BD62" s="9">
        <f>SUMIFS('RGS_YTD Jun-24 BS'!$E:$E,'RGS_YTD Jun-24 BS'!$I:$I,BD$6,'RGS_YTD Jun-24 BS'!$B:$B,$A62,'RGS_YTD Jun-24 BS'!$F:$F,$C62)/1000</f>
        <v>0</v>
      </c>
      <c r="BE62" s="9">
        <f>SUMIFS('RGS_YTD Jun-24 BS'!$E:$E,'RGS_YTD Jun-24 BS'!$I:$I,BE$6,'RGS_YTD Jun-24 BS'!$B:$B,$A62,'RGS_YTD Jun-24 BS'!$F:$F,$C62)/1000</f>
        <v>0</v>
      </c>
      <c r="BF62" s="9">
        <f>SUMIFS('RGS_YTD Jun-24 BS'!$E:$E,'RGS_YTD Jun-24 BS'!$I:$I,BF$6,'RGS_YTD Jun-24 BS'!$B:$B,$A62,'RGS_YTD Jun-24 BS'!$F:$F,$C62)/1000</f>
        <v>0</v>
      </c>
      <c r="BG62" s="9">
        <f>SUMIFS('RGS_YTD Jun-24 BS'!$E:$E,'RGS_YTD Jun-24 BS'!$I:$I,BG$6,'RGS_YTD Jun-24 BS'!$B:$B,$A62,'RGS_YTD Jun-24 BS'!$F:$F,$C62)/1000</f>
        <v>0</v>
      </c>
      <c r="BH62" s="9">
        <f>SUMIFS('RGS_YTD Jun-24 BS'!$E:$E,'RGS_YTD Jun-24 BS'!$I:$I,BH$6,'RGS_YTD Jun-24 BS'!$B:$B,$A62,'RGS_YTD Jun-24 BS'!$F:$F,$C62)/1000</f>
        <v>0</v>
      </c>
      <c r="BI62" s="9">
        <f>SUMIFS('RGS_YTD Jun-24 BS'!$E:$E,'RGS_YTD Jun-24 BS'!$I:$I,BI$6,'RGS_YTD Jun-24 BS'!$B:$B,$A62,'RGS_YTD Jun-24 BS'!$F:$F,$C62)/1000</f>
        <v>0</v>
      </c>
      <c r="BJ62" s="9">
        <f>SUMIFS('RGS_YTD Jun-24 BS'!$E:$E,'RGS_YTD Jun-24 BS'!$I:$I,BJ$6,'RGS_YTD Jun-24 BS'!$B:$B,$A62,'RGS_YTD Jun-24 BS'!$F:$F,$C62)/1000</f>
        <v>0</v>
      </c>
      <c r="BK62" s="9">
        <f>SUMIFS('RGS_YTD Jun-24 BS'!$E:$E,'RGS_YTD Jun-24 BS'!$I:$I,BK$6,'RGS_YTD Jun-24 BS'!$B:$B,$A62,'RGS_YTD Jun-24 BS'!$F:$F,$C62)/1000</f>
        <v>0</v>
      </c>
      <c r="BL62" s="9">
        <f>SUMIFS('RGS_YTD Jun-24 BS'!$E:$E,'RGS_YTD Jun-24 BS'!$I:$I,BL$6,'RGS_YTD Jun-24 BS'!$B:$B,$A62,'RGS_YTD Jun-24 BS'!$F:$F,$C62)/1000</f>
        <v>0</v>
      </c>
      <c r="BM62" s="9">
        <f>SUMIFS('RGS_YTD Jun-24 BS'!$E:$E,'RGS_YTD Jun-24 BS'!$I:$I,BM$6,'RGS_YTD Jun-24 BS'!$B:$B,$A62,'RGS_YTD Jun-24 BS'!$F:$F,$C62)/1000</f>
        <v>0</v>
      </c>
      <c r="BN62" s="9">
        <f>SUMIFS('RGS_YTD Jun-24 BS'!$E:$E,'RGS_YTD Jun-24 BS'!$I:$I,BN$6,'RGS_YTD Jun-24 BS'!$B:$B,$A62,'RGS_YTD Jun-24 BS'!$F:$F,$C62)/1000</f>
        <v>0</v>
      </c>
      <c r="BO62" s="9">
        <f>SUMIFS('RGS_YTD Jun-24 BS'!$E:$E,'RGS_YTD Jun-24 BS'!$I:$I,BO$6,'RGS_YTD Jun-24 BS'!$B:$B,$A62,'RGS_YTD Jun-24 BS'!$F:$F,$C62)/1000</f>
        <v>121.41052999999999</v>
      </c>
      <c r="BP62" s="9">
        <f>SUMIFS('RGS_YTD Jun-24 BS'!$E:$E,'RGS_YTD Jun-24 BS'!$I:$I,BP$6,'RGS_YTD Jun-24 BS'!$B:$B,$A62,'RGS_YTD Jun-24 BS'!$F:$F,$C62)/1000</f>
        <v>0</v>
      </c>
      <c r="BQ62" s="9">
        <f>SUMIFS('RGS_YTD Jun-24 BS'!$E:$E,'RGS_YTD Jun-24 BS'!$I:$I,BQ$6,'RGS_YTD Jun-24 BS'!$B:$B,$A62,'RGS_YTD Jun-24 BS'!$F:$F,$C62)/1000</f>
        <v>-2.7068600000000003</v>
      </c>
    </row>
    <row r="63" spans="1:69" s="7" customFormat="1" ht="14.25" customHeight="1" x14ac:dyDescent="0.2">
      <c r="A63" s="171">
        <v>120258050</v>
      </c>
      <c r="B63" s="170" t="s">
        <v>1333</v>
      </c>
      <c r="C63" s="5" t="s">
        <v>1332</v>
      </c>
      <c r="D63" s="6">
        <v>0</v>
      </c>
      <c r="E63" s="6">
        <v>0</v>
      </c>
      <c r="F63" s="6">
        <v>0</v>
      </c>
      <c r="G63" s="6">
        <v>0</v>
      </c>
      <c r="H63" s="6">
        <v>0</v>
      </c>
      <c r="I63" s="6">
        <v>0</v>
      </c>
      <c r="J63" s="6">
        <v>0</v>
      </c>
      <c r="K63" s="6">
        <v>0</v>
      </c>
      <c r="L63" s="6">
        <v>0</v>
      </c>
      <c r="M63" s="6">
        <v>0</v>
      </c>
      <c r="N63" s="6">
        <v>0</v>
      </c>
      <c r="O63" s="6">
        <v>0</v>
      </c>
      <c r="P63" s="6">
        <v>0</v>
      </c>
      <c r="Q63" s="6">
        <v>0</v>
      </c>
      <c r="R63" s="6">
        <v>0</v>
      </c>
      <c r="S63" s="6">
        <v>0</v>
      </c>
      <c r="T63" s="6">
        <v>0</v>
      </c>
      <c r="U63" s="6">
        <v>0</v>
      </c>
      <c r="V63" s="6">
        <v>0</v>
      </c>
      <c r="W63" s="6">
        <v>0</v>
      </c>
      <c r="X63" s="6">
        <v>0</v>
      </c>
      <c r="Y63" s="6">
        <v>0</v>
      </c>
      <c r="Z63" s="6">
        <v>0</v>
      </c>
      <c r="AA63" s="6">
        <v>0</v>
      </c>
      <c r="AB63" s="6">
        <v>0</v>
      </c>
      <c r="AC63" s="6">
        <v>0</v>
      </c>
      <c r="AD63" s="6">
        <v>0</v>
      </c>
      <c r="AE63" s="6">
        <v>0</v>
      </c>
      <c r="AF63" s="6">
        <v>0</v>
      </c>
      <c r="AG63" s="6">
        <v>0</v>
      </c>
      <c r="AH63" s="6">
        <v>0</v>
      </c>
      <c r="AI63" s="6">
        <v>0</v>
      </c>
      <c r="AJ63" s="6">
        <v>0</v>
      </c>
      <c r="AK63" s="6">
        <v>4.8180000000000001E-2</v>
      </c>
      <c r="AL63" s="6">
        <v>0</v>
      </c>
      <c r="AM63" s="6">
        <v>0</v>
      </c>
      <c r="AN63" s="6">
        <v>1.4879</v>
      </c>
      <c r="AO63" s="6">
        <v>1.3272299999999999</v>
      </c>
      <c r="AP63" s="6">
        <v>1.3970400000000001</v>
      </c>
      <c r="AQ63" s="6">
        <v>1.3970400000000001</v>
      </c>
      <c r="AR63" s="6">
        <v>1.3909500000000001</v>
      </c>
      <c r="AS63" s="6">
        <v>1.39975</v>
      </c>
      <c r="AT63" s="6">
        <v>1.35179</v>
      </c>
      <c r="AU63" s="6">
        <v>1.54555</v>
      </c>
      <c r="AV63" s="6">
        <v>1.35179</v>
      </c>
      <c r="AW63" s="6">
        <v>1.33748</v>
      </c>
      <c r="AX63" s="6">
        <v>0.69316999999999995</v>
      </c>
      <c r="AY63" s="6">
        <v>0.69316999999999995</v>
      </c>
      <c r="AZ63" s="9">
        <f>SUMIFS('RGS_YTD Jun-24 BS'!$E:$E,'RGS_YTD Jun-24 BS'!$I:$I,AZ$6,'RGS_YTD Jun-24 BS'!$B:$B,$A63,'RGS_YTD Jun-24 BS'!$F:$F,$C63)/1000</f>
        <v>0.69316999999999995</v>
      </c>
      <c r="BA63" s="9">
        <f>SUMIFS('RGS_YTD Jun-24 BS'!$E:$E,'RGS_YTD Jun-24 BS'!$I:$I,BA$6,'RGS_YTD Jun-24 BS'!$B:$B,$A63,'RGS_YTD Jun-24 BS'!$F:$F,$C63)/1000</f>
        <v>0.71816999999999998</v>
      </c>
      <c r="BB63" s="9">
        <f>SUMIFS('RGS_YTD Jun-24 BS'!$E:$E,'RGS_YTD Jun-24 BS'!$I:$I,BB$6,'RGS_YTD Jun-24 BS'!$B:$B,$A63,'RGS_YTD Jun-24 BS'!$F:$F,$C63)/1000</f>
        <v>1.3213299999999999</v>
      </c>
      <c r="BC63" s="9">
        <f>SUMIFS('RGS_YTD Jun-24 BS'!$E:$E,'RGS_YTD Jun-24 BS'!$I:$I,BC$6,'RGS_YTD Jun-24 BS'!$B:$B,$A63,'RGS_YTD Jun-24 BS'!$F:$F,$C63)/1000</f>
        <v>1.3213299999999999</v>
      </c>
      <c r="BD63" s="9">
        <f>SUMIFS('RGS_YTD Jun-24 BS'!$E:$E,'RGS_YTD Jun-24 BS'!$I:$I,BD$6,'RGS_YTD Jun-24 BS'!$B:$B,$A63,'RGS_YTD Jun-24 BS'!$F:$F,$C63)/1000</f>
        <v>1.3426900000000002</v>
      </c>
      <c r="BE63" s="9">
        <f>SUMIFS('RGS_YTD Jun-24 BS'!$E:$E,'RGS_YTD Jun-24 BS'!$I:$I,BE$6,'RGS_YTD Jun-24 BS'!$B:$B,$A63,'RGS_YTD Jun-24 BS'!$F:$F,$C63)/1000</f>
        <v>-0.17388999999999999</v>
      </c>
      <c r="BF63" s="9">
        <f>SUMIFS('RGS_YTD Jun-24 BS'!$E:$E,'RGS_YTD Jun-24 BS'!$I:$I,BF$6,'RGS_YTD Jun-24 BS'!$B:$B,$A63,'RGS_YTD Jun-24 BS'!$F:$F,$C63)/1000</f>
        <v>8.3709999999999993E-2</v>
      </c>
      <c r="BG63" s="9">
        <f>SUMIFS('RGS_YTD Jun-24 BS'!$E:$E,'RGS_YTD Jun-24 BS'!$I:$I,BG$6,'RGS_YTD Jun-24 BS'!$B:$B,$A63,'RGS_YTD Jun-24 BS'!$F:$F,$C63)/1000</f>
        <v>1.70777</v>
      </c>
      <c r="BH63" s="9">
        <f>SUMIFS('RGS_YTD Jun-24 BS'!$E:$E,'RGS_YTD Jun-24 BS'!$I:$I,BH$6,'RGS_YTD Jun-24 BS'!$B:$B,$A63,'RGS_YTD Jun-24 BS'!$F:$F,$C63)/1000</f>
        <v>1.70777</v>
      </c>
      <c r="BI63" s="9">
        <f>SUMIFS('RGS_YTD Jun-24 BS'!$E:$E,'RGS_YTD Jun-24 BS'!$I:$I,BI$6,'RGS_YTD Jun-24 BS'!$B:$B,$A63,'RGS_YTD Jun-24 BS'!$F:$F,$C63)/1000</f>
        <v>1.7705899999999999</v>
      </c>
      <c r="BJ63" s="9">
        <f>SUMIFS('RGS_YTD Jun-24 BS'!$E:$E,'RGS_YTD Jun-24 BS'!$I:$I,BJ$6,'RGS_YTD Jun-24 BS'!$B:$B,$A63,'RGS_YTD Jun-24 BS'!$F:$F,$C63)/1000</f>
        <v>1.7705899999999999</v>
      </c>
      <c r="BK63" s="9">
        <f>SUMIFS('RGS_YTD Jun-24 BS'!$E:$E,'RGS_YTD Jun-24 BS'!$I:$I,BK$6,'RGS_YTD Jun-24 BS'!$B:$B,$A63,'RGS_YTD Jun-24 BS'!$F:$F,$C63)/1000</f>
        <v>1.19604</v>
      </c>
      <c r="BL63" s="9">
        <f>SUMIFS('RGS_YTD Jun-24 BS'!$E:$E,'RGS_YTD Jun-24 BS'!$I:$I,BL$6,'RGS_YTD Jun-24 BS'!$B:$B,$A63,'RGS_YTD Jun-24 BS'!$F:$F,$C63)/1000</f>
        <v>1.19604</v>
      </c>
      <c r="BM63" s="9">
        <f>SUMIFS('RGS_YTD Jun-24 BS'!$E:$E,'RGS_YTD Jun-24 BS'!$I:$I,BM$6,'RGS_YTD Jun-24 BS'!$B:$B,$A63,'RGS_YTD Jun-24 BS'!$F:$F,$C63)/1000</f>
        <v>1.42211</v>
      </c>
      <c r="BN63" s="9">
        <f>SUMIFS('RGS_YTD Jun-24 BS'!$E:$E,'RGS_YTD Jun-24 BS'!$I:$I,BN$6,'RGS_YTD Jun-24 BS'!$B:$B,$A63,'RGS_YTD Jun-24 BS'!$F:$F,$C63)/1000</f>
        <v>1.4732499999999999</v>
      </c>
      <c r="BO63" s="9">
        <f>SUMIFS('RGS_YTD Jun-24 BS'!$E:$E,'RGS_YTD Jun-24 BS'!$I:$I,BO$6,'RGS_YTD Jun-24 BS'!$B:$B,$A63,'RGS_YTD Jun-24 BS'!$F:$F,$C63)/1000</f>
        <v>1.4732499999999999</v>
      </c>
      <c r="BP63" s="9">
        <f>SUMIFS('RGS_YTD Jun-24 BS'!$E:$E,'RGS_YTD Jun-24 BS'!$I:$I,BP$6,'RGS_YTD Jun-24 BS'!$B:$B,$A63,'RGS_YTD Jun-24 BS'!$F:$F,$C63)/1000</f>
        <v>1.51918</v>
      </c>
      <c r="BQ63" s="9">
        <f>SUMIFS('RGS_YTD Jun-24 BS'!$E:$E,'RGS_YTD Jun-24 BS'!$I:$I,BQ$6,'RGS_YTD Jun-24 BS'!$B:$B,$A63,'RGS_YTD Jun-24 BS'!$F:$F,$C63)/1000</f>
        <v>1.57036</v>
      </c>
    </row>
    <row r="64" spans="1:69" s="7" customFormat="1" ht="14.25" customHeight="1" x14ac:dyDescent="0.2">
      <c r="A64" s="171">
        <v>122411000</v>
      </c>
      <c r="B64" s="170" t="s">
        <v>1331</v>
      </c>
      <c r="C64" s="5" t="s">
        <v>1279</v>
      </c>
      <c r="D64" s="6">
        <v>-135.28346999999999</v>
      </c>
      <c r="E64" s="6">
        <v>-112.14577</v>
      </c>
      <c r="F64" s="6">
        <v>-99.651949999999999</v>
      </c>
      <c r="G64" s="6">
        <v>-100.04723</v>
      </c>
      <c r="H64" s="6">
        <v>-105.42122000000001</v>
      </c>
      <c r="I64" s="6">
        <v>-95.751109999999997</v>
      </c>
      <c r="J64" s="6">
        <v>-96.691050000000004</v>
      </c>
      <c r="K64" s="6">
        <v>-89.630240000000001</v>
      </c>
      <c r="L64" s="6">
        <v>-91.114980000000003</v>
      </c>
      <c r="M64" s="6">
        <v>-91.41964999999999</v>
      </c>
      <c r="N64" s="6">
        <v>-68.005570000000006</v>
      </c>
      <c r="O64" s="6">
        <v>-67.461029999999994</v>
      </c>
      <c r="P64" s="6">
        <v>-71.04392</v>
      </c>
      <c r="Q64" s="6">
        <v>-70.25869999999999</v>
      </c>
      <c r="R64" s="6">
        <v>-68.287089999999992</v>
      </c>
      <c r="S64" s="6">
        <v>-69.711389999999994</v>
      </c>
      <c r="T64" s="6">
        <v>-72.904570000000007</v>
      </c>
      <c r="U64" s="6">
        <v>-70.715100000000007</v>
      </c>
      <c r="V64" s="6">
        <v>-187.06777</v>
      </c>
      <c r="W64" s="6">
        <v>-151.09081</v>
      </c>
      <c r="X64" s="6">
        <v>-176.55064000000002</v>
      </c>
      <c r="Y64" s="6">
        <v>-156.02676</v>
      </c>
      <c r="Z64" s="6">
        <v>-233.23826</v>
      </c>
      <c r="AA64" s="6">
        <v>-167.49499</v>
      </c>
      <c r="AB64" s="6">
        <v>-154.24348000000001</v>
      </c>
      <c r="AC64" s="6">
        <v>-134.07992999999999</v>
      </c>
      <c r="AD64" s="6">
        <v>3.5615300000000003</v>
      </c>
      <c r="AE64" s="6">
        <v>3.5615300000000003</v>
      </c>
      <c r="AF64" s="6">
        <v>0</v>
      </c>
      <c r="AG64" s="6">
        <v>0</v>
      </c>
      <c r="AH64" s="6">
        <v>0</v>
      </c>
      <c r="AI64" s="6">
        <v>0</v>
      </c>
      <c r="AJ64" s="6">
        <v>0</v>
      </c>
      <c r="AK64" s="6">
        <v>0</v>
      </c>
      <c r="AL64" s="6">
        <v>0</v>
      </c>
      <c r="AM64" s="6">
        <v>0</v>
      </c>
      <c r="AN64" s="6">
        <v>0</v>
      </c>
      <c r="AO64" s="6">
        <v>0</v>
      </c>
      <c r="AP64" s="6">
        <v>0</v>
      </c>
      <c r="AQ64" s="6">
        <v>0</v>
      </c>
      <c r="AR64" s="6">
        <v>0</v>
      </c>
      <c r="AS64" s="6">
        <v>0</v>
      </c>
      <c r="AT64" s="6">
        <v>0</v>
      </c>
      <c r="AU64" s="6">
        <v>0</v>
      </c>
      <c r="AV64" s="6">
        <v>0</v>
      </c>
      <c r="AW64" s="6">
        <v>0</v>
      </c>
      <c r="AX64" s="6">
        <v>0</v>
      </c>
      <c r="AY64" s="6">
        <v>0</v>
      </c>
      <c r="AZ64" s="9">
        <f>SUMIFS('RGS_YTD Jun-24 BS'!$E:$E,'RGS_YTD Jun-24 BS'!$I:$I,AZ$6,'RGS_YTD Jun-24 BS'!$B:$B,$A64,'RGS_YTD Jun-24 BS'!$F:$F,$C64)/1000</f>
        <v>0</v>
      </c>
      <c r="BA64" s="9">
        <f>SUMIFS('RGS_YTD Jun-24 BS'!$E:$E,'RGS_YTD Jun-24 BS'!$I:$I,BA$6,'RGS_YTD Jun-24 BS'!$B:$B,$A64,'RGS_YTD Jun-24 BS'!$F:$F,$C64)/1000</f>
        <v>0</v>
      </c>
      <c r="BB64" s="9">
        <f>SUMIFS('RGS_YTD Jun-24 BS'!$E:$E,'RGS_YTD Jun-24 BS'!$I:$I,BB$6,'RGS_YTD Jun-24 BS'!$B:$B,$A64,'RGS_YTD Jun-24 BS'!$F:$F,$C64)/1000</f>
        <v>0</v>
      </c>
      <c r="BC64" s="9">
        <f>SUMIFS('RGS_YTD Jun-24 BS'!$E:$E,'RGS_YTD Jun-24 BS'!$I:$I,BC$6,'RGS_YTD Jun-24 BS'!$B:$B,$A64,'RGS_YTD Jun-24 BS'!$F:$F,$C64)/1000</f>
        <v>0</v>
      </c>
      <c r="BD64" s="9">
        <f>SUMIFS('RGS_YTD Jun-24 BS'!$E:$E,'RGS_YTD Jun-24 BS'!$I:$I,BD$6,'RGS_YTD Jun-24 BS'!$B:$B,$A64,'RGS_YTD Jun-24 BS'!$F:$F,$C64)/1000</f>
        <v>0</v>
      </c>
      <c r="BE64" s="9">
        <f>SUMIFS('RGS_YTD Jun-24 BS'!$E:$E,'RGS_YTD Jun-24 BS'!$I:$I,BE$6,'RGS_YTD Jun-24 BS'!$B:$B,$A64,'RGS_YTD Jun-24 BS'!$F:$F,$C64)/1000</f>
        <v>0</v>
      </c>
      <c r="BF64" s="9">
        <f>SUMIFS('RGS_YTD Jun-24 BS'!$E:$E,'RGS_YTD Jun-24 BS'!$I:$I,BF$6,'RGS_YTD Jun-24 BS'!$B:$B,$A64,'RGS_YTD Jun-24 BS'!$F:$F,$C64)/1000</f>
        <v>0</v>
      </c>
      <c r="BG64" s="9">
        <f>SUMIFS('RGS_YTD Jun-24 BS'!$E:$E,'RGS_YTD Jun-24 BS'!$I:$I,BG$6,'RGS_YTD Jun-24 BS'!$B:$B,$A64,'RGS_YTD Jun-24 BS'!$F:$F,$C64)/1000</f>
        <v>0</v>
      </c>
      <c r="BH64" s="9">
        <f>SUMIFS('RGS_YTD Jun-24 BS'!$E:$E,'RGS_YTD Jun-24 BS'!$I:$I,BH$6,'RGS_YTD Jun-24 BS'!$B:$B,$A64,'RGS_YTD Jun-24 BS'!$F:$F,$C64)/1000</f>
        <v>0</v>
      </c>
      <c r="BI64" s="9">
        <f>SUMIFS('RGS_YTD Jun-24 BS'!$E:$E,'RGS_YTD Jun-24 BS'!$I:$I,BI$6,'RGS_YTD Jun-24 BS'!$B:$B,$A64,'RGS_YTD Jun-24 BS'!$F:$F,$C64)/1000</f>
        <v>0</v>
      </c>
      <c r="BJ64" s="9">
        <f>SUMIFS('RGS_YTD Jun-24 BS'!$E:$E,'RGS_YTD Jun-24 BS'!$I:$I,BJ$6,'RGS_YTD Jun-24 BS'!$B:$B,$A64,'RGS_YTD Jun-24 BS'!$F:$F,$C64)/1000</f>
        <v>0</v>
      </c>
      <c r="BK64" s="9">
        <f>SUMIFS('RGS_YTD Jun-24 BS'!$E:$E,'RGS_YTD Jun-24 BS'!$I:$I,BK$6,'RGS_YTD Jun-24 BS'!$B:$B,$A64,'RGS_YTD Jun-24 BS'!$F:$F,$C64)/1000</f>
        <v>0</v>
      </c>
      <c r="BL64" s="9">
        <f>SUMIFS('RGS_YTD Jun-24 BS'!$E:$E,'RGS_YTD Jun-24 BS'!$I:$I,BL$6,'RGS_YTD Jun-24 BS'!$B:$B,$A64,'RGS_YTD Jun-24 BS'!$F:$F,$C64)/1000</f>
        <v>0</v>
      </c>
      <c r="BM64" s="9">
        <f>SUMIFS('RGS_YTD Jun-24 BS'!$E:$E,'RGS_YTD Jun-24 BS'!$I:$I,BM$6,'RGS_YTD Jun-24 BS'!$B:$B,$A64,'RGS_YTD Jun-24 BS'!$F:$F,$C64)/1000</f>
        <v>0</v>
      </c>
      <c r="BN64" s="9">
        <f>SUMIFS('RGS_YTD Jun-24 BS'!$E:$E,'RGS_YTD Jun-24 BS'!$I:$I,BN$6,'RGS_YTD Jun-24 BS'!$B:$B,$A64,'RGS_YTD Jun-24 BS'!$F:$F,$C64)/1000</f>
        <v>0</v>
      </c>
      <c r="BO64" s="9">
        <f>SUMIFS('RGS_YTD Jun-24 BS'!$E:$E,'RGS_YTD Jun-24 BS'!$I:$I,BO$6,'RGS_YTD Jun-24 BS'!$B:$B,$A64,'RGS_YTD Jun-24 BS'!$F:$F,$C64)/1000</f>
        <v>0</v>
      </c>
      <c r="BP64" s="9">
        <f>SUMIFS('RGS_YTD Jun-24 BS'!$E:$E,'RGS_YTD Jun-24 BS'!$I:$I,BP$6,'RGS_YTD Jun-24 BS'!$B:$B,$A64,'RGS_YTD Jun-24 BS'!$F:$F,$C64)/1000</f>
        <v>0</v>
      </c>
      <c r="BQ64" s="9">
        <f>SUMIFS('RGS_YTD Jun-24 BS'!$E:$E,'RGS_YTD Jun-24 BS'!$I:$I,BQ$6,'RGS_YTD Jun-24 BS'!$B:$B,$A64,'RGS_YTD Jun-24 BS'!$F:$F,$C64)/1000</f>
        <v>0</v>
      </c>
    </row>
    <row r="65" spans="1:69" s="7" customFormat="1" ht="14.25" customHeight="1" x14ac:dyDescent="0.2">
      <c r="A65" s="171">
        <v>127310000</v>
      </c>
      <c r="B65" s="170" t="s">
        <v>1330</v>
      </c>
      <c r="C65" s="5" t="s">
        <v>1328</v>
      </c>
      <c r="D65" s="6">
        <v>35606.209390000004</v>
      </c>
      <c r="E65" s="6">
        <v>35606.209390000004</v>
      </c>
      <c r="F65" s="6">
        <v>35780.262390000004</v>
      </c>
      <c r="G65" s="6">
        <v>36054.606390000001</v>
      </c>
      <c r="H65" s="6">
        <v>36054.606390000001</v>
      </c>
      <c r="I65" s="6">
        <v>35176.632389999999</v>
      </c>
      <c r="J65" s="6">
        <v>35176.632389999999</v>
      </c>
      <c r="K65" s="6">
        <v>35176.632389999999</v>
      </c>
      <c r="L65" s="6">
        <v>36301.054389999998</v>
      </c>
      <c r="M65" s="6">
        <v>36301.054389999998</v>
      </c>
      <c r="N65" s="6">
        <v>36301.054389999998</v>
      </c>
      <c r="O65" s="6">
        <v>37239.310389999999</v>
      </c>
      <c r="P65" s="6">
        <v>37239.310389999999</v>
      </c>
      <c r="Q65" s="6">
        <v>37239.310389999999</v>
      </c>
      <c r="R65" s="6">
        <v>36491.948389999998</v>
      </c>
      <c r="S65" s="6">
        <v>36491.948389999998</v>
      </c>
      <c r="T65" s="6">
        <v>36491.948389999998</v>
      </c>
      <c r="U65" s="6">
        <v>36643.151389999999</v>
      </c>
      <c r="V65" s="6">
        <v>36643.151389999999</v>
      </c>
      <c r="W65" s="6">
        <v>36643.151389999999</v>
      </c>
      <c r="X65" s="6">
        <v>36135.052389999997</v>
      </c>
      <c r="Y65" s="6">
        <v>36135.052389999997</v>
      </c>
      <c r="Z65" s="6">
        <v>36135.052389999997</v>
      </c>
      <c r="AA65" s="6">
        <v>34365.185389999999</v>
      </c>
      <c r="AB65" s="6">
        <v>34365.185389999999</v>
      </c>
      <c r="AC65" s="6">
        <v>34365.185389999999</v>
      </c>
      <c r="AD65" s="6">
        <v>34439.569390000004</v>
      </c>
      <c r="AE65" s="6">
        <v>34439.569390000004</v>
      </c>
      <c r="AF65" s="6">
        <v>34439.569390000004</v>
      </c>
      <c r="AG65" s="6">
        <v>36024.645389999998</v>
      </c>
      <c r="AH65" s="6">
        <v>36024.645389999998</v>
      </c>
      <c r="AI65" s="6">
        <v>36024.645389999998</v>
      </c>
      <c r="AJ65" s="6">
        <v>33133.613389999999</v>
      </c>
      <c r="AK65" s="6">
        <v>33133.613389999999</v>
      </c>
      <c r="AL65" s="6">
        <v>33133.613389999999</v>
      </c>
      <c r="AM65" s="6">
        <v>32851.394390000001</v>
      </c>
      <c r="AN65" s="6">
        <v>32851.394390000001</v>
      </c>
      <c r="AO65" s="6">
        <v>32851.394390000001</v>
      </c>
      <c r="AP65" s="6">
        <v>32450.420389999999</v>
      </c>
      <c r="AQ65" s="6">
        <v>32450.420389999999</v>
      </c>
      <c r="AR65" s="6">
        <v>32450.420389999999</v>
      </c>
      <c r="AS65" s="6">
        <v>31177.715390000001</v>
      </c>
      <c r="AT65" s="6">
        <v>31177.715390000001</v>
      </c>
      <c r="AU65" s="6">
        <v>31177.715390000001</v>
      </c>
      <c r="AV65" s="6">
        <v>30614.866389999999</v>
      </c>
      <c r="AW65" s="6">
        <v>30614.866389999999</v>
      </c>
      <c r="AX65" s="6">
        <v>30614.866389999999</v>
      </c>
      <c r="AY65" s="6">
        <v>29491.230390000001</v>
      </c>
      <c r="AZ65" s="9">
        <f>SUMIFS('RGS_YTD Jun-24 BS'!$E:$E,'RGS_YTD Jun-24 BS'!$I:$I,AZ$6,'RGS_YTD Jun-24 BS'!$B:$B,$A65,'RGS_YTD Jun-24 BS'!$F:$F,$C65)/1000</f>
        <v>29491.230390000001</v>
      </c>
      <c r="BA65" s="9">
        <f>SUMIFS('RGS_YTD Jun-24 BS'!$E:$E,'RGS_YTD Jun-24 BS'!$I:$I,BA$6,'RGS_YTD Jun-24 BS'!$B:$B,$A65,'RGS_YTD Jun-24 BS'!$F:$F,$C65)/1000</f>
        <v>29491.230390000001</v>
      </c>
      <c r="BB65" s="9">
        <f>SUMIFS('RGS_YTD Jun-24 BS'!$E:$E,'RGS_YTD Jun-24 BS'!$I:$I,BB$6,'RGS_YTD Jun-24 BS'!$B:$B,$A65,'RGS_YTD Jun-24 BS'!$F:$F,$C65)/1000</f>
        <v>28940.396390000002</v>
      </c>
      <c r="BC65" s="9">
        <f>SUMIFS('RGS_YTD Jun-24 BS'!$E:$E,'RGS_YTD Jun-24 BS'!$I:$I,BC$6,'RGS_YTD Jun-24 BS'!$B:$B,$A65,'RGS_YTD Jun-24 BS'!$F:$F,$C65)/1000</f>
        <v>28940.396390000002</v>
      </c>
      <c r="BD65" s="9">
        <f>SUMIFS('RGS_YTD Jun-24 BS'!$E:$E,'RGS_YTD Jun-24 BS'!$I:$I,BD$6,'RGS_YTD Jun-24 BS'!$B:$B,$A65,'RGS_YTD Jun-24 BS'!$F:$F,$C65)/1000</f>
        <v>28940.396390000002</v>
      </c>
      <c r="BE65" s="9">
        <f>SUMIFS('RGS_YTD Jun-24 BS'!$E:$E,'RGS_YTD Jun-24 BS'!$I:$I,BE$6,'RGS_YTD Jun-24 BS'!$B:$B,$A65,'RGS_YTD Jun-24 BS'!$F:$F,$C65)/1000</f>
        <v>25068.429390000001</v>
      </c>
      <c r="BF65" s="9">
        <f>SUMIFS('RGS_YTD Jun-24 BS'!$E:$E,'RGS_YTD Jun-24 BS'!$I:$I,BF$6,'RGS_YTD Jun-24 BS'!$B:$B,$A65,'RGS_YTD Jun-24 BS'!$F:$F,$C65)/1000</f>
        <v>25068.429390000001</v>
      </c>
      <c r="BG65" s="9">
        <f>SUMIFS('RGS_YTD Jun-24 BS'!$E:$E,'RGS_YTD Jun-24 BS'!$I:$I,BG$6,'RGS_YTD Jun-24 BS'!$B:$B,$A65,'RGS_YTD Jun-24 BS'!$F:$F,$C65)/1000</f>
        <v>3.8999999999999999E-4</v>
      </c>
      <c r="BH65" s="9">
        <f>SUMIFS('RGS_YTD Jun-24 BS'!$E:$E,'RGS_YTD Jun-24 BS'!$I:$I,BH$6,'RGS_YTD Jun-24 BS'!$B:$B,$A65,'RGS_YTD Jun-24 BS'!$F:$F,$C65)/1000</f>
        <v>0</v>
      </c>
      <c r="BI65" s="9">
        <f>SUMIFS('RGS_YTD Jun-24 BS'!$E:$E,'RGS_YTD Jun-24 BS'!$I:$I,BI$6,'RGS_YTD Jun-24 BS'!$B:$B,$A65,'RGS_YTD Jun-24 BS'!$F:$F,$C65)/1000</f>
        <v>0</v>
      </c>
      <c r="BJ65" s="9">
        <f>SUMIFS('RGS_YTD Jun-24 BS'!$E:$E,'RGS_YTD Jun-24 BS'!$I:$I,BJ$6,'RGS_YTD Jun-24 BS'!$B:$B,$A65,'RGS_YTD Jun-24 BS'!$F:$F,$C65)/1000</f>
        <v>0</v>
      </c>
      <c r="BK65" s="9">
        <f>SUMIFS('RGS_YTD Jun-24 BS'!$E:$E,'RGS_YTD Jun-24 BS'!$I:$I,BK$6,'RGS_YTD Jun-24 BS'!$B:$B,$A65,'RGS_YTD Jun-24 BS'!$F:$F,$C65)/1000</f>
        <v>0</v>
      </c>
      <c r="BL65" s="9">
        <f>SUMIFS('RGS_YTD Jun-24 BS'!$E:$E,'RGS_YTD Jun-24 BS'!$I:$I,BL$6,'RGS_YTD Jun-24 BS'!$B:$B,$A65,'RGS_YTD Jun-24 BS'!$F:$F,$C65)/1000</f>
        <v>0</v>
      </c>
      <c r="BM65" s="9">
        <f>SUMIFS('RGS_YTD Jun-24 BS'!$E:$E,'RGS_YTD Jun-24 BS'!$I:$I,BM$6,'RGS_YTD Jun-24 BS'!$B:$B,$A65,'RGS_YTD Jun-24 BS'!$F:$F,$C65)/1000</f>
        <v>0</v>
      </c>
      <c r="BN65" s="9">
        <f>SUMIFS('RGS_YTD Jun-24 BS'!$E:$E,'RGS_YTD Jun-24 BS'!$I:$I,BN$6,'RGS_YTD Jun-24 BS'!$B:$B,$A65,'RGS_YTD Jun-24 BS'!$F:$F,$C65)/1000</f>
        <v>0</v>
      </c>
      <c r="BO65" s="9">
        <f>SUMIFS('RGS_YTD Jun-24 BS'!$E:$E,'RGS_YTD Jun-24 BS'!$I:$I,BO$6,'RGS_YTD Jun-24 BS'!$B:$B,$A65,'RGS_YTD Jun-24 BS'!$F:$F,$C65)/1000</f>
        <v>0</v>
      </c>
      <c r="BP65" s="9">
        <f>SUMIFS('RGS_YTD Jun-24 BS'!$E:$E,'RGS_YTD Jun-24 BS'!$I:$I,BP$6,'RGS_YTD Jun-24 BS'!$B:$B,$A65,'RGS_YTD Jun-24 BS'!$F:$F,$C65)/1000</f>
        <v>0</v>
      </c>
      <c r="BQ65" s="9">
        <f>SUMIFS('RGS_YTD Jun-24 BS'!$E:$E,'RGS_YTD Jun-24 BS'!$I:$I,BQ$6,'RGS_YTD Jun-24 BS'!$B:$B,$A65,'RGS_YTD Jun-24 BS'!$F:$F,$C65)/1000</f>
        <v>0</v>
      </c>
    </row>
    <row r="66" spans="1:69" s="7" customFormat="1" ht="14.25" customHeight="1" x14ac:dyDescent="0.2">
      <c r="A66" s="171">
        <v>127310010</v>
      </c>
      <c r="B66" s="170" t="s">
        <v>1329</v>
      </c>
      <c r="C66" s="5" t="s">
        <v>1328</v>
      </c>
      <c r="D66" s="6">
        <v>5626.1220000000003</v>
      </c>
      <c r="E66" s="6">
        <v>5626.1220000000003</v>
      </c>
      <c r="F66" s="6">
        <v>5626.1220000000003</v>
      </c>
      <c r="G66" s="6">
        <v>5351.7780000000002</v>
      </c>
      <c r="H66" s="6">
        <v>5351.7780000000002</v>
      </c>
      <c r="I66" s="6">
        <v>5194.8190000000004</v>
      </c>
      <c r="J66" s="6">
        <v>5194.8190000000004</v>
      </c>
      <c r="K66" s="6">
        <v>5194.8190000000004</v>
      </c>
      <c r="L66" s="6">
        <v>5045.1310000000003</v>
      </c>
      <c r="M66" s="6">
        <v>5045.1310000000003</v>
      </c>
      <c r="N66" s="6">
        <v>5045.1310000000003</v>
      </c>
      <c r="O66" s="6">
        <v>4898.018</v>
      </c>
      <c r="P66" s="6">
        <v>4898.018</v>
      </c>
      <c r="Q66" s="6">
        <v>4898.018</v>
      </c>
      <c r="R66" s="6">
        <v>4576.1289999999999</v>
      </c>
      <c r="S66" s="6">
        <v>4576.1289999999999</v>
      </c>
      <c r="T66" s="6">
        <v>4576.1289999999999</v>
      </c>
      <c r="U66" s="6">
        <v>4471.2190000000001</v>
      </c>
      <c r="V66" s="6">
        <v>4471.2190000000001</v>
      </c>
      <c r="W66" s="6">
        <v>4471.2190000000001</v>
      </c>
      <c r="X66" s="6">
        <v>4370.8</v>
      </c>
      <c r="Y66" s="6">
        <v>4370.8</v>
      </c>
      <c r="Z66" s="6">
        <v>4370.8</v>
      </c>
      <c r="AA66" s="6">
        <v>4237.4930000000004</v>
      </c>
      <c r="AB66" s="6">
        <v>4237.4930000000004</v>
      </c>
      <c r="AC66" s="6">
        <v>4237.4930000000004</v>
      </c>
      <c r="AD66" s="6">
        <v>3996.4789999999998</v>
      </c>
      <c r="AE66" s="6">
        <v>3996.4789999999998</v>
      </c>
      <c r="AF66" s="6">
        <v>3996.4789999999998</v>
      </c>
      <c r="AG66" s="6">
        <v>3941.875</v>
      </c>
      <c r="AH66" s="6">
        <v>3941.875</v>
      </c>
      <c r="AI66" s="6">
        <v>3941.875</v>
      </c>
      <c r="AJ66" s="6">
        <v>3897.1970000000001</v>
      </c>
      <c r="AK66" s="6">
        <v>3897.1970000000001</v>
      </c>
      <c r="AL66" s="6">
        <v>3897.1970000000001</v>
      </c>
      <c r="AM66" s="6">
        <v>3791.1579999999999</v>
      </c>
      <c r="AN66" s="6">
        <v>3791.1579999999999</v>
      </c>
      <c r="AO66" s="6">
        <v>3791.1579999999999</v>
      </c>
      <c r="AP66" s="6">
        <v>3574.442</v>
      </c>
      <c r="AQ66" s="6">
        <v>3574.442</v>
      </c>
      <c r="AR66" s="6">
        <v>3574.442</v>
      </c>
      <c r="AS66" s="6">
        <v>3532.7979999999998</v>
      </c>
      <c r="AT66" s="6">
        <v>3532.7979999999998</v>
      </c>
      <c r="AU66" s="6">
        <v>3532.7979999999998</v>
      </c>
      <c r="AV66" s="6">
        <v>3492.4189999999999</v>
      </c>
      <c r="AW66" s="6">
        <v>3492.4189999999999</v>
      </c>
      <c r="AX66" s="6">
        <v>3492.4189999999999</v>
      </c>
      <c r="AY66" s="6">
        <v>3478.154</v>
      </c>
      <c r="AZ66" s="9">
        <f>SUMIFS('RGS_YTD Jun-24 BS'!$E:$E,'RGS_YTD Jun-24 BS'!$I:$I,AZ$6,'RGS_YTD Jun-24 BS'!$B:$B,$A66,'RGS_YTD Jun-24 BS'!$F:$F,$C66)/1000</f>
        <v>3478.154</v>
      </c>
      <c r="BA66" s="9">
        <f>SUMIFS('RGS_YTD Jun-24 BS'!$E:$E,'RGS_YTD Jun-24 BS'!$I:$I,BA$6,'RGS_YTD Jun-24 BS'!$B:$B,$A66,'RGS_YTD Jun-24 BS'!$F:$F,$C66)/1000</f>
        <v>3478.154</v>
      </c>
      <c r="BB66" s="9">
        <f>SUMIFS('RGS_YTD Jun-24 BS'!$E:$E,'RGS_YTD Jun-24 BS'!$I:$I,BB$6,'RGS_YTD Jun-24 BS'!$B:$B,$A66,'RGS_YTD Jun-24 BS'!$F:$F,$C66)/1000</f>
        <v>3153.4389999999999</v>
      </c>
      <c r="BC66" s="9">
        <f>SUMIFS('RGS_YTD Jun-24 BS'!$E:$E,'RGS_YTD Jun-24 BS'!$I:$I,BC$6,'RGS_YTD Jun-24 BS'!$B:$B,$A66,'RGS_YTD Jun-24 BS'!$F:$F,$C66)/1000</f>
        <v>3153.4389999999999</v>
      </c>
      <c r="BD66" s="9">
        <f>SUMIFS('RGS_YTD Jun-24 BS'!$E:$E,'RGS_YTD Jun-24 BS'!$I:$I,BD$6,'RGS_YTD Jun-24 BS'!$B:$B,$A66,'RGS_YTD Jun-24 BS'!$F:$F,$C66)/1000</f>
        <v>3153.4389999999999</v>
      </c>
      <c r="BE66" s="9">
        <f>SUMIFS('RGS_YTD Jun-24 BS'!$E:$E,'RGS_YTD Jun-24 BS'!$I:$I,BE$6,'RGS_YTD Jun-24 BS'!$B:$B,$A66,'RGS_YTD Jun-24 BS'!$F:$F,$C66)/1000</f>
        <v>3120.3739999999998</v>
      </c>
      <c r="BF66" s="9">
        <f>SUMIFS('RGS_YTD Jun-24 BS'!$E:$E,'RGS_YTD Jun-24 BS'!$I:$I,BF$6,'RGS_YTD Jun-24 BS'!$B:$B,$A66,'RGS_YTD Jun-24 BS'!$F:$F,$C66)/1000</f>
        <v>3120.3739999999998</v>
      </c>
      <c r="BG66" s="9">
        <f>SUMIFS('RGS_YTD Jun-24 BS'!$E:$E,'RGS_YTD Jun-24 BS'!$I:$I,BG$6,'RGS_YTD Jun-24 BS'!$B:$B,$A66,'RGS_YTD Jun-24 BS'!$F:$F,$C66)/1000</f>
        <v>0</v>
      </c>
      <c r="BH66" s="9">
        <f>SUMIFS('RGS_YTD Jun-24 BS'!$E:$E,'RGS_YTD Jun-24 BS'!$I:$I,BH$6,'RGS_YTD Jun-24 BS'!$B:$B,$A66,'RGS_YTD Jun-24 BS'!$F:$F,$C66)/1000</f>
        <v>0</v>
      </c>
      <c r="BI66" s="9">
        <f>SUMIFS('RGS_YTD Jun-24 BS'!$E:$E,'RGS_YTD Jun-24 BS'!$I:$I,BI$6,'RGS_YTD Jun-24 BS'!$B:$B,$A66,'RGS_YTD Jun-24 BS'!$F:$F,$C66)/1000</f>
        <v>0</v>
      </c>
      <c r="BJ66" s="9">
        <f>SUMIFS('RGS_YTD Jun-24 BS'!$E:$E,'RGS_YTD Jun-24 BS'!$I:$I,BJ$6,'RGS_YTD Jun-24 BS'!$B:$B,$A66,'RGS_YTD Jun-24 BS'!$F:$F,$C66)/1000</f>
        <v>0</v>
      </c>
      <c r="BK66" s="9">
        <f>SUMIFS('RGS_YTD Jun-24 BS'!$E:$E,'RGS_YTD Jun-24 BS'!$I:$I,BK$6,'RGS_YTD Jun-24 BS'!$B:$B,$A66,'RGS_YTD Jun-24 BS'!$F:$F,$C66)/1000</f>
        <v>0</v>
      </c>
      <c r="BL66" s="9">
        <f>SUMIFS('RGS_YTD Jun-24 BS'!$E:$E,'RGS_YTD Jun-24 BS'!$I:$I,BL$6,'RGS_YTD Jun-24 BS'!$B:$B,$A66,'RGS_YTD Jun-24 BS'!$F:$F,$C66)/1000</f>
        <v>0</v>
      </c>
      <c r="BM66" s="9">
        <f>SUMIFS('RGS_YTD Jun-24 BS'!$E:$E,'RGS_YTD Jun-24 BS'!$I:$I,BM$6,'RGS_YTD Jun-24 BS'!$B:$B,$A66,'RGS_YTD Jun-24 BS'!$F:$F,$C66)/1000</f>
        <v>0</v>
      </c>
      <c r="BN66" s="9">
        <f>SUMIFS('RGS_YTD Jun-24 BS'!$E:$E,'RGS_YTD Jun-24 BS'!$I:$I,BN$6,'RGS_YTD Jun-24 BS'!$B:$B,$A66,'RGS_YTD Jun-24 BS'!$F:$F,$C66)/1000</f>
        <v>0</v>
      </c>
      <c r="BO66" s="9">
        <f>SUMIFS('RGS_YTD Jun-24 BS'!$E:$E,'RGS_YTD Jun-24 BS'!$I:$I,BO$6,'RGS_YTD Jun-24 BS'!$B:$B,$A66,'RGS_YTD Jun-24 BS'!$F:$F,$C66)/1000</f>
        <v>0</v>
      </c>
      <c r="BP66" s="9">
        <f>SUMIFS('RGS_YTD Jun-24 BS'!$E:$E,'RGS_YTD Jun-24 BS'!$I:$I,BP$6,'RGS_YTD Jun-24 BS'!$B:$B,$A66,'RGS_YTD Jun-24 BS'!$F:$F,$C66)/1000</f>
        <v>0</v>
      </c>
      <c r="BQ66" s="9">
        <f>SUMIFS('RGS_YTD Jun-24 BS'!$E:$E,'RGS_YTD Jun-24 BS'!$I:$I,BQ$6,'RGS_YTD Jun-24 BS'!$B:$B,$A66,'RGS_YTD Jun-24 BS'!$F:$F,$C66)/1000</f>
        <v>0</v>
      </c>
    </row>
    <row r="67" spans="1:69" s="7" customFormat="1" ht="14.25" customHeight="1" x14ac:dyDescent="0.2">
      <c r="A67" s="171">
        <v>131210000</v>
      </c>
      <c r="B67" s="170" t="s">
        <v>1327</v>
      </c>
      <c r="C67" s="5" t="s">
        <v>1326</v>
      </c>
      <c r="D67" s="6">
        <v>454.08859999999999</v>
      </c>
      <c r="E67" s="6">
        <v>454.08859999999999</v>
      </c>
      <c r="F67" s="6">
        <v>136.68074999999999</v>
      </c>
      <c r="G67" s="6">
        <v>136.68074999999999</v>
      </c>
      <c r="H67" s="6">
        <v>136.68074999999999</v>
      </c>
      <c r="I67" s="6">
        <v>13.978999999999999</v>
      </c>
      <c r="J67" s="6">
        <v>0</v>
      </c>
      <c r="K67" s="6">
        <v>0</v>
      </c>
      <c r="L67" s="6">
        <v>0</v>
      </c>
      <c r="M67" s="6">
        <v>0</v>
      </c>
      <c r="N67" s="6">
        <v>0</v>
      </c>
      <c r="O67" s="6">
        <v>0</v>
      </c>
      <c r="P67" s="6">
        <v>0</v>
      </c>
      <c r="Q67" s="6">
        <v>0</v>
      </c>
      <c r="R67" s="6">
        <v>0</v>
      </c>
      <c r="S67" s="6">
        <v>0</v>
      </c>
      <c r="T67" s="6">
        <v>0</v>
      </c>
      <c r="U67" s="6">
        <v>0</v>
      </c>
      <c r="V67" s="6">
        <v>0</v>
      </c>
      <c r="W67" s="6">
        <v>0</v>
      </c>
      <c r="X67" s="6">
        <v>0</v>
      </c>
      <c r="Y67" s="6">
        <v>0</v>
      </c>
      <c r="Z67" s="6">
        <v>0</v>
      </c>
      <c r="AA67" s="6">
        <v>0</v>
      </c>
      <c r="AB67" s="6">
        <v>0</v>
      </c>
      <c r="AC67" s="6">
        <v>0</v>
      </c>
      <c r="AD67" s="6">
        <v>0</v>
      </c>
      <c r="AE67" s="6">
        <v>0</v>
      </c>
      <c r="AF67" s="6">
        <v>0</v>
      </c>
      <c r="AG67" s="6">
        <v>0</v>
      </c>
      <c r="AH67" s="6">
        <v>0</v>
      </c>
      <c r="AI67" s="6">
        <v>0</v>
      </c>
      <c r="AJ67" s="6">
        <v>0</v>
      </c>
      <c r="AK67" s="6">
        <v>0</v>
      </c>
      <c r="AL67" s="6">
        <v>0</v>
      </c>
      <c r="AM67" s="6">
        <v>0</v>
      </c>
      <c r="AN67" s="6">
        <v>0</v>
      </c>
      <c r="AO67" s="6">
        <v>0</v>
      </c>
      <c r="AP67" s="6">
        <v>0</v>
      </c>
      <c r="AQ67" s="6">
        <v>0</v>
      </c>
      <c r="AR67" s="6">
        <v>0</v>
      </c>
      <c r="AS67" s="6">
        <v>0</v>
      </c>
      <c r="AT67" s="6">
        <v>0</v>
      </c>
      <c r="AU67" s="6">
        <v>0</v>
      </c>
      <c r="AV67" s="6">
        <v>0</v>
      </c>
      <c r="AW67" s="6">
        <v>0</v>
      </c>
      <c r="AX67" s="6">
        <v>0</v>
      </c>
      <c r="AY67" s="6">
        <v>0</v>
      </c>
      <c r="AZ67" s="9">
        <f>SUMIFS('RGS_YTD Jun-24 BS'!$E:$E,'RGS_YTD Jun-24 BS'!$I:$I,AZ$6,'RGS_YTD Jun-24 BS'!$B:$B,$A67,'RGS_YTD Jun-24 BS'!$F:$F,$C67)/1000</f>
        <v>0</v>
      </c>
      <c r="BA67" s="9">
        <f>SUMIFS('RGS_YTD Jun-24 BS'!$E:$E,'RGS_YTD Jun-24 BS'!$I:$I,BA$6,'RGS_YTD Jun-24 BS'!$B:$B,$A67,'RGS_YTD Jun-24 BS'!$F:$F,$C67)/1000</f>
        <v>0</v>
      </c>
      <c r="BB67" s="9">
        <f>SUMIFS('RGS_YTD Jun-24 BS'!$E:$E,'RGS_YTD Jun-24 BS'!$I:$I,BB$6,'RGS_YTD Jun-24 BS'!$B:$B,$A67,'RGS_YTD Jun-24 BS'!$F:$F,$C67)/1000</f>
        <v>0</v>
      </c>
      <c r="BC67" s="9">
        <f>SUMIFS('RGS_YTD Jun-24 BS'!$E:$E,'RGS_YTD Jun-24 BS'!$I:$I,BC$6,'RGS_YTD Jun-24 BS'!$B:$B,$A67,'RGS_YTD Jun-24 BS'!$F:$F,$C67)/1000</f>
        <v>0</v>
      </c>
      <c r="BD67" s="9">
        <f>SUMIFS('RGS_YTD Jun-24 BS'!$E:$E,'RGS_YTD Jun-24 BS'!$I:$I,BD$6,'RGS_YTD Jun-24 BS'!$B:$B,$A67,'RGS_YTD Jun-24 BS'!$F:$F,$C67)/1000</f>
        <v>0</v>
      </c>
      <c r="BE67" s="9">
        <f>SUMIFS('RGS_YTD Jun-24 BS'!$E:$E,'RGS_YTD Jun-24 BS'!$I:$I,BE$6,'RGS_YTD Jun-24 BS'!$B:$B,$A67,'RGS_YTD Jun-24 BS'!$F:$F,$C67)/1000</f>
        <v>0</v>
      </c>
      <c r="BF67" s="9">
        <f>SUMIFS('RGS_YTD Jun-24 BS'!$E:$E,'RGS_YTD Jun-24 BS'!$I:$I,BF$6,'RGS_YTD Jun-24 BS'!$B:$B,$A67,'RGS_YTD Jun-24 BS'!$F:$F,$C67)/1000</f>
        <v>0</v>
      </c>
      <c r="BG67" s="9">
        <f>SUMIFS('RGS_YTD Jun-24 BS'!$E:$E,'RGS_YTD Jun-24 BS'!$I:$I,BG$6,'RGS_YTD Jun-24 BS'!$B:$B,$A67,'RGS_YTD Jun-24 BS'!$F:$F,$C67)/1000</f>
        <v>0</v>
      </c>
      <c r="BH67" s="9">
        <f>SUMIFS('RGS_YTD Jun-24 BS'!$E:$E,'RGS_YTD Jun-24 BS'!$I:$I,BH$6,'RGS_YTD Jun-24 BS'!$B:$B,$A67,'RGS_YTD Jun-24 BS'!$F:$F,$C67)/1000</f>
        <v>0</v>
      </c>
      <c r="BI67" s="9">
        <f>SUMIFS('RGS_YTD Jun-24 BS'!$E:$E,'RGS_YTD Jun-24 BS'!$I:$I,BI$6,'RGS_YTD Jun-24 BS'!$B:$B,$A67,'RGS_YTD Jun-24 BS'!$F:$F,$C67)/1000</f>
        <v>0</v>
      </c>
      <c r="BJ67" s="9">
        <f>SUMIFS('RGS_YTD Jun-24 BS'!$E:$E,'RGS_YTD Jun-24 BS'!$I:$I,BJ$6,'RGS_YTD Jun-24 BS'!$B:$B,$A67,'RGS_YTD Jun-24 BS'!$F:$F,$C67)/1000</f>
        <v>0</v>
      </c>
      <c r="BK67" s="9">
        <f>SUMIFS('RGS_YTD Jun-24 BS'!$E:$E,'RGS_YTD Jun-24 BS'!$I:$I,BK$6,'RGS_YTD Jun-24 BS'!$B:$B,$A67,'RGS_YTD Jun-24 BS'!$F:$F,$C67)/1000</f>
        <v>0</v>
      </c>
      <c r="BL67" s="9">
        <f>SUMIFS('RGS_YTD Jun-24 BS'!$E:$E,'RGS_YTD Jun-24 BS'!$I:$I,BL$6,'RGS_YTD Jun-24 BS'!$B:$B,$A67,'RGS_YTD Jun-24 BS'!$F:$F,$C67)/1000</f>
        <v>0</v>
      </c>
      <c r="BM67" s="9">
        <f>SUMIFS('RGS_YTD Jun-24 BS'!$E:$E,'RGS_YTD Jun-24 BS'!$I:$I,BM$6,'RGS_YTD Jun-24 BS'!$B:$B,$A67,'RGS_YTD Jun-24 BS'!$F:$F,$C67)/1000</f>
        <v>0</v>
      </c>
      <c r="BN67" s="9">
        <f>SUMIFS('RGS_YTD Jun-24 BS'!$E:$E,'RGS_YTD Jun-24 BS'!$I:$I,BN$6,'RGS_YTD Jun-24 BS'!$B:$B,$A67,'RGS_YTD Jun-24 BS'!$F:$F,$C67)/1000</f>
        <v>0</v>
      </c>
      <c r="BO67" s="9">
        <f>SUMIFS('RGS_YTD Jun-24 BS'!$E:$E,'RGS_YTD Jun-24 BS'!$I:$I,BO$6,'RGS_YTD Jun-24 BS'!$B:$B,$A67,'RGS_YTD Jun-24 BS'!$F:$F,$C67)/1000</f>
        <v>0</v>
      </c>
      <c r="BP67" s="9">
        <f>SUMIFS('RGS_YTD Jun-24 BS'!$E:$E,'RGS_YTD Jun-24 BS'!$I:$I,BP$6,'RGS_YTD Jun-24 BS'!$B:$B,$A67,'RGS_YTD Jun-24 BS'!$F:$F,$C67)/1000</f>
        <v>0</v>
      </c>
      <c r="BQ67" s="9">
        <f>SUMIFS('RGS_YTD Jun-24 BS'!$E:$E,'RGS_YTD Jun-24 BS'!$I:$I,BQ$6,'RGS_YTD Jun-24 BS'!$B:$B,$A67,'RGS_YTD Jun-24 BS'!$F:$F,$C67)/1000</f>
        <v>0</v>
      </c>
    </row>
    <row r="68" spans="1:69" s="7" customFormat="1" ht="14.25" customHeight="1" x14ac:dyDescent="0.2">
      <c r="A68" s="171">
        <v>141001100</v>
      </c>
      <c r="B68" s="170" t="s">
        <v>1325</v>
      </c>
      <c r="C68" s="5" t="s">
        <v>813</v>
      </c>
      <c r="D68" s="6">
        <v>0</v>
      </c>
      <c r="E68" s="6">
        <v>3.4233899999999999</v>
      </c>
      <c r="F68" s="6">
        <v>0</v>
      </c>
      <c r="G68" s="6">
        <v>0</v>
      </c>
      <c r="H68" s="6">
        <v>0</v>
      </c>
      <c r="I68" s="6">
        <v>0</v>
      </c>
      <c r="J68" s="6">
        <v>0</v>
      </c>
      <c r="K68" s="6">
        <v>0</v>
      </c>
      <c r="L68" s="6">
        <v>0</v>
      </c>
      <c r="M68" s="6">
        <v>0</v>
      </c>
      <c r="N68" s="6">
        <v>0</v>
      </c>
      <c r="O68" s="6">
        <v>0</v>
      </c>
      <c r="P68" s="6">
        <v>0</v>
      </c>
      <c r="Q68" s="6">
        <v>0</v>
      </c>
      <c r="R68" s="6">
        <v>0</v>
      </c>
      <c r="S68" s="6">
        <v>3.4233899999999999</v>
      </c>
      <c r="T68" s="6">
        <v>0</v>
      </c>
      <c r="U68" s="6">
        <v>0</v>
      </c>
      <c r="V68" s="6">
        <v>0</v>
      </c>
      <c r="W68" s="6">
        <v>0</v>
      </c>
      <c r="X68" s="6">
        <v>0</v>
      </c>
      <c r="Y68" s="6">
        <v>0</v>
      </c>
      <c r="Z68" s="6">
        <v>0</v>
      </c>
      <c r="AA68" s="6">
        <v>0</v>
      </c>
      <c r="AB68" s="6">
        <v>0</v>
      </c>
      <c r="AC68" s="6">
        <v>0</v>
      </c>
      <c r="AD68" s="6">
        <v>0</v>
      </c>
      <c r="AE68" s="6">
        <v>0</v>
      </c>
      <c r="AF68" s="6">
        <v>0</v>
      </c>
      <c r="AG68" s="6">
        <v>0</v>
      </c>
      <c r="AH68" s="6">
        <v>0</v>
      </c>
      <c r="AI68" s="6">
        <v>0</v>
      </c>
      <c r="AJ68" s="6">
        <v>0</v>
      </c>
      <c r="AK68" s="6">
        <v>0</v>
      </c>
      <c r="AL68" s="6">
        <v>0</v>
      </c>
      <c r="AM68" s="6">
        <v>0</v>
      </c>
      <c r="AN68" s="6">
        <v>0</v>
      </c>
      <c r="AO68" s="6">
        <v>0</v>
      </c>
      <c r="AP68" s="6">
        <v>0</v>
      </c>
      <c r="AQ68" s="6">
        <v>0</v>
      </c>
      <c r="AR68" s="6">
        <v>0</v>
      </c>
      <c r="AS68" s="6">
        <v>0</v>
      </c>
      <c r="AT68" s="6">
        <v>0</v>
      </c>
      <c r="AU68" s="6">
        <v>0</v>
      </c>
      <c r="AV68" s="6">
        <v>0</v>
      </c>
      <c r="AW68" s="6">
        <v>0</v>
      </c>
      <c r="AX68" s="6">
        <v>0</v>
      </c>
      <c r="AY68" s="6">
        <v>0</v>
      </c>
      <c r="AZ68" s="9">
        <f>SUMIFS('RGS_YTD Jun-24 BS'!$E:$E,'RGS_YTD Jun-24 BS'!$I:$I,AZ$6,'RGS_YTD Jun-24 BS'!$B:$B,$A68,'RGS_YTD Jun-24 BS'!$F:$F,$C68)/1000</f>
        <v>0</v>
      </c>
      <c r="BA68" s="9">
        <f>SUMIFS('RGS_YTD Jun-24 BS'!$E:$E,'RGS_YTD Jun-24 BS'!$I:$I,BA$6,'RGS_YTD Jun-24 BS'!$B:$B,$A68,'RGS_YTD Jun-24 BS'!$F:$F,$C68)/1000</f>
        <v>0</v>
      </c>
      <c r="BB68" s="9">
        <f>SUMIFS('RGS_YTD Jun-24 BS'!$E:$E,'RGS_YTD Jun-24 BS'!$I:$I,BB$6,'RGS_YTD Jun-24 BS'!$B:$B,$A68,'RGS_YTD Jun-24 BS'!$F:$F,$C68)/1000</f>
        <v>0</v>
      </c>
      <c r="BC68" s="9">
        <f>SUMIFS('RGS_YTD Jun-24 BS'!$E:$E,'RGS_YTD Jun-24 BS'!$I:$I,BC$6,'RGS_YTD Jun-24 BS'!$B:$B,$A68,'RGS_YTD Jun-24 BS'!$F:$F,$C68)/1000</f>
        <v>0</v>
      </c>
      <c r="BD68" s="9">
        <f>SUMIFS('RGS_YTD Jun-24 BS'!$E:$E,'RGS_YTD Jun-24 BS'!$I:$I,BD$6,'RGS_YTD Jun-24 BS'!$B:$B,$A68,'RGS_YTD Jun-24 BS'!$F:$F,$C68)/1000</f>
        <v>0</v>
      </c>
      <c r="BE68" s="9">
        <f>SUMIFS('RGS_YTD Jun-24 BS'!$E:$E,'RGS_YTD Jun-24 BS'!$I:$I,BE$6,'RGS_YTD Jun-24 BS'!$B:$B,$A68,'RGS_YTD Jun-24 BS'!$F:$F,$C68)/1000</f>
        <v>0</v>
      </c>
      <c r="BF68" s="9">
        <f>SUMIFS('RGS_YTD Jun-24 BS'!$E:$E,'RGS_YTD Jun-24 BS'!$I:$I,BF$6,'RGS_YTD Jun-24 BS'!$B:$B,$A68,'RGS_YTD Jun-24 BS'!$F:$F,$C68)/1000</f>
        <v>0</v>
      </c>
      <c r="BG68" s="9">
        <f>SUMIFS('RGS_YTD Jun-24 BS'!$E:$E,'RGS_YTD Jun-24 BS'!$I:$I,BG$6,'RGS_YTD Jun-24 BS'!$B:$B,$A68,'RGS_YTD Jun-24 BS'!$F:$F,$C68)/1000</f>
        <v>0</v>
      </c>
      <c r="BH68" s="9">
        <f>SUMIFS('RGS_YTD Jun-24 BS'!$E:$E,'RGS_YTD Jun-24 BS'!$I:$I,BH$6,'RGS_YTD Jun-24 BS'!$B:$B,$A68,'RGS_YTD Jun-24 BS'!$F:$F,$C68)/1000</f>
        <v>0</v>
      </c>
      <c r="BI68" s="9">
        <f>SUMIFS('RGS_YTD Jun-24 BS'!$E:$E,'RGS_YTD Jun-24 BS'!$I:$I,BI$6,'RGS_YTD Jun-24 BS'!$B:$B,$A68,'RGS_YTD Jun-24 BS'!$F:$F,$C68)/1000</f>
        <v>0</v>
      </c>
      <c r="BJ68" s="9">
        <f>SUMIFS('RGS_YTD Jun-24 BS'!$E:$E,'RGS_YTD Jun-24 BS'!$I:$I,BJ$6,'RGS_YTD Jun-24 BS'!$B:$B,$A68,'RGS_YTD Jun-24 BS'!$F:$F,$C68)/1000</f>
        <v>0</v>
      </c>
      <c r="BK68" s="9">
        <f>SUMIFS('RGS_YTD Jun-24 BS'!$E:$E,'RGS_YTD Jun-24 BS'!$I:$I,BK$6,'RGS_YTD Jun-24 BS'!$B:$B,$A68,'RGS_YTD Jun-24 BS'!$F:$F,$C68)/1000</f>
        <v>0</v>
      </c>
      <c r="BL68" s="9">
        <f>SUMIFS('RGS_YTD Jun-24 BS'!$E:$E,'RGS_YTD Jun-24 BS'!$I:$I,BL$6,'RGS_YTD Jun-24 BS'!$B:$B,$A68,'RGS_YTD Jun-24 BS'!$F:$F,$C68)/1000</f>
        <v>0</v>
      </c>
      <c r="BM68" s="9">
        <f>SUMIFS('RGS_YTD Jun-24 BS'!$E:$E,'RGS_YTD Jun-24 BS'!$I:$I,BM$6,'RGS_YTD Jun-24 BS'!$B:$B,$A68,'RGS_YTD Jun-24 BS'!$F:$F,$C68)/1000</f>
        <v>0</v>
      </c>
      <c r="BN68" s="9">
        <f>SUMIFS('RGS_YTD Jun-24 BS'!$E:$E,'RGS_YTD Jun-24 BS'!$I:$I,BN$6,'RGS_YTD Jun-24 BS'!$B:$B,$A68,'RGS_YTD Jun-24 BS'!$F:$F,$C68)/1000</f>
        <v>0</v>
      </c>
      <c r="BO68" s="9">
        <f>SUMIFS('RGS_YTD Jun-24 BS'!$E:$E,'RGS_YTD Jun-24 BS'!$I:$I,BO$6,'RGS_YTD Jun-24 BS'!$B:$B,$A68,'RGS_YTD Jun-24 BS'!$F:$F,$C68)/1000</f>
        <v>0</v>
      </c>
      <c r="BP68" s="9">
        <f>SUMIFS('RGS_YTD Jun-24 BS'!$E:$E,'RGS_YTD Jun-24 BS'!$I:$I,BP$6,'RGS_YTD Jun-24 BS'!$B:$B,$A68,'RGS_YTD Jun-24 BS'!$F:$F,$C68)/1000</f>
        <v>0</v>
      </c>
      <c r="BQ68" s="9">
        <f>SUMIFS('RGS_YTD Jun-24 BS'!$E:$E,'RGS_YTD Jun-24 BS'!$I:$I,BQ$6,'RGS_YTD Jun-24 BS'!$B:$B,$A68,'RGS_YTD Jun-24 BS'!$F:$F,$C68)/1000</f>
        <v>0</v>
      </c>
    </row>
    <row r="69" spans="1:69" s="7" customFormat="1" ht="14.25" customHeight="1" x14ac:dyDescent="0.2">
      <c r="A69" s="171">
        <v>141011100</v>
      </c>
      <c r="B69" s="170" t="s">
        <v>1324</v>
      </c>
      <c r="C69" s="5" t="s">
        <v>813</v>
      </c>
      <c r="D69" s="6">
        <v>-18.158300000000001</v>
      </c>
      <c r="E69" s="6">
        <v>-18.158300000000001</v>
      </c>
      <c r="F69" s="6">
        <v>0</v>
      </c>
      <c r="G69" s="6">
        <v>0</v>
      </c>
      <c r="H69" s="6">
        <v>8.5423999999999989</v>
      </c>
      <c r="I69" s="6">
        <v>340.97539</v>
      </c>
      <c r="J69" s="6">
        <v>8.5423999999999989</v>
      </c>
      <c r="K69" s="6">
        <v>8.5423999999999989</v>
      </c>
      <c r="L69" s="6">
        <v>8.5423999999999989</v>
      </c>
      <c r="M69" s="6">
        <v>8.5423999999999989</v>
      </c>
      <c r="N69" s="6">
        <v>8.5423999999999989</v>
      </c>
      <c r="O69" s="6">
        <v>-15.474299999999999</v>
      </c>
      <c r="P69" s="6">
        <v>-15.474299999999999</v>
      </c>
      <c r="Q69" s="6">
        <v>-15.474299999999999</v>
      </c>
      <c r="R69" s="6">
        <v>-15.474299999999999</v>
      </c>
      <c r="S69" s="6">
        <v>-16.711459999999999</v>
      </c>
      <c r="T69" s="6">
        <v>-13.288069999999999</v>
      </c>
      <c r="U69" s="6">
        <v>-13.288069999999999</v>
      </c>
      <c r="V69" s="6">
        <v>-13.288069999999999</v>
      </c>
      <c r="W69" s="6">
        <v>-13.288069999999999</v>
      </c>
      <c r="X69" s="6">
        <v>-13.288069999999999</v>
      </c>
      <c r="Y69" s="6">
        <v>-13.288069999999999</v>
      </c>
      <c r="Z69" s="6">
        <v>-13.288069999999999</v>
      </c>
      <c r="AA69" s="6">
        <v>-13.288069999999999</v>
      </c>
      <c r="AB69" s="6">
        <v>-13.288069999999999</v>
      </c>
      <c r="AC69" s="6">
        <v>-13.288069999999999</v>
      </c>
      <c r="AD69" s="6">
        <v>-13.288069999999999</v>
      </c>
      <c r="AE69" s="6">
        <v>-13.288069999999999</v>
      </c>
      <c r="AF69" s="6">
        <v>-13.288069999999999</v>
      </c>
      <c r="AG69" s="6">
        <v>-13.288069999999999</v>
      </c>
      <c r="AH69" s="6">
        <v>-13.288069999999999</v>
      </c>
      <c r="AI69" s="6">
        <v>-13.288069999999999</v>
      </c>
      <c r="AJ69" s="6">
        <v>16.687619999999999</v>
      </c>
      <c r="AK69" s="6">
        <v>16.687619999999999</v>
      </c>
      <c r="AL69" s="6">
        <v>0</v>
      </c>
      <c r="AM69" s="6">
        <v>0</v>
      </c>
      <c r="AN69" s="6">
        <v>0</v>
      </c>
      <c r="AO69" s="6">
        <v>0</v>
      </c>
      <c r="AP69" s="6">
        <v>0</v>
      </c>
      <c r="AQ69" s="6">
        <v>0</v>
      </c>
      <c r="AR69" s="6">
        <v>0</v>
      </c>
      <c r="AS69" s="6">
        <v>0</v>
      </c>
      <c r="AT69" s="6">
        <v>0</v>
      </c>
      <c r="AU69" s="6">
        <v>0</v>
      </c>
      <c r="AV69" s="6">
        <v>0</v>
      </c>
      <c r="AW69" s="6">
        <v>0</v>
      </c>
      <c r="AX69" s="6">
        <v>0</v>
      </c>
      <c r="AY69" s="6">
        <v>0</v>
      </c>
      <c r="AZ69" s="9">
        <f>SUMIFS('RGS_YTD Jun-24 BS'!$E:$E,'RGS_YTD Jun-24 BS'!$I:$I,AZ$6,'RGS_YTD Jun-24 BS'!$B:$B,$A69,'RGS_YTD Jun-24 BS'!$F:$F,$C69)/1000</f>
        <v>0</v>
      </c>
      <c r="BA69" s="9">
        <f>SUMIFS('RGS_YTD Jun-24 BS'!$E:$E,'RGS_YTD Jun-24 BS'!$I:$I,BA$6,'RGS_YTD Jun-24 BS'!$B:$B,$A69,'RGS_YTD Jun-24 BS'!$F:$F,$C69)/1000</f>
        <v>0</v>
      </c>
      <c r="BB69" s="9">
        <f>SUMIFS('RGS_YTD Jun-24 BS'!$E:$E,'RGS_YTD Jun-24 BS'!$I:$I,BB$6,'RGS_YTD Jun-24 BS'!$B:$B,$A69,'RGS_YTD Jun-24 BS'!$F:$F,$C69)/1000</f>
        <v>0</v>
      </c>
      <c r="BC69" s="9">
        <f>SUMIFS('RGS_YTD Jun-24 BS'!$E:$E,'RGS_YTD Jun-24 BS'!$I:$I,BC$6,'RGS_YTD Jun-24 BS'!$B:$B,$A69,'RGS_YTD Jun-24 BS'!$F:$F,$C69)/1000</f>
        <v>0</v>
      </c>
      <c r="BD69" s="9">
        <f>SUMIFS('RGS_YTD Jun-24 BS'!$E:$E,'RGS_YTD Jun-24 BS'!$I:$I,BD$6,'RGS_YTD Jun-24 BS'!$B:$B,$A69,'RGS_YTD Jun-24 BS'!$F:$F,$C69)/1000</f>
        <v>0</v>
      </c>
      <c r="BE69" s="9">
        <f>SUMIFS('RGS_YTD Jun-24 BS'!$E:$E,'RGS_YTD Jun-24 BS'!$I:$I,BE$6,'RGS_YTD Jun-24 BS'!$B:$B,$A69,'RGS_YTD Jun-24 BS'!$F:$F,$C69)/1000</f>
        <v>0</v>
      </c>
      <c r="BF69" s="9">
        <f>SUMIFS('RGS_YTD Jun-24 BS'!$E:$E,'RGS_YTD Jun-24 BS'!$I:$I,BF$6,'RGS_YTD Jun-24 BS'!$B:$B,$A69,'RGS_YTD Jun-24 BS'!$F:$F,$C69)/1000</f>
        <v>0</v>
      </c>
      <c r="BG69" s="9">
        <f>SUMIFS('RGS_YTD Jun-24 BS'!$E:$E,'RGS_YTD Jun-24 BS'!$I:$I,BG$6,'RGS_YTD Jun-24 BS'!$B:$B,$A69,'RGS_YTD Jun-24 BS'!$F:$F,$C69)/1000</f>
        <v>0</v>
      </c>
      <c r="BH69" s="9">
        <f>SUMIFS('RGS_YTD Jun-24 BS'!$E:$E,'RGS_YTD Jun-24 BS'!$I:$I,BH$6,'RGS_YTD Jun-24 BS'!$B:$B,$A69,'RGS_YTD Jun-24 BS'!$F:$F,$C69)/1000</f>
        <v>0</v>
      </c>
      <c r="BI69" s="9">
        <f>SUMIFS('RGS_YTD Jun-24 BS'!$E:$E,'RGS_YTD Jun-24 BS'!$I:$I,BI$6,'RGS_YTD Jun-24 BS'!$B:$B,$A69,'RGS_YTD Jun-24 BS'!$F:$F,$C69)/1000</f>
        <v>0</v>
      </c>
      <c r="BJ69" s="9">
        <f>SUMIFS('RGS_YTD Jun-24 BS'!$E:$E,'RGS_YTD Jun-24 BS'!$I:$I,BJ$6,'RGS_YTD Jun-24 BS'!$B:$B,$A69,'RGS_YTD Jun-24 BS'!$F:$F,$C69)/1000</f>
        <v>0</v>
      </c>
      <c r="BK69" s="9">
        <f>SUMIFS('RGS_YTD Jun-24 BS'!$E:$E,'RGS_YTD Jun-24 BS'!$I:$I,BK$6,'RGS_YTD Jun-24 BS'!$B:$B,$A69,'RGS_YTD Jun-24 BS'!$F:$F,$C69)/1000</f>
        <v>0</v>
      </c>
      <c r="BL69" s="9">
        <f>SUMIFS('RGS_YTD Jun-24 BS'!$E:$E,'RGS_YTD Jun-24 BS'!$I:$I,BL$6,'RGS_YTD Jun-24 BS'!$B:$B,$A69,'RGS_YTD Jun-24 BS'!$F:$F,$C69)/1000</f>
        <v>0</v>
      </c>
      <c r="BM69" s="9">
        <f>SUMIFS('RGS_YTD Jun-24 BS'!$E:$E,'RGS_YTD Jun-24 BS'!$I:$I,BM$6,'RGS_YTD Jun-24 BS'!$B:$B,$A69,'RGS_YTD Jun-24 BS'!$F:$F,$C69)/1000</f>
        <v>0</v>
      </c>
      <c r="BN69" s="9">
        <f>SUMIFS('RGS_YTD Jun-24 BS'!$E:$E,'RGS_YTD Jun-24 BS'!$I:$I,BN$6,'RGS_YTD Jun-24 BS'!$B:$B,$A69,'RGS_YTD Jun-24 BS'!$F:$F,$C69)/1000</f>
        <v>0</v>
      </c>
      <c r="BO69" s="9">
        <f>SUMIFS('RGS_YTD Jun-24 BS'!$E:$E,'RGS_YTD Jun-24 BS'!$I:$I,BO$6,'RGS_YTD Jun-24 BS'!$B:$B,$A69,'RGS_YTD Jun-24 BS'!$F:$F,$C69)/1000</f>
        <v>0</v>
      </c>
      <c r="BP69" s="9">
        <f>SUMIFS('RGS_YTD Jun-24 BS'!$E:$E,'RGS_YTD Jun-24 BS'!$I:$I,BP$6,'RGS_YTD Jun-24 BS'!$B:$B,$A69,'RGS_YTD Jun-24 BS'!$F:$F,$C69)/1000</f>
        <v>0</v>
      </c>
      <c r="BQ69" s="9">
        <f>SUMIFS('RGS_YTD Jun-24 BS'!$E:$E,'RGS_YTD Jun-24 BS'!$I:$I,BQ$6,'RGS_YTD Jun-24 BS'!$B:$B,$A69,'RGS_YTD Jun-24 BS'!$F:$F,$C69)/1000</f>
        <v>0</v>
      </c>
    </row>
    <row r="70" spans="1:69" s="7" customFormat="1" ht="14.25" customHeight="1" x14ac:dyDescent="0.2">
      <c r="A70" s="171">
        <v>141011101</v>
      </c>
      <c r="B70" s="170" t="s">
        <v>1323</v>
      </c>
      <c r="C70" s="5" t="s">
        <v>813</v>
      </c>
      <c r="D70" s="6">
        <v>-2745.85043</v>
      </c>
      <c r="E70" s="6">
        <v>-189.8458</v>
      </c>
      <c r="F70" s="6">
        <v>0</v>
      </c>
      <c r="G70" s="6">
        <v>0</v>
      </c>
      <c r="H70" s="6">
        <v>-2710.6489900000001</v>
      </c>
      <c r="I70" s="6">
        <v>-400.60791999999998</v>
      </c>
      <c r="J70" s="6">
        <v>0</v>
      </c>
      <c r="K70" s="6">
        <v>0</v>
      </c>
      <c r="L70" s="6">
        <v>0</v>
      </c>
      <c r="M70" s="6">
        <v>0</v>
      </c>
      <c r="N70" s="6">
        <v>0</v>
      </c>
      <c r="O70" s="6">
        <v>0</v>
      </c>
      <c r="P70" s="6">
        <v>0</v>
      </c>
      <c r="Q70" s="6">
        <v>0</v>
      </c>
      <c r="R70" s="6">
        <v>0</v>
      </c>
      <c r="S70" s="6">
        <v>0</v>
      </c>
      <c r="T70" s="6">
        <v>0</v>
      </c>
      <c r="U70" s="6">
        <v>0</v>
      </c>
      <c r="V70" s="6">
        <v>0</v>
      </c>
      <c r="W70" s="6">
        <v>-15.96992</v>
      </c>
      <c r="X70" s="6">
        <v>0</v>
      </c>
      <c r="Y70" s="6">
        <v>0</v>
      </c>
      <c r="Z70" s="6">
        <v>-64.427019999999999</v>
      </c>
      <c r="AA70" s="6">
        <v>0</v>
      </c>
      <c r="AB70" s="6">
        <v>0</v>
      </c>
      <c r="AC70" s="6">
        <v>0</v>
      </c>
      <c r="AD70" s="6">
        <v>0</v>
      </c>
      <c r="AE70" s="6">
        <v>0</v>
      </c>
      <c r="AF70" s="6">
        <v>-36481.539619999996</v>
      </c>
      <c r="AG70" s="6">
        <v>0</v>
      </c>
      <c r="AH70" s="6">
        <v>0</v>
      </c>
      <c r="AI70" s="6">
        <v>0</v>
      </c>
      <c r="AJ70" s="6">
        <v>0</v>
      </c>
      <c r="AK70" s="6">
        <v>0</v>
      </c>
      <c r="AL70" s="6">
        <v>0</v>
      </c>
      <c r="AM70" s="6">
        <v>0</v>
      </c>
      <c r="AN70" s="6">
        <v>0</v>
      </c>
      <c r="AO70" s="6">
        <v>0</v>
      </c>
      <c r="AP70" s="6">
        <v>0</v>
      </c>
      <c r="AQ70" s="6">
        <v>0</v>
      </c>
      <c r="AR70" s="6">
        <v>0</v>
      </c>
      <c r="AS70" s="6">
        <v>0</v>
      </c>
      <c r="AT70" s="6">
        <v>0</v>
      </c>
      <c r="AU70" s="6">
        <v>0</v>
      </c>
      <c r="AV70" s="6">
        <v>0</v>
      </c>
      <c r="AW70" s="6">
        <v>0</v>
      </c>
      <c r="AX70" s="6">
        <v>0</v>
      </c>
      <c r="AY70" s="6">
        <v>0</v>
      </c>
      <c r="AZ70" s="9">
        <f>SUMIFS('RGS_YTD Jun-24 BS'!$E:$E,'RGS_YTD Jun-24 BS'!$I:$I,AZ$6,'RGS_YTD Jun-24 BS'!$B:$B,$A70,'RGS_YTD Jun-24 BS'!$F:$F,$C70)/1000</f>
        <v>0</v>
      </c>
      <c r="BA70" s="9">
        <f>SUMIFS('RGS_YTD Jun-24 BS'!$E:$E,'RGS_YTD Jun-24 BS'!$I:$I,BA$6,'RGS_YTD Jun-24 BS'!$B:$B,$A70,'RGS_YTD Jun-24 BS'!$F:$F,$C70)/1000</f>
        <v>0</v>
      </c>
      <c r="BB70" s="9">
        <f>SUMIFS('RGS_YTD Jun-24 BS'!$E:$E,'RGS_YTD Jun-24 BS'!$I:$I,BB$6,'RGS_YTD Jun-24 BS'!$B:$B,$A70,'RGS_YTD Jun-24 BS'!$F:$F,$C70)/1000</f>
        <v>0</v>
      </c>
      <c r="BC70" s="9">
        <f>SUMIFS('RGS_YTD Jun-24 BS'!$E:$E,'RGS_YTD Jun-24 BS'!$I:$I,BC$6,'RGS_YTD Jun-24 BS'!$B:$B,$A70,'RGS_YTD Jun-24 BS'!$F:$F,$C70)/1000</f>
        <v>0</v>
      </c>
      <c r="BD70" s="9">
        <f>SUMIFS('RGS_YTD Jun-24 BS'!$E:$E,'RGS_YTD Jun-24 BS'!$I:$I,BD$6,'RGS_YTD Jun-24 BS'!$B:$B,$A70,'RGS_YTD Jun-24 BS'!$F:$F,$C70)/1000</f>
        <v>0</v>
      </c>
      <c r="BE70" s="9">
        <f>SUMIFS('RGS_YTD Jun-24 BS'!$E:$E,'RGS_YTD Jun-24 BS'!$I:$I,BE$6,'RGS_YTD Jun-24 BS'!$B:$B,$A70,'RGS_YTD Jun-24 BS'!$F:$F,$C70)/1000</f>
        <v>0</v>
      </c>
      <c r="BF70" s="9">
        <f>SUMIFS('RGS_YTD Jun-24 BS'!$E:$E,'RGS_YTD Jun-24 BS'!$I:$I,BF$6,'RGS_YTD Jun-24 BS'!$B:$B,$A70,'RGS_YTD Jun-24 BS'!$F:$F,$C70)/1000</f>
        <v>0</v>
      </c>
      <c r="BG70" s="9">
        <f>SUMIFS('RGS_YTD Jun-24 BS'!$E:$E,'RGS_YTD Jun-24 BS'!$I:$I,BG$6,'RGS_YTD Jun-24 BS'!$B:$B,$A70,'RGS_YTD Jun-24 BS'!$F:$F,$C70)/1000</f>
        <v>0</v>
      </c>
      <c r="BH70" s="9">
        <f>SUMIFS('RGS_YTD Jun-24 BS'!$E:$E,'RGS_YTD Jun-24 BS'!$I:$I,BH$6,'RGS_YTD Jun-24 BS'!$B:$B,$A70,'RGS_YTD Jun-24 BS'!$F:$F,$C70)/1000</f>
        <v>0</v>
      </c>
      <c r="BI70" s="9">
        <f>SUMIFS('RGS_YTD Jun-24 BS'!$E:$E,'RGS_YTD Jun-24 BS'!$I:$I,BI$6,'RGS_YTD Jun-24 BS'!$B:$B,$A70,'RGS_YTD Jun-24 BS'!$F:$F,$C70)/1000</f>
        <v>0</v>
      </c>
      <c r="BJ70" s="9">
        <f>SUMIFS('RGS_YTD Jun-24 BS'!$E:$E,'RGS_YTD Jun-24 BS'!$I:$I,BJ$6,'RGS_YTD Jun-24 BS'!$B:$B,$A70,'RGS_YTD Jun-24 BS'!$F:$F,$C70)/1000</f>
        <v>0</v>
      </c>
      <c r="BK70" s="9">
        <f>SUMIFS('RGS_YTD Jun-24 BS'!$E:$E,'RGS_YTD Jun-24 BS'!$I:$I,BK$6,'RGS_YTD Jun-24 BS'!$B:$B,$A70,'RGS_YTD Jun-24 BS'!$F:$F,$C70)/1000</f>
        <v>-1264.2138200000002</v>
      </c>
      <c r="BL70" s="9">
        <f>SUMIFS('RGS_YTD Jun-24 BS'!$E:$E,'RGS_YTD Jun-24 BS'!$I:$I,BL$6,'RGS_YTD Jun-24 BS'!$B:$B,$A70,'RGS_YTD Jun-24 BS'!$F:$F,$C70)/1000</f>
        <v>0</v>
      </c>
      <c r="BM70" s="9">
        <f>SUMIFS('RGS_YTD Jun-24 BS'!$E:$E,'RGS_YTD Jun-24 BS'!$I:$I,BM$6,'RGS_YTD Jun-24 BS'!$B:$B,$A70,'RGS_YTD Jun-24 BS'!$F:$F,$C70)/1000</f>
        <v>0</v>
      </c>
      <c r="BN70" s="9">
        <f>SUMIFS('RGS_YTD Jun-24 BS'!$E:$E,'RGS_YTD Jun-24 BS'!$I:$I,BN$6,'RGS_YTD Jun-24 BS'!$B:$B,$A70,'RGS_YTD Jun-24 BS'!$F:$F,$C70)/1000</f>
        <v>0</v>
      </c>
      <c r="BO70" s="9">
        <f>SUMIFS('RGS_YTD Jun-24 BS'!$E:$E,'RGS_YTD Jun-24 BS'!$I:$I,BO$6,'RGS_YTD Jun-24 BS'!$B:$B,$A70,'RGS_YTD Jun-24 BS'!$F:$F,$C70)/1000</f>
        <v>0</v>
      </c>
      <c r="BP70" s="9">
        <f>SUMIFS('RGS_YTD Jun-24 BS'!$E:$E,'RGS_YTD Jun-24 BS'!$I:$I,BP$6,'RGS_YTD Jun-24 BS'!$B:$B,$A70,'RGS_YTD Jun-24 BS'!$F:$F,$C70)/1000</f>
        <v>0</v>
      </c>
      <c r="BQ70" s="9">
        <f>SUMIFS('RGS_YTD Jun-24 BS'!$E:$E,'RGS_YTD Jun-24 BS'!$I:$I,BQ$6,'RGS_YTD Jun-24 BS'!$B:$B,$A70,'RGS_YTD Jun-24 BS'!$F:$F,$C70)/1000</f>
        <v>0</v>
      </c>
    </row>
    <row r="71" spans="1:69" s="7" customFormat="1" ht="14.25" customHeight="1" x14ac:dyDescent="0.2">
      <c r="A71" s="171">
        <v>141021101</v>
      </c>
      <c r="B71" s="170" t="s">
        <v>1322</v>
      </c>
      <c r="C71" s="5" t="s">
        <v>813</v>
      </c>
      <c r="D71" s="6">
        <v>-40.749019999999994</v>
      </c>
      <c r="E71" s="6">
        <v>-182.51593</v>
      </c>
      <c r="F71" s="6">
        <v>0</v>
      </c>
      <c r="G71" s="6">
        <v>2.9999999999999997E-4</v>
      </c>
      <c r="H71" s="6">
        <v>2373.4774600000001</v>
      </c>
      <c r="I71" s="6">
        <v>-39.03201</v>
      </c>
      <c r="J71" s="6">
        <v>-39.03201</v>
      </c>
      <c r="K71" s="6">
        <v>-39.527050000000003</v>
      </c>
      <c r="L71" s="6">
        <v>-54.927610000000001</v>
      </c>
      <c r="M71" s="6">
        <v>-39.03201</v>
      </c>
      <c r="N71" s="6">
        <v>-39.03201</v>
      </c>
      <c r="O71" s="6">
        <v>-23.048509999999997</v>
      </c>
      <c r="P71" s="6">
        <v>-23.048509999999997</v>
      </c>
      <c r="Q71" s="6">
        <v>-23.048509999999997</v>
      </c>
      <c r="R71" s="6">
        <v>-74.38776</v>
      </c>
      <c r="S71" s="6">
        <v>-23.048509999999997</v>
      </c>
      <c r="T71" s="6">
        <v>-90.767350000000008</v>
      </c>
      <c r="U71" s="6">
        <v>-23.048509999999997</v>
      </c>
      <c r="V71" s="6">
        <v>-23.048509999999997</v>
      </c>
      <c r="W71" s="6">
        <v>-23.048509999999997</v>
      </c>
      <c r="X71" s="6">
        <v>-23.048509999999997</v>
      </c>
      <c r="Y71" s="6">
        <v>-23.048509999999997</v>
      </c>
      <c r="Z71" s="6">
        <v>-23.048509999999997</v>
      </c>
      <c r="AA71" s="6">
        <v>-23.048509999999997</v>
      </c>
      <c r="AB71" s="6">
        <v>-23.048509999999997</v>
      </c>
      <c r="AC71" s="6">
        <v>-23.048509999999997</v>
      </c>
      <c r="AD71" s="6">
        <v>-23.048509999999997</v>
      </c>
      <c r="AE71" s="6">
        <v>-23.048509999999997</v>
      </c>
      <c r="AF71" s="6">
        <v>28158.98702</v>
      </c>
      <c r="AG71" s="6">
        <v>-23.048509999999997</v>
      </c>
      <c r="AH71" s="6">
        <v>-23.048509999999997</v>
      </c>
      <c r="AI71" s="6">
        <v>-23.048509999999997</v>
      </c>
      <c r="AJ71" s="6">
        <v>-23.048509999999997</v>
      </c>
      <c r="AK71" s="6">
        <v>-23.048509999999997</v>
      </c>
      <c r="AL71" s="6">
        <v>0</v>
      </c>
      <c r="AM71" s="6">
        <v>0</v>
      </c>
      <c r="AN71" s="6">
        <v>0</v>
      </c>
      <c r="AO71" s="6">
        <v>0</v>
      </c>
      <c r="AP71" s="6">
        <v>0</v>
      </c>
      <c r="AQ71" s="6">
        <v>0</v>
      </c>
      <c r="AR71" s="6">
        <v>0</v>
      </c>
      <c r="AS71" s="6">
        <v>0</v>
      </c>
      <c r="AT71" s="6">
        <v>0</v>
      </c>
      <c r="AU71" s="6">
        <v>0</v>
      </c>
      <c r="AV71" s="6">
        <v>0</v>
      </c>
      <c r="AW71" s="6">
        <v>0</v>
      </c>
      <c r="AX71" s="6">
        <v>0</v>
      </c>
      <c r="AY71" s="6">
        <v>0</v>
      </c>
      <c r="AZ71" s="9">
        <f>SUMIFS('RGS_YTD Jun-24 BS'!$E:$E,'RGS_YTD Jun-24 BS'!$I:$I,AZ$6,'RGS_YTD Jun-24 BS'!$B:$B,$A71,'RGS_YTD Jun-24 BS'!$F:$F,$C71)/1000</f>
        <v>0</v>
      </c>
      <c r="BA71" s="9">
        <f>SUMIFS('RGS_YTD Jun-24 BS'!$E:$E,'RGS_YTD Jun-24 BS'!$I:$I,BA$6,'RGS_YTD Jun-24 BS'!$B:$B,$A71,'RGS_YTD Jun-24 BS'!$F:$F,$C71)/1000</f>
        <v>0</v>
      </c>
      <c r="BB71" s="9">
        <f>SUMIFS('RGS_YTD Jun-24 BS'!$E:$E,'RGS_YTD Jun-24 BS'!$I:$I,BB$6,'RGS_YTD Jun-24 BS'!$B:$B,$A71,'RGS_YTD Jun-24 BS'!$F:$F,$C71)/1000</f>
        <v>0</v>
      </c>
      <c r="BC71" s="9">
        <f>SUMIFS('RGS_YTD Jun-24 BS'!$E:$E,'RGS_YTD Jun-24 BS'!$I:$I,BC$6,'RGS_YTD Jun-24 BS'!$B:$B,$A71,'RGS_YTD Jun-24 BS'!$F:$F,$C71)/1000</f>
        <v>0</v>
      </c>
      <c r="BD71" s="9">
        <f>SUMIFS('RGS_YTD Jun-24 BS'!$E:$E,'RGS_YTD Jun-24 BS'!$I:$I,BD$6,'RGS_YTD Jun-24 BS'!$B:$B,$A71,'RGS_YTD Jun-24 BS'!$F:$F,$C71)/1000</f>
        <v>0</v>
      </c>
      <c r="BE71" s="9">
        <f>SUMIFS('RGS_YTD Jun-24 BS'!$E:$E,'RGS_YTD Jun-24 BS'!$I:$I,BE$6,'RGS_YTD Jun-24 BS'!$B:$B,$A71,'RGS_YTD Jun-24 BS'!$F:$F,$C71)/1000</f>
        <v>0</v>
      </c>
      <c r="BF71" s="9">
        <f>SUMIFS('RGS_YTD Jun-24 BS'!$E:$E,'RGS_YTD Jun-24 BS'!$I:$I,BF$6,'RGS_YTD Jun-24 BS'!$B:$B,$A71,'RGS_YTD Jun-24 BS'!$F:$F,$C71)/1000</f>
        <v>0</v>
      </c>
      <c r="BG71" s="9">
        <f>SUMIFS('RGS_YTD Jun-24 BS'!$E:$E,'RGS_YTD Jun-24 BS'!$I:$I,BG$6,'RGS_YTD Jun-24 BS'!$B:$B,$A71,'RGS_YTD Jun-24 BS'!$F:$F,$C71)/1000</f>
        <v>0</v>
      </c>
      <c r="BH71" s="9">
        <f>SUMIFS('RGS_YTD Jun-24 BS'!$E:$E,'RGS_YTD Jun-24 BS'!$I:$I,BH$6,'RGS_YTD Jun-24 BS'!$B:$B,$A71,'RGS_YTD Jun-24 BS'!$F:$F,$C71)/1000</f>
        <v>0</v>
      </c>
      <c r="BI71" s="9">
        <f>SUMIFS('RGS_YTD Jun-24 BS'!$E:$E,'RGS_YTD Jun-24 BS'!$I:$I,BI$6,'RGS_YTD Jun-24 BS'!$B:$B,$A71,'RGS_YTD Jun-24 BS'!$F:$F,$C71)/1000</f>
        <v>0</v>
      </c>
      <c r="BJ71" s="9">
        <f>SUMIFS('RGS_YTD Jun-24 BS'!$E:$E,'RGS_YTD Jun-24 BS'!$I:$I,BJ$6,'RGS_YTD Jun-24 BS'!$B:$B,$A71,'RGS_YTD Jun-24 BS'!$F:$F,$C71)/1000</f>
        <v>0</v>
      </c>
      <c r="BK71" s="9">
        <f>SUMIFS('RGS_YTD Jun-24 BS'!$E:$E,'RGS_YTD Jun-24 BS'!$I:$I,BK$6,'RGS_YTD Jun-24 BS'!$B:$B,$A71,'RGS_YTD Jun-24 BS'!$F:$F,$C71)/1000</f>
        <v>1302.1908899999999</v>
      </c>
      <c r="BL71" s="9">
        <f>SUMIFS('RGS_YTD Jun-24 BS'!$E:$E,'RGS_YTD Jun-24 BS'!$I:$I,BL$6,'RGS_YTD Jun-24 BS'!$B:$B,$A71,'RGS_YTD Jun-24 BS'!$F:$F,$C71)/1000</f>
        <v>0</v>
      </c>
      <c r="BM71" s="9">
        <f>SUMIFS('RGS_YTD Jun-24 BS'!$E:$E,'RGS_YTD Jun-24 BS'!$I:$I,BM$6,'RGS_YTD Jun-24 BS'!$B:$B,$A71,'RGS_YTD Jun-24 BS'!$F:$F,$C71)/1000</f>
        <v>0</v>
      </c>
      <c r="BN71" s="9">
        <f>SUMIFS('RGS_YTD Jun-24 BS'!$E:$E,'RGS_YTD Jun-24 BS'!$I:$I,BN$6,'RGS_YTD Jun-24 BS'!$B:$B,$A71,'RGS_YTD Jun-24 BS'!$F:$F,$C71)/1000</f>
        <v>0</v>
      </c>
      <c r="BO71" s="9">
        <f>SUMIFS('RGS_YTD Jun-24 BS'!$E:$E,'RGS_YTD Jun-24 BS'!$I:$I,BO$6,'RGS_YTD Jun-24 BS'!$B:$B,$A71,'RGS_YTD Jun-24 BS'!$F:$F,$C71)/1000</f>
        <v>0</v>
      </c>
      <c r="BP71" s="9">
        <f>SUMIFS('RGS_YTD Jun-24 BS'!$E:$E,'RGS_YTD Jun-24 BS'!$I:$I,BP$6,'RGS_YTD Jun-24 BS'!$B:$B,$A71,'RGS_YTD Jun-24 BS'!$F:$F,$C71)/1000</f>
        <v>0</v>
      </c>
      <c r="BQ71" s="9">
        <f>SUMIFS('RGS_YTD Jun-24 BS'!$E:$E,'RGS_YTD Jun-24 BS'!$I:$I,BQ$6,'RGS_YTD Jun-24 BS'!$B:$B,$A71,'RGS_YTD Jun-24 BS'!$F:$F,$C71)/1000</f>
        <v>0</v>
      </c>
    </row>
    <row r="72" spans="1:69" s="7" customFormat="1" ht="14.25" customHeight="1" x14ac:dyDescent="0.2">
      <c r="A72" s="171">
        <v>141061100</v>
      </c>
      <c r="B72" s="170" t="s">
        <v>1321</v>
      </c>
      <c r="C72" s="5" t="s">
        <v>813</v>
      </c>
      <c r="D72" s="6">
        <v>-47.027720000000002</v>
      </c>
      <c r="E72" s="6">
        <v>-55.292650000000002</v>
      </c>
      <c r="F72" s="6">
        <v>0</v>
      </c>
      <c r="G72" s="6">
        <v>0</v>
      </c>
      <c r="H72" s="6">
        <v>-87.458970000000008</v>
      </c>
      <c r="I72" s="6">
        <v>-87.458970000000008</v>
      </c>
      <c r="J72" s="6">
        <v>-98.028000000000006</v>
      </c>
      <c r="K72" s="6">
        <v>-98.268050000000002</v>
      </c>
      <c r="L72" s="6">
        <v>-143.74710999999999</v>
      </c>
      <c r="M72" s="6">
        <v>-144.68047000000001</v>
      </c>
      <c r="N72" s="6">
        <v>-224.48429000000002</v>
      </c>
      <c r="O72" s="6">
        <v>-12.828469999999999</v>
      </c>
      <c r="P72" s="6">
        <v>-12.828469999999999</v>
      </c>
      <c r="Q72" s="6">
        <v>-13.101270000000001</v>
      </c>
      <c r="R72" s="6">
        <v>-13.101270000000001</v>
      </c>
      <c r="S72" s="6">
        <v>-18.558700000000002</v>
      </c>
      <c r="T72" s="6">
        <v>-18.558700000000002</v>
      </c>
      <c r="U72" s="6">
        <v>-18.558700000000002</v>
      </c>
      <c r="V72" s="6">
        <v>-18.558700000000002</v>
      </c>
      <c r="W72" s="6">
        <v>-18.558700000000002</v>
      </c>
      <c r="X72" s="6">
        <v>-18.558700000000002</v>
      </c>
      <c r="Y72" s="6">
        <v>-18.558700000000002</v>
      </c>
      <c r="Z72" s="6">
        <v>-18.558700000000002</v>
      </c>
      <c r="AA72" s="6">
        <v>-18.558700000000002</v>
      </c>
      <c r="AB72" s="6">
        <v>-11.59131</v>
      </c>
      <c r="AC72" s="6">
        <v>-11.59131</v>
      </c>
      <c r="AD72" s="6">
        <v>-11.59131</v>
      </c>
      <c r="AE72" s="6">
        <v>-11.59131</v>
      </c>
      <c r="AF72" s="6">
        <v>11340.33051</v>
      </c>
      <c r="AG72" s="6">
        <v>-11.59131</v>
      </c>
      <c r="AH72" s="6">
        <v>-11.59131</v>
      </c>
      <c r="AI72" s="6">
        <v>-11.59131</v>
      </c>
      <c r="AJ72" s="6">
        <v>-11.59131</v>
      </c>
      <c r="AK72" s="6">
        <v>-11.59131</v>
      </c>
      <c r="AL72" s="6">
        <v>0</v>
      </c>
      <c r="AM72" s="6">
        <v>0</v>
      </c>
      <c r="AN72" s="6">
        <v>0</v>
      </c>
      <c r="AO72" s="6">
        <v>0</v>
      </c>
      <c r="AP72" s="6">
        <v>0</v>
      </c>
      <c r="AQ72" s="6">
        <v>0</v>
      </c>
      <c r="AR72" s="6">
        <v>0</v>
      </c>
      <c r="AS72" s="6">
        <v>0</v>
      </c>
      <c r="AT72" s="6">
        <v>0</v>
      </c>
      <c r="AU72" s="6">
        <v>0</v>
      </c>
      <c r="AV72" s="6">
        <v>0</v>
      </c>
      <c r="AW72" s="6">
        <v>0</v>
      </c>
      <c r="AX72" s="6">
        <v>0</v>
      </c>
      <c r="AY72" s="6">
        <v>0</v>
      </c>
      <c r="AZ72" s="9">
        <f>SUMIFS('RGS_YTD Jun-24 BS'!$E:$E,'RGS_YTD Jun-24 BS'!$I:$I,AZ$6,'RGS_YTD Jun-24 BS'!$B:$B,$A72,'RGS_YTD Jun-24 BS'!$F:$F,$C72)/1000</f>
        <v>0</v>
      </c>
      <c r="BA72" s="9">
        <f>SUMIFS('RGS_YTD Jun-24 BS'!$E:$E,'RGS_YTD Jun-24 BS'!$I:$I,BA$6,'RGS_YTD Jun-24 BS'!$B:$B,$A72,'RGS_YTD Jun-24 BS'!$F:$F,$C72)/1000</f>
        <v>0</v>
      </c>
      <c r="BB72" s="9">
        <f>SUMIFS('RGS_YTD Jun-24 BS'!$E:$E,'RGS_YTD Jun-24 BS'!$I:$I,BB$6,'RGS_YTD Jun-24 BS'!$B:$B,$A72,'RGS_YTD Jun-24 BS'!$F:$F,$C72)/1000</f>
        <v>0</v>
      </c>
      <c r="BC72" s="9">
        <f>SUMIFS('RGS_YTD Jun-24 BS'!$E:$E,'RGS_YTD Jun-24 BS'!$I:$I,BC$6,'RGS_YTD Jun-24 BS'!$B:$B,$A72,'RGS_YTD Jun-24 BS'!$F:$F,$C72)/1000</f>
        <v>0</v>
      </c>
      <c r="BD72" s="9">
        <f>SUMIFS('RGS_YTD Jun-24 BS'!$E:$E,'RGS_YTD Jun-24 BS'!$I:$I,BD$6,'RGS_YTD Jun-24 BS'!$B:$B,$A72,'RGS_YTD Jun-24 BS'!$F:$F,$C72)/1000</f>
        <v>0</v>
      </c>
      <c r="BE72" s="9">
        <f>SUMIFS('RGS_YTD Jun-24 BS'!$E:$E,'RGS_YTD Jun-24 BS'!$I:$I,BE$6,'RGS_YTD Jun-24 BS'!$B:$B,$A72,'RGS_YTD Jun-24 BS'!$F:$F,$C72)/1000</f>
        <v>0</v>
      </c>
      <c r="BF72" s="9">
        <f>SUMIFS('RGS_YTD Jun-24 BS'!$E:$E,'RGS_YTD Jun-24 BS'!$I:$I,BF$6,'RGS_YTD Jun-24 BS'!$B:$B,$A72,'RGS_YTD Jun-24 BS'!$F:$F,$C72)/1000</f>
        <v>0</v>
      </c>
      <c r="BG72" s="9">
        <f>SUMIFS('RGS_YTD Jun-24 BS'!$E:$E,'RGS_YTD Jun-24 BS'!$I:$I,BG$6,'RGS_YTD Jun-24 BS'!$B:$B,$A72,'RGS_YTD Jun-24 BS'!$F:$F,$C72)/1000</f>
        <v>0</v>
      </c>
      <c r="BH72" s="9">
        <f>SUMIFS('RGS_YTD Jun-24 BS'!$E:$E,'RGS_YTD Jun-24 BS'!$I:$I,BH$6,'RGS_YTD Jun-24 BS'!$B:$B,$A72,'RGS_YTD Jun-24 BS'!$F:$F,$C72)/1000</f>
        <v>0</v>
      </c>
      <c r="BI72" s="9">
        <f>SUMIFS('RGS_YTD Jun-24 BS'!$E:$E,'RGS_YTD Jun-24 BS'!$I:$I,BI$6,'RGS_YTD Jun-24 BS'!$B:$B,$A72,'RGS_YTD Jun-24 BS'!$F:$F,$C72)/1000</f>
        <v>0</v>
      </c>
      <c r="BJ72" s="9">
        <f>SUMIFS('RGS_YTD Jun-24 BS'!$E:$E,'RGS_YTD Jun-24 BS'!$I:$I,BJ$6,'RGS_YTD Jun-24 BS'!$B:$B,$A72,'RGS_YTD Jun-24 BS'!$F:$F,$C72)/1000</f>
        <v>0</v>
      </c>
      <c r="BK72" s="9">
        <f>SUMIFS('RGS_YTD Jun-24 BS'!$E:$E,'RGS_YTD Jun-24 BS'!$I:$I,BK$6,'RGS_YTD Jun-24 BS'!$B:$B,$A72,'RGS_YTD Jun-24 BS'!$F:$F,$C72)/1000</f>
        <v>0</v>
      </c>
      <c r="BL72" s="9">
        <f>SUMIFS('RGS_YTD Jun-24 BS'!$E:$E,'RGS_YTD Jun-24 BS'!$I:$I,BL$6,'RGS_YTD Jun-24 BS'!$B:$B,$A72,'RGS_YTD Jun-24 BS'!$F:$F,$C72)/1000</f>
        <v>0</v>
      </c>
      <c r="BM72" s="9">
        <f>SUMIFS('RGS_YTD Jun-24 BS'!$E:$E,'RGS_YTD Jun-24 BS'!$I:$I,BM$6,'RGS_YTD Jun-24 BS'!$B:$B,$A72,'RGS_YTD Jun-24 BS'!$F:$F,$C72)/1000</f>
        <v>0</v>
      </c>
      <c r="BN72" s="9">
        <f>SUMIFS('RGS_YTD Jun-24 BS'!$E:$E,'RGS_YTD Jun-24 BS'!$I:$I,BN$6,'RGS_YTD Jun-24 BS'!$B:$B,$A72,'RGS_YTD Jun-24 BS'!$F:$F,$C72)/1000</f>
        <v>0</v>
      </c>
      <c r="BO72" s="9">
        <f>SUMIFS('RGS_YTD Jun-24 BS'!$E:$E,'RGS_YTD Jun-24 BS'!$I:$I,BO$6,'RGS_YTD Jun-24 BS'!$B:$B,$A72,'RGS_YTD Jun-24 BS'!$F:$F,$C72)/1000</f>
        <v>0</v>
      </c>
      <c r="BP72" s="9">
        <f>SUMIFS('RGS_YTD Jun-24 BS'!$E:$E,'RGS_YTD Jun-24 BS'!$I:$I,BP$6,'RGS_YTD Jun-24 BS'!$B:$B,$A72,'RGS_YTD Jun-24 BS'!$F:$F,$C72)/1000</f>
        <v>0</v>
      </c>
      <c r="BQ72" s="9">
        <f>SUMIFS('RGS_YTD Jun-24 BS'!$E:$E,'RGS_YTD Jun-24 BS'!$I:$I,BQ$6,'RGS_YTD Jun-24 BS'!$B:$B,$A72,'RGS_YTD Jun-24 BS'!$F:$F,$C72)/1000</f>
        <v>0</v>
      </c>
    </row>
    <row r="73" spans="1:69" s="7" customFormat="1" ht="14.25" customHeight="1" x14ac:dyDescent="0.2">
      <c r="A73" s="171">
        <v>141061101</v>
      </c>
      <c r="B73" s="170" t="s">
        <v>1320</v>
      </c>
      <c r="C73" s="5" t="s">
        <v>813</v>
      </c>
      <c r="D73" s="6">
        <v>2613.3544700000002</v>
      </c>
      <c r="E73" s="6">
        <v>221.14382000000001</v>
      </c>
      <c r="F73" s="6">
        <v>0</v>
      </c>
      <c r="G73" s="6">
        <v>0</v>
      </c>
      <c r="H73" s="6">
        <v>221.14382000000001</v>
      </c>
      <c r="I73" s="6">
        <v>221.14382000000001</v>
      </c>
      <c r="J73" s="6">
        <v>79.376910000000009</v>
      </c>
      <c r="K73" s="6">
        <v>79.376910000000009</v>
      </c>
      <c r="L73" s="6">
        <v>79.376910000000009</v>
      </c>
      <c r="M73" s="6">
        <v>79.376910000000009</v>
      </c>
      <c r="N73" s="6">
        <v>79.376910000000009</v>
      </c>
      <c r="O73" s="6">
        <v>79.376910000000009</v>
      </c>
      <c r="P73" s="6">
        <v>79.376910000000009</v>
      </c>
      <c r="Q73" s="6">
        <v>79.376910000000009</v>
      </c>
      <c r="R73" s="6">
        <v>79.376910000000009</v>
      </c>
      <c r="S73" s="6">
        <v>79.376910000000009</v>
      </c>
      <c r="T73" s="6">
        <v>79.376910000000009</v>
      </c>
      <c r="U73" s="6">
        <v>79.376910000000009</v>
      </c>
      <c r="V73" s="6">
        <v>79.376910000000009</v>
      </c>
      <c r="W73" s="6">
        <v>79.376910000000009</v>
      </c>
      <c r="X73" s="6">
        <v>79.376910000000009</v>
      </c>
      <c r="Y73" s="6">
        <v>79.376910000000009</v>
      </c>
      <c r="Z73" s="6">
        <v>79.376910000000009</v>
      </c>
      <c r="AA73" s="6">
        <v>79.376910000000009</v>
      </c>
      <c r="AB73" s="6">
        <v>79.376910000000009</v>
      </c>
      <c r="AC73" s="6">
        <v>79.376910000000009</v>
      </c>
      <c r="AD73" s="6">
        <v>79.376910000000009</v>
      </c>
      <c r="AE73" s="6">
        <v>79.376910000000009</v>
      </c>
      <c r="AF73" s="6">
        <v>-3112.7260099999999</v>
      </c>
      <c r="AG73" s="6">
        <v>79.376910000000009</v>
      </c>
      <c r="AH73" s="6">
        <v>79.376910000000009</v>
      </c>
      <c r="AI73" s="6">
        <v>79.376910000000009</v>
      </c>
      <c r="AJ73" s="6">
        <v>79.376910000000009</v>
      </c>
      <c r="AK73" s="6">
        <v>79.376910000000009</v>
      </c>
      <c r="AL73" s="6">
        <v>0</v>
      </c>
      <c r="AM73" s="6">
        <v>0</v>
      </c>
      <c r="AN73" s="6">
        <v>0</v>
      </c>
      <c r="AO73" s="6">
        <v>0</v>
      </c>
      <c r="AP73" s="6">
        <v>0</v>
      </c>
      <c r="AQ73" s="6">
        <v>0</v>
      </c>
      <c r="AR73" s="6">
        <v>0</v>
      </c>
      <c r="AS73" s="6">
        <v>0</v>
      </c>
      <c r="AT73" s="6">
        <v>0</v>
      </c>
      <c r="AU73" s="6">
        <v>0</v>
      </c>
      <c r="AV73" s="6">
        <v>0</v>
      </c>
      <c r="AW73" s="6">
        <v>0</v>
      </c>
      <c r="AX73" s="6">
        <v>0</v>
      </c>
      <c r="AY73" s="6">
        <v>0</v>
      </c>
      <c r="AZ73" s="9">
        <f>SUMIFS('RGS_YTD Jun-24 BS'!$E:$E,'RGS_YTD Jun-24 BS'!$I:$I,AZ$6,'RGS_YTD Jun-24 BS'!$B:$B,$A73,'RGS_YTD Jun-24 BS'!$F:$F,$C73)/1000</f>
        <v>0</v>
      </c>
      <c r="BA73" s="9">
        <f>SUMIFS('RGS_YTD Jun-24 BS'!$E:$E,'RGS_YTD Jun-24 BS'!$I:$I,BA$6,'RGS_YTD Jun-24 BS'!$B:$B,$A73,'RGS_YTD Jun-24 BS'!$F:$F,$C73)/1000</f>
        <v>0</v>
      </c>
      <c r="BB73" s="9">
        <f>SUMIFS('RGS_YTD Jun-24 BS'!$E:$E,'RGS_YTD Jun-24 BS'!$I:$I,BB$6,'RGS_YTD Jun-24 BS'!$B:$B,$A73,'RGS_YTD Jun-24 BS'!$F:$F,$C73)/1000</f>
        <v>0</v>
      </c>
      <c r="BC73" s="9">
        <f>SUMIFS('RGS_YTD Jun-24 BS'!$E:$E,'RGS_YTD Jun-24 BS'!$I:$I,BC$6,'RGS_YTD Jun-24 BS'!$B:$B,$A73,'RGS_YTD Jun-24 BS'!$F:$F,$C73)/1000</f>
        <v>0</v>
      </c>
      <c r="BD73" s="9">
        <f>SUMIFS('RGS_YTD Jun-24 BS'!$E:$E,'RGS_YTD Jun-24 BS'!$I:$I,BD$6,'RGS_YTD Jun-24 BS'!$B:$B,$A73,'RGS_YTD Jun-24 BS'!$F:$F,$C73)/1000</f>
        <v>0</v>
      </c>
      <c r="BE73" s="9">
        <f>SUMIFS('RGS_YTD Jun-24 BS'!$E:$E,'RGS_YTD Jun-24 BS'!$I:$I,BE$6,'RGS_YTD Jun-24 BS'!$B:$B,$A73,'RGS_YTD Jun-24 BS'!$F:$F,$C73)/1000</f>
        <v>0</v>
      </c>
      <c r="BF73" s="9">
        <f>SUMIFS('RGS_YTD Jun-24 BS'!$E:$E,'RGS_YTD Jun-24 BS'!$I:$I,BF$6,'RGS_YTD Jun-24 BS'!$B:$B,$A73,'RGS_YTD Jun-24 BS'!$F:$F,$C73)/1000</f>
        <v>0</v>
      </c>
      <c r="BG73" s="9">
        <f>SUMIFS('RGS_YTD Jun-24 BS'!$E:$E,'RGS_YTD Jun-24 BS'!$I:$I,BG$6,'RGS_YTD Jun-24 BS'!$B:$B,$A73,'RGS_YTD Jun-24 BS'!$F:$F,$C73)/1000</f>
        <v>0</v>
      </c>
      <c r="BH73" s="9">
        <f>SUMIFS('RGS_YTD Jun-24 BS'!$E:$E,'RGS_YTD Jun-24 BS'!$I:$I,BH$6,'RGS_YTD Jun-24 BS'!$B:$B,$A73,'RGS_YTD Jun-24 BS'!$F:$F,$C73)/1000</f>
        <v>0</v>
      </c>
      <c r="BI73" s="9">
        <f>SUMIFS('RGS_YTD Jun-24 BS'!$E:$E,'RGS_YTD Jun-24 BS'!$I:$I,BI$6,'RGS_YTD Jun-24 BS'!$B:$B,$A73,'RGS_YTD Jun-24 BS'!$F:$F,$C73)/1000</f>
        <v>0</v>
      </c>
      <c r="BJ73" s="9">
        <f>SUMIFS('RGS_YTD Jun-24 BS'!$E:$E,'RGS_YTD Jun-24 BS'!$I:$I,BJ$6,'RGS_YTD Jun-24 BS'!$B:$B,$A73,'RGS_YTD Jun-24 BS'!$F:$F,$C73)/1000</f>
        <v>0</v>
      </c>
      <c r="BK73" s="9">
        <f>SUMIFS('RGS_YTD Jun-24 BS'!$E:$E,'RGS_YTD Jun-24 BS'!$I:$I,BK$6,'RGS_YTD Jun-24 BS'!$B:$B,$A73,'RGS_YTD Jun-24 BS'!$F:$F,$C73)/1000</f>
        <v>-37.977069999999998</v>
      </c>
      <c r="BL73" s="9">
        <f>SUMIFS('RGS_YTD Jun-24 BS'!$E:$E,'RGS_YTD Jun-24 BS'!$I:$I,BL$6,'RGS_YTD Jun-24 BS'!$B:$B,$A73,'RGS_YTD Jun-24 BS'!$F:$F,$C73)/1000</f>
        <v>0</v>
      </c>
      <c r="BM73" s="9">
        <f>SUMIFS('RGS_YTD Jun-24 BS'!$E:$E,'RGS_YTD Jun-24 BS'!$I:$I,BM$6,'RGS_YTD Jun-24 BS'!$B:$B,$A73,'RGS_YTD Jun-24 BS'!$F:$F,$C73)/1000</f>
        <v>0</v>
      </c>
      <c r="BN73" s="9">
        <f>SUMIFS('RGS_YTD Jun-24 BS'!$E:$E,'RGS_YTD Jun-24 BS'!$I:$I,BN$6,'RGS_YTD Jun-24 BS'!$B:$B,$A73,'RGS_YTD Jun-24 BS'!$F:$F,$C73)/1000</f>
        <v>0</v>
      </c>
      <c r="BO73" s="9">
        <f>SUMIFS('RGS_YTD Jun-24 BS'!$E:$E,'RGS_YTD Jun-24 BS'!$I:$I,BO$6,'RGS_YTD Jun-24 BS'!$B:$B,$A73,'RGS_YTD Jun-24 BS'!$F:$F,$C73)/1000</f>
        <v>0</v>
      </c>
      <c r="BP73" s="9">
        <f>SUMIFS('RGS_YTD Jun-24 BS'!$E:$E,'RGS_YTD Jun-24 BS'!$I:$I,BP$6,'RGS_YTD Jun-24 BS'!$B:$B,$A73,'RGS_YTD Jun-24 BS'!$F:$F,$C73)/1000</f>
        <v>0</v>
      </c>
      <c r="BQ73" s="9">
        <f>SUMIFS('RGS_YTD Jun-24 BS'!$E:$E,'RGS_YTD Jun-24 BS'!$I:$I,BQ$6,'RGS_YTD Jun-24 BS'!$B:$B,$A73,'RGS_YTD Jun-24 BS'!$F:$F,$C73)/1000</f>
        <v>0</v>
      </c>
    </row>
    <row r="74" spans="1:69" s="7" customFormat="1" ht="14.25" customHeight="1" x14ac:dyDescent="0.2">
      <c r="A74" s="171">
        <v>141111100</v>
      </c>
      <c r="B74" s="170" t="s">
        <v>1319</v>
      </c>
      <c r="C74" s="5" t="s">
        <v>813</v>
      </c>
      <c r="D74" s="6">
        <v>214.08232000000001</v>
      </c>
      <c r="E74" s="6">
        <v>222.51987</v>
      </c>
      <c r="F74" s="6">
        <v>0</v>
      </c>
      <c r="G74" s="6">
        <v>0</v>
      </c>
      <c r="H74" s="6">
        <v>229.19372000000001</v>
      </c>
      <c r="I74" s="6">
        <v>230.86872</v>
      </c>
      <c r="J74" s="6">
        <v>258.62870000000004</v>
      </c>
      <c r="K74" s="6">
        <v>-3241.3153299999999</v>
      </c>
      <c r="L74" s="6">
        <v>305.16970000000003</v>
      </c>
      <c r="M74" s="6">
        <v>305.16970000000003</v>
      </c>
      <c r="N74" s="6">
        <v>319.42619999999999</v>
      </c>
      <c r="O74" s="6">
        <v>194.20694</v>
      </c>
      <c r="P74" s="6">
        <v>194.20694</v>
      </c>
      <c r="Q74" s="6">
        <v>194.20694</v>
      </c>
      <c r="R74" s="6">
        <v>194.20694</v>
      </c>
      <c r="S74" s="6">
        <v>198.30617000000001</v>
      </c>
      <c r="T74" s="6">
        <v>201.17433</v>
      </c>
      <c r="U74" s="6">
        <v>201.17433</v>
      </c>
      <c r="V74" s="6">
        <v>201.7979</v>
      </c>
      <c r="W74" s="6">
        <v>201.7979</v>
      </c>
      <c r="X74" s="6">
        <v>-659.43516</v>
      </c>
      <c r="Y74" s="6">
        <v>201.7979</v>
      </c>
      <c r="Z74" s="6">
        <v>201.7979</v>
      </c>
      <c r="AA74" s="6">
        <v>8.202770000000001</v>
      </c>
      <c r="AB74" s="6">
        <v>-663.02062999999998</v>
      </c>
      <c r="AC74" s="6">
        <v>-2548.5719199999999</v>
      </c>
      <c r="AD74" s="6">
        <v>-1273.2293100000002</v>
      </c>
      <c r="AE74" s="6">
        <v>1.2353800000000001</v>
      </c>
      <c r="AF74" s="6">
        <v>1.2353800000000001</v>
      </c>
      <c r="AG74" s="6">
        <v>1.2353800000000001</v>
      </c>
      <c r="AH74" s="6">
        <v>1.2353800000000001</v>
      </c>
      <c r="AI74" s="6">
        <v>1.2353800000000001</v>
      </c>
      <c r="AJ74" s="6">
        <v>0.61180999999999996</v>
      </c>
      <c r="AK74" s="6">
        <v>0.61180999999999996</v>
      </c>
      <c r="AL74" s="6">
        <v>0</v>
      </c>
      <c r="AM74" s="6">
        <v>0</v>
      </c>
      <c r="AN74" s="6">
        <v>0</v>
      </c>
      <c r="AO74" s="6">
        <v>0</v>
      </c>
      <c r="AP74" s="6">
        <v>0</v>
      </c>
      <c r="AQ74" s="6">
        <v>0</v>
      </c>
      <c r="AR74" s="6">
        <v>0</v>
      </c>
      <c r="AS74" s="6">
        <v>0</v>
      </c>
      <c r="AT74" s="6">
        <v>0</v>
      </c>
      <c r="AU74" s="6">
        <v>0</v>
      </c>
      <c r="AV74" s="6">
        <v>0</v>
      </c>
      <c r="AW74" s="6">
        <v>0</v>
      </c>
      <c r="AX74" s="6">
        <v>0</v>
      </c>
      <c r="AY74" s="6">
        <v>0</v>
      </c>
      <c r="AZ74" s="9">
        <f>SUMIFS('RGS_YTD Jun-24 BS'!$E:$E,'RGS_YTD Jun-24 BS'!$I:$I,AZ$6,'RGS_YTD Jun-24 BS'!$B:$B,$A74,'RGS_YTD Jun-24 BS'!$F:$F,$C74)/1000</f>
        <v>0</v>
      </c>
      <c r="BA74" s="9">
        <f>SUMIFS('RGS_YTD Jun-24 BS'!$E:$E,'RGS_YTD Jun-24 BS'!$I:$I,BA$6,'RGS_YTD Jun-24 BS'!$B:$B,$A74,'RGS_YTD Jun-24 BS'!$F:$F,$C74)/1000</f>
        <v>0</v>
      </c>
      <c r="BB74" s="9">
        <f>SUMIFS('RGS_YTD Jun-24 BS'!$E:$E,'RGS_YTD Jun-24 BS'!$I:$I,BB$6,'RGS_YTD Jun-24 BS'!$B:$B,$A74,'RGS_YTD Jun-24 BS'!$F:$F,$C74)/1000</f>
        <v>0</v>
      </c>
      <c r="BC74" s="9">
        <f>SUMIFS('RGS_YTD Jun-24 BS'!$E:$E,'RGS_YTD Jun-24 BS'!$I:$I,BC$6,'RGS_YTD Jun-24 BS'!$B:$B,$A74,'RGS_YTD Jun-24 BS'!$F:$F,$C74)/1000</f>
        <v>0</v>
      </c>
      <c r="BD74" s="9">
        <f>SUMIFS('RGS_YTD Jun-24 BS'!$E:$E,'RGS_YTD Jun-24 BS'!$I:$I,BD$6,'RGS_YTD Jun-24 BS'!$B:$B,$A74,'RGS_YTD Jun-24 BS'!$F:$F,$C74)/1000</f>
        <v>0</v>
      </c>
      <c r="BE74" s="9">
        <f>SUMIFS('RGS_YTD Jun-24 BS'!$E:$E,'RGS_YTD Jun-24 BS'!$I:$I,BE$6,'RGS_YTD Jun-24 BS'!$B:$B,$A74,'RGS_YTD Jun-24 BS'!$F:$F,$C74)/1000</f>
        <v>0</v>
      </c>
      <c r="BF74" s="9">
        <f>SUMIFS('RGS_YTD Jun-24 BS'!$E:$E,'RGS_YTD Jun-24 BS'!$I:$I,BF$6,'RGS_YTD Jun-24 BS'!$B:$B,$A74,'RGS_YTD Jun-24 BS'!$F:$F,$C74)/1000</f>
        <v>0</v>
      </c>
      <c r="BG74" s="9">
        <f>SUMIFS('RGS_YTD Jun-24 BS'!$E:$E,'RGS_YTD Jun-24 BS'!$I:$I,BG$6,'RGS_YTD Jun-24 BS'!$B:$B,$A74,'RGS_YTD Jun-24 BS'!$F:$F,$C74)/1000</f>
        <v>0</v>
      </c>
      <c r="BH74" s="9">
        <f>SUMIFS('RGS_YTD Jun-24 BS'!$E:$E,'RGS_YTD Jun-24 BS'!$I:$I,BH$6,'RGS_YTD Jun-24 BS'!$B:$B,$A74,'RGS_YTD Jun-24 BS'!$F:$F,$C74)/1000</f>
        <v>0</v>
      </c>
      <c r="BI74" s="9">
        <f>SUMIFS('RGS_YTD Jun-24 BS'!$E:$E,'RGS_YTD Jun-24 BS'!$I:$I,BI$6,'RGS_YTD Jun-24 BS'!$B:$B,$A74,'RGS_YTD Jun-24 BS'!$F:$F,$C74)/1000</f>
        <v>0</v>
      </c>
      <c r="BJ74" s="9">
        <f>SUMIFS('RGS_YTD Jun-24 BS'!$E:$E,'RGS_YTD Jun-24 BS'!$I:$I,BJ$6,'RGS_YTD Jun-24 BS'!$B:$B,$A74,'RGS_YTD Jun-24 BS'!$F:$F,$C74)/1000</f>
        <v>0</v>
      </c>
      <c r="BK74" s="9">
        <f>SUMIFS('RGS_YTD Jun-24 BS'!$E:$E,'RGS_YTD Jun-24 BS'!$I:$I,BK$6,'RGS_YTD Jun-24 BS'!$B:$B,$A74,'RGS_YTD Jun-24 BS'!$F:$F,$C74)/1000</f>
        <v>0</v>
      </c>
      <c r="BL74" s="9">
        <f>SUMIFS('RGS_YTD Jun-24 BS'!$E:$E,'RGS_YTD Jun-24 BS'!$I:$I,BL$6,'RGS_YTD Jun-24 BS'!$B:$B,$A74,'RGS_YTD Jun-24 BS'!$F:$F,$C74)/1000</f>
        <v>0</v>
      </c>
      <c r="BM74" s="9">
        <f>SUMIFS('RGS_YTD Jun-24 BS'!$E:$E,'RGS_YTD Jun-24 BS'!$I:$I,BM$6,'RGS_YTD Jun-24 BS'!$B:$B,$A74,'RGS_YTD Jun-24 BS'!$F:$F,$C74)/1000</f>
        <v>0</v>
      </c>
      <c r="BN74" s="9">
        <f>SUMIFS('RGS_YTD Jun-24 BS'!$E:$E,'RGS_YTD Jun-24 BS'!$I:$I,BN$6,'RGS_YTD Jun-24 BS'!$B:$B,$A74,'RGS_YTD Jun-24 BS'!$F:$F,$C74)/1000</f>
        <v>0</v>
      </c>
      <c r="BO74" s="9">
        <f>SUMIFS('RGS_YTD Jun-24 BS'!$E:$E,'RGS_YTD Jun-24 BS'!$I:$I,BO$6,'RGS_YTD Jun-24 BS'!$B:$B,$A74,'RGS_YTD Jun-24 BS'!$F:$F,$C74)/1000</f>
        <v>0</v>
      </c>
      <c r="BP74" s="9">
        <f>SUMIFS('RGS_YTD Jun-24 BS'!$E:$E,'RGS_YTD Jun-24 BS'!$I:$I,BP$6,'RGS_YTD Jun-24 BS'!$B:$B,$A74,'RGS_YTD Jun-24 BS'!$F:$F,$C74)/1000</f>
        <v>0</v>
      </c>
      <c r="BQ74" s="9">
        <f>SUMIFS('RGS_YTD Jun-24 BS'!$E:$E,'RGS_YTD Jun-24 BS'!$I:$I,BQ$6,'RGS_YTD Jun-24 BS'!$B:$B,$A74,'RGS_YTD Jun-24 BS'!$F:$F,$C74)/1000</f>
        <v>0</v>
      </c>
    </row>
    <row r="75" spans="1:69" s="7" customFormat="1" ht="14.25" customHeight="1" x14ac:dyDescent="0.2">
      <c r="A75" s="171">
        <v>141111101</v>
      </c>
      <c r="B75" s="170" t="s">
        <v>1318</v>
      </c>
      <c r="C75" s="5" t="s">
        <v>813</v>
      </c>
      <c r="D75" s="6">
        <v>1.25</v>
      </c>
      <c r="E75" s="6">
        <v>1.25</v>
      </c>
      <c r="F75" s="6">
        <v>0</v>
      </c>
      <c r="G75" s="6">
        <v>0</v>
      </c>
      <c r="H75" s="6">
        <v>1.25</v>
      </c>
      <c r="I75" s="6">
        <v>1.25</v>
      </c>
      <c r="J75" s="6">
        <v>1.25</v>
      </c>
      <c r="K75" s="6">
        <v>1.25</v>
      </c>
      <c r="L75" s="6">
        <v>1.25</v>
      </c>
      <c r="M75" s="6">
        <v>1.25</v>
      </c>
      <c r="N75" s="6">
        <v>1.25</v>
      </c>
      <c r="O75" s="6">
        <v>1.25</v>
      </c>
      <c r="P75" s="6">
        <v>1.25</v>
      </c>
      <c r="Q75" s="6">
        <v>1.25</v>
      </c>
      <c r="R75" s="6">
        <v>1.25</v>
      </c>
      <c r="S75" s="6">
        <v>1.25</v>
      </c>
      <c r="T75" s="6">
        <v>1.25</v>
      </c>
      <c r="U75" s="6">
        <v>1.25</v>
      </c>
      <c r="V75" s="6">
        <v>1.25</v>
      </c>
      <c r="W75" s="6">
        <v>1.25</v>
      </c>
      <c r="X75" s="6">
        <v>1.25</v>
      </c>
      <c r="Y75" s="6">
        <v>1.25</v>
      </c>
      <c r="Z75" s="6">
        <v>1.25</v>
      </c>
      <c r="AA75" s="6">
        <v>1.25</v>
      </c>
      <c r="AB75" s="6">
        <v>1.25</v>
      </c>
      <c r="AC75" s="6">
        <v>1.25</v>
      </c>
      <c r="AD75" s="6">
        <v>1.25</v>
      </c>
      <c r="AE75" s="6">
        <v>1.25</v>
      </c>
      <c r="AF75" s="6">
        <v>1.25</v>
      </c>
      <c r="AG75" s="6">
        <v>1.25</v>
      </c>
      <c r="AH75" s="6">
        <v>1.25</v>
      </c>
      <c r="AI75" s="6">
        <v>1.25</v>
      </c>
      <c r="AJ75" s="6">
        <v>1.25</v>
      </c>
      <c r="AK75" s="6">
        <v>1.25</v>
      </c>
      <c r="AL75" s="6">
        <v>0</v>
      </c>
      <c r="AM75" s="6">
        <v>0</v>
      </c>
      <c r="AN75" s="6">
        <v>0</v>
      </c>
      <c r="AO75" s="6">
        <v>0</v>
      </c>
      <c r="AP75" s="6">
        <v>0</v>
      </c>
      <c r="AQ75" s="6">
        <v>0</v>
      </c>
      <c r="AR75" s="6">
        <v>0</v>
      </c>
      <c r="AS75" s="6">
        <v>0</v>
      </c>
      <c r="AT75" s="6">
        <v>0</v>
      </c>
      <c r="AU75" s="6">
        <v>0</v>
      </c>
      <c r="AV75" s="6">
        <v>0</v>
      </c>
      <c r="AW75" s="6">
        <v>0</v>
      </c>
      <c r="AX75" s="6">
        <v>0</v>
      </c>
      <c r="AY75" s="6">
        <v>0</v>
      </c>
      <c r="AZ75" s="9">
        <f>SUMIFS('RGS_YTD Jun-24 BS'!$E:$E,'RGS_YTD Jun-24 BS'!$I:$I,AZ$6,'RGS_YTD Jun-24 BS'!$B:$B,$A75,'RGS_YTD Jun-24 BS'!$F:$F,$C75)/1000</f>
        <v>0</v>
      </c>
      <c r="BA75" s="9">
        <f>SUMIFS('RGS_YTD Jun-24 BS'!$E:$E,'RGS_YTD Jun-24 BS'!$I:$I,BA$6,'RGS_YTD Jun-24 BS'!$B:$B,$A75,'RGS_YTD Jun-24 BS'!$F:$F,$C75)/1000</f>
        <v>0</v>
      </c>
      <c r="BB75" s="9">
        <f>SUMIFS('RGS_YTD Jun-24 BS'!$E:$E,'RGS_YTD Jun-24 BS'!$I:$I,BB$6,'RGS_YTD Jun-24 BS'!$B:$B,$A75,'RGS_YTD Jun-24 BS'!$F:$F,$C75)/1000</f>
        <v>0</v>
      </c>
      <c r="BC75" s="9">
        <f>SUMIFS('RGS_YTD Jun-24 BS'!$E:$E,'RGS_YTD Jun-24 BS'!$I:$I,BC$6,'RGS_YTD Jun-24 BS'!$B:$B,$A75,'RGS_YTD Jun-24 BS'!$F:$F,$C75)/1000</f>
        <v>0</v>
      </c>
      <c r="BD75" s="9">
        <f>SUMIFS('RGS_YTD Jun-24 BS'!$E:$E,'RGS_YTD Jun-24 BS'!$I:$I,BD$6,'RGS_YTD Jun-24 BS'!$B:$B,$A75,'RGS_YTD Jun-24 BS'!$F:$F,$C75)/1000</f>
        <v>0</v>
      </c>
      <c r="BE75" s="9">
        <f>SUMIFS('RGS_YTD Jun-24 BS'!$E:$E,'RGS_YTD Jun-24 BS'!$I:$I,BE$6,'RGS_YTD Jun-24 BS'!$B:$B,$A75,'RGS_YTD Jun-24 BS'!$F:$F,$C75)/1000</f>
        <v>0</v>
      </c>
      <c r="BF75" s="9">
        <f>SUMIFS('RGS_YTD Jun-24 BS'!$E:$E,'RGS_YTD Jun-24 BS'!$I:$I,BF$6,'RGS_YTD Jun-24 BS'!$B:$B,$A75,'RGS_YTD Jun-24 BS'!$F:$F,$C75)/1000</f>
        <v>0</v>
      </c>
      <c r="BG75" s="9">
        <f>SUMIFS('RGS_YTD Jun-24 BS'!$E:$E,'RGS_YTD Jun-24 BS'!$I:$I,BG$6,'RGS_YTD Jun-24 BS'!$B:$B,$A75,'RGS_YTD Jun-24 BS'!$F:$F,$C75)/1000</f>
        <v>534.69600000000003</v>
      </c>
      <c r="BH75" s="9">
        <f>SUMIFS('RGS_YTD Jun-24 BS'!$E:$E,'RGS_YTD Jun-24 BS'!$I:$I,BH$6,'RGS_YTD Jun-24 BS'!$B:$B,$A75,'RGS_YTD Jun-24 BS'!$F:$F,$C75)/1000</f>
        <v>0</v>
      </c>
      <c r="BI75" s="9">
        <f>SUMIFS('RGS_YTD Jun-24 BS'!$E:$E,'RGS_YTD Jun-24 BS'!$I:$I,BI$6,'RGS_YTD Jun-24 BS'!$B:$B,$A75,'RGS_YTD Jun-24 BS'!$F:$F,$C75)/1000</f>
        <v>0</v>
      </c>
      <c r="BJ75" s="9">
        <f>SUMIFS('RGS_YTD Jun-24 BS'!$E:$E,'RGS_YTD Jun-24 BS'!$I:$I,BJ$6,'RGS_YTD Jun-24 BS'!$B:$B,$A75,'RGS_YTD Jun-24 BS'!$F:$F,$C75)/1000</f>
        <v>0</v>
      </c>
      <c r="BK75" s="9">
        <f>SUMIFS('RGS_YTD Jun-24 BS'!$E:$E,'RGS_YTD Jun-24 BS'!$I:$I,BK$6,'RGS_YTD Jun-24 BS'!$B:$B,$A75,'RGS_YTD Jun-24 BS'!$F:$F,$C75)/1000</f>
        <v>-1963.33393</v>
      </c>
      <c r="BL75" s="9">
        <f>SUMIFS('RGS_YTD Jun-24 BS'!$E:$E,'RGS_YTD Jun-24 BS'!$I:$I,BL$6,'RGS_YTD Jun-24 BS'!$B:$B,$A75,'RGS_YTD Jun-24 BS'!$F:$F,$C75)/1000</f>
        <v>0</v>
      </c>
      <c r="BM75" s="9">
        <f>SUMIFS('RGS_YTD Jun-24 BS'!$E:$E,'RGS_YTD Jun-24 BS'!$I:$I,BM$6,'RGS_YTD Jun-24 BS'!$B:$B,$A75,'RGS_YTD Jun-24 BS'!$F:$F,$C75)/1000</f>
        <v>-8.6885400000000015</v>
      </c>
      <c r="BN75" s="9">
        <f>SUMIFS('RGS_YTD Jun-24 BS'!$E:$E,'RGS_YTD Jun-24 BS'!$I:$I,BN$6,'RGS_YTD Jun-24 BS'!$B:$B,$A75,'RGS_YTD Jun-24 BS'!$F:$F,$C75)/1000</f>
        <v>0</v>
      </c>
      <c r="BO75" s="9">
        <f>SUMIFS('RGS_YTD Jun-24 BS'!$E:$E,'RGS_YTD Jun-24 BS'!$I:$I,BO$6,'RGS_YTD Jun-24 BS'!$B:$B,$A75,'RGS_YTD Jun-24 BS'!$F:$F,$C75)/1000</f>
        <v>-1.8694999999999999</v>
      </c>
      <c r="BP75" s="9">
        <f>SUMIFS('RGS_YTD Jun-24 BS'!$E:$E,'RGS_YTD Jun-24 BS'!$I:$I,BP$6,'RGS_YTD Jun-24 BS'!$B:$B,$A75,'RGS_YTD Jun-24 BS'!$F:$F,$C75)/1000</f>
        <v>0</v>
      </c>
      <c r="BQ75" s="9">
        <f>SUMIFS('RGS_YTD Jun-24 BS'!$E:$E,'RGS_YTD Jun-24 BS'!$I:$I,BQ$6,'RGS_YTD Jun-24 BS'!$B:$B,$A75,'RGS_YTD Jun-24 BS'!$F:$F,$C75)/1000</f>
        <v>0</v>
      </c>
    </row>
    <row r="76" spans="1:69" s="7" customFormat="1" ht="14.25" customHeight="1" x14ac:dyDescent="0.2">
      <c r="A76" s="171">
        <v>141111111</v>
      </c>
      <c r="B76" s="170" t="s">
        <v>1317</v>
      </c>
      <c r="C76" s="5" t="s">
        <v>813</v>
      </c>
      <c r="D76" s="6">
        <v>0</v>
      </c>
      <c r="E76" s="6">
        <v>0</v>
      </c>
      <c r="F76" s="6">
        <v>0</v>
      </c>
      <c r="G76" s="6">
        <v>0</v>
      </c>
      <c r="H76" s="6">
        <v>0</v>
      </c>
      <c r="I76" s="6">
        <v>0</v>
      </c>
      <c r="J76" s="6">
        <v>0</v>
      </c>
      <c r="K76" s="6">
        <v>0</v>
      </c>
      <c r="L76" s="6">
        <v>0</v>
      </c>
      <c r="M76" s="6">
        <v>0</v>
      </c>
      <c r="N76" s="6">
        <v>0</v>
      </c>
      <c r="O76" s="6">
        <v>0</v>
      </c>
      <c r="P76" s="6">
        <v>0</v>
      </c>
      <c r="Q76" s="6">
        <v>0</v>
      </c>
      <c r="R76" s="6">
        <v>0</v>
      </c>
      <c r="S76" s="6">
        <v>0</v>
      </c>
      <c r="T76" s="6">
        <v>0</v>
      </c>
      <c r="U76" s="6">
        <v>0</v>
      </c>
      <c r="V76" s="6">
        <v>0</v>
      </c>
      <c r="W76" s="6">
        <v>0</v>
      </c>
      <c r="X76" s="6">
        <v>0</v>
      </c>
      <c r="Y76" s="6">
        <v>0</v>
      </c>
      <c r="Z76" s="6">
        <v>0</v>
      </c>
      <c r="AA76" s="6">
        <v>0</v>
      </c>
      <c r="AB76" s="6">
        <v>-4.9355500000000001</v>
      </c>
      <c r="AC76" s="6">
        <v>0</v>
      </c>
      <c r="AD76" s="6">
        <v>0</v>
      </c>
      <c r="AE76" s="6">
        <v>0</v>
      </c>
      <c r="AF76" s="6">
        <v>0</v>
      </c>
      <c r="AG76" s="6">
        <v>0</v>
      </c>
      <c r="AH76" s="6">
        <v>0</v>
      </c>
      <c r="AI76" s="6">
        <v>0</v>
      </c>
      <c r="AJ76" s="6">
        <v>0</v>
      </c>
      <c r="AK76" s="6">
        <v>0</v>
      </c>
      <c r="AL76" s="6">
        <v>0</v>
      </c>
      <c r="AM76" s="6">
        <v>0</v>
      </c>
      <c r="AN76" s="6">
        <v>0</v>
      </c>
      <c r="AO76" s="6">
        <v>0</v>
      </c>
      <c r="AP76" s="6">
        <v>0</v>
      </c>
      <c r="AQ76" s="6">
        <v>0</v>
      </c>
      <c r="AR76" s="6">
        <v>0</v>
      </c>
      <c r="AS76" s="6">
        <v>0</v>
      </c>
      <c r="AT76" s="6">
        <v>0</v>
      </c>
      <c r="AU76" s="6">
        <v>0</v>
      </c>
      <c r="AV76" s="6">
        <v>0</v>
      </c>
      <c r="AW76" s="6">
        <v>0</v>
      </c>
      <c r="AX76" s="6">
        <v>0</v>
      </c>
      <c r="AY76" s="6">
        <v>0</v>
      </c>
      <c r="AZ76" s="9">
        <f>SUMIFS('RGS_YTD Jun-24 BS'!$E:$E,'RGS_YTD Jun-24 BS'!$I:$I,AZ$6,'RGS_YTD Jun-24 BS'!$B:$B,$A76,'RGS_YTD Jun-24 BS'!$F:$F,$C76)/1000</f>
        <v>0</v>
      </c>
      <c r="BA76" s="9">
        <f>SUMIFS('RGS_YTD Jun-24 BS'!$E:$E,'RGS_YTD Jun-24 BS'!$I:$I,BA$6,'RGS_YTD Jun-24 BS'!$B:$B,$A76,'RGS_YTD Jun-24 BS'!$F:$F,$C76)/1000</f>
        <v>0</v>
      </c>
      <c r="BB76" s="9">
        <f>SUMIFS('RGS_YTD Jun-24 BS'!$E:$E,'RGS_YTD Jun-24 BS'!$I:$I,BB$6,'RGS_YTD Jun-24 BS'!$B:$B,$A76,'RGS_YTD Jun-24 BS'!$F:$F,$C76)/1000</f>
        <v>0</v>
      </c>
      <c r="BC76" s="9">
        <f>SUMIFS('RGS_YTD Jun-24 BS'!$E:$E,'RGS_YTD Jun-24 BS'!$I:$I,BC$6,'RGS_YTD Jun-24 BS'!$B:$B,$A76,'RGS_YTD Jun-24 BS'!$F:$F,$C76)/1000</f>
        <v>0</v>
      </c>
      <c r="BD76" s="9">
        <f>SUMIFS('RGS_YTD Jun-24 BS'!$E:$E,'RGS_YTD Jun-24 BS'!$I:$I,BD$6,'RGS_YTD Jun-24 BS'!$B:$B,$A76,'RGS_YTD Jun-24 BS'!$F:$F,$C76)/1000</f>
        <v>0</v>
      </c>
      <c r="BE76" s="9">
        <f>SUMIFS('RGS_YTD Jun-24 BS'!$E:$E,'RGS_YTD Jun-24 BS'!$I:$I,BE$6,'RGS_YTD Jun-24 BS'!$B:$B,$A76,'RGS_YTD Jun-24 BS'!$F:$F,$C76)/1000</f>
        <v>0</v>
      </c>
      <c r="BF76" s="9">
        <f>SUMIFS('RGS_YTD Jun-24 BS'!$E:$E,'RGS_YTD Jun-24 BS'!$I:$I,BF$6,'RGS_YTD Jun-24 BS'!$B:$B,$A76,'RGS_YTD Jun-24 BS'!$F:$F,$C76)/1000</f>
        <v>0</v>
      </c>
      <c r="BG76" s="9">
        <f>SUMIFS('RGS_YTD Jun-24 BS'!$E:$E,'RGS_YTD Jun-24 BS'!$I:$I,BG$6,'RGS_YTD Jun-24 BS'!$B:$B,$A76,'RGS_YTD Jun-24 BS'!$F:$F,$C76)/1000</f>
        <v>0</v>
      </c>
      <c r="BH76" s="9">
        <f>SUMIFS('RGS_YTD Jun-24 BS'!$E:$E,'RGS_YTD Jun-24 BS'!$I:$I,BH$6,'RGS_YTD Jun-24 BS'!$B:$B,$A76,'RGS_YTD Jun-24 BS'!$F:$F,$C76)/1000</f>
        <v>0</v>
      </c>
      <c r="BI76" s="9">
        <f>SUMIFS('RGS_YTD Jun-24 BS'!$E:$E,'RGS_YTD Jun-24 BS'!$I:$I,BI$6,'RGS_YTD Jun-24 BS'!$B:$B,$A76,'RGS_YTD Jun-24 BS'!$F:$F,$C76)/1000</f>
        <v>0</v>
      </c>
      <c r="BJ76" s="9">
        <f>SUMIFS('RGS_YTD Jun-24 BS'!$E:$E,'RGS_YTD Jun-24 BS'!$I:$I,BJ$6,'RGS_YTD Jun-24 BS'!$B:$B,$A76,'RGS_YTD Jun-24 BS'!$F:$F,$C76)/1000</f>
        <v>0</v>
      </c>
      <c r="BK76" s="9">
        <f>SUMIFS('RGS_YTD Jun-24 BS'!$E:$E,'RGS_YTD Jun-24 BS'!$I:$I,BK$6,'RGS_YTD Jun-24 BS'!$B:$B,$A76,'RGS_YTD Jun-24 BS'!$F:$F,$C76)/1000</f>
        <v>0</v>
      </c>
      <c r="BL76" s="9">
        <f>SUMIFS('RGS_YTD Jun-24 BS'!$E:$E,'RGS_YTD Jun-24 BS'!$I:$I,BL$6,'RGS_YTD Jun-24 BS'!$B:$B,$A76,'RGS_YTD Jun-24 BS'!$F:$F,$C76)/1000</f>
        <v>0</v>
      </c>
      <c r="BM76" s="9">
        <f>SUMIFS('RGS_YTD Jun-24 BS'!$E:$E,'RGS_YTD Jun-24 BS'!$I:$I,BM$6,'RGS_YTD Jun-24 BS'!$B:$B,$A76,'RGS_YTD Jun-24 BS'!$F:$F,$C76)/1000</f>
        <v>0</v>
      </c>
      <c r="BN76" s="9">
        <f>SUMIFS('RGS_YTD Jun-24 BS'!$E:$E,'RGS_YTD Jun-24 BS'!$I:$I,BN$6,'RGS_YTD Jun-24 BS'!$B:$B,$A76,'RGS_YTD Jun-24 BS'!$F:$F,$C76)/1000</f>
        <v>0</v>
      </c>
      <c r="BO76" s="9">
        <f>SUMIFS('RGS_YTD Jun-24 BS'!$E:$E,'RGS_YTD Jun-24 BS'!$I:$I,BO$6,'RGS_YTD Jun-24 BS'!$B:$B,$A76,'RGS_YTD Jun-24 BS'!$F:$F,$C76)/1000</f>
        <v>0</v>
      </c>
      <c r="BP76" s="9">
        <f>SUMIFS('RGS_YTD Jun-24 BS'!$E:$E,'RGS_YTD Jun-24 BS'!$I:$I,BP$6,'RGS_YTD Jun-24 BS'!$B:$B,$A76,'RGS_YTD Jun-24 BS'!$F:$F,$C76)/1000</f>
        <v>0</v>
      </c>
      <c r="BQ76" s="9">
        <f>SUMIFS('RGS_YTD Jun-24 BS'!$E:$E,'RGS_YTD Jun-24 BS'!$I:$I,BQ$6,'RGS_YTD Jun-24 BS'!$B:$B,$A76,'RGS_YTD Jun-24 BS'!$F:$F,$C76)/1000</f>
        <v>0</v>
      </c>
    </row>
    <row r="77" spans="1:69" s="7" customFormat="1" ht="14.25" customHeight="1" x14ac:dyDescent="0.2">
      <c r="A77" s="171">
        <v>141121100</v>
      </c>
      <c r="B77" s="170" t="s">
        <v>1316</v>
      </c>
      <c r="C77" s="5" t="s">
        <v>813</v>
      </c>
      <c r="D77" s="6">
        <v>-44.175199999999997</v>
      </c>
      <c r="E77" s="6">
        <v>-90.803470000000004</v>
      </c>
      <c r="F77" s="6">
        <v>0</v>
      </c>
      <c r="G77" s="6">
        <v>0</v>
      </c>
      <c r="H77" s="6">
        <v>-102.0825</v>
      </c>
      <c r="I77" s="6">
        <v>-67.974419999999995</v>
      </c>
      <c r="J77" s="6">
        <v>-77.465999999999994</v>
      </c>
      <c r="K77" s="6">
        <v>-84.189580000000007</v>
      </c>
      <c r="L77" s="6">
        <v>-107.55354</v>
      </c>
      <c r="M77" s="6">
        <v>-143.87692999999999</v>
      </c>
      <c r="N77" s="6">
        <v>-288.99746999999996</v>
      </c>
      <c r="O77" s="6">
        <v>-34.665349999999997</v>
      </c>
      <c r="P77" s="6">
        <v>-222.14281</v>
      </c>
      <c r="Q77" s="6">
        <v>-158.94119000000001</v>
      </c>
      <c r="R77" s="6">
        <v>-58.123429999999999</v>
      </c>
      <c r="S77" s="6">
        <v>-394.04376999999999</v>
      </c>
      <c r="T77" s="6">
        <v>-62.189949999999996</v>
      </c>
      <c r="U77" s="6">
        <v>-211.74630999999999</v>
      </c>
      <c r="V77" s="6">
        <v>-188.31856999999999</v>
      </c>
      <c r="W77" s="6">
        <v>-130.74861999999999</v>
      </c>
      <c r="X77" s="6">
        <v>-193.42976000000002</v>
      </c>
      <c r="Y77" s="6">
        <v>-249.95191</v>
      </c>
      <c r="Z77" s="6">
        <v>-516.57646999999997</v>
      </c>
      <c r="AA77" s="6">
        <v>-492.49571000000003</v>
      </c>
      <c r="AB77" s="6">
        <v>-211.35035999999999</v>
      </c>
      <c r="AC77" s="6">
        <v>-248.22654999999997</v>
      </c>
      <c r="AD77" s="6">
        <v>-167.19666000000001</v>
      </c>
      <c r="AE77" s="6">
        <v>-215.40673000000001</v>
      </c>
      <c r="AF77" s="6">
        <v>-130.70044000000001</v>
      </c>
      <c r="AG77" s="6">
        <v>22.72729</v>
      </c>
      <c r="AH77" s="6">
        <v>22.72729</v>
      </c>
      <c r="AI77" s="6">
        <v>22.72729</v>
      </c>
      <c r="AJ77" s="6">
        <v>22.72729</v>
      </c>
      <c r="AK77" s="6">
        <v>22.72729</v>
      </c>
      <c r="AL77" s="6">
        <v>0</v>
      </c>
      <c r="AM77" s="6">
        <v>0</v>
      </c>
      <c r="AN77" s="6">
        <v>0</v>
      </c>
      <c r="AO77" s="6">
        <v>0</v>
      </c>
      <c r="AP77" s="6">
        <v>0</v>
      </c>
      <c r="AQ77" s="6">
        <v>0</v>
      </c>
      <c r="AR77" s="6">
        <v>0</v>
      </c>
      <c r="AS77" s="6">
        <v>0</v>
      </c>
      <c r="AT77" s="6">
        <v>0</v>
      </c>
      <c r="AU77" s="6">
        <v>0</v>
      </c>
      <c r="AV77" s="6">
        <v>0</v>
      </c>
      <c r="AW77" s="6">
        <v>0</v>
      </c>
      <c r="AX77" s="6">
        <v>0</v>
      </c>
      <c r="AY77" s="6">
        <v>0</v>
      </c>
      <c r="AZ77" s="9">
        <f>SUMIFS('RGS_YTD Jun-24 BS'!$E:$E,'RGS_YTD Jun-24 BS'!$I:$I,AZ$6,'RGS_YTD Jun-24 BS'!$B:$B,$A77,'RGS_YTD Jun-24 BS'!$F:$F,$C77)/1000</f>
        <v>0</v>
      </c>
      <c r="BA77" s="9">
        <f>SUMIFS('RGS_YTD Jun-24 BS'!$E:$E,'RGS_YTD Jun-24 BS'!$I:$I,BA$6,'RGS_YTD Jun-24 BS'!$B:$B,$A77,'RGS_YTD Jun-24 BS'!$F:$F,$C77)/1000</f>
        <v>0</v>
      </c>
      <c r="BB77" s="9">
        <f>SUMIFS('RGS_YTD Jun-24 BS'!$E:$E,'RGS_YTD Jun-24 BS'!$I:$I,BB$6,'RGS_YTD Jun-24 BS'!$B:$B,$A77,'RGS_YTD Jun-24 BS'!$F:$F,$C77)/1000</f>
        <v>0</v>
      </c>
      <c r="BC77" s="9">
        <f>SUMIFS('RGS_YTD Jun-24 BS'!$E:$E,'RGS_YTD Jun-24 BS'!$I:$I,BC$6,'RGS_YTD Jun-24 BS'!$B:$B,$A77,'RGS_YTD Jun-24 BS'!$F:$F,$C77)/1000</f>
        <v>0</v>
      </c>
      <c r="BD77" s="9">
        <f>SUMIFS('RGS_YTD Jun-24 BS'!$E:$E,'RGS_YTD Jun-24 BS'!$I:$I,BD$6,'RGS_YTD Jun-24 BS'!$B:$B,$A77,'RGS_YTD Jun-24 BS'!$F:$F,$C77)/1000</f>
        <v>0</v>
      </c>
      <c r="BE77" s="9">
        <f>SUMIFS('RGS_YTD Jun-24 BS'!$E:$E,'RGS_YTD Jun-24 BS'!$I:$I,BE$6,'RGS_YTD Jun-24 BS'!$B:$B,$A77,'RGS_YTD Jun-24 BS'!$F:$F,$C77)/1000</f>
        <v>0</v>
      </c>
      <c r="BF77" s="9">
        <f>SUMIFS('RGS_YTD Jun-24 BS'!$E:$E,'RGS_YTD Jun-24 BS'!$I:$I,BF$6,'RGS_YTD Jun-24 BS'!$B:$B,$A77,'RGS_YTD Jun-24 BS'!$F:$F,$C77)/1000</f>
        <v>0</v>
      </c>
      <c r="BG77" s="9">
        <f>SUMIFS('RGS_YTD Jun-24 BS'!$E:$E,'RGS_YTD Jun-24 BS'!$I:$I,BG$6,'RGS_YTD Jun-24 BS'!$B:$B,$A77,'RGS_YTD Jun-24 BS'!$F:$F,$C77)/1000</f>
        <v>0</v>
      </c>
      <c r="BH77" s="9">
        <f>SUMIFS('RGS_YTD Jun-24 BS'!$E:$E,'RGS_YTD Jun-24 BS'!$I:$I,BH$6,'RGS_YTD Jun-24 BS'!$B:$B,$A77,'RGS_YTD Jun-24 BS'!$F:$F,$C77)/1000</f>
        <v>0</v>
      </c>
      <c r="BI77" s="9">
        <f>SUMIFS('RGS_YTD Jun-24 BS'!$E:$E,'RGS_YTD Jun-24 BS'!$I:$I,BI$6,'RGS_YTD Jun-24 BS'!$B:$B,$A77,'RGS_YTD Jun-24 BS'!$F:$F,$C77)/1000</f>
        <v>0</v>
      </c>
      <c r="BJ77" s="9">
        <f>SUMIFS('RGS_YTD Jun-24 BS'!$E:$E,'RGS_YTD Jun-24 BS'!$I:$I,BJ$6,'RGS_YTD Jun-24 BS'!$B:$B,$A77,'RGS_YTD Jun-24 BS'!$F:$F,$C77)/1000</f>
        <v>0</v>
      </c>
      <c r="BK77" s="9">
        <f>SUMIFS('RGS_YTD Jun-24 BS'!$E:$E,'RGS_YTD Jun-24 BS'!$I:$I,BK$6,'RGS_YTD Jun-24 BS'!$B:$B,$A77,'RGS_YTD Jun-24 BS'!$F:$F,$C77)/1000</f>
        <v>0</v>
      </c>
      <c r="BL77" s="9">
        <f>SUMIFS('RGS_YTD Jun-24 BS'!$E:$E,'RGS_YTD Jun-24 BS'!$I:$I,BL$6,'RGS_YTD Jun-24 BS'!$B:$B,$A77,'RGS_YTD Jun-24 BS'!$F:$F,$C77)/1000</f>
        <v>0</v>
      </c>
      <c r="BM77" s="9">
        <f>SUMIFS('RGS_YTD Jun-24 BS'!$E:$E,'RGS_YTD Jun-24 BS'!$I:$I,BM$6,'RGS_YTD Jun-24 BS'!$B:$B,$A77,'RGS_YTD Jun-24 BS'!$F:$F,$C77)/1000</f>
        <v>0</v>
      </c>
      <c r="BN77" s="9">
        <f>SUMIFS('RGS_YTD Jun-24 BS'!$E:$E,'RGS_YTD Jun-24 BS'!$I:$I,BN$6,'RGS_YTD Jun-24 BS'!$B:$B,$A77,'RGS_YTD Jun-24 BS'!$F:$F,$C77)/1000</f>
        <v>0</v>
      </c>
      <c r="BO77" s="9">
        <f>SUMIFS('RGS_YTD Jun-24 BS'!$E:$E,'RGS_YTD Jun-24 BS'!$I:$I,BO$6,'RGS_YTD Jun-24 BS'!$B:$B,$A77,'RGS_YTD Jun-24 BS'!$F:$F,$C77)/1000</f>
        <v>0</v>
      </c>
      <c r="BP77" s="9">
        <f>SUMIFS('RGS_YTD Jun-24 BS'!$E:$E,'RGS_YTD Jun-24 BS'!$I:$I,BP$6,'RGS_YTD Jun-24 BS'!$B:$B,$A77,'RGS_YTD Jun-24 BS'!$F:$F,$C77)/1000</f>
        <v>0</v>
      </c>
      <c r="BQ77" s="9">
        <f>SUMIFS('RGS_YTD Jun-24 BS'!$E:$E,'RGS_YTD Jun-24 BS'!$I:$I,BQ$6,'RGS_YTD Jun-24 BS'!$B:$B,$A77,'RGS_YTD Jun-24 BS'!$F:$F,$C77)/1000</f>
        <v>0</v>
      </c>
    </row>
    <row r="78" spans="1:69" s="7" customFormat="1" ht="14.25" customHeight="1" x14ac:dyDescent="0.2">
      <c r="A78" s="171">
        <v>141151101</v>
      </c>
      <c r="B78" s="170" t="s">
        <v>1315</v>
      </c>
      <c r="C78" s="5" t="s">
        <v>813</v>
      </c>
      <c r="D78" s="6">
        <v>0</v>
      </c>
      <c r="E78" s="6">
        <v>0</v>
      </c>
      <c r="F78" s="6">
        <v>0</v>
      </c>
      <c r="G78" s="6">
        <v>0</v>
      </c>
      <c r="H78" s="6">
        <v>134.64684</v>
      </c>
      <c r="I78" s="6">
        <v>134.64684</v>
      </c>
      <c r="J78" s="6">
        <v>137.32896</v>
      </c>
      <c r="K78" s="6">
        <v>139.14698999999999</v>
      </c>
      <c r="L78" s="6">
        <v>144.91210000000001</v>
      </c>
      <c r="M78" s="6">
        <v>149.93082000000001</v>
      </c>
      <c r="N78" s="6">
        <v>156.58151999999998</v>
      </c>
      <c r="O78" s="6">
        <v>0</v>
      </c>
      <c r="P78" s="6">
        <v>0</v>
      </c>
      <c r="Q78" s="6">
        <v>0</v>
      </c>
      <c r="R78" s="6">
        <v>0</v>
      </c>
      <c r="S78" s="6">
        <v>0</v>
      </c>
      <c r="T78" s="6">
        <v>0</v>
      </c>
      <c r="U78" s="6">
        <v>118.11268</v>
      </c>
      <c r="V78" s="6">
        <v>118.11268</v>
      </c>
      <c r="W78" s="6">
        <v>118.11268</v>
      </c>
      <c r="X78" s="6">
        <v>0</v>
      </c>
      <c r="Y78" s="6">
        <v>32.983220000000003</v>
      </c>
      <c r="Z78" s="6">
        <v>0</v>
      </c>
      <c r="AA78" s="6">
        <v>0</v>
      </c>
      <c r="AB78" s="6">
        <v>0</v>
      </c>
      <c r="AC78" s="6">
        <v>0</v>
      </c>
      <c r="AD78" s="6">
        <v>0</v>
      </c>
      <c r="AE78" s="6">
        <v>0</v>
      </c>
      <c r="AF78" s="6">
        <v>0</v>
      </c>
      <c r="AG78" s="6">
        <v>0</v>
      </c>
      <c r="AH78" s="6">
        <v>0</v>
      </c>
      <c r="AI78" s="6">
        <v>0</v>
      </c>
      <c r="AJ78" s="6">
        <v>0</v>
      </c>
      <c r="AK78" s="6">
        <v>0</v>
      </c>
      <c r="AL78" s="6">
        <v>0</v>
      </c>
      <c r="AM78" s="6">
        <v>0</v>
      </c>
      <c r="AN78" s="6">
        <v>0</v>
      </c>
      <c r="AO78" s="6">
        <v>0</v>
      </c>
      <c r="AP78" s="6">
        <v>0</v>
      </c>
      <c r="AQ78" s="6">
        <v>0</v>
      </c>
      <c r="AR78" s="6">
        <v>0</v>
      </c>
      <c r="AS78" s="6">
        <v>0</v>
      </c>
      <c r="AT78" s="6">
        <v>0</v>
      </c>
      <c r="AU78" s="6">
        <v>0</v>
      </c>
      <c r="AV78" s="6">
        <v>0</v>
      </c>
      <c r="AW78" s="6">
        <v>0</v>
      </c>
      <c r="AX78" s="6">
        <v>0</v>
      </c>
      <c r="AY78" s="6">
        <v>0</v>
      </c>
      <c r="AZ78" s="9">
        <f>SUMIFS('RGS_YTD Jun-24 BS'!$E:$E,'RGS_YTD Jun-24 BS'!$I:$I,AZ$6,'RGS_YTD Jun-24 BS'!$B:$B,$A78,'RGS_YTD Jun-24 BS'!$F:$F,$C78)/1000</f>
        <v>0</v>
      </c>
      <c r="BA78" s="9">
        <f>SUMIFS('RGS_YTD Jun-24 BS'!$E:$E,'RGS_YTD Jun-24 BS'!$I:$I,BA$6,'RGS_YTD Jun-24 BS'!$B:$B,$A78,'RGS_YTD Jun-24 BS'!$F:$F,$C78)/1000</f>
        <v>0</v>
      </c>
      <c r="BB78" s="9">
        <f>SUMIFS('RGS_YTD Jun-24 BS'!$E:$E,'RGS_YTD Jun-24 BS'!$I:$I,BB$6,'RGS_YTD Jun-24 BS'!$B:$B,$A78,'RGS_YTD Jun-24 BS'!$F:$F,$C78)/1000</f>
        <v>0</v>
      </c>
      <c r="BC78" s="9">
        <f>SUMIFS('RGS_YTD Jun-24 BS'!$E:$E,'RGS_YTD Jun-24 BS'!$I:$I,BC$6,'RGS_YTD Jun-24 BS'!$B:$B,$A78,'RGS_YTD Jun-24 BS'!$F:$F,$C78)/1000</f>
        <v>0</v>
      </c>
      <c r="BD78" s="9">
        <f>SUMIFS('RGS_YTD Jun-24 BS'!$E:$E,'RGS_YTD Jun-24 BS'!$I:$I,BD$6,'RGS_YTD Jun-24 BS'!$B:$B,$A78,'RGS_YTD Jun-24 BS'!$F:$F,$C78)/1000</f>
        <v>0</v>
      </c>
      <c r="BE78" s="9">
        <f>SUMIFS('RGS_YTD Jun-24 BS'!$E:$E,'RGS_YTD Jun-24 BS'!$I:$I,BE$6,'RGS_YTD Jun-24 BS'!$B:$B,$A78,'RGS_YTD Jun-24 BS'!$F:$F,$C78)/1000</f>
        <v>0</v>
      </c>
      <c r="BF78" s="9">
        <f>SUMIFS('RGS_YTD Jun-24 BS'!$E:$E,'RGS_YTD Jun-24 BS'!$I:$I,BF$6,'RGS_YTD Jun-24 BS'!$B:$B,$A78,'RGS_YTD Jun-24 BS'!$F:$F,$C78)/1000</f>
        <v>0</v>
      </c>
      <c r="BG78" s="9">
        <f>SUMIFS('RGS_YTD Jun-24 BS'!$E:$E,'RGS_YTD Jun-24 BS'!$I:$I,BG$6,'RGS_YTD Jun-24 BS'!$B:$B,$A78,'RGS_YTD Jun-24 BS'!$F:$F,$C78)/1000</f>
        <v>0</v>
      </c>
      <c r="BH78" s="9">
        <f>SUMIFS('RGS_YTD Jun-24 BS'!$E:$E,'RGS_YTD Jun-24 BS'!$I:$I,BH$6,'RGS_YTD Jun-24 BS'!$B:$B,$A78,'RGS_YTD Jun-24 BS'!$F:$F,$C78)/1000</f>
        <v>0</v>
      </c>
      <c r="BI78" s="9">
        <f>SUMIFS('RGS_YTD Jun-24 BS'!$E:$E,'RGS_YTD Jun-24 BS'!$I:$I,BI$6,'RGS_YTD Jun-24 BS'!$B:$B,$A78,'RGS_YTD Jun-24 BS'!$F:$F,$C78)/1000</f>
        <v>0</v>
      </c>
      <c r="BJ78" s="9">
        <f>SUMIFS('RGS_YTD Jun-24 BS'!$E:$E,'RGS_YTD Jun-24 BS'!$I:$I,BJ$6,'RGS_YTD Jun-24 BS'!$B:$B,$A78,'RGS_YTD Jun-24 BS'!$F:$F,$C78)/1000</f>
        <v>0</v>
      </c>
      <c r="BK78" s="9">
        <f>SUMIFS('RGS_YTD Jun-24 BS'!$E:$E,'RGS_YTD Jun-24 BS'!$I:$I,BK$6,'RGS_YTD Jun-24 BS'!$B:$B,$A78,'RGS_YTD Jun-24 BS'!$F:$F,$C78)/1000</f>
        <v>0</v>
      </c>
      <c r="BL78" s="9">
        <f>SUMIFS('RGS_YTD Jun-24 BS'!$E:$E,'RGS_YTD Jun-24 BS'!$I:$I,BL$6,'RGS_YTD Jun-24 BS'!$B:$B,$A78,'RGS_YTD Jun-24 BS'!$F:$F,$C78)/1000</f>
        <v>7.0003500000000001</v>
      </c>
      <c r="BM78" s="9">
        <f>SUMIFS('RGS_YTD Jun-24 BS'!$E:$E,'RGS_YTD Jun-24 BS'!$I:$I,BM$6,'RGS_YTD Jun-24 BS'!$B:$B,$A78,'RGS_YTD Jun-24 BS'!$F:$F,$C78)/1000</f>
        <v>7.0003500000000001</v>
      </c>
      <c r="BN78" s="9">
        <f>SUMIFS('RGS_YTD Jun-24 BS'!$E:$E,'RGS_YTD Jun-24 BS'!$I:$I,BN$6,'RGS_YTD Jun-24 BS'!$B:$B,$A78,'RGS_YTD Jun-24 BS'!$F:$F,$C78)/1000</f>
        <v>14.26835</v>
      </c>
      <c r="BO78" s="9">
        <f>SUMIFS('RGS_YTD Jun-24 BS'!$E:$E,'RGS_YTD Jun-24 BS'!$I:$I,BO$6,'RGS_YTD Jun-24 BS'!$B:$B,$A78,'RGS_YTD Jun-24 BS'!$F:$F,$C78)/1000</f>
        <v>7.4573999999999998</v>
      </c>
      <c r="BP78" s="9">
        <f>SUMIFS('RGS_YTD Jun-24 BS'!$E:$E,'RGS_YTD Jun-24 BS'!$I:$I,BP$6,'RGS_YTD Jun-24 BS'!$B:$B,$A78,'RGS_YTD Jun-24 BS'!$F:$F,$C78)/1000</f>
        <v>-4.8509500000000001</v>
      </c>
      <c r="BQ78" s="9">
        <f>SUMIFS('RGS_YTD Jun-24 BS'!$E:$E,'RGS_YTD Jun-24 BS'!$I:$I,BQ$6,'RGS_YTD Jun-24 BS'!$B:$B,$A78,'RGS_YTD Jun-24 BS'!$F:$F,$C78)/1000</f>
        <v>25.00001</v>
      </c>
    </row>
    <row r="79" spans="1:69" s="7" customFormat="1" ht="14.25" customHeight="1" x14ac:dyDescent="0.2">
      <c r="A79" s="171">
        <v>141811100</v>
      </c>
      <c r="B79" s="170" t="s">
        <v>1314</v>
      </c>
      <c r="C79" s="5" t="s">
        <v>813</v>
      </c>
      <c r="D79" s="6">
        <v>-2168.46281</v>
      </c>
      <c r="E79" s="6">
        <v>-2168.46281</v>
      </c>
      <c r="F79" s="6">
        <v>0</v>
      </c>
      <c r="G79" s="6">
        <v>0</v>
      </c>
      <c r="H79" s="6">
        <v>0</v>
      </c>
      <c r="I79" s="6">
        <v>0</v>
      </c>
      <c r="J79" s="6">
        <v>0</v>
      </c>
      <c r="K79" s="6">
        <v>0</v>
      </c>
      <c r="L79" s="6">
        <v>0</v>
      </c>
      <c r="M79" s="6">
        <v>0</v>
      </c>
      <c r="N79" s="6">
        <v>0</v>
      </c>
      <c r="O79" s="6">
        <v>0</v>
      </c>
      <c r="P79" s="6">
        <v>0</v>
      </c>
      <c r="Q79" s="6">
        <v>0</v>
      </c>
      <c r="R79" s="6">
        <v>0</v>
      </c>
      <c r="S79" s="6">
        <v>0</v>
      </c>
      <c r="T79" s="6">
        <v>0</v>
      </c>
      <c r="U79" s="6">
        <v>0</v>
      </c>
      <c r="V79" s="6">
        <v>0</v>
      </c>
      <c r="W79" s="6">
        <v>0</v>
      </c>
      <c r="X79" s="6">
        <v>0</v>
      </c>
      <c r="Y79" s="6">
        <v>0</v>
      </c>
      <c r="Z79" s="6">
        <v>0</v>
      </c>
      <c r="AA79" s="6">
        <v>0</v>
      </c>
      <c r="AB79" s="6">
        <v>0</v>
      </c>
      <c r="AC79" s="6">
        <v>0</v>
      </c>
      <c r="AD79" s="6">
        <v>0</v>
      </c>
      <c r="AE79" s="6">
        <v>0</v>
      </c>
      <c r="AF79" s="6">
        <v>0</v>
      </c>
      <c r="AG79" s="6">
        <v>0</v>
      </c>
      <c r="AH79" s="6">
        <v>0</v>
      </c>
      <c r="AI79" s="6">
        <v>0</v>
      </c>
      <c r="AJ79" s="6">
        <v>0</v>
      </c>
      <c r="AK79" s="6">
        <v>0</v>
      </c>
      <c r="AL79" s="6">
        <v>0</v>
      </c>
      <c r="AM79" s="6">
        <v>0</v>
      </c>
      <c r="AN79" s="6">
        <v>0</v>
      </c>
      <c r="AO79" s="6">
        <v>0</v>
      </c>
      <c r="AP79" s="6">
        <v>0</v>
      </c>
      <c r="AQ79" s="6">
        <v>0</v>
      </c>
      <c r="AR79" s="6">
        <v>0</v>
      </c>
      <c r="AS79" s="6">
        <v>0</v>
      </c>
      <c r="AT79" s="6">
        <v>0</v>
      </c>
      <c r="AU79" s="6">
        <v>0</v>
      </c>
      <c r="AV79" s="6">
        <v>0</v>
      </c>
      <c r="AW79" s="6">
        <v>0</v>
      </c>
      <c r="AX79" s="6">
        <v>0</v>
      </c>
      <c r="AY79" s="6">
        <v>0</v>
      </c>
      <c r="AZ79" s="9">
        <f>SUMIFS('RGS_YTD Jun-24 BS'!$E:$E,'RGS_YTD Jun-24 BS'!$I:$I,AZ$6,'RGS_YTD Jun-24 BS'!$B:$B,$A79,'RGS_YTD Jun-24 BS'!$F:$F,$C79)/1000</f>
        <v>0</v>
      </c>
      <c r="BA79" s="9">
        <f>SUMIFS('RGS_YTD Jun-24 BS'!$E:$E,'RGS_YTD Jun-24 BS'!$I:$I,BA$6,'RGS_YTD Jun-24 BS'!$B:$B,$A79,'RGS_YTD Jun-24 BS'!$F:$F,$C79)/1000</f>
        <v>0</v>
      </c>
      <c r="BB79" s="9">
        <f>SUMIFS('RGS_YTD Jun-24 BS'!$E:$E,'RGS_YTD Jun-24 BS'!$I:$I,BB$6,'RGS_YTD Jun-24 BS'!$B:$B,$A79,'RGS_YTD Jun-24 BS'!$F:$F,$C79)/1000</f>
        <v>0</v>
      </c>
      <c r="BC79" s="9">
        <f>SUMIFS('RGS_YTD Jun-24 BS'!$E:$E,'RGS_YTD Jun-24 BS'!$I:$I,BC$6,'RGS_YTD Jun-24 BS'!$B:$B,$A79,'RGS_YTD Jun-24 BS'!$F:$F,$C79)/1000</f>
        <v>0</v>
      </c>
      <c r="BD79" s="9">
        <f>SUMIFS('RGS_YTD Jun-24 BS'!$E:$E,'RGS_YTD Jun-24 BS'!$I:$I,BD$6,'RGS_YTD Jun-24 BS'!$B:$B,$A79,'RGS_YTD Jun-24 BS'!$F:$F,$C79)/1000</f>
        <v>0</v>
      </c>
      <c r="BE79" s="9">
        <f>SUMIFS('RGS_YTD Jun-24 BS'!$E:$E,'RGS_YTD Jun-24 BS'!$I:$I,BE$6,'RGS_YTD Jun-24 BS'!$B:$B,$A79,'RGS_YTD Jun-24 BS'!$F:$F,$C79)/1000</f>
        <v>0</v>
      </c>
      <c r="BF79" s="9">
        <f>SUMIFS('RGS_YTD Jun-24 BS'!$E:$E,'RGS_YTD Jun-24 BS'!$I:$I,BF$6,'RGS_YTD Jun-24 BS'!$B:$B,$A79,'RGS_YTD Jun-24 BS'!$F:$F,$C79)/1000</f>
        <v>0</v>
      </c>
      <c r="BG79" s="9">
        <f>SUMIFS('RGS_YTD Jun-24 BS'!$E:$E,'RGS_YTD Jun-24 BS'!$I:$I,BG$6,'RGS_YTD Jun-24 BS'!$B:$B,$A79,'RGS_YTD Jun-24 BS'!$F:$F,$C79)/1000</f>
        <v>0</v>
      </c>
      <c r="BH79" s="9">
        <f>SUMIFS('RGS_YTD Jun-24 BS'!$E:$E,'RGS_YTD Jun-24 BS'!$I:$I,BH$6,'RGS_YTD Jun-24 BS'!$B:$B,$A79,'RGS_YTD Jun-24 BS'!$F:$F,$C79)/1000</f>
        <v>0</v>
      </c>
      <c r="BI79" s="9">
        <f>SUMIFS('RGS_YTD Jun-24 BS'!$E:$E,'RGS_YTD Jun-24 BS'!$I:$I,BI$6,'RGS_YTD Jun-24 BS'!$B:$B,$A79,'RGS_YTD Jun-24 BS'!$F:$F,$C79)/1000</f>
        <v>0</v>
      </c>
      <c r="BJ79" s="9">
        <f>SUMIFS('RGS_YTD Jun-24 BS'!$E:$E,'RGS_YTD Jun-24 BS'!$I:$I,BJ$6,'RGS_YTD Jun-24 BS'!$B:$B,$A79,'RGS_YTD Jun-24 BS'!$F:$F,$C79)/1000</f>
        <v>0</v>
      </c>
      <c r="BK79" s="9">
        <f>SUMIFS('RGS_YTD Jun-24 BS'!$E:$E,'RGS_YTD Jun-24 BS'!$I:$I,BK$6,'RGS_YTD Jun-24 BS'!$B:$B,$A79,'RGS_YTD Jun-24 BS'!$F:$F,$C79)/1000</f>
        <v>0</v>
      </c>
      <c r="BL79" s="9">
        <f>SUMIFS('RGS_YTD Jun-24 BS'!$E:$E,'RGS_YTD Jun-24 BS'!$I:$I,BL$6,'RGS_YTD Jun-24 BS'!$B:$B,$A79,'RGS_YTD Jun-24 BS'!$F:$F,$C79)/1000</f>
        <v>0</v>
      </c>
      <c r="BM79" s="9">
        <f>SUMIFS('RGS_YTD Jun-24 BS'!$E:$E,'RGS_YTD Jun-24 BS'!$I:$I,BM$6,'RGS_YTD Jun-24 BS'!$B:$B,$A79,'RGS_YTD Jun-24 BS'!$F:$F,$C79)/1000</f>
        <v>0</v>
      </c>
      <c r="BN79" s="9">
        <f>SUMIFS('RGS_YTD Jun-24 BS'!$E:$E,'RGS_YTD Jun-24 BS'!$I:$I,BN$6,'RGS_YTD Jun-24 BS'!$B:$B,$A79,'RGS_YTD Jun-24 BS'!$F:$F,$C79)/1000</f>
        <v>0</v>
      </c>
      <c r="BO79" s="9">
        <f>SUMIFS('RGS_YTD Jun-24 BS'!$E:$E,'RGS_YTD Jun-24 BS'!$I:$I,BO$6,'RGS_YTD Jun-24 BS'!$B:$B,$A79,'RGS_YTD Jun-24 BS'!$F:$F,$C79)/1000</f>
        <v>0</v>
      </c>
      <c r="BP79" s="9">
        <f>SUMIFS('RGS_YTD Jun-24 BS'!$E:$E,'RGS_YTD Jun-24 BS'!$I:$I,BP$6,'RGS_YTD Jun-24 BS'!$B:$B,$A79,'RGS_YTD Jun-24 BS'!$F:$F,$C79)/1000</f>
        <v>0</v>
      </c>
      <c r="BQ79" s="9">
        <f>SUMIFS('RGS_YTD Jun-24 BS'!$E:$E,'RGS_YTD Jun-24 BS'!$I:$I,BQ$6,'RGS_YTD Jun-24 BS'!$B:$B,$A79,'RGS_YTD Jun-24 BS'!$F:$F,$C79)/1000</f>
        <v>0</v>
      </c>
    </row>
    <row r="80" spans="1:69" s="7" customFormat="1" ht="14.25" customHeight="1" x14ac:dyDescent="0.2">
      <c r="A80" s="171">
        <v>141811101</v>
      </c>
      <c r="B80" s="170" t="s">
        <v>1313</v>
      </c>
      <c r="C80" s="5" t="s">
        <v>813</v>
      </c>
      <c r="D80" s="6">
        <v>2717.3690899999997</v>
      </c>
      <c r="E80" s="6">
        <v>2717.3690899999997</v>
      </c>
      <c r="F80" s="6">
        <v>0</v>
      </c>
      <c r="G80" s="6">
        <v>0</v>
      </c>
      <c r="H80" s="6">
        <v>-21.902470000000001</v>
      </c>
      <c r="I80" s="6">
        <v>0</v>
      </c>
      <c r="J80" s="6">
        <v>0</v>
      </c>
      <c r="K80" s="6">
        <v>0</v>
      </c>
      <c r="L80" s="6">
        <v>0</v>
      </c>
      <c r="M80" s="6">
        <v>0</v>
      </c>
      <c r="N80" s="6">
        <v>0</v>
      </c>
      <c r="O80" s="6">
        <v>0</v>
      </c>
      <c r="P80" s="6">
        <v>0</v>
      </c>
      <c r="Q80" s="6">
        <v>0</v>
      </c>
      <c r="R80" s="6">
        <v>0</v>
      </c>
      <c r="S80" s="6">
        <v>0</v>
      </c>
      <c r="T80" s="6">
        <v>0</v>
      </c>
      <c r="U80" s="6">
        <v>0</v>
      </c>
      <c r="V80" s="6">
        <v>0</v>
      </c>
      <c r="W80" s="6">
        <v>0</v>
      </c>
      <c r="X80" s="6">
        <v>0</v>
      </c>
      <c r="Y80" s="6">
        <v>-43.291550000000001</v>
      </c>
      <c r="Z80" s="6">
        <v>-43.291550000000001</v>
      </c>
      <c r="AA80" s="6">
        <v>0</v>
      </c>
      <c r="AB80" s="6">
        <v>0</v>
      </c>
      <c r="AC80" s="6">
        <v>0</v>
      </c>
      <c r="AD80" s="6">
        <v>0</v>
      </c>
      <c r="AE80" s="6">
        <v>0</v>
      </c>
      <c r="AF80" s="6">
        <v>111.42269</v>
      </c>
      <c r="AG80" s="6">
        <v>0</v>
      </c>
      <c r="AH80" s="6">
        <v>0</v>
      </c>
      <c r="AI80" s="6">
        <v>0</v>
      </c>
      <c r="AJ80" s="6">
        <v>0</v>
      </c>
      <c r="AK80" s="6">
        <v>0</v>
      </c>
      <c r="AL80" s="6">
        <v>0</v>
      </c>
      <c r="AM80" s="6">
        <v>0</v>
      </c>
      <c r="AN80" s="6">
        <v>0</v>
      </c>
      <c r="AO80" s="6">
        <v>0</v>
      </c>
      <c r="AP80" s="6">
        <v>0</v>
      </c>
      <c r="AQ80" s="6">
        <v>0</v>
      </c>
      <c r="AR80" s="6">
        <v>0</v>
      </c>
      <c r="AS80" s="6">
        <v>0</v>
      </c>
      <c r="AT80" s="6">
        <v>0</v>
      </c>
      <c r="AU80" s="6">
        <v>0</v>
      </c>
      <c r="AV80" s="6">
        <v>0</v>
      </c>
      <c r="AW80" s="6">
        <v>0</v>
      </c>
      <c r="AX80" s="6">
        <v>0</v>
      </c>
      <c r="AY80" s="6">
        <v>0</v>
      </c>
      <c r="AZ80" s="9">
        <f>SUMIFS('RGS_YTD Jun-24 BS'!$E:$E,'RGS_YTD Jun-24 BS'!$I:$I,AZ$6,'RGS_YTD Jun-24 BS'!$B:$B,$A80,'RGS_YTD Jun-24 BS'!$F:$F,$C80)/1000</f>
        <v>0</v>
      </c>
      <c r="BA80" s="9">
        <f>SUMIFS('RGS_YTD Jun-24 BS'!$E:$E,'RGS_YTD Jun-24 BS'!$I:$I,BA$6,'RGS_YTD Jun-24 BS'!$B:$B,$A80,'RGS_YTD Jun-24 BS'!$F:$F,$C80)/1000</f>
        <v>0</v>
      </c>
      <c r="BB80" s="9">
        <f>SUMIFS('RGS_YTD Jun-24 BS'!$E:$E,'RGS_YTD Jun-24 BS'!$I:$I,BB$6,'RGS_YTD Jun-24 BS'!$B:$B,$A80,'RGS_YTD Jun-24 BS'!$F:$F,$C80)/1000</f>
        <v>0</v>
      </c>
      <c r="BC80" s="9">
        <f>SUMIFS('RGS_YTD Jun-24 BS'!$E:$E,'RGS_YTD Jun-24 BS'!$I:$I,BC$6,'RGS_YTD Jun-24 BS'!$B:$B,$A80,'RGS_YTD Jun-24 BS'!$F:$F,$C80)/1000</f>
        <v>0</v>
      </c>
      <c r="BD80" s="9">
        <f>SUMIFS('RGS_YTD Jun-24 BS'!$E:$E,'RGS_YTD Jun-24 BS'!$I:$I,BD$6,'RGS_YTD Jun-24 BS'!$B:$B,$A80,'RGS_YTD Jun-24 BS'!$F:$F,$C80)/1000</f>
        <v>0</v>
      </c>
      <c r="BE80" s="9">
        <f>SUMIFS('RGS_YTD Jun-24 BS'!$E:$E,'RGS_YTD Jun-24 BS'!$I:$I,BE$6,'RGS_YTD Jun-24 BS'!$B:$B,$A80,'RGS_YTD Jun-24 BS'!$F:$F,$C80)/1000</f>
        <v>0</v>
      </c>
      <c r="BF80" s="9">
        <f>SUMIFS('RGS_YTD Jun-24 BS'!$E:$E,'RGS_YTD Jun-24 BS'!$I:$I,BF$6,'RGS_YTD Jun-24 BS'!$B:$B,$A80,'RGS_YTD Jun-24 BS'!$F:$F,$C80)/1000</f>
        <v>0</v>
      </c>
      <c r="BG80" s="9">
        <f>SUMIFS('RGS_YTD Jun-24 BS'!$E:$E,'RGS_YTD Jun-24 BS'!$I:$I,BG$6,'RGS_YTD Jun-24 BS'!$B:$B,$A80,'RGS_YTD Jun-24 BS'!$F:$F,$C80)/1000</f>
        <v>0</v>
      </c>
      <c r="BH80" s="9">
        <f>SUMIFS('RGS_YTD Jun-24 BS'!$E:$E,'RGS_YTD Jun-24 BS'!$I:$I,BH$6,'RGS_YTD Jun-24 BS'!$B:$B,$A80,'RGS_YTD Jun-24 BS'!$F:$F,$C80)/1000</f>
        <v>0</v>
      </c>
      <c r="BI80" s="9">
        <f>SUMIFS('RGS_YTD Jun-24 BS'!$E:$E,'RGS_YTD Jun-24 BS'!$I:$I,BI$6,'RGS_YTD Jun-24 BS'!$B:$B,$A80,'RGS_YTD Jun-24 BS'!$F:$F,$C80)/1000</f>
        <v>0</v>
      </c>
      <c r="BJ80" s="9">
        <f>SUMIFS('RGS_YTD Jun-24 BS'!$E:$E,'RGS_YTD Jun-24 BS'!$I:$I,BJ$6,'RGS_YTD Jun-24 BS'!$B:$B,$A80,'RGS_YTD Jun-24 BS'!$F:$F,$C80)/1000</f>
        <v>0</v>
      </c>
      <c r="BK80" s="9">
        <f>SUMIFS('RGS_YTD Jun-24 BS'!$E:$E,'RGS_YTD Jun-24 BS'!$I:$I,BK$6,'RGS_YTD Jun-24 BS'!$B:$B,$A80,'RGS_YTD Jun-24 BS'!$F:$F,$C80)/1000</f>
        <v>0</v>
      </c>
      <c r="BL80" s="9">
        <f>SUMIFS('RGS_YTD Jun-24 BS'!$E:$E,'RGS_YTD Jun-24 BS'!$I:$I,BL$6,'RGS_YTD Jun-24 BS'!$B:$B,$A80,'RGS_YTD Jun-24 BS'!$F:$F,$C80)/1000</f>
        <v>0</v>
      </c>
      <c r="BM80" s="9">
        <f>SUMIFS('RGS_YTD Jun-24 BS'!$E:$E,'RGS_YTD Jun-24 BS'!$I:$I,BM$6,'RGS_YTD Jun-24 BS'!$B:$B,$A80,'RGS_YTD Jun-24 BS'!$F:$F,$C80)/1000</f>
        <v>0</v>
      </c>
      <c r="BN80" s="9">
        <f>SUMIFS('RGS_YTD Jun-24 BS'!$E:$E,'RGS_YTD Jun-24 BS'!$I:$I,BN$6,'RGS_YTD Jun-24 BS'!$B:$B,$A80,'RGS_YTD Jun-24 BS'!$F:$F,$C80)/1000</f>
        <v>0</v>
      </c>
      <c r="BO80" s="9">
        <f>SUMIFS('RGS_YTD Jun-24 BS'!$E:$E,'RGS_YTD Jun-24 BS'!$I:$I,BO$6,'RGS_YTD Jun-24 BS'!$B:$B,$A80,'RGS_YTD Jun-24 BS'!$F:$F,$C80)/1000</f>
        <v>0</v>
      </c>
      <c r="BP80" s="9">
        <f>SUMIFS('RGS_YTD Jun-24 BS'!$E:$E,'RGS_YTD Jun-24 BS'!$I:$I,BP$6,'RGS_YTD Jun-24 BS'!$B:$B,$A80,'RGS_YTD Jun-24 BS'!$F:$F,$C80)/1000</f>
        <v>0</v>
      </c>
      <c r="BQ80" s="9">
        <f>SUMIFS('RGS_YTD Jun-24 BS'!$E:$E,'RGS_YTD Jun-24 BS'!$I:$I,BQ$6,'RGS_YTD Jun-24 BS'!$B:$B,$A80,'RGS_YTD Jun-24 BS'!$F:$F,$C80)/1000</f>
        <v>0</v>
      </c>
    </row>
    <row r="81" spans="1:69" s="7" customFormat="1" ht="14.25" customHeight="1" x14ac:dyDescent="0.2">
      <c r="A81" s="171">
        <v>141991101</v>
      </c>
      <c r="B81" s="170" t="s">
        <v>1312</v>
      </c>
      <c r="C81" s="5" t="s">
        <v>813</v>
      </c>
      <c r="D81" s="6">
        <v>0</v>
      </c>
      <c r="E81" s="6">
        <v>17.130089999999999</v>
      </c>
      <c r="F81" s="6">
        <v>0</v>
      </c>
      <c r="G81" s="6">
        <v>0</v>
      </c>
      <c r="H81" s="6">
        <v>56.96855</v>
      </c>
      <c r="I81" s="6">
        <v>56.96855</v>
      </c>
      <c r="J81" s="6">
        <v>57.04363</v>
      </c>
      <c r="K81" s="6">
        <v>57.04363</v>
      </c>
      <c r="L81" s="6">
        <v>85.412059999999997</v>
      </c>
      <c r="M81" s="6">
        <v>85.412059999999997</v>
      </c>
      <c r="N81" s="6">
        <v>85.412059999999997</v>
      </c>
      <c r="O81" s="6">
        <v>69.428560000000004</v>
      </c>
      <c r="P81" s="6">
        <v>69.428560000000004</v>
      </c>
      <c r="Q81" s="6">
        <v>69.428560000000004</v>
      </c>
      <c r="R81" s="6">
        <v>69.430440000000004</v>
      </c>
      <c r="S81" s="6">
        <v>69.430440000000004</v>
      </c>
      <c r="T81" s="6">
        <v>69.430440000000004</v>
      </c>
      <c r="U81" s="6">
        <v>40.985050000000001</v>
      </c>
      <c r="V81" s="6">
        <v>40.985050000000001</v>
      </c>
      <c r="W81" s="6">
        <v>40.985050000000001</v>
      </c>
      <c r="X81" s="6">
        <v>68.868729999999999</v>
      </c>
      <c r="Y81" s="6">
        <v>40.985050000000001</v>
      </c>
      <c r="Z81" s="6">
        <v>40.985050000000001</v>
      </c>
      <c r="AA81" s="6">
        <v>40.985050000000001</v>
      </c>
      <c r="AB81" s="6">
        <v>40.985050000000001</v>
      </c>
      <c r="AC81" s="6">
        <v>40.985050000000001</v>
      </c>
      <c r="AD81" s="6">
        <v>67.386929999999992</v>
      </c>
      <c r="AE81" s="6">
        <v>40.985050000000001</v>
      </c>
      <c r="AF81" s="6">
        <v>40.985050000000001</v>
      </c>
      <c r="AG81" s="6">
        <v>40.985050000000001</v>
      </c>
      <c r="AH81" s="6">
        <v>40.985050000000001</v>
      </c>
      <c r="AI81" s="6">
        <v>40.985050000000001</v>
      </c>
      <c r="AJ81" s="6">
        <v>40.985050000000001</v>
      </c>
      <c r="AK81" s="6">
        <v>57.919599999999996</v>
      </c>
      <c r="AL81" s="6">
        <v>0</v>
      </c>
      <c r="AM81" s="6">
        <v>0</v>
      </c>
      <c r="AN81" s="6">
        <v>0</v>
      </c>
      <c r="AO81" s="6">
        <v>0</v>
      </c>
      <c r="AP81" s="6">
        <v>0</v>
      </c>
      <c r="AQ81" s="6">
        <v>0</v>
      </c>
      <c r="AR81" s="6">
        <v>0</v>
      </c>
      <c r="AS81" s="6">
        <v>0</v>
      </c>
      <c r="AT81" s="6">
        <v>0</v>
      </c>
      <c r="AU81" s="6">
        <v>0</v>
      </c>
      <c r="AV81" s="6">
        <v>0</v>
      </c>
      <c r="AW81" s="6">
        <v>0</v>
      </c>
      <c r="AX81" s="6">
        <v>0</v>
      </c>
      <c r="AY81" s="6">
        <v>0</v>
      </c>
      <c r="AZ81" s="9">
        <f>SUMIFS('RGS_YTD Jun-24 BS'!$E:$E,'RGS_YTD Jun-24 BS'!$I:$I,AZ$6,'RGS_YTD Jun-24 BS'!$B:$B,$A81,'RGS_YTD Jun-24 BS'!$F:$F,$C81)/1000</f>
        <v>0</v>
      </c>
      <c r="BA81" s="9">
        <f>SUMIFS('RGS_YTD Jun-24 BS'!$E:$E,'RGS_YTD Jun-24 BS'!$I:$I,BA$6,'RGS_YTD Jun-24 BS'!$B:$B,$A81,'RGS_YTD Jun-24 BS'!$F:$F,$C81)/1000</f>
        <v>0</v>
      </c>
      <c r="BB81" s="9">
        <f>SUMIFS('RGS_YTD Jun-24 BS'!$E:$E,'RGS_YTD Jun-24 BS'!$I:$I,BB$6,'RGS_YTD Jun-24 BS'!$B:$B,$A81,'RGS_YTD Jun-24 BS'!$F:$F,$C81)/1000</f>
        <v>0</v>
      </c>
      <c r="BC81" s="9">
        <f>SUMIFS('RGS_YTD Jun-24 BS'!$E:$E,'RGS_YTD Jun-24 BS'!$I:$I,BC$6,'RGS_YTD Jun-24 BS'!$B:$B,$A81,'RGS_YTD Jun-24 BS'!$F:$F,$C81)/1000</f>
        <v>0</v>
      </c>
      <c r="BD81" s="9">
        <f>SUMIFS('RGS_YTD Jun-24 BS'!$E:$E,'RGS_YTD Jun-24 BS'!$I:$I,BD$6,'RGS_YTD Jun-24 BS'!$B:$B,$A81,'RGS_YTD Jun-24 BS'!$F:$F,$C81)/1000</f>
        <v>0</v>
      </c>
      <c r="BE81" s="9">
        <f>SUMIFS('RGS_YTD Jun-24 BS'!$E:$E,'RGS_YTD Jun-24 BS'!$I:$I,BE$6,'RGS_YTD Jun-24 BS'!$B:$B,$A81,'RGS_YTD Jun-24 BS'!$F:$F,$C81)/1000</f>
        <v>0</v>
      </c>
      <c r="BF81" s="9">
        <f>SUMIFS('RGS_YTD Jun-24 BS'!$E:$E,'RGS_YTD Jun-24 BS'!$I:$I,BF$6,'RGS_YTD Jun-24 BS'!$B:$B,$A81,'RGS_YTD Jun-24 BS'!$F:$F,$C81)/1000</f>
        <v>0</v>
      </c>
      <c r="BG81" s="9">
        <f>SUMIFS('RGS_YTD Jun-24 BS'!$E:$E,'RGS_YTD Jun-24 BS'!$I:$I,BG$6,'RGS_YTD Jun-24 BS'!$B:$B,$A81,'RGS_YTD Jun-24 BS'!$F:$F,$C81)/1000</f>
        <v>0</v>
      </c>
      <c r="BH81" s="9">
        <f>SUMIFS('RGS_YTD Jun-24 BS'!$E:$E,'RGS_YTD Jun-24 BS'!$I:$I,BH$6,'RGS_YTD Jun-24 BS'!$B:$B,$A81,'RGS_YTD Jun-24 BS'!$F:$F,$C81)/1000</f>
        <v>0</v>
      </c>
      <c r="BI81" s="9">
        <f>SUMIFS('RGS_YTD Jun-24 BS'!$E:$E,'RGS_YTD Jun-24 BS'!$I:$I,BI$6,'RGS_YTD Jun-24 BS'!$B:$B,$A81,'RGS_YTD Jun-24 BS'!$F:$F,$C81)/1000</f>
        <v>0</v>
      </c>
      <c r="BJ81" s="9">
        <f>SUMIFS('RGS_YTD Jun-24 BS'!$E:$E,'RGS_YTD Jun-24 BS'!$I:$I,BJ$6,'RGS_YTD Jun-24 BS'!$B:$B,$A81,'RGS_YTD Jun-24 BS'!$F:$F,$C81)/1000</f>
        <v>0</v>
      </c>
      <c r="BK81" s="9">
        <f>SUMIFS('RGS_YTD Jun-24 BS'!$E:$E,'RGS_YTD Jun-24 BS'!$I:$I,BK$6,'RGS_YTD Jun-24 BS'!$B:$B,$A81,'RGS_YTD Jun-24 BS'!$F:$F,$C81)/1000</f>
        <v>0</v>
      </c>
      <c r="BL81" s="9">
        <f>SUMIFS('RGS_YTD Jun-24 BS'!$E:$E,'RGS_YTD Jun-24 BS'!$I:$I,BL$6,'RGS_YTD Jun-24 BS'!$B:$B,$A81,'RGS_YTD Jun-24 BS'!$F:$F,$C81)/1000</f>
        <v>0</v>
      </c>
      <c r="BM81" s="9">
        <f>SUMIFS('RGS_YTD Jun-24 BS'!$E:$E,'RGS_YTD Jun-24 BS'!$I:$I,BM$6,'RGS_YTD Jun-24 BS'!$B:$B,$A81,'RGS_YTD Jun-24 BS'!$F:$F,$C81)/1000</f>
        <v>0</v>
      </c>
      <c r="BN81" s="9">
        <f>SUMIFS('RGS_YTD Jun-24 BS'!$E:$E,'RGS_YTD Jun-24 BS'!$I:$I,BN$6,'RGS_YTD Jun-24 BS'!$B:$B,$A81,'RGS_YTD Jun-24 BS'!$F:$F,$C81)/1000</f>
        <v>0</v>
      </c>
      <c r="BO81" s="9">
        <f>SUMIFS('RGS_YTD Jun-24 BS'!$E:$E,'RGS_YTD Jun-24 BS'!$I:$I,BO$6,'RGS_YTD Jun-24 BS'!$B:$B,$A81,'RGS_YTD Jun-24 BS'!$F:$F,$C81)/1000</f>
        <v>0</v>
      </c>
      <c r="BP81" s="9">
        <f>SUMIFS('RGS_YTD Jun-24 BS'!$E:$E,'RGS_YTD Jun-24 BS'!$I:$I,BP$6,'RGS_YTD Jun-24 BS'!$B:$B,$A81,'RGS_YTD Jun-24 BS'!$F:$F,$C81)/1000</f>
        <v>0</v>
      </c>
      <c r="BQ81" s="9">
        <f>SUMIFS('RGS_YTD Jun-24 BS'!$E:$E,'RGS_YTD Jun-24 BS'!$I:$I,BQ$6,'RGS_YTD Jun-24 BS'!$B:$B,$A81,'RGS_YTD Jun-24 BS'!$F:$F,$C81)/1000</f>
        <v>0</v>
      </c>
    </row>
    <row r="82" spans="1:69" s="7" customFormat="1" ht="14.25" customHeight="1" x14ac:dyDescent="0.2">
      <c r="A82" s="171">
        <v>143910000</v>
      </c>
      <c r="B82" s="170" t="s">
        <v>1311</v>
      </c>
      <c r="C82" s="5" t="s">
        <v>813</v>
      </c>
      <c r="D82" s="6">
        <v>983.65763000000004</v>
      </c>
      <c r="E82" s="6">
        <v>984.5574499999999</v>
      </c>
      <c r="F82" s="6">
        <v>1150.91184</v>
      </c>
      <c r="G82" s="6">
        <v>0</v>
      </c>
      <c r="H82" s="6">
        <v>0</v>
      </c>
      <c r="I82" s="6">
        <v>269.53498999999999</v>
      </c>
      <c r="J82" s="6">
        <v>0</v>
      </c>
      <c r="K82" s="6">
        <v>0</v>
      </c>
      <c r="L82" s="6">
        <v>0</v>
      </c>
      <c r="M82" s="6">
        <v>0</v>
      </c>
      <c r="N82" s="6">
        <v>0</v>
      </c>
      <c r="O82" s="6">
        <v>0</v>
      </c>
      <c r="P82" s="6">
        <v>0</v>
      </c>
      <c r="Q82" s="6">
        <v>0</v>
      </c>
      <c r="R82" s="6">
        <v>0</v>
      </c>
      <c r="S82" s="6">
        <v>0</v>
      </c>
      <c r="T82" s="6">
        <v>0</v>
      </c>
      <c r="U82" s="6">
        <v>0</v>
      </c>
      <c r="V82" s="6">
        <v>0</v>
      </c>
      <c r="W82" s="6">
        <v>0</v>
      </c>
      <c r="X82" s="6">
        <v>0</v>
      </c>
      <c r="Y82" s="6">
        <v>0</v>
      </c>
      <c r="Z82" s="6">
        <v>0</v>
      </c>
      <c r="AA82" s="6">
        <v>0</v>
      </c>
      <c r="AB82" s="6">
        <v>0</v>
      </c>
      <c r="AC82" s="6">
        <v>0</v>
      </c>
      <c r="AD82" s="6">
        <v>0</v>
      </c>
      <c r="AE82" s="6">
        <v>0</v>
      </c>
      <c r="AF82" s="6">
        <v>0</v>
      </c>
      <c r="AG82" s="6">
        <v>0</v>
      </c>
      <c r="AH82" s="6">
        <v>0</v>
      </c>
      <c r="AI82" s="6">
        <v>0</v>
      </c>
      <c r="AJ82" s="6">
        <v>0</v>
      </c>
      <c r="AK82" s="6">
        <v>0</v>
      </c>
      <c r="AL82" s="6">
        <v>0</v>
      </c>
      <c r="AM82" s="6">
        <v>0</v>
      </c>
      <c r="AN82" s="6">
        <v>0</v>
      </c>
      <c r="AO82" s="6">
        <v>0</v>
      </c>
      <c r="AP82" s="6">
        <v>0</v>
      </c>
      <c r="AQ82" s="6">
        <v>0</v>
      </c>
      <c r="AR82" s="6">
        <v>0</v>
      </c>
      <c r="AS82" s="6">
        <v>0</v>
      </c>
      <c r="AT82" s="6">
        <v>0</v>
      </c>
      <c r="AU82" s="6">
        <v>0</v>
      </c>
      <c r="AV82" s="6">
        <v>0</v>
      </c>
      <c r="AW82" s="6">
        <v>0</v>
      </c>
      <c r="AX82" s="6">
        <v>0</v>
      </c>
      <c r="AY82" s="6">
        <v>0</v>
      </c>
      <c r="AZ82" s="9">
        <f>SUMIFS('RGS_YTD Jun-24 BS'!$E:$E,'RGS_YTD Jun-24 BS'!$I:$I,AZ$6,'RGS_YTD Jun-24 BS'!$B:$B,$A82,'RGS_YTD Jun-24 BS'!$F:$F,$C82)/1000</f>
        <v>0</v>
      </c>
      <c r="BA82" s="9">
        <f>SUMIFS('RGS_YTD Jun-24 BS'!$E:$E,'RGS_YTD Jun-24 BS'!$I:$I,BA$6,'RGS_YTD Jun-24 BS'!$B:$B,$A82,'RGS_YTD Jun-24 BS'!$F:$F,$C82)/1000</f>
        <v>0</v>
      </c>
      <c r="BB82" s="9">
        <f>SUMIFS('RGS_YTD Jun-24 BS'!$E:$E,'RGS_YTD Jun-24 BS'!$I:$I,BB$6,'RGS_YTD Jun-24 BS'!$B:$B,$A82,'RGS_YTD Jun-24 BS'!$F:$F,$C82)/1000</f>
        <v>0</v>
      </c>
      <c r="BC82" s="9">
        <f>SUMIFS('RGS_YTD Jun-24 BS'!$E:$E,'RGS_YTD Jun-24 BS'!$I:$I,BC$6,'RGS_YTD Jun-24 BS'!$B:$B,$A82,'RGS_YTD Jun-24 BS'!$F:$F,$C82)/1000</f>
        <v>0</v>
      </c>
      <c r="BD82" s="9">
        <f>SUMIFS('RGS_YTD Jun-24 BS'!$E:$E,'RGS_YTD Jun-24 BS'!$I:$I,BD$6,'RGS_YTD Jun-24 BS'!$B:$B,$A82,'RGS_YTD Jun-24 BS'!$F:$F,$C82)/1000</f>
        <v>0</v>
      </c>
      <c r="BE82" s="9">
        <f>SUMIFS('RGS_YTD Jun-24 BS'!$E:$E,'RGS_YTD Jun-24 BS'!$I:$I,BE$6,'RGS_YTD Jun-24 BS'!$B:$B,$A82,'RGS_YTD Jun-24 BS'!$F:$F,$C82)/1000</f>
        <v>0</v>
      </c>
      <c r="BF82" s="9">
        <f>SUMIFS('RGS_YTD Jun-24 BS'!$E:$E,'RGS_YTD Jun-24 BS'!$I:$I,BF$6,'RGS_YTD Jun-24 BS'!$B:$B,$A82,'RGS_YTD Jun-24 BS'!$F:$F,$C82)/1000</f>
        <v>0</v>
      </c>
      <c r="BG82" s="9">
        <f>SUMIFS('RGS_YTD Jun-24 BS'!$E:$E,'RGS_YTD Jun-24 BS'!$I:$I,BG$6,'RGS_YTD Jun-24 BS'!$B:$B,$A82,'RGS_YTD Jun-24 BS'!$F:$F,$C82)/1000</f>
        <v>0</v>
      </c>
      <c r="BH82" s="9">
        <f>SUMIFS('RGS_YTD Jun-24 BS'!$E:$E,'RGS_YTD Jun-24 BS'!$I:$I,BH$6,'RGS_YTD Jun-24 BS'!$B:$B,$A82,'RGS_YTD Jun-24 BS'!$F:$F,$C82)/1000</f>
        <v>0</v>
      </c>
      <c r="BI82" s="9">
        <f>SUMIFS('RGS_YTD Jun-24 BS'!$E:$E,'RGS_YTD Jun-24 BS'!$I:$I,BI$6,'RGS_YTD Jun-24 BS'!$B:$B,$A82,'RGS_YTD Jun-24 BS'!$F:$F,$C82)/1000</f>
        <v>0</v>
      </c>
      <c r="BJ82" s="9">
        <f>SUMIFS('RGS_YTD Jun-24 BS'!$E:$E,'RGS_YTD Jun-24 BS'!$I:$I,BJ$6,'RGS_YTD Jun-24 BS'!$B:$B,$A82,'RGS_YTD Jun-24 BS'!$F:$F,$C82)/1000</f>
        <v>0</v>
      </c>
      <c r="BK82" s="9">
        <f>SUMIFS('RGS_YTD Jun-24 BS'!$E:$E,'RGS_YTD Jun-24 BS'!$I:$I,BK$6,'RGS_YTD Jun-24 BS'!$B:$B,$A82,'RGS_YTD Jun-24 BS'!$F:$F,$C82)/1000</f>
        <v>0</v>
      </c>
      <c r="BL82" s="9">
        <f>SUMIFS('RGS_YTD Jun-24 BS'!$E:$E,'RGS_YTD Jun-24 BS'!$I:$I,BL$6,'RGS_YTD Jun-24 BS'!$B:$B,$A82,'RGS_YTD Jun-24 BS'!$F:$F,$C82)/1000</f>
        <v>0</v>
      </c>
      <c r="BM82" s="9">
        <f>SUMIFS('RGS_YTD Jun-24 BS'!$E:$E,'RGS_YTD Jun-24 BS'!$I:$I,BM$6,'RGS_YTD Jun-24 BS'!$B:$B,$A82,'RGS_YTD Jun-24 BS'!$F:$F,$C82)/1000</f>
        <v>0</v>
      </c>
      <c r="BN82" s="9">
        <f>SUMIFS('RGS_YTD Jun-24 BS'!$E:$E,'RGS_YTD Jun-24 BS'!$I:$I,BN$6,'RGS_YTD Jun-24 BS'!$B:$B,$A82,'RGS_YTD Jun-24 BS'!$F:$F,$C82)/1000</f>
        <v>0</v>
      </c>
      <c r="BO82" s="9">
        <f>SUMIFS('RGS_YTD Jun-24 BS'!$E:$E,'RGS_YTD Jun-24 BS'!$I:$I,BO$6,'RGS_YTD Jun-24 BS'!$B:$B,$A82,'RGS_YTD Jun-24 BS'!$F:$F,$C82)/1000</f>
        <v>40</v>
      </c>
      <c r="BP82" s="9">
        <f>SUMIFS('RGS_YTD Jun-24 BS'!$E:$E,'RGS_YTD Jun-24 BS'!$I:$I,BP$6,'RGS_YTD Jun-24 BS'!$B:$B,$A82,'RGS_YTD Jun-24 BS'!$F:$F,$C82)/1000</f>
        <v>434.11859999999996</v>
      </c>
      <c r="BQ82" s="9">
        <f>SUMIFS('RGS_YTD Jun-24 BS'!$E:$E,'RGS_YTD Jun-24 BS'!$I:$I,BQ$6,'RGS_YTD Jun-24 BS'!$B:$B,$A82,'RGS_YTD Jun-24 BS'!$F:$F,$C82)/1000</f>
        <v>376.91323</v>
      </c>
    </row>
    <row r="83" spans="1:69" s="7" customFormat="1" ht="14.25" customHeight="1" x14ac:dyDescent="0.2">
      <c r="A83" s="171">
        <v>144110021</v>
      </c>
      <c r="B83" s="170" t="s">
        <v>1310</v>
      </c>
      <c r="C83" s="5" t="s">
        <v>337</v>
      </c>
      <c r="D83" s="6">
        <v>3990.3757000000001</v>
      </c>
      <c r="E83" s="6">
        <v>-529.03386999999998</v>
      </c>
      <c r="F83" s="6">
        <v>6948.7909800000007</v>
      </c>
      <c r="G83" s="6">
        <v>4183.2135600000001</v>
      </c>
      <c r="H83" s="6">
        <v>-195.23918</v>
      </c>
      <c r="I83" s="6">
        <v>-3057.9383900000003</v>
      </c>
      <c r="J83" s="6">
        <v>-6494.0795699999999</v>
      </c>
      <c r="K83" s="6">
        <v>-6744.4930300000005</v>
      </c>
      <c r="L83" s="6">
        <v>-4864.9801799999996</v>
      </c>
      <c r="M83" s="6">
        <v>-1872.9954399999999</v>
      </c>
      <c r="N83" s="6">
        <v>-3891.4377999999997</v>
      </c>
      <c r="O83" s="6">
        <v>-1990.9496200000001</v>
      </c>
      <c r="P83" s="6">
        <v>11790.01478</v>
      </c>
      <c r="Q83" s="6">
        <v>8190.9771000000001</v>
      </c>
      <c r="R83" s="6">
        <v>9082.8044700000009</v>
      </c>
      <c r="S83" s="6">
        <v>10801.11282</v>
      </c>
      <c r="T83" s="6">
        <v>12651.5191</v>
      </c>
      <c r="U83" s="6">
        <v>7953.5497000000005</v>
      </c>
      <c r="V83" s="6">
        <v>14439.36902</v>
      </c>
      <c r="W83" s="6">
        <v>11422.71256</v>
      </c>
      <c r="X83" s="6">
        <v>7343.8122800000001</v>
      </c>
      <c r="Y83" s="6">
        <v>10648.008589999999</v>
      </c>
      <c r="Z83" s="6">
        <v>17110.362570000001</v>
      </c>
      <c r="AA83" s="6">
        <v>16106.86706</v>
      </c>
      <c r="AB83" s="6">
        <v>18443.006949999999</v>
      </c>
      <c r="AC83" s="6">
        <v>17076.116870000002</v>
      </c>
      <c r="AD83" s="6">
        <v>0</v>
      </c>
      <c r="AE83" s="6">
        <v>0</v>
      </c>
      <c r="AF83" s="6">
        <v>0</v>
      </c>
      <c r="AG83" s="6">
        <v>0</v>
      </c>
      <c r="AH83" s="6">
        <v>0</v>
      </c>
      <c r="AI83" s="6">
        <v>0</v>
      </c>
      <c r="AJ83" s="6">
        <v>0</v>
      </c>
      <c r="AK83" s="6">
        <v>0</v>
      </c>
      <c r="AL83" s="6">
        <v>0</v>
      </c>
      <c r="AM83" s="6">
        <v>0</v>
      </c>
      <c r="AN83" s="6">
        <v>0</v>
      </c>
      <c r="AO83" s="6">
        <v>41.906940000000006</v>
      </c>
      <c r="AP83" s="6">
        <v>0</v>
      </c>
      <c r="AQ83" s="6">
        <v>0</v>
      </c>
      <c r="AR83" s="6">
        <v>0</v>
      </c>
      <c r="AS83" s="6">
        <v>0</v>
      </c>
      <c r="AT83" s="6">
        <v>0</v>
      </c>
      <c r="AU83" s="6">
        <v>0</v>
      </c>
      <c r="AV83" s="6">
        <v>0</v>
      </c>
      <c r="AW83" s="6">
        <v>0</v>
      </c>
      <c r="AX83" s="6">
        <v>106.14235000000001</v>
      </c>
      <c r="AY83" s="6">
        <v>-794.63827000000003</v>
      </c>
      <c r="AZ83" s="9">
        <f>SUMIFS('RGS_YTD Jun-24 BS'!$E:$E,'RGS_YTD Jun-24 BS'!$I:$I,AZ$6,'RGS_YTD Jun-24 BS'!$B:$B,$A83,'RGS_YTD Jun-24 BS'!$F:$F,$C83)/1000</f>
        <v>5162.8930099999998</v>
      </c>
      <c r="BA83" s="9">
        <f>SUMIFS('RGS_YTD Jun-24 BS'!$E:$E,'RGS_YTD Jun-24 BS'!$I:$I,BA$6,'RGS_YTD Jun-24 BS'!$B:$B,$A83,'RGS_YTD Jun-24 BS'!$F:$F,$C83)/1000</f>
        <v>8947.9400299999998</v>
      </c>
      <c r="BB83" s="9">
        <f>SUMIFS('RGS_YTD Jun-24 BS'!$E:$E,'RGS_YTD Jun-24 BS'!$I:$I,BB$6,'RGS_YTD Jun-24 BS'!$B:$B,$A83,'RGS_YTD Jun-24 BS'!$F:$F,$C83)/1000</f>
        <v>6550.7943800000003</v>
      </c>
      <c r="BC83" s="9">
        <f>SUMIFS('RGS_YTD Jun-24 BS'!$E:$E,'RGS_YTD Jun-24 BS'!$I:$I,BC$6,'RGS_YTD Jun-24 BS'!$B:$B,$A83,'RGS_YTD Jun-24 BS'!$F:$F,$C83)/1000</f>
        <v>92.590969999999999</v>
      </c>
      <c r="BD83" s="9">
        <f>SUMIFS('RGS_YTD Jun-24 BS'!$E:$E,'RGS_YTD Jun-24 BS'!$I:$I,BD$6,'RGS_YTD Jun-24 BS'!$B:$B,$A83,'RGS_YTD Jun-24 BS'!$F:$F,$C83)/1000</f>
        <v>0</v>
      </c>
      <c r="BE83" s="9">
        <f>SUMIFS('RGS_YTD Jun-24 BS'!$E:$E,'RGS_YTD Jun-24 BS'!$I:$I,BE$6,'RGS_YTD Jun-24 BS'!$B:$B,$A83,'RGS_YTD Jun-24 BS'!$F:$F,$C83)/1000</f>
        <v>9649.0397100000009</v>
      </c>
      <c r="BF83" s="9">
        <f>SUMIFS('RGS_YTD Jun-24 BS'!$E:$E,'RGS_YTD Jun-24 BS'!$I:$I,BF$6,'RGS_YTD Jun-24 BS'!$B:$B,$A83,'RGS_YTD Jun-24 BS'!$F:$F,$C83)/1000</f>
        <v>12039.876319999999</v>
      </c>
      <c r="BG83" s="9">
        <f>SUMIFS('RGS_YTD Jun-24 BS'!$E:$E,'RGS_YTD Jun-24 BS'!$I:$I,BG$6,'RGS_YTD Jun-24 BS'!$B:$B,$A83,'RGS_YTD Jun-24 BS'!$F:$F,$C83)/1000</f>
        <v>9860.0961700000007</v>
      </c>
      <c r="BH83" s="9">
        <f>SUMIFS('RGS_YTD Jun-24 BS'!$E:$E,'RGS_YTD Jun-24 BS'!$I:$I,BH$6,'RGS_YTD Jun-24 BS'!$B:$B,$A83,'RGS_YTD Jun-24 BS'!$F:$F,$C83)/1000</f>
        <v>7953.0132699999995</v>
      </c>
      <c r="BI83" s="9">
        <f>SUMIFS('RGS_YTD Jun-24 BS'!$E:$E,'RGS_YTD Jun-24 BS'!$I:$I,BI$6,'RGS_YTD Jun-24 BS'!$B:$B,$A83,'RGS_YTD Jun-24 BS'!$F:$F,$C83)/1000</f>
        <v>6283.5404800000006</v>
      </c>
      <c r="BJ83" s="9">
        <f>SUMIFS('RGS_YTD Jun-24 BS'!$E:$E,'RGS_YTD Jun-24 BS'!$I:$I,BJ$6,'RGS_YTD Jun-24 BS'!$B:$B,$A83,'RGS_YTD Jun-24 BS'!$F:$F,$C83)/1000</f>
        <v>4623.8466500000004</v>
      </c>
      <c r="BK83" s="9">
        <f>SUMIFS('RGS_YTD Jun-24 BS'!$E:$E,'RGS_YTD Jun-24 BS'!$I:$I,BK$6,'RGS_YTD Jun-24 BS'!$B:$B,$A83,'RGS_YTD Jun-24 BS'!$F:$F,$C83)/1000</f>
        <v>4381.72685</v>
      </c>
      <c r="BL83" s="9">
        <f>SUMIFS('RGS_YTD Jun-24 BS'!$E:$E,'RGS_YTD Jun-24 BS'!$I:$I,BL$6,'RGS_YTD Jun-24 BS'!$B:$B,$A83,'RGS_YTD Jun-24 BS'!$F:$F,$C83)/1000</f>
        <v>1231.55089</v>
      </c>
      <c r="BM83" s="9">
        <f>SUMIFS('RGS_YTD Jun-24 BS'!$E:$E,'RGS_YTD Jun-24 BS'!$I:$I,BM$6,'RGS_YTD Jun-24 BS'!$B:$B,$A83,'RGS_YTD Jun-24 BS'!$F:$F,$C83)/1000</f>
        <v>2689.8929900000003</v>
      </c>
      <c r="BN83" s="9">
        <f>SUMIFS('RGS_YTD Jun-24 BS'!$E:$E,'RGS_YTD Jun-24 BS'!$I:$I,BN$6,'RGS_YTD Jun-24 BS'!$B:$B,$A83,'RGS_YTD Jun-24 BS'!$F:$F,$C83)/1000</f>
        <v>2121.15751</v>
      </c>
      <c r="BO83" s="9">
        <f>SUMIFS('RGS_YTD Jun-24 BS'!$E:$E,'RGS_YTD Jun-24 BS'!$I:$I,BO$6,'RGS_YTD Jun-24 BS'!$B:$B,$A83,'RGS_YTD Jun-24 BS'!$F:$F,$C83)/1000</f>
        <v>-622.35984999999994</v>
      </c>
      <c r="BP83" s="9">
        <f>SUMIFS('RGS_YTD Jun-24 BS'!$E:$E,'RGS_YTD Jun-24 BS'!$I:$I,BP$6,'RGS_YTD Jun-24 BS'!$B:$B,$A83,'RGS_YTD Jun-24 BS'!$F:$F,$C83)/1000</f>
        <v>-67.226369999999989</v>
      </c>
      <c r="BQ83" s="9">
        <f>SUMIFS('RGS_YTD Jun-24 BS'!$E:$E,'RGS_YTD Jun-24 BS'!$I:$I,BQ$6,'RGS_YTD Jun-24 BS'!$B:$B,$A83,'RGS_YTD Jun-24 BS'!$F:$F,$C83)/1000</f>
        <v>-7248.9541799999997</v>
      </c>
    </row>
    <row r="84" spans="1:69" s="7" customFormat="1" ht="14.25" customHeight="1" x14ac:dyDescent="0.2">
      <c r="A84" s="171">
        <v>144150010</v>
      </c>
      <c r="B84" s="170" t="s">
        <v>1309</v>
      </c>
      <c r="C84" s="5" t="s">
        <v>337</v>
      </c>
      <c r="D84" s="6">
        <v>0</v>
      </c>
      <c r="E84" s="6">
        <v>0</v>
      </c>
      <c r="F84" s="6">
        <v>0</v>
      </c>
      <c r="G84" s="6">
        <v>0</v>
      </c>
      <c r="H84" s="6">
        <v>0</v>
      </c>
      <c r="I84" s="6">
        <v>0</v>
      </c>
      <c r="J84" s="6">
        <v>0</v>
      </c>
      <c r="K84" s="6">
        <v>0</v>
      </c>
      <c r="L84" s="6">
        <v>0</v>
      </c>
      <c r="M84" s="6">
        <v>0</v>
      </c>
      <c r="N84" s="6">
        <v>0</v>
      </c>
      <c r="O84" s="6">
        <v>0</v>
      </c>
      <c r="P84" s="6">
        <v>0</v>
      </c>
      <c r="Q84" s="6">
        <v>0</v>
      </c>
      <c r="R84" s="6">
        <v>0</v>
      </c>
      <c r="S84" s="6">
        <v>0</v>
      </c>
      <c r="T84" s="6">
        <v>0</v>
      </c>
      <c r="U84" s="6">
        <v>0</v>
      </c>
      <c r="V84" s="6">
        <v>0</v>
      </c>
      <c r="W84" s="6">
        <v>0</v>
      </c>
      <c r="X84" s="6">
        <v>0</v>
      </c>
      <c r="Y84" s="6">
        <v>0</v>
      </c>
      <c r="Z84" s="6">
        <v>0</v>
      </c>
      <c r="AA84" s="6">
        <v>0</v>
      </c>
      <c r="AB84" s="6">
        <v>0</v>
      </c>
      <c r="AC84" s="6">
        <v>0</v>
      </c>
      <c r="AD84" s="6">
        <v>0</v>
      </c>
      <c r="AE84" s="6">
        <v>0</v>
      </c>
      <c r="AF84" s="6">
        <v>0</v>
      </c>
      <c r="AG84" s="6">
        <v>0</v>
      </c>
      <c r="AH84" s="6">
        <v>-9.5057999999999989</v>
      </c>
      <c r="AI84" s="6">
        <v>-9.5057999999999989</v>
      </c>
      <c r="AJ84" s="6">
        <v>0</v>
      </c>
      <c r="AK84" s="6">
        <v>-5.5138400000000001</v>
      </c>
      <c r="AL84" s="6">
        <v>-5.5138400000000001</v>
      </c>
      <c r="AM84" s="6">
        <v>0</v>
      </c>
      <c r="AN84" s="6">
        <v>-30.183330000000002</v>
      </c>
      <c r="AO84" s="6">
        <v>-30.183330000000002</v>
      </c>
      <c r="AP84" s="6">
        <v>0</v>
      </c>
      <c r="AQ84" s="6">
        <v>0</v>
      </c>
      <c r="AR84" s="6">
        <v>0</v>
      </c>
      <c r="AS84" s="6">
        <v>0</v>
      </c>
      <c r="AT84" s="6">
        <v>-27.354990000000001</v>
      </c>
      <c r="AU84" s="6">
        <v>-27.354990000000001</v>
      </c>
      <c r="AV84" s="6">
        <v>0</v>
      </c>
      <c r="AW84" s="6">
        <v>-17.498049999999999</v>
      </c>
      <c r="AX84" s="6">
        <v>-33.754419999999996</v>
      </c>
      <c r="AY84" s="6">
        <v>0</v>
      </c>
      <c r="AZ84" s="9">
        <f>SUMIFS('RGS_YTD Jun-24 BS'!$E:$E,'RGS_YTD Jun-24 BS'!$I:$I,AZ$6,'RGS_YTD Jun-24 BS'!$B:$B,$A84,'RGS_YTD Jun-24 BS'!$F:$F,$C84)/1000</f>
        <v>50.515129999999999</v>
      </c>
      <c r="BA84" s="9">
        <f>SUMIFS('RGS_YTD Jun-24 BS'!$E:$E,'RGS_YTD Jun-24 BS'!$I:$I,BA$6,'RGS_YTD Jun-24 BS'!$B:$B,$A84,'RGS_YTD Jun-24 BS'!$F:$F,$C84)/1000</f>
        <v>118.63200000000001</v>
      </c>
      <c r="BB84" s="9">
        <f>SUMIFS('RGS_YTD Jun-24 BS'!$E:$E,'RGS_YTD Jun-24 BS'!$I:$I,BB$6,'RGS_YTD Jun-24 BS'!$B:$B,$A84,'RGS_YTD Jun-24 BS'!$F:$F,$C84)/1000</f>
        <v>0</v>
      </c>
      <c r="BC84" s="9">
        <f>SUMIFS('RGS_YTD Jun-24 BS'!$E:$E,'RGS_YTD Jun-24 BS'!$I:$I,BC$6,'RGS_YTD Jun-24 BS'!$B:$B,$A84,'RGS_YTD Jun-24 BS'!$F:$F,$C84)/1000</f>
        <v>69.839590000000001</v>
      </c>
      <c r="BD84" s="9">
        <f>SUMIFS('RGS_YTD Jun-24 BS'!$E:$E,'RGS_YTD Jun-24 BS'!$I:$I,BD$6,'RGS_YTD Jun-24 BS'!$B:$B,$A84,'RGS_YTD Jun-24 BS'!$F:$F,$C84)/1000</f>
        <v>118.68574000000001</v>
      </c>
      <c r="BE84" s="9">
        <f>SUMIFS('RGS_YTD Jun-24 BS'!$E:$E,'RGS_YTD Jun-24 BS'!$I:$I,BE$6,'RGS_YTD Jun-24 BS'!$B:$B,$A84,'RGS_YTD Jun-24 BS'!$F:$F,$C84)/1000</f>
        <v>0</v>
      </c>
      <c r="BF84" s="9">
        <f>SUMIFS('RGS_YTD Jun-24 BS'!$E:$E,'RGS_YTD Jun-24 BS'!$I:$I,BF$6,'RGS_YTD Jun-24 BS'!$B:$B,$A84,'RGS_YTD Jun-24 BS'!$F:$F,$C84)/1000</f>
        <v>0</v>
      </c>
      <c r="BG84" s="9">
        <f>SUMIFS('RGS_YTD Jun-24 BS'!$E:$E,'RGS_YTD Jun-24 BS'!$I:$I,BG$6,'RGS_YTD Jun-24 BS'!$B:$B,$A84,'RGS_YTD Jun-24 BS'!$F:$F,$C84)/1000</f>
        <v>0</v>
      </c>
      <c r="BH84" s="9">
        <f>SUMIFS('RGS_YTD Jun-24 BS'!$E:$E,'RGS_YTD Jun-24 BS'!$I:$I,BH$6,'RGS_YTD Jun-24 BS'!$B:$B,$A84,'RGS_YTD Jun-24 BS'!$F:$F,$C84)/1000</f>
        <v>0</v>
      </c>
      <c r="BI84" s="9">
        <f>SUMIFS('RGS_YTD Jun-24 BS'!$E:$E,'RGS_YTD Jun-24 BS'!$I:$I,BI$6,'RGS_YTD Jun-24 BS'!$B:$B,$A84,'RGS_YTD Jun-24 BS'!$F:$F,$C84)/1000</f>
        <v>0</v>
      </c>
      <c r="BJ84" s="9">
        <f>SUMIFS('RGS_YTD Jun-24 BS'!$E:$E,'RGS_YTD Jun-24 BS'!$I:$I,BJ$6,'RGS_YTD Jun-24 BS'!$B:$B,$A84,'RGS_YTD Jun-24 BS'!$F:$F,$C84)/1000</f>
        <v>0</v>
      </c>
      <c r="BK84" s="9">
        <f>SUMIFS('RGS_YTD Jun-24 BS'!$E:$E,'RGS_YTD Jun-24 BS'!$I:$I,BK$6,'RGS_YTD Jun-24 BS'!$B:$B,$A84,'RGS_YTD Jun-24 BS'!$F:$F,$C84)/1000</f>
        <v>0</v>
      </c>
      <c r="BL84" s="9">
        <f>SUMIFS('RGS_YTD Jun-24 BS'!$E:$E,'RGS_YTD Jun-24 BS'!$I:$I,BL$6,'RGS_YTD Jun-24 BS'!$B:$B,$A84,'RGS_YTD Jun-24 BS'!$F:$F,$C84)/1000</f>
        <v>0</v>
      </c>
      <c r="BM84" s="9">
        <f>SUMIFS('RGS_YTD Jun-24 BS'!$E:$E,'RGS_YTD Jun-24 BS'!$I:$I,BM$6,'RGS_YTD Jun-24 BS'!$B:$B,$A84,'RGS_YTD Jun-24 BS'!$F:$F,$C84)/1000</f>
        <v>0</v>
      </c>
      <c r="BN84" s="9">
        <f>SUMIFS('RGS_YTD Jun-24 BS'!$E:$E,'RGS_YTD Jun-24 BS'!$I:$I,BN$6,'RGS_YTD Jun-24 BS'!$B:$B,$A84,'RGS_YTD Jun-24 BS'!$F:$F,$C84)/1000</f>
        <v>0</v>
      </c>
      <c r="BO84" s="9">
        <f>SUMIFS('RGS_YTD Jun-24 BS'!$E:$E,'RGS_YTD Jun-24 BS'!$I:$I,BO$6,'RGS_YTD Jun-24 BS'!$B:$B,$A84,'RGS_YTD Jun-24 BS'!$F:$F,$C84)/1000</f>
        <v>0</v>
      </c>
      <c r="BP84" s="9">
        <f>SUMIFS('RGS_YTD Jun-24 BS'!$E:$E,'RGS_YTD Jun-24 BS'!$I:$I,BP$6,'RGS_YTD Jun-24 BS'!$B:$B,$A84,'RGS_YTD Jun-24 BS'!$F:$F,$C84)/1000</f>
        <v>0</v>
      </c>
      <c r="BQ84" s="9">
        <f>SUMIFS('RGS_YTD Jun-24 BS'!$E:$E,'RGS_YTD Jun-24 BS'!$I:$I,BQ$6,'RGS_YTD Jun-24 BS'!$B:$B,$A84,'RGS_YTD Jun-24 BS'!$F:$F,$C84)/1000</f>
        <v>0</v>
      </c>
    </row>
    <row r="85" spans="1:69" s="7" customFormat="1" ht="14.25" customHeight="1" x14ac:dyDescent="0.2">
      <c r="A85" s="171">
        <v>145211000</v>
      </c>
      <c r="B85" s="170" t="s">
        <v>1308</v>
      </c>
      <c r="C85" s="5" t="s">
        <v>331</v>
      </c>
      <c r="D85" s="6">
        <v>893.87995999999998</v>
      </c>
      <c r="E85" s="6">
        <v>965.42687000000001</v>
      </c>
      <c r="F85" s="6">
        <v>1111.3642399999999</v>
      </c>
      <c r="G85" s="6">
        <v>1176.34079</v>
      </c>
      <c r="H85" s="6">
        <v>914.36165000000005</v>
      </c>
      <c r="I85" s="6">
        <v>971.37735999999995</v>
      </c>
      <c r="J85" s="6">
        <v>997.53989999999999</v>
      </c>
      <c r="K85" s="6">
        <v>960.35654</v>
      </c>
      <c r="L85" s="6">
        <v>1069.4166200000002</v>
      </c>
      <c r="M85" s="6">
        <v>956.40170000000001</v>
      </c>
      <c r="N85" s="6">
        <v>885.5514300000001</v>
      </c>
      <c r="O85" s="6">
        <v>882.13234999999997</v>
      </c>
      <c r="P85" s="6">
        <v>874.07965000000002</v>
      </c>
      <c r="Q85" s="6">
        <v>973.34593000000007</v>
      </c>
      <c r="R85" s="6">
        <v>1001.49526</v>
      </c>
      <c r="S85" s="6">
        <v>1018.7239499999999</v>
      </c>
      <c r="T85" s="6">
        <v>968.34244999999999</v>
      </c>
      <c r="U85" s="6">
        <v>1038.6081899999999</v>
      </c>
      <c r="V85" s="6">
        <v>452.78803999999997</v>
      </c>
      <c r="W85" s="6">
        <v>1086.82906</v>
      </c>
      <c r="X85" s="6">
        <v>1080.98821</v>
      </c>
      <c r="Y85" s="6">
        <v>977.03269999999998</v>
      </c>
      <c r="Z85" s="6">
        <v>945.64854000000003</v>
      </c>
      <c r="AA85" s="6">
        <v>1144.5365900000002</v>
      </c>
      <c r="AB85" s="6">
        <v>1193.46541</v>
      </c>
      <c r="AC85" s="6">
        <v>1132.8558700000001</v>
      </c>
      <c r="AD85" s="6">
        <v>0</v>
      </c>
      <c r="AE85" s="6">
        <v>0</v>
      </c>
      <c r="AF85" s="6">
        <v>0</v>
      </c>
      <c r="AG85" s="6">
        <v>0</v>
      </c>
      <c r="AH85" s="6">
        <v>0</v>
      </c>
      <c r="AI85" s="6">
        <v>0</v>
      </c>
      <c r="AJ85" s="6">
        <v>0</v>
      </c>
      <c r="AK85" s="6">
        <v>0</v>
      </c>
      <c r="AL85" s="6">
        <v>0</v>
      </c>
      <c r="AM85" s="6">
        <v>0</v>
      </c>
      <c r="AN85" s="6">
        <v>0</v>
      </c>
      <c r="AO85" s="6">
        <v>0</v>
      </c>
      <c r="AP85" s="6">
        <v>0</v>
      </c>
      <c r="AQ85" s="6">
        <v>0</v>
      </c>
      <c r="AR85" s="6">
        <v>0</v>
      </c>
      <c r="AS85" s="6">
        <v>0</v>
      </c>
      <c r="AT85" s="6">
        <v>0</v>
      </c>
      <c r="AU85" s="6">
        <v>0</v>
      </c>
      <c r="AV85" s="6">
        <v>0</v>
      </c>
      <c r="AW85" s="6">
        <v>0</v>
      </c>
      <c r="AX85" s="6">
        <v>0</v>
      </c>
      <c r="AY85" s="6">
        <v>0</v>
      </c>
      <c r="AZ85" s="9">
        <f>SUMIFS('RGS_YTD Jun-24 BS'!$E:$E,'RGS_YTD Jun-24 BS'!$I:$I,AZ$6,'RGS_YTD Jun-24 BS'!$B:$B,$A85,'RGS_YTD Jun-24 BS'!$F:$F,$C85)/1000</f>
        <v>0</v>
      </c>
      <c r="BA85" s="9">
        <f>SUMIFS('RGS_YTD Jun-24 BS'!$E:$E,'RGS_YTD Jun-24 BS'!$I:$I,BA$6,'RGS_YTD Jun-24 BS'!$B:$B,$A85,'RGS_YTD Jun-24 BS'!$F:$F,$C85)/1000</f>
        <v>0</v>
      </c>
      <c r="BB85" s="9">
        <f>SUMIFS('RGS_YTD Jun-24 BS'!$E:$E,'RGS_YTD Jun-24 BS'!$I:$I,BB$6,'RGS_YTD Jun-24 BS'!$B:$B,$A85,'RGS_YTD Jun-24 BS'!$F:$F,$C85)/1000</f>
        <v>0</v>
      </c>
      <c r="BC85" s="9">
        <f>SUMIFS('RGS_YTD Jun-24 BS'!$E:$E,'RGS_YTD Jun-24 BS'!$I:$I,BC$6,'RGS_YTD Jun-24 BS'!$B:$B,$A85,'RGS_YTD Jun-24 BS'!$F:$F,$C85)/1000</f>
        <v>0</v>
      </c>
      <c r="BD85" s="9">
        <f>SUMIFS('RGS_YTD Jun-24 BS'!$E:$E,'RGS_YTD Jun-24 BS'!$I:$I,BD$6,'RGS_YTD Jun-24 BS'!$B:$B,$A85,'RGS_YTD Jun-24 BS'!$F:$F,$C85)/1000</f>
        <v>0</v>
      </c>
      <c r="BE85" s="9">
        <f>SUMIFS('RGS_YTD Jun-24 BS'!$E:$E,'RGS_YTD Jun-24 BS'!$I:$I,BE$6,'RGS_YTD Jun-24 BS'!$B:$B,$A85,'RGS_YTD Jun-24 BS'!$F:$F,$C85)/1000</f>
        <v>0</v>
      </c>
      <c r="BF85" s="9">
        <f>SUMIFS('RGS_YTD Jun-24 BS'!$E:$E,'RGS_YTD Jun-24 BS'!$I:$I,BF$6,'RGS_YTD Jun-24 BS'!$B:$B,$A85,'RGS_YTD Jun-24 BS'!$F:$F,$C85)/1000</f>
        <v>0</v>
      </c>
      <c r="BG85" s="9">
        <f>SUMIFS('RGS_YTD Jun-24 BS'!$E:$E,'RGS_YTD Jun-24 BS'!$I:$I,BG$6,'RGS_YTD Jun-24 BS'!$B:$B,$A85,'RGS_YTD Jun-24 BS'!$F:$F,$C85)/1000</f>
        <v>0</v>
      </c>
      <c r="BH85" s="9">
        <f>SUMIFS('RGS_YTD Jun-24 BS'!$E:$E,'RGS_YTD Jun-24 BS'!$I:$I,BH$6,'RGS_YTD Jun-24 BS'!$B:$B,$A85,'RGS_YTD Jun-24 BS'!$F:$F,$C85)/1000</f>
        <v>0</v>
      </c>
      <c r="BI85" s="9">
        <f>SUMIFS('RGS_YTD Jun-24 BS'!$E:$E,'RGS_YTD Jun-24 BS'!$I:$I,BI$6,'RGS_YTD Jun-24 BS'!$B:$B,$A85,'RGS_YTD Jun-24 BS'!$F:$F,$C85)/1000</f>
        <v>0</v>
      </c>
      <c r="BJ85" s="9">
        <f>SUMIFS('RGS_YTD Jun-24 BS'!$E:$E,'RGS_YTD Jun-24 BS'!$I:$I,BJ$6,'RGS_YTD Jun-24 BS'!$B:$B,$A85,'RGS_YTD Jun-24 BS'!$F:$F,$C85)/1000</f>
        <v>0</v>
      </c>
      <c r="BK85" s="9">
        <f>SUMIFS('RGS_YTD Jun-24 BS'!$E:$E,'RGS_YTD Jun-24 BS'!$I:$I,BK$6,'RGS_YTD Jun-24 BS'!$B:$B,$A85,'RGS_YTD Jun-24 BS'!$F:$F,$C85)/1000</f>
        <v>0</v>
      </c>
      <c r="BL85" s="9">
        <f>SUMIFS('RGS_YTD Jun-24 BS'!$E:$E,'RGS_YTD Jun-24 BS'!$I:$I,BL$6,'RGS_YTD Jun-24 BS'!$B:$B,$A85,'RGS_YTD Jun-24 BS'!$F:$F,$C85)/1000</f>
        <v>0</v>
      </c>
      <c r="BM85" s="9">
        <f>SUMIFS('RGS_YTD Jun-24 BS'!$E:$E,'RGS_YTD Jun-24 BS'!$I:$I,BM$6,'RGS_YTD Jun-24 BS'!$B:$B,$A85,'RGS_YTD Jun-24 BS'!$F:$F,$C85)/1000</f>
        <v>0</v>
      </c>
      <c r="BN85" s="9">
        <f>SUMIFS('RGS_YTD Jun-24 BS'!$E:$E,'RGS_YTD Jun-24 BS'!$I:$I,BN$6,'RGS_YTD Jun-24 BS'!$B:$B,$A85,'RGS_YTD Jun-24 BS'!$F:$F,$C85)/1000</f>
        <v>0</v>
      </c>
      <c r="BO85" s="9">
        <f>SUMIFS('RGS_YTD Jun-24 BS'!$E:$E,'RGS_YTD Jun-24 BS'!$I:$I,BO$6,'RGS_YTD Jun-24 BS'!$B:$B,$A85,'RGS_YTD Jun-24 BS'!$F:$F,$C85)/1000</f>
        <v>0</v>
      </c>
      <c r="BP85" s="9">
        <f>SUMIFS('RGS_YTD Jun-24 BS'!$E:$E,'RGS_YTD Jun-24 BS'!$I:$I,BP$6,'RGS_YTD Jun-24 BS'!$B:$B,$A85,'RGS_YTD Jun-24 BS'!$F:$F,$C85)/1000</f>
        <v>0</v>
      </c>
      <c r="BQ85" s="9">
        <f>SUMIFS('RGS_YTD Jun-24 BS'!$E:$E,'RGS_YTD Jun-24 BS'!$I:$I,BQ$6,'RGS_YTD Jun-24 BS'!$B:$B,$A85,'RGS_YTD Jun-24 BS'!$F:$F,$C85)/1000</f>
        <v>0</v>
      </c>
    </row>
    <row r="86" spans="1:69" s="7" customFormat="1" ht="14.25" customHeight="1" x14ac:dyDescent="0.2">
      <c r="A86" s="171">
        <v>220211000</v>
      </c>
      <c r="B86" s="170" t="s">
        <v>1307</v>
      </c>
      <c r="C86" s="5" t="s">
        <v>316</v>
      </c>
      <c r="D86" s="6">
        <v>2409.97244</v>
      </c>
      <c r="E86" s="6">
        <v>2058.16984</v>
      </c>
      <c r="F86" s="6">
        <v>3991.0105099999996</v>
      </c>
      <c r="G86" s="6">
        <v>1032.95883</v>
      </c>
      <c r="H86" s="6">
        <v>2802.7093</v>
      </c>
      <c r="I86" s="6">
        <v>3408.7662200000004</v>
      </c>
      <c r="J86" s="6">
        <v>2684.1595899999998</v>
      </c>
      <c r="K86" s="6">
        <v>1651.8279700000001</v>
      </c>
      <c r="L86" s="6">
        <v>7493.6917599999997</v>
      </c>
      <c r="M86" s="6">
        <v>5667.3674900000005</v>
      </c>
      <c r="N86" s="6">
        <v>7509.4668700000002</v>
      </c>
      <c r="O86" s="6">
        <v>17954.175289999999</v>
      </c>
      <c r="P86" s="6">
        <v>5321.7290300000004</v>
      </c>
      <c r="Q86" s="6">
        <v>4029.4856299999997</v>
      </c>
      <c r="R86" s="6">
        <v>7192.7953899999993</v>
      </c>
      <c r="S86" s="6">
        <v>3333.5879399999999</v>
      </c>
      <c r="T86" s="6">
        <v>4605.2782699999998</v>
      </c>
      <c r="U86" s="6">
        <v>13629.606820000001</v>
      </c>
      <c r="V86" s="6">
        <v>1381.1149599999999</v>
      </c>
      <c r="W86" s="6">
        <v>4184.10599</v>
      </c>
      <c r="X86" s="6">
        <v>2657.5949100000003</v>
      </c>
      <c r="Y86" s="6">
        <v>2301.3917999999999</v>
      </c>
      <c r="Z86" s="6">
        <v>7469.4207300000007</v>
      </c>
      <c r="AA86" s="6">
        <v>12018.94283</v>
      </c>
      <c r="AB86" s="6">
        <v>5091.9684299999999</v>
      </c>
      <c r="AC86" s="6">
        <v>7326.7202600000001</v>
      </c>
      <c r="AD86" s="6">
        <v>1927.0491100000002</v>
      </c>
      <c r="AE86" s="6">
        <v>2591.212</v>
      </c>
      <c r="AF86" s="6">
        <v>6365.71893</v>
      </c>
      <c r="AG86" s="6">
        <v>6325.4429400000008</v>
      </c>
      <c r="AH86" s="6">
        <v>5501.7247200000002</v>
      </c>
      <c r="AI86" s="6">
        <v>5772.0374699999993</v>
      </c>
      <c r="AJ86" s="6">
        <v>6310.8724699999993</v>
      </c>
      <c r="AK86" s="6">
        <v>4463.8771799999995</v>
      </c>
      <c r="AL86" s="6">
        <v>1468.5303100000001</v>
      </c>
      <c r="AM86" s="6">
        <v>3531.6942899999999</v>
      </c>
      <c r="AN86" s="6">
        <v>3812.4503500000001</v>
      </c>
      <c r="AO86" s="6">
        <v>7025.7508899999993</v>
      </c>
      <c r="AP86" s="6">
        <v>7976.6041100000002</v>
      </c>
      <c r="AQ86" s="6">
        <v>7982.2865999999995</v>
      </c>
      <c r="AR86" s="6">
        <v>5767.2383799999998</v>
      </c>
      <c r="AS86" s="6">
        <v>9465.4982200000013</v>
      </c>
      <c r="AT86" s="6">
        <v>3891.9944700000001</v>
      </c>
      <c r="AU86" s="6">
        <v>5074.4611100000002</v>
      </c>
      <c r="AV86" s="6">
        <v>3979.5281800000002</v>
      </c>
      <c r="AW86" s="6">
        <v>1721.0111999999999</v>
      </c>
      <c r="AX86" s="6">
        <v>3805.453</v>
      </c>
      <c r="AY86" s="6">
        <v>6526.5183899999993</v>
      </c>
      <c r="AZ86" s="9">
        <f>SUMIFS('RGS_YTD Jun-24 BS'!$E:$E,'RGS_YTD Jun-24 BS'!$I:$I,AZ$6,'RGS_YTD Jun-24 BS'!$B:$B,$A86,'RGS_YTD Jun-24 BS'!$F:$F,$C86)/1000</f>
        <v>-5862.3219200000003</v>
      </c>
      <c r="BA86" s="9">
        <f>SUMIFS('RGS_YTD Jun-24 BS'!$E:$E,'RGS_YTD Jun-24 BS'!$I:$I,BA$6,'RGS_YTD Jun-24 BS'!$B:$B,$A86,'RGS_YTD Jun-24 BS'!$F:$F,$C86)/1000</f>
        <v>-4394.0024800000001</v>
      </c>
      <c r="BB86" s="9">
        <f>SUMIFS('RGS_YTD Jun-24 BS'!$E:$E,'RGS_YTD Jun-24 BS'!$I:$I,BB$6,'RGS_YTD Jun-24 BS'!$B:$B,$A86,'RGS_YTD Jun-24 BS'!$F:$F,$C86)/1000</f>
        <v>-4066.5814100000002</v>
      </c>
      <c r="BC86" s="9">
        <f>SUMIFS('RGS_YTD Jun-24 BS'!$E:$E,'RGS_YTD Jun-24 BS'!$I:$I,BC$6,'RGS_YTD Jun-24 BS'!$B:$B,$A86,'RGS_YTD Jun-24 BS'!$F:$F,$C86)/1000</f>
        <v>-5993.0019499999999</v>
      </c>
      <c r="BD86" s="9">
        <f>SUMIFS('RGS_YTD Jun-24 BS'!$E:$E,'RGS_YTD Jun-24 BS'!$I:$I,BD$6,'RGS_YTD Jun-24 BS'!$B:$B,$A86,'RGS_YTD Jun-24 BS'!$F:$F,$C86)/1000</f>
        <v>-4243.9375199999995</v>
      </c>
      <c r="BE86" s="9">
        <f>SUMIFS('RGS_YTD Jun-24 BS'!$E:$E,'RGS_YTD Jun-24 BS'!$I:$I,BE$6,'RGS_YTD Jun-24 BS'!$B:$B,$A86,'RGS_YTD Jun-24 BS'!$F:$F,$C86)/1000</f>
        <v>-8702.5466699999997</v>
      </c>
      <c r="BF86" s="9">
        <f>SUMIFS('RGS_YTD Jun-24 BS'!$E:$E,'RGS_YTD Jun-24 BS'!$I:$I,BF$6,'RGS_YTD Jun-24 BS'!$B:$B,$A86,'RGS_YTD Jun-24 BS'!$F:$F,$C86)/1000</f>
        <v>-6454.6166800000001</v>
      </c>
      <c r="BG86" s="9">
        <f>SUMIFS('RGS_YTD Jun-24 BS'!$E:$E,'RGS_YTD Jun-24 BS'!$I:$I,BG$6,'RGS_YTD Jun-24 BS'!$B:$B,$A86,'RGS_YTD Jun-24 BS'!$F:$F,$C86)/1000</f>
        <v>-7638.9112999999998</v>
      </c>
      <c r="BH86" s="9">
        <f>SUMIFS('RGS_YTD Jun-24 BS'!$E:$E,'RGS_YTD Jun-24 BS'!$I:$I,BH$6,'RGS_YTD Jun-24 BS'!$B:$B,$A86,'RGS_YTD Jun-24 BS'!$F:$F,$C86)/1000</f>
        <v>-6725.2679600000001</v>
      </c>
      <c r="BI86" s="9">
        <f>SUMIFS('RGS_YTD Jun-24 BS'!$E:$E,'RGS_YTD Jun-24 BS'!$I:$I,BI$6,'RGS_YTD Jun-24 BS'!$B:$B,$A86,'RGS_YTD Jun-24 BS'!$F:$F,$C86)/1000</f>
        <v>-6886.4230299999999</v>
      </c>
      <c r="BJ86" s="9">
        <f>SUMIFS('RGS_YTD Jun-24 BS'!$E:$E,'RGS_YTD Jun-24 BS'!$I:$I,BJ$6,'RGS_YTD Jun-24 BS'!$B:$B,$A86,'RGS_YTD Jun-24 BS'!$F:$F,$C86)/1000</f>
        <v>-5315.9224599999998</v>
      </c>
      <c r="BK86" s="9">
        <f>SUMIFS('RGS_YTD Jun-24 BS'!$E:$E,'RGS_YTD Jun-24 BS'!$I:$I,BK$6,'RGS_YTD Jun-24 BS'!$B:$B,$A86,'RGS_YTD Jun-24 BS'!$F:$F,$C86)/1000</f>
        <v>-5197.2489000000005</v>
      </c>
      <c r="BL86" s="9">
        <f>SUMIFS('RGS_YTD Jun-24 BS'!$E:$E,'RGS_YTD Jun-24 BS'!$I:$I,BL$6,'RGS_YTD Jun-24 BS'!$B:$B,$A86,'RGS_YTD Jun-24 BS'!$F:$F,$C86)/1000</f>
        <v>-11670.908089999999</v>
      </c>
      <c r="BM86" s="9">
        <f>SUMIFS('RGS_YTD Jun-24 BS'!$E:$E,'RGS_YTD Jun-24 BS'!$I:$I,BM$6,'RGS_YTD Jun-24 BS'!$B:$B,$A86,'RGS_YTD Jun-24 BS'!$F:$F,$C86)/1000</f>
        <v>-8608.6809100000009</v>
      </c>
      <c r="BN86" s="9">
        <f>SUMIFS('RGS_YTD Jun-24 BS'!$E:$E,'RGS_YTD Jun-24 BS'!$I:$I,BN$6,'RGS_YTD Jun-24 BS'!$B:$B,$A86,'RGS_YTD Jun-24 BS'!$F:$F,$C86)/1000</f>
        <v>-12564.114750000001</v>
      </c>
      <c r="BO86" s="9">
        <f>SUMIFS('RGS_YTD Jun-24 BS'!$E:$E,'RGS_YTD Jun-24 BS'!$I:$I,BO$6,'RGS_YTD Jun-24 BS'!$B:$B,$A86,'RGS_YTD Jun-24 BS'!$F:$F,$C86)/1000</f>
        <v>-13061.35505</v>
      </c>
      <c r="BP86" s="9">
        <f>SUMIFS('RGS_YTD Jun-24 BS'!$E:$E,'RGS_YTD Jun-24 BS'!$I:$I,BP$6,'RGS_YTD Jun-24 BS'!$B:$B,$A86,'RGS_YTD Jun-24 BS'!$F:$F,$C86)/1000</f>
        <v>-8436.9259399999992</v>
      </c>
      <c r="BQ86" s="9">
        <f>SUMIFS('RGS_YTD Jun-24 BS'!$E:$E,'RGS_YTD Jun-24 BS'!$I:$I,BQ$6,'RGS_YTD Jun-24 BS'!$B:$B,$A86,'RGS_YTD Jun-24 BS'!$F:$F,$C86)/1000</f>
        <v>-9951.2380900000007</v>
      </c>
    </row>
    <row r="87" spans="1:69" s="7" customFormat="1" ht="14.25" customHeight="1" x14ac:dyDescent="0.2">
      <c r="A87" s="171">
        <v>220211100</v>
      </c>
      <c r="B87" s="170" t="s">
        <v>1306</v>
      </c>
      <c r="C87" s="5" t="s">
        <v>316</v>
      </c>
      <c r="D87" s="6">
        <v>0</v>
      </c>
      <c r="E87" s="6">
        <v>0</v>
      </c>
      <c r="F87" s="6">
        <v>0</v>
      </c>
      <c r="G87" s="6">
        <v>0</v>
      </c>
      <c r="H87" s="6">
        <v>0</v>
      </c>
      <c r="I87" s="6">
        <v>0</v>
      </c>
      <c r="J87" s="6">
        <v>0</v>
      </c>
      <c r="K87" s="6">
        <v>0</v>
      </c>
      <c r="L87" s="6">
        <v>0</v>
      </c>
      <c r="M87" s="6">
        <v>0</v>
      </c>
      <c r="N87" s="6">
        <v>0</v>
      </c>
      <c r="O87" s="6">
        <v>0</v>
      </c>
      <c r="P87" s="6">
        <v>0</v>
      </c>
      <c r="Q87" s="6">
        <v>0</v>
      </c>
      <c r="R87" s="6">
        <v>0</v>
      </c>
      <c r="S87" s="6">
        <v>0</v>
      </c>
      <c r="T87" s="6">
        <v>0</v>
      </c>
      <c r="U87" s="6">
        <v>0</v>
      </c>
      <c r="V87" s="6">
        <v>0</v>
      </c>
      <c r="W87" s="6">
        <v>0</v>
      </c>
      <c r="X87" s="6">
        <v>0</v>
      </c>
      <c r="Y87" s="6">
        <v>0</v>
      </c>
      <c r="Z87" s="6">
        <v>0</v>
      </c>
      <c r="AA87" s="6">
        <v>0</v>
      </c>
      <c r="AB87" s="6">
        <v>0</v>
      </c>
      <c r="AC87" s="6">
        <v>0</v>
      </c>
      <c r="AD87" s="6">
        <v>0</v>
      </c>
      <c r="AE87" s="6">
        <v>0</v>
      </c>
      <c r="AF87" s="6">
        <v>0</v>
      </c>
      <c r="AG87" s="6">
        <v>0</v>
      </c>
      <c r="AH87" s="6">
        <v>0</v>
      </c>
      <c r="AI87" s="6">
        <v>29.352119999999999</v>
      </c>
      <c r="AJ87" s="6">
        <v>0</v>
      </c>
      <c r="AK87" s="6">
        <v>0</v>
      </c>
      <c r="AL87" s="6">
        <v>0</v>
      </c>
      <c r="AM87" s="6">
        <v>0</v>
      </c>
      <c r="AN87" s="6">
        <v>0</v>
      </c>
      <c r="AO87" s="6">
        <v>0</v>
      </c>
      <c r="AP87" s="6">
        <v>0</v>
      </c>
      <c r="AQ87" s="6">
        <v>0</v>
      </c>
      <c r="AR87" s="6">
        <v>0</v>
      </c>
      <c r="AS87" s="6">
        <v>0</v>
      </c>
      <c r="AT87" s="6">
        <v>0</v>
      </c>
      <c r="AU87" s="6">
        <v>0</v>
      </c>
      <c r="AV87" s="6">
        <v>0</v>
      </c>
      <c r="AW87" s="6">
        <v>0</v>
      </c>
      <c r="AX87" s="6">
        <v>0</v>
      </c>
      <c r="AY87" s="6">
        <v>0</v>
      </c>
      <c r="AZ87" s="9">
        <f>SUMIFS('RGS_YTD Jun-24 BS'!$E:$E,'RGS_YTD Jun-24 BS'!$I:$I,AZ$6,'RGS_YTD Jun-24 BS'!$B:$B,$A87,'RGS_YTD Jun-24 BS'!$F:$F,$C87)/1000</f>
        <v>0</v>
      </c>
      <c r="BA87" s="9">
        <f>SUMIFS('RGS_YTD Jun-24 BS'!$E:$E,'RGS_YTD Jun-24 BS'!$I:$I,BA$6,'RGS_YTD Jun-24 BS'!$B:$B,$A87,'RGS_YTD Jun-24 BS'!$F:$F,$C87)/1000</f>
        <v>0</v>
      </c>
      <c r="BB87" s="9">
        <f>SUMIFS('RGS_YTD Jun-24 BS'!$E:$E,'RGS_YTD Jun-24 BS'!$I:$I,BB$6,'RGS_YTD Jun-24 BS'!$B:$B,$A87,'RGS_YTD Jun-24 BS'!$F:$F,$C87)/1000</f>
        <v>0</v>
      </c>
      <c r="BC87" s="9">
        <f>SUMIFS('RGS_YTD Jun-24 BS'!$E:$E,'RGS_YTD Jun-24 BS'!$I:$I,BC$6,'RGS_YTD Jun-24 BS'!$B:$B,$A87,'RGS_YTD Jun-24 BS'!$F:$F,$C87)/1000</f>
        <v>28.132919999999999</v>
      </c>
      <c r="BD87" s="9">
        <f>SUMIFS('RGS_YTD Jun-24 BS'!$E:$E,'RGS_YTD Jun-24 BS'!$I:$I,BD$6,'RGS_YTD Jun-24 BS'!$B:$B,$A87,'RGS_YTD Jun-24 BS'!$F:$F,$C87)/1000</f>
        <v>0</v>
      </c>
      <c r="BE87" s="9">
        <f>SUMIFS('RGS_YTD Jun-24 BS'!$E:$E,'RGS_YTD Jun-24 BS'!$I:$I,BE$6,'RGS_YTD Jun-24 BS'!$B:$B,$A87,'RGS_YTD Jun-24 BS'!$F:$F,$C87)/1000</f>
        <v>0</v>
      </c>
      <c r="BF87" s="9">
        <f>SUMIFS('RGS_YTD Jun-24 BS'!$E:$E,'RGS_YTD Jun-24 BS'!$I:$I,BF$6,'RGS_YTD Jun-24 BS'!$B:$B,$A87,'RGS_YTD Jun-24 BS'!$F:$F,$C87)/1000</f>
        <v>0</v>
      </c>
      <c r="BG87" s="9">
        <f>SUMIFS('RGS_YTD Jun-24 BS'!$E:$E,'RGS_YTD Jun-24 BS'!$I:$I,BG$6,'RGS_YTD Jun-24 BS'!$B:$B,$A87,'RGS_YTD Jun-24 BS'!$F:$F,$C87)/1000</f>
        <v>0</v>
      </c>
      <c r="BH87" s="9">
        <f>SUMIFS('RGS_YTD Jun-24 BS'!$E:$E,'RGS_YTD Jun-24 BS'!$I:$I,BH$6,'RGS_YTD Jun-24 BS'!$B:$B,$A87,'RGS_YTD Jun-24 BS'!$F:$F,$C87)/1000</f>
        <v>0</v>
      </c>
      <c r="BI87" s="9">
        <f>SUMIFS('RGS_YTD Jun-24 BS'!$E:$E,'RGS_YTD Jun-24 BS'!$I:$I,BI$6,'RGS_YTD Jun-24 BS'!$B:$B,$A87,'RGS_YTD Jun-24 BS'!$F:$F,$C87)/1000</f>
        <v>0</v>
      </c>
      <c r="BJ87" s="9">
        <f>SUMIFS('RGS_YTD Jun-24 BS'!$E:$E,'RGS_YTD Jun-24 BS'!$I:$I,BJ$6,'RGS_YTD Jun-24 BS'!$B:$B,$A87,'RGS_YTD Jun-24 BS'!$F:$F,$C87)/1000</f>
        <v>0</v>
      </c>
      <c r="BK87" s="9">
        <f>SUMIFS('RGS_YTD Jun-24 BS'!$E:$E,'RGS_YTD Jun-24 BS'!$I:$I,BK$6,'RGS_YTD Jun-24 BS'!$B:$B,$A87,'RGS_YTD Jun-24 BS'!$F:$F,$C87)/1000</f>
        <v>1376.6840300000001</v>
      </c>
      <c r="BL87" s="9">
        <f>SUMIFS('RGS_YTD Jun-24 BS'!$E:$E,'RGS_YTD Jun-24 BS'!$I:$I,BL$6,'RGS_YTD Jun-24 BS'!$B:$B,$A87,'RGS_YTD Jun-24 BS'!$F:$F,$C87)/1000</f>
        <v>0</v>
      </c>
      <c r="BM87" s="9">
        <f>SUMIFS('RGS_YTD Jun-24 BS'!$E:$E,'RGS_YTD Jun-24 BS'!$I:$I,BM$6,'RGS_YTD Jun-24 BS'!$B:$B,$A87,'RGS_YTD Jun-24 BS'!$F:$F,$C87)/1000</f>
        <v>0</v>
      </c>
      <c r="BN87" s="9">
        <f>SUMIFS('RGS_YTD Jun-24 BS'!$E:$E,'RGS_YTD Jun-24 BS'!$I:$I,BN$6,'RGS_YTD Jun-24 BS'!$B:$B,$A87,'RGS_YTD Jun-24 BS'!$F:$F,$C87)/1000</f>
        <v>0</v>
      </c>
      <c r="BO87" s="9">
        <f>SUMIFS('RGS_YTD Jun-24 BS'!$E:$E,'RGS_YTD Jun-24 BS'!$I:$I,BO$6,'RGS_YTD Jun-24 BS'!$B:$B,$A87,'RGS_YTD Jun-24 BS'!$F:$F,$C87)/1000</f>
        <v>0</v>
      </c>
      <c r="BP87" s="9">
        <f>SUMIFS('RGS_YTD Jun-24 BS'!$E:$E,'RGS_YTD Jun-24 BS'!$I:$I,BP$6,'RGS_YTD Jun-24 BS'!$B:$B,$A87,'RGS_YTD Jun-24 BS'!$F:$F,$C87)/1000</f>
        <v>0</v>
      </c>
      <c r="BQ87" s="9">
        <f>SUMIFS('RGS_YTD Jun-24 BS'!$E:$E,'RGS_YTD Jun-24 BS'!$I:$I,BQ$6,'RGS_YTD Jun-24 BS'!$B:$B,$A87,'RGS_YTD Jun-24 BS'!$F:$F,$C87)/1000</f>
        <v>0</v>
      </c>
    </row>
    <row r="88" spans="1:69" s="7" customFormat="1" ht="14.25" customHeight="1" x14ac:dyDescent="0.2">
      <c r="A88" s="171">
        <v>220211102</v>
      </c>
      <c r="B88" s="170" t="s">
        <v>1305</v>
      </c>
      <c r="C88" s="5" t="s">
        <v>316</v>
      </c>
      <c r="D88" s="6">
        <v>2242.3656299999998</v>
      </c>
      <c r="E88" s="6">
        <v>2553.7006499999998</v>
      </c>
      <c r="F88" s="6">
        <v>1742.5361699999999</v>
      </c>
      <c r="G88" s="6">
        <v>2820.4752400000002</v>
      </c>
      <c r="H88" s="6">
        <v>3124.9992999999999</v>
      </c>
      <c r="I88" s="6">
        <v>1757.5676000000001</v>
      </c>
      <c r="J88" s="6">
        <v>2185.5179800000001</v>
      </c>
      <c r="K88" s="6">
        <v>1895.20624</v>
      </c>
      <c r="L88" s="6">
        <v>1761.9375199999999</v>
      </c>
      <c r="M88" s="6">
        <v>2021.87968</v>
      </c>
      <c r="N88" s="6">
        <v>1799.1625100000001</v>
      </c>
      <c r="O88" s="6">
        <v>2121.98945</v>
      </c>
      <c r="P88" s="6">
        <v>1888.4122600000001</v>
      </c>
      <c r="Q88" s="6">
        <v>1826.0164499999998</v>
      </c>
      <c r="R88" s="6">
        <v>1270.59708</v>
      </c>
      <c r="S88" s="6">
        <v>2023.6935800000001</v>
      </c>
      <c r="T88" s="6">
        <v>1993.9146499999999</v>
      </c>
      <c r="U88" s="6">
        <v>1776.32214</v>
      </c>
      <c r="V88" s="6">
        <v>1343.8211999999999</v>
      </c>
      <c r="W88" s="6">
        <v>1559.4135200000001</v>
      </c>
      <c r="X88" s="6">
        <v>1629.6032700000001</v>
      </c>
      <c r="Y88" s="6">
        <v>1988.22398</v>
      </c>
      <c r="Z88" s="6">
        <v>1696.13715</v>
      </c>
      <c r="AA88" s="6">
        <v>2105.9990200000002</v>
      </c>
      <c r="AB88" s="6">
        <v>1412.13328</v>
      </c>
      <c r="AC88" s="6">
        <v>1512.9501499999999</v>
      </c>
      <c r="AD88" s="6">
        <v>1629.9225700000002</v>
      </c>
      <c r="AE88" s="6">
        <v>2329.8926499999998</v>
      </c>
      <c r="AF88" s="6">
        <v>2738.55053</v>
      </c>
      <c r="AG88" s="6">
        <v>1811.8241599999999</v>
      </c>
      <c r="AH88" s="6">
        <v>2550.3997000000004</v>
      </c>
      <c r="AI88" s="6">
        <v>2123.759</v>
      </c>
      <c r="AJ88" s="6">
        <v>2618.2035000000001</v>
      </c>
      <c r="AK88" s="6">
        <v>2041.3938000000001</v>
      </c>
      <c r="AL88" s="6">
        <v>1669.1256799999999</v>
      </c>
      <c r="AM88" s="6">
        <v>2265.51683</v>
      </c>
      <c r="AN88" s="6">
        <v>1414.0505700000001</v>
      </c>
      <c r="AO88" s="6">
        <v>883.68795</v>
      </c>
      <c r="AP88" s="6">
        <v>1323.1235300000001</v>
      </c>
      <c r="AQ88" s="6">
        <v>1223.9370100000001</v>
      </c>
      <c r="AR88" s="6">
        <v>637.87818000000004</v>
      </c>
      <c r="AS88" s="6">
        <v>3194.06835</v>
      </c>
      <c r="AT88" s="6">
        <v>1725.5586000000001</v>
      </c>
      <c r="AU88" s="6">
        <v>1472.98803</v>
      </c>
      <c r="AV88" s="6">
        <v>713.81982999999991</v>
      </c>
      <c r="AW88" s="6">
        <v>2069.8969200000001</v>
      </c>
      <c r="AX88" s="6">
        <v>933.40120999999999</v>
      </c>
      <c r="AY88" s="6">
        <v>1396.3135400000001</v>
      </c>
      <c r="AZ88" s="9">
        <f>SUMIFS('RGS_YTD Jun-24 BS'!$E:$E,'RGS_YTD Jun-24 BS'!$I:$I,AZ$6,'RGS_YTD Jun-24 BS'!$B:$B,$A88,'RGS_YTD Jun-24 BS'!$F:$F,$C88)/1000</f>
        <v>-1046.09421</v>
      </c>
      <c r="BA88" s="9">
        <f>SUMIFS('RGS_YTD Jun-24 BS'!$E:$E,'RGS_YTD Jun-24 BS'!$I:$I,BA$6,'RGS_YTD Jun-24 BS'!$B:$B,$A88,'RGS_YTD Jun-24 BS'!$F:$F,$C88)/1000</f>
        <v>-2295.7685499999998</v>
      </c>
      <c r="BB88" s="9">
        <f>SUMIFS('RGS_YTD Jun-24 BS'!$E:$E,'RGS_YTD Jun-24 BS'!$I:$I,BB$6,'RGS_YTD Jun-24 BS'!$B:$B,$A88,'RGS_YTD Jun-24 BS'!$F:$F,$C88)/1000</f>
        <v>-2108.6977599999996</v>
      </c>
      <c r="BC88" s="9">
        <f>SUMIFS('RGS_YTD Jun-24 BS'!$E:$E,'RGS_YTD Jun-24 BS'!$I:$I,BC$6,'RGS_YTD Jun-24 BS'!$B:$B,$A88,'RGS_YTD Jun-24 BS'!$F:$F,$C88)/1000</f>
        <v>-1269.7090900000001</v>
      </c>
      <c r="BD88" s="9">
        <f>SUMIFS('RGS_YTD Jun-24 BS'!$E:$E,'RGS_YTD Jun-24 BS'!$I:$I,BD$6,'RGS_YTD Jun-24 BS'!$B:$B,$A88,'RGS_YTD Jun-24 BS'!$F:$F,$C88)/1000</f>
        <v>-154.24476999999999</v>
      </c>
      <c r="BE88" s="9">
        <f>SUMIFS('RGS_YTD Jun-24 BS'!$E:$E,'RGS_YTD Jun-24 BS'!$I:$I,BE$6,'RGS_YTD Jun-24 BS'!$B:$B,$A88,'RGS_YTD Jun-24 BS'!$F:$F,$C88)/1000</f>
        <v>479.28649999999999</v>
      </c>
      <c r="BF88" s="9">
        <f>SUMIFS('RGS_YTD Jun-24 BS'!$E:$E,'RGS_YTD Jun-24 BS'!$I:$I,BF$6,'RGS_YTD Jun-24 BS'!$B:$B,$A88,'RGS_YTD Jun-24 BS'!$F:$F,$C88)/1000</f>
        <v>638.47305000000006</v>
      </c>
      <c r="BG88" s="9">
        <f>SUMIFS('RGS_YTD Jun-24 BS'!$E:$E,'RGS_YTD Jun-24 BS'!$I:$I,BG$6,'RGS_YTD Jun-24 BS'!$B:$B,$A88,'RGS_YTD Jun-24 BS'!$F:$F,$C88)/1000</f>
        <v>205.29789000000002</v>
      </c>
      <c r="BH88" s="9">
        <f>SUMIFS('RGS_YTD Jun-24 BS'!$E:$E,'RGS_YTD Jun-24 BS'!$I:$I,BH$6,'RGS_YTD Jun-24 BS'!$B:$B,$A88,'RGS_YTD Jun-24 BS'!$F:$F,$C88)/1000</f>
        <v>-1677.1434999999999</v>
      </c>
      <c r="BI88" s="9">
        <f>SUMIFS('RGS_YTD Jun-24 BS'!$E:$E,'RGS_YTD Jun-24 BS'!$I:$I,BI$6,'RGS_YTD Jun-24 BS'!$B:$B,$A88,'RGS_YTD Jun-24 BS'!$F:$F,$C88)/1000</f>
        <v>-29.531330000000001</v>
      </c>
      <c r="BJ88" s="9">
        <f>SUMIFS('RGS_YTD Jun-24 BS'!$E:$E,'RGS_YTD Jun-24 BS'!$I:$I,BJ$6,'RGS_YTD Jun-24 BS'!$B:$B,$A88,'RGS_YTD Jun-24 BS'!$F:$F,$C88)/1000</f>
        <v>-800</v>
      </c>
      <c r="BK88" s="9">
        <f>SUMIFS('RGS_YTD Jun-24 BS'!$E:$E,'RGS_YTD Jun-24 BS'!$I:$I,BK$6,'RGS_YTD Jun-24 BS'!$B:$B,$A88,'RGS_YTD Jun-24 BS'!$F:$F,$C88)/1000</f>
        <v>-1090.8267499999999</v>
      </c>
      <c r="BL88" s="9">
        <f>SUMIFS('RGS_YTD Jun-24 BS'!$E:$E,'RGS_YTD Jun-24 BS'!$I:$I,BL$6,'RGS_YTD Jun-24 BS'!$B:$B,$A88,'RGS_YTD Jun-24 BS'!$F:$F,$C88)/1000</f>
        <v>-1621.49035</v>
      </c>
      <c r="BM88" s="9">
        <f>SUMIFS('RGS_YTD Jun-24 BS'!$E:$E,'RGS_YTD Jun-24 BS'!$I:$I,BM$6,'RGS_YTD Jun-24 BS'!$B:$B,$A88,'RGS_YTD Jun-24 BS'!$F:$F,$C88)/1000</f>
        <v>-1208.47181</v>
      </c>
      <c r="BN88" s="9">
        <f>SUMIFS('RGS_YTD Jun-24 BS'!$E:$E,'RGS_YTD Jun-24 BS'!$I:$I,BN$6,'RGS_YTD Jun-24 BS'!$B:$B,$A88,'RGS_YTD Jun-24 BS'!$F:$F,$C88)/1000</f>
        <v>-1445.6148000000001</v>
      </c>
      <c r="BO88" s="9">
        <f>SUMIFS('RGS_YTD Jun-24 BS'!$E:$E,'RGS_YTD Jun-24 BS'!$I:$I,BO$6,'RGS_YTD Jun-24 BS'!$B:$B,$A88,'RGS_YTD Jun-24 BS'!$F:$F,$C88)/1000</f>
        <v>-1400.65075</v>
      </c>
      <c r="BP88" s="9">
        <f>SUMIFS('RGS_YTD Jun-24 BS'!$E:$E,'RGS_YTD Jun-24 BS'!$I:$I,BP$6,'RGS_YTD Jun-24 BS'!$B:$B,$A88,'RGS_YTD Jun-24 BS'!$F:$F,$C88)/1000</f>
        <v>-1339.6849999999999</v>
      </c>
      <c r="BQ88" s="9">
        <f>SUMIFS('RGS_YTD Jun-24 BS'!$E:$E,'RGS_YTD Jun-24 BS'!$I:$I,BQ$6,'RGS_YTD Jun-24 BS'!$B:$B,$A88,'RGS_YTD Jun-24 BS'!$F:$F,$C88)/1000</f>
        <v>-1233.87943</v>
      </c>
    </row>
    <row r="89" spans="1:69" s="7" customFormat="1" ht="14.25" customHeight="1" x14ac:dyDescent="0.2">
      <c r="A89" s="171">
        <v>220211120</v>
      </c>
      <c r="B89" s="170" t="s">
        <v>1304</v>
      </c>
      <c r="C89" s="5" t="s">
        <v>316</v>
      </c>
      <c r="D89" s="6">
        <v>10540.722029999999</v>
      </c>
      <c r="E89" s="6">
        <v>11192.08294</v>
      </c>
      <c r="F89" s="6">
        <v>2993.44182</v>
      </c>
      <c r="G89" s="6">
        <v>2238.03766</v>
      </c>
      <c r="H89" s="6">
        <v>3935.1066900000001</v>
      </c>
      <c r="I89" s="6">
        <v>3674.0919399999998</v>
      </c>
      <c r="J89" s="6">
        <v>5661.4313099999999</v>
      </c>
      <c r="K89" s="6">
        <v>3644.52394</v>
      </c>
      <c r="L89" s="6">
        <v>4007.9292300000002</v>
      </c>
      <c r="M89" s="6">
        <v>3159.76721</v>
      </c>
      <c r="N89" s="6">
        <v>4427.2183399999994</v>
      </c>
      <c r="O89" s="6">
        <v>4316.4790899999998</v>
      </c>
      <c r="P89" s="6">
        <v>2941.22127</v>
      </c>
      <c r="Q89" s="6">
        <v>2967.7018199999998</v>
      </c>
      <c r="R89" s="6">
        <v>2460.2307999999998</v>
      </c>
      <c r="S89" s="6">
        <v>2213.2069500000002</v>
      </c>
      <c r="T89" s="6">
        <v>931.04426999999998</v>
      </c>
      <c r="U89" s="6">
        <v>1919.7569900000001</v>
      </c>
      <c r="V89" s="6">
        <v>0</v>
      </c>
      <c r="W89" s="6">
        <v>0</v>
      </c>
      <c r="X89" s="6">
        <v>0</v>
      </c>
      <c r="Y89" s="6">
        <v>0</v>
      </c>
      <c r="Z89" s="6">
        <v>0</v>
      </c>
      <c r="AA89" s="6">
        <v>0</v>
      </c>
      <c r="AB89" s="6">
        <v>0</v>
      </c>
      <c r="AC89" s="6">
        <v>0</v>
      </c>
      <c r="AD89" s="6">
        <v>0</v>
      </c>
      <c r="AE89" s="6">
        <v>0</v>
      </c>
      <c r="AF89" s="6">
        <v>0</v>
      </c>
      <c r="AG89" s="6">
        <v>0</v>
      </c>
      <c r="AH89" s="6">
        <v>0</v>
      </c>
      <c r="AI89" s="6">
        <v>0</v>
      </c>
      <c r="AJ89" s="6">
        <v>0</v>
      </c>
      <c r="AK89" s="6">
        <v>0</v>
      </c>
      <c r="AL89" s="6">
        <v>0</v>
      </c>
      <c r="AM89" s="6">
        <v>0</v>
      </c>
      <c r="AN89" s="6">
        <v>0</v>
      </c>
      <c r="AO89" s="6">
        <v>0</v>
      </c>
      <c r="AP89" s="6">
        <v>0</v>
      </c>
      <c r="AQ89" s="6">
        <v>0</v>
      </c>
      <c r="AR89" s="6">
        <v>0</v>
      </c>
      <c r="AS89" s="6">
        <v>0</v>
      </c>
      <c r="AT89" s="6">
        <v>0</v>
      </c>
      <c r="AU89" s="6">
        <v>0</v>
      </c>
      <c r="AV89" s="6">
        <v>0</v>
      </c>
      <c r="AW89" s="6">
        <v>0</v>
      </c>
      <c r="AX89" s="6">
        <v>0</v>
      </c>
      <c r="AY89" s="6">
        <v>0</v>
      </c>
      <c r="AZ89" s="9">
        <f>SUMIFS('RGS_YTD Jun-24 BS'!$E:$E,'RGS_YTD Jun-24 BS'!$I:$I,AZ$6,'RGS_YTD Jun-24 BS'!$B:$B,$A89,'RGS_YTD Jun-24 BS'!$F:$F,$C89)/1000</f>
        <v>0</v>
      </c>
      <c r="BA89" s="9">
        <f>SUMIFS('RGS_YTD Jun-24 BS'!$E:$E,'RGS_YTD Jun-24 BS'!$I:$I,BA$6,'RGS_YTD Jun-24 BS'!$B:$B,$A89,'RGS_YTD Jun-24 BS'!$F:$F,$C89)/1000</f>
        <v>0</v>
      </c>
      <c r="BB89" s="9">
        <f>SUMIFS('RGS_YTD Jun-24 BS'!$E:$E,'RGS_YTD Jun-24 BS'!$I:$I,BB$6,'RGS_YTD Jun-24 BS'!$B:$B,$A89,'RGS_YTD Jun-24 BS'!$F:$F,$C89)/1000</f>
        <v>0</v>
      </c>
      <c r="BC89" s="9">
        <f>SUMIFS('RGS_YTD Jun-24 BS'!$E:$E,'RGS_YTD Jun-24 BS'!$I:$I,BC$6,'RGS_YTD Jun-24 BS'!$B:$B,$A89,'RGS_YTD Jun-24 BS'!$F:$F,$C89)/1000</f>
        <v>0</v>
      </c>
      <c r="BD89" s="9">
        <f>SUMIFS('RGS_YTD Jun-24 BS'!$E:$E,'RGS_YTD Jun-24 BS'!$I:$I,BD$6,'RGS_YTD Jun-24 BS'!$B:$B,$A89,'RGS_YTD Jun-24 BS'!$F:$F,$C89)/1000</f>
        <v>0</v>
      </c>
      <c r="BE89" s="9">
        <f>SUMIFS('RGS_YTD Jun-24 BS'!$E:$E,'RGS_YTD Jun-24 BS'!$I:$I,BE$6,'RGS_YTD Jun-24 BS'!$B:$B,$A89,'RGS_YTD Jun-24 BS'!$F:$F,$C89)/1000</f>
        <v>0</v>
      </c>
      <c r="BF89" s="9">
        <f>SUMIFS('RGS_YTD Jun-24 BS'!$E:$E,'RGS_YTD Jun-24 BS'!$I:$I,BF$6,'RGS_YTD Jun-24 BS'!$B:$B,$A89,'RGS_YTD Jun-24 BS'!$F:$F,$C89)/1000</f>
        <v>0</v>
      </c>
      <c r="BG89" s="9">
        <f>SUMIFS('RGS_YTD Jun-24 BS'!$E:$E,'RGS_YTD Jun-24 BS'!$I:$I,BG$6,'RGS_YTD Jun-24 BS'!$B:$B,$A89,'RGS_YTD Jun-24 BS'!$F:$F,$C89)/1000</f>
        <v>0</v>
      </c>
      <c r="BH89" s="9">
        <f>SUMIFS('RGS_YTD Jun-24 BS'!$E:$E,'RGS_YTD Jun-24 BS'!$I:$I,BH$6,'RGS_YTD Jun-24 BS'!$B:$B,$A89,'RGS_YTD Jun-24 BS'!$F:$F,$C89)/1000</f>
        <v>0</v>
      </c>
      <c r="BI89" s="9">
        <f>SUMIFS('RGS_YTD Jun-24 BS'!$E:$E,'RGS_YTD Jun-24 BS'!$I:$I,BI$6,'RGS_YTD Jun-24 BS'!$B:$B,$A89,'RGS_YTD Jun-24 BS'!$F:$F,$C89)/1000</f>
        <v>-12.347620000000001</v>
      </c>
      <c r="BJ89" s="9">
        <f>SUMIFS('RGS_YTD Jun-24 BS'!$E:$E,'RGS_YTD Jun-24 BS'!$I:$I,BJ$6,'RGS_YTD Jun-24 BS'!$B:$B,$A89,'RGS_YTD Jun-24 BS'!$F:$F,$C89)/1000</f>
        <v>0</v>
      </c>
      <c r="BK89" s="9">
        <f>SUMIFS('RGS_YTD Jun-24 BS'!$E:$E,'RGS_YTD Jun-24 BS'!$I:$I,BK$6,'RGS_YTD Jun-24 BS'!$B:$B,$A89,'RGS_YTD Jun-24 BS'!$F:$F,$C89)/1000</f>
        <v>0</v>
      </c>
      <c r="BL89" s="9">
        <f>SUMIFS('RGS_YTD Jun-24 BS'!$E:$E,'RGS_YTD Jun-24 BS'!$I:$I,BL$6,'RGS_YTD Jun-24 BS'!$B:$B,$A89,'RGS_YTD Jun-24 BS'!$F:$F,$C89)/1000</f>
        <v>0</v>
      </c>
      <c r="BM89" s="9">
        <f>SUMIFS('RGS_YTD Jun-24 BS'!$E:$E,'RGS_YTD Jun-24 BS'!$I:$I,BM$6,'RGS_YTD Jun-24 BS'!$B:$B,$A89,'RGS_YTD Jun-24 BS'!$F:$F,$C89)/1000</f>
        <v>0</v>
      </c>
      <c r="BN89" s="9">
        <f>SUMIFS('RGS_YTD Jun-24 BS'!$E:$E,'RGS_YTD Jun-24 BS'!$I:$I,BN$6,'RGS_YTD Jun-24 BS'!$B:$B,$A89,'RGS_YTD Jun-24 BS'!$F:$F,$C89)/1000</f>
        <v>0</v>
      </c>
      <c r="BO89" s="9">
        <f>SUMIFS('RGS_YTD Jun-24 BS'!$E:$E,'RGS_YTD Jun-24 BS'!$I:$I,BO$6,'RGS_YTD Jun-24 BS'!$B:$B,$A89,'RGS_YTD Jun-24 BS'!$F:$F,$C89)/1000</f>
        <v>0</v>
      </c>
      <c r="BP89" s="9">
        <f>SUMIFS('RGS_YTD Jun-24 BS'!$E:$E,'RGS_YTD Jun-24 BS'!$I:$I,BP$6,'RGS_YTD Jun-24 BS'!$B:$B,$A89,'RGS_YTD Jun-24 BS'!$F:$F,$C89)/1000</f>
        <v>0</v>
      </c>
      <c r="BQ89" s="9">
        <f>SUMIFS('RGS_YTD Jun-24 BS'!$E:$E,'RGS_YTD Jun-24 BS'!$I:$I,BQ$6,'RGS_YTD Jun-24 BS'!$B:$B,$A89,'RGS_YTD Jun-24 BS'!$F:$F,$C89)/1000</f>
        <v>0</v>
      </c>
    </row>
    <row r="90" spans="1:69" s="7" customFormat="1" ht="14.25" customHeight="1" x14ac:dyDescent="0.2">
      <c r="A90" s="171">
        <v>220211140</v>
      </c>
      <c r="B90" s="170" t="s">
        <v>1303</v>
      </c>
      <c r="C90" s="5" t="s">
        <v>316</v>
      </c>
      <c r="D90" s="6">
        <v>0</v>
      </c>
      <c r="E90" s="6">
        <v>0</v>
      </c>
      <c r="F90" s="6">
        <v>0</v>
      </c>
      <c r="G90" s="6">
        <v>0</v>
      </c>
      <c r="H90" s="6">
        <v>0</v>
      </c>
      <c r="I90" s="6">
        <v>0</v>
      </c>
      <c r="J90" s="6">
        <v>0</v>
      </c>
      <c r="K90" s="6">
        <v>0</v>
      </c>
      <c r="L90" s="6">
        <v>0</v>
      </c>
      <c r="M90" s="6">
        <v>0</v>
      </c>
      <c r="N90" s="6">
        <v>0</v>
      </c>
      <c r="O90" s="6">
        <v>0</v>
      </c>
      <c r="P90" s="6">
        <v>0</v>
      </c>
      <c r="Q90" s="6">
        <v>0</v>
      </c>
      <c r="R90" s="6">
        <v>0</v>
      </c>
      <c r="S90" s="6">
        <v>0</v>
      </c>
      <c r="T90" s="6">
        <v>0</v>
      </c>
      <c r="U90" s="6">
        <v>0</v>
      </c>
      <c r="V90" s="6">
        <v>0</v>
      </c>
      <c r="W90" s="6">
        <v>0</v>
      </c>
      <c r="X90" s="6">
        <v>0</v>
      </c>
      <c r="Y90" s="6">
        <v>0</v>
      </c>
      <c r="Z90" s="6">
        <v>0</v>
      </c>
      <c r="AA90" s="6">
        <v>0</v>
      </c>
      <c r="AB90" s="6">
        <v>51.59263</v>
      </c>
      <c r="AC90" s="6">
        <v>155.30965</v>
      </c>
      <c r="AD90" s="6">
        <v>0</v>
      </c>
      <c r="AE90" s="6">
        <v>0</v>
      </c>
      <c r="AF90" s="6">
        <v>0</v>
      </c>
      <c r="AG90" s="6">
        <v>0</v>
      </c>
      <c r="AH90" s="6">
        <v>0</v>
      </c>
      <c r="AI90" s="6">
        <v>0</v>
      </c>
      <c r="AJ90" s="6">
        <v>0</v>
      </c>
      <c r="AK90" s="6">
        <v>0</v>
      </c>
      <c r="AL90" s="6">
        <v>0</v>
      </c>
      <c r="AM90" s="6">
        <v>0</v>
      </c>
      <c r="AN90" s="6">
        <v>0</v>
      </c>
      <c r="AO90" s="6">
        <v>0</v>
      </c>
      <c r="AP90" s="6">
        <v>0</v>
      </c>
      <c r="AQ90" s="6">
        <v>0</v>
      </c>
      <c r="AR90" s="6">
        <v>0</v>
      </c>
      <c r="AS90" s="6">
        <v>0</v>
      </c>
      <c r="AT90" s="6">
        <v>0</v>
      </c>
      <c r="AU90" s="6">
        <v>0</v>
      </c>
      <c r="AV90" s="6">
        <v>0</v>
      </c>
      <c r="AW90" s="6">
        <v>0</v>
      </c>
      <c r="AX90" s="6">
        <v>0</v>
      </c>
      <c r="AY90" s="6">
        <v>0</v>
      </c>
      <c r="AZ90" s="9">
        <f>SUMIFS('RGS_YTD Jun-24 BS'!$E:$E,'RGS_YTD Jun-24 BS'!$I:$I,AZ$6,'RGS_YTD Jun-24 BS'!$B:$B,$A90,'RGS_YTD Jun-24 BS'!$F:$F,$C90)/1000</f>
        <v>0</v>
      </c>
      <c r="BA90" s="9">
        <f>SUMIFS('RGS_YTD Jun-24 BS'!$E:$E,'RGS_YTD Jun-24 BS'!$I:$I,BA$6,'RGS_YTD Jun-24 BS'!$B:$B,$A90,'RGS_YTD Jun-24 BS'!$F:$F,$C90)/1000</f>
        <v>0</v>
      </c>
      <c r="BB90" s="9">
        <f>SUMIFS('RGS_YTD Jun-24 BS'!$E:$E,'RGS_YTD Jun-24 BS'!$I:$I,BB$6,'RGS_YTD Jun-24 BS'!$B:$B,$A90,'RGS_YTD Jun-24 BS'!$F:$F,$C90)/1000</f>
        <v>0</v>
      </c>
      <c r="BC90" s="9">
        <f>SUMIFS('RGS_YTD Jun-24 BS'!$E:$E,'RGS_YTD Jun-24 BS'!$I:$I,BC$6,'RGS_YTD Jun-24 BS'!$B:$B,$A90,'RGS_YTD Jun-24 BS'!$F:$F,$C90)/1000</f>
        <v>0</v>
      </c>
      <c r="BD90" s="9">
        <f>SUMIFS('RGS_YTD Jun-24 BS'!$E:$E,'RGS_YTD Jun-24 BS'!$I:$I,BD$6,'RGS_YTD Jun-24 BS'!$B:$B,$A90,'RGS_YTD Jun-24 BS'!$F:$F,$C90)/1000</f>
        <v>0</v>
      </c>
      <c r="BE90" s="9">
        <f>SUMIFS('RGS_YTD Jun-24 BS'!$E:$E,'RGS_YTD Jun-24 BS'!$I:$I,BE$6,'RGS_YTD Jun-24 BS'!$B:$B,$A90,'RGS_YTD Jun-24 BS'!$F:$F,$C90)/1000</f>
        <v>0</v>
      </c>
      <c r="BF90" s="9">
        <f>SUMIFS('RGS_YTD Jun-24 BS'!$E:$E,'RGS_YTD Jun-24 BS'!$I:$I,BF$6,'RGS_YTD Jun-24 BS'!$B:$B,$A90,'RGS_YTD Jun-24 BS'!$F:$F,$C90)/1000</f>
        <v>0</v>
      </c>
      <c r="BG90" s="9">
        <f>SUMIFS('RGS_YTD Jun-24 BS'!$E:$E,'RGS_YTD Jun-24 BS'!$I:$I,BG$6,'RGS_YTD Jun-24 BS'!$B:$B,$A90,'RGS_YTD Jun-24 BS'!$F:$F,$C90)/1000</f>
        <v>0</v>
      </c>
      <c r="BH90" s="9">
        <f>SUMIFS('RGS_YTD Jun-24 BS'!$E:$E,'RGS_YTD Jun-24 BS'!$I:$I,BH$6,'RGS_YTD Jun-24 BS'!$B:$B,$A90,'RGS_YTD Jun-24 BS'!$F:$F,$C90)/1000</f>
        <v>-118.75349</v>
      </c>
      <c r="BI90" s="9">
        <f>SUMIFS('RGS_YTD Jun-24 BS'!$E:$E,'RGS_YTD Jun-24 BS'!$I:$I,BI$6,'RGS_YTD Jun-24 BS'!$B:$B,$A90,'RGS_YTD Jun-24 BS'!$F:$F,$C90)/1000</f>
        <v>-276.01213999999999</v>
      </c>
      <c r="BJ90" s="9">
        <f>SUMIFS('RGS_YTD Jun-24 BS'!$E:$E,'RGS_YTD Jun-24 BS'!$I:$I,BJ$6,'RGS_YTD Jun-24 BS'!$B:$B,$A90,'RGS_YTD Jun-24 BS'!$F:$F,$C90)/1000</f>
        <v>-58.751519999999999</v>
      </c>
      <c r="BK90" s="9">
        <f>SUMIFS('RGS_YTD Jun-24 BS'!$E:$E,'RGS_YTD Jun-24 BS'!$I:$I,BK$6,'RGS_YTD Jun-24 BS'!$B:$B,$A90,'RGS_YTD Jun-24 BS'!$F:$F,$C90)/1000</f>
        <v>71.387460000000004</v>
      </c>
      <c r="BL90" s="9">
        <f>SUMIFS('RGS_YTD Jun-24 BS'!$E:$E,'RGS_YTD Jun-24 BS'!$I:$I,BL$6,'RGS_YTD Jun-24 BS'!$B:$B,$A90,'RGS_YTD Jun-24 BS'!$F:$F,$C90)/1000</f>
        <v>-11.51665</v>
      </c>
      <c r="BM90" s="9">
        <f>SUMIFS('RGS_YTD Jun-24 BS'!$E:$E,'RGS_YTD Jun-24 BS'!$I:$I,BM$6,'RGS_YTD Jun-24 BS'!$B:$B,$A90,'RGS_YTD Jun-24 BS'!$F:$F,$C90)/1000</f>
        <v>101.16128</v>
      </c>
      <c r="BN90" s="9">
        <f>SUMIFS('RGS_YTD Jun-24 BS'!$E:$E,'RGS_YTD Jun-24 BS'!$I:$I,BN$6,'RGS_YTD Jun-24 BS'!$B:$B,$A90,'RGS_YTD Jun-24 BS'!$F:$F,$C90)/1000</f>
        <v>56.854089999999999</v>
      </c>
      <c r="BO90" s="9">
        <f>SUMIFS('RGS_YTD Jun-24 BS'!$E:$E,'RGS_YTD Jun-24 BS'!$I:$I,BO$6,'RGS_YTD Jun-24 BS'!$B:$B,$A90,'RGS_YTD Jun-24 BS'!$F:$F,$C90)/1000</f>
        <v>171.51669000000001</v>
      </c>
      <c r="BP90" s="9">
        <f>SUMIFS('RGS_YTD Jun-24 BS'!$E:$E,'RGS_YTD Jun-24 BS'!$I:$I,BP$6,'RGS_YTD Jun-24 BS'!$B:$B,$A90,'RGS_YTD Jun-24 BS'!$F:$F,$C90)/1000</f>
        <v>155.11886999999999</v>
      </c>
      <c r="BQ90" s="9">
        <f>SUMIFS('RGS_YTD Jun-24 BS'!$E:$E,'RGS_YTD Jun-24 BS'!$I:$I,BQ$6,'RGS_YTD Jun-24 BS'!$B:$B,$A90,'RGS_YTD Jun-24 BS'!$F:$F,$C90)/1000</f>
        <v>264.38135</v>
      </c>
    </row>
    <row r="91" spans="1:69" s="7" customFormat="1" ht="14.25" customHeight="1" x14ac:dyDescent="0.2">
      <c r="A91" s="171">
        <v>220211150</v>
      </c>
      <c r="B91" s="170" t="s">
        <v>1302</v>
      </c>
      <c r="C91" s="5" t="s">
        <v>316</v>
      </c>
      <c r="D91" s="6">
        <v>0</v>
      </c>
      <c r="E91" s="6">
        <v>0</v>
      </c>
      <c r="F91" s="6">
        <v>0</v>
      </c>
      <c r="G91" s="6">
        <v>0</v>
      </c>
      <c r="H91" s="6">
        <v>0</v>
      </c>
      <c r="I91" s="6">
        <v>0</v>
      </c>
      <c r="J91" s="6">
        <v>0</v>
      </c>
      <c r="K91" s="6">
        <v>0</v>
      </c>
      <c r="L91" s="6">
        <v>0</v>
      </c>
      <c r="M91" s="6">
        <v>0</v>
      </c>
      <c r="N91" s="6">
        <v>0</v>
      </c>
      <c r="O91" s="6">
        <v>0</v>
      </c>
      <c r="P91" s="6">
        <v>0</v>
      </c>
      <c r="Q91" s="6">
        <v>0</v>
      </c>
      <c r="R91" s="6">
        <v>0</v>
      </c>
      <c r="S91" s="6">
        <v>0</v>
      </c>
      <c r="T91" s="6">
        <v>0</v>
      </c>
      <c r="U91" s="6">
        <v>0</v>
      </c>
      <c r="V91" s="6">
        <v>0</v>
      </c>
      <c r="W91" s="6">
        <v>0</v>
      </c>
      <c r="X91" s="6">
        <v>0</v>
      </c>
      <c r="Y91" s="6">
        <v>0</v>
      </c>
      <c r="Z91" s="6">
        <v>0</v>
      </c>
      <c r="AA91" s="6">
        <v>0</v>
      </c>
      <c r="AB91" s="6">
        <v>11.966610000000001</v>
      </c>
      <c r="AC91" s="6">
        <v>42.873510000000003</v>
      </c>
      <c r="AD91" s="6">
        <v>0</v>
      </c>
      <c r="AE91" s="6">
        <v>13.0534</v>
      </c>
      <c r="AF91" s="6">
        <v>0</v>
      </c>
      <c r="AG91" s="6">
        <v>0</v>
      </c>
      <c r="AH91" s="6">
        <v>0</v>
      </c>
      <c r="AI91" s="6">
        <v>0</v>
      </c>
      <c r="AJ91" s="6">
        <v>0</v>
      </c>
      <c r="AK91" s="6">
        <v>0</v>
      </c>
      <c r="AL91" s="6">
        <v>0</v>
      </c>
      <c r="AM91" s="6">
        <v>0</v>
      </c>
      <c r="AN91" s="6">
        <v>0</v>
      </c>
      <c r="AO91" s="6">
        <v>0</v>
      </c>
      <c r="AP91" s="6">
        <v>0</v>
      </c>
      <c r="AQ91" s="6">
        <v>0</v>
      </c>
      <c r="AR91" s="6">
        <v>0</v>
      </c>
      <c r="AS91" s="6">
        <v>0</v>
      </c>
      <c r="AT91" s="6">
        <v>0</v>
      </c>
      <c r="AU91" s="6">
        <v>0</v>
      </c>
      <c r="AV91" s="6">
        <v>0</v>
      </c>
      <c r="AW91" s="6">
        <v>0</v>
      </c>
      <c r="AX91" s="6">
        <v>0</v>
      </c>
      <c r="AY91" s="6">
        <v>0</v>
      </c>
      <c r="AZ91" s="9">
        <f>SUMIFS('RGS_YTD Jun-24 BS'!$E:$E,'RGS_YTD Jun-24 BS'!$I:$I,AZ$6,'RGS_YTD Jun-24 BS'!$B:$B,$A91,'RGS_YTD Jun-24 BS'!$F:$F,$C91)/1000</f>
        <v>0</v>
      </c>
      <c r="BA91" s="9">
        <f>SUMIFS('RGS_YTD Jun-24 BS'!$E:$E,'RGS_YTD Jun-24 BS'!$I:$I,BA$6,'RGS_YTD Jun-24 BS'!$B:$B,$A91,'RGS_YTD Jun-24 BS'!$F:$F,$C91)/1000</f>
        <v>0</v>
      </c>
      <c r="BB91" s="9">
        <f>SUMIFS('RGS_YTD Jun-24 BS'!$E:$E,'RGS_YTD Jun-24 BS'!$I:$I,BB$6,'RGS_YTD Jun-24 BS'!$B:$B,$A91,'RGS_YTD Jun-24 BS'!$F:$F,$C91)/1000</f>
        <v>0</v>
      </c>
      <c r="BC91" s="9">
        <f>SUMIFS('RGS_YTD Jun-24 BS'!$E:$E,'RGS_YTD Jun-24 BS'!$I:$I,BC$6,'RGS_YTD Jun-24 BS'!$B:$B,$A91,'RGS_YTD Jun-24 BS'!$F:$F,$C91)/1000</f>
        <v>0</v>
      </c>
      <c r="BD91" s="9">
        <f>SUMIFS('RGS_YTD Jun-24 BS'!$E:$E,'RGS_YTD Jun-24 BS'!$I:$I,BD$6,'RGS_YTD Jun-24 BS'!$B:$B,$A91,'RGS_YTD Jun-24 BS'!$F:$F,$C91)/1000</f>
        <v>0</v>
      </c>
      <c r="BE91" s="9">
        <f>SUMIFS('RGS_YTD Jun-24 BS'!$E:$E,'RGS_YTD Jun-24 BS'!$I:$I,BE$6,'RGS_YTD Jun-24 BS'!$B:$B,$A91,'RGS_YTD Jun-24 BS'!$F:$F,$C91)/1000</f>
        <v>0</v>
      </c>
      <c r="BF91" s="9">
        <f>SUMIFS('RGS_YTD Jun-24 BS'!$E:$E,'RGS_YTD Jun-24 BS'!$I:$I,BF$6,'RGS_YTD Jun-24 BS'!$B:$B,$A91,'RGS_YTD Jun-24 BS'!$F:$F,$C91)/1000</f>
        <v>0</v>
      </c>
      <c r="BG91" s="9">
        <f>SUMIFS('RGS_YTD Jun-24 BS'!$E:$E,'RGS_YTD Jun-24 BS'!$I:$I,BG$6,'RGS_YTD Jun-24 BS'!$B:$B,$A91,'RGS_YTD Jun-24 BS'!$F:$F,$C91)/1000</f>
        <v>0</v>
      </c>
      <c r="BH91" s="9">
        <f>SUMIFS('RGS_YTD Jun-24 BS'!$E:$E,'RGS_YTD Jun-24 BS'!$I:$I,BH$6,'RGS_YTD Jun-24 BS'!$B:$B,$A91,'RGS_YTD Jun-24 BS'!$F:$F,$C91)/1000</f>
        <v>-35.805070000000001</v>
      </c>
      <c r="BI91" s="9">
        <f>SUMIFS('RGS_YTD Jun-24 BS'!$E:$E,'RGS_YTD Jun-24 BS'!$I:$I,BI$6,'RGS_YTD Jun-24 BS'!$B:$B,$A91,'RGS_YTD Jun-24 BS'!$F:$F,$C91)/1000</f>
        <v>-190.53193999999999</v>
      </c>
      <c r="BJ91" s="9">
        <f>SUMIFS('RGS_YTD Jun-24 BS'!$E:$E,'RGS_YTD Jun-24 BS'!$I:$I,BJ$6,'RGS_YTD Jun-24 BS'!$B:$B,$A91,'RGS_YTD Jun-24 BS'!$F:$F,$C91)/1000</f>
        <v>-65.057630000000003</v>
      </c>
      <c r="BK91" s="9">
        <f>SUMIFS('RGS_YTD Jun-24 BS'!$E:$E,'RGS_YTD Jun-24 BS'!$I:$I,BK$6,'RGS_YTD Jun-24 BS'!$B:$B,$A91,'RGS_YTD Jun-24 BS'!$F:$F,$C91)/1000</f>
        <v>-84.058390000000003</v>
      </c>
      <c r="BL91" s="9">
        <f>SUMIFS('RGS_YTD Jun-24 BS'!$E:$E,'RGS_YTD Jun-24 BS'!$I:$I,BL$6,'RGS_YTD Jun-24 BS'!$B:$B,$A91,'RGS_YTD Jun-24 BS'!$F:$F,$C91)/1000</f>
        <v>-61.690889999999996</v>
      </c>
      <c r="BM91" s="9">
        <f>SUMIFS('RGS_YTD Jun-24 BS'!$E:$E,'RGS_YTD Jun-24 BS'!$I:$I,BM$6,'RGS_YTD Jun-24 BS'!$B:$B,$A91,'RGS_YTD Jun-24 BS'!$F:$F,$C91)/1000</f>
        <v>-130.2167</v>
      </c>
      <c r="BN91" s="9">
        <f>SUMIFS('RGS_YTD Jun-24 BS'!$E:$E,'RGS_YTD Jun-24 BS'!$I:$I,BN$6,'RGS_YTD Jun-24 BS'!$B:$B,$A91,'RGS_YTD Jun-24 BS'!$F:$F,$C91)/1000</f>
        <v>-57.166629999999998</v>
      </c>
      <c r="BO91" s="9">
        <f>SUMIFS('RGS_YTD Jun-24 BS'!$E:$E,'RGS_YTD Jun-24 BS'!$I:$I,BO$6,'RGS_YTD Jun-24 BS'!$B:$B,$A91,'RGS_YTD Jun-24 BS'!$F:$F,$C91)/1000</f>
        <v>-63.27299</v>
      </c>
      <c r="BP91" s="9">
        <f>SUMIFS('RGS_YTD Jun-24 BS'!$E:$E,'RGS_YTD Jun-24 BS'!$I:$I,BP$6,'RGS_YTD Jun-24 BS'!$B:$B,$A91,'RGS_YTD Jun-24 BS'!$F:$F,$C91)/1000</f>
        <v>-25.105650000000001</v>
      </c>
      <c r="BQ91" s="9">
        <f>SUMIFS('RGS_YTD Jun-24 BS'!$E:$E,'RGS_YTD Jun-24 BS'!$I:$I,BQ$6,'RGS_YTD Jun-24 BS'!$B:$B,$A91,'RGS_YTD Jun-24 BS'!$F:$F,$C91)/1000</f>
        <v>-35.207989999999995</v>
      </c>
    </row>
    <row r="92" spans="1:69" s="7" customFormat="1" ht="14.25" customHeight="1" x14ac:dyDescent="0.2">
      <c r="A92" s="171">
        <v>220211160</v>
      </c>
      <c r="B92" s="170" t="s">
        <v>1301</v>
      </c>
      <c r="C92" s="5" t="s">
        <v>316</v>
      </c>
      <c r="D92" s="6">
        <v>0</v>
      </c>
      <c r="E92" s="6">
        <v>0</v>
      </c>
      <c r="F92" s="6">
        <v>0</v>
      </c>
      <c r="G92" s="6">
        <v>0</v>
      </c>
      <c r="H92" s="6">
        <v>0</v>
      </c>
      <c r="I92" s="6">
        <v>0</v>
      </c>
      <c r="J92" s="6">
        <v>0</v>
      </c>
      <c r="K92" s="6">
        <v>0</v>
      </c>
      <c r="L92" s="6">
        <v>0</v>
      </c>
      <c r="M92" s="6">
        <v>0</v>
      </c>
      <c r="N92" s="6">
        <v>0</v>
      </c>
      <c r="O92" s="6">
        <v>0</v>
      </c>
      <c r="P92" s="6">
        <v>0</v>
      </c>
      <c r="Q92" s="6">
        <v>0</v>
      </c>
      <c r="R92" s="6">
        <v>0</v>
      </c>
      <c r="S92" s="6">
        <v>0</v>
      </c>
      <c r="T92" s="6">
        <v>0</v>
      </c>
      <c r="U92" s="6">
        <v>0</v>
      </c>
      <c r="V92" s="6">
        <v>0</v>
      </c>
      <c r="W92" s="6">
        <v>0</v>
      </c>
      <c r="X92" s="6">
        <v>0</v>
      </c>
      <c r="Y92" s="6">
        <v>0</v>
      </c>
      <c r="Z92" s="6">
        <v>0</v>
      </c>
      <c r="AA92" s="6">
        <v>0</v>
      </c>
      <c r="AB92" s="6">
        <v>3.3157899999999998</v>
      </c>
      <c r="AC92" s="6">
        <v>17.366240000000001</v>
      </c>
      <c r="AD92" s="6">
        <v>0</v>
      </c>
      <c r="AE92" s="6">
        <v>4.8822600000000005</v>
      </c>
      <c r="AF92" s="6">
        <v>0</v>
      </c>
      <c r="AG92" s="6">
        <v>0</v>
      </c>
      <c r="AH92" s="6">
        <v>0</v>
      </c>
      <c r="AI92" s="6">
        <v>0</v>
      </c>
      <c r="AJ92" s="6">
        <v>0</v>
      </c>
      <c r="AK92" s="6">
        <v>0</v>
      </c>
      <c r="AL92" s="6">
        <v>0</v>
      </c>
      <c r="AM92" s="6">
        <v>0</v>
      </c>
      <c r="AN92" s="6">
        <v>0</v>
      </c>
      <c r="AO92" s="6">
        <v>0</v>
      </c>
      <c r="AP92" s="6">
        <v>0</v>
      </c>
      <c r="AQ92" s="6">
        <v>0</v>
      </c>
      <c r="AR92" s="6">
        <v>0</v>
      </c>
      <c r="AS92" s="6">
        <v>0</v>
      </c>
      <c r="AT92" s="6">
        <v>0</v>
      </c>
      <c r="AU92" s="6">
        <v>0</v>
      </c>
      <c r="AV92" s="6">
        <v>0</v>
      </c>
      <c r="AW92" s="6">
        <v>0</v>
      </c>
      <c r="AX92" s="6">
        <v>0</v>
      </c>
      <c r="AY92" s="6">
        <v>0</v>
      </c>
      <c r="AZ92" s="9">
        <f>SUMIFS('RGS_YTD Jun-24 BS'!$E:$E,'RGS_YTD Jun-24 BS'!$I:$I,AZ$6,'RGS_YTD Jun-24 BS'!$B:$B,$A92,'RGS_YTD Jun-24 BS'!$F:$F,$C92)/1000</f>
        <v>0</v>
      </c>
      <c r="BA92" s="9">
        <f>SUMIFS('RGS_YTD Jun-24 BS'!$E:$E,'RGS_YTD Jun-24 BS'!$I:$I,BA$6,'RGS_YTD Jun-24 BS'!$B:$B,$A92,'RGS_YTD Jun-24 BS'!$F:$F,$C92)/1000</f>
        <v>0</v>
      </c>
      <c r="BB92" s="9">
        <f>SUMIFS('RGS_YTD Jun-24 BS'!$E:$E,'RGS_YTD Jun-24 BS'!$I:$I,BB$6,'RGS_YTD Jun-24 BS'!$B:$B,$A92,'RGS_YTD Jun-24 BS'!$F:$F,$C92)/1000</f>
        <v>0</v>
      </c>
      <c r="BC92" s="9">
        <f>SUMIFS('RGS_YTD Jun-24 BS'!$E:$E,'RGS_YTD Jun-24 BS'!$I:$I,BC$6,'RGS_YTD Jun-24 BS'!$B:$B,$A92,'RGS_YTD Jun-24 BS'!$F:$F,$C92)/1000</f>
        <v>0</v>
      </c>
      <c r="BD92" s="9">
        <f>SUMIFS('RGS_YTD Jun-24 BS'!$E:$E,'RGS_YTD Jun-24 BS'!$I:$I,BD$6,'RGS_YTD Jun-24 BS'!$B:$B,$A92,'RGS_YTD Jun-24 BS'!$F:$F,$C92)/1000</f>
        <v>0</v>
      </c>
      <c r="BE92" s="9">
        <f>SUMIFS('RGS_YTD Jun-24 BS'!$E:$E,'RGS_YTD Jun-24 BS'!$I:$I,BE$6,'RGS_YTD Jun-24 BS'!$B:$B,$A92,'RGS_YTD Jun-24 BS'!$F:$F,$C92)/1000</f>
        <v>0</v>
      </c>
      <c r="BF92" s="9">
        <f>SUMIFS('RGS_YTD Jun-24 BS'!$E:$E,'RGS_YTD Jun-24 BS'!$I:$I,BF$6,'RGS_YTD Jun-24 BS'!$B:$B,$A92,'RGS_YTD Jun-24 BS'!$F:$F,$C92)/1000</f>
        <v>0</v>
      </c>
      <c r="BG92" s="9">
        <f>SUMIFS('RGS_YTD Jun-24 BS'!$E:$E,'RGS_YTD Jun-24 BS'!$I:$I,BG$6,'RGS_YTD Jun-24 BS'!$B:$B,$A92,'RGS_YTD Jun-24 BS'!$F:$F,$C92)/1000</f>
        <v>0</v>
      </c>
      <c r="BH92" s="9">
        <f>SUMIFS('RGS_YTD Jun-24 BS'!$E:$E,'RGS_YTD Jun-24 BS'!$I:$I,BH$6,'RGS_YTD Jun-24 BS'!$B:$B,$A92,'RGS_YTD Jun-24 BS'!$F:$F,$C92)/1000</f>
        <v>-3.9054199999999999</v>
      </c>
      <c r="BI92" s="9">
        <f>SUMIFS('RGS_YTD Jun-24 BS'!$E:$E,'RGS_YTD Jun-24 BS'!$I:$I,BI$6,'RGS_YTD Jun-24 BS'!$B:$B,$A92,'RGS_YTD Jun-24 BS'!$F:$F,$C92)/1000</f>
        <v>-32.258740000000003</v>
      </c>
      <c r="BJ92" s="9">
        <f>SUMIFS('RGS_YTD Jun-24 BS'!$E:$E,'RGS_YTD Jun-24 BS'!$I:$I,BJ$6,'RGS_YTD Jun-24 BS'!$B:$B,$A92,'RGS_YTD Jun-24 BS'!$F:$F,$C92)/1000</f>
        <v>-33.268900000000002</v>
      </c>
      <c r="BK92" s="9">
        <f>SUMIFS('RGS_YTD Jun-24 BS'!$E:$E,'RGS_YTD Jun-24 BS'!$I:$I,BK$6,'RGS_YTD Jun-24 BS'!$B:$B,$A92,'RGS_YTD Jun-24 BS'!$F:$F,$C92)/1000</f>
        <v>-33.268900000000002</v>
      </c>
      <c r="BL92" s="9">
        <f>SUMIFS('RGS_YTD Jun-24 BS'!$E:$E,'RGS_YTD Jun-24 BS'!$I:$I,BL$6,'RGS_YTD Jun-24 BS'!$B:$B,$A92,'RGS_YTD Jun-24 BS'!$F:$F,$C92)/1000</f>
        <v>-33.732379999999999</v>
      </c>
      <c r="BM92" s="9">
        <f>SUMIFS('RGS_YTD Jun-24 BS'!$E:$E,'RGS_YTD Jun-24 BS'!$I:$I,BM$6,'RGS_YTD Jun-24 BS'!$B:$B,$A92,'RGS_YTD Jun-24 BS'!$F:$F,$C92)/1000</f>
        <v>-33.785730000000001</v>
      </c>
      <c r="BN92" s="9">
        <f>SUMIFS('RGS_YTD Jun-24 BS'!$E:$E,'RGS_YTD Jun-24 BS'!$I:$I,BN$6,'RGS_YTD Jun-24 BS'!$B:$B,$A92,'RGS_YTD Jun-24 BS'!$F:$F,$C92)/1000</f>
        <v>0.2132</v>
      </c>
      <c r="BO92" s="9">
        <f>SUMIFS('RGS_YTD Jun-24 BS'!$E:$E,'RGS_YTD Jun-24 BS'!$I:$I,BO$6,'RGS_YTD Jun-24 BS'!$B:$B,$A92,'RGS_YTD Jun-24 BS'!$F:$F,$C92)/1000</f>
        <v>-2.7313800000000001</v>
      </c>
      <c r="BP92" s="9">
        <f>SUMIFS('RGS_YTD Jun-24 BS'!$E:$E,'RGS_YTD Jun-24 BS'!$I:$I,BP$6,'RGS_YTD Jun-24 BS'!$B:$B,$A92,'RGS_YTD Jun-24 BS'!$F:$F,$C92)/1000</f>
        <v>-3.0116499999999999</v>
      </c>
      <c r="BQ92" s="9">
        <f>SUMIFS('RGS_YTD Jun-24 BS'!$E:$E,'RGS_YTD Jun-24 BS'!$I:$I,BQ$6,'RGS_YTD Jun-24 BS'!$B:$B,$A92,'RGS_YTD Jun-24 BS'!$F:$F,$C92)/1000</f>
        <v>-4.6456899999999992</v>
      </c>
    </row>
    <row r="93" spans="1:69" s="7" customFormat="1" ht="14.25" customHeight="1" x14ac:dyDescent="0.2">
      <c r="A93" s="171">
        <v>220243000</v>
      </c>
      <c r="B93" s="170" t="s">
        <v>1300</v>
      </c>
      <c r="C93" s="5" t="s">
        <v>316</v>
      </c>
      <c r="D93" s="6">
        <v>0</v>
      </c>
      <c r="E93" s="6">
        <v>0</v>
      </c>
      <c r="F93" s="6">
        <v>0</v>
      </c>
      <c r="G93" s="6">
        <v>0</v>
      </c>
      <c r="H93" s="6">
        <v>0</v>
      </c>
      <c r="I93" s="6">
        <v>0</v>
      </c>
      <c r="J93" s="6">
        <v>0</v>
      </c>
      <c r="K93" s="6">
        <v>0</v>
      </c>
      <c r="L93" s="6">
        <v>0</v>
      </c>
      <c r="M93" s="6">
        <v>0</v>
      </c>
      <c r="N93" s="6">
        <v>0</v>
      </c>
      <c r="O93" s="6">
        <v>0</v>
      </c>
      <c r="P93" s="6">
        <v>0</v>
      </c>
      <c r="Q93" s="6">
        <v>0</v>
      </c>
      <c r="R93" s="6">
        <v>0</v>
      </c>
      <c r="S93" s="6">
        <v>0</v>
      </c>
      <c r="T93" s="6">
        <v>0</v>
      </c>
      <c r="U93" s="6">
        <v>0</v>
      </c>
      <c r="V93" s="6">
        <v>10720.494939999999</v>
      </c>
      <c r="W93" s="6">
        <v>13080.194380000001</v>
      </c>
      <c r="X93" s="6">
        <v>15839.42013</v>
      </c>
      <c r="Y93" s="6">
        <v>15632.901109999999</v>
      </c>
      <c r="Z93" s="6">
        <v>12016.9447</v>
      </c>
      <c r="AA93" s="6">
        <v>6908.9925700000003</v>
      </c>
      <c r="AB93" s="6">
        <v>6182.9598800000003</v>
      </c>
      <c r="AC93" s="6">
        <v>7469.5179400000006</v>
      </c>
      <c r="AD93" s="6">
        <v>14428.038199999999</v>
      </c>
      <c r="AE93" s="6">
        <v>18779.941800000001</v>
      </c>
      <c r="AF93" s="6">
        <v>22375.02133</v>
      </c>
      <c r="AG93" s="6">
        <v>27476.839019999999</v>
      </c>
      <c r="AH93" s="6">
        <v>31484.70408</v>
      </c>
      <c r="AI93" s="6">
        <v>27751.80949</v>
      </c>
      <c r="AJ93" s="6">
        <v>23970.71817</v>
      </c>
      <c r="AK93" s="6">
        <v>19118.502760000003</v>
      </c>
      <c r="AL93" s="6">
        <v>10657.496779999999</v>
      </c>
      <c r="AM93" s="6">
        <v>15998.895710000001</v>
      </c>
      <c r="AN93" s="6">
        <v>10186.326489999999</v>
      </c>
      <c r="AO93" s="6">
        <v>7068.8592500000004</v>
      </c>
      <c r="AP93" s="6">
        <v>8045.7205700000004</v>
      </c>
      <c r="AQ93" s="6">
        <v>7215.3918700000004</v>
      </c>
      <c r="AR93" s="6">
        <v>7817.2230599999994</v>
      </c>
      <c r="AS93" s="6">
        <v>7606.9176399999997</v>
      </c>
      <c r="AT93" s="6">
        <v>6734.4393099999998</v>
      </c>
      <c r="AU93" s="6">
        <v>6598.06412</v>
      </c>
      <c r="AV93" s="6">
        <v>9381.20514</v>
      </c>
      <c r="AW93" s="6">
        <v>10143.31043</v>
      </c>
      <c r="AX93" s="6">
        <v>12623.230659999999</v>
      </c>
      <c r="AY93" s="6">
        <v>12365.799779999999</v>
      </c>
      <c r="AZ93" s="9">
        <f>SUMIFS('RGS_YTD Jun-24 BS'!$E:$E,'RGS_YTD Jun-24 BS'!$I:$I,AZ$6,'RGS_YTD Jun-24 BS'!$B:$B,$A93,'RGS_YTD Jun-24 BS'!$F:$F,$C93)/1000</f>
        <v>-639041.61100000003</v>
      </c>
      <c r="BA93" s="9">
        <f>SUMIFS('RGS_YTD Jun-24 BS'!$E:$E,'RGS_YTD Jun-24 BS'!$I:$I,BA$6,'RGS_YTD Jun-24 BS'!$B:$B,$A93,'RGS_YTD Jun-24 BS'!$F:$F,$C93)/1000</f>
        <v>-6744.4580199999991</v>
      </c>
      <c r="BB93" s="9">
        <f>SUMIFS('RGS_YTD Jun-24 BS'!$E:$E,'RGS_YTD Jun-24 BS'!$I:$I,BB$6,'RGS_YTD Jun-24 BS'!$B:$B,$A93,'RGS_YTD Jun-24 BS'!$F:$F,$C93)/1000</f>
        <v>-11849.060140000001</v>
      </c>
      <c r="BC93" s="9">
        <f>SUMIFS('RGS_YTD Jun-24 BS'!$E:$E,'RGS_YTD Jun-24 BS'!$I:$I,BC$6,'RGS_YTD Jun-24 BS'!$B:$B,$A93,'RGS_YTD Jun-24 BS'!$F:$F,$C93)/1000</f>
        <v>-8649.6645900000003</v>
      </c>
      <c r="BD93" s="9">
        <f>SUMIFS('RGS_YTD Jun-24 BS'!$E:$E,'RGS_YTD Jun-24 BS'!$I:$I,BD$6,'RGS_YTD Jun-24 BS'!$B:$B,$A93,'RGS_YTD Jun-24 BS'!$F:$F,$C93)/1000</f>
        <v>-8585.1316700000007</v>
      </c>
      <c r="BE93" s="9">
        <f>SUMIFS('RGS_YTD Jun-24 BS'!$E:$E,'RGS_YTD Jun-24 BS'!$I:$I,BE$6,'RGS_YTD Jun-24 BS'!$B:$B,$A93,'RGS_YTD Jun-24 BS'!$F:$F,$C93)/1000</f>
        <v>-6439.6700700000001</v>
      </c>
      <c r="BF93" s="9">
        <f>SUMIFS('RGS_YTD Jun-24 BS'!$E:$E,'RGS_YTD Jun-24 BS'!$I:$I,BF$6,'RGS_YTD Jun-24 BS'!$B:$B,$A93,'RGS_YTD Jun-24 BS'!$F:$F,$C93)/1000</f>
        <v>-4904.0578299999997</v>
      </c>
      <c r="BG93" s="9">
        <f>SUMIFS('RGS_YTD Jun-24 BS'!$E:$E,'RGS_YTD Jun-24 BS'!$I:$I,BG$6,'RGS_YTD Jun-24 BS'!$B:$B,$A93,'RGS_YTD Jun-24 BS'!$F:$F,$C93)/1000</f>
        <v>-3642.9429799999998</v>
      </c>
      <c r="BH93" s="9">
        <f>SUMIFS('RGS_YTD Jun-24 BS'!$E:$E,'RGS_YTD Jun-24 BS'!$I:$I,BH$6,'RGS_YTD Jun-24 BS'!$B:$B,$A93,'RGS_YTD Jun-24 BS'!$F:$F,$C93)/1000</f>
        <v>-5191.85167</v>
      </c>
      <c r="BI93" s="9">
        <f>SUMIFS('RGS_YTD Jun-24 BS'!$E:$E,'RGS_YTD Jun-24 BS'!$I:$I,BI$6,'RGS_YTD Jun-24 BS'!$B:$B,$A93,'RGS_YTD Jun-24 BS'!$F:$F,$C93)/1000</f>
        <v>-4275.6365900000001</v>
      </c>
      <c r="BJ93" s="9">
        <f>SUMIFS('RGS_YTD Jun-24 BS'!$E:$E,'RGS_YTD Jun-24 BS'!$I:$I,BJ$6,'RGS_YTD Jun-24 BS'!$B:$B,$A93,'RGS_YTD Jun-24 BS'!$F:$F,$C93)/1000</f>
        <v>-5289.5189199999995</v>
      </c>
      <c r="BK93" s="9">
        <f>SUMIFS('RGS_YTD Jun-24 BS'!$E:$E,'RGS_YTD Jun-24 BS'!$I:$I,BK$6,'RGS_YTD Jun-24 BS'!$B:$B,$A93,'RGS_YTD Jun-24 BS'!$F:$F,$C93)/1000</f>
        <v>-7467.5120800000004</v>
      </c>
      <c r="BL93" s="9">
        <f>SUMIFS('RGS_YTD Jun-24 BS'!$E:$E,'RGS_YTD Jun-24 BS'!$I:$I,BL$6,'RGS_YTD Jun-24 BS'!$B:$B,$A93,'RGS_YTD Jun-24 BS'!$F:$F,$C93)/1000</f>
        <v>-4902.7352699999992</v>
      </c>
      <c r="BM93" s="9">
        <f>SUMIFS('RGS_YTD Jun-24 BS'!$E:$E,'RGS_YTD Jun-24 BS'!$I:$I,BM$6,'RGS_YTD Jun-24 BS'!$B:$B,$A93,'RGS_YTD Jun-24 BS'!$F:$F,$C93)/1000</f>
        <v>-7364.4012899999998</v>
      </c>
      <c r="BN93" s="9">
        <f>SUMIFS('RGS_YTD Jun-24 BS'!$E:$E,'RGS_YTD Jun-24 BS'!$I:$I,BN$6,'RGS_YTD Jun-24 BS'!$B:$B,$A93,'RGS_YTD Jun-24 BS'!$F:$F,$C93)/1000</f>
        <v>-6106.8999599999997</v>
      </c>
      <c r="BO93" s="9">
        <f>SUMIFS('RGS_YTD Jun-24 BS'!$E:$E,'RGS_YTD Jun-24 BS'!$I:$I,BO$6,'RGS_YTD Jun-24 BS'!$B:$B,$A93,'RGS_YTD Jun-24 BS'!$F:$F,$C93)/1000</f>
        <v>-6329.9912400000003</v>
      </c>
      <c r="BP93" s="9">
        <f>SUMIFS('RGS_YTD Jun-24 BS'!$E:$E,'RGS_YTD Jun-24 BS'!$I:$I,BP$6,'RGS_YTD Jun-24 BS'!$B:$B,$A93,'RGS_YTD Jun-24 BS'!$F:$F,$C93)/1000</f>
        <v>-10945.24157</v>
      </c>
      <c r="BQ93" s="9">
        <f>SUMIFS('RGS_YTD Jun-24 BS'!$E:$E,'RGS_YTD Jun-24 BS'!$I:$I,BQ$6,'RGS_YTD Jun-24 BS'!$B:$B,$A93,'RGS_YTD Jun-24 BS'!$F:$F,$C93)/1000</f>
        <v>-8625.7419900000004</v>
      </c>
    </row>
    <row r="94" spans="1:69" s="7" customFormat="1" ht="14.25" customHeight="1" x14ac:dyDescent="0.2">
      <c r="A94" s="171">
        <v>220243001</v>
      </c>
      <c r="B94" s="170" t="s">
        <v>1299</v>
      </c>
      <c r="C94" s="5" t="s">
        <v>316</v>
      </c>
      <c r="D94" s="6">
        <v>0</v>
      </c>
      <c r="E94" s="6">
        <v>0</v>
      </c>
      <c r="F94" s="6">
        <v>0</v>
      </c>
      <c r="G94" s="6">
        <v>0</v>
      </c>
      <c r="H94" s="6">
        <v>0</v>
      </c>
      <c r="I94" s="6">
        <v>0</v>
      </c>
      <c r="J94" s="6">
        <v>0</v>
      </c>
      <c r="K94" s="6">
        <v>0</v>
      </c>
      <c r="L94" s="6">
        <v>0</v>
      </c>
      <c r="M94" s="6">
        <v>0</v>
      </c>
      <c r="N94" s="6">
        <v>0</v>
      </c>
      <c r="O94" s="6">
        <v>0</v>
      </c>
      <c r="P94" s="6">
        <v>0</v>
      </c>
      <c r="Q94" s="6">
        <v>0</v>
      </c>
      <c r="R94" s="6">
        <v>0</v>
      </c>
      <c r="S94" s="6">
        <v>0</v>
      </c>
      <c r="T94" s="6">
        <v>0</v>
      </c>
      <c r="U94" s="6">
        <v>0</v>
      </c>
      <c r="V94" s="6">
        <v>24.766259999999999</v>
      </c>
      <c r="W94" s="6">
        <v>72.740110000000001</v>
      </c>
      <c r="X94" s="6">
        <v>130.20488</v>
      </c>
      <c r="Y94" s="6">
        <v>174.65806000000001</v>
      </c>
      <c r="Z94" s="6">
        <v>235.44665000000001</v>
      </c>
      <c r="AA94" s="6">
        <v>77.650210000000001</v>
      </c>
      <c r="AB94" s="6">
        <v>98.503810000000001</v>
      </c>
      <c r="AC94" s="6">
        <v>142.74294</v>
      </c>
      <c r="AD94" s="6">
        <v>164.12064000000001</v>
      </c>
      <c r="AE94" s="6">
        <v>191.27612999999999</v>
      </c>
      <c r="AF94" s="6">
        <v>205.72845000000001</v>
      </c>
      <c r="AG94" s="6">
        <v>253.44254000000001</v>
      </c>
      <c r="AH94" s="6">
        <v>299.26859000000002</v>
      </c>
      <c r="AI94" s="6">
        <v>361.46566999999999</v>
      </c>
      <c r="AJ94" s="6">
        <v>396.75623999999999</v>
      </c>
      <c r="AK94" s="6">
        <v>468.89780999999999</v>
      </c>
      <c r="AL94" s="6">
        <v>423.33640000000003</v>
      </c>
      <c r="AM94" s="6">
        <v>187.24573999999998</v>
      </c>
      <c r="AN94" s="6">
        <v>247.18357999999998</v>
      </c>
      <c r="AO94" s="6">
        <v>298.08744999999999</v>
      </c>
      <c r="AP94" s="6">
        <v>339.10561000000001</v>
      </c>
      <c r="AQ94" s="6">
        <v>364.72584000000001</v>
      </c>
      <c r="AR94" s="6">
        <v>439.89678999999995</v>
      </c>
      <c r="AS94" s="6">
        <v>467.37531000000001</v>
      </c>
      <c r="AT94" s="6">
        <v>503.17061000000001</v>
      </c>
      <c r="AU94" s="6">
        <v>522.94727</v>
      </c>
      <c r="AV94" s="6">
        <v>571.06052999999997</v>
      </c>
      <c r="AW94" s="6">
        <v>437.48894000000001</v>
      </c>
      <c r="AX94" s="6">
        <v>487.64545000000004</v>
      </c>
      <c r="AY94" s="6">
        <v>523.57121000000006</v>
      </c>
      <c r="AZ94" s="9">
        <f>SUMIFS('RGS_YTD Jun-24 BS'!$E:$E,'RGS_YTD Jun-24 BS'!$I:$I,AZ$6,'RGS_YTD Jun-24 BS'!$B:$B,$A94,'RGS_YTD Jun-24 BS'!$F:$F,$C94)/1000</f>
        <v>-563.67246</v>
      </c>
      <c r="BA94" s="9">
        <f>SUMIFS('RGS_YTD Jun-24 BS'!$E:$E,'RGS_YTD Jun-24 BS'!$I:$I,BA$6,'RGS_YTD Jun-24 BS'!$B:$B,$A94,'RGS_YTD Jun-24 BS'!$F:$F,$C94)/1000</f>
        <v>-584.23166000000003</v>
      </c>
      <c r="BB94" s="9">
        <f>SUMIFS('RGS_YTD Jun-24 BS'!$E:$E,'RGS_YTD Jun-24 BS'!$I:$I,BB$6,'RGS_YTD Jun-24 BS'!$B:$B,$A94,'RGS_YTD Jun-24 BS'!$F:$F,$C94)/1000</f>
        <v>-622.27694999999994</v>
      </c>
      <c r="BC94" s="9">
        <f>SUMIFS('RGS_YTD Jun-24 BS'!$E:$E,'RGS_YTD Jun-24 BS'!$I:$I,BC$6,'RGS_YTD Jun-24 BS'!$B:$B,$A94,'RGS_YTD Jun-24 BS'!$F:$F,$C94)/1000</f>
        <v>-650.98056999999994</v>
      </c>
      <c r="BD94" s="9">
        <f>SUMIFS('RGS_YTD Jun-24 BS'!$E:$E,'RGS_YTD Jun-24 BS'!$I:$I,BD$6,'RGS_YTD Jun-24 BS'!$B:$B,$A94,'RGS_YTD Jun-24 BS'!$F:$F,$C94)/1000</f>
        <v>-658.12117000000001</v>
      </c>
      <c r="BE94" s="9">
        <f>SUMIFS('RGS_YTD Jun-24 BS'!$E:$E,'RGS_YTD Jun-24 BS'!$I:$I,BE$6,'RGS_YTD Jun-24 BS'!$B:$B,$A94,'RGS_YTD Jun-24 BS'!$F:$F,$C94)/1000</f>
        <v>-634.37374</v>
      </c>
      <c r="BF94" s="9">
        <f>SUMIFS('RGS_YTD Jun-24 BS'!$E:$E,'RGS_YTD Jun-24 BS'!$I:$I,BF$6,'RGS_YTD Jun-24 BS'!$B:$B,$A94,'RGS_YTD Jun-24 BS'!$F:$F,$C94)/1000</f>
        <v>-632.33586000000003</v>
      </c>
      <c r="BG94" s="9">
        <f>SUMIFS('RGS_YTD Jun-24 BS'!$E:$E,'RGS_YTD Jun-24 BS'!$I:$I,BG$6,'RGS_YTD Jun-24 BS'!$B:$B,$A94,'RGS_YTD Jun-24 BS'!$F:$F,$C94)/1000</f>
        <v>-646.42936999999995</v>
      </c>
      <c r="BH94" s="9">
        <f>SUMIFS('RGS_YTD Jun-24 BS'!$E:$E,'RGS_YTD Jun-24 BS'!$I:$I,BH$6,'RGS_YTD Jun-24 BS'!$B:$B,$A94,'RGS_YTD Jun-24 BS'!$F:$F,$C94)/1000</f>
        <v>-654.43266000000006</v>
      </c>
      <c r="BI94" s="9">
        <f>SUMIFS('RGS_YTD Jun-24 BS'!$E:$E,'RGS_YTD Jun-24 BS'!$I:$I,BI$6,'RGS_YTD Jun-24 BS'!$B:$B,$A94,'RGS_YTD Jun-24 BS'!$F:$F,$C94)/1000</f>
        <v>-632.49795999999992</v>
      </c>
      <c r="BJ94" s="9">
        <f>SUMIFS('RGS_YTD Jun-24 BS'!$E:$E,'RGS_YTD Jun-24 BS'!$I:$I,BJ$6,'RGS_YTD Jun-24 BS'!$B:$B,$A94,'RGS_YTD Jun-24 BS'!$F:$F,$C94)/1000</f>
        <v>-633.76839000000007</v>
      </c>
      <c r="BK94" s="9">
        <f>SUMIFS('RGS_YTD Jun-24 BS'!$E:$E,'RGS_YTD Jun-24 BS'!$I:$I,BK$6,'RGS_YTD Jun-24 BS'!$B:$B,$A94,'RGS_YTD Jun-24 BS'!$F:$F,$C94)/1000</f>
        <v>-639.11599000000001</v>
      </c>
      <c r="BL94" s="9">
        <f>SUMIFS('RGS_YTD Jun-24 BS'!$E:$E,'RGS_YTD Jun-24 BS'!$I:$I,BL$6,'RGS_YTD Jun-24 BS'!$B:$B,$A94,'RGS_YTD Jun-24 BS'!$F:$F,$C94)/1000</f>
        <v>-631.75181999999995</v>
      </c>
      <c r="BM94" s="9">
        <f>SUMIFS('RGS_YTD Jun-24 BS'!$E:$E,'RGS_YTD Jun-24 BS'!$I:$I,BM$6,'RGS_YTD Jun-24 BS'!$B:$B,$A94,'RGS_YTD Jun-24 BS'!$F:$F,$C94)/1000</f>
        <v>-678.68187</v>
      </c>
      <c r="BN94" s="9">
        <f>SUMIFS('RGS_YTD Jun-24 BS'!$E:$E,'RGS_YTD Jun-24 BS'!$I:$I,BN$6,'RGS_YTD Jun-24 BS'!$B:$B,$A94,'RGS_YTD Jun-24 BS'!$F:$F,$C94)/1000</f>
        <v>-500.09843999999998</v>
      </c>
      <c r="BO94" s="9">
        <f>SUMIFS('RGS_YTD Jun-24 BS'!$E:$E,'RGS_YTD Jun-24 BS'!$I:$I,BO$6,'RGS_YTD Jun-24 BS'!$B:$B,$A94,'RGS_YTD Jun-24 BS'!$F:$F,$C94)/1000</f>
        <v>-451.90107</v>
      </c>
      <c r="BP94" s="9">
        <f>SUMIFS('RGS_YTD Jun-24 BS'!$E:$E,'RGS_YTD Jun-24 BS'!$I:$I,BP$6,'RGS_YTD Jun-24 BS'!$B:$B,$A94,'RGS_YTD Jun-24 BS'!$F:$F,$C94)/1000</f>
        <v>-482.03224999999998</v>
      </c>
      <c r="BQ94" s="9">
        <f>SUMIFS('RGS_YTD Jun-24 BS'!$E:$E,'RGS_YTD Jun-24 BS'!$I:$I,BQ$6,'RGS_YTD Jun-24 BS'!$B:$B,$A94,'RGS_YTD Jun-24 BS'!$F:$F,$C94)/1000</f>
        <v>-468.66553999999996</v>
      </c>
    </row>
    <row r="95" spans="1:69" s="7" customFormat="1" ht="14.25" customHeight="1" x14ac:dyDescent="0.2">
      <c r="A95" s="171">
        <v>220243003</v>
      </c>
      <c r="B95" s="170" t="s">
        <v>1298</v>
      </c>
      <c r="C95" s="5" t="s">
        <v>316</v>
      </c>
      <c r="D95" s="6">
        <v>0</v>
      </c>
      <c r="E95" s="6">
        <v>0</v>
      </c>
      <c r="F95" s="6">
        <v>0</v>
      </c>
      <c r="G95" s="6">
        <v>0</v>
      </c>
      <c r="H95" s="6">
        <v>0</v>
      </c>
      <c r="I95" s="6">
        <v>0</v>
      </c>
      <c r="J95" s="6">
        <v>0</v>
      </c>
      <c r="K95" s="6">
        <v>0</v>
      </c>
      <c r="L95" s="6">
        <v>0</v>
      </c>
      <c r="M95" s="6">
        <v>0</v>
      </c>
      <c r="N95" s="6">
        <v>0</v>
      </c>
      <c r="O95" s="6">
        <v>0</v>
      </c>
      <c r="P95" s="6">
        <v>0</v>
      </c>
      <c r="Q95" s="6">
        <v>0</v>
      </c>
      <c r="R95" s="6">
        <v>0</v>
      </c>
      <c r="S95" s="6">
        <v>0</v>
      </c>
      <c r="T95" s="6">
        <v>0</v>
      </c>
      <c r="U95" s="6">
        <v>0</v>
      </c>
      <c r="V95" s="6">
        <v>253.94060000000002</v>
      </c>
      <c r="W95" s="6">
        <v>589.08197999999993</v>
      </c>
      <c r="X95" s="6">
        <v>356.79692</v>
      </c>
      <c r="Y95" s="6">
        <v>559.79399999999998</v>
      </c>
      <c r="Z95" s="6">
        <v>-1461.49216</v>
      </c>
      <c r="AA95" s="6">
        <v>420.47272999999996</v>
      </c>
      <c r="AB95" s="6">
        <v>224.84723000000002</v>
      </c>
      <c r="AC95" s="6">
        <v>136.02105</v>
      </c>
      <c r="AD95" s="6">
        <v>271.52542999999997</v>
      </c>
      <c r="AE95" s="6">
        <v>258.52686999999997</v>
      </c>
      <c r="AF95" s="6">
        <v>-7.7093100000000003</v>
      </c>
      <c r="AG95" s="6">
        <v>-9.4186399999999999</v>
      </c>
      <c r="AH95" s="6">
        <v>36.036809999999996</v>
      </c>
      <c r="AI95" s="6">
        <v>239.22514999999999</v>
      </c>
      <c r="AJ95" s="6">
        <v>0</v>
      </c>
      <c r="AK95" s="6">
        <v>32.31138</v>
      </c>
      <c r="AL95" s="6">
        <v>52.351309999999998</v>
      </c>
      <c r="AM95" s="6">
        <v>195.18164999999999</v>
      </c>
      <c r="AN95" s="6">
        <v>242.59076000000002</v>
      </c>
      <c r="AO95" s="6">
        <v>473.02456000000001</v>
      </c>
      <c r="AP95" s="6">
        <v>605.14391000000001</v>
      </c>
      <c r="AQ95" s="6">
        <v>105.37714</v>
      </c>
      <c r="AR95" s="6">
        <v>474.23778000000004</v>
      </c>
      <c r="AS95" s="6">
        <v>490.58134000000001</v>
      </c>
      <c r="AT95" s="6">
        <v>159.30757999999997</v>
      </c>
      <c r="AU95" s="6">
        <v>459.17399</v>
      </c>
      <c r="AV95" s="6">
        <v>334.53351000000004</v>
      </c>
      <c r="AW95" s="6">
        <v>274.03588000000002</v>
      </c>
      <c r="AX95" s="6">
        <v>826.60982999999999</v>
      </c>
      <c r="AY95" s="6">
        <v>100.33793</v>
      </c>
      <c r="AZ95" s="9">
        <f>SUMIFS('RGS_YTD Jun-24 BS'!$E:$E,'RGS_YTD Jun-24 BS'!$I:$I,AZ$6,'RGS_YTD Jun-24 BS'!$B:$B,$A95,'RGS_YTD Jun-24 BS'!$F:$F,$C95)/1000</f>
        <v>-252.49669</v>
      </c>
      <c r="BA95" s="9">
        <f>SUMIFS('RGS_YTD Jun-24 BS'!$E:$E,'RGS_YTD Jun-24 BS'!$I:$I,BA$6,'RGS_YTD Jun-24 BS'!$B:$B,$A95,'RGS_YTD Jun-24 BS'!$F:$F,$C95)/1000</f>
        <v>-384.24213000000003</v>
      </c>
      <c r="BB95" s="9">
        <f>SUMIFS('RGS_YTD Jun-24 BS'!$E:$E,'RGS_YTD Jun-24 BS'!$I:$I,BB$6,'RGS_YTD Jun-24 BS'!$B:$B,$A95,'RGS_YTD Jun-24 BS'!$F:$F,$C95)/1000</f>
        <v>-366.48611</v>
      </c>
      <c r="BC95" s="9">
        <f>SUMIFS('RGS_YTD Jun-24 BS'!$E:$E,'RGS_YTD Jun-24 BS'!$I:$I,BC$6,'RGS_YTD Jun-24 BS'!$B:$B,$A95,'RGS_YTD Jun-24 BS'!$F:$F,$C95)/1000</f>
        <v>-373.34951000000001</v>
      </c>
      <c r="BD95" s="9">
        <f>SUMIFS('RGS_YTD Jun-24 BS'!$E:$E,'RGS_YTD Jun-24 BS'!$I:$I,BD$6,'RGS_YTD Jun-24 BS'!$B:$B,$A95,'RGS_YTD Jun-24 BS'!$F:$F,$C95)/1000</f>
        <v>-606.85175000000004</v>
      </c>
      <c r="BE95" s="9">
        <f>SUMIFS('RGS_YTD Jun-24 BS'!$E:$E,'RGS_YTD Jun-24 BS'!$I:$I,BE$6,'RGS_YTD Jun-24 BS'!$B:$B,$A95,'RGS_YTD Jun-24 BS'!$F:$F,$C95)/1000</f>
        <v>-313.80919</v>
      </c>
      <c r="BF95" s="9">
        <f>SUMIFS('RGS_YTD Jun-24 BS'!$E:$E,'RGS_YTD Jun-24 BS'!$I:$I,BF$6,'RGS_YTD Jun-24 BS'!$B:$B,$A95,'RGS_YTD Jun-24 BS'!$F:$F,$C95)/1000</f>
        <v>-290.73366999999996</v>
      </c>
      <c r="BG95" s="9">
        <f>SUMIFS('RGS_YTD Jun-24 BS'!$E:$E,'RGS_YTD Jun-24 BS'!$I:$I,BG$6,'RGS_YTD Jun-24 BS'!$B:$B,$A95,'RGS_YTD Jun-24 BS'!$F:$F,$C95)/1000</f>
        <v>-258.90397999999999</v>
      </c>
      <c r="BH95" s="9">
        <f>SUMIFS('RGS_YTD Jun-24 BS'!$E:$E,'RGS_YTD Jun-24 BS'!$I:$I,BH$6,'RGS_YTD Jun-24 BS'!$B:$B,$A95,'RGS_YTD Jun-24 BS'!$F:$F,$C95)/1000</f>
        <v>-212.39142999999999</v>
      </c>
      <c r="BI95" s="9">
        <f>SUMIFS('RGS_YTD Jun-24 BS'!$E:$E,'RGS_YTD Jun-24 BS'!$I:$I,BI$6,'RGS_YTD Jun-24 BS'!$B:$B,$A95,'RGS_YTD Jun-24 BS'!$F:$F,$C95)/1000</f>
        <v>-297.28483</v>
      </c>
      <c r="BJ95" s="9">
        <f>SUMIFS('RGS_YTD Jun-24 BS'!$E:$E,'RGS_YTD Jun-24 BS'!$I:$I,BJ$6,'RGS_YTD Jun-24 BS'!$B:$B,$A95,'RGS_YTD Jun-24 BS'!$F:$F,$C95)/1000</f>
        <v>-220.58242999999999</v>
      </c>
      <c r="BK95" s="9">
        <f>SUMIFS('RGS_YTD Jun-24 BS'!$E:$E,'RGS_YTD Jun-24 BS'!$I:$I,BK$6,'RGS_YTD Jun-24 BS'!$B:$B,$A95,'RGS_YTD Jun-24 BS'!$F:$F,$C95)/1000</f>
        <v>-887.57828000000006</v>
      </c>
      <c r="BL95" s="9">
        <f>SUMIFS('RGS_YTD Jun-24 BS'!$E:$E,'RGS_YTD Jun-24 BS'!$I:$I,BL$6,'RGS_YTD Jun-24 BS'!$B:$B,$A95,'RGS_YTD Jun-24 BS'!$F:$F,$C95)/1000</f>
        <v>-15.81545</v>
      </c>
      <c r="BM95" s="9">
        <f>SUMIFS('RGS_YTD Jun-24 BS'!$E:$E,'RGS_YTD Jun-24 BS'!$I:$I,BM$6,'RGS_YTD Jun-24 BS'!$B:$B,$A95,'RGS_YTD Jun-24 BS'!$F:$F,$C95)/1000</f>
        <v>-53.32179</v>
      </c>
      <c r="BN95" s="9">
        <f>SUMIFS('RGS_YTD Jun-24 BS'!$E:$E,'RGS_YTD Jun-24 BS'!$I:$I,BN$6,'RGS_YTD Jun-24 BS'!$B:$B,$A95,'RGS_YTD Jun-24 BS'!$F:$F,$C95)/1000</f>
        <v>-53.32179</v>
      </c>
      <c r="BO95" s="9">
        <f>SUMIFS('RGS_YTD Jun-24 BS'!$E:$E,'RGS_YTD Jun-24 BS'!$I:$I,BO$6,'RGS_YTD Jun-24 BS'!$B:$B,$A95,'RGS_YTD Jun-24 BS'!$F:$F,$C95)/1000</f>
        <v>-53.32179</v>
      </c>
      <c r="BP95" s="9">
        <f>SUMIFS('RGS_YTD Jun-24 BS'!$E:$E,'RGS_YTD Jun-24 BS'!$I:$I,BP$6,'RGS_YTD Jun-24 BS'!$B:$B,$A95,'RGS_YTD Jun-24 BS'!$F:$F,$C95)/1000</f>
        <v>0</v>
      </c>
      <c r="BQ95" s="9">
        <f>SUMIFS('RGS_YTD Jun-24 BS'!$E:$E,'RGS_YTD Jun-24 BS'!$I:$I,BQ$6,'RGS_YTD Jun-24 BS'!$B:$B,$A95,'RGS_YTD Jun-24 BS'!$F:$F,$C95)/1000</f>
        <v>0</v>
      </c>
    </row>
    <row r="96" spans="1:69" s="7" customFormat="1" ht="14.25" customHeight="1" x14ac:dyDescent="0.2">
      <c r="A96" s="171">
        <v>220243004</v>
      </c>
      <c r="B96" s="170" t="s">
        <v>1297</v>
      </c>
      <c r="C96" s="5" t="s">
        <v>316</v>
      </c>
      <c r="D96" s="6">
        <v>-68.657029999999992</v>
      </c>
      <c r="E96" s="6">
        <v>105.56950000000001</v>
      </c>
      <c r="F96" s="6">
        <v>86.856560000000002</v>
      </c>
      <c r="G96" s="6">
        <v>156.03376</v>
      </c>
      <c r="H96" s="6">
        <v>1210.6473899999999</v>
      </c>
      <c r="I96" s="6">
        <v>148.89738</v>
      </c>
      <c r="J96" s="6">
        <v>-20.56467</v>
      </c>
      <c r="K96" s="6">
        <v>-39.662289999999999</v>
      </c>
      <c r="L96" s="6">
        <v>43.528790000000001</v>
      </c>
      <c r="M96" s="6">
        <v>-4.2700000000000002E-2</v>
      </c>
      <c r="N96" s="6">
        <v>42.314059999999998</v>
      </c>
      <c r="O96" s="6">
        <v>301.87938000000003</v>
      </c>
      <c r="P96" s="6">
        <v>64.988820000000004</v>
      </c>
      <c r="Q96" s="6">
        <v>60.513809999999999</v>
      </c>
      <c r="R96" s="6">
        <v>77.587729999999993</v>
      </c>
      <c r="S96" s="6">
        <v>81.48939</v>
      </c>
      <c r="T96" s="6">
        <v>-60.43374</v>
      </c>
      <c r="U96" s="6">
        <v>-131.03172000000001</v>
      </c>
      <c r="V96" s="6">
        <v>-131.03172000000001</v>
      </c>
      <c r="W96" s="6">
        <v>-162.39222000000001</v>
      </c>
      <c r="X96" s="6">
        <v>-161.47588000000002</v>
      </c>
      <c r="Y96" s="6">
        <v>-239.28985</v>
      </c>
      <c r="Z96" s="6">
        <v>-71.822090000000003</v>
      </c>
      <c r="AA96" s="6">
        <v>-69.282470000000004</v>
      </c>
      <c r="AB96" s="6">
        <v>-69.282470000000004</v>
      </c>
      <c r="AC96" s="6">
        <v>-75.38597</v>
      </c>
      <c r="AD96" s="6">
        <v>-11.85934</v>
      </c>
      <c r="AE96" s="6">
        <v>57.41554</v>
      </c>
      <c r="AF96" s="6">
        <v>0.60633999999999999</v>
      </c>
      <c r="AG96" s="6">
        <v>17.592020000000002</v>
      </c>
      <c r="AH96" s="6">
        <v>3.0695999999999999</v>
      </c>
      <c r="AI96" s="6">
        <v>-46.064620000000005</v>
      </c>
      <c r="AJ96" s="6">
        <v>-98.735479999999995</v>
      </c>
      <c r="AK96" s="6">
        <v>-114.15555999999999</v>
      </c>
      <c r="AL96" s="6">
        <v>86.194460000000007</v>
      </c>
      <c r="AM96" s="6">
        <v>49.830109999999998</v>
      </c>
      <c r="AN96" s="6">
        <v>49.749019999999994</v>
      </c>
      <c r="AO96" s="6">
        <v>44.629019999999997</v>
      </c>
      <c r="AP96" s="6">
        <v>-12.34595</v>
      </c>
      <c r="AQ96" s="6">
        <v>-13.06704</v>
      </c>
      <c r="AR96" s="6">
        <v>8.6418900000000001</v>
      </c>
      <c r="AS96" s="6">
        <v>-51.900889999999997</v>
      </c>
      <c r="AT96" s="6">
        <v>-51.223889999999997</v>
      </c>
      <c r="AU96" s="6">
        <v>-20.895330000000001</v>
      </c>
      <c r="AV96" s="6">
        <v>-38.450230000000005</v>
      </c>
      <c r="AW96" s="6">
        <v>4.25488</v>
      </c>
      <c r="AX96" s="6">
        <v>8.2530200000000011</v>
      </c>
      <c r="AY96" s="6">
        <v>77.820899999999995</v>
      </c>
      <c r="AZ96" s="9">
        <f>SUMIFS('RGS_YTD Jun-24 BS'!$E:$E,'RGS_YTD Jun-24 BS'!$I:$I,AZ$6,'RGS_YTD Jun-24 BS'!$B:$B,$A96,'RGS_YTD Jun-24 BS'!$F:$F,$C96)/1000</f>
        <v>-123.40365</v>
      </c>
      <c r="BA96" s="9">
        <f>SUMIFS('RGS_YTD Jun-24 BS'!$E:$E,'RGS_YTD Jun-24 BS'!$I:$I,BA$6,'RGS_YTD Jun-24 BS'!$B:$B,$A96,'RGS_YTD Jun-24 BS'!$F:$F,$C96)/1000</f>
        <v>-170.83543</v>
      </c>
      <c r="BB96" s="9">
        <f>SUMIFS('RGS_YTD Jun-24 BS'!$E:$E,'RGS_YTD Jun-24 BS'!$I:$I,BB$6,'RGS_YTD Jun-24 BS'!$B:$B,$A96,'RGS_YTD Jun-24 BS'!$F:$F,$C96)/1000</f>
        <v>-81.093879999999999</v>
      </c>
      <c r="BC96" s="9">
        <f>SUMIFS('RGS_YTD Jun-24 BS'!$E:$E,'RGS_YTD Jun-24 BS'!$I:$I,BC$6,'RGS_YTD Jun-24 BS'!$B:$B,$A96,'RGS_YTD Jun-24 BS'!$F:$F,$C96)/1000</f>
        <v>-140.36807999999999</v>
      </c>
      <c r="BD96" s="9">
        <f>SUMIFS('RGS_YTD Jun-24 BS'!$E:$E,'RGS_YTD Jun-24 BS'!$I:$I,BD$6,'RGS_YTD Jun-24 BS'!$B:$B,$A96,'RGS_YTD Jun-24 BS'!$F:$F,$C96)/1000</f>
        <v>-144.14474999999999</v>
      </c>
      <c r="BE96" s="9">
        <f>SUMIFS('RGS_YTD Jun-24 BS'!$E:$E,'RGS_YTD Jun-24 BS'!$I:$I,BE$6,'RGS_YTD Jun-24 BS'!$B:$B,$A96,'RGS_YTD Jun-24 BS'!$F:$F,$C96)/1000</f>
        <v>-145.81339000000003</v>
      </c>
      <c r="BF96" s="9">
        <f>SUMIFS('RGS_YTD Jun-24 BS'!$E:$E,'RGS_YTD Jun-24 BS'!$I:$I,BF$6,'RGS_YTD Jun-24 BS'!$B:$B,$A96,'RGS_YTD Jun-24 BS'!$F:$F,$C96)/1000</f>
        <v>-339.00915000000003</v>
      </c>
      <c r="BG96" s="9">
        <f>SUMIFS('RGS_YTD Jun-24 BS'!$E:$E,'RGS_YTD Jun-24 BS'!$I:$I,BG$6,'RGS_YTD Jun-24 BS'!$B:$B,$A96,'RGS_YTD Jun-24 BS'!$F:$F,$C96)/1000</f>
        <v>-572.44302000000005</v>
      </c>
      <c r="BH96" s="9">
        <f>SUMIFS('RGS_YTD Jun-24 BS'!$E:$E,'RGS_YTD Jun-24 BS'!$I:$I,BH$6,'RGS_YTD Jun-24 BS'!$B:$B,$A96,'RGS_YTD Jun-24 BS'!$F:$F,$C96)/1000</f>
        <v>-360.56409000000002</v>
      </c>
      <c r="BI96" s="9">
        <f>SUMIFS('RGS_YTD Jun-24 BS'!$E:$E,'RGS_YTD Jun-24 BS'!$I:$I,BI$6,'RGS_YTD Jun-24 BS'!$B:$B,$A96,'RGS_YTD Jun-24 BS'!$F:$F,$C96)/1000</f>
        <v>-499.46629999999999</v>
      </c>
      <c r="BJ96" s="9">
        <f>SUMIFS('RGS_YTD Jun-24 BS'!$E:$E,'RGS_YTD Jun-24 BS'!$I:$I,BJ$6,'RGS_YTD Jun-24 BS'!$B:$B,$A96,'RGS_YTD Jun-24 BS'!$F:$F,$C96)/1000</f>
        <v>-1102.8781100000001</v>
      </c>
      <c r="BK96" s="9">
        <f>SUMIFS('RGS_YTD Jun-24 BS'!$E:$E,'RGS_YTD Jun-24 BS'!$I:$I,BK$6,'RGS_YTD Jun-24 BS'!$B:$B,$A96,'RGS_YTD Jun-24 BS'!$F:$F,$C96)/1000</f>
        <v>-1560.26602</v>
      </c>
      <c r="BL96" s="9">
        <f>SUMIFS('RGS_YTD Jun-24 BS'!$E:$E,'RGS_YTD Jun-24 BS'!$I:$I,BL$6,'RGS_YTD Jun-24 BS'!$B:$B,$A96,'RGS_YTD Jun-24 BS'!$F:$F,$C96)/1000</f>
        <v>-6.9745400000000002</v>
      </c>
      <c r="BM96" s="9">
        <f>SUMIFS('RGS_YTD Jun-24 BS'!$E:$E,'RGS_YTD Jun-24 BS'!$I:$I,BM$6,'RGS_YTD Jun-24 BS'!$B:$B,$A96,'RGS_YTD Jun-24 BS'!$F:$F,$C96)/1000</f>
        <v>-12.224680000000001</v>
      </c>
      <c r="BN96" s="9">
        <f>SUMIFS('RGS_YTD Jun-24 BS'!$E:$E,'RGS_YTD Jun-24 BS'!$I:$I,BN$6,'RGS_YTD Jun-24 BS'!$B:$B,$A96,'RGS_YTD Jun-24 BS'!$F:$F,$C96)/1000</f>
        <v>-12.224680000000001</v>
      </c>
      <c r="BO96" s="9">
        <f>SUMIFS('RGS_YTD Jun-24 BS'!$E:$E,'RGS_YTD Jun-24 BS'!$I:$I,BO$6,'RGS_YTD Jun-24 BS'!$B:$B,$A96,'RGS_YTD Jun-24 BS'!$F:$F,$C96)/1000</f>
        <v>-25.02469</v>
      </c>
      <c r="BP96" s="9">
        <f>SUMIFS('RGS_YTD Jun-24 BS'!$E:$E,'RGS_YTD Jun-24 BS'!$I:$I,BP$6,'RGS_YTD Jun-24 BS'!$B:$B,$A96,'RGS_YTD Jun-24 BS'!$F:$F,$C96)/1000</f>
        <v>-13.070270000000001</v>
      </c>
      <c r="BQ96" s="9">
        <f>SUMIFS('RGS_YTD Jun-24 BS'!$E:$E,'RGS_YTD Jun-24 BS'!$I:$I,BQ$6,'RGS_YTD Jun-24 BS'!$B:$B,$A96,'RGS_YTD Jun-24 BS'!$F:$F,$C96)/1000</f>
        <v>-138.62845999999999</v>
      </c>
    </row>
    <row r="97" spans="1:69" s="7" customFormat="1" ht="14.25" customHeight="1" x14ac:dyDescent="0.2">
      <c r="A97" s="171">
        <v>220243005</v>
      </c>
      <c r="B97" s="170" t="s">
        <v>1296</v>
      </c>
      <c r="C97" s="5" t="s">
        <v>316</v>
      </c>
      <c r="D97" s="6">
        <v>0</v>
      </c>
      <c r="E97" s="6">
        <v>0</v>
      </c>
      <c r="F97" s="6">
        <v>0</v>
      </c>
      <c r="G97" s="6">
        <v>0</v>
      </c>
      <c r="H97" s="6">
        <v>0</v>
      </c>
      <c r="I97" s="6">
        <v>0</v>
      </c>
      <c r="J97" s="6">
        <v>0</v>
      </c>
      <c r="K97" s="6">
        <v>0</v>
      </c>
      <c r="L97" s="6">
        <v>0</v>
      </c>
      <c r="M97" s="6">
        <v>0</v>
      </c>
      <c r="N97" s="6">
        <v>0</v>
      </c>
      <c r="O97" s="6">
        <v>0</v>
      </c>
      <c r="P97" s="6">
        <v>0</v>
      </c>
      <c r="Q97" s="6">
        <v>0</v>
      </c>
      <c r="R97" s="6">
        <v>0</v>
      </c>
      <c r="S97" s="6">
        <v>0</v>
      </c>
      <c r="T97" s="6">
        <v>0</v>
      </c>
      <c r="U97" s="6">
        <v>0</v>
      </c>
      <c r="V97" s="6">
        <v>5403.8750099999997</v>
      </c>
      <c r="W97" s="6">
        <v>5514.9287699999995</v>
      </c>
      <c r="X97" s="6">
        <v>4167.5830900000001</v>
      </c>
      <c r="Y97" s="6">
        <v>2706.2036699999999</v>
      </c>
      <c r="Z97" s="6">
        <v>2358.6675099999998</v>
      </c>
      <c r="AA97" s="6">
        <v>1712.20218</v>
      </c>
      <c r="AB97" s="6">
        <v>2369.5470299999997</v>
      </c>
      <c r="AC97" s="6">
        <v>2410.8970199999999</v>
      </c>
      <c r="AD97" s="6">
        <v>2171.10178</v>
      </c>
      <c r="AE97" s="6">
        <v>1394.17527</v>
      </c>
      <c r="AF97" s="6">
        <v>1755.67165</v>
      </c>
      <c r="AG97" s="6">
        <v>2433.5596299999997</v>
      </c>
      <c r="AH97" s="6">
        <v>2111.0176499999998</v>
      </c>
      <c r="AI97" s="6">
        <v>2527.2458300000003</v>
      </c>
      <c r="AJ97" s="6">
        <v>2066.9619899999998</v>
      </c>
      <c r="AK97" s="6">
        <v>2327.1853300000002</v>
      </c>
      <c r="AL97" s="6">
        <v>3405.3076499999997</v>
      </c>
      <c r="AM97" s="6">
        <v>3258.46985</v>
      </c>
      <c r="AN97" s="6">
        <v>4731.6235500000003</v>
      </c>
      <c r="AO97" s="6">
        <v>5707.5297199999995</v>
      </c>
      <c r="AP97" s="6">
        <v>5767.5663099999992</v>
      </c>
      <c r="AQ97" s="6">
        <v>6514.8398399999996</v>
      </c>
      <c r="AR97" s="6">
        <v>8121.9334000000008</v>
      </c>
      <c r="AS97" s="6">
        <v>7081.56286</v>
      </c>
      <c r="AT97" s="6">
        <v>7692.0429999999997</v>
      </c>
      <c r="AU97" s="6">
        <v>7692.0430099999994</v>
      </c>
      <c r="AV97" s="6">
        <v>7610.7973300000003</v>
      </c>
      <c r="AW97" s="6">
        <v>6229.4999400000006</v>
      </c>
      <c r="AX97" s="6">
        <v>5882.8440399999999</v>
      </c>
      <c r="AY97" s="6">
        <v>4264.34087</v>
      </c>
      <c r="AZ97" s="9">
        <f>SUMIFS('RGS_YTD Jun-24 BS'!$E:$E,'RGS_YTD Jun-24 BS'!$I:$I,AZ$6,'RGS_YTD Jun-24 BS'!$B:$B,$A97,'RGS_YTD Jun-24 BS'!$F:$F,$C97)/1000</f>
        <v>-5067.0761000000002</v>
      </c>
      <c r="BA97" s="9">
        <f>SUMIFS('RGS_YTD Jun-24 BS'!$E:$E,'RGS_YTD Jun-24 BS'!$I:$I,BA$6,'RGS_YTD Jun-24 BS'!$B:$B,$A97,'RGS_YTD Jun-24 BS'!$F:$F,$C97)/1000</f>
        <v>-4934.2236500000008</v>
      </c>
      <c r="BB97" s="9">
        <f>SUMIFS('RGS_YTD Jun-24 BS'!$E:$E,'RGS_YTD Jun-24 BS'!$I:$I,BB$6,'RGS_YTD Jun-24 BS'!$B:$B,$A97,'RGS_YTD Jun-24 BS'!$F:$F,$C97)/1000</f>
        <v>-3819.4340200000006</v>
      </c>
      <c r="BC97" s="9">
        <f>SUMIFS('RGS_YTD Jun-24 BS'!$E:$E,'RGS_YTD Jun-24 BS'!$I:$I,BC$6,'RGS_YTD Jun-24 BS'!$B:$B,$A97,'RGS_YTD Jun-24 BS'!$F:$F,$C97)/1000</f>
        <v>-3630.8458500000006</v>
      </c>
      <c r="BD97" s="9">
        <f>SUMIFS('RGS_YTD Jun-24 BS'!$E:$E,'RGS_YTD Jun-24 BS'!$I:$I,BD$6,'RGS_YTD Jun-24 BS'!$B:$B,$A97,'RGS_YTD Jun-24 BS'!$F:$F,$C97)/1000</f>
        <v>-4149.9551800000008</v>
      </c>
      <c r="BE97" s="9">
        <f>SUMIFS('RGS_YTD Jun-24 BS'!$E:$E,'RGS_YTD Jun-24 BS'!$I:$I,BE$6,'RGS_YTD Jun-24 BS'!$B:$B,$A97,'RGS_YTD Jun-24 BS'!$F:$F,$C97)/1000</f>
        <v>-4590.5713699999997</v>
      </c>
      <c r="BF97" s="9">
        <f>SUMIFS('RGS_YTD Jun-24 BS'!$E:$E,'RGS_YTD Jun-24 BS'!$I:$I,BF$6,'RGS_YTD Jun-24 BS'!$B:$B,$A97,'RGS_YTD Jun-24 BS'!$F:$F,$C97)/1000</f>
        <v>-3761.84413</v>
      </c>
      <c r="BG97" s="9">
        <f>SUMIFS('RGS_YTD Jun-24 BS'!$E:$E,'RGS_YTD Jun-24 BS'!$I:$I,BG$6,'RGS_YTD Jun-24 BS'!$B:$B,$A97,'RGS_YTD Jun-24 BS'!$F:$F,$C97)/1000</f>
        <v>-4078.6689700000006</v>
      </c>
      <c r="BH97" s="9">
        <f>SUMIFS('RGS_YTD Jun-24 BS'!$E:$E,'RGS_YTD Jun-24 BS'!$I:$I,BH$6,'RGS_YTD Jun-24 BS'!$B:$B,$A97,'RGS_YTD Jun-24 BS'!$F:$F,$C97)/1000</f>
        <v>-2389.2648899999995</v>
      </c>
      <c r="BI97" s="9">
        <f>SUMIFS('RGS_YTD Jun-24 BS'!$E:$E,'RGS_YTD Jun-24 BS'!$I:$I,BI$6,'RGS_YTD Jun-24 BS'!$B:$B,$A97,'RGS_YTD Jun-24 BS'!$F:$F,$C97)/1000</f>
        <v>-3632.9545400000002</v>
      </c>
      <c r="BJ97" s="9">
        <f>SUMIFS('RGS_YTD Jun-24 BS'!$E:$E,'RGS_YTD Jun-24 BS'!$I:$I,BJ$6,'RGS_YTD Jun-24 BS'!$B:$B,$A97,'RGS_YTD Jun-24 BS'!$F:$F,$C97)/1000</f>
        <v>-2422.54691</v>
      </c>
      <c r="BK97" s="9">
        <f>SUMIFS('RGS_YTD Jun-24 BS'!$E:$E,'RGS_YTD Jun-24 BS'!$I:$I,BK$6,'RGS_YTD Jun-24 BS'!$B:$B,$A97,'RGS_YTD Jun-24 BS'!$F:$F,$C97)/1000</f>
        <v>-4572.7099500000004</v>
      </c>
      <c r="BL97" s="9">
        <f>SUMIFS('RGS_YTD Jun-24 BS'!$E:$E,'RGS_YTD Jun-24 BS'!$I:$I,BL$6,'RGS_YTD Jun-24 BS'!$B:$B,$A97,'RGS_YTD Jun-24 BS'!$F:$F,$C97)/1000</f>
        <v>-3876.6895</v>
      </c>
      <c r="BM97" s="9">
        <f>SUMIFS('RGS_YTD Jun-24 BS'!$E:$E,'RGS_YTD Jun-24 BS'!$I:$I,BM$6,'RGS_YTD Jun-24 BS'!$B:$B,$A97,'RGS_YTD Jun-24 BS'!$F:$F,$C97)/1000</f>
        <v>-3138.0693499999998</v>
      </c>
      <c r="BN97" s="9">
        <f>SUMIFS('RGS_YTD Jun-24 BS'!$E:$E,'RGS_YTD Jun-24 BS'!$I:$I,BN$6,'RGS_YTD Jun-24 BS'!$B:$B,$A97,'RGS_YTD Jun-24 BS'!$F:$F,$C97)/1000</f>
        <v>-2144.6182300000005</v>
      </c>
      <c r="BO97" s="9">
        <f>SUMIFS('RGS_YTD Jun-24 BS'!$E:$E,'RGS_YTD Jun-24 BS'!$I:$I,BO$6,'RGS_YTD Jun-24 BS'!$B:$B,$A97,'RGS_YTD Jun-24 BS'!$F:$F,$C97)/1000</f>
        <v>-2288.9805000000001</v>
      </c>
      <c r="BP97" s="9">
        <f>SUMIFS('RGS_YTD Jun-24 BS'!$E:$E,'RGS_YTD Jun-24 BS'!$I:$I,BP$6,'RGS_YTD Jun-24 BS'!$B:$B,$A97,'RGS_YTD Jun-24 BS'!$F:$F,$C97)/1000</f>
        <v>-1494.0553200000002</v>
      </c>
      <c r="BQ97" s="9">
        <f>SUMIFS('RGS_YTD Jun-24 BS'!$E:$E,'RGS_YTD Jun-24 BS'!$I:$I,BQ$6,'RGS_YTD Jun-24 BS'!$B:$B,$A97,'RGS_YTD Jun-24 BS'!$F:$F,$C97)/1000</f>
        <v>-1538.2707800000001</v>
      </c>
    </row>
    <row r="98" spans="1:69" s="7" customFormat="1" ht="14.25" customHeight="1" x14ac:dyDescent="0.2">
      <c r="A98" s="171">
        <v>220243005</v>
      </c>
      <c r="B98" s="170" t="s">
        <v>1296</v>
      </c>
      <c r="C98" s="5" t="s">
        <v>1164</v>
      </c>
      <c r="D98" s="6">
        <v>0</v>
      </c>
      <c r="E98" s="6">
        <v>0</v>
      </c>
      <c r="F98" s="6">
        <v>0</v>
      </c>
      <c r="G98" s="6">
        <v>0</v>
      </c>
      <c r="H98" s="6">
        <v>0</v>
      </c>
      <c r="I98" s="6">
        <v>0</v>
      </c>
      <c r="J98" s="6">
        <v>0</v>
      </c>
      <c r="K98" s="6">
        <v>0</v>
      </c>
      <c r="L98" s="6">
        <v>0</v>
      </c>
      <c r="M98" s="6">
        <v>0</v>
      </c>
      <c r="N98" s="6">
        <v>0</v>
      </c>
      <c r="O98" s="6">
        <v>0</v>
      </c>
      <c r="P98" s="6">
        <v>0</v>
      </c>
      <c r="Q98" s="6">
        <v>0</v>
      </c>
      <c r="R98" s="6">
        <v>0</v>
      </c>
      <c r="S98" s="6">
        <v>0</v>
      </c>
      <c r="T98" s="6">
        <v>0</v>
      </c>
      <c r="U98" s="6">
        <v>0</v>
      </c>
      <c r="V98" s="6">
        <v>-750.53837999999996</v>
      </c>
      <c r="W98" s="6">
        <v>-750.53837999999996</v>
      </c>
      <c r="X98" s="6">
        <v>-750.53837999999996</v>
      </c>
      <c r="Y98" s="6">
        <v>-750.53837999999996</v>
      </c>
      <c r="Z98" s="6">
        <v>-750.53837999999996</v>
      </c>
      <c r="AA98" s="6">
        <v>-654.89621999999997</v>
      </c>
      <c r="AB98" s="6">
        <v>-654.89621999999997</v>
      </c>
      <c r="AC98" s="6">
        <v>-654.89621999999997</v>
      </c>
      <c r="AD98" s="6">
        <v>-654.89621999999997</v>
      </c>
      <c r="AE98" s="6">
        <v>-654.89621999999997</v>
      </c>
      <c r="AF98" s="6">
        <v>-654.89621999999997</v>
      </c>
      <c r="AG98" s="6">
        <v>-654.89621999999997</v>
      </c>
      <c r="AH98" s="6">
        <v>-654.89621999999997</v>
      </c>
      <c r="AI98" s="6">
        <v>-654.89621999999997</v>
      </c>
      <c r="AJ98" s="6">
        <v>-654.89621999999997</v>
      </c>
      <c r="AK98" s="6">
        <v>-654.89621999999997</v>
      </c>
      <c r="AL98" s="6">
        <v>-654.89621999999997</v>
      </c>
      <c r="AM98" s="6">
        <v>-654.89621999999997</v>
      </c>
      <c r="AN98" s="6">
        <v>-654.89621999999997</v>
      </c>
      <c r="AO98" s="6">
        <v>-654.89621999999997</v>
      </c>
      <c r="AP98" s="6">
        <v>-654.89621999999997</v>
      </c>
      <c r="AQ98" s="6">
        <v>-654.89621999999997</v>
      </c>
      <c r="AR98" s="6">
        <v>-654.89621999999997</v>
      </c>
      <c r="AS98" s="6">
        <v>-654.89621999999997</v>
      </c>
      <c r="AT98" s="6">
        <v>-654.89621999999997</v>
      </c>
      <c r="AU98" s="6">
        <v>-654.89621999999997</v>
      </c>
      <c r="AV98" s="6">
        <v>-654.89621999999997</v>
      </c>
      <c r="AW98" s="6">
        <v>-654.89621999999997</v>
      </c>
      <c r="AX98" s="6">
        <v>-654.89621999999997</v>
      </c>
      <c r="AY98" s="6">
        <v>-654.89621999999997</v>
      </c>
      <c r="AZ98" s="9">
        <f>SUMIFS('RGS_YTD Jun-24 BS'!$E:$E,'RGS_YTD Jun-24 BS'!$I:$I,AZ$6,'RGS_YTD Jun-24 BS'!$B:$B,$A98,'RGS_YTD Jun-24 BS'!$F:$F,$C98)/1000</f>
        <v>0</v>
      </c>
      <c r="BA98" s="9">
        <f>SUMIFS('RGS_YTD Jun-24 BS'!$E:$E,'RGS_YTD Jun-24 BS'!$I:$I,BA$6,'RGS_YTD Jun-24 BS'!$B:$B,$A98,'RGS_YTD Jun-24 BS'!$F:$F,$C98)/1000</f>
        <v>0</v>
      </c>
      <c r="BB98" s="9">
        <f>SUMIFS('RGS_YTD Jun-24 BS'!$E:$E,'RGS_YTD Jun-24 BS'!$I:$I,BB$6,'RGS_YTD Jun-24 BS'!$B:$B,$A98,'RGS_YTD Jun-24 BS'!$F:$F,$C98)/1000</f>
        <v>0</v>
      </c>
      <c r="BC98" s="9">
        <f>SUMIFS('RGS_YTD Jun-24 BS'!$E:$E,'RGS_YTD Jun-24 BS'!$I:$I,BC$6,'RGS_YTD Jun-24 BS'!$B:$B,$A98,'RGS_YTD Jun-24 BS'!$F:$F,$C98)/1000</f>
        <v>0</v>
      </c>
      <c r="BD98" s="9">
        <f>SUMIFS('RGS_YTD Jun-24 BS'!$E:$E,'RGS_YTD Jun-24 BS'!$I:$I,BD$6,'RGS_YTD Jun-24 BS'!$B:$B,$A98,'RGS_YTD Jun-24 BS'!$F:$F,$C98)/1000</f>
        <v>0</v>
      </c>
      <c r="BE98" s="9">
        <f>SUMIFS('RGS_YTD Jun-24 BS'!$E:$E,'RGS_YTD Jun-24 BS'!$I:$I,BE$6,'RGS_YTD Jun-24 BS'!$B:$B,$A98,'RGS_YTD Jun-24 BS'!$F:$F,$C98)/1000</f>
        <v>0</v>
      </c>
      <c r="BF98" s="9">
        <f>SUMIFS('RGS_YTD Jun-24 BS'!$E:$E,'RGS_YTD Jun-24 BS'!$I:$I,BF$6,'RGS_YTD Jun-24 BS'!$B:$B,$A98,'RGS_YTD Jun-24 BS'!$F:$F,$C98)/1000</f>
        <v>0</v>
      </c>
      <c r="BG98" s="9">
        <f>SUMIFS('RGS_YTD Jun-24 BS'!$E:$E,'RGS_YTD Jun-24 BS'!$I:$I,BG$6,'RGS_YTD Jun-24 BS'!$B:$B,$A98,'RGS_YTD Jun-24 BS'!$F:$F,$C98)/1000</f>
        <v>0</v>
      </c>
      <c r="BH98" s="9">
        <f>SUMIFS('RGS_YTD Jun-24 BS'!$E:$E,'RGS_YTD Jun-24 BS'!$I:$I,BH$6,'RGS_YTD Jun-24 BS'!$B:$B,$A98,'RGS_YTD Jun-24 BS'!$F:$F,$C98)/1000</f>
        <v>0</v>
      </c>
      <c r="BI98" s="9">
        <f>SUMIFS('RGS_YTD Jun-24 BS'!$E:$E,'RGS_YTD Jun-24 BS'!$I:$I,BI$6,'RGS_YTD Jun-24 BS'!$B:$B,$A98,'RGS_YTD Jun-24 BS'!$F:$F,$C98)/1000</f>
        <v>0</v>
      </c>
      <c r="BJ98" s="9">
        <f>SUMIFS('RGS_YTD Jun-24 BS'!$E:$E,'RGS_YTD Jun-24 BS'!$I:$I,BJ$6,'RGS_YTD Jun-24 BS'!$B:$B,$A98,'RGS_YTD Jun-24 BS'!$F:$F,$C98)/1000</f>
        <v>0</v>
      </c>
      <c r="BK98" s="9">
        <f>SUMIFS('RGS_YTD Jun-24 BS'!$E:$E,'RGS_YTD Jun-24 BS'!$I:$I,BK$6,'RGS_YTD Jun-24 BS'!$B:$B,$A98,'RGS_YTD Jun-24 BS'!$F:$F,$C98)/1000</f>
        <v>0</v>
      </c>
      <c r="BL98" s="9">
        <f>SUMIFS('RGS_YTD Jun-24 BS'!$E:$E,'RGS_YTD Jun-24 BS'!$I:$I,BL$6,'RGS_YTD Jun-24 BS'!$B:$B,$A98,'RGS_YTD Jun-24 BS'!$F:$F,$C98)/1000</f>
        <v>0</v>
      </c>
      <c r="BM98" s="9">
        <f>SUMIFS('RGS_YTD Jun-24 BS'!$E:$E,'RGS_YTD Jun-24 BS'!$I:$I,BM$6,'RGS_YTD Jun-24 BS'!$B:$B,$A98,'RGS_YTD Jun-24 BS'!$F:$F,$C98)/1000</f>
        <v>0</v>
      </c>
      <c r="BN98" s="9">
        <f>SUMIFS('RGS_YTD Jun-24 BS'!$E:$E,'RGS_YTD Jun-24 BS'!$I:$I,BN$6,'RGS_YTD Jun-24 BS'!$B:$B,$A98,'RGS_YTD Jun-24 BS'!$F:$F,$C98)/1000</f>
        <v>0</v>
      </c>
      <c r="BO98" s="9">
        <f>SUMIFS('RGS_YTD Jun-24 BS'!$E:$E,'RGS_YTD Jun-24 BS'!$I:$I,BO$6,'RGS_YTD Jun-24 BS'!$B:$B,$A98,'RGS_YTD Jun-24 BS'!$F:$F,$C98)/1000</f>
        <v>0</v>
      </c>
      <c r="BP98" s="9">
        <f>SUMIFS('RGS_YTD Jun-24 BS'!$E:$E,'RGS_YTD Jun-24 BS'!$I:$I,BP$6,'RGS_YTD Jun-24 BS'!$B:$B,$A98,'RGS_YTD Jun-24 BS'!$F:$F,$C98)/1000</f>
        <v>0</v>
      </c>
      <c r="BQ98" s="9">
        <f>SUMIFS('RGS_YTD Jun-24 BS'!$E:$E,'RGS_YTD Jun-24 BS'!$I:$I,BQ$6,'RGS_YTD Jun-24 BS'!$B:$B,$A98,'RGS_YTD Jun-24 BS'!$F:$F,$C98)/1000</f>
        <v>0</v>
      </c>
    </row>
    <row r="99" spans="1:69" s="7" customFormat="1" ht="14.25" customHeight="1" x14ac:dyDescent="0.2">
      <c r="A99" s="171">
        <v>220243088</v>
      </c>
      <c r="B99" s="170" t="s">
        <v>1295</v>
      </c>
      <c r="C99" s="5" t="s">
        <v>316</v>
      </c>
      <c r="D99" s="6">
        <v>9068.2586699999993</v>
      </c>
      <c r="E99" s="6">
        <v>11376.18579</v>
      </c>
      <c r="F99" s="6">
        <v>12343.254269999999</v>
      </c>
      <c r="G99" s="6">
        <v>9156.6358500000024</v>
      </c>
      <c r="H99" s="6">
        <v>9667.3285199999991</v>
      </c>
      <c r="I99" s="6">
        <v>12524.68794</v>
      </c>
      <c r="J99" s="6">
        <v>12744.469869999999</v>
      </c>
      <c r="K99" s="6">
        <v>13230.382420000002</v>
      </c>
      <c r="L99" s="6">
        <v>8912.1940799999993</v>
      </c>
      <c r="M99" s="6">
        <v>13901.13889</v>
      </c>
      <c r="N99" s="6">
        <v>14464.04932</v>
      </c>
      <c r="O99" s="6">
        <v>10436.210999999999</v>
      </c>
      <c r="P99" s="6">
        <v>9825.9339400000008</v>
      </c>
      <c r="Q99" s="6">
        <v>10413.17294</v>
      </c>
      <c r="R99" s="6">
        <v>13028.420580000002</v>
      </c>
      <c r="S99" s="6">
        <v>15212.11152</v>
      </c>
      <c r="T99" s="6">
        <v>16785.070110000001</v>
      </c>
      <c r="U99" s="6">
        <v>13549.123750000001</v>
      </c>
      <c r="V99" s="6">
        <v>8143.3895300000004</v>
      </c>
      <c r="W99" s="6">
        <v>402.55988000000002</v>
      </c>
      <c r="X99" s="6">
        <v>-1160.7128600000001</v>
      </c>
      <c r="Y99" s="6">
        <v>-243.40464</v>
      </c>
      <c r="Z99" s="6">
        <v>83.91377</v>
      </c>
      <c r="AA99" s="6">
        <v>0</v>
      </c>
      <c r="AB99" s="6">
        <v>0</v>
      </c>
      <c r="AC99" s="6">
        <v>-12.89057</v>
      </c>
      <c r="AD99" s="6">
        <v>-12.89057</v>
      </c>
      <c r="AE99" s="6">
        <v>0</v>
      </c>
      <c r="AF99" s="6">
        <v>0</v>
      </c>
      <c r="AG99" s="6">
        <v>0</v>
      </c>
      <c r="AH99" s="6">
        <v>25.19</v>
      </c>
      <c r="AI99" s="6">
        <v>25.19</v>
      </c>
      <c r="AJ99" s="6">
        <v>0</v>
      </c>
      <c r="AK99" s="6">
        <v>0</v>
      </c>
      <c r="AL99" s="6">
        <v>0</v>
      </c>
      <c r="AM99" s="6">
        <v>0</v>
      </c>
      <c r="AN99" s="6">
        <v>0</v>
      </c>
      <c r="AO99" s="6">
        <v>0</v>
      </c>
      <c r="AP99" s="6">
        <v>0</v>
      </c>
      <c r="AQ99" s="6">
        <v>0</v>
      </c>
      <c r="AR99" s="6">
        <v>0</v>
      </c>
      <c r="AS99" s="6">
        <v>0</v>
      </c>
      <c r="AT99" s="6">
        <v>0</v>
      </c>
      <c r="AU99" s="6">
        <v>0</v>
      </c>
      <c r="AV99" s="6">
        <v>0</v>
      </c>
      <c r="AW99" s="6">
        <v>0</v>
      </c>
      <c r="AX99" s="6">
        <v>0</v>
      </c>
      <c r="AY99" s="6">
        <v>0</v>
      </c>
      <c r="AZ99" s="9">
        <f>SUMIFS('RGS_YTD Jun-24 BS'!$E:$E,'RGS_YTD Jun-24 BS'!$I:$I,AZ$6,'RGS_YTD Jun-24 BS'!$B:$B,$A99,'RGS_YTD Jun-24 BS'!$F:$F,$C99)/1000</f>
        <v>-0.99029999999999996</v>
      </c>
      <c r="BA99" s="9">
        <f>SUMIFS('RGS_YTD Jun-24 BS'!$E:$E,'RGS_YTD Jun-24 BS'!$I:$I,BA$6,'RGS_YTD Jun-24 BS'!$B:$B,$A99,'RGS_YTD Jun-24 BS'!$F:$F,$C99)/1000</f>
        <v>0</v>
      </c>
      <c r="BB99" s="9">
        <f>SUMIFS('RGS_YTD Jun-24 BS'!$E:$E,'RGS_YTD Jun-24 BS'!$I:$I,BB$6,'RGS_YTD Jun-24 BS'!$B:$B,$A99,'RGS_YTD Jun-24 BS'!$F:$F,$C99)/1000</f>
        <v>0</v>
      </c>
      <c r="BC99" s="9">
        <f>SUMIFS('RGS_YTD Jun-24 BS'!$E:$E,'RGS_YTD Jun-24 BS'!$I:$I,BC$6,'RGS_YTD Jun-24 BS'!$B:$B,$A99,'RGS_YTD Jun-24 BS'!$F:$F,$C99)/1000</f>
        <v>0</v>
      </c>
      <c r="BD99" s="9">
        <f>SUMIFS('RGS_YTD Jun-24 BS'!$E:$E,'RGS_YTD Jun-24 BS'!$I:$I,BD$6,'RGS_YTD Jun-24 BS'!$B:$B,$A99,'RGS_YTD Jun-24 BS'!$F:$F,$C99)/1000</f>
        <v>0</v>
      </c>
      <c r="BE99" s="9">
        <f>SUMIFS('RGS_YTD Jun-24 BS'!$E:$E,'RGS_YTD Jun-24 BS'!$I:$I,BE$6,'RGS_YTD Jun-24 BS'!$B:$B,$A99,'RGS_YTD Jun-24 BS'!$F:$F,$C99)/1000</f>
        <v>0</v>
      </c>
      <c r="BF99" s="9">
        <f>SUMIFS('RGS_YTD Jun-24 BS'!$E:$E,'RGS_YTD Jun-24 BS'!$I:$I,BF$6,'RGS_YTD Jun-24 BS'!$B:$B,$A99,'RGS_YTD Jun-24 BS'!$F:$F,$C99)/1000</f>
        <v>0</v>
      </c>
      <c r="BG99" s="9">
        <f>SUMIFS('RGS_YTD Jun-24 BS'!$E:$E,'RGS_YTD Jun-24 BS'!$I:$I,BG$6,'RGS_YTD Jun-24 BS'!$B:$B,$A99,'RGS_YTD Jun-24 BS'!$F:$F,$C99)/1000</f>
        <v>0</v>
      </c>
      <c r="BH99" s="9">
        <f>SUMIFS('RGS_YTD Jun-24 BS'!$E:$E,'RGS_YTD Jun-24 BS'!$I:$I,BH$6,'RGS_YTD Jun-24 BS'!$B:$B,$A99,'RGS_YTD Jun-24 BS'!$F:$F,$C99)/1000</f>
        <v>0</v>
      </c>
      <c r="BI99" s="9">
        <f>SUMIFS('RGS_YTD Jun-24 BS'!$E:$E,'RGS_YTD Jun-24 BS'!$I:$I,BI$6,'RGS_YTD Jun-24 BS'!$B:$B,$A99,'RGS_YTD Jun-24 BS'!$F:$F,$C99)/1000</f>
        <v>0</v>
      </c>
      <c r="BJ99" s="9">
        <f>SUMIFS('RGS_YTD Jun-24 BS'!$E:$E,'RGS_YTD Jun-24 BS'!$I:$I,BJ$6,'RGS_YTD Jun-24 BS'!$B:$B,$A99,'RGS_YTD Jun-24 BS'!$F:$F,$C99)/1000</f>
        <v>0</v>
      </c>
      <c r="BK99" s="9">
        <f>SUMIFS('RGS_YTD Jun-24 BS'!$E:$E,'RGS_YTD Jun-24 BS'!$I:$I,BK$6,'RGS_YTD Jun-24 BS'!$B:$B,$A99,'RGS_YTD Jun-24 BS'!$F:$F,$C99)/1000</f>
        <v>1938.75</v>
      </c>
      <c r="BL99" s="9">
        <f>SUMIFS('RGS_YTD Jun-24 BS'!$E:$E,'RGS_YTD Jun-24 BS'!$I:$I,BL$6,'RGS_YTD Jun-24 BS'!$B:$B,$A99,'RGS_YTD Jun-24 BS'!$F:$F,$C99)/1000</f>
        <v>1938.75</v>
      </c>
      <c r="BM99" s="9">
        <f>SUMIFS('RGS_YTD Jun-24 BS'!$E:$E,'RGS_YTD Jun-24 BS'!$I:$I,BM$6,'RGS_YTD Jun-24 BS'!$B:$B,$A99,'RGS_YTD Jun-24 BS'!$F:$F,$C99)/1000</f>
        <v>1938.75</v>
      </c>
      <c r="BN99" s="9">
        <f>SUMIFS('RGS_YTD Jun-24 BS'!$E:$E,'RGS_YTD Jun-24 BS'!$I:$I,BN$6,'RGS_YTD Jun-24 BS'!$B:$B,$A99,'RGS_YTD Jun-24 BS'!$F:$F,$C99)/1000</f>
        <v>1938.75</v>
      </c>
      <c r="BO99" s="9">
        <f>SUMIFS('RGS_YTD Jun-24 BS'!$E:$E,'RGS_YTD Jun-24 BS'!$I:$I,BO$6,'RGS_YTD Jun-24 BS'!$B:$B,$A99,'RGS_YTD Jun-24 BS'!$F:$F,$C99)/1000</f>
        <v>1938.75</v>
      </c>
      <c r="BP99" s="9">
        <f>SUMIFS('RGS_YTD Jun-24 BS'!$E:$E,'RGS_YTD Jun-24 BS'!$I:$I,BP$6,'RGS_YTD Jun-24 BS'!$B:$B,$A99,'RGS_YTD Jun-24 BS'!$F:$F,$C99)/1000</f>
        <v>1938.75</v>
      </c>
      <c r="BQ99" s="9">
        <f>SUMIFS('RGS_YTD Jun-24 BS'!$E:$E,'RGS_YTD Jun-24 BS'!$I:$I,BQ$6,'RGS_YTD Jun-24 BS'!$B:$B,$A99,'RGS_YTD Jun-24 BS'!$F:$F,$C99)/1000</f>
        <v>2188.8550099999998</v>
      </c>
    </row>
    <row r="100" spans="1:69" s="7" customFormat="1" ht="14.25" customHeight="1" x14ac:dyDescent="0.2">
      <c r="A100" s="171">
        <v>220243110</v>
      </c>
      <c r="B100" s="170" t="s">
        <v>1294</v>
      </c>
      <c r="C100" s="5" t="s">
        <v>316</v>
      </c>
      <c r="D100" s="6">
        <v>3489.6940199999995</v>
      </c>
      <c r="E100" s="6">
        <v>2580.9587099999999</v>
      </c>
      <c r="F100" s="6">
        <v>2716.8201800000002</v>
      </c>
      <c r="G100" s="6">
        <v>1886.36293</v>
      </c>
      <c r="H100" s="6">
        <v>2267.10509</v>
      </c>
      <c r="I100" s="6">
        <v>3719.3970500000005</v>
      </c>
      <c r="J100" s="6">
        <v>3059.1721699999998</v>
      </c>
      <c r="K100" s="6">
        <v>4857.1571699999995</v>
      </c>
      <c r="L100" s="6">
        <v>5538.1016600000003</v>
      </c>
      <c r="M100" s="6">
        <v>4874.8593300000002</v>
      </c>
      <c r="N100" s="6">
        <v>6527.8090600000005</v>
      </c>
      <c r="O100" s="6">
        <v>4975.3755799999999</v>
      </c>
      <c r="P100" s="6">
        <v>5387.8377699999992</v>
      </c>
      <c r="Q100" s="6">
        <v>4939.60095</v>
      </c>
      <c r="R100" s="6">
        <v>4890.5296799999996</v>
      </c>
      <c r="S100" s="6">
        <v>4490.9773000000005</v>
      </c>
      <c r="T100" s="6">
        <v>5980.6750199999997</v>
      </c>
      <c r="U100" s="6">
        <v>4911.2471400000004</v>
      </c>
      <c r="V100" s="6">
        <v>2562.4577999999997</v>
      </c>
      <c r="W100" s="6">
        <v>2212.2676800000004</v>
      </c>
      <c r="X100" s="6">
        <v>2369.0864500000002</v>
      </c>
      <c r="Y100" s="6">
        <v>2074.9468000000002</v>
      </c>
      <c r="Z100" s="6">
        <v>2186.0187000000001</v>
      </c>
      <c r="AA100" s="6">
        <v>7000.91464</v>
      </c>
      <c r="AB100" s="6">
        <v>6996.0609299999996</v>
      </c>
      <c r="AC100" s="6">
        <v>6294.10016</v>
      </c>
      <c r="AD100" s="6">
        <v>6942.5348800000002</v>
      </c>
      <c r="AE100" s="6">
        <v>5863.7400800000005</v>
      </c>
      <c r="AF100" s="6">
        <v>3016.19083</v>
      </c>
      <c r="AG100" s="6">
        <v>2645.9420800000003</v>
      </c>
      <c r="AH100" s="6">
        <v>2993.1964700000003</v>
      </c>
      <c r="AI100" s="6">
        <v>1971.09231</v>
      </c>
      <c r="AJ100" s="6">
        <v>178.27654999999999</v>
      </c>
      <c r="AK100" s="6">
        <v>297.98520000000002</v>
      </c>
      <c r="AL100" s="6">
        <v>2476.31106</v>
      </c>
      <c r="AM100" s="6">
        <v>2532.0834599999998</v>
      </c>
      <c r="AN100" s="6">
        <v>2710.3712999999998</v>
      </c>
      <c r="AO100" s="6">
        <v>2602.5065099999997</v>
      </c>
      <c r="AP100" s="6">
        <v>2244.0319900000004</v>
      </c>
      <c r="AQ100" s="6">
        <v>3444.3951000000002</v>
      </c>
      <c r="AR100" s="6">
        <v>3286.7777599999999</v>
      </c>
      <c r="AS100" s="6">
        <v>2934.8291600000002</v>
      </c>
      <c r="AT100" s="6">
        <v>3838.25414</v>
      </c>
      <c r="AU100" s="6">
        <v>4302.6536999999998</v>
      </c>
      <c r="AV100" s="6">
        <v>2945.61753</v>
      </c>
      <c r="AW100" s="6">
        <v>4463.1570999999994</v>
      </c>
      <c r="AX100" s="6">
        <v>3470.8659400000001</v>
      </c>
      <c r="AY100" s="6">
        <v>4733.1389100000006</v>
      </c>
      <c r="AZ100" s="9">
        <f>SUMIFS('RGS_YTD Jun-24 BS'!$E:$E,'RGS_YTD Jun-24 BS'!$I:$I,AZ$6,'RGS_YTD Jun-24 BS'!$B:$B,$A100,'RGS_YTD Jun-24 BS'!$F:$F,$C100)/1000</f>
        <v>627515.12579999992</v>
      </c>
      <c r="BA100" s="9">
        <f>SUMIFS('RGS_YTD Jun-24 BS'!$E:$E,'RGS_YTD Jun-24 BS'!$I:$I,BA$6,'RGS_YTD Jun-24 BS'!$B:$B,$A100,'RGS_YTD Jun-24 BS'!$F:$F,$C100)/1000</f>
        <v>-4302.2261900000003</v>
      </c>
      <c r="BB100" s="9">
        <f>SUMIFS('RGS_YTD Jun-24 BS'!$E:$E,'RGS_YTD Jun-24 BS'!$I:$I,BB$6,'RGS_YTD Jun-24 BS'!$B:$B,$A100,'RGS_YTD Jun-24 BS'!$F:$F,$C100)/1000</f>
        <v>-5255.4184000000005</v>
      </c>
      <c r="BC100" s="9">
        <f>SUMIFS('RGS_YTD Jun-24 BS'!$E:$E,'RGS_YTD Jun-24 BS'!$I:$I,BC$6,'RGS_YTD Jun-24 BS'!$B:$B,$A100,'RGS_YTD Jun-24 BS'!$F:$F,$C100)/1000</f>
        <v>-4921.9727599999997</v>
      </c>
      <c r="BD100" s="9">
        <f>SUMIFS('RGS_YTD Jun-24 BS'!$E:$E,'RGS_YTD Jun-24 BS'!$I:$I,BD$6,'RGS_YTD Jun-24 BS'!$B:$B,$A100,'RGS_YTD Jun-24 BS'!$F:$F,$C100)/1000</f>
        <v>-5994.65247</v>
      </c>
      <c r="BE100" s="9">
        <f>SUMIFS('RGS_YTD Jun-24 BS'!$E:$E,'RGS_YTD Jun-24 BS'!$I:$I,BE$6,'RGS_YTD Jun-24 BS'!$B:$B,$A100,'RGS_YTD Jun-24 BS'!$F:$F,$C100)/1000</f>
        <v>-5500.49964</v>
      </c>
      <c r="BF100" s="9">
        <f>SUMIFS('RGS_YTD Jun-24 BS'!$E:$E,'RGS_YTD Jun-24 BS'!$I:$I,BF$6,'RGS_YTD Jun-24 BS'!$B:$B,$A100,'RGS_YTD Jun-24 BS'!$F:$F,$C100)/1000</f>
        <v>-4342.9718899999998</v>
      </c>
      <c r="BG100" s="9">
        <f>SUMIFS('RGS_YTD Jun-24 BS'!$E:$E,'RGS_YTD Jun-24 BS'!$I:$I,BG$6,'RGS_YTD Jun-24 BS'!$B:$B,$A100,'RGS_YTD Jun-24 BS'!$F:$F,$C100)/1000</f>
        <v>-6234.91453</v>
      </c>
      <c r="BH100" s="9">
        <f>SUMIFS('RGS_YTD Jun-24 BS'!$E:$E,'RGS_YTD Jun-24 BS'!$I:$I,BH$6,'RGS_YTD Jun-24 BS'!$B:$B,$A100,'RGS_YTD Jun-24 BS'!$F:$F,$C100)/1000</f>
        <v>-6119.0622499999999</v>
      </c>
      <c r="BI100" s="9">
        <f>SUMIFS('RGS_YTD Jun-24 BS'!$E:$E,'RGS_YTD Jun-24 BS'!$I:$I,BI$6,'RGS_YTD Jun-24 BS'!$B:$B,$A100,'RGS_YTD Jun-24 BS'!$F:$F,$C100)/1000</f>
        <v>-5221.0755499999996</v>
      </c>
      <c r="BJ100" s="9">
        <f>SUMIFS('RGS_YTD Jun-24 BS'!$E:$E,'RGS_YTD Jun-24 BS'!$I:$I,BJ$6,'RGS_YTD Jun-24 BS'!$B:$B,$A100,'RGS_YTD Jun-24 BS'!$F:$F,$C100)/1000</f>
        <v>-6148.56772</v>
      </c>
      <c r="BK100" s="9">
        <f>SUMIFS('RGS_YTD Jun-24 BS'!$E:$E,'RGS_YTD Jun-24 BS'!$I:$I,BK$6,'RGS_YTD Jun-24 BS'!$B:$B,$A100,'RGS_YTD Jun-24 BS'!$F:$F,$C100)/1000</f>
        <v>-5382.9221299999999</v>
      </c>
      <c r="BL100" s="9">
        <f>SUMIFS('RGS_YTD Jun-24 BS'!$E:$E,'RGS_YTD Jun-24 BS'!$I:$I,BL$6,'RGS_YTD Jun-24 BS'!$B:$B,$A100,'RGS_YTD Jun-24 BS'!$F:$F,$C100)/1000</f>
        <v>-4923.5442899999998</v>
      </c>
      <c r="BM100" s="9">
        <f>SUMIFS('RGS_YTD Jun-24 BS'!$E:$E,'RGS_YTD Jun-24 BS'!$I:$I,BM$6,'RGS_YTD Jun-24 BS'!$B:$B,$A100,'RGS_YTD Jun-24 BS'!$F:$F,$C100)/1000</f>
        <v>-5052.1115499999996</v>
      </c>
      <c r="BN100" s="9">
        <f>SUMIFS('RGS_YTD Jun-24 BS'!$E:$E,'RGS_YTD Jun-24 BS'!$I:$I,BN$6,'RGS_YTD Jun-24 BS'!$B:$B,$A100,'RGS_YTD Jun-24 BS'!$F:$F,$C100)/1000</f>
        <v>-5477.7435300000006</v>
      </c>
      <c r="BO100" s="9">
        <f>SUMIFS('RGS_YTD Jun-24 BS'!$E:$E,'RGS_YTD Jun-24 BS'!$I:$I,BO$6,'RGS_YTD Jun-24 BS'!$B:$B,$A100,'RGS_YTD Jun-24 BS'!$F:$F,$C100)/1000</f>
        <v>-4453.2242100000003</v>
      </c>
      <c r="BP100" s="9">
        <f>SUMIFS('RGS_YTD Jun-24 BS'!$E:$E,'RGS_YTD Jun-24 BS'!$I:$I,BP$6,'RGS_YTD Jun-24 BS'!$B:$B,$A100,'RGS_YTD Jun-24 BS'!$F:$F,$C100)/1000</f>
        <v>-6872.5891500000007</v>
      </c>
      <c r="BQ100" s="9">
        <f>SUMIFS('RGS_YTD Jun-24 BS'!$E:$E,'RGS_YTD Jun-24 BS'!$I:$I,BQ$6,'RGS_YTD Jun-24 BS'!$B:$B,$A100,'RGS_YTD Jun-24 BS'!$F:$F,$C100)/1000</f>
        <v>-4575.3474299999998</v>
      </c>
    </row>
    <row r="101" spans="1:69" s="7" customFormat="1" ht="14.25" customHeight="1" x14ac:dyDescent="0.2">
      <c r="A101" s="171">
        <v>220243111</v>
      </c>
      <c r="B101" s="170" t="s">
        <v>1293</v>
      </c>
      <c r="C101" s="5" t="s">
        <v>316</v>
      </c>
      <c r="D101" s="6">
        <v>0</v>
      </c>
      <c r="E101" s="6">
        <v>0</v>
      </c>
      <c r="F101" s="6">
        <v>0</v>
      </c>
      <c r="G101" s="6">
        <v>0</v>
      </c>
      <c r="H101" s="6">
        <v>0</v>
      </c>
      <c r="I101" s="6">
        <v>0</v>
      </c>
      <c r="J101" s="6">
        <v>0</v>
      </c>
      <c r="K101" s="6">
        <v>0</v>
      </c>
      <c r="L101" s="6">
        <v>0</v>
      </c>
      <c r="M101" s="6">
        <v>0</v>
      </c>
      <c r="N101" s="6">
        <v>0</v>
      </c>
      <c r="O101" s="6">
        <v>0</v>
      </c>
      <c r="P101" s="6">
        <v>0</v>
      </c>
      <c r="Q101" s="6">
        <v>0</v>
      </c>
      <c r="R101" s="6">
        <v>0</v>
      </c>
      <c r="S101" s="6">
        <v>0</v>
      </c>
      <c r="T101" s="6">
        <v>0</v>
      </c>
      <c r="U101" s="6">
        <v>0</v>
      </c>
      <c r="V101" s="6">
        <v>0</v>
      </c>
      <c r="W101" s="6">
        <v>0</v>
      </c>
      <c r="X101" s="6">
        <v>0</v>
      </c>
      <c r="Y101" s="6">
        <v>0</v>
      </c>
      <c r="Z101" s="6">
        <v>0</v>
      </c>
      <c r="AA101" s="6">
        <v>0</v>
      </c>
      <c r="AB101" s="6">
        <v>0</v>
      </c>
      <c r="AC101" s="6">
        <v>0</v>
      </c>
      <c r="AD101" s="6">
        <v>0</v>
      </c>
      <c r="AE101" s="6">
        <v>0</v>
      </c>
      <c r="AF101" s="6">
        <v>0</v>
      </c>
      <c r="AG101" s="6">
        <v>0</v>
      </c>
      <c r="AH101" s="6">
        <v>0</v>
      </c>
      <c r="AI101" s="6">
        <v>0</v>
      </c>
      <c r="AJ101" s="6">
        <v>0</v>
      </c>
      <c r="AK101" s="6">
        <v>0</v>
      </c>
      <c r="AL101" s="6">
        <v>0</v>
      </c>
      <c r="AM101" s="6">
        <v>0</v>
      </c>
      <c r="AN101" s="6">
        <v>0</v>
      </c>
      <c r="AO101" s="6">
        <v>0</v>
      </c>
      <c r="AP101" s="6">
        <v>0</v>
      </c>
      <c r="AQ101" s="6">
        <v>0</v>
      </c>
      <c r="AR101" s="6">
        <v>0</v>
      </c>
      <c r="AS101" s="6">
        <v>0</v>
      </c>
      <c r="AT101" s="6">
        <v>0</v>
      </c>
      <c r="AU101" s="6">
        <v>0</v>
      </c>
      <c r="AV101" s="6">
        <v>0</v>
      </c>
      <c r="AW101" s="6">
        <v>0</v>
      </c>
      <c r="AX101" s="6">
        <v>0</v>
      </c>
      <c r="AY101" s="6">
        <v>0</v>
      </c>
      <c r="AZ101" s="9">
        <f>SUMIFS('RGS_YTD Jun-24 BS'!$E:$E,'RGS_YTD Jun-24 BS'!$I:$I,AZ$6,'RGS_YTD Jun-24 BS'!$B:$B,$A101,'RGS_YTD Jun-24 BS'!$F:$F,$C101)/1000</f>
        <v>0</v>
      </c>
      <c r="BA101" s="9">
        <f>SUMIFS('RGS_YTD Jun-24 BS'!$E:$E,'RGS_YTD Jun-24 BS'!$I:$I,BA$6,'RGS_YTD Jun-24 BS'!$B:$B,$A101,'RGS_YTD Jun-24 BS'!$F:$F,$C101)/1000</f>
        <v>0</v>
      </c>
      <c r="BB101" s="9">
        <f>SUMIFS('RGS_YTD Jun-24 BS'!$E:$E,'RGS_YTD Jun-24 BS'!$I:$I,BB$6,'RGS_YTD Jun-24 BS'!$B:$B,$A101,'RGS_YTD Jun-24 BS'!$F:$F,$C101)/1000</f>
        <v>0</v>
      </c>
      <c r="BC101" s="9">
        <f>SUMIFS('RGS_YTD Jun-24 BS'!$E:$E,'RGS_YTD Jun-24 BS'!$I:$I,BC$6,'RGS_YTD Jun-24 BS'!$B:$B,$A101,'RGS_YTD Jun-24 BS'!$F:$F,$C101)/1000</f>
        <v>0</v>
      </c>
      <c r="BD101" s="9">
        <f>SUMIFS('RGS_YTD Jun-24 BS'!$E:$E,'RGS_YTD Jun-24 BS'!$I:$I,BD$6,'RGS_YTD Jun-24 BS'!$B:$B,$A101,'RGS_YTD Jun-24 BS'!$F:$F,$C101)/1000</f>
        <v>0</v>
      </c>
      <c r="BE101" s="9">
        <f>SUMIFS('RGS_YTD Jun-24 BS'!$E:$E,'RGS_YTD Jun-24 BS'!$I:$I,BE$6,'RGS_YTD Jun-24 BS'!$B:$B,$A101,'RGS_YTD Jun-24 BS'!$F:$F,$C101)/1000</f>
        <v>0</v>
      </c>
      <c r="BF101" s="9">
        <f>SUMIFS('RGS_YTD Jun-24 BS'!$E:$E,'RGS_YTD Jun-24 BS'!$I:$I,BF$6,'RGS_YTD Jun-24 BS'!$B:$B,$A101,'RGS_YTD Jun-24 BS'!$F:$F,$C101)/1000</f>
        <v>0</v>
      </c>
      <c r="BG101" s="9">
        <f>SUMIFS('RGS_YTD Jun-24 BS'!$E:$E,'RGS_YTD Jun-24 BS'!$I:$I,BG$6,'RGS_YTD Jun-24 BS'!$B:$B,$A101,'RGS_YTD Jun-24 BS'!$F:$F,$C101)/1000</f>
        <v>0</v>
      </c>
      <c r="BH101" s="9">
        <f>SUMIFS('RGS_YTD Jun-24 BS'!$E:$E,'RGS_YTD Jun-24 BS'!$I:$I,BH$6,'RGS_YTD Jun-24 BS'!$B:$B,$A101,'RGS_YTD Jun-24 BS'!$F:$F,$C101)/1000</f>
        <v>0</v>
      </c>
      <c r="BI101" s="9">
        <f>SUMIFS('RGS_YTD Jun-24 BS'!$E:$E,'RGS_YTD Jun-24 BS'!$I:$I,BI$6,'RGS_YTD Jun-24 BS'!$B:$B,$A101,'RGS_YTD Jun-24 BS'!$F:$F,$C101)/1000</f>
        <v>0</v>
      </c>
      <c r="BJ101" s="9">
        <f>SUMIFS('RGS_YTD Jun-24 BS'!$E:$E,'RGS_YTD Jun-24 BS'!$I:$I,BJ$6,'RGS_YTD Jun-24 BS'!$B:$B,$A101,'RGS_YTD Jun-24 BS'!$F:$F,$C101)/1000</f>
        <v>0</v>
      </c>
      <c r="BK101" s="9">
        <f>SUMIFS('RGS_YTD Jun-24 BS'!$E:$E,'RGS_YTD Jun-24 BS'!$I:$I,BK$6,'RGS_YTD Jun-24 BS'!$B:$B,$A101,'RGS_YTD Jun-24 BS'!$F:$F,$C101)/1000</f>
        <v>0</v>
      </c>
      <c r="BL101" s="9">
        <f>SUMIFS('RGS_YTD Jun-24 BS'!$E:$E,'RGS_YTD Jun-24 BS'!$I:$I,BL$6,'RGS_YTD Jun-24 BS'!$B:$B,$A101,'RGS_YTD Jun-24 BS'!$F:$F,$C101)/1000</f>
        <v>0</v>
      </c>
      <c r="BM101" s="9">
        <f>SUMIFS('RGS_YTD Jun-24 BS'!$E:$E,'RGS_YTD Jun-24 BS'!$I:$I,BM$6,'RGS_YTD Jun-24 BS'!$B:$B,$A101,'RGS_YTD Jun-24 BS'!$F:$F,$C101)/1000</f>
        <v>0</v>
      </c>
      <c r="BN101" s="9">
        <f>SUMIFS('RGS_YTD Jun-24 BS'!$E:$E,'RGS_YTD Jun-24 BS'!$I:$I,BN$6,'RGS_YTD Jun-24 BS'!$B:$B,$A101,'RGS_YTD Jun-24 BS'!$F:$F,$C101)/1000</f>
        <v>0</v>
      </c>
      <c r="BO101" s="9">
        <f>SUMIFS('RGS_YTD Jun-24 BS'!$E:$E,'RGS_YTD Jun-24 BS'!$I:$I,BO$6,'RGS_YTD Jun-24 BS'!$B:$B,$A101,'RGS_YTD Jun-24 BS'!$F:$F,$C101)/1000</f>
        <v>0</v>
      </c>
      <c r="BP101" s="9">
        <f>SUMIFS('RGS_YTD Jun-24 BS'!$E:$E,'RGS_YTD Jun-24 BS'!$I:$I,BP$6,'RGS_YTD Jun-24 BS'!$B:$B,$A101,'RGS_YTD Jun-24 BS'!$F:$F,$C101)/1000</f>
        <v>0</v>
      </c>
      <c r="BQ101" s="9">
        <f>SUMIFS('RGS_YTD Jun-24 BS'!$E:$E,'RGS_YTD Jun-24 BS'!$I:$I,BQ$6,'RGS_YTD Jun-24 BS'!$B:$B,$A101,'RGS_YTD Jun-24 BS'!$F:$F,$C101)/1000</f>
        <v>0</v>
      </c>
    </row>
    <row r="102" spans="1:69" s="7" customFormat="1" ht="14.25" customHeight="1" x14ac:dyDescent="0.2">
      <c r="A102" s="171">
        <v>220261010</v>
      </c>
      <c r="B102" s="170" t="s">
        <v>1292</v>
      </c>
      <c r="C102" s="5" t="s">
        <v>749</v>
      </c>
      <c r="D102" s="6">
        <v>1936.8958699999998</v>
      </c>
      <c r="E102" s="6">
        <v>1186.809</v>
      </c>
      <c r="F102" s="6">
        <v>1744.4179999999999</v>
      </c>
      <c r="G102" s="6">
        <v>1639.271</v>
      </c>
      <c r="H102" s="6">
        <v>1725.6559999999999</v>
      </c>
      <c r="I102" s="6">
        <v>1232.8820000000001</v>
      </c>
      <c r="J102" s="6">
        <v>1320.46</v>
      </c>
      <c r="K102" s="6">
        <v>1330.796</v>
      </c>
      <c r="L102" s="6">
        <v>1384.0260000000001</v>
      </c>
      <c r="M102" s="6">
        <v>1427.2860000000001</v>
      </c>
      <c r="N102" s="6">
        <v>1299.1890000000001</v>
      </c>
      <c r="O102" s="6">
        <v>1352.769</v>
      </c>
      <c r="P102" s="6">
        <v>42.355820000000001</v>
      </c>
      <c r="Q102" s="6">
        <v>77.998199999999997</v>
      </c>
      <c r="R102" s="6">
        <v>124.63025</v>
      </c>
      <c r="S102" s="6">
        <v>188.65688</v>
      </c>
      <c r="T102" s="6">
        <v>331.01853999999997</v>
      </c>
      <c r="U102" s="6">
        <v>396.18152000000003</v>
      </c>
      <c r="V102" s="6">
        <v>562.42773</v>
      </c>
      <c r="W102" s="6">
        <v>686.94028000000003</v>
      </c>
      <c r="X102" s="6">
        <v>761.30452000000002</v>
      </c>
      <c r="Y102" s="6">
        <v>1007.5276899999999</v>
      </c>
      <c r="Z102" s="6">
        <v>602.23193000000003</v>
      </c>
      <c r="AA102" s="6">
        <v>403.13234999999997</v>
      </c>
      <c r="AB102" s="6">
        <v>514.13234999999997</v>
      </c>
      <c r="AC102" s="6">
        <v>424.78063000000003</v>
      </c>
      <c r="AD102" s="6">
        <v>284.78063000000003</v>
      </c>
      <c r="AE102" s="6">
        <v>262.84935999999999</v>
      </c>
      <c r="AF102" s="6">
        <v>317.23536000000001</v>
      </c>
      <c r="AG102" s="6">
        <v>488.25835999999998</v>
      </c>
      <c r="AH102" s="6">
        <v>651.89035999999999</v>
      </c>
      <c r="AI102" s="6">
        <v>758.45844</v>
      </c>
      <c r="AJ102" s="6">
        <v>810.87743999999998</v>
      </c>
      <c r="AK102" s="6">
        <v>1036.6503600000001</v>
      </c>
      <c r="AL102" s="6">
        <v>1040.50317</v>
      </c>
      <c r="AM102" s="6">
        <v>221.60360999999997</v>
      </c>
      <c r="AN102" s="6">
        <v>101.55</v>
      </c>
      <c r="AO102" s="6">
        <v>24.140999999999998</v>
      </c>
      <c r="AP102" s="6">
        <v>80.436000000000007</v>
      </c>
      <c r="AQ102" s="6">
        <v>142.50123000000002</v>
      </c>
      <c r="AR102" s="6">
        <v>142.50123000000002</v>
      </c>
      <c r="AS102" s="6">
        <v>531.61722999999995</v>
      </c>
      <c r="AT102" s="6">
        <v>742.28422999999998</v>
      </c>
      <c r="AU102" s="6">
        <v>899.56922999999995</v>
      </c>
      <c r="AV102" s="6">
        <v>899.56922999999995</v>
      </c>
      <c r="AW102" s="6">
        <v>899.56922999999995</v>
      </c>
      <c r="AX102" s="6">
        <v>899.56922999999995</v>
      </c>
      <c r="AY102" s="6">
        <v>837.50400000000002</v>
      </c>
      <c r="AZ102" s="9">
        <f>SUMIFS('RGS_YTD Jun-24 BS'!$E:$E,'RGS_YTD Jun-24 BS'!$I:$I,AZ$6,'RGS_YTD Jun-24 BS'!$B:$B,$A102,'RGS_YTD Jun-24 BS'!$F:$F,$C102)/1000</f>
        <v>0</v>
      </c>
      <c r="BA102" s="9">
        <f>SUMIFS('RGS_YTD Jun-24 BS'!$E:$E,'RGS_YTD Jun-24 BS'!$I:$I,BA$6,'RGS_YTD Jun-24 BS'!$B:$B,$A102,'RGS_YTD Jun-24 BS'!$F:$F,$C102)/1000</f>
        <v>-15.401999999999999</v>
      </c>
      <c r="BB102" s="9">
        <f>SUMIFS('RGS_YTD Jun-24 BS'!$E:$E,'RGS_YTD Jun-24 BS'!$I:$I,BB$6,'RGS_YTD Jun-24 BS'!$B:$B,$A102,'RGS_YTD Jun-24 BS'!$F:$F,$C102)/1000</f>
        <v>-371.995</v>
      </c>
      <c r="BC102" s="9">
        <f>SUMIFS('RGS_YTD Jun-24 BS'!$E:$E,'RGS_YTD Jun-24 BS'!$I:$I,BC$6,'RGS_YTD Jun-24 BS'!$B:$B,$A102,'RGS_YTD Jun-24 BS'!$F:$F,$C102)/1000</f>
        <v>-500.334</v>
      </c>
      <c r="BD102" s="9">
        <f>SUMIFS('RGS_YTD Jun-24 BS'!$E:$E,'RGS_YTD Jun-24 BS'!$I:$I,BD$6,'RGS_YTD Jun-24 BS'!$B:$B,$A102,'RGS_YTD Jun-24 BS'!$F:$F,$C102)/1000</f>
        <v>-549.19299999999998</v>
      </c>
      <c r="BE102" s="9">
        <f>SUMIFS('RGS_YTD Jun-24 BS'!$E:$E,'RGS_YTD Jun-24 BS'!$I:$I,BE$6,'RGS_YTD Jun-24 BS'!$B:$B,$A102,'RGS_YTD Jun-24 BS'!$F:$F,$C102)/1000</f>
        <v>-549.19299999999998</v>
      </c>
      <c r="BF102" s="9">
        <f>SUMIFS('RGS_YTD Jun-24 BS'!$E:$E,'RGS_YTD Jun-24 BS'!$I:$I,BF$6,'RGS_YTD Jun-24 BS'!$B:$B,$A102,'RGS_YTD Jun-24 BS'!$F:$F,$C102)/1000</f>
        <v>-549.19299999999998</v>
      </c>
      <c r="BG102" s="9">
        <f>SUMIFS('RGS_YTD Jun-24 BS'!$E:$E,'RGS_YTD Jun-24 BS'!$I:$I,BG$6,'RGS_YTD Jun-24 BS'!$B:$B,$A102,'RGS_YTD Jun-24 BS'!$F:$F,$C102)/1000</f>
        <v>-549.19299999999998</v>
      </c>
      <c r="BH102" s="9">
        <f>SUMIFS('RGS_YTD Jun-24 BS'!$E:$E,'RGS_YTD Jun-24 BS'!$I:$I,BH$6,'RGS_YTD Jun-24 BS'!$B:$B,$A102,'RGS_YTD Jun-24 BS'!$F:$F,$C102)/1000</f>
        <v>-549.19299999999998</v>
      </c>
      <c r="BI102" s="9">
        <f>SUMIFS('RGS_YTD Jun-24 BS'!$E:$E,'RGS_YTD Jun-24 BS'!$I:$I,BI$6,'RGS_YTD Jun-24 BS'!$B:$B,$A102,'RGS_YTD Jun-24 BS'!$F:$F,$C102)/1000</f>
        <v>-611.91300000000001</v>
      </c>
      <c r="BJ102" s="9">
        <f>SUMIFS('RGS_YTD Jun-24 BS'!$E:$E,'RGS_YTD Jun-24 BS'!$I:$I,BJ$6,'RGS_YTD Jun-24 BS'!$B:$B,$A102,'RGS_YTD Jun-24 BS'!$F:$F,$C102)/1000</f>
        <v>-611.91300000000001</v>
      </c>
      <c r="BK102" s="9">
        <f>SUMIFS('RGS_YTD Jun-24 BS'!$E:$E,'RGS_YTD Jun-24 BS'!$I:$I,BK$6,'RGS_YTD Jun-24 BS'!$B:$B,$A102,'RGS_YTD Jun-24 BS'!$F:$F,$C102)/1000</f>
        <v>-611.91300000000001</v>
      </c>
      <c r="BL102" s="9">
        <f>SUMIFS('RGS_YTD Jun-24 BS'!$E:$E,'RGS_YTD Jun-24 BS'!$I:$I,BL$6,'RGS_YTD Jun-24 BS'!$B:$B,$A102,'RGS_YTD Jun-24 BS'!$F:$F,$C102)/1000</f>
        <v>0</v>
      </c>
      <c r="BM102" s="9">
        <f>SUMIFS('RGS_YTD Jun-24 BS'!$E:$E,'RGS_YTD Jun-24 BS'!$I:$I,BM$6,'RGS_YTD Jun-24 BS'!$B:$B,$A102,'RGS_YTD Jun-24 BS'!$F:$F,$C102)/1000</f>
        <v>0</v>
      </c>
      <c r="BN102" s="9">
        <f>SUMIFS('RGS_YTD Jun-24 BS'!$E:$E,'RGS_YTD Jun-24 BS'!$I:$I,BN$6,'RGS_YTD Jun-24 BS'!$B:$B,$A102,'RGS_YTD Jun-24 BS'!$F:$F,$C102)/1000</f>
        <v>0</v>
      </c>
      <c r="BO102" s="9">
        <f>SUMIFS('RGS_YTD Jun-24 BS'!$E:$E,'RGS_YTD Jun-24 BS'!$I:$I,BO$6,'RGS_YTD Jun-24 BS'!$B:$B,$A102,'RGS_YTD Jun-24 BS'!$F:$F,$C102)/1000</f>
        <v>-54.661000000000001</v>
      </c>
      <c r="BP102" s="9">
        <f>SUMIFS('RGS_YTD Jun-24 BS'!$E:$E,'RGS_YTD Jun-24 BS'!$I:$I,BP$6,'RGS_YTD Jun-24 BS'!$B:$B,$A102,'RGS_YTD Jun-24 BS'!$F:$F,$C102)/1000</f>
        <v>-54.661000000000001</v>
      </c>
      <c r="BQ102" s="9">
        <f>SUMIFS('RGS_YTD Jun-24 BS'!$E:$E,'RGS_YTD Jun-24 BS'!$I:$I,BQ$6,'RGS_YTD Jun-24 BS'!$B:$B,$A102,'RGS_YTD Jun-24 BS'!$F:$F,$C102)/1000</f>
        <v>-166.2235</v>
      </c>
    </row>
    <row r="103" spans="1:69" s="7" customFormat="1" ht="14.25" customHeight="1" x14ac:dyDescent="0.2">
      <c r="A103" s="171">
        <v>220299888</v>
      </c>
      <c r="B103" s="170" t="s">
        <v>1291</v>
      </c>
      <c r="C103" s="5" t="s">
        <v>296</v>
      </c>
      <c r="D103" s="6">
        <v>0</v>
      </c>
      <c r="E103" s="6">
        <v>0</v>
      </c>
      <c r="F103" s="6">
        <v>0</v>
      </c>
      <c r="G103" s="6">
        <v>0</v>
      </c>
      <c r="H103" s="6">
        <v>0</v>
      </c>
      <c r="I103" s="6">
        <v>0</v>
      </c>
      <c r="J103" s="6">
        <v>0</v>
      </c>
      <c r="K103" s="6">
        <v>0</v>
      </c>
      <c r="L103" s="6">
        <v>0</v>
      </c>
      <c r="M103" s="6">
        <v>0</v>
      </c>
      <c r="N103" s="6">
        <v>0</v>
      </c>
      <c r="O103" s="6">
        <v>0</v>
      </c>
      <c r="P103" s="6">
        <v>0</v>
      </c>
      <c r="Q103" s="6">
        <v>0</v>
      </c>
      <c r="R103" s="6">
        <v>0</v>
      </c>
      <c r="S103" s="6">
        <v>0</v>
      </c>
      <c r="T103" s="6">
        <v>0</v>
      </c>
      <c r="U103" s="6">
        <v>0</v>
      </c>
      <c r="V103" s="6">
        <v>0</v>
      </c>
      <c r="W103" s="6">
        <v>0.88858999999999999</v>
      </c>
      <c r="X103" s="6">
        <v>4.1648699999999996</v>
      </c>
      <c r="Y103" s="6">
        <v>4.1648699999999996</v>
      </c>
      <c r="Z103" s="6">
        <v>4.1648699999999996</v>
      </c>
      <c r="AA103" s="6">
        <v>0</v>
      </c>
      <c r="AB103" s="6">
        <v>0</v>
      </c>
      <c r="AC103" s="6">
        <v>0</v>
      </c>
      <c r="AD103" s="6">
        <v>0</v>
      </c>
      <c r="AE103" s="6">
        <v>0</v>
      </c>
      <c r="AF103" s="6">
        <v>0</v>
      </c>
      <c r="AG103" s="6">
        <v>0</v>
      </c>
      <c r="AH103" s="6">
        <v>0</v>
      </c>
      <c r="AI103" s="6">
        <v>0</v>
      </c>
      <c r="AJ103" s="6">
        <v>0</v>
      </c>
      <c r="AK103" s="6">
        <v>24.24</v>
      </c>
      <c r="AL103" s="6">
        <v>24.24</v>
      </c>
      <c r="AM103" s="6">
        <v>0</v>
      </c>
      <c r="AN103" s="6">
        <v>0</v>
      </c>
      <c r="AO103" s="6">
        <v>0</v>
      </c>
      <c r="AP103" s="6">
        <v>0</v>
      </c>
      <c r="AQ103" s="6">
        <v>0</v>
      </c>
      <c r="AR103" s="6">
        <v>0</v>
      </c>
      <c r="AS103" s="6">
        <v>0</v>
      </c>
      <c r="AT103" s="6">
        <v>0</v>
      </c>
      <c r="AU103" s="6">
        <v>0</v>
      </c>
      <c r="AV103" s="6">
        <v>0</v>
      </c>
      <c r="AW103" s="6">
        <v>0</v>
      </c>
      <c r="AX103" s="6">
        <v>0</v>
      </c>
      <c r="AY103" s="6">
        <v>0</v>
      </c>
      <c r="AZ103" s="9">
        <f>SUMIFS('RGS_YTD Jun-24 BS'!$E:$E,'RGS_YTD Jun-24 BS'!$I:$I,AZ$6,'RGS_YTD Jun-24 BS'!$B:$B,$A103,'RGS_YTD Jun-24 BS'!$F:$F,$C103)/1000</f>
        <v>0</v>
      </c>
      <c r="BA103" s="9">
        <f>SUMIFS('RGS_YTD Jun-24 BS'!$E:$E,'RGS_YTD Jun-24 BS'!$I:$I,BA$6,'RGS_YTD Jun-24 BS'!$B:$B,$A103,'RGS_YTD Jun-24 BS'!$F:$F,$C103)/1000</f>
        <v>0</v>
      </c>
      <c r="BB103" s="9">
        <f>SUMIFS('RGS_YTD Jun-24 BS'!$E:$E,'RGS_YTD Jun-24 BS'!$I:$I,BB$6,'RGS_YTD Jun-24 BS'!$B:$B,$A103,'RGS_YTD Jun-24 BS'!$F:$F,$C103)/1000</f>
        <v>0</v>
      </c>
      <c r="BC103" s="9">
        <f>SUMIFS('RGS_YTD Jun-24 BS'!$E:$E,'RGS_YTD Jun-24 BS'!$I:$I,BC$6,'RGS_YTD Jun-24 BS'!$B:$B,$A103,'RGS_YTD Jun-24 BS'!$F:$F,$C103)/1000</f>
        <v>0</v>
      </c>
      <c r="BD103" s="9">
        <f>SUMIFS('RGS_YTD Jun-24 BS'!$E:$E,'RGS_YTD Jun-24 BS'!$I:$I,BD$6,'RGS_YTD Jun-24 BS'!$B:$B,$A103,'RGS_YTD Jun-24 BS'!$F:$F,$C103)/1000</f>
        <v>0</v>
      </c>
      <c r="BE103" s="9">
        <f>SUMIFS('RGS_YTD Jun-24 BS'!$E:$E,'RGS_YTD Jun-24 BS'!$I:$I,BE$6,'RGS_YTD Jun-24 BS'!$B:$B,$A103,'RGS_YTD Jun-24 BS'!$F:$F,$C103)/1000</f>
        <v>0</v>
      </c>
      <c r="BF103" s="9">
        <f>SUMIFS('RGS_YTD Jun-24 BS'!$E:$E,'RGS_YTD Jun-24 BS'!$I:$I,BF$6,'RGS_YTD Jun-24 BS'!$B:$B,$A103,'RGS_YTD Jun-24 BS'!$F:$F,$C103)/1000</f>
        <v>0</v>
      </c>
      <c r="BG103" s="9">
        <f>SUMIFS('RGS_YTD Jun-24 BS'!$E:$E,'RGS_YTD Jun-24 BS'!$I:$I,BG$6,'RGS_YTD Jun-24 BS'!$B:$B,$A103,'RGS_YTD Jun-24 BS'!$F:$F,$C103)/1000</f>
        <v>0</v>
      </c>
      <c r="BH103" s="9">
        <f>SUMIFS('RGS_YTD Jun-24 BS'!$E:$E,'RGS_YTD Jun-24 BS'!$I:$I,BH$6,'RGS_YTD Jun-24 BS'!$B:$B,$A103,'RGS_YTD Jun-24 BS'!$F:$F,$C103)/1000</f>
        <v>0</v>
      </c>
      <c r="BI103" s="9">
        <f>SUMIFS('RGS_YTD Jun-24 BS'!$E:$E,'RGS_YTD Jun-24 BS'!$I:$I,BI$6,'RGS_YTD Jun-24 BS'!$B:$B,$A103,'RGS_YTD Jun-24 BS'!$F:$F,$C103)/1000</f>
        <v>0</v>
      </c>
      <c r="BJ103" s="9">
        <f>SUMIFS('RGS_YTD Jun-24 BS'!$E:$E,'RGS_YTD Jun-24 BS'!$I:$I,BJ$6,'RGS_YTD Jun-24 BS'!$B:$B,$A103,'RGS_YTD Jun-24 BS'!$F:$F,$C103)/1000</f>
        <v>0</v>
      </c>
      <c r="BK103" s="9">
        <f>SUMIFS('RGS_YTD Jun-24 BS'!$E:$E,'RGS_YTD Jun-24 BS'!$I:$I,BK$6,'RGS_YTD Jun-24 BS'!$B:$B,$A103,'RGS_YTD Jun-24 BS'!$F:$F,$C103)/1000</f>
        <v>0</v>
      </c>
      <c r="BL103" s="9">
        <f>SUMIFS('RGS_YTD Jun-24 BS'!$E:$E,'RGS_YTD Jun-24 BS'!$I:$I,BL$6,'RGS_YTD Jun-24 BS'!$B:$B,$A103,'RGS_YTD Jun-24 BS'!$F:$F,$C103)/1000</f>
        <v>0</v>
      </c>
      <c r="BM103" s="9">
        <f>SUMIFS('RGS_YTD Jun-24 BS'!$E:$E,'RGS_YTD Jun-24 BS'!$I:$I,BM$6,'RGS_YTD Jun-24 BS'!$B:$B,$A103,'RGS_YTD Jun-24 BS'!$F:$F,$C103)/1000</f>
        <v>0</v>
      </c>
      <c r="BN103" s="9">
        <f>SUMIFS('RGS_YTD Jun-24 BS'!$E:$E,'RGS_YTD Jun-24 BS'!$I:$I,BN$6,'RGS_YTD Jun-24 BS'!$B:$B,$A103,'RGS_YTD Jun-24 BS'!$F:$F,$C103)/1000</f>
        <v>0</v>
      </c>
      <c r="BO103" s="9">
        <f>SUMIFS('RGS_YTD Jun-24 BS'!$E:$E,'RGS_YTD Jun-24 BS'!$I:$I,BO$6,'RGS_YTD Jun-24 BS'!$B:$B,$A103,'RGS_YTD Jun-24 BS'!$F:$F,$C103)/1000</f>
        <v>0</v>
      </c>
      <c r="BP103" s="9">
        <f>SUMIFS('RGS_YTD Jun-24 BS'!$E:$E,'RGS_YTD Jun-24 BS'!$I:$I,BP$6,'RGS_YTD Jun-24 BS'!$B:$B,$A103,'RGS_YTD Jun-24 BS'!$F:$F,$C103)/1000</f>
        <v>0</v>
      </c>
      <c r="BQ103" s="9">
        <f>SUMIFS('RGS_YTD Jun-24 BS'!$E:$E,'RGS_YTD Jun-24 BS'!$I:$I,BQ$6,'RGS_YTD Jun-24 BS'!$B:$B,$A103,'RGS_YTD Jun-24 BS'!$F:$F,$C103)/1000</f>
        <v>0</v>
      </c>
    </row>
    <row r="104" spans="1:69" s="7" customFormat="1" ht="14.25" customHeight="1" x14ac:dyDescent="0.2">
      <c r="A104" s="171">
        <v>221211100</v>
      </c>
      <c r="B104" s="170" t="s">
        <v>1290</v>
      </c>
      <c r="C104" s="5" t="s">
        <v>291</v>
      </c>
      <c r="D104" s="6">
        <v>591.38949000000002</v>
      </c>
      <c r="E104" s="6">
        <v>591.38949000000002</v>
      </c>
      <c r="F104" s="6">
        <v>591.38949000000002</v>
      </c>
      <c r="G104" s="6">
        <v>591.38949000000002</v>
      </c>
      <c r="H104" s="6">
        <v>591.38949000000002</v>
      </c>
      <c r="I104" s="6">
        <v>591.38949000000002</v>
      </c>
      <c r="J104" s="6">
        <v>591.38949000000002</v>
      </c>
      <c r="K104" s="6">
        <v>591.38949000000002</v>
      </c>
      <c r="L104" s="6">
        <v>591.38949000000002</v>
      </c>
      <c r="M104" s="6">
        <v>591.38949000000002</v>
      </c>
      <c r="N104" s="6">
        <v>591.38949000000002</v>
      </c>
      <c r="O104" s="6">
        <v>596.44990000000007</v>
      </c>
      <c r="P104" s="6">
        <v>596.44990000000007</v>
      </c>
      <c r="Q104" s="6">
        <v>596.44990000000007</v>
      </c>
      <c r="R104" s="6">
        <v>596.44990000000007</v>
      </c>
      <c r="S104" s="6">
        <v>596.44990000000007</v>
      </c>
      <c r="T104" s="6">
        <v>596.44990000000007</v>
      </c>
      <c r="U104" s="6">
        <v>596.44990000000007</v>
      </c>
      <c r="V104" s="6">
        <v>596.44990000000007</v>
      </c>
      <c r="W104" s="6">
        <v>596.44990000000007</v>
      </c>
      <c r="X104" s="6">
        <v>596.44990000000007</v>
      </c>
      <c r="Y104" s="6">
        <v>596.44990000000007</v>
      </c>
      <c r="Z104" s="6">
        <v>596.44990000000007</v>
      </c>
      <c r="AA104" s="6">
        <v>544.96132</v>
      </c>
      <c r="AB104" s="6">
        <v>544.96132</v>
      </c>
      <c r="AC104" s="6">
        <v>544.96132</v>
      </c>
      <c r="AD104" s="6">
        <v>544.96132</v>
      </c>
      <c r="AE104" s="6">
        <v>544.96132</v>
      </c>
      <c r="AF104" s="6">
        <v>544.96132</v>
      </c>
      <c r="AG104" s="6">
        <v>544.96132</v>
      </c>
      <c r="AH104" s="6">
        <v>544.96132</v>
      </c>
      <c r="AI104" s="6">
        <v>544.96132</v>
      </c>
      <c r="AJ104" s="6">
        <v>544.96132</v>
      </c>
      <c r="AK104" s="6">
        <v>544.96132</v>
      </c>
      <c r="AL104" s="6">
        <v>544.96132</v>
      </c>
      <c r="AM104" s="6">
        <v>571.12355000000002</v>
      </c>
      <c r="AN104" s="6">
        <v>570.46970999999996</v>
      </c>
      <c r="AO104" s="6">
        <v>570.46970999999996</v>
      </c>
      <c r="AP104" s="6">
        <v>570.46970999999996</v>
      </c>
      <c r="AQ104" s="6">
        <v>570.46970999999996</v>
      </c>
      <c r="AR104" s="6">
        <v>570.46970999999996</v>
      </c>
      <c r="AS104" s="6">
        <v>570.46970999999996</v>
      </c>
      <c r="AT104" s="6">
        <v>570.46970999999996</v>
      </c>
      <c r="AU104" s="6">
        <v>570.46970999999996</v>
      </c>
      <c r="AV104" s="6">
        <v>570.46970999999996</v>
      </c>
      <c r="AW104" s="6">
        <v>570.46970999999996</v>
      </c>
      <c r="AX104" s="6">
        <v>188.28126</v>
      </c>
      <c r="AY104" s="6">
        <v>104.4907</v>
      </c>
      <c r="AZ104" s="9">
        <f>SUMIFS('RGS_YTD Jun-24 BS'!$E:$E,'RGS_YTD Jun-24 BS'!$I:$I,AZ$6,'RGS_YTD Jun-24 BS'!$B:$B,$A104,'RGS_YTD Jun-24 BS'!$F:$F,$C104)/1000</f>
        <v>-78.884979999999999</v>
      </c>
      <c r="BA104" s="9">
        <f>SUMIFS('RGS_YTD Jun-24 BS'!$E:$E,'RGS_YTD Jun-24 BS'!$I:$I,BA$6,'RGS_YTD Jun-24 BS'!$B:$B,$A104,'RGS_YTD Jun-24 BS'!$F:$F,$C104)/1000</f>
        <v>-94.616100000000003</v>
      </c>
      <c r="BB104" s="9">
        <f>SUMIFS('RGS_YTD Jun-24 BS'!$E:$E,'RGS_YTD Jun-24 BS'!$I:$I,BB$6,'RGS_YTD Jun-24 BS'!$B:$B,$A104,'RGS_YTD Jun-24 BS'!$F:$F,$C104)/1000</f>
        <v>-81.138829999999999</v>
      </c>
      <c r="BC104" s="9">
        <f>SUMIFS('RGS_YTD Jun-24 BS'!$E:$E,'RGS_YTD Jun-24 BS'!$I:$I,BC$6,'RGS_YTD Jun-24 BS'!$B:$B,$A104,'RGS_YTD Jun-24 BS'!$F:$F,$C104)/1000</f>
        <v>-103.24829</v>
      </c>
      <c r="BD104" s="9">
        <f>SUMIFS('RGS_YTD Jun-24 BS'!$E:$E,'RGS_YTD Jun-24 BS'!$I:$I,BD$6,'RGS_YTD Jun-24 BS'!$B:$B,$A104,'RGS_YTD Jun-24 BS'!$F:$F,$C104)/1000</f>
        <v>-118.75523</v>
      </c>
      <c r="BE104" s="9">
        <f>SUMIFS('RGS_YTD Jun-24 BS'!$E:$E,'RGS_YTD Jun-24 BS'!$I:$I,BE$6,'RGS_YTD Jun-24 BS'!$B:$B,$A104,'RGS_YTD Jun-24 BS'!$F:$F,$C104)/1000</f>
        <v>-126.56596</v>
      </c>
      <c r="BF104" s="9">
        <f>SUMIFS('RGS_YTD Jun-24 BS'!$E:$E,'RGS_YTD Jun-24 BS'!$I:$I,BF$6,'RGS_YTD Jun-24 BS'!$B:$B,$A104,'RGS_YTD Jun-24 BS'!$F:$F,$C104)/1000</f>
        <v>-135.14082999999999</v>
      </c>
      <c r="BG104" s="9">
        <f>SUMIFS('RGS_YTD Jun-24 BS'!$E:$E,'RGS_YTD Jun-24 BS'!$I:$I,BG$6,'RGS_YTD Jun-24 BS'!$B:$B,$A104,'RGS_YTD Jun-24 BS'!$F:$F,$C104)/1000</f>
        <v>-144.07184000000001</v>
      </c>
      <c r="BH104" s="9">
        <f>SUMIFS('RGS_YTD Jun-24 BS'!$E:$E,'RGS_YTD Jun-24 BS'!$I:$I,BH$6,'RGS_YTD Jun-24 BS'!$B:$B,$A104,'RGS_YTD Jun-24 BS'!$F:$F,$C104)/1000</f>
        <v>-149.94092999999998</v>
      </c>
      <c r="BI104" s="9">
        <f>SUMIFS('RGS_YTD Jun-24 BS'!$E:$E,'RGS_YTD Jun-24 BS'!$I:$I,BI$6,'RGS_YTD Jun-24 BS'!$B:$B,$A104,'RGS_YTD Jun-24 BS'!$F:$F,$C104)/1000</f>
        <v>-139.69301999999999</v>
      </c>
      <c r="BJ104" s="9">
        <f>SUMIFS('RGS_YTD Jun-24 BS'!$E:$E,'RGS_YTD Jun-24 BS'!$I:$I,BJ$6,'RGS_YTD Jun-24 BS'!$B:$B,$A104,'RGS_YTD Jun-24 BS'!$F:$F,$C104)/1000</f>
        <v>-138.15975</v>
      </c>
      <c r="BK104" s="9">
        <f>SUMIFS('RGS_YTD Jun-24 BS'!$E:$E,'RGS_YTD Jun-24 BS'!$I:$I,BK$6,'RGS_YTD Jun-24 BS'!$B:$B,$A104,'RGS_YTD Jun-24 BS'!$F:$F,$C104)/1000</f>
        <v>-116.86345</v>
      </c>
      <c r="BL104" s="9">
        <f>SUMIFS('RGS_YTD Jun-24 BS'!$E:$E,'RGS_YTD Jun-24 BS'!$I:$I,BL$6,'RGS_YTD Jun-24 BS'!$B:$B,$A104,'RGS_YTD Jun-24 BS'!$F:$F,$C104)/1000</f>
        <v>-116.86345</v>
      </c>
      <c r="BM104" s="9">
        <f>SUMIFS('RGS_YTD Jun-24 BS'!$E:$E,'RGS_YTD Jun-24 BS'!$I:$I,BM$6,'RGS_YTD Jun-24 BS'!$B:$B,$A104,'RGS_YTD Jun-24 BS'!$F:$F,$C104)/1000</f>
        <v>-116.86345</v>
      </c>
      <c r="BN104" s="9">
        <f>SUMIFS('RGS_YTD Jun-24 BS'!$E:$E,'RGS_YTD Jun-24 BS'!$I:$I,BN$6,'RGS_YTD Jun-24 BS'!$B:$B,$A104,'RGS_YTD Jun-24 BS'!$F:$F,$C104)/1000</f>
        <v>-116.86345</v>
      </c>
      <c r="BO104" s="9">
        <f>SUMIFS('RGS_YTD Jun-24 BS'!$E:$E,'RGS_YTD Jun-24 BS'!$I:$I,BO$6,'RGS_YTD Jun-24 BS'!$B:$B,$A104,'RGS_YTD Jun-24 BS'!$F:$F,$C104)/1000</f>
        <v>-116.86345</v>
      </c>
      <c r="BP104" s="9">
        <f>SUMIFS('RGS_YTD Jun-24 BS'!$E:$E,'RGS_YTD Jun-24 BS'!$I:$I,BP$6,'RGS_YTD Jun-24 BS'!$B:$B,$A104,'RGS_YTD Jun-24 BS'!$F:$F,$C104)/1000</f>
        <v>-116.86345</v>
      </c>
      <c r="BQ104" s="9">
        <f>SUMIFS('RGS_YTD Jun-24 BS'!$E:$E,'RGS_YTD Jun-24 BS'!$I:$I,BQ$6,'RGS_YTD Jun-24 BS'!$B:$B,$A104,'RGS_YTD Jun-24 BS'!$F:$F,$C104)/1000</f>
        <v>-116.86345</v>
      </c>
    </row>
    <row r="105" spans="1:69" s="7" customFormat="1" ht="14.25" customHeight="1" x14ac:dyDescent="0.2">
      <c r="A105" s="171">
        <v>221212100</v>
      </c>
      <c r="B105" s="170" t="s">
        <v>448</v>
      </c>
      <c r="C105" s="5" t="s">
        <v>291</v>
      </c>
      <c r="D105" s="6">
        <v>2601.0945000000002</v>
      </c>
      <c r="E105" s="6">
        <v>2823.0280499999999</v>
      </c>
      <c r="F105" s="6">
        <v>663.80065000000002</v>
      </c>
      <c r="G105" s="6">
        <v>881.72799999999995</v>
      </c>
      <c r="H105" s="6">
        <v>1098.46606</v>
      </c>
      <c r="I105" s="6">
        <v>1320.3996100000002</v>
      </c>
      <c r="J105" s="6">
        <v>1542.3331599999999</v>
      </c>
      <c r="K105" s="6">
        <v>1764.2667099999999</v>
      </c>
      <c r="L105" s="6">
        <v>1997.4019499999999</v>
      </c>
      <c r="M105" s="6">
        <v>2219.3355000000001</v>
      </c>
      <c r="N105" s="6">
        <v>2441.2690499999999</v>
      </c>
      <c r="O105" s="6">
        <v>2483.2026000000001</v>
      </c>
      <c r="P105" s="6">
        <v>2390.6844799999999</v>
      </c>
      <c r="Q105" s="6">
        <v>2818.1663599999997</v>
      </c>
      <c r="R105" s="6">
        <v>682.44564000000003</v>
      </c>
      <c r="S105" s="6">
        <v>874.99686999999994</v>
      </c>
      <c r="T105" s="6">
        <v>1102.47875</v>
      </c>
      <c r="U105" s="6">
        <v>1364.8912800000001</v>
      </c>
      <c r="V105" s="6">
        <v>1592.3731599999999</v>
      </c>
      <c r="W105" s="6">
        <v>1819.8550400000001</v>
      </c>
      <c r="X105" s="6">
        <v>2047.33692</v>
      </c>
      <c r="Y105" s="6">
        <v>2274.8188</v>
      </c>
      <c r="Z105" s="6">
        <v>2502.3006800000003</v>
      </c>
      <c r="AA105" s="6">
        <v>2729.7825600000001</v>
      </c>
      <c r="AB105" s="6">
        <v>2729.7825600000001</v>
      </c>
      <c r="AC105" s="6">
        <v>2729.7825600000001</v>
      </c>
      <c r="AD105" s="6">
        <v>0</v>
      </c>
      <c r="AE105" s="6">
        <v>0</v>
      </c>
      <c r="AF105" s="6">
        <v>0</v>
      </c>
      <c r="AG105" s="6">
        <v>-4.4647200000000007</v>
      </c>
      <c r="AH105" s="6">
        <v>0</v>
      </c>
      <c r="AI105" s="6">
        <v>0</v>
      </c>
      <c r="AJ105" s="6">
        <v>0</v>
      </c>
      <c r="AK105" s="6">
        <v>0</v>
      </c>
      <c r="AL105" s="6">
        <v>0</v>
      </c>
      <c r="AM105" s="6">
        <v>0</v>
      </c>
      <c r="AN105" s="6">
        <v>0</v>
      </c>
      <c r="AO105" s="6">
        <v>647.5</v>
      </c>
      <c r="AP105" s="6">
        <v>971.25</v>
      </c>
      <c r="AQ105" s="6">
        <v>1295</v>
      </c>
      <c r="AR105" s="6">
        <v>1618.75</v>
      </c>
      <c r="AS105" s="6">
        <v>1942.5</v>
      </c>
      <c r="AT105" s="6">
        <v>2266.25</v>
      </c>
      <c r="AU105" s="6">
        <v>2590</v>
      </c>
      <c r="AV105" s="6">
        <v>2913.75</v>
      </c>
      <c r="AW105" s="6">
        <v>3237.5</v>
      </c>
      <c r="AX105" s="6">
        <v>3561.25</v>
      </c>
      <c r="AY105" s="6">
        <v>5087.0575699999999</v>
      </c>
      <c r="AZ105" s="9">
        <f>SUMIFS('RGS_YTD Jun-24 BS'!$E:$E,'RGS_YTD Jun-24 BS'!$I:$I,AZ$6,'RGS_YTD Jun-24 BS'!$B:$B,$A105,'RGS_YTD Jun-24 BS'!$F:$F,$C105)/1000</f>
        <v>-5436.9325699999999</v>
      </c>
      <c r="BA105" s="9">
        <f>SUMIFS('RGS_YTD Jun-24 BS'!$E:$E,'RGS_YTD Jun-24 BS'!$I:$I,BA$6,'RGS_YTD Jun-24 BS'!$B:$B,$A105,'RGS_YTD Jun-24 BS'!$F:$F,$C105)/1000</f>
        <v>-5786.8075699999999</v>
      </c>
      <c r="BB105" s="9">
        <f>SUMIFS('RGS_YTD Jun-24 BS'!$E:$E,'RGS_YTD Jun-24 BS'!$I:$I,BB$6,'RGS_YTD Jun-24 BS'!$B:$B,$A105,'RGS_YTD Jun-24 BS'!$F:$F,$C105)/1000</f>
        <v>-1218.2028600000001</v>
      </c>
      <c r="BC105" s="9">
        <f>SUMIFS('RGS_YTD Jun-24 BS'!$E:$E,'RGS_YTD Jun-24 BS'!$I:$I,BC$6,'RGS_YTD Jun-24 BS'!$B:$B,$A105,'RGS_YTD Jun-24 BS'!$F:$F,$C105)/1000</f>
        <v>-1399.5</v>
      </c>
      <c r="BD105" s="9">
        <f>SUMIFS('RGS_YTD Jun-24 BS'!$E:$E,'RGS_YTD Jun-24 BS'!$I:$I,BD$6,'RGS_YTD Jun-24 BS'!$B:$B,$A105,'RGS_YTD Jun-24 BS'!$F:$F,$C105)/1000</f>
        <v>-2051.625</v>
      </c>
      <c r="BE105" s="9">
        <f>SUMIFS('RGS_YTD Jun-24 BS'!$E:$E,'RGS_YTD Jun-24 BS'!$I:$I,BE$6,'RGS_YTD Jun-24 BS'!$B:$B,$A105,'RGS_YTD Jun-24 BS'!$F:$F,$C105)/1000</f>
        <v>-2553.0873500000002</v>
      </c>
      <c r="BF105" s="9">
        <f>SUMIFS('RGS_YTD Jun-24 BS'!$E:$E,'RGS_YTD Jun-24 BS'!$I:$I,BF$6,'RGS_YTD Jun-24 BS'!$B:$B,$A105,'RGS_YTD Jun-24 BS'!$F:$F,$C105)/1000</f>
        <v>-3783.0222799999997</v>
      </c>
      <c r="BG105" s="9">
        <f>SUMIFS('RGS_YTD Jun-24 BS'!$E:$E,'RGS_YTD Jun-24 BS'!$I:$I,BG$6,'RGS_YTD Jun-24 BS'!$B:$B,$A105,'RGS_YTD Jun-24 BS'!$F:$F,$C105)/1000</f>
        <v>-4193.34728</v>
      </c>
      <c r="BH105" s="9">
        <f>SUMIFS('RGS_YTD Jun-24 BS'!$E:$E,'RGS_YTD Jun-24 BS'!$I:$I,BH$6,'RGS_YTD Jun-24 BS'!$B:$B,$A105,'RGS_YTD Jun-24 BS'!$F:$F,$C105)/1000</f>
        <v>-4733.8442800000003</v>
      </c>
      <c r="BI105" s="9">
        <f>SUMIFS('RGS_YTD Jun-24 BS'!$E:$E,'RGS_YTD Jun-24 BS'!$I:$I,BI$6,'RGS_YTD Jun-24 BS'!$B:$B,$A105,'RGS_YTD Jun-24 BS'!$F:$F,$C105)/1000</f>
        <v>-5274.3412800000006</v>
      </c>
      <c r="BJ105" s="9">
        <f>SUMIFS('RGS_YTD Jun-24 BS'!$E:$E,'RGS_YTD Jun-24 BS'!$I:$I,BJ$6,'RGS_YTD Jun-24 BS'!$B:$B,$A105,'RGS_YTD Jun-24 BS'!$F:$F,$C105)/1000</f>
        <v>-5814.8382799999999</v>
      </c>
      <c r="BK105" s="9">
        <f>SUMIFS('RGS_YTD Jun-24 BS'!$E:$E,'RGS_YTD Jun-24 BS'!$I:$I,BK$6,'RGS_YTD Jun-24 BS'!$B:$B,$A105,'RGS_YTD Jun-24 BS'!$F:$F,$C105)/1000</f>
        <v>-6827.6682799999999</v>
      </c>
      <c r="BL105" s="9">
        <f>SUMIFS('RGS_YTD Jun-24 BS'!$E:$E,'RGS_YTD Jun-24 BS'!$I:$I,BL$6,'RGS_YTD Jun-24 BS'!$B:$B,$A105,'RGS_YTD Jun-24 BS'!$F:$F,$C105)/1000</f>
        <v>-7273.5283499999996</v>
      </c>
      <c r="BM105" s="9">
        <f>SUMIFS('RGS_YTD Jun-24 BS'!$E:$E,'RGS_YTD Jun-24 BS'!$I:$I,BM$6,'RGS_YTD Jun-24 BS'!$B:$B,$A105,'RGS_YTD Jun-24 BS'!$F:$F,$C105)/1000</f>
        <v>-6950.8569299999999</v>
      </c>
      <c r="BN105" s="9">
        <f>SUMIFS('RGS_YTD Jun-24 BS'!$E:$E,'RGS_YTD Jun-24 BS'!$I:$I,BN$6,'RGS_YTD Jun-24 BS'!$B:$B,$A105,'RGS_YTD Jun-24 BS'!$F:$F,$C105)/1000</f>
        <v>-1337.5802099999999</v>
      </c>
      <c r="BO105" s="9">
        <f>SUMIFS('RGS_YTD Jun-24 BS'!$E:$E,'RGS_YTD Jun-24 BS'!$I:$I,BO$6,'RGS_YTD Jun-24 BS'!$B:$B,$A105,'RGS_YTD Jun-24 BS'!$F:$F,$C105)/1000</f>
        <v>-1786.3090300000001</v>
      </c>
      <c r="BP105" s="9">
        <f>SUMIFS('RGS_YTD Jun-24 BS'!$E:$E,'RGS_YTD Jun-24 BS'!$I:$I,BP$6,'RGS_YTD Jun-24 BS'!$B:$B,$A105,'RGS_YTD Jun-24 BS'!$F:$F,$C105)/1000</f>
        <v>-2224.1948500000003</v>
      </c>
      <c r="BQ105" s="9">
        <f>SUMIFS('RGS_YTD Jun-24 BS'!$E:$E,'RGS_YTD Jun-24 BS'!$I:$I,BQ$6,'RGS_YTD Jun-24 BS'!$B:$B,$A105,'RGS_YTD Jun-24 BS'!$F:$F,$C105)/1000</f>
        <v>-2662.0806699999998</v>
      </c>
    </row>
    <row r="106" spans="1:69" s="7" customFormat="1" ht="14.25" customHeight="1" x14ac:dyDescent="0.2">
      <c r="A106" s="171">
        <v>221212600</v>
      </c>
      <c r="B106" s="170" t="s">
        <v>1289</v>
      </c>
      <c r="C106" s="5" t="s">
        <v>291</v>
      </c>
      <c r="D106" s="6">
        <v>839.50268000000005</v>
      </c>
      <c r="E106" s="6">
        <v>910.9601899999999</v>
      </c>
      <c r="F106" s="6">
        <v>214.37253000000001</v>
      </c>
      <c r="G106" s="6">
        <v>285.83004</v>
      </c>
      <c r="H106" s="6">
        <v>357.28755000000001</v>
      </c>
      <c r="I106" s="6">
        <v>428.74506000000002</v>
      </c>
      <c r="J106" s="6">
        <v>500.20256999999998</v>
      </c>
      <c r="K106" s="6">
        <v>571.66007999999999</v>
      </c>
      <c r="L106" s="6">
        <v>643.11758999999995</v>
      </c>
      <c r="M106" s="6">
        <v>714.57510000000002</v>
      </c>
      <c r="N106" s="6">
        <v>786.03260999999998</v>
      </c>
      <c r="O106" s="6">
        <v>537.49012000000005</v>
      </c>
      <c r="P106" s="6">
        <v>930.73408999999992</v>
      </c>
      <c r="Q106" s="6">
        <v>1003.97806</v>
      </c>
      <c r="R106" s="6">
        <v>219.73191</v>
      </c>
      <c r="S106" s="6">
        <v>292.97588000000002</v>
      </c>
      <c r="T106" s="6">
        <v>366.21984999999995</v>
      </c>
      <c r="U106" s="6">
        <v>439.46382</v>
      </c>
      <c r="V106" s="6">
        <v>512.70778999999993</v>
      </c>
      <c r="W106" s="6">
        <v>585.95176000000004</v>
      </c>
      <c r="X106" s="6">
        <v>659.19573000000003</v>
      </c>
      <c r="Y106" s="6">
        <v>732.4396999999999</v>
      </c>
      <c r="Z106" s="6">
        <v>805.68367000000001</v>
      </c>
      <c r="AA106" s="6">
        <v>878.92764</v>
      </c>
      <c r="AB106" s="6">
        <v>1186.4446399999999</v>
      </c>
      <c r="AC106" s="6">
        <v>1493.96164</v>
      </c>
      <c r="AD106" s="6">
        <v>922.55100000000004</v>
      </c>
      <c r="AE106" s="6">
        <v>1230.068</v>
      </c>
      <c r="AF106" s="6">
        <v>1537.585</v>
      </c>
      <c r="AG106" s="6">
        <v>1845.1020000000001</v>
      </c>
      <c r="AH106" s="6">
        <v>2152.6190000000001</v>
      </c>
      <c r="AI106" s="6">
        <v>2460.136</v>
      </c>
      <c r="AJ106" s="6">
        <v>2767.6529999999998</v>
      </c>
      <c r="AK106" s="6">
        <v>3075.17</v>
      </c>
      <c r="AL106" s="6">
        <v>3382.6869999999999</v>
      </c>
      <c r="AM106" s="6">
        <v>3302.05152</v>
      </c>
      <c r="AN106" s="6">
        <v>3625.80152</v>
      </c>
      <c r="AO106" s="6">
        <v>3302.05152</v>
      </c>
      <c r="AP106" s="6">
        <v>0</v>
      </c>
      <c r="AQ106" s="6">
        <v>0</v>
      </c>
      <c r="AR106" s="6">
        <v>0</v>
      </c>
      <c r="AS106" s="6">
        <v>0</v>
      </c>
      <c r="AT106" s="6">
        <v>0</v>
      </c>
      <c r="AU106" s="6">
        <v>0</v>
      </c>
      <c r="AV106" s="6">
        <v>0</v>
      </c>
      <c r="AW106" s="6">
        <v>0</v>
      </c>
      <c r="AX106" s="6">
        <v>0</v>
      </c>
      <c r="AY106" s="6">
        <v>0</v>
      </c>
      <c r="AZ106" s="9">
        <f>SUMIFS('RGS_YTD Jun-24 BS'!$E:$E,'RGS_YTD Jun-24 BS'!$I:$I,AZ$6,'RGS_YTD Jun-24 BS'!$B:$B,$A106,'RGS_YTD Jun-24 BS'!$F:$F,$C106)/1000</f>
        <v>0</v>
      </c>
      <c r="BA106" s="9">
        <f>SUMIFS('RGS_YTD Jun-24 BS'!$E:$E,'RGS_YTD Jun-24 BS'!$I:$I,BA$6,'RGS_YTD Jun-24 BS'!$B:$B,$A106,'RGS_YTD Jun-24 BS'!$F:$F,$C106)/1000</f>
        <v>0</v>
      </c>
      <c r="BB106" s="9">
        <f>SUMIFS('RGS_YTD Jun-24 BS'!$E:$E,'RGS_YTD Jun-24 BS'!$I:$I,BB$6,'RGS_YTD Jun-24 BS'!$B:$B,$A106,'RGS_YTD Jun-24 BS'!$F:$F,$C106)/1000</f>
        <v>0</v>
      </c>
      <c r="BC106" s="9">
        <f>SUMIFS('RGS_YTD Jun-24 BS'!$E:$E,'RGS_YTD Jun-24 BS'!$I:$I,BC$6,'RGS_YTD Jun-24 BS'!$B:$B,$A106,'RGS_YTD Jun-24 BS'!$F:$F,$C106)/1000</f>
        <v>0</v>
      </c>
      <c r="BD106" s="9">
        <f>SUMIFS('RGS_YTD Jun-24 BS'!$E:$E,'RGS_YTD Jun-24 BS'!$I:$I,BD$6,'RGS_YTD Jun-24 BS'!$B:$B,$A106,'RGS_YTD Jun-24 BS'!$F:$F,$C106)/1000</f>
        <v>0</v>
      </c>
      <c r="BE106" s="9">
        <f>SUMIFS('RGS_YTD Jun-24 BS'!$E:$E,'RGS_YTD Jun-24 BS'!$I:$I,BE$6,'RGS_YTD Jun-24 BS'!$B:$B,$A106,'RGS_YTD Jun-24 BS'!$F:$F,$C106)/1000</f>
        <v>0</v>
      </c>
      <c r="BF106" s="9">
        <f>SUMIFS('RGS_YTD Jun-24 BS'!$E:$E,'RGS_YTD Jun-24 BS'!$I:$I,BF$6,'RGS_YTD Jun-24 BS'!$B:$B,$A106,'RGS_YTD Jun-24 BS'!$F:$F,$C106)/1000</f>
        <v>0</v>
      </c>
      <c r="BG106" s="9">
        <f>SUMIFS('RGS_YTD Jun-24 BS'!$E:$E,'RGS_YTD Jun-24 BS'!$I:$I,BG$6,'RGS_YTD Jun-24 BS'!$B:$B,$A106,'RGS_YTD Jun-24 BS'!$F:$F,$C106)/1000</f>
        <v>0</v>
      </c>
      <c r="BH106" s="9">
        <f>SUMIFS('RGS_YTD Jun-24 BS'!$E:$E,'RGS_YTD Jun-24 BS'!$I:$I,BH$6,'RGS_YTD Jun-24 BS'!$B:$B,$A106,'RGS_YTD Jun-24 BS'!$F:$F,$C106)/1000</f>
        <v>0</v>
      </c>
      <c r="BI106" s="9">
        <f>SUMIFS('RGS_YTD Jun-24 BS'!$E:$E,'RGS_YTD Jun-24 BS'!$I:$I,BI$6,'RGS_YTD Jun-24 BS'!$B:$B,$A106,'RGS_YTD Jun-24 BS'!$F:$F,$C106)/1000</f>
        <v>0</v>
      </c>
      <c r="BJ106" s="9">
        <f>SUMIFS('RGS_YTD Jun-24 BS'!$E:$E,'RGS_YTD Jun-24 BS'!$I:$I,BJ$6,'RGS_YTD Jun-24 BS'!$B:$B,$A106,'RGS_YTD Jun-24 BS'!$F:$F,$C106)/1000</f>
        <v>0</v>
      </c>
      <c r="BK106" s="9">
        <f>SUMIFS('RGS_YTD Jun-24 BS'!$E:$E,'RGS_YTD Jun-24 BS'!$I:$I,BK$6,'RGS_YTD Jun-24 BS'!$B:$B,$A106,'RGS_YTD Jun-24 BS'!$F:$F,$C106)/1000</f>
        <v>-544.65449000000001</v>
      </c>
      <c r="BL106" s="9">
        <f>SUMIFS('RGS_YTD Jun-24 BS'!$E:$E,'RGS_YTD Jun-24 BS'!$I:$I,BL$6,'RGS_YTD Jun-24 BS'!$B:$B,$A106,'RGS_YTD Jun-24 BS'!$F:$F,$C106)/1000</f>
        <v>-397.25333000000001</v>
      </c>
      <c r="BM106" s="9">
        <f>SUMIFS('RGS_YTD Jun-24 BS'!$E:$E,'RGS_YTD Jun-24 BS'!$I:$I,BM$6,'RGS_YTD Jun-24 BS'!$B:$B,$A106,'RGS_YTD Jun-24 BS'!$F:$F,$C106)/1000</f>
        <v>-397.25333000000001</v>
      </c>
      <c r="BN106" s="9">
        <f>SUMIFS('RGS_YTD Jun-24 BS'!$E:$E,'RGS_YTD Jun-24 BS'!$I:$I,BN$6,'RGS_YTD Jun-24 BS'!$B:$B,$A106,'RGS_YTD Jun-24 BS'!$F:$F,$C106)/1000</f>
        <v>-397.25333000000001</v>
      </c>
      <c r="BO106" s="9">
        <f>SUMIFS('RGS_YTD Jun-24 BS'!$E:$E,'RGS_YTD Jun-24 BS'!$I:$I,BO$6,'RGS_YTD Jun-24 BS'!$B:$B,$A106,'RGS_YTD Jun-24 BS'!$F:$F,$C106)/1000</f>
        <v>-11.84033</v>
      </c>
      <c r="BP106" s="9">
        <f>SUMIFS('RGS_YTD Jun-24 BS'!$E:$E,'RGS_YTD Jun-24 BS'!$I:$I,BP$6,'RGS_YTD Jun-24 BS'!$B:$B,$A106,'RGS_YTD Jun-24 BS'!$F:$F,$C106)/1000</f>
        <v>-11.84033</v>
      </c>
      <c r="BQ106" s="9">
        <f>SUMIFS('RGS_YTD Jun-24 BS'!$E:$E,'RGS_YTD Jun-24 BS'!$I:$I,BQ$6,'RGS_YTD Jun-24 BS'!$B:$B,$A106,'RGS_YTD Jun-24 BS'!$F:$F,$C106)/1000</f>
        <v>-11.84033</v>
      </c>
    </row>
    <row r="107" spans="1:69" s="7" customFormat="1" ht="14.25" customHeight="1" x14ac:dyDescent="0.2">
      <c r="A107" s="171">
        <v>221223000</v>
      </c>
      <c r="B107" s="170" t="s">
        <v>758</v>
      </c>
      <c r="C107" s="5" t="s">
        <v>291</v>
      </c>
      <c r="D107" s="6">
        <v>0</v>
      </c>
      <c r="E107" s="6">
        <v>0</v>
      </c>
      <c r="F107" s="6">
        <v>0</v>
      </c>
      <c r="G107" s="6">
        <v>0</v>
      </c>
      <c r="H107" s="6">
        <v>0</v>
      </c>
      <c r="I107" s="6">
        <v>0</v>
      </c>
      <c r="J107" s="6">
        <v>0</v>
      </c>
      <c r="K107" s="6">
        <v>0</v>
      </c>
      <c r="L107" s="6">
        <v>0</v>
      </c>
      <c r="M107" s="6">
        <v>0</v>
      </c>
      <c r="N107" s="6">
        <v>0</v>
      </c>
      <c r="O107" s="6">
        <v>0</v>
      </c>
      <c r="P107" s="6">
        <v>0</v>
      </c>
      <c r="Q107" s="6">
        <v>0</v>
      </c>
      <c r="R107" s="6">
        <v>0</v>
      </c>
      <c r="S107" s="6">
        <v>0</v>
      </c>
      <c r="T107" s="6">
        <v>0</v>
      </c>
      <c r="U107" s="6">
        <v>0</v>
      </c>
      <c r="V107" s="6">
        <v>0</v>
      </c>
      <c r="W107" s="6">
        <v>0</v>
      </c>
      <c r="X107" s="6">
        <v>0</v>
      </c>
      <c r="Y107" s="6">
        <v>0</v>
      </c>
      <c r="Z107" s="6">
        <v>0</v>
      </c>
      <c r="AA107" s="6">
        <v>0</v>
      </c>
      <c r="AB107" s="6">
        <v>1.3058800000000002</v>
      </c>
      <c r="AC107" s="6">
        <v>0.87005999999999994</v>
      </c>
      <c r="AD107" s="6">
        <v>1.2895399999999999</v>
      </c>
      <c r="AE107" s="6">
        <v>5.6132499999999999</v>
      </c>
      <c r="AF107" s="6">
        <v>4.4517600000000002</v>
      </c>
      <c r="AG107" s="6">
        <v>6.8567900000000002</v>
      </c>
      <c r="AH107" s="6">
        <v>-0.39035000000000003</v>
      </c>
      <c r="AI107" s="6">
        <v>1.01339</v>
      </c>
      <c r="AJ107" s="6">
        <v>5.7646800000000002</v>
      </c>
      <c r="AK107" s="6">
        <v>0.60663</v>
      </c>
      <c r="AL107" s="6">
        <v>-2.034E-2</v>
      </c>
      <c r="AM107" s="6">
        <v>0.84470000000000001</v>
      </c>
      <c r="AN107" s="6">
        <v>5.1723599999999994</v>
      </c>
      <c r="AO107" s="6">
        <v>6.8365299999999998</v>
      </c>
      <c r="AP107" s="6">
        <v>0.67388999999999999</v>
      </c>
      <c r="AQ107" s="6">
        <v>4.1939999999999998E-2</v>
      </c>
      <c r="AR107" s="6">
        <v>2.3096900000000002</v>
      </c>
      <c r="AS107" s="6">
        <v>3.4990799999999997</v>
      </c>
      <c r="AT107" s="6">
        <v>0.10145</v>
      </c>
      <c r="AU107" s="6">
        <v>2.89412</v>
      </c>
      <c r="AV107" s="6">
        <v>-0.18480000000000002</v>
      </c>
      <c r="AW107" s="6">
        <v>8.7760000000000005E-2</v>
      </c>
      <c r="AX107" s="6">
        <v>0.97874000000000005</v>
      </c>
      <c r="AY107" s="6">
        <v>1.6098800000000002</v>
      </c>
      <c r="AZ107" s="9">
        <f>SUMIFS('RGS_YTD Jun-24 BS'!$E:$E,'RGS_YTD Jun-24 BS'!$I:$I,AZ$6,'RGS_YTD Jun-24 BS'!$B:$B,$A107,'RGS_YTD Jun-24 BS'!$F:$F,$C107)/1000</f>
        <v>-5.3060000000000003E-2</v>
      </c>
      <c r="BA107" s="9">
        <f>SUMIFS('RGS_YTD Jun-24 BS'!$E:$E,'RGS_YTD Jun-24 BS'!$I:$I,BA$6,'RGS_YTD Jun-24 BS'!$B:$B,$A107,'RGS_YTD Jun-24 BS'!$F:$F,$C107)/1000</f>
        <v>-0.56447000000000003</v>
      </c>
      <c r="BB107" s="9">
        <f>SUMIFS('RGS_YTD Jun-24 BS'!$E:$E,'RGS_YTD Jun-24 BS'!$I:$I,BB$6,'RGS_YTD Jun-24 BS'!$B:$B,$A107,'RGS_YTD Jun-24 BS'!$F:$F,$C107)/1000</f>
        <v>0.31830999999999998</v>
      </c>
      <c r="BC107" s="9">
        <f>SUMIFS('RGS_YTD Jun-24 BS'!$E:$E,'RGS_YTD Jun-24 BS'!$I:$I,BC$6,'RGS_YTD Jun-24 BS'!$B:$B,$A107,'RGS_YTD Jun-24 BS'!$F:$F,$C107)/1000</f>
        <v>-0.44144</v>
      </c>
      <c r="BD107" s="9">
        <f>SUMIFS('RGS_YTD Jun-24 BS'!$E:$E,'RGS_YTD Jun-24 BS'!$I:$I,BD$6,'RGS_YTD Jun-24 BS'!$B:$B,$A107,'RGS_YTD Jun-24 BS'!$F:$F,$C107)/1000</f>
        <v>-1.13626</v>
      </c>
      <c r="BE107" s="9">
        <f>SUMIFS('RGS_YTD Jun-24 BS'!$E:$E,'RGS_YTD Jun-24 BS'!$I:$I,BE$6,'RGS_YTD Jun-24 BS'!$B:$B,$A107,'RGS_YTD Jun-24 BS'!$F:$F,$C107)/1000</f>
        <v>-1.8573900000000001</v>
      </c>
      <c r="BF107" s="9">
        <f>SUMIFS('RGS_YTD Jun-24 BS'!$E:$E,'RGS_YTD Jun-24 BS'!$I:$I,BF$6,'RGS_YTD Jun-24 BS'!$B:$B,$A107,'RGS_YTD Jun-24 BS'!$F:$F,$C107)/1000</f>
        <v>0.14441999999999999</v>
      </c>
      <c r="BG107" s="9">
        <f>SUMIFS('RGS_YTD Jun-24 BS'!$E:$E,'RGS_YTD Jun-24 BS'!$I:$I,BG$6,'RGS_YTD Jun-24 BS'!$B:$B,$A107,'RGS_YTD Jun-24 BS'!$F:$F,$C107)/1000</f>
        <v>1.3439999999999999E-2</v>
      </c>
      <c r="BH107" s="9">
        <f>SUMIFS('RGS_YTD Jun-24 BS'!$E:$E,'RGS_YTD Jun-24 BS'!$I:$I,BH$6,'RGS_YTD Jun-24 BS'!$B:$B,$A107,'RGS_YTD Jun-24 BS'!$F:$F,$C107)/1000</f>
        <v>-4.8824199999999998</v>
      </c>
      <c r="BI107" s="9">
        <f>SUMIFS('RGS_YTD Jun-24 BS'!$E:$E,'RGS_YTD Jun-24 BS'!$I:$I,BI$6,'RGS_YTD Jun-24 BS'!$B:$B,$A107,'RGS_YTD Jun-24 BS'!$F:$F,$C107)/1000</f>
        <v>-1.0530899999999999</v>
      </c>
      <c r="BJ107" s="9">
        <f>SUMIFS('RGS_YTD Jun-24 BS'!$E:$E,'RGS_YTD Jun-24 BS'!$I:$I,BJ$6,'RGS_YTD Jun-24 BS'!$B:$B,$A107,'RGS_YTD Jun-24 BS'!$F:$F,$C107)/1000</f>
        <v>-1.0893299999999999</v>
      </c>
      <c r="BK107" s="9">
        <f>SUMIFS('RGS_YTD Jun-24 BS'!$E:$E,'RGS_YTD Jun-24 BS'!$I:$I,BK$6,'RGS_YTD Jun-24 BS'!$B:$B,$A107,'RGS_YTD Jun-24 BS'!$F:$F,$C107)/1000</f>
        <v>-0.19287000000000001</v>
      </c>
      <c r="BL107" s="9">
        <f>SUMIFS('RGS_YTD Jun-24 BS'!$E:$E,'RGS_YTD Jun-24 BS'!$I:$I,BL$6,'RGS_YTD Jun-24 BS'!$B:$B,$A107,'RGS_YTD Jun-24 BS'!$F:$F,$C107)/1000</f>
        <v>0.36064999999999997</v>
      </c>
      <c r="BM107" s="9">
        <f>SUMIFS('RGS_YTD Jun-24 BS'!$E:$E,'RGS_YTD Jun-24 BS'!$I:$I,BM$6,'RGS_YTD Jun-24 BS'!$B:$B,$A107,'RGS_YTD Jun-24 BS'!$F:$F,$C107)/1000</f>
        <v>-0.43662000000000001</v>
      </c>
      <c r="BN107" s="9">
        <f>SUMIFS('RGS_YTD Jun-24 BS'!$E:$E,'RGS_YTD Jun-24 BS'!$I:$I,BN$6,'RGS_YTD Jun-24 BS'!$B:$B,$A107,'RGS_YTD Jun-24 BS'!$F:$F,$C107)/1000</f>
        <v>-5.1664599999999998</v>
      </c>
      <c r="BO107" s="9">
        <f>SUMIFS('RGS_YTD Jun-24 BS'!$E:$E,'RGS_YTD Jun-24 BS'!$I:$I,BO$6,'RGS_YTD Jun-24 BS'!$B:$B,$A107,'RGS_YTD Jun-24 BS'!$F:$F,$C107)/1000</f>
        <v>-3.6285100000000003</v>
      </c>
      <c r="BP107" s="9">
        <f>SUMIFS('RGS_YTD Jun-24 BS'!$E:$E,'RGS_YTD Jun-24 BS'!$I:$I,BP$6,'RGS_YTD Jun-24 BS'!$B:$B,$A107,'RGS_YTD Jun-24 BS'!$F:$F,$C107)/1000</f>
        <v>-1.7979100000000001</v>
      </c>
      <c r="BQ107" s="9">
        <f>SUMIFS('RGS_YTD Jun-24 BS'!$E:$E,'RGS_YTD Jun-24 BS'!$I:$I,BQ$6,'RGS_YTD Jun-24 BS'!$B:$B,$A107,'RGS_YTD Jun-24 BS'!$F:$F,$C107)/1000</f>
        <v>-8.0971999999999991</v>
      </c>
    </row>
    <row r="108" spans="1:69" s="7" customFormat="1" ht="14.25" customHeight="1" x14ac:dyDescent="0.2">
      <c r="A108" s="171">
        <v>221231000</v>
      </c>
      <c r="B108" s="170" t="s">
        <v>1288</v>
      </c>
      <c r="C108" s="5" t="s">
        <v>291</v>
      </c>
      <c r="D108" s="6">
        <v>0</v>
      </c>
      <c r="E108" s="6">
        <v>0</v>
      </c>
      <c r="F108" s="6">
        <v>0</v>
      </c>
      <c r="G108" s="6">
        <v>0</v>
      </c>
      <c r="H108" s="6">
        <v>0</v>
      </c>
      <c r="I108" s="6">
        <v>0</v>
      </c>
      <c r="J108" s="6">
        <v>0</v>
      </c>
      <c r="K108" s="6">
        <v>0</v>
      </c>
      <c r="L108" s="6">
        <v>0</v>
      </c>
      <c r="M108" s="6">
        <v>0</v>
      </c>
      <c r="N108" s="6">
        <v>0</v>
      </c>
      <c r="O108" s="6">
        <v>0</v>
      </c>
      <c r="P108" s="6">
        <v>0</v>
      </c>
      <c r="Q108" s="6">
        <v>0</v>
      </c>
      <c r="R108" s="6">
        <v>0</v>
      </c>
      <c r="S108" s="6">
        <v>0</v>
      </c>
      <c r="T108" s="6">
        <v>0</v>
      </c>
      <c r="U108" s="6">
        <v>0</v>
      </c>
      <c r="V108" s="6">
        <v>0.22500000000000001</v>
      </c>
      <c r="W108" s="6">
        <v>0.375</v>
      </c>
      <c r="X108" s="6">
        <v>0.53</v>
      </c>
      <c r="Y108" s="6">
        <v>0.69</v>
      </c>
      <c r="Z108" s="6">
        <v>0.77500000000000002</v>
      </c>
      <c r="AA108" s="6">
        <v>1.03</v>
      </c>
      <c r="AB108" s="6">
        <v>1.03</v>
      </c>
      <c r="AC108" s="6">
        <v>1.03</v>
      </c>
      <c r="AD108" s="6">
        <v>1.03</v>
      </c>
      <c r="AE108" s="6">
        <v>0</v>
      </c>
      <c r="AF108" s="6">
        <v>-0.45113999999999999</v>
      </c>
      <c r="AG108" s="6">
        <v>-0.45113999999999999</v>
      </c>
      <c r="AH108" s="6">
        <v>-0.45113999999999999</v>
      </c>
      <c r="AI108" s="6">
        <v>0</v>
      </c>
      <c r="AJ108" s="6">
        <v>0</v>
      </c>
      <c r="AK108" s="6">
        <v>0</v>
      </c>
      <c r="AL108" s="6">
        <v>0</v>
      </c>
      <c r="AM108" s="6">
        <v>0</v>
      </c>
      <c r="AN108" s="6">
        <v>0</v>
      </c>
      <c r="AO108" s="6">
        <v>0</v>
      </c>
      <c r="AP108" s="6">
        <v>0</v>
      </c>
      <c r="AQ108" s="6">
        <v>0</v>
      </c>
      <c r="AR108" s="6">
        <v>0</v>
      </c>
      <c r="AS108" s="6">
        <v>0</v>
      </c>
      <c r="AT108" s="6">
        <v>0</v>
      </c>
      <c r="AU108" s="6">
        <v>0</v>
      </c>
      <c r="AV108" s="6">
        <v>0</v>
      </c>
      <c r="AW108" s="6">
        <v>0</v>
      </c>
      <c r="AX108" s="6">
        <v>0</v>
      </c>
      <c r="AY108" s="6">
        <v>0</v>
      </c>
      <c r="AZ108" s="9">
        <f>SUMIFS('RGS_YTD Jun-24 BS'!$E:$E,'RGS_YTD Jun-24 BS'!$I:$I,AZ$6,'RGS_YTD Jun-24 BS'!$B:$B,$A108,'RGS_YTD Jun-24 BS'!$F:$F,$C108)/1000</f>
        <v>0</v>
      </c>
      <c r="BA108" s="9">
        <f>SUMIFS('RGS_YTD Jun-24 BS'!$E:$E,'RGS_YTD Jun-24 BS'!$I:$I,BA$6,'RGS_YTD Jun-24 BS'!$B:$B,$A108,'RGS_YTD Jun-24 BS'!$F:$F,$C108)/1000</f>
        <v>0</v>
      </c>
      <c r="BB108" s="9">
        <f>SUMIFS('RGS_YTD Jun-24 BS'!$E:$E,'RGS_YTD Jun-24 BS'!$I:$I,BB$6,'RGS_YTD Jun-24 BS'!$B:$B,$A108,'RGS_YTD Jun-24 BS'!$F:$F,$C108)/1000</f>
        <v>0</v>
      </c>
      <c r="BC108" s="9">
        <f>SUMIFS('RGS_YTD Jun-24 BS'!$E:$E,'RGS_YTD Jun-24 BS'!$I:$I,BC$6,'RGS_YTD Jun-24 BS'!$B:$B,$A108,'RGS_YTD Jun-24 BS'!$F:$F,$C108)/1000</f>
        <v>0</v>
      </c>
      <c r="BD108" s="9">
        <f>SUMIFS('RGS_YTD Jun-24 BS'!$E:$E,'RGS_YTD Jun-24 BS'!$I:$I,BD$6,'RGS_YTD Jun-24 BS'!$B:$B,$A108,'RGS_YTD Jun-24 BS'!$F:$F,$C108)/1000</f>
        <v>0</v>
      </c>
      <c r="BE108" s="9">
        <f>SUMIFS('RGS_YTD Jun-24 BS'!$E:$E,'RGS_YTD Jun-24 BS'!$I:$I,BE$6,'RGS_YTD Jun-24 BS'!$B:$B,$A108,'RGS_YTD Jun-24 BS'!$F:$F,$C108)/1000</f>
        <v>0</v>
      </c>
      <c r="BF108" s="9">
        <f>SUMIFS('RGS_YTD Jun-24 BS'!$E:$E,'RGS_YTD Jun-24 BS'!$I:$I,BF$6,'RGS_YTD Jun-24 BS'!$B:$B,$A108,'RGS_YTD Jun-24 BS'!$F:$F,$C108)/1000</f>
        <v>0</v>
      </c>
      <c r="BG108" s="9">
        <f>SUMIFS('RGS_YTD Jun-24 BS'!$E:$E,'RGS_YTD Jun-24 BS'!$I:$I,BG$6,'RGS_YTD Jun-24 BS'!$B:$B,$A108,'RGS_YTD Jun-24 BS'!$F:$F,$C108)/1000</f>
        <v>0</v>
      </c>
      <c r="BH108" s="9">
        <f>SUMIFS('RGS_YTD Jun-24 BS'!$E:$E,'RGS_YTD Jun-24 BS'!$I:$I,BH$6,'RGS_YTD Jun-24 BS'!$B:$B,$A108,'RGS_YTD Jun-24 BS'!$F:$F,$C108)/1000</f>
        <v>0</v>
      </c>
      <c r="BI108" s="9">
        <f>SUMIFS('RGS_YTD Jun-24 BS'!$E:$E,'RGS_YTD Jun-24 BS'!$I:$I,BI$6,'RGS_YTD Jun-24 BS'!$B:$B,$A108,'RGS_YTD Jun-24 BS'!$F:$F,$C108)/1000</f>
        <v>0</v>
      </c>
      <c r="BJ108" s="9">
        <f>SUMIFS('RGS_YTD Jun-24 BS'!$E:$E,'RGS_YTD Jun-24 BS'!$I:$I,BJ$6,'RGS_YTD Jun-24 BS'!$B:$B,$A108,'RGS_YTD Jun-24 BS'!$F:$F,$C108)/1000</f>
        <v>0</v>
      </c>
      <c r="BK108" s="9">
        <f>SUMIFS('RGS_YTD Jun-24 BS'!$E:$E,'RGS_YTD Jun-24 BS'!$I:$I,BK$6,'RGS_YTD Jun-24 BS'!$B:$B,$A108,'RGS_YTD Jun-24 BS'!$F:$F,$C108)/1000</f>
        <v>0</v>
      </c>
      <c r="BL108" s="9">
        <f>SUMIFS('RGS_YTD Jun-24 BS'!$E:$E,'RGS_YTD Jun-24 BS'!$I:$I,BL$6,'RGS_YTD Jun-24 BS'!$B:$B,$A108,'RGS_YTD Jun-24 BS'!$F:$F,$C108)/1000</f>
        <v>-520.11805000000004</v>
      </c>
      <c r="BM108" s="9">
        <f>SUMIFS('RGS_YTD Jun-24 BS'!$E:$E,'RGS_YTD Jun-24 BS'!$I:$I,BM$6,'RGS_YTD Jun-24 BS'!$B:$B,$A108,'RGS_YTD Jun-24 BS'!$F:$F,$C108)/1000</f>
        <v>-134.80521999999999</v>
      </c>
      <c r="BN108" s="9">
        <f>SUMIFS('RGS_YTD Jun-24 BS'!$E:$E,'RGS_YTD Jun-24 BS'!$I:$I,BN$6,'RGS_YTD Jun-24 BS'!$B:$B,$A108,'RGS_YTD Jun-24 BS'!$F:$F,$C108)/1000</f>
        <v>-128.10853</v>
      </c>
      <c r="BO108" s="9">
        <f>SUMIFS('RGS_YTD Jun-24 BS'!$E:$E,'RGS_YTD Jun-24 BS'!$I:$I,BO$6,'RGS_YTD Jun-24 BS'!$B:$B,$A108,'RGS_YTD Jun-24 BS'!$F:$F,$C108)/1000</f>
        <v>-104.24160000000001</v>
      </c>
      <c r="BP108" s="9">
        <f>SUMIFS('RGS_YTD Jun-24 BS'!$E:$E,'RGS_YTD Jun-24 BS'!$I:$I,BP$6,'RGS_YTD Jun-24 BS'!$B:$B,$A108,'RGS_YTD Jun-24 BS'!$F:$F,$C108)/1000</f>
        <v>-96.487460000000013</v>
      </c>
      <c r="BQ108" s="9">
        <f>SUMIFS('RGS_YTD Jun-24 BS'!$E:$E,'RGS_YTD Jun-24 BS'!$I:$I,BQ$6,'RGS_YTD Jun-24 BS'!$B:$B,$A108,'RGS_YTD Jun-24 BS'!$F:$F,$C108)/1000</f>
        <v>-80.987479999999991</v>
      </c>
    </row>
    <row r="109" spans="1:69" s="7" customFormat="1" ht="14.25" customHeight="1" x14ac:dyDescent="0.2">
      <c r="A109" s="171">
        <v>221231020</v>
      </c>
      <c r="B109" s="170" t="s">
        <v>1287</v>
      </c>
      <c r="C109" s="5" t="s">
        <v>291</v>
      </c>
      <c r="D109" s="6">
        <v>0</v>
      </c>
      <c r="E109" s="6">
        <v>0</v>
      </c>
      <c r="F109" s="6">
        <v>0</v>
      </c>
      <c r="G109" s="6">
        <v>0</v>
      </c>
      <c r="H109" s="6">
        <v>0</v>
      </c>
      <c r="I109" s="6">
        <v>0</v>
      </c>
      <c r="J109" s="6">
        <v>0</v>
      </c>
      <c r="K109" s="6">
        <v>0</v>
      </c>
      <c r="L109" s="6">
        <v>0</v>
      </c>
      <c r="M109" s="6">
        <v>0</v>
      </c>
      <c r="N109" s="6">
        <v>0</v>
      </c>
      <c r="O109" s="6">
        <v>0</v>
      </c>
      <c r="P109" s="6">
        <v>0</v>
      </c>
      <c r="Q109" s="6">
        <v>0</v>
      </c>
      <c r="R109" s="6">
        <v>0</v>
      </c>
      <c r="S109" s="6">
        <v>0</v>
      </c>
      <c r="T109" s="6">
        <v>0</v>
      </c>
      <c r="U109" s="6">
        <v>0</v>
      </c>
      <c r="V109" s="6">
        <v>0</v>
      </c>
      <c r="W109" s="6">
        <v>0</v>
      </c>
      <c r="X109" s="6">
        <v>0</v>
      </c>
      <c r="Y109" s="6">
        <v>0</v>
      </c>
      <c r="Z109" s="6">
        <v>0</v>
      </c>
      <c r="AA109" s="6">
        <v>0</v>
      </c>
      <c r="AB109" s="6">
        <v>0.17</v>
      </c>
      <c r="AC109" s="6">
        <v>0.34</v>
      </c>
      <c r="AD109" s="6">
        <v>0.51</v>
      </c>
      <c r="AE109" s="6">
        <v>1.94</v>
      </c>
      <c r="AF109" s="6">
        <v>2.0299999999999998</v>
      </c>
      <c r="AG109" s="6">
        <v>0.18</v>
      </c>
      <c r="AH109" s="6">
        <v>0.18</v>
      </c>
      <c r="AI109" s="6">
        <v>0.01</v>
      </c>
      <c r="AJ109" s="6">
        <v>0.19500000000000001</v>
      </c>
      <c r="AK109" s="6">
        <v>9.5000000000000001E-2</v>
      </c>
      <c r="AL109" s="6">
        <v>9.5000000000000001E-2</v>
      </c>
      <c r="AM109" s="6">
        <v>0.19</v>
      </c>
      <c r="AN109" s="6">
        <v>0.19</v>
      </c>
      <c r="AO109" s="6">
        <v>0.185</v>
      </c>
      <c r="AP109" s="6">
        <v>0.185</v>
      </c>
      <c r="AQ109" s="6">
        <v>0.09</v>
      </c>
      <c r="AR109" s="6">
        <v>-0.09</v>
      </c>
      <c r="AS109" s="6">
        <v>0.18</v>
      </c>
      <c r="AT109" s="6">
        <v>0.185</v>
      </c>
      <c r="AU109" s="6">
        <v>0</v>
      </c>
      <c r="AV109" s="6">
        <v>0.18</v>
      </c>
      <c r="AW109" s="6">
        <v>0.09</v>
      </c>
      <c r="AX109" s="6">
        <v>0.36</v>
      </c>
      <c r="AY109" s="6">
        <v>0.53500000000000003</v>
      </c>
      <c r="AZ109" s="9">
        <f>SUMIFS('RGS_YTD Jun-24 BS'!$E:$E,'RGS_YTD Jun-24 BS'!$I:$I,AZ$6,'RGS_YTD Jun-24 BS'!$B:$B,$A109,'RGS_YTD Jun-24 BS'!$F:$F,$C109)/1000</f>
        <v>-0.35499999999999998</v>
      </c>
      <c r="BA109" s="9">
        <f>SUMIFS('RGS_YTD Jun-24 BS'!$E:$E,'RGS_YTD Jun-24 BS'!$I:$I,BA$6,'RGS_YTD Jun-24 BS'!$B:$B,$A109,'RGS_YTD Jun-24 BS'!$F:$F,$C109)/1000</f>
        <v>-0.35499999999999998</v>
      </c>
      <c r="BB109" s="9">
        <f>SUMIFS('RGS_YTD Jun-24 BS'!$E:$E,'RGS_YTD Jun-24 BS'!$I:$I,BB$6,'RGS_YTD Jun-24 BS'!$B:$B,$A109,'RGS_YTD Jun-24 BS'!$F:$F,$C109)/1000</f>
        <v>-0.17</v>
      </c>
      <c r="BC109" s="9">
        <f>SUMIFS('RGS_YTD Jun-24 BS'!$E:$E,'RGS_YTD Jun-24 BS'!$I:$I,BC$6,'RGS_YTD Jun-24 BS'!$B:$B,$A109,'RGS_YTD Jun-24 BS'!$F:$F,$C109)/1000</f>
        <v>-8.5000000000000006E-2</v>
      </c>
      <c r="BD109" s="9">
        <f>SUMIFS('RGS_YTD Jun-24 BS'!$E:$E,'RGS_YTD Jun-24 BS'!$I:$I,BD$6,'RGS_YTD Jun-24 BS'!$B:$B,$A109,'RGS_YTD Jun-24 BS'!$F:$F,$C109)/1000</f>
        <v>-0.17</v>
      </c>
      <c r="BE109" s="9">
        <f>SUMIFS('RGS_YTD Jun-24 BS'!$E:$E,'RGS_YTD Jun-24 BS'!$I:$I,BE$6,'RGS_YTD Jun-24 BS'!$B:$B,$A109,'RGS_YTD Jun-24 BS'!$F:$F,$C109)/1000</f>
        <v>-0.16911999999999999</v>
      </c>
      <c r="BF109" s="9">
        <f>SUMIFS('RGS_YTD Jun-24 BS'!$E:$E,'RGS_YTD Jun-24 BS'!$I:$I,BF$6,'RGS_YTD Jun-24 BS'!$B:$B,$A109,'RGS_YTD Jun-24 BS'!$F:$F,$C109)/1000</f>
        <v>-0.16911999999999999</v>
      </c>
      <c r="BG109" s="9">
        <f>SUMIFS('RGS_YTD Jun-24 BS'!$E:$E,'RGS_YTD Jun-24 BS'!$I:$I,BG$6,'RGS_YTD Jun-24 BS'!$B:$B,$A109,'RGS_YTD Jun-24 BS'!$F:$F,$C109)/1000</f>
        <v>-0.17</v>
      </c>
      <c r="BH109" s="9">
        <f>SUMIFS('RGS_YTD Jun-24 BS'!$E:$E,'RGS_YTD Jun-24 BS'!$I:$I,BH$6,'RGS_YTD Jun-24 BS'!$B:$B,$A109,'RGS_YTD Jun-24 BS'!$F:$F,$C109)/1000</f>
        <v>-0.17499999999999999</v>
      </c>
      <c r="BI109" s="9">
        <f>SUMIFS('RGS_YTD Jun-24 BS'!$E:$E,'RGS_YTD Jun-24 BS'!$I:$I,BI$6,'RGS_YTD Jun-24 BS'!$B:$B,$A109,'RGS_YTD Jun-24 BS'!$F:$F,$C109)/1000</f>
        <v>-0.17</v>
      </c>
      <c r="BJ109" s="9">
        <f>SUMIFS('RGS_YTD Jun-24 BS'!$E:$E,'RGS_YTD Jun-24 BS'!$I:$I,BJ$6,'RGS_YTD Jun-24 BS'!$B:$B,$A109,'RGS_YTD Jun-24 BS'!$F:$F,$C109)/1000</f>
        <v>-0.17</v>
      </c>
      <c r="BK109" s="9">
        <f>SUMIFS('RGS_YTD Jun-24 BS'!$E:$E,'RGS_YTD Jun-24 BS'!$I:$I,BK$6,'RGS_YTD Jun-24 BS'!$B:$B,$A109,'RGS_YTD Jun-24 BS'!$F:$F,$C109)/1000</f>
        <v>-0.17499999999999999</v>
      </c>
      <c r="BL109" s="9">
        <f>SUMIFS('RGS_YTD Jun-24 BS'!$E:$E,'RGS_YTD Jun-24 BS'!$I:$I,BL$6,'RGS_YTD Jun-24 BS'!$B:$B,$A109,'RGS_YTD Jun-24 BS'!$F:$F,$C109)/1000</f>
        <v>-0.17</v>
      </c>
      <c r="BM109" s="9">
        <f>SUMIFS('RGS_YTD Jun-24 BS'!$E:$E,'RGS_YTD Jun-24 BS'!$I:$I,BM$6,'RGS_YTD Jun-24 BS'!$B:$B,$A109,'RGS_YTD Jun-24 BS'!$F:$F,$C109)/1000</f>
        <v>-0.34</v>
      </c>
      <c r="BN109" s="9">
        <f>SUMIFS('RGS_YTD Jun-24 BS'!$E:$E,'RGS_YTD Jun-24 BS'!$I:$I,BN$6,'RGS_YTD Jun-24 BS'!$B:$B,$A109,'RGS_YTD Jun-24 BS'!$F:$F,$C109)/1000</f>
        <v>-0.17</v>
      </c>
      <c r="BO109" s="9">
        <f>SUMIFS('RGS_YTD Jun-24 BS'!$E:$E,'RGS_YTD Jun-24 BS'!$I:$I,BO$6,'RGS_YTD Jun-24 BS'!$B:$B,$A109,'RGS_YTD Jun-24 BS'!$F:$F,$C109)/1000</f>
        <v>-0.17</v>
      </c>
      <c r="BP109" s="9">
        <f>SUMIFS('RGS_YTD Jun-24 BS'!$E:$E,'RGS_YTD Jun-24 BS'!$I:$I,BP$6,'RGS_YTD Jun-24 BS'!$B:$B,$A109,'RGS_YTD Jun-24 BS'!$F:$F,$C109)/1000</f>
        <v>-0.2</v>
      </c>
      <c r="BQ109" s="9">
        <f>SUMIFS('RGS_YTD Jun-24 BS'!$E:$E,'RGS_YTD Jun-24 BS'!$I:$I,BQ$6,'RGS_YTD Jun-24 BS'!$B:$B,$A109,'RGS_YTD Jun-24 BS'!$F:$F,$C109)/1000</f>
        <v>-0.19</v>
      </c>
    </row>
    <row r="110" spans="1:69" s="7" customFormat="1" ht="14.25" customHeight="1" x14ac:dyDescent="0.2">
      <c r="A110" s="171">
        <v>221231510</v>
      </c>
      <c r="B110" s="170" t="s">
        <v>1286</v>
      </c>
      <c r="C110" s="5" t="s">
        <v>291</v>
      </c>
      <c r="D110" s="6">
        <v>0.42019999999999996</v>
      </c>
      <c r="E110" s="6">
        <v>0.56020000000000003</v>
      </c>
      <c r="F110" s="6">
        <v>0.70020000000000004</v>
      </c>
      <c r="G110" s="6">
        <v>0.84020000000000006</v>
      </c>
      <c r="H110" s="6">
        <v>0.98020000000000007</v>
      </c>
      <c r="I110" s="6">
        <v>1.0502</v>
      </c>
      <c r="J110" s="6">
        <v>1.2602</v>
      </c>
      <c r="K110" s="6">
        <v>1.4002000000000001</v>
      </c>
      <c r="L110" s="6">
        <v>1.5402</v>
      </c>
      <c r="M110" s="6">
        <v>1.69</v>
      </c>
      <c r="N110" s="6">
        <v>1.76</v>
      </c>
      <c r="O110" s="6">
        <v>1.9</v>
      </c>
      <c r="P110" s="6">
        <v>2.11</v>
      </c>
      <c r="Q110" s="6">
        <v>0.28000000000000003</v>
      </c>
      <c r="R110" s="6">
        <v>0.28499999999999998</v>
      </c>
      <c r="S110" s="6">
        <v>0.29499999999999998</v>
      </c>
      <c r="T110" s="6">
        <v>0.37</v>
      </c>
      <c r="U110" s="6">
        <v>0.22500000000000001</v>
      </c>
      <c r="V110" s="6">
        <v>0.22500000000000001</v>
      </c>
      <c r="W110" s="6">
        <v>0.22500000000000001</v>
      </c>
      <c r="X110" s="6">
        <v>0.22500000000000001</v>
      </c>
      <c r="Y110" s="6">
        <v>0.22500000000000001</v>
      </c>
      <c r="Z110" s="6">
        <v>0.22500000000000001</v>
      </c>
      <c r="AA110" s="6">
        <v>0.22500000000000001</v>
      </c>
      <c r="AB110" s="6">
        <v>0.22500000000000001</v>
      </c>
      <c r="AC110" s="6">
        <v>0.22500000000000001</v>
      </c>
      <c r="AD110" s="6">
        <v>0.22500000000000001</v>
      </c>
      <c r="AE110" s="6">
        <v>0</v>
      </c>
      <c r="AF110" s="6">
        <v>0</v>
      </c>
      <c r="AG110" s="6">
        <v>0</v>
      </c>
      <c r="AH110" s="6">
        <v>0</v>
      </c>
      <c r="AI110" s="6">
        <v>0</v>
      </c>
      <c r="AJ110" s="6">
        <v>0</v>
      </c>
      <c r="AK110" s="6">
        <v>0</v>
      </c>
      <c r="AL110" s="6">
        <v>0</v>
      </c>
      <c r="AM110" s="6">
        <v>0</v>
      </c>
      <c r="AN110" s="6">
        <v>0</v>
      </c>
      <c r="AO110" s="6">
        <v>0</v>
      </c>
      <c r="AP110" s="6">
        <v>0</v>
      </c>
      <c r="AQ110" s="6">
        <v>0</v>
      </c>
      <c r="AR110" s="6">
        <v>0</v>
      </c>
      <c r="AS110" s="6">
        <v>0</v>
      </c>
      <c r="AT110" s="6">
        <v>0</v>
      </c>
      <c r="AU110" s="6">
        <v>0</v>
      </c>
      <c r="AV110" s="6">
        <v>0</v>
      </c>
      <c r="AW110" s="6">
        <v>0</v>
      </c>
      <c r="AX110" s="6">
        <v>0</v>
      </c>
      <c r="AY110" s="6">
        <v>0</v>
      </c>
      <c r="AZ110" s="9">
        <f>SUMIFS('RGS_YTD Jun-24 BS'!$E:$E,'RGS_YTD Jun-24 BS'!$I:$I,AZ$6,'RGS_YTD Jun-24 BS'!$B:$B,$A110,'RGS_YTD Jun-24 BS'!$F:$F,$C110)/1000</f>
        <v>0</v>
      </c>
      <c r="BA110" s="9">
        <f>SUMIFS('RGS_YTD Jun-24 BS'!$E:$E,'RGS_YTD Jun-24 BS'!$I:$I,BA$6,'RGS_YTD Jun-24 BS'!$B:$B,$A110,'RGS_YTD Jun-24 BS'!$F:$F,$C110)/1000</f>
        <v>0</v>
      </c>
      <c r="BB110" s="9">
        <f>SUMIFS('RGS_YTD Jun-24 BS'!$E:$E,'RGS_YTD Jun-24 BS'!$I:$I,BB$6,'RGS_YTD Jun-24 BS'!$B:$B,$A110,'RGS_YTD Jun-24 BS'!$F:$F,$C110)/1000</f>
        <v>0</v>
      </c>
      <c r="BC110" s="9">
        <f>SUMIFS('RGS_YTD Jun-24 BS'!$E:$E,'RGS_YTD Jun-24 BS'!$I:$I,BC$6,'RGS_YTD Jun-24 BS'!$B:$B,$A110,'RGS_YTD Jun-24 BS'!$F:$F,$C110)/1000</f>
        <v>0</v>
      </c>
      <c r="BD110" s="9">
        <f>SUMIFS('RGS_YTD Jun-24 BS'!$E:$E,'RGS_YTD Jun-24 BS'!$I:$I,BD$6,'RGS_YTD Jun-24 BS'!$B:$B,$A110,'RGS_YTD Jun-24 BS'!$F:$F,$C110)/1000</f>
        <v>0</v>
      </c>
      <c r="BE110" s="9">
        <f>SUMIFS('RGS_YTD Jun-24 BS'!$E:$E,'RGS_YTD Jun-24 BS'!$I:$I,BE$6,'RGS_YTD Jun-24 BS'!$B:$B,$A110,'RGS_YTD Jun-24 BS'!$F:$F,$C110)/1000</f>
        <v>0</v>
      </c>
      <c r="BF110" s="9">
        <f>SUMIFS('RGS_YTD Jun-24 BS'!$E:$E,'RGS_YTD Jun-24 BS'!$I:$I,BF$6,'RGS_YTD Jun-24 BS'!$B:$B,$A110,'RGS_YTD Jun-24 BS'!$F:$F,$C110)/1000</f>
        <v>0</v>
      </c>
      <c r="BG110" s="9">
        <f>SUMIFS('RGS_YTD Jun-24 BS'!$E:$E,'RGS_YTD Jun-24 BS'!$I:$I,BG$6,'RGS_YTD Jun-24 BS'!$B:$B,$A110,'RGS_YTD Jun-24 BS'!$F:$F,$C110)/1000</f>
        <v>0</v>
      </c>
      <c r="BH110" s="9">
        <f>SUMIFS('RGS_YTD Jun-24 BS'!$E:$E,'RGS_YTD Jun-24 BS'!$I:$I,BH$6,'RGS_YTD Jun-24 BS'!$B:$B,$A110,'RGS_YTD Jun-24 BS'!$F:$F,$C110)/1000</f>
        <v>0</v>
      </c>
      <c r="BI110" s="9">
        <f>SUMIFS('RGS_YTD Jun-24 BS'!$E:$E,'RGS_YTD Jun-24 BS'!$I:$I,BI$6,'RGS_YTD Jun-24 BS'!$B:$B,$A110,'RGS_YTD Jun-24 BS'!$F:$F,$C110)/1000</f>
        <v>0</v>
      </c>
      <c r="BJ110" s="9">
        <f>SUMIFS('RGS_YTD Jun-24 BS'!$E:$E,'RGS_YTD Jun-24 BS'!$I:$I,BJ$6,'RGS_YTD Jun-24 BS'!$B:$B,$A110,'RGS_YTD Jun-24 BS'!$F:$F,$C110)/1000</f>
        <v>0</v>
      </c>
      <c r="BK110" s="9">
        <f>SUMIFS('RGS_YTD Jun-24 BS'!$E:$E,'RGS_YTD Jun-24 BS'!$I:$I,BK$6,'RGS_YTD Jun-24 BS'!$B:$B,$A110,'RGS_YTD Jun-24 BS'!$F:$F,$C110)/1000</f>
        <v>0</v>
      </c>
      <c r="BL110" s="9">
        <f>SUMIFS('RGS_YTD Jun-24 BS'!$E:$E,'RGS_YTD Jun-24 BS'!$I:$I,BL$6,'RGS_YTD Jun-24 BS'!$B:$B,$A110,'RGS_YTD Jun-24 BS'!$F:$F,$C110)/1000</f>
        <v>12.30659</v>
      </c>
      <c r="BM110" s="9">
        <f>SUMIFS('RGS_YTD Jun-24 BS'!$E:$E,'RGS_YTD Jun-24 BS'!$I:$I,BM$6,'RGS_YTD Jun-24 BS'!$B:$B,$A110,'RGS_YTD Jun-24 BS'!$F:$F,$C110)/1000</f>
        <v>106.56855999999999</v>
      </c>
      <c r="BN110" s="9">
        <f>SUMIFS('RGS_YTD Jun-24 BS'!$E:$E,'RGS_YTD Jun-24 BS'!$I:$I,BN$6,'RGS_YTD Jun-24 BS'!$B:$B,$A110,'RGS_YTD Jun-24 BS'!$F:$F,$C110)/1000</f>
        <v>105.48948</v>
      </c>
      <c r="BO110" s="9">
        <f>SUMIFS('RGS_YTD Jun-24 BS'!$E:$E,'RGS_YTD Jun-24 BS'!$I:$I,BO$6,'RGS_YTD Jun-24 BS'!$B:$B,$A110,'RGS_YTD Jun-24 BS'!$F:$F,$C110)/1000</f>
        <v>105.22455000000001</v>
      </c>
      <c r="BP110" s="9">
        <f>SUMIFS('RGS_YTD Jun-24 BS'!$E:$E,'RGS_YTD Jun-24 BS'!$I:$I,BP$6,'RGS_YTD Jun-24 BS'!$B:$B,$A110,'RGS_YTD Jun-24 BS'!$F:$F,$C110)/1000</f>
        <v>82.047710000000009</v>
      </c>
      <c r="BQ110" s="9">
        <f>SUMIFS('RGS_YTD Jun-24 BS'!$E:$E,'RGS_YTD Jun-24 BS'!$I:$I,BQ$6,'RGS_YTD Jun-24 BS'!$B:$B,$A110,'RGS_YTD Jun-24 BS'!$F:$F,$C110)/1000</f>
        <v>77.483899999999991</v>
      </c>
    </row>
    <row r="111" spans="1:69" s="7" customFormat="1" ht="14.25" customHeight="1" x14ac:dyDescent="0.2">
      <c r="A111" s="171">
        <v>222112000</v>
      </c>
      <c r="B111" s="170" t="s">
        <v>1285</v>
      </c>
      <c r="C111" s="5" t="s">
        <v>308</v>
      </c>
      <c r="D111" s="6">
        <v>0</v>
      </c>
      <c r="E111" s="6">
        <v>0</v>
      </c>
      <c r="F111" s="6">
        <v>0</v>
      </c>
      <c r="G111" s="6">
        <v>0</v>
      </c>
      <c r="H111" s="6">
        <v>0</v>
      </c>
      <c r="I111" s="6">
        <v>0</v>
      </c>
      <c r="J111" s="6">
        <v>0</v>
      </c>
      <c r="K111" s="6">
        <v>0</v>
      </c>
      <c r="L111" s="6">
        <v>0</v>
      </c>
      <c r="M111" s="6">
        <v>0</v>
      </c>
      <c r="N111" s="6">
        <v>0</v>
      </c>
      <c r="O111" s="6">
        <v>0</v>
      </c>
      <c r="P111" s="6">
        <v>0</v>
      </c>
      <c r="Q111" s="6">
        <v>0</v>
      </c>
      <c r="R111" s="6">
        <v>0</v>
      </c>
      <c r="S111" s="6">
        <v>0</v>
      </c>
      <c r="T111" s="6">
        <v>0</v>
      </c>
      <c r="U111" s="6">
        <v>0</v>
      </c>
      <c r="V111" s="6">
        <v>0</v>
      </c>
      <c r="W111" s="6">
        <v>0</v>
      </c>
      <c r="X111" s="6">
        <v>0</v>
      </c>
      <c r="Y111" s="6">
        <v>0</v>
      </c>
      <c r="Z111" s="6">
        <v>0</v>
      </c>
      <c r="AA111" s="6">
        <v>0</v>
      </c>
      <c r="AB111" s="6">
        <v>0</v>
      </c>
      <c r="AC111" s="6">
        <v>8.1790599999999998</v>
      </c>
      <c r="AD111" s="6">
        <v>158.36407</v>
      </c>
      <c r="AE111" s="6">
        <v>162.72490999999999</v>
      </c>
      <c r="AF111" s="6">
        <v>192.69996</v>
      </c>
      <c r="AG111" s="6">
        <v>231.04642999999999</v>
      </c>
      <c r="AH111" s="6">
        <v>238.32996</v>
      </c>
      <c r="AI111" s="6">
        <v>161.16860999999997</v>
      </c>
      <c r="AJ111" s="6">
        <v>171.61458999999999</v>
      </c>
      <c r="AK111" s="6">
        <v>166.685</v>
      </c>
      <c r="AL111" s="6">
        <v>165.41364999999999</v>
      </c>
      <c r="AM111" s="6">
        <v>163.69360999999998</v>
      </c>
      <c r="AN111" s="6">
        <v>179.58368999999999</v>
      </c>
      <c r="AO111" s="6">
        <v>181.67770999999999</v>
      </c>
      <c r="AP111" s="6">
        <v>201.53654</v>
      </c>
      <c r="AQ111" s="6">
        <v>177.23012</v>
      </c>
      <c r="AR111" s="6">
        <v>207.40951000000001</v>
      </c>
      <c r="AS111" s="6">
        <v>231.92854</v>
      </c>
      <c r="AT111" s="6">
        <v>226.26786999999999</v>
      </c>
      <c r="AU111" s="6">
        <v>229.21471</v>
      </c>
      <c r="AV111" s="6">
        <v>220.57320000000001</v>
      </c>
      <c r="AW111" s="6">
        <v>231.64279999999999</v>
      </c>
      <c r="AX111" s="6">
        <v>245.92064000000002</v>
      </c>
      <c r="AY111" s="6">
        <v>232.23774</v>
      </c>
      <c r="AZ111" s="9">
        <f>SUMIFS('RGS_YTD Jun-24 BS'!$E:$E,'RGS_YTD Jun-24 BS'!$I:$I,AZ$6,'RGS_YTD Jun-24 BS'!$B:$B,$A111,'RGS_YTD Jun-24 BS'!$F:$F,$C111)/1000</f>
        <v>-253.28387000000001</v>
      </c>
      <c r="BA111" s="9">
        <f>SUMIFS('RGS_YTD Jun-24 BS'!$E:$E,'RGS_YTD Jun-24 BS'!$I:$I,BA$6,'RGS_YTD Jun-24 BS'!$B:$B,$A111,'RGS_YTD Jun-24 BS'!$F:$F,$C111)/1000</f>
        <v>-253.62917000000002</v>
      </c>
      <c r="BB111" s="9">
        <f>SUMIFS('RGS_YTD Jun-24 BS'!$E:$E,'RGS_YTD Jun-24 BS'!$I:$I,BB$6,'RGS_YTD Jun-24 BS'!$B:$B,$A111,'RGS_YTD Jun-24 BS'!$F:$F,$C111)/1000</f>
        <v>-256.3535</v>
      </c>
      <c r="BC111" s="9">
        <f>SUMIFS('RGS_YTD Jun-24 BS'!$E:$E,'RGS_YTD Jun-24 BS'!$I:$I,BC$6,'RGS_YTD Jun-24 BS'!$B:$B,$A111,'RGS_YTD Jun-24 BS'!$F:$F,$C111)/1000</f>
        <v>-252.2381</v>
      </c>
      <c r="BD111" s="9">
        <f>SUMIFS('RGS_YTD Jun-24 BS'!$E:$E,'RGS_YTD Jun-24 BS'!$I:$I,BD$6,'RGS_YTD Jun-24 BS'!$B:$B,$A111,'RGS_YTD Jun-24 BS'!$F:$F,$C111)/1000</f>
        <v>-250.06435999999999</v>
      </c>
      <c r="BE111" s="9">
        <f>SUMIFS('RGS_YTD Jun-24 BS'!$E:$E,'RGS_YTD Jun-24 BS'!$I:$I,BE$6,'RGS_YTD Jun-24 BS'!$B:$B,$A111,'RGS_YTD Jun-24 BS'!$F:$F,$C111)/1000</f>
        <v>-251.58276000000001</v>
      </c>
      <c r="BF111" s="9">
        <f>SUMIFS('RGS_YTD Jun-24 BS'!$E:$E,'RGS_YTD Jun-24 BS'!$I:$I,BF$6,'RGS_YTD Jun-24 BS'!$B:$B,$A111,'RGS_YTD Jun-24 BS'!$F:$F,$C111)/1000</f>
        <v>-256.60239000000001</v>
      </c>
      <c r="BG111" s="9">
        <f>SUMIFS('RGS_YTD Jun-24 BS'!$E:$E,'RGS_YTD Jun-24 BS'!$I:$I,BG$6,'RGS_YTD Jun-24 BS'!$B:$B,$A111,'RGS_YTD Jun-24 BS'!$F:$F,$C111)/1000</f>
        <v>-270.42657000000003</v>
      </c>
      <c r="BH111" s="9">
        <f>SUMIFS('RGS_YTD Jun-24 BS'!$E:$E,'RGS_YTD Jun-24 BS'!$I:$I,BH$6,'RGS_YTD Jun-24 BS'!$B:$B,$A111,'RGS_YTD Jun-24 BS'!$F:$F,$C111)/1000</f>
        <v>-276.74104999999997</v>
      </c>
      <c r="BI111" s="9">
        <f>SUMIFS('RGS_YTD Jun-24 BS'!$E:$E,'RGS_YTD Jun-24 BS'!$I:$I,BI$6,'RGS_YTD Jun-24 BS'!$B:$B,$A111,'RGS_YTD Jun-24 BS'!$F:$F,$C111)/1000</f>
        <v>-277.68720000000002</v>
      </c>
      <c r="BJ111" s="9">
        <f>SUMIFS('RGS_YTD Jun-24 BS'!$E:$E,'RGS_YTD Jun-24 BS'!$I:$I,BJ$6,'RGS_YTD Jun-24 BS'!$B:$B,$A111,'RGS_YTD Jun-24 BS'!$F:$F,$C111)/1000</f>
        <v>-278.42678999999998</v>
      </c>
      <c r="BK111" s="9">
        <f>SUMIFS('RGS_YTD Jun-24 BS'!$E:$E,'RGS_YTD Jun-24 BS'!$I:$I,BK$6,'RGS_YTD Jun-24 BS'!$B:$B,$A111,'RGS_YTD Jun-24 BS'!$F:$F,$C111)/1000</f>
        <v>-295.63284999999996</v>
      </c>
      <c r="BL111" s="9">
        <f>SUMIFS('RGS_YTD Jun-24 BS'!$E:$E,'RGS_YTD Jun-24 BS'!$I:$I,BL$6,'RGS_YTD Jun-24 BS'!$B:$B,$A111,'RGS_YTD Jun-24 BS'!$F:$F,$C111)/1000</f>
        <v>-289.61687999999998</v>
      </c>
      <c r="BM111" s="9">
        <f>SUMIFS('RGS_YTD Jun-24 BS'!$E:$E,'RGS_YTD Jun-24 BS'!$I:$I,BM$6,'RGS_YTD Jun-24 BS'!$B:$B,$A111,'RGS_YTD Jun-24 BS'!$F:$F,$C111)/1000</f>
        <v>-294.38009000000005</v>
      </c>
      <c r="BN111" s="9">
        <f>SUMIFS('RGS_YTD Jun-24 BS'!$E:$E,'RGS_YTD Jun-24 BS'!$I:$I,BN$6,'RGS_YTD Jun-24 BS'!$B:$B,$A111,'RGS_YTD Jun-24 BS'!$F:$F,$C111)/1000</f>
        <v>-288.07125000000002</v>
      </c>
      <c r="BO111" s="9">
        <f>SUMIFS('RGS_YTD Jun-24 BS'!$E:$E,'RGS_YTD Jun-24 BS'!$I:$I,BO$6,'RGS_YTD Jun-24 BS'!$B:$B,$A111,'RGS_YTD Jun-24 BS'!$F:$F,$C111)/1000</f>
        <v>-302.89953000000003</v>
      </c>
      <c r="BP111" s="9">
        <f>SUMIFS('RGS_YTD Jun-24 BS'!$E:$E,'RGS_YTD Jun-24 BS'!$I:$I,BP$6,'RGS_YTD Jun-24 BS'!$B:$B,$A111,'RGS_YTD Jun-24 BS'!$F:$F,$C111)/1000</f>
        <v>-290.67225999999999</v>
      </c>
      <c r="BQ111" s="9">
        <f>SUMIFS('RGS_YTD Jun-24 BS'!$E:$E,'RGS_YTD Jun-24 BS'!$I:$I,BQ$6,'RGS_YTD Jun-24 BS'!$B:$B,$A111,'RGS_YTD Jun-24 BS'!$F:$F,$C111)/1000</f>
        <v>-290.35653000000002</v>
      </c>
    </row>
    <row r="112" spans="1:69" s="7" customFormat="1" ht="14.25" customHeight="1" x14ac:dyDescent="0.2">
      <c r="A112" s="171">
        <v>222112300</v>
      </c>
      <c r="B112" s="170" t="s">
        <v>1284</v>
      </c>
      <c r="C112" s="5" t="s">
        <v>308</v>
      </c>
      <c r="D112" s="6">
        <v>0</v>
      </c>
      <c r="E112" s="6">
        <v>0</v>
      </c>
      <c r="F112" s="6">
        <v>0</v>
      </c>
      <c r="G112" s="6">
        <v>0</v>
      </c>
      <c r="H112" s="6">
        <v>0</v>
      </c>
      <c r="I112" s="6">
        <v>0</v>
      </c>
      <c r="J112" s="6">
        <v>0</v>
      </c>
      <c r="K112" s="6">
        <v>0</v>
      </c>
      <c r="L112" s="6">
        <v>0</v>
      </c>
      <c r="M112" s="6">
        <v>0</v>
      </c>
      <c r="N112" s="6">
        <v>0</v>
      </c>
      <c r="O112" s="6">
        <v>0</v>
      </c>
      <c r="P112" s="6">
        <v>0</v>
      </c>
      <c r="Q112" s="6">
        <v>0</v>
      </c>
      <c r="R112" s="6">
        <v>0</v>
      </c>
      <c r="S112" s="6">
        <v>0</v>
      </c>
      <c r="T112" s="6">
        <v>0</v>
      </c>
      <c r="U112" s="6">
        <v>0</v>
      </c>
      <c r="V112" s="6">
        <v>0</v>
      </c>
      <c r="W112" s="6">
        <v>0</v>
      </c>
      <c r="X112" s="6">
        <v>-0.93986999999999998</v>
      </c>
      <c r="Y112" s="6">
        <v>0</v>
      </c>
      <c r="Z112" s="6">
        <v>0</v>
      </c>
      <c r="AA112" s="6">
        <v>0</v>
      </c>
      <c r="AB112" s="6">
        <v>0</v>
      </c>
      <c r="AC112" s="6">
        <v>0</v>
      </c>
      <c r="AD112" s="6">
        <v>0</v>
      </c>
      <c r="AE112" s="6">
        <v>0</v>
      </c>
      <c r="AF112" s="6">
        <v>0</v>
      </c>
      <c r="AG112" s="6">
        <v>0</v>
      </c>
      <c r="AH112" s="6">
        <v>30.480550000000001</v>
      </c>
      <c r="AI112" s="6">
        <v>72.438810000000004</v>
      </c>
      <c r="AJ112" s="6">
        <v>108.80541000000001</v>
      </c>
      <c r="AK112" s="6">
        <v>21.543009999999999</v>
      </c>
      <c r="AL112" s="6">
        <v>27.37687</v>
      </c>
      <c r="AM112" s="6">
        <v>19.029220000000002</v>
      </c>
      <c r="AN112" s="6">
        <v>27.371549999999999</v>
      </c>
      <c r="AO112" s="6">
        <v>22.462509999999998</v>
      </c>
      <c r="AP112" s="6">
        <v>23.975349999999999</v>
      </c>
      <c r="AQ112" s="6">
        <v>21.5868</v>
      </c>
      <c r="AR112" s="6">
        <v>26.444580000000002</v>
      </c>
      <c r="AS112" s="6">
        <v>22.864090000000001</v>
      </c>
      <c r="AT112" s="6">
        <v>23.152889999999999</v>
      </c>
      <c r="AU112" s="6">
        <v>29.005869999999998</v>
      </c>
      <c r="AV112" s="6">
        <v>19.4511</v>
      </c>
      <c r="AW112" s="6">
        <v>23.5991</v>
      </c>
      <c r="AX112" s="6">
        <v>23.34226</v>
      </c>
      <c r="AY112" s="6">
        <v>23.057369999999999</v>
      </c>
      <c r="AZ112" s="9">
        <f>SUMIFS('RGS_YTD Jun-24 BS'!$E:$E,'RGS_YTD Jun-24 BS'!$I:$I,AZ$6,'RGS_YTD Jun-24 BS'!$B:$B,$A112,'RGS_YTD Jun-24 BS'!$F:$F,$C112)/1000</f>
        <v>-25.772400000000001</v>
      </c>
      <c r="BA112" s="9">
        <f>SUMIFS('RGS_YTD Jun-24 BS'!$E:$E,'RGS_YTD Jun-24 BS'!$I:$I,BA$6,'RGS_YTD Jun-24 BS'!$B:$B,$A112,'RGS_YTD Jun-24 BS'!$F:$F,$C112)/1000</f>
        <v>-20.991289999999999</v>
      </c>
      <c r="BB112" s="9">
        <f>SUMIFS('RGS_YTD Jun-24 BS'!$E:$E,'RGS_YTD Jun-24 BS'!$I:$I,BB$6,'RGS_YTD Jun-24 BS'!$B:$B,$A112,'RGS_YTD Jun-24 BS'!$F:$F,$C112)/1000</f>
        <v>-20.02535</v>
      </c>
      <c r="BC112" s="9">
        <f>SUMIFS('RGS_YTD Jun-24 BS'!$E:$E,'RGS_YTD Jun-24 BS'!$I:$I,BC$6,'RGS_YTD Jun-24 BS'!$B:$B,$A112,'RGS_YTD Jun-24 BS'!$F:$F,$C112)/1000</f>
        <v>-25.15654</v>
      </c>
      <c r="BD112" s="9">
        <f>SUMIFS('RGS_YTD Jun-24 BS'!$E:$E,'RGS_YTD Jun-24 BS'!$I:$I,BD$6,'RGS_YTD Jun-24 BS'!$B:$B,$A112,'RGS_YTD Jun-24 BS'!$F:$F,$C112)/1000</f>
        <v>-23.15738</v>
      </c>
      <c r="BE112" s="9">
        <f>SUMIFS('RGS_YTD Jun-24 BS'!$E:$E,'RGS_YTD Jun-24 BS'!$I:$I,BE$6,'RGS_YTD Jun-24 BS'!$B:$B,$A112,'RGS_YTD Jun-24 BS'!$F:$F,$C112)/1000</f>
        <v>-21.821060000000003</v>
      </c>
      <c r="BF112" s="9">
        <f>SUMIFS('RGS_YTD Jun-24 BS'!$E:$E,'RGS_YTD Jun-24 BS'!$I:$I,BF$6,'RGS_YTD Jun-24 BS'!$B:$B,$A112,'RGS_YTD Jun-24 BS'!$F:$F,$C112)/1000</f>
        <v>-27.865669999999998</v>
      </c>
      <c r="BG112" s="9">
        <f>SUMIFS('RGS_YTD Jun-24 BS'!$E:$E,'RGS_YTD Jun-24 BS'!$I:$I,BG$6,'RGS_YTD Jun-24 BS'!$B:$B,$A112,'RGS_YTD Jun-24 BS'!$F:$F,$C112)/1000</f>
        <v>-28.304179999999999</v>
      </c>
      <c r="BH112" s="9">
        <f>SUMIFS('RGS_YTD Jun-24 BS'!$E:$E,'RGS_YTD Jun-24 BS'!$I:$I,BH$6,'RGS_YTD Jun-24 BS'!$B:$B,$A112,'RGS_YTD Jun-24 BS'!$F:$F,$C112)/1000</f>
        <v>-22.32413</v>
      </c>
      <c r="BI112" s="9">
        <f>SUMIFS('RGS_YTD Jun-24 BS'!$E:$E,'RGS_YTD Jun-24 BS'!$I:$I,BI$6,'RGS_YTD Jun-24 BS'!$B:$B,$A112,'RGS_YTD Jun-24 BS'!$F:$F,$C112)/1000</f>
        <v>-24.481390000000001</v>
      </c>
      <c r="BJ112" s="9">
        <f>SUMIFS('RGS_YTD Jun-24 BS'!$E:$E,'RGS_YTD Jun-24 BS'!$I:$I,BJ$6,'RGS_YTD Jun-24 BS'!$B:$B,$A112,'RGS_YTD Jun-24 BS'!$F:$F,$C112)/1000</f>
        <v>-21.615479999999998</v>
      </c>
      <c r="BK112" s="9">
        <f>SUMIFS('RGS_YTD Jun-24 BS'!$E:$E,'RGS_YTD Jun-24 BS'!$I:$I,BK$6,'RGS_YTD Jun-24 BS'!$B:$B,$A112,'RGS_YTD Jun-24 BS'!$F:$F,$C112)/1000</f>
        <v>-25.643470000000001</v>
      </c>
      <c r="BL112" s="9">
        <f>SUMIFS('RGS_YTD Jun-24 BS'!$E:$E,'RGS_YTD Jun-24 BS'!$I:$I,BL$6,'RGS_YTD Jun-24 BS'!$B:$B,$A112,'RGS_YTD Jun-24 BS'!$F:$F,$C112)/1000</f>
        <v>-31.9679</v>
      </c>
      <c r="BM112" s="9">
        <f>SUMIFS('RGS_YTD Jun-24 BS'!$E:$E,'RGS_YTD Jun-24 BS'!$I:$I,BM$6,'RGS_YTD Jun-24 BS'!$B:$B,$A112,'RGS_YTD Jun-24 BS'!$F:$F,$C112)/1000</f>
        <v>-23.105720000000002</v>
      </c>
      <c r="BN112" s="9">
        <f>SUMIFS('RGS_YTD Jun-24 BS'!$E:$E,'RGS_YTD Jun-24 BS'!$I:$I,BN$6,'RGS_YTD Jun-24 BS'!$B:$B,$A112,'RGS_YTD Jun-24 BS'!$F:$F,$C112)/1000</f>
        <v>-26.293800000000001</v>
      </c>
      <c r="BO112" s="9">
        <f>SUMIFS('RGS_YTD Jun-24 BS'!$E:$E,'RGS_YTD Jun-24 BS'!$I:$I,BO$6,'RGS_YTD Jun-24 BS'!$B:$B,$A112,'RGS_YTD Jun-24 BS'!$F:$F,$C112)/1000</f>
        <v>-21.962630000000001</v>
      </c>
      <c r="BP112" s="9">
        <f>SUMIFS('RGS_YTD Jun-24 BS'!$E:$E,'RGS_YTD Jun-24 BS'!$I:$I,BP$6,'RGS_YTD Jun-24 BS'!$B:$B,$A112,'RGS_YTD Jun-24 BS'!$F:$F,$C112)/1000</f>
        <v>-20.832279999999997</v>
      </c>
      <c r="BQ112" s="9">
        <f>SUMIFS('RGS_YTD Jun-24 BS'!$E:$E,'RGS_YTD Jun-24 BS'!$I:$I,BQ$6,'RGS_YTD Jun-24 BS'!$B:$B,$A112,'RGS_YTD Jun-24 BS'!$F:$F,$C112)/1000</f>
        <v>-20.637340000000002</v>
      </c>
    </row>
    <row r="113" spans="1:69" s="7" customFormat="1" ht="14.25" customHeight="1" x14ac:dyDescent="0.2">
      <c r="A113" s="171">
        <v>222112400</v>
      </c>
      <c r="B113" s="170" t="s">
        <v>1283</v>
      </c>
      <c r="C113" s="5" t="s">
        <v>308</v>
      </c>
      <c r="D113" s="6">
        <v>0</v>
      </c>
      <c r="E113" s="6">
        <v>0</v>
      </c>
      <c r="F113" s="6">
        <v>0</v>
      </c>
      <c r="G113" s="6">
        <v>0</v>
      </c>
      <c r="H113" s="6">
        <v>0</v>
      </c>
      <c r="I113" s="6">
        <v>0</v>
      </c>
      <c r="J113" s="6">
        <v>0</v>
      </c>
      <c r="K113" s="6">
        <v>0</v>
      </c>
      <c r="L113" s="6">
        <v>0</v>
      </c>
      <c r="M113" s="6">
        <v>0</v>
      </c>
      <c r="N113" s="6">
        <v>0</v>
      </c>
      <c r="O113" s="6">
        <v>0</v>
      </c>
      <c r="P113" s="6">
        <v>0</v>
      </c>
      <c r="Q113" s="6">
        <v>0</v>
      </c>
      <c r="R113" s="6">
        <v>0</v>
      </c>
      <c r="S113" s="6">
        <v>0</v>
      </c>
      <c r="T113" s="6">
        <v>0</v>
      </c>
      <c r="U113" s="6">
        <v>0</v>
      </c>
      <c r="V113" s="6">
        <v>0</v>
      </c>
      <c r="W113" s="6">
        <v>0</v>
      </c>
      <c r="X113" s="6">
        <v>0</v>
      </c>
      <c r="Y113" s="6">
        <v>0</v>
      </c>
      <c r="Z113" s="6">
        <v>0</v>
      </c>
      <c r="AA113" s="6">
        <v>3.5324400000000002</v>
      </c>
      <c r="AB113" s="6">
        <v>34.365180000000002</v>
      </c>
      <c r="AC113" s="6">
        <v>33.135820000000002</v>
      </c>
      <c r="AD113" s="6">
        <v>29.02553</v>
      </c>
      <c r="AE113" s="6">
        <v>21.816929999999999</v>
      </c>
      <c r="AF113" s="6">
        <v>21.816929999999999</v>
      </c>
      <c r="AG113" s="6">
        <v>21.816929999999999</v>
      </c>
      <c r="AH113" s="6">
        <v>21.816929999999999</v>
      </c>
      <c r="AI113" s="6">
        <v>21.816929999999999</v>
      </c>
      <c r="AJ113" s="6">
        <v>21.816929999999999</v>
      </c>
      <c r="AK113" s="6">
        <v>21.816929999999999</v>
      </c>
      <c r="AL113" s="6">
        <v>21.816929999999999</v>
      </c>
      <c r="AM113" s="6">
        <v>21.816929999999999</v>
      </c>
      <c r="AN113" s="6">
        <v>21.816929999999999</v>
      </c>
      <c r="AO113" s="6">
        <v>21.816929999999999</v>
      </c>
      <c r="AP113" s="6">
        <v>21.816929999999999</v>
      </c>
      <c r="AQ113" s="6">
        <v>21.816929999999999</v>
      </c>
      <c r="AR113" s="6">
        <v>21.816929999999999</v>
      </c>
      <c r="AS113" s="6">
        <v>0</v>
      </c>
      <c r="AT113" s="6">
        <v>0</v>
      </c>
      <c r="AU113" s="6">
        <v>0</v>
      </c>
      <c r="AV113" s="6">
        <v>0</v>
      </c>
      <c r="AW113" s="6">
        <v>0</v>
      </c>
      <c r="AX113" s="6">
        <v>0</v>
      </c>
      <c r="AY113" s="6">
        <v>0</v>
      </c>
      <c r="AZ113" s="9">
        <f>SUMIFS('RGS_YTD Jun-24 BS'!$E:$E,'RGS_YTD Jun-24 BS'!$I:$I,AZ$6,'RGS_YTD Jun-24 BS'!$B:$B,$A113,'RGS_YTD Jun-24 BS'!$F:$F,$C113)/1000</f>
        <v>0</v>
      </c>
      <c r="BA113" s="9">
        <f>SUMIFS('RGS_YTD Jun-24 BS'!$E:$E,'RGS_YTD Jun-24 BS'!$I:$I,BA$6,'RGS_YTD Jun-24 BS'!$B:$B,$A113,'RGS_YTD Jun-24 BS'!$F:$F,$C113)/1000</f>
        <v>0</v>
      </c>
      <c r="BB113" s="9">
        <f>SUMIFS('RGS_YTD Jun-24 BS'!$E:$E,'RGS_YTD Jun-24 BS'!$I:$I,BB$6,'RGS_YTD Jun-24 BS'!$B:$B,$A113,'RGS_YTD Jun-24 BS'!$F:$F,$C113)/1000</f>
        <v>0</v>
      </c>
      <c r="BC113" s="9">
        <f>SUMIFS('RGS_YTD Jun-24 BS'!$E:$E,'RGS_YTD Jun-24 BS'!$I:$I,BC$6,'RGS_YTD Jun-24 BS'!$B:$B,$A113,'RGS_YTD Jun-24 BS'!$F:$F,$C113)/1000</f>
        <v>0</v>
      </c>
      <c r="BD113" s="9">
        <f>SUMIFS('RGS_YTD Jun-24 BS'!$E:$E,'RGS_YTD Jun-24 BS'!$I:$I,BD$6,'RGS_YTD Jun-24 BS'!$B:$B,$A113,'RGS_YTD Jun-24 BS'!$F:$F,$C113)/1000</f>
        <v>0</v>
      </c>
      <c r="BE113" s="9">
        <f>SUMIFS('RGS_YTD Jun-24 BS'!$E:$E,'RGS_YTD Jun-24 BS'!$I:$I,BE$6,'RGS_YTD Jun-24 BS'!$B:$B,$A113,'RGS_YTD Jun-24 BS'!$F:$F,$C113)/1000</f>
        <v>0</v>
      </c>
      <c r="BF113" s="9">
        <f>SUMIFS('RGS_YTD Jun-24 BS'!$E:$E,'RGS_YTD Jun-24 BS'!$I:$I,BF$6,'RGS_YTD Jun-24 BS'!$B:$B,$A113,'RGS_YTD Jun-24 BS'!$F:$F,$C113)/1000</f>
        <v>0</v>
      </c>
      <c r="BG113" s="9">
        <f>SUMIFS('RGS_YTD Jun-24 BS'!$E:$E,'RGS_YTD Jun-24 BS'!$I:$I,BG$6,'RGS_YTD Jun-24 BS'!$B:$B,$A113,'RGS_YTD Jun-24 BS'!$F:$F,$C113)/1000</f>
        <v>0</v>
      </c>
      <c r="BH113" s="9">
        <f>SUMIFS('RGS_YTD Jun-24 BS'!$E:$E,'RGS_YTD Jun-24 BS'!$I:$I,BH$6,'RGS_YTD Jun-24 BS'!$B:$B,$A113,'RGS_YTD Jun-24 BS'!$F:$F,$C113)/1000</f>
        <v>0</v>
      </c>
      <c r="BI113" s="9">
        <f>SUMIFS('RGS_YTD Jun-24 BS'!$E:$E,'RGS_YTD Jun-24 BS'!$I:$I,BI$6,'RGS_YTD Jun-24 BS'!$B:$B,$A113,'RGS_YTD Jun-24 BS'!$F:$F,$C113)/1000</f>
        <v>0</v>
      </c>
      <c r="BJ113" s="9">
        <f>SUMIFS('RGS_YTD Jun-24 BS'!$E:$E,'RGS_YTD Jun-24 BS'!$I:$I,BJ$6,'RGS_YTD Jun-24 BS'!$B:$B,$A113,'RGS_YTD Jun-24 BS'!$F:$F,$C113)/1000</f>
        <v>0</v>
      </c>
      <c r="BK113" s="9">
        <f>SUMIFS('RGS_YTD Jun-24 BS'!$E:$E,'RGS_YTD Jun-24 BS'!$I:$I,BK$6,'RGS_YTD Jun-24 BS'!$B:$B,$A113,'RGS_YTD Jun-24 BS'!$F:$F,$C113)/1000</f>
        <v>0</v>
      </c>
      <c r="BL113" s="9">
        <f>SUMIFS('RGS_YTD Jun-24 BS'!$E:$E,'RGS_YTD Jun-24 BS'!$I:$I,BL$6,'RGS_YTD Jun-24 BS'!$B:$B,$A113,'RGS_YTD Jun-24 BS'!$F:$F,$C113)/1000</f>
        <v>0</v>
      </c>
      <c r="BM113" s="9">
        <f>SUMIFS('RGS_YTD Jun-24 BS'!$E:$E,'RGS_YTD Jun-24 BS'!$I:$I,BM$6,'RGS_YTD Jun-24 BS'!$B:$B,$A113,'RGS_YTD Jun-24 BS'!$F:$F,$C113)/1000</f>
        <v>0</v>
      </c>
      <c r="BN113" s="9">
        <f>SUMIFS('RGS_YTD Jun-24 BS'!$E:$E,'RGS_YTD Jun-24 BS'!$I:$I,BN$6,'RGS_YTD Jun-24 BS'!$B:$B,$A113,'RGS_YTD Jun-24 BS'!$F:$F,$C113)/1000</f>
        <v>0</v>
      </c>
      <c r="BO113" s="9">
        <f>SUMIFS('RGS_YTD Jun-24 BS'!$E:$E,'RGS_YTD Jun-24 BS'!$I:$I,BO$6,'RGS_YTD Jun-24 BS'!$B:$B,$A113,'RGS_YTD Jun-24 BS'!$F:$F,$C113)/1000</f>
        <v>0</v>
      </c>
      <c r="BP113" s="9">
        <f>SUMIFS('RGS_YTD Jun-24 BS'!$E:$E,'RGS_YTD Jun-24 BS'!$I:$I,BP$6,'RGS_YTD Jun-24 BS'!$B:$B,$A113,'RGS_YTD Jun-24 BS'!$F:$F,$C113)/1000</f>
        <v>0</v>
      </c>
      <c r="BQ113" s="9">
        <f>SUMIFS('RGS_YTD Jun-24 BS'!$E:$E,'RGS_YTD Jun-24 BS'!$I:$I,BQ$6,'RGS_YTD Jun-24 BS'!$B:$B,$A113,'RGS_YTD Jun-24 BS'!$F:$F,$C113)/1000</f>
        <v>0</v>
      </c>
    </row>
    <row r="114" spans="1:69" s="7" customFormat="1" ht="14.25" customHeight="1" x14ac:dyDescent="0.2">
      <c r="A114" s="171">
        <v>222112888</v>
      </c>
      <c r="B114" s="170" t="s">
        <v>1282</v>
      </c>
      <c r="C114" s="5" t="s">
        <v>308</v>
      </c>
      <c r="D114" s="6">
        <v>0</v>
      </c>
      <c r="E114" s="6">
        <v>0</v>
      </c>
      <c r="F114" s="6">
        <v>0</v>
      </c>
      <c r="G114" s="6">
        <v>0</v>
      </c>
      <c r="H114" s="6">
        <v>0</v>
      </c>
      <c r="I114" s="6">
        <v>0</v>
      </c>
      <c r="J114" s="6">
        <v>0</v>
      </c>
      <c r="K114" s="6">
        <v>0</v>
      </c>
      <c r="L114" s="6">
        <v>0</v>
      </c>
      <c r="M114" s="6">
        <v>0</v>
      </c>
      <c r="N114" s="6">
        <v>0</v>
      </c>
      <c r="O114" s="6">
        <v>0</v>
      </c>
      <c r="P114" s="6">
        <v>0</v>
      </c>
      <c r="Q114" s="6">
        <v>0</v>
      </c>
      <c r="R114" s="6">
        <v>0</v>
      </c>
      <c r="S114" s="6">
        <v>0</v>
      </c>
      <c r="T114" s="6">
        <v>0</v>
      </c>
      <c r="U114" s="6">
        <v>0</v>
      </c>
      <c r="V114" s="6">
        <v>0</v>
      </c>
      <c r="W114" s="6">
        <v>0</v>
      </c>
      <c r="X114" s="6">
        <v>0</v>
      </c>
      <c r="Y114" s="6">
        <v>0</v>
      </c>
      <c r="Z114" s="6">
        <v>0</v>
      </c>
      <c r="AA114" s="6">
        <v>0</v>
      </c>
      <c r="AB114" s="6">
        <v>0</v>
      </c>
      <c r="AC114" s="6">
        <v>0</v>
      </c>
      <c r="AD114" s="6">
        <v>0</v>
      </c>
      <c r="AE114" s="6">
        <v>0</v>
      </c>
      <c r="AF114" s="6">
        <v>0</v>
      </c>
      <c r="AG114" s="6">
        <v>0</v>
      </c>
      <c r="AH114" s="6">
        <v>0</v>
      </c>
      <c r="AI114" s="6">
        <v>0</v>
      </c>
      <c r="AJ114" s="6">
        <v>0</v>
      </c>
      <c r="AK114" s="6">
        <v>0</v>
      </c>
      <c r="AL114" s="6">
        <v>0</v>
      </c>
      <c r="AM114" s="6">
        <v>0</v>
      </c>
      <c r="AN114" s="6">
        <v>0</v>
      </c>
      <c r="AO114" s="6">
        <v>0</v>
      </c>
      <c r="AP114" s="6">
        <v>0</v>
      </c>
      <c r="AQ114" s="6">
        <v>0</v>
      </c>
      <c r="AR114" s="6">
        <v>0</v>
      </c>
      <c r="AS114" s="6">
        <v>0</v>
      </c>
      <c r="AT114" s="6">
        <v>0</v>
      </c>
      <c r="AU114" s="6">
        <v>0</v>
      </c>
      <c r="AV114" s="6">
        <v>0</v>
      </c>
      <c r="AW114" s="6">
        <v>0</v>
      </c>
      <c r="AX114" s="6">
        <v>0</v>
      </c>
      <c r="AY114" s="6">
        <v>0</v>
      </c>
      <c r="AZ114" s="9">
        <f>SUMIFS('RGS_YTD Jun-24 BS'!$E:$E,'RGS_YTD Jun-24 BS'!$I:$I,AZ$6,'RGS_YTD Jun-24 BS'!$B:$B,$A114,'RGS_YTD Jun-24 BS'!$F:$F,$C114)/1000</f>
        <v>0</v>
      </c>
      <c r="BA114" s="9">
        <f>SUMIFS('RGS_YTD Jun-24 BS'!$E:$E,'RGS_YTD Jun-24 BS'!$I:$I,BA$6,'RGS_YTD Jun-24 BS'!$B:$B,$A114,'RGS_YTD Jun-24 BS'!$F:$F,$C114)/1000</f>
        <v>0</v>
      </c>
      <c r="BB114" s="9">
        <f>SUMIFS('RGS_YTD Jun-24 BS'!$E:$E,'RGS_YTD Jun-24 BS'!$I:$I,BB$6,'RGS_YTD Jun-24 BS'!$B:$B,$A114,'RGS_YTD Jun-24 BS'!$F:$F,$C114)/1000</f>
        <v>0</v>
      </c>
      <c r="BC114" s="9">
        <f>SUMIFS('RGS_YTD Jun-24 BS'!$E:$E,'RGS_YTD Jun-24 BS'!$I:$I,BC$6,'RGS_YTD Jun-24 BS'!$B:$B,$A114,'RGS_YTD Jun-24 BS'!$F:$F,$C114)/1000</f>
        <v>0</v>
      </c>
      <c r="BD114" s="9">
        <f>SUMIFS('RGS_YTD Jun-24 BS'!$E:$E,'RGS_YTD Jun-24 BS'!$I:$I,BD$6,'RGS_YTD Jun-24 BS'!$B:$B,$A114,'RGS_YTD Jun-24 BS'!$F:$F,$C114)/1000</f>
        <v>0</v>
      </c>
      <c r="BE114" s="9">
        <f>SUMIFS('RGS_YTD Jun-24 BS'!$E:$E,'RGS_YTD Jun-24 BS'!$I:$I,BE$6,'RGS_YTD Jun-24 BS'!$B:$B,$A114,'RGS_YTD Jun-24 BS'!$F:$F,$C114)/1000</f>
        <v>0</v>
      </c>
      <c r="BF114" s="9">
        <f>SUMIFS('RGS_YTD Jun-24 BS'!$E:$E,'RGS_YTD Jun-24 BS'!$I:$I,BF$6,'RGS_YTD Jun-24 BS'!$B:$B,$A114,'RGS_YTD Jun-24 BS'!$F:$F,$C114)/1000</f>
        <v>0</v>
      </c>
      <c r="BG114" s="9">
        <f>SUMIFS('RGS_YTD Jun-24 BS'!$E:$E,'RGS_YTD Jun-24 BS'!$I:$I,BG$6,'RGS_YTD Jun-24 BS'!$B:$B,$A114,'RGS_YTD Jun-24 BS'!$F:$F,$C114)/1000</f>
        <v>0</v>
      </c>
      <c r="BH114" s="9">
        <f>SUMIFS('RGS_YTD Jun-24 BS'!$E:$E,'RGS_YTD Jun-24 BS'!$I:$I,BH$6,'RGS_YTD Jun-24 BS'!$B:$B,$A114,'RGS_YTD Jun-24 BS'!$F:$F,$C114)/1000</f>
        <v>0</v>
      </c>
      <c r="BI114" s="9">
        <f>SUMIFS('RGS_YTD Jun-24 BS'!$E:$E,'RGS_YTD Jun-24 BS'!$I:$I,BI$6,'RGS_YTD Jun-24 BS'!$B:$B,$A114,'RGS_YTD Jun-24 BS'!$F:$F,$C114)/1000</f>
        <v>0</v>
      </c>
      <c r="BJ114" s="9">
        <f>SUMIFS('RGS_YTD Jun-24 BS'!$E:$E,'RGS_YTD Jun-24 BS'!$I:$I,BJ$6,'RGS_YTD Jun-24 BS'!$B:$B,$A114,'RGS_YTD Jun-24 BS'!$F:$F,$C114)/1000</f>
        <v>0</v>
      </c>
      <c r="BK114" s="9">
        <f>SUMIFS('RGS_YTD Jun-24 BS'!$E:$E,'RGS_YTD Jun-24 BS'!$I:$I,BK$6,'RGS_YTD Jun-24 BS'!$B:$B,$A114,'RGS_YTD Jun-24 BS'!$F:$F,$C114)/1000</f>
        <v>0</v>
      </c>
      <c r="BL114" s="9">
        <f>SUMIFS('RGS_YTD Jun-24 BS'!$E:$E,'RGS_YTD Jun-24 BS'!$I:$I,BL$6,'RGS_YTD Jun-24 BS'!$B:$B,$A114,'RGS_YTD Jun-24 BS'!$F:$F,$C114)/1000</f>
        <v>0</v>
      </c>
      <c r="BM114" s="9">
        <f>SUMIFS('RGS_YTD Jun-24 BS'!$E:$E,'RGS_YTD Jun-24 BS'!$I:$I,BM$6,'RGS_YTD Jun-24 BS'!$B:$B,$A114,'RGS_YTD Jun-24 BS'!$F:$F,$C114)/1000</f>
        <v>0</v>
      </c>
      <c r="BN114" s="9">
        <f>SUMIFS('RGS_YTD Jun-24 BS'!$E:$E,'RGS_YTD Jun-24 BS'!$I:$I,BN$6,'RGS_YTD Jun-24 BS'!$B:$B,$A114,'RGS_YTD Jun-24 BS'!$F:$F,$C114)/1000</f>
        <v>0</v>
      </c>
      <c r="BO114" s="9">
        <f>SUMIFS('RGS_YTD Jun-24 BS'!$E:$E,'RGS_YTD Jun-24 BS'!$I:$I,BO$6,'RGS_YTD Jun-24 BS'!$B:$B,$A114,'RGS_YTD Jun-24 BS'!$F:$F,$C114)/1000</f>
        <v>0</v>
      </c>
      <c r="BP114" s="9">
        <f>SUMIFS('RGS_YTD Jun-24 BS'!$E:$E,'RGS_YTD Jun-24 BS'!$I:$I,BP$6,'RGS_YTD Jun-24 BS'!$B:$B,$A114,'RGS_YTD Jun-24 BS'!$F:$F,$C114)/1000</f>
        <v>0</v>
      </c>
      <c r="BQ114" s="9">
        <f>SUMIFS('RGS_YTD Jun-24 BS'!$E:$E,'RGS_YTD Jun-24 BS'!$I:$I,BQ$6,'RGS_YTD Jun-24 BS'!$B:$B,$A114,'RGS_YTD Jun-24 BS'!$F:$F,$C114)/1000</f>
        <v>0</v>
      </c>
    </row>
    <row r="115" spans="1:69" s="7" customFormat="1" ht="14.25" customHeight="1" x14ac:dyDescent="0.2">
      <c r="A115" s="171">
        <v>222114300</v>
      </c>
      <c r="B115" s="170" t="s">
        <v>1281</v>
      </c>
      <c r="C115" s="5" t="s">
        <v>308</v>
      </c>
      <c r="D115" s="6">
        <v>1264.1754099999998</v>
      </c>
      <c r="E115" s="6">
        <v>1374.9734799999999</v>
      </c>
      <c r="F115" s="6">
        <v>1511.12618</v>
      </c>
      <c r="G115" s="6">
        <v>1638.2853400000001</v>
      </c>
      <c r="H115" s="6">
        <v>1483.74758</v>
      </c>
      <c r="I115" s="6">
        <v>1568.17642</v>
      </c>
      <c r="J115" s="6">
        <v>1642.8817300000001</v>
      </c>
      <c r="K115" s="6">
        <v>1717.3343600000001</v>
      </c>
      <c r="L115" s="6">
        <v>1861.32446</v>
      </c>
      <c r="M115" s="6">
        <v>1718.1801799999998</v>
      </c>
      <c r="N115" s="6">
        <v>1857.9463400000002</v>
      </c>
      <c r="O115" s="6">
        <v>2226.9374600000001</v>
      </c>
      <c r="P115" s="6">
        <v>2091.1596100000002</v>
      </c>
      <c r="Q115" s="6">
        <v>1960.2652700000001</v>
      </c>
      <c r="R115" s="6">
        <v>2071.5380399999999</v>
      </c>
      <c r="S115" s="6">
        <v>2143.6680200000001</v>
      </c>
      <c r="T115" s="6">
        <v>2380.8096700000001</v>
      </c>
      <c r="U115" s="6">
        <v>2627.9501</v>
      </c>
      <c r="V115" s="6">
        <v>2562.3612000000003</v>
      </c>
      <c r="W115" s="6">
        <v>2741.8530699999997</v>
      </c>
      <c r="X115" s="6">
        <v>2795.2898700000001</v>
      </c>
      <c r="Y115" s="6">
        <v>2631.5254399999999</v>
      </c>
      <c r="Z115" s="6">
        <v>2760.9364100000003</v>
      </c>
      <c r="AA115" s="6">
        <v>2629.2771000000002</v>
      </c>
      <c r="AB115" s="6">
        <v>2404.4396000000002</v>
      </c>
      <c r="AC115" s="6">
        <v>2676.9256500000001</v>
      </c>
      <c r="AD115" s="6">
        <v>2525.2228399999999</v>
      </c>
      <c r="AE115" s="6">
        <v>2602.2825499999999</v>
      </c>
      <c r="AF115" s="6">
        <v>2587.74982</v>
      </c>
      <c r="AG115" s="6">
        <v>2883.3975299999997</v>
      </c>
      <c r="AH115" s="6">
        <v>2661.0966400000002</v>
      </c>
      <c r="AI115" s="6">
        <v>2782.2399599999999</v>
      </c>
      <c r="AJ115" s="6">
        <v>2899.6684599999999</v>
      </c>
      <c r="AK115" s="6">
        <v>2710.35077</v>
      </c>
      <c r="AL115" s="6">
        <v>2718.6399799999999</v>
      </c>
      <c r="AM115" s="6">
        <v>2379.93649</v>
      </c>
      <c r="AN115" s="6">
        <v>2345.6012000000001</v>
      </c>
      <c r="AO115" s="6">
        <v>2403.0033399999998</v>
      </c>
      <c r="AP115" s="6">
        <v>2369.5433499999999</v>
      </c>
      <c r="AQ115" s="6">
        <v>1851.76052</v>
      </c>
      <c r="AR115" s="6">
        <v>1877.59267</v>
      </c>
      <c r="AS115" s="6">
        <v>1920.7816699999998</v>
      </c>
      <c r="AT115" s="6">
        <v>1751.5704499999999</v>
      </c>
      <c r="AU115" s="6">
        <v>1760.9772800000001</v>
      </c>
      <c r="AV115" s="6">
        <v>1813.23251</v>
      </c>
      <c r="AW115" s="6">
        <v>1726.1390100000001</v>
      </c>
      <c r="AX115" s="6">
        <v>1755.8719900000001</v>
      </c>
      <c r="AY115" s="6">
        <v>1395.8384099999998</v>
      </c>
      <c r="AZ115" s="9">
        <f>SUMIFS('RGS_YTD Jun-24 BS'!$E:$E,'RGS_YTD Jun-24 BS'!$I:$I,AZ$6,'RGS_YTD Jun-24 BS'!$B:$B,$A115,'RGS_YTD Jun-24 BS'!$F:$F,$C115)/1000</f>
        <v>-1293.9108700000002</v>
      </c>
      <c r="BA115" s="9">
        <f>SUMIFS('RGS_YTD Jun-24 BS'!$E:$E,'RGS_YTD Jun-24 BS'!$I:$I,BA$6,'RGS_YTD Jun-24 BS'!$B:$B,$A115,'RGS_YTD Jun-24 BS'!$F:$F,$C115)/1000</f>
        <v>-1277.72164</v>
      </c>
      <c r="BB115" s="9">
        <f>SUMIFS('RGS_YTD Jun-24 BS'!$E:$E,'RGS_YTD Jun-24 BS'!$I:$I,BB$6,'RGS_YTD Jun-24 BS'!$B:$B,$A115,'RGS_YTD Jun-24 BS'!$F:$F,$C115)/1000</f>
        <v>-1254.78251</v>
      </c>
      <c r="BC115" s="9">
        <f>SUMIFS('RGS_YTD Jun-24 BS'!$E:$E,'RGS_YTD Jun-24 BS'!$I:$I,BC$6,'RGS_YTD Jun-24 BS'!$B:$B,$A115,'RGS_YTD Jun-24 BS'!$F:$F,$C115)/1000</f>
        <v>-1432.99521</v>
      </c>
      <c r="BD115" s="9">
        <f>SUMIFS('RGS_YTD Jun-24 BS'!$E:$E,'RGS_YTD Jun-24 BS'!$I:$I,BD$6,'RGS_YTD Jun-24 BS'!$B:$B,$A115,'RGS_YTD Jun-24 BS'!$F:$F,$C115)/1000</f>
        <v>-1390.3724999999999</v>
      </c>
      <c r="BE115" s="9">
        <f>SUMIFS('RGS_YTD Jun-24 BS'!$E:$E,'RGS_YTD Jun-24 BS'!$I:$I,BE$6,'RGS_YTD Jun-24 BS'!$B:$B,$A115,'RGS_YTD Jun-24 BS'!$F:$F,$C115)/1000</f>
        <v>-1008.31314</v>
      </c>
      <c r="BF115" s="9">
        <f>SUMIFS('RGS_YTD Jun-24 BS'!$E:$E,'RGS_YTD Jun-24 BS'!$I:$I,BF$6,'RGS_YTD Jun-24 BS'!$B:$B,$A115,'RGS_YTD Jun-24 BS'!$F:$F,$C115)/1000</f>
        <v>-994.52556000000004</v>
      </c>
      <c r="BG115" s="9">
        <f>SUMIFS('RGS_YTD Jun-24 BS'!$E:$E,'RGS_YTD Jun-24 BS'!$I:$I,BG$6,'RGS_YTD Jun-24 BS'!$B:$B,$A115,'RGS_YTD Jun-24 BS'!$F:$F,$C115)/1000</f>
        <v>-972.1881800000001</v>
      </c>
      <c r="BH115" s="9">
        <f>SUMIFS('RGS_YTD Jun-24 BS'!$E:$E,'RGS_YTD Jun-24 BS'!$I:$I,BH$6,'RGS_YTD Jun-24 BS'!$B:$B,$A115,'RGS_YTD Jun-24 BS'!$F:$F,$C115)/1000</f>
        <v>-715.45589000000007</v>
      </c>
      <c r="BI115" s="9">
        <f>SUMIFS('RGS_YTD Jun-24 BS'!$E:$E,'RGS_YTD Jun-24 BS'!$I:$I,BI$6,'RGS_YTD Jun-24 BS'!$B:$B,$A115,'RGS_YTD Jun-24 BS'!$F:$F,$C115)/1000</f>
        <v>-674.69187999999997</v>
      </c>
      <c r="BJ115" s="9">
        <f>SUMIFS('RGS_YTD Jun-24 BS'!$E:$E,'RGS_YTD Jun-24 BS'!$I:$I,BJ$6,'RGS_YTD Jun-24 BS'!$B:$B,$A115,'RGS_YTD Jun-24 BS'!$F:$F,$C115)/1000</f>
        <v>-615.25924999999995</v>
      </c>
      <c r="BK115" s="9">
        <f>SUMIFS('RGS_YTD Jun-24 BS'!$E:$E,'RGS_YTD Jun-24 BS'!$I:$I,BK$6,'RGS_YTD Jun-24 BS'!$B:$B,$A115,'RGS_YTD Jun-24 BS'!$F:$F,$C115)/1000</f>
        <v>-717.61308999999994</v>
      </c>
      <c r="BL115" s="9">
        <f>SUMIFS('RGS_YTD Jun-24 BS'!$E:$E,'RGS_YTD Jun-24 BS'!$I:$I,BL$6,'RGS_YTD Jun-24 BS'!$B:$B,$A115,'RGS_YTD Jun-24 BS'!$F:$F,$C115)/1000</f>
        <v>-701.73351000000002</v>
      </c>
      <c r="BM115" s="9">
        <f>SUMIFS('RGS_YTD Jun-24 BS'!$E:$E,'RGS_YTD Jun-24 BS'!$I:$I,BM$6,'RGS_YTD Jun-24 BS'!$B:$B,$A115,'RGS_YTD Jun-24 BS'!$F:$F,$C115)/1000</f>
        <v>-706.53565000000003</v>
      </c>
      <c r="BN115" s="9">
        <f>SUMIFS('RGS_YTD Jun-24 BS'!$E:$E,'RGS_YTD Jun-24 BS'!$I:$I,BN$6,'RGS_YTD Jun-24 BS'!$B:$B,$A115,'RGS_YTD Jun-24 BS'!$F:$F,$C115)/1000</f>
        <v>-853.14389000000006</v>
      </c>
      <c r="BO115" s="9">
        <f>SUMIFS('RGS_YTD Jun-24 BS'!$E:$E,'RGS_YTD Jun-24 BS'!$I:$I,BO$6,'RGS_YTD Jun-24 BS'!$B:$B,$A115,'RGS_YTD Jun-24 BS'!$F:$F,$C115)/1000</f>
        <v>-868.53955000000008</v>
      </c>
      <c r="BP115" s="9">
        <f>SUMIFS('RGS_YTD Jun-24 BS'!$E:$E,'RGS_YTD Jun-24 BS'!$I:$I,BP$6,'RGS_YTD Jun-24 BS'!$B:$B,$A115,'RGS_YTD Jun-24 BS'!$F:$F,$C115)/1000</f>
        <v>-651.18975</v>
      </c>
      <c r="BQ115" s="9">
        <f>SUMIFS('RGS_YTD Jun-24 BS'!$E:$E,'RGS_YTD Jun-24 BS'!$I:$I,BQ$6,'RGS_YTD Jun-24 BS'!$B:$B,$A115,'RGS_YTD Jun-24 BS'!$F:$F,$C115)/1000</f>
        <v>-795.14711</v>
      </c>
    </row>
    <row r="116" spans="1:69" s="7" customFormat="1" ht="14.25" customHeight="1" x14ac:dyDescent="0.2">
      <c r="A116" s="171">
        <v>222122888</v>
      </c>
      <c r="B116" s="170" t="s">
        <v>1280</v>
      </c>
      <c r="C116" s="5" t="s">
        <v>1279</v>
      </c>
      <c r="D116" s="6">
        <v>0</v>
      </c>
      <c r="E116" s="6">
        <v>0</v>
      </c>
      <c r="F116" s="6">
        <v>0</v>
      </c>
      <c r="G116" s="6">
        <v>0</v>
      </c>
      <c r="H116" s="6">
        <v>0</v>
      </c>
      <c r="I116" s="6">
        <v>0</v>
      </c>
      <c r="J116" s="6">
        <v>0</v>
      </c>
      <c r="K116" s="6">
        <v>0</v>
      </c>
      <c r="L116" s="6">
        <v>0</v>
      </c>
      <c r="M116" s="6">
        <v>0</v>
      </c>
      <c r="N116" s="6">
        <v>0</v>
      </c>
      <c r="O116" s="6">
        <v>0</v>
      </c>
      <c r="P116" s="6">
        <v>0</v>
      </c>
      <c r="Q116" s="6">
        <v>0</v>
      </c>
      <c r="R116" s="6">
        <v>0</v>
      </c>
      <c r="S116" s="6">
        <v>0</v>
      </c>
      <c r="T116" s="6">
        <v>0</v>
      </c>
      <c r="U116" s="6">
        <v>0</v>
      </c>
      <c r="V116" s="6">
        <v>0</v>
      </c>
      <c r="W116" s="6">
        <v>0</v>
      </c>
      <c r="X116" s="6">
        <v>0</v>
      </c>
      <c r="Y116" s="6">
        <v>0</v>
      </c>
      <c r="Z116" s="6">
        <v>0</v>
      </c>
      <c r="AA116" s="6">
        <v>0</v>
      </c>
      <c r="AB116" s="6">
        <v>0</v>
      </c>
      <c r="AC116" s="6">
        <v>0</v>
      </c>
      <c r="AD116" s="6">
        <v>0</v>
      </c>
      <c r="AE116" s="6">
        <v>0</v>
      </c>
      <c r="AF116" s="6">
        <v>0</v>
      </c>
      <c r="AG116" s="6">
        <v>0</v>
      </c>
      <c r="AH116" s="6">
        <v>0</v>
      </c>
      <c r="AI116" s="6">
        <v>0</v>
      </c>
      <c r="AJ116" s="6">
        <v>0</v>
      </c>
      <c r="AK116" s="6">
        <v>0</v>
      </c>
      <c r="AL116" s="6">
        <v>0</v>
      </c>
      <c r="AM116" s="6">
        <v>0</v>
      </c>
      <c r="AN116" s="6">
        <v>0</v>
      </c>
      <c r="AO116" s="6">
        <v>0</v>
      </c>
      <c r="AP116" s="6">
        <v>0</v>
      </c>
      <c r="AQ116" s="6">
        <v>0</v>
      </c>
      <c r="AR116" s="6">
        <v>0</v>
      </c>
      <c r="AS116" s="6">
        <v>0</v>
      </c>
      <c r="AT116" s="6">
        <v>0</v>
      </c>
      <c r="AU116" s="6">
        <v>0</v>
      </c>
      <c r="AV116" s="6">
        <v>0</v>
      </c>
      <c r="AW116" s="6">
        <v>0</v>
      </c>
      <c r="AX116" s="6">
        <v>0</v>
      </c>
      <c r="AY116" s="6">
        <v>0</v>
      </c>
      <c r="AZ116" s="9">
        <f>SUMIFS('RGS_YTD Jun-24 BS'!$E:$E,'RGS_YTD Jun-24 BS'!$I:$I,AZ$6,'RGS_YTD Jun-24 BS'!$B:$B,$A116,'RGS_YTD Jun-24 BS'!$F:$F,$C116)/1000</f>
        <v>0</v>
      </c>
      <c r="BA116" s="9">
        <f>SUMIFS('RGS_YTD Jun-24 BS'!$E:$E,'RGS_YTD Jun-24 BS'!$I:$I,BA$6,'RGS_YTD Jun-24 BS'!$B:$B,$A116,'RGS_YTD Jun-24 BS'!$F:$F,$C116)/1000</f>
        <v>0</v>
      </c>
      <c r="BB116" s="9">
        <f>SUMIFS('RGS_YTD Jun-24 BS'!$E:$E,'RGS_YTD Jun-24 BS'!$I:$I,BB$6,'RGS_YTD Jun-24 BS'!$B:$B,$A116,'RGS_YTD Jun-24 BS'!$F:$F,$C116)/1000</f>
        <v>0</v>
      </c>
      <c r="BC116" s="9">
        <f>SUMIFS('RGS_YTD Jun-24 BS'!$E:$E,'RGS_YTD Jun-24 BS'!$I:$I,BC$6,'RGS_YTD Jun-24 BS'!$B:$B,$A116,'RGS_YTD Jun-24 BS'!$F:$F,$C116)/1000</f>
        <v>0</v>
      </c>
      <c r="BD116" s="9">
        <f>SUMIFS('RGS_YTD Jun-24 BS'!$E:$E,'RGS_YTD Jun-24 BS'!$I:$I,BD$6,'RGS_YTD Jun-24 BS'!$B:$B,$A116,'RGS_YTD Jun-24 BS'!$F:$F,$C116)/1000</f>
        <v>0</v>
      </c>
      <c r="BE116" s="9">
        <f>SUMIFS('RGS_YTD Jun-24 BS'!$E:$E,'RGS_YTD Jun-24 BS'!$I:$I,BE$6,'RGS_YTD Jun-24 BS'!$B:$B,$A116,'RGS_YTD Jun-24 BS'!$F:$F,$C116)/1000</f>
        <v>0</v>
      </c>
      <c r="BF116" s="9">
        <f>SUMIFS('RGS_YTD Jun-24 BS'!$E:$E,'RGS_YTD Jun-24 BS'!$I:$I,BF$6,'RGS_YTD Jun-24 BS'!$B:$B,$A116,'RGS_YTD Jun-24 BS'!$F:$F,$C116)/1000</f>
        <v>0</v>
      </c>
      <c r="BG116" s="9">
        <f>SUMIFS('RGS_YTD Jun-24 BS'!$E:$E,'RGS_YTD Jun-24 BS'!$I:$I,BG$6,'RGS_YTD Jun-24 BS'!$B:$B,$A116,'RGS_YTD Jun-24 BS'!$F:$F,$C116)/1000</f>
        <v>0</v>
      </c>
      <c r="BH116" s="9">
        <f>SUMIFS('RGS_YTD Jun-24 BS'!$E:$E,'RGS_YTD Jun-24 BS'!$I:$I,BH$6,'RGS_YTD Jun-24 BS'!$B:$B,$A116,'RGS_YTD Jun-24 BS'!$F:$F,$C116)/1000</f>
        <v>0</v>
      </c>
      <c r="BI116" s="9">
        <f>SUMIFS('RGS_YTD Jun-24 BS'!$E:$E,'RGS_YTD Jun-24 BS'!$I:$I,BI$6,'RGS_YTD Jun-24 BS'!$B:$B,$A116,'RGS_YTD Jun-24 BS'!$F:$F,$C116)/1000</f>
        <v>0</v>
      </c>
      <c r="BJ116" s="9">
        <f>SUMIFS('RGS_YTD Jun-24 BS'!$E:$E,'RGS_YTD Jun-24 BS'!$I:$I,BJ$6,'RGS_YTD Jun-24 BS'!$B:$B,$A116,'RGS_YTD Jun-24 BS'!$F:$F,$C116)/1000</f>
        <v>0</v>
      </c>
      <c r="BK116" s="9">
        <f>SUMIFS('RGS_YTD Jun-24 BS'!$E:$E,'RGS_YTD Jun-24 BS'!$I:$I,BK$6,'RGS_YTD Jun-24 BS'!$B:$B,$A116,'RGS_YTD Jun-24 BS'!$F:$F,$C116)/1000</f>
        <v>0</v>
      </c>
      <c r="BL116" s="9">
        <f>SUMIFS('RGS_YTD Jun-24 BS'!$E:$E,'RGS_YTD Jun-24 BS'!$I:$I,BL$6,'RGS_YTD Jun-24 BS'!$B:$B,$A116,'RGS_YTD Jun-24 BS'!$F:$F,$C116)/1000</f>
        <v>0</v>
      </c>
      <c r="BM116" s="9">
        <f>SUMIFS('RGS_YTD Jun-24 BS'!$E:$E,'RGS_YTD Jun-24 BS'!$I:$I,BM$6,'RGS_YTD Jun-24 BS'!$B:$B,$A116,'RGS_YTD Jun-24 BS'!$F:$F,$C116)/1000</f>
        <v>0</v>
      </c>
      <c r="BN116" s="9">
        <f>SUMIFS('RGS_YTD Jun-24 BS'!$E:$E,'RGS_YTD Jun-24 BS'!$I:$I,BN$6,'RGS_YTD Jun-24 BS'!$B:$B,$A116,'RGS_YTD Jun-24 BS'!$F:$F,$C116)/1000</f>
        <v>0</v>
      </c>
      <c r="BO116" s="9">
        <f>SUMIFS('RGS_YTD Jun-24 BS'!$E:$E,'RGS_YTD Jun-24 BS'!$I:$I,BO$6,'RGS_YTD Jun-24 BS'!$B:$B,$A116,'RGS_YTD Jun-24 BS'!$F:$F,$C116)/1000</f>
        <v>0</v>
      </c>
      <c r="BP116" s="9">
        <f>SUMIFS('RGS_YTD Jun-24 BS'!$E:$E,'RGS_YTD Jun-24 BS'!$I:$I,BP$6,'RGS_YTD Jun-24 BS'!$B:$B,$A116,'RGS_YTD Jun-24 BS'!$F:$F,$C116)/1000</f>
        <v>0</v>
      </c>
      <c r="BQ116" s="9">
        <f>SUMIFS('RGS_YTD Jun-24 BS'!$E:$E,'RGS_YTD Jun-24 BS'!$I:$I,BQ$6,'RGS_YTD Jun-24 BS'!$B:$B,$A116,'RGS_YTD Jun-24 BS'!$F:$F,$C116)/1000</f>
        <v>0</v>
      </c>
    </row>
    <row r="117" spans="1:69" s="7" customFormat="1" ht="14.25" customHeight="1" x14ac:dyDescent="0.2">
      <c r="A117" s="171">
        <v>222312010</v>
      </c>
      <c r="B117" s="170" t="s">
        <v>1278</v>
      </c>
      <c r="C117" s="5" t="s">
        <v>1277</v>
      </c>
      <c r="D117" s="6">
        <v>0</v>
      </c>
      <c r="E117" s="6">
        <v>0</v>
      </c>
      <c r="F117" s="6">
        <v>0</v>
      </c>
      <c r="G117" s="6">
        <v>0</v>
      </c>
      <c r="H117" s="6">
        <v>0</v>
      </c>
      <c r="I117" s="6">
        <v>0</v>
      </c>
      <c r="J117" s="6">
        <v>0</v>
      </c>
      <c r="K117" s="6">
        <v>0</v>
      </c>
      <c r="L117" s="6">
        <v>0</v>
      </c>
      <c r="M117" s="6">
        <v>0</v>
      </c>
      <c r="N117" s="6">
        <v>0</v>
      </c>
      <c r="O117" s="6">
        <v>0</v>
      </c>
      <c r="P117" s="6">
        <v>0</v>
      </c>
      <c r="Q117" s="6">
        <v>0</v>
      </c>
      <c r="R117" s="6">
        <v>0</v>
      </c>
      <c r="S117" s="6">
        <v>0</v>
      </c>
      <c r="T117" s="6">
        <v>0</v>
      </c>
      <c r="U117" s="6">
        <v>0</v>
      </c>
      <c r="V117" s="6">
        <v>0</v>
      </c>
      <c r="W117" s="6">
        <v>0</v>
      </c>
      <c r="X117" s="6">
        <v>0</v>
      </c>
      <c r="Y117" s="6">
        <v>0</v>
      </c>
      <c r="Z117" s="6">
        <v>0</v>
      </c>
      <c r="AA117" s="6">
        <v>0</v>
      </c>
      <c r="AB117" s="6">
        <v>0</v>
      </c>
      <c r="AC117" s="6">
        <v>0</v>
      </c>
      <c r="AD117" s="6">
        <v>0</v>
      </c>
      <c r="AE117" s="6">
        <v>0</v>
      </c>
      <c r="AF117" s="6">
        <v>0</v>
      </c>
      <c r="AG117" s="6">
        <v>0</v>
      </c>
      <c r="AH117" s="6">
        <v>0</v>
      </c>
      <c r="AI117" s="6">
        <v>0</v>
      </c>
      <c r="AJ117" s="6">
        <v>0</v>
      </c>
      <c r="AK117" s="6">
        <v>0</v>
      </c>
      <c r="AL117" s="6">
        <v>0</v>
      </c>
      <c r="AM117" s="6">
        <v>0</v>
      </c>
      <c r="AN117" s="6">
        <v>0</v>
      </c>
      <c r="AO117" s="6">
        <v>0</v>
      </c>
      <c r="AP117" s="6">
        <v>0</v>
      </c>
      <c r="AQ117" s="6">
        <v>0</v>
      </c>
      <c r="AR117" s="6">
        <v>0</v>
      </c>
      <c r="AS117" s="6">
        <v>0</v>
      </c>
      <c r="AT117" s="6">
        <v>0</v>
      </c>
      <c r="AU117" s="6">
        <v>0</v>
      </c>
      <c r="AV117" s="6">
        <v>0</v>
      </c>
      <c r="AW117" s="6">
        <v>0</v>
      </c>
      <c r="AX117" s="6">
        <v>0</v>
      </c>
      <c r="AY117" s="6">
        <v>0</v>
      </c>
      <c r="AZ117" s="9">
        <f>SUMIFS('RGS_YTD Jun-24 BS'!$E:$E,'RGS_YTD Jun-24 BS'!$I:$I,AZ$6,'RGS_YTD Jun-24 BS'!$B:$B,$A117,'RGS_YTD Jun-24 BS'!$F:$F,$C117)/1000</f>
        <v>0</v>
      </c>
      <c r="BA117" s="9">
        <f>SUMIFS('RGS_YTD Jun-24 BS'!$E:$E,'RGS_YTD Jun-24 BS'!$I:$I,BA$6,'RGS_YTD Jun-24 BS'!$B:$B,$A117,'RGS_YTD Jun-24 BS'!$F:$F,$C117)/1000</f>
        <v>0</v>
      </c>
      <c r="BB117" s="9">
        <f>SUMIFS('RGS_YTD Jun-24 BS'!$E:$E,'RGS_YTD Jun-24 BS'!$I:$I,BB$6,'RGS_YTD Jun-24 BS'!$B:$B,$A117,'RGS_YTD Jun-24 BS'!$F:$F,$C117)/1000</f>
        <v>0</v>
      </c>
      <c r="BC117" s="9">
        <f>SUMIFS('RGS_YTD Jun-24 BS'!$E:$E,'RGS_YTD Jun-24 BS'!$I:$I,BC$6,'RGS_YTD Jun-24 BS'!$B:$B,$A117,'RGS_YTD Jun-24 BS'!$F:$F,$C117)/1000</f>
        <v>0.05</v>
      </c>
      <c r="BD117" s="9">
        <f>SUMIFS('RGS_YTD Jun-24 BS'!$E:$E,'RGS_YTD Jun-24 BS'!$I:$I,BD$6,'RGS_YTD Jun-24 BS'!$B:$B,$A117,'RGS_YTD Jun-24 BS'!$F:$F,$C117)/1000</f>
        <v>0.05</v>
      </c>
      <c r="BE117" s="9">
        <f>SUMIFS('RGS_YTD Jun-24 BS'!$E:$E,'RGS_YTD Jun-24 BS'!$I:$I,BE$6,'RGS_YTD Jun-24 BS'!$B:$B,$A117,'RGS_YTD Jun-24 BS'!$F:$F,$C117)/1000</f>
        <v>0</v>
      </c>
      <c r="BF117" s="9">
        <f>SUMIFS('RGS_YTD Jun-24 BS'!$E:$E,'RGS_YTD Jun-24 BS'!$I:$I,BF$6,'RGS_YTD Jun-24 BS'!$B:$B,$A117,'RGS_YTD Jun-24 BS'!$F:$F,$C117)/1000</f>
        <v>0</v>
      </c>
      <c r="BG117" s="9">
        <f>SUMIFS('RGS_YTD Jun-24 BS'!$E:$E,'RGS_YTD Jun-24 BS'!$I:$I,BG$6,'RGS_YTD Jun-24 BS'!$B:$B,$A117,'RGS_YTD Jun-24 BS'!$F:$F,$C117)/1000</f>
        <v>0</v>
      </c>
      <c r="BH117" s="9">
        <f>SUMIFS('RGS_YTD Jun-24 BS'!$E:$E,'RGS_YTD Jun-24 BS'!$I:$I,BH$6,'RGS_YTD Jun-24 BS'!$B:$B,$A117,'RGS_YTD Jun-24 BS'!$F:$F,$C117)/1000</f>
        <v>0</v>
      </c>
      <c r="BI117" s="9">
        <f>SUMIFS('RGS_YTD Jun-24 BS'!$E:$E,'RGS_YTD Jun-24 BS'!$I:$I,BI$6,'RGS_YTD Jun-24 BS'!$B:$B,$A117,'RGS_YTD Jun-24 BS'!$F:$F,$C117)/1000</f>
        <v>0</v>
      </c>
      <c r="BJ117" s="9">
        <f>SUMIFS('RGS_YTD Jun-24 BS'!$E:$E,'RGS_YTD Jun-24 BS'!$I:$I,BJ$6,'RGS_YTD Jun-24 BS'!$B:$B,$A117,'RGS_YTD Jun-24 BS'!$F:$F,$C117)/1000</f>
        <v>0</v>
      </c>
      <c r="BK117" s="9">
        <f>SUMIFS('RGS_YTD Jun-24 BS'!$E:$E,'RGS_YTD Jun-24 BS'!$I:$I,BK$6,'RGS_YTD Jun-24 BS'!$B:$B,$A117,'RGS_YTD Jun-24 BS'!$F:$F,$C117)/1000</f>
        <v>-66.608999999999995</v>
      </c>
      <c r="BL117" s="9">
        <f>SUMIFS('RGS_YTD Jun-24 BS'!$E:$E,'RGS_YTD Jun-24 BS'!$I:$I,BL$6,'RGS_YTD Jun-24 BS'!$B:$B,$A117,'RGS_YTD Jun-24 BS'!$F:$F,$C117)/1000</f>
        <v>-66.608999999999995</v>
      </c>
      <c r="BM117" s="9">
        <f>SUMIFS('RGS_YTD Jun-24 BS'!$E:$E,'RGS_YTD Jun-24 BS'!$I:$I,BM$6,'RGS_YTD Jun-24 BS'!$B:$B,$A117,'RGS_YTD Jun-24 BS'!$F:$F,$C117)/1000</f>
        <v>-66.608999999999995</v>
      </c>
      <c r="BN117" s="9">
        <f>SUMIFS('RGS_YTD Jun-24 BS'!$E:$E,'RGS_YTD Jun-24 BS'!$I:$I,BN$6,'RGS_YTD Jun-24 BS'!$B:$B,$A117,'RGS_YTD Jun-24 BS'!$F:$F,$C117)/1000</f>
        <v>-66.608999999999995</v>
      </c>
      <c r="BO117" s="9">
        <f>SUMIFS('RGS_YTD Jun-24 BS'!$E:$E,'RGS_YTD Jun-24 BS'!$I:$I,BO$6,'RGS_YTD Jun-24 BS'!$B:$B,$A117,'RGS_YTD Jun-24 BS'!$F:$F,$C117)/1000</f>
        <v>-66.608999999999995</v>
      </c>
      <c r="BP117" s="9">
        <f>SUMIFS('RGS_YTD Jun-24 BS'!$E:$E,'RGS_YTD Jun-24 BS'!$I:$I,BP$6,'RGS_YTD Jun-24 BS'!$B:$B,$A117,'RGS_YTD Jun-24 BS'!$F:$F,$C117)/1000</f>
        <v>-66.608999999999995</v>
      </c>
      <c r="BQ117" s="9">
        <f>SUMIFS('RGS_YTD Jun-24 BS'!$E:$E,'RGS_YTD Jun-24 BS'!$I:$I,BQ$6,'RGS_YTD Jun-24 BS'!$B:$B,$A117,'RGS_YTD Jun-24 BS'!$F:$F,$C117)/1000</f>
        <v>-66.608999999999995</v>
      </c>
    </row>
    <row r="118" spans="1:69" s="7" customFormat="1" ht="14.25" customHeight="1" x14ac:dyDescent="0.2">
      <c r="A118" s="171">
        <v>222412000</v>
      </c>
      <c r="B118" s="170" t="s">
        <v>1276</v>
      </c>
      <c r="C118" s="5" t="s">
        <v>308</v>
      </c>
      <c r="D118" s="6">
        <v>2440.6483699999999</v>
      </c>
      <c r="E118" s="6">
        <v>2440.6483699999999</v>
      </c>
      <c r="F118" s="6">
        <v>2440.6483699999999</v>
      </c>
      <c r="G118" s="6">
        <v>2340.9852099999998</v>
      </c>
      <c r="H118" s="6">
        <v>2616.80638</v>
      </c>
      <c r="I118" s="6">
        <v>2616.80638</v>
      </c>
      <c r="J118" s="6">
        <v>2516.2462599999999</v>
      </c>
      <c r="K118" s="6">
        <v>2516.2462599999999</v>
      </c>
      <c r="L118" s="6">
        <v>2516.2462599999999</v>
      </c>
      <c r="M118" s="6">
        <v>2239.8810199999998</v>
      </c>
      <c r="N118" s="6">
        <v>2207.7187699999999</v>
      </c>
      <c r="O118" s="6">
        <v>1168.3300099999999</v>
      </c>
      <c r="P118" s="6">
        <v>2887.7445400000001</v>
      </c>
      <c r="Q118" s="6">
        <v>3029.38825</v>
      </c>
      <c r="R118" s="6">
        <v>3029.38825</v>
      </c>
      <c r="S118" s="6">
        <v>2929.3923500000001</v>
      </c>
      <c r="T118" s="6">
        <v>2805.1175400000002</v>
      </c>
      <c r="U118" s="6">
        <v>2790.8777400000004</v>
      </c>
      <c r="V118" s="6">
        <v>2590.53872</v>
      </c>
      <c r="W118" s="6">
        <v>2690.7082300000002</v>
      </c>
      <c r="X118" s="6">
        <v>2690.7082300000002</v>
      </c>
      <c r="Y118" s="6">
        <v>2464.7936299999997</v>
      </c>
      <c r="Z118" s="6">
        <v>1457.0199399999999</v>
      </c>
      <c r="AA118" s="6">
        <v>1343.98326</v>
      </c>
      <c r="AB118" s="6">
        <v>3478.3152300000002</v>
      </c>
      <c r="AC118" s="6">
        <v>3393.2544900000003</v>
      </c>
      <c r="AD118" s="6">
        <v>3357.8352599999998</v>
      </c>
      <c r="AE118" s="6">
        <v>3322.4160299999999</v>
      </c>
      <c r="AF118" s="6">
        <v>3135.2120499999996</v>
      </c>
      <c r="AG118" s="6">
        <v>3099.7928199999997</v>
      </c>
      <c r="AH118" s="6">
        <v>2873.25684</v>
      </c>
      <c r="AI118" s="6">
        <v>2837.83761</v>
      </c>
      <c r="AJ118" s="6">
        <v>2802.4183800000001</v>
      </c>
      <c r="AK118" s="6">
        <v>2530.7457200000003</v>
      </c>
      <c r="AL118" s="6">
        <v>2466.7114300000003</v>
      </c>
      <c r="AM118" s="6">
        <v>970.75681999999995</v>
      </c>
      <c r="AN118" s="6">
        <v>2891.4807299999998</v>
      </c>
      <c r="AO118" s="6">
        <v>2793.1474500000004</v>
      </c>
      <c r="AP118" s="6">
        <v>2793.1104500000001</v>
      </c>
      <c r="AQ118" s="6">
        <v>2793.1104500000001</v>
      </c>
      <c r="AR118" s="6">
        <v>2758.8473599999998</v>
      </c>
      <c r="AS118" s="6">
        <v>2744.0332400000002</v>
      </c>
      <c r="AT118" s="6">
        <v>2556.8371400000001</v>
      </c>
      <c r="AU118" s="6">
        <v>2556.8371400000001</v>
      </c>
      <c r="AV118" s="6">
        <v>2556.8371400000001</v>
      </c>
      <c r="AW118" s="6">
        <v>2296.4751800000004</v>
      </c>
      <c r="AX118" s="6">
        <v>2257.2748099999999</v>
      </c>
      <c r="AY118" s="6">
        <v>1214.8733400000001</v>
      </c>
      <c r="AZ118" s="9">
        <f>SUMIFS('RGS_YTD Jun-24 BS'!$E:$E,'RGS_YTD Jun-24 BS'!$I:$I,AZ$6,'RGS_YTD Jun-24 BS'!$B:$B,$A118,'RGS_YTD Jun-24 BS'!$F:$F,$C118)/1000</f>
        <v>-3151.2302300000001</v>
      </c>
      <c r="BA118" s="9">
        <f>SUMIFS('RGS_YTD Jun-24 BS'!$E:$E,'RGS_YTD Jun-24 BS'!$I:$I,BA$6,'RGS_YTD Jun-24 BS'!$B:$B,$A118,'RGS_YTD Jun-24 BS'!$F:$F,$C118)/1000</f>
        <v>-2895.2232999999997</v>
      </c>
      <c r="BB118" s="9">
        <f>SUMIFS('RGS_YTD Jun-24 BS'!$E:$E,'RGS_YTD Jun-24 BS'!$I:$I,BB$6,'RGS_YTD Jun-24 BS'!$B:$B,$A118,'RGS_YTD Jun-24 BS'!$F:$F,$C118)/1000</f>
        <v>-2895.2232999999997</v>
      </c>
      <c r="BC118" s="9">
        <f>SUMIFS('RGS_YTD Jun-24 BS'!$E:$E,'RGS_YTD Jun-24 BS'!$I:$I,BC$6,'RGS_YTD Jun-24 BS'!$B:$B,$A118,'RGS_YTD Jun-24 BS'!$F:$F,$C118)/1000</f>
        <v>-2895.2232999999997</v>
      </c>
      <c r="BD118" s="9">
        <f>SUMIFS('RGS_YTD Jun-24 BS'!$E:$E,'RGS_YTD Jun-24 BS'!$I:$I,BD$6,'RGS_YTD Jun-24 BS'!$B:$B,$A118,'RGS_YTD Jun-24 BS'!$F:$F,$C118)/1000</f>
        <v>-2633.1247899999998</v>
      </c>
      <c r="BE118" s="9">
        <f>SUMIFS('RGS_YTD Jun-24 BS'!$E:$E,'RGS_YTD Jun-24 BS'!$I:$I,BE$6,'RGS_YTD Jun-24 BS'!$B:$B,$A118,'RGS_YTD Jun-24 BS'!$F:$F,$C118)/1000</f>
        <v>-2633.1247899999998</v>
      </c>
      <c r="BF118" s="9">
        <f>SUMIFS('RGS_YTD Jun-24 BS'!$E:$E,'RGS_YTD Jun-24 BS'!$I:$I,BF$6,'RGS_YTD Jun-24 BS'!$B:$B,$A118,'RGS_YTD Jun-24 BS'!$F:$F,$C118)/1000</f>
        <v>-2345.5103599999998</v>
      </c>
      <c r="BG118" s="9">
        <f>SUMIFS('RGS_YTD Jun-24 BS'!$E:$E,'RGS_YTD Jun-24 BS'!$I:$I,BG$6,'RGS_YTD Jun-24 BS'!$B:$B,$A118,'RGS_YTD Jun-24 BS'!$F:$F,$C118)/1000</f>
        <v>-2345.5103599999998</v>
      </c>
      <c r="BH118" s="9">
        <f>SUMIFS('RGS_YTD Jun-24 BS'!$E:$E,'RGS_YTD Jun-24 BS'!$I:$I,BH$6,'RGS_YTD Jun-24 BS'!$B:$B,$A118,'RGS_YTD Jun-24 BS'!$F:$F,$C118)/1000</f>
        <v>-2345.5103599999998</v>
      </c>
      <c r="BI118" s="9">
        <f>SUMIFS('RGS_YTD Jun-24 BS'!$E:$E,'RGS_YTD Jun-24 BS'!$I:$I,BI$6,'RGS_YTD Jun-24 BS'!$B:$B,$A118,'RGS_YTD Jun-24 BS'!$F:$F,$C118)/1000</f>
        <v>-2094.567</v>
      </c>
      <c r="BJ118" s="9">
        <f>SUMIFS('RGS_YTD Jun-24 BS'!$E:$E,'RGS_YTD Jun-24 BS'!$I:$I,BJ$6,'RGS_YTD Jun-24 BS'!$B:$B,$A118,'RGS_YTD Jun-24 BS'!$F:$F,$C118)/1000</f>
        <v>-2094.567</v>
      </c>
      <c r="BK118" s="9">
        <f>SUMIFS('RGS_YTD Jun-24 BS'!$E:$E,'RGS_YTD Jun-24 BS'!$I:$I,BK$6,'RGS_YTD Jun-24 BS'!$B:$B,$A118,'RGS_YTD Jun-24 BS'!$F:$F,$C118)/1000</f>
        <v>-1062.3581399999998</v>
      </c>
      <c r="BL118" s="9">
        <f>SUMIFS('RGS_YTD Jun-24 BS'!$E:$E,'RGS_YTD Jun-24 BS'!$I:$I,BL$6,'RGS_YTD Jun-24 BS'!$B:$B,$A118,'RGS_YTD Jun-24 BS'!$F:$F,$C118)/1000</f>
        <v>0</v>
      </c>
      <c r="BM118" s="9">
        <f>SUMIFS('RGS_YTD Jun-24 BS'!$E:$E,'RGS_YTD Jun-24 BS'!$I:$I,BM$6,'RGS_YTD Jun-24 BS'!$B:$B,$A118,'RGS_YTD Jun-24 BS'!$F:$F,$C118)/1000</f>
        <v>0</v>
      </c>
      <c r="BN118" s="9">
        <f>SUMIFS('RGS_YTD Jun-24 BS'!$E:$E,'RGS_YTD Jun-24 BS'!$I:$I,BN$6,'RGS_YTD Jun-24 BS'!$B:$B,$A118,'RGS_YTD Jun-24 BS'!$F:$F,$C118)/1000</f>
        <v>0</v>
      </c>
      <c r="BO118" s="9">
        <f>SUMIFS('RGS_YTD Jun-24 BS'!$E:$E,'RGS_YTD Jun-24 BS'!$I:$I,BO$6,'RGS_YTD Jun-24 BS'!$B:$B,$A118,'RGS_YTD Jun-24 BS'!$F:$F,$C118)/1000</f>
        <v>0</v>
      </c>
      <c r="BP118" s="9">
        <f>SUMIFS('RGS_YTD Jun-24 BS'!$E:$E,'RGS_YTD Jun-24 BS'!$I:$I,BP$6,'RGS_YTD Jun-24 BS'!$B:$B,$A118,'RGS_YTD Jun-24 BS'!$F:$F,$C118)/1000</f>
        <v>0</v>
      </c>
      <c r="BQ118" s="9">
        <f>SUMIFS('RGS_YTD Jun-24 BS'!$E:$E,'RGS_YTD Jun-24 BS'!$I:$I,BQ$6,'RGS_YTD Jun-24 BS'!$B:$B,$A118,'RGS_YTD Jun-24 BS'!$F:$F,$C118)/1000</f>
        <v>0</v>
      </c>
    </row>
    <row r="119" spans="1:69" s="7" customFormat="1" ht="14.25" customHeight="1" x14ac:dyDescent="0.2">
      <c r="A119" s="171">
        <v>223411100</v>
      </c>
      <c r="B119" s="170" t="s">
        <v>1275</v>
      </c>
      <c r="C119" s="5" t="s">
        <v>299</v>
      </c>
      <c r="D119" s="6">
        <v>0</v>
      </c>
      <c r="E119" s="6">
        <v>0</v>
      </c>
      <c r="F119" s="6">
        <v>0</v>
      </c>
      <c r="G119" s="6">
        <v>0</v>
      </c>
      <c r="H119" s="6">
        <v>0</v>
      </c>
      <c r="I119" s="6">
        <v>0</v>
      </c>
      <c r="J119" s="6">
        <v>0</v>
      </c>
      <c r="K119" s="6">
        <v>0</v>
      </c>
      <c r="L119" s="6">
        <v>0</v>
      </c>
      <c r="M119" s="6">
        <v>0</v>
      </c>
      <c r="N119" s="6">
        <v>0</v>
      </c>
      <c r="O119" s="6">
        <v>0</v>
      </c>
      <c r="P119" s="6">
        <v>0</v>
      </c>
      <c r="Q119" s="6">
        <v>0</v>
      </c>
      <c r="R119" s="6">
        <v>0</v>
      </c>
      <c r="S119" s="6">
        <v>0</v>
      </c>
      <c r="T119" s="6">
        <v>0</v>
      </c>
      <c r="U119" s="6">
        <v>0</v>
      </c>
      <c r="V119" s="6">
        <v>0</v>
      </c>
      <c r="W119" s="6">
        <v>0</v>
      </c>
      <c r="X119" s="6">
        <v>0</v>
      </c>
      <c r="Y119" s="6">
        <v>0</v>
      </c>
      <c r="Z119" s="6">
        <v>0</v>
      </c>
      <c r="AA119" s="6">
        <v>-3570.47775</v>
      </c>
      <c r="AB119" s="6">
        <v>-3618.6665400000002</v>
      </c>
      <c r="AC119" s="6">
        <v>-3702.4430000000002</v>
      </c>
      <c r="AD119" s="6">
        <v>-3702.4430000000002</v>
      </c>
      <c r="AE119" s="6">
        <v>-3702.4430000000002</v>
      </c>
      <c r="AF119" s="6">
        <v>0</v>
      </c>
      <c r="AG119" s="6">
        <v>0</v>
      </c>
      <c r="AH119" s="6">
        <v>0</v>
      </c>
      <c r="AI119" s="6">
        <v>0</v>
      </c>
      <c r="AJ119" s="6">
        <v>0</v>
      </c>
      <c r="AK119" s="6">
        <v>0</v>
      </c>
      <c r="AL119" s="6">
        <v>0</v>
      </c>
      <c r="AM119" s="6">
        <v>0</v>
      </c>
      <c r="AN119" s="6">
        <v>0</v>
      </c>
      <c r="AO119" s="6">
        <v>0</v>
      </c>
      <c r="AP119" s="6">
        <v>0</v>
      </c>
      <c r="AQ119" s="6">
        <v>0</v>
      </c>
      <c r="AR119" s="6">
        <v>0</v>
      </c>
      <c r="AS119" s="6">
        <v>0</v>
      </c>
      <c r="AT119" s="6">
        <v>0</v>
      </c>
      <c r="AU119" s="6">
        <v>0</v>
      </c>
      <c r="AV119" s="6">
        <v>0</v>
      </c>
      <c r="AW119" s="6">
        <v>0</v>
      </c>
      <c r="AX119" s="6">
        <v>0</v>
      </c>
      <c r="AY119" s="6">
        <v>47.904890000000002</v>
      </c>
      <c r="AZ119" s="9">
        <f>SUMIFS('RGS_YTD Jun-24 BS'!$E:$E,'RGS_YTD Jun-24 BS'!$I:$I,AZ$6,'RGS_YTD Jun-24 BS'!$B:$B,$A119,'RGS_YTD Jun-24 BS'!$F:$F,$C119)/1000</f>
        <v>-457.58258000000001</v>
      </c>
      <c r="BA119" s="9">
        <f>SUMIFS('RGS_YTD Jun-24 BS'!$E:$E,'RGS_YTD Jun-24 BS'!$I:$I,BA$6,'RGS_YTD Jun-24 BS'!$B:$B,$A119,'RGS_YTD Jun-24 BS'!$F:$F,$C119)/1000</f>
        <v>0</v>
      </c>
      <c r="BB119" s="9">
        <f>SUMIFS('RGS_YTD Jun-24 BS'!$E:$E,'RGS_YTD Jun-24 BS'!$I:$I,BB$6,'RGS_YTD Jun-24 BS'!$B:$B,$A119,'RGS_YTD Jun-24 BS'!$F:$F,$C119)/1000</f>
        <v>0</v>
      </c>
      <c r="BC119" s="9">
        <f>SUMIFS('RGS_YTD Jun-24 BS'!$E:$E,'RGS_YTD Jun-24 BS'!$I:$I,BC$6,'RGS_YTD Jun-24 BS'!$B:$B,$A119,'RGS_YTD Jun-24 BS'!$F:$F,$C119)/1000</f>
        <v>0</v>
      </c>
      <c r="BD119" s="9">
        <f>SUMIFS('RGS_YTD Jun-24 BS'!$E:$E,'RGS_YTD Jun-24 BS'!$I:$I,BD$6,'RGS_YTD Jun-24 BS'!$B:$B,$A119,'RGS_YTD Jun-24 BS'!$F:$F,$C119)/1000</f>
        <v>0</v>
      </c>
      <c r="BE119" s="9">
        <f>SUMIFS('RGS_YTD Jun-24 BS'!$E:$E,'RGS_YTD Jun-24 BS'!$I:$I,BE$6,'RGS_YTD Jun-24 BS'!$B:$B,$A119,'RGS_YTD Jun-24 BS'!$F:$F,$C119)/1000</f>
        <v>0</v>
      </c>
      <c r="BF119" s="9">
        <f>SUMIFS('RGS_YTD Jun-24 BS'!$E:$E,'RGS_YTD Jun-24 BS'!$I:$I,BF$6,'RGS_YTD Jun-24 BS'!$B:$B,$A119,'RGS_YTD Jun-24 BS'!$F:$F,$C119)/1000</f>
        <v>0</v>
      </c>
      <c r="BG119" s="9">
        <f>SUMIFS('RGS_YTD Jun-24 BS'!$E:$E,'RGS_YTD Jun-24 BS'!$I:$I,BG$6,'RGS_YTD Jun-24 BS'!$B:$B,$A119,'RGS_YTD Jun-24 BS'!$F:$F,$C119)/1000</f>
        <v>0</v>
      </c>
      <c r="BH119" s="9">
        <f>SUMIFS('RGS_YTD Jun-24 BS'!$E:$E,'RGS_YTD Jun-24 BS'!$I:$I,BH$6,'RGS_YTD Jun-24 BS'!$B:$B,$A119,'RGS_YTD Jun-24 BS'!$F:$F,$C119)/1000</f>
        <v>0</v>
      </c>
      <c r="BI119" s="9">
        <f>SUMIFS('RGS_YTD Jun-24 BS'!$E:$E,'RGS_YTD Jun-24 BS'!$I:$I,BI$6,'RGS_YTD Jun-24 BS'!$B:$B,$A119,'RGS_YTD Jun-24 BS'!$F:$F,$C119)/1000</f>
        <v>0</v>
      </c>
      <c r="BJ119" s="9">
        <f>SUMIFS('RGS_YTD Jun-24 BS'!$E:$E,'RGS_YTD Jun-24 BS'!$I:$I,BJ$6,'RGS_YTD Jun-24 BS'!$B:$B,$A119,'RGS_YTD Jun-24 BS'!$F:$F,$C119)/1000</f>
        <v>0</v>
      </c>
      <c r="BK119" s="9">
        <f>SUMIFS('RGS_YTD Jun-24 BS'!$E:$E,'RGS_YTD Jun-24 BS'!$I:$I,BK$6,'RGS_YTD Jun-24 BS'!$B:$B,$A119,'RGS_YTD Jun-24 BS'!$F:$F,$C119)/1000</f>
        <v>0</v>
      </c>
      <c r="BL119" s="9">
        <f>SUMIFS('RGS_YTD Jun-24 BS'!$E:$E,'RGS_YTD Jun-24 BS'!$I:$I,BL$6,'RGS_YTD Jun-24 BS'!$B:$B,$A119,'RGS_YTD Jun-24 BS'!$F:$F,$C119)/1000</f>
        <v>0</v>
      </c>
      <c r="BM119" s="9">
        <f>SUMIFS('RGS_YTD Jun-24 BS'!$E:$E,'RGS_YTD Jun-24 BS'!$I:$I,BM$6,'RGS_YTD Jun-24 BS'!$B:$B,$A119,'RGS_YTD Jun-24 BS'!$F:$F,$C119)/1000</f>
        <v>0</v>
      </c>
      <c r="BN119" s="9">
        <f>SUMIFS('RGS_YTD Jun-24 BS'!$E:$E,'RGS_YTD Jun-24 BS'!$I:$I,BN$6,'RGS_YTD Jun-24 BS'!$B:$B,$A119,'RGS_YTD Jun-24 BS'!$F:$F,$C119)/1000</f>
        <v>0</v>
      </c>
      <c r="BO119" s="9">
        <f>SUMIFS('RGS_YTD Jun-24 BS'!$E:$E,'RGS_YTD Jun-24 BS'!$I:$I,BO$6,'RGS_YTD Jun-24 BS'!$B:$B,$A119,'RGS_YTD Jun-24 BS'!$F:$F,$C119)/1000</f>
        <v>0</v>
      </c>
      <c r="BP119" s="9">
        <f>SUMIFS('RGS_YTD Jun-24 BS'!$E:$E,'RGS_YTD Jun-24 BS'!$I:$I,BP$6,'RGS_YTD Jun-24 BS'!$B:$B,$A119,'RGS_YTD Jun-24 BS'!$F:$F,$C119)/1000</f>
        <v>0</v>
      </c>
      <c r="BQ119" s="9">
        <f>SUMIFS('RGS_YTD Jun-24 BS'!$E:$E,'RGS_YTD Jun-24 BS'!$I:$I,BQ$6,'RGS_YTD Jun-24 BS'!$B:$B,$A119,'RGS_YTD Jun-24 BS'!$F:$F,$C119)/1000</f>
        <v>0</v>
      </c>
    </row>
    <row r="120" spans="1:69" s="7" customFormat="1" ht="14.25" customHeight="1" x14ac:dyDescent="0.2">
      <c r="A120" s="171">
        <v>223411110</v>
      </c>
      <c r="B120" s="170" t="s">
        <v>1274</v>
      </c>
      <c r="C120" s="5" t="s">
        <v>316</v>
      </c>
      <c r="D120" s="6">
        <v>0</v>
      </c>
      <c r="E120" s="6">
        <v>0</v>
      </c>
      <c r="F120" s="6">
        <v>0</v>
      </c>
      <c r="G120" s="6">
        <v>0</v>
      </c>
      <c r="H120" s="6">
        <v>0</v>
      </c>
      <c r="I120" s="6">
        <v>0</v>
      </c>
      <c r="J120" s="6">
        <v>0</v>
      </c>
      <c r="K120" s="6">
        <v>0</v>
      </c>
      <c r="L120" s="6">
        <v>0</v>
      </c>
      <c r="M120" s="6">
        <v>0</v>
      </c>
      <c r="N120" s="6">
        <v>0</v>
      </c>
      <c r="O120" s="6">
        <v>0</v>
      </c>
      <c r="P120" s="6">
        <v>0</v>
      </c>
      <c r="Q120" s="6">
        <v>0</v>
      </c>
      <c r="R120" s="6">
        <v>0</v>
      </c>
      <c r="S120" s="6">
        <v>0</v>
      </c>
      <c r="T120" s="6">
        <v>0</v>
      </c>
      <c r="U120" s="6">
        <v>0</v>
      </c>
      <c r="V120" s="6">
        <v>552.94282999999996</v>
      </c>
      <c r="W120" s="6">
        <v>868.55916000000002</v>
      </c>
      <c r="X120" s="6">
        <v>868.55916000000002</v>
      </c>
      <c r="Y120" s="6">
        <v>868.55916000000002</v>
      </c>
      <c r="Z120" s="6">
        <v>868.55916000000002</v>
      </c>
      <c r="AA120" s="6">
        <v>868.55916000000002</v>
      </c>
      <c r="AB120" s="6">
        <v>868.55916000000002</v>
      </c>
      <c r="AC120" s="6">
        <v>868.55916000000002</v>
      </c>
      <c r="AD120" s="6">
        <v>868.55916000000002</v>
      </c>
      <c r="AE120" s="6">
        <v>868.55916000000002</v>
      </c>
      <c r="AF120" s="6">
        <v>868.55916000000002</v>
      </c>
      <c r="AG120" s="6">
        <v>868.55916000000002</v>
      </c>
      <c r="AH120" s="6">
        <v>868.55916000000002</v>
      </c>
      <c r="AI120" s="6">
        <v>868.55916000000002</v>
      </c>
      <c r="AJ120" s="6">
        <v>868.55916000000002</v>
      </c>
      <c r="AK120" s="6">
        <v>868.55916000000002</v>
      </c>
      <c r="AL120" s="6">
        <v>868.55916000000002</v>
      </c>
      <c r="AM120" s="6">
        <v>868.55916000000002</v>
      </c>
      <c r="AN120" s="6">
        <v>868.55916000000002</v>
      </c>
      <c r="AO120" s="6">
        <v>868.55916000000002</v>
      </c>
      <c r="AP120" s="6">
        <v>868.55916000000002</v>
      </c>
      <c r="AQ120" s="6">
        <v>868.55916000000002</v>
      </c>
      <c r="AR120" s="6">
        <v>868.55916000000002</v>
      </c>
      <c r="AS120" s="6">
        <v>868.55916000000002</v>
      </c>
      <c r="AT120" s="6">
        <v>868.55916000000002</v>
      </c>
      <c r="AU120" s="6">
        <v>868.55916000000002</v>
      </c>
      <c r="AV120" s="6">
        <v>868.55916000000002</v>
      </c>
      <c r="AW120" s="6">
        <v>868.55916000000002</v>
      </c>
      <c r="AX120" s="6">
        <v>868.55916000000002</v>
      </c>
      <c r="AY120" s="6">
        <v>868.55916000000002</v>
      </c>
      <c r="AZ120" s="9">
        <f>SUMIFS('RGS_YTD Jun-24 BS'!$E:$E,'RGS_YTD Jun-24 BS'!$I:$I,AZ$6,'RGS_YTD Jun-24 BS'!$B:$B,$A120,'RGS_YTD Jun-24 BS'!$F:$F,$C120)/1000</f>
        <v>0</v>
      </c>
      <c r="BA120" s="9">
        <f>SUMIFS('RGS_YTD Jun-24 BS'!$E:$E,'RGS_YTD Jun-24 BS'!$I:$I,BA$6,'RGS_YTD Jun-24 BS'!$B:$B,$A120,'RGS_YTD Jun-24 BS'!$F:$F,$C120)/1000</f>
        <v>0</v>
      </c>
      <c r="BB120" s="9">
        <f>SUMIFS('RGS_YTD Jun-24 BS'!$E:$E,'RGS_YTD Jun-24 BS'!$I:$I,BB$6,'RGS_YTD Jun-24 BS'!$B:$B,$A120,'RGS_YTD Jun-24 BS'!$F:$F,$C120)/1000</f>
        <v>0</v>
      </c>
      <c r="BC120" s="9">
        <f>SUMIFS('RGS_YTD Jun-24 BS'!$E:$E,'RGS_YTD Jun-24 BS'!$I:$I,BC$6,'RGS_YTD Jun-24 BS'!$B:$B,$A120,'RGS_YTD Jun-24 BS'!$F:$F,$C120)/1000</f>
        <v>0</v>
      </c>
      <c r="BD120" s="9">
        <f>SUMIFS('RGS_YTD Jun-24 BS'!$E:$E,'RGS_YTD Jun-24 BS'!$I:$I,BD$6,'RGS_YTD Jun-24 BS'!$B:$B,$A120,'RGS_YTD Jun-24 BS'!$F:$F,$C120)/1000</f>
        <v>0</v>
      </c>
      <c r="BE120" s="9">
        <f>SUMIFS('RGS_YTD Jun-24 BS'!$E:$E,'RGS_YTD Jun-24 BS'!$I:$I,BE$6,'RGS_YTD Jun-24 BS'!$B:$B,$A120,'RGS_YTD Jun-24 BS'!$F:$F,$C120)/1000</f>
        <v>0</v>
      </c>
      <c r="BF120" s="9">
        <f>SUMIFS('RGS_YTD Jun-24 BS'!$E:$E,'RGS_YTD Jun-24 BS'!$I:$I,BF$6,'RGS_YTD Jun-24 BS'!$B:$B,$A120,'RGS_YTD Jun-24 BS'!$F:$F,$C120)/1000</f>
        <v>0</v>
      </c>
      <c r="BG120" s="9">
        <f>SUMIFS('RGS_YTD Jun-24 BS'!$E:$E,'RGS_YTD Jun-24 BS'!$I:$I,BG$6,'RGS_YTD Jun-24 BS'!$B:$B,$A120,'RGS_YTD Jun-24 BS'!$F:$F,$C120)/1000</f>
        <v>0</v>
      </c>
      <c r="BH120" s="9">
        <f>SUMIFS('RGS_YTD Jun-24 BS'!$E:$E,'RGS_YTD Jun-24 BS'!$I:$I,BH$6,'RGS_YTD Jun-24 BS'!$B:$B,$A120,'RGS_YTD Jun-24 BS'!$F:$F,$C120)/1000</f>
        <v>0</v>
      </c>
      <c r="BI120" s="9">
        <f>SUMIFS('RGS_YTD Jun-24 BS'!$E:$E,'RGS_YTD Jun-24 BS'!$I:$I,BI$6,'RGS_YTD Jun-24 BS'!$B:$B,$A120,'RGS_YTD Jun-24 BS'!$F:$F,$C120)/1000</f>
        <v>0</v>
      </c>
      <c r="BJ120" s="9">
        <f>SUMIFS('RGS_YTD Jun-24 BS'!$E:$E,'RGS_YTD Jun-24 BS'!$I:$I,BJ$6,'RGS_YTD Jun-24 BS'!$B:$B,$A120,'RGS_YTD Jun-24 BS'!$F:$F,$C120)/1000</f>
        <v>0</v>
      </c>
      <c r="BK120" s="9">
        <f>SUMIFS('RGS_YTD Jun-24 BS'!$E:$E,'RGS_YTD Jun-24 BS'!$I:$I,BK$6,'RGS_YTD Jun-24 BS'!$B:$B,$A120,'RGS_YTD Jun-24 BS'!$F:$F,$C120)/1000</f>
        <v>0</v>
      </c>
      <c r="BL120" s="9">
        <f>SUMIFS('RGS_YTD Jun-24 BS'!$E:$E,'RGS_YTD Jun-24 BS'!$I:$I,BL$6,'RGS_YTD Jun-24 BS'!$B:$B,$A120,'RGS_YTD Jun-24 BS'!$F:$F,$C120)/1000</f>
        <v>0</v>
      </c>
      <c r="BM120" s="9">
        <f>SUMIFS('RGS_YTD Jun-24 BS'!$E:$E,'RGS_YTD Jun-24 BS'!$I:$I,BM$6,'RGS_YTD Jun-24 BS'!$B:$B,$A120,'RGS_YTD Jun-24 BS'!$F:$F,$C120)/1000</f>
        <v>0</v>
      </c>
      <c r="BN120" s="9">
        <f>SUMIFS('RGS_YTD Jun-24 BS'!$E:$E,'RGS_YTD Jun-24 BS'!$I:$I,BN$6,'RGS_YTD Jun-24 BS'!$B:$B,$A120,'RGS_YTD Jun-24 BS'!$F:$F,$C120)/1000</f>
        <v>0</v>
      </c>
      <c r="BO120" s="9">
        <f>SUMIFS('RGS_YTD Jun-24 BS'!$E:$E,'RGS_YTD Jun-24 BS'!$I:$I,BO$6,'RGS_YTD Jun-24 BS'!$B:$B,$A120,'RGS_YTD Jun-24 BS'!$F:$F,$C120)/1000</f>
        <v>0</v>
      </c>
      <c r="BP120" s="9">
        <f>SUMIFS('RGS_YTD Jun-24 BS'!$E:$E,'RGS_YTD Jun-24 BS'!$I:$I,BP$6,'RGS_YTD Jun-24 BS'!$B:$B,$A120,'RGS_YTD Jun-24 BS'!$F:$F,$C120)/1000</f>
        <v>0</v>
      </c>
      <c r="BQ120" s="9">
        <f>SUMIFS('RGS_YTD Jun-24 BS'!$E:$E,'RGS_YTD Jun-24 BS'!$I:$I,BQ$6,'RGS_YTD Jun-24 BS'!$B:$B,$A120,'RGS_YTD Jun-24 BS'!$F:$F,$C120)/1000</f>
        <v>0</v>
      </c>
    </row>
    <row r="121" spans="1:69" s="7" customFormat="1" ht="14.25" customHeight="1" x14ac:dyDescent="0.2">
      <c r="A121" s="171">
        <v>223411110</v>
      </c>
      <c r="B121" s="170" t="s">
        <v>1274</v>
      </c>
      <c r="C121" s="5" t="s">
        <v>299</v>
      </c>
      <c r="D121" s="6">
        <v>0</v>
      </c>
      <c r="E121" s="6">
        <v>0</v>
      </c>
      <c r="F121" s="6">
        <v>0</v>
      </c>
      <c r="G121" s="6">
        <v>0</v>
      </c>
      <c r="H121" s="6">
        <v>0</v>
      </c>
      <c r="I121" s="6">
        <v>0</v>
      </c>
      <c r="J121" s="6">
        <v>0</v>
      </c>
      <c r="K121" s="6">
        <v>0</v>
      </c>
      <c r="L121" s="6">
        <v>0</v>
      </c>
      <c r="M121" s="6">
        <v>0</v>
      </c>
      <c r="N121" s="6">
        <v>0</v>
      </c>
      <c r="O121" s="6">
        <v>0</v>
      </c>
      <c r="P121" s="6">
        <v>0</v>
      </c>
      <c r="Q121" s="6">
        <v>0</v>
      </c>
      <c r="R121" s="6">
        <v>0</v>
      </c>
      <c r="S121" s="6">
        <v>0</v>
      </c>
      <c r="T121" s="6">
        <v>0</v>
      </c>
      <c r="U121" s="6">
        <v>0</v>
      </c>
      <c r="V121" s="6">
        <v>0</v>
      </c>
      <c r="W121" s="6">
        <v>1893.6810500000001</v>
      </c>
      <c r="X121" s="6">
        <v>3110.9897999999998</v>
      </c>
      <c r="Y121" s="6">
        <v>4408.43966</v>
      </c>
      <c r="Z121" s="6">
        <v>3215.5914600000001</v>
      </c>
      <c r="AA121" s="6">
        <v>5803.0015199999998</v>
      </c>
      <c r="AB121" s="6">
        <v>4583.8948899999996</v>
      </c>
      <c r="AC121" s="6">
        <v>4676.7628700000005</v>
      </c>
      <c r="AD121" s="6">
        <v>7710.8020099999994</v>
      </c>
      <c r="AE121" s="6">
        <v>6528.6856900000002</v>
      </c>
      <c r="AF121" s="6">
        <v>6206.8869100000002</v>
      </c>
      <c r="AG121" s="6">
        <v>6768.7089999999998</v>
      </c>
      <c r="AH121" s="6">
        <v>5844.4767499999998</v>
      </c>
      <c r="AI121" s="6">
        <v>4008.6763500000002</v>
      </c>
      <c r="AJ121" s="6">
        <v>3784.6496699999998</v>
      </c>
      <c r="AK121" s="6">
        <v>3650.36366</v>
      </c>
      <c r="AL121" s="6">
        <v>2163.5567599999999</v>
      </c>
      <c r="AM121" s="6">
        <v>6647.7974800000002</v>
      </c>
      <c r="AN121" s="6">
        <v>4800.4253899999994</v>
      </c>
      <c r="AO121" s="6">
        <v>1427.2570499999999</v>
      </c>
      <c r="AP121" s="6">
        <v>823.26390000000004</v>
      </c>
      <c r="AQ121" s="6">
        <v>1051.8192300000001</v>
      </c>
      <c r="AR121" s="6">
        <v>2818.7113599999998</v>
      </c>
      <c r="AS121" s="6">
        <v>686.3548199999999</v>
      </c>
      <c r="AT121" s="6">
        <v>-31.125019999999999</v>
      </c>
      <c r="AU121" s="6">
        <v>62.390279999999997</v>
      </c>
      <c r="AV121" s="6">
        <v>420.62776000000002</v>
      </c>
      <c r="AW121" s="6">
        <v>786.63934999999992</v>
      </c>
      <c r="AX121" s="6">
        <v>590.62900999999999</v>
      </c>
      <c r="AY121" s="6">
        <v>400.41834</v>
      </c>
      <c r="AZ121" s="9">
        <f>SUMIFS('RGS_YTD Jun-24 BS'!$E:$E,'RGS_YTD Jun-24 BS'!$I:$I,AZ$6,'RGS_YTD Jun-24 BS'!$B:$B,$A121,'RGS_YTD Jun-24 BS'!$F:$F,$C121)/1000</f>
        <v>-996.94272000000001</v>
      </c>
      <c r="BA121" s="9">
        <f>SUMIFS('RGS_YTD Jun-24 BS'!$E:$E,'RGS_YTD Jun-24 BS'!$I:$I,BA$6,'RGS_YTD Jun-24 BS'!$B:$B,$A121,'RGS_YTD Jun-24 BS'!$F:$F,$C121)/1000</f>
        <v>-2046.9162600000002</v>
      </c>
      <c r="BB121" s="9">
        <f>SUMIFS('RGS_YTD Jun-24 BS'!$E:$E,'RGS_YTD Jun-24 BS'!$I:$I,BB$6,'RGS_YTD Jun-24 BS'!$B:$B,$A121,'RGS_YTD Jun-24 BS'!$F:$F,$C121)/1000</f>
        <v>-2776.0356299999999</v>
      </c>
      <c r="BC121" s="9">
        <f>SUMIFS('RGS_YTD Jun-24 BS'!$E:$E,'RGS_YTD Jun-24 BS'!$I:$I,BC$6,'RGS_YTD Jun-24 BS'!$B:$B,$A121,'RGS_YTD Jun-24 BS'!$F:$F,$C121)/1000</f>
        <v>-3072.5482900000002</v>
      </c>
      <c r="BD121" s="9">
        <f>SUMIFS('RGS_YTD Jun-24 BS'!$E:$E,'RGS_YTD Jun-24 BS'!$I:$I,BD$6,'RGS_YTD Jun-24 BS'!$B:$B,$A121,'RGS_YTD Jun-24 BS'!$F:$F,$C121)/1000</f>
        <v>-1048.9156600000001</v>
      </c>
      <c r="BE121" s="9">
        <f>SUMIFS('RGS_YTD Jun-24 BS'!$E:$E,'RGS_YTD Jun-24 BS'!$I:$I,BE$6,'RGS_YTD Jun-24 BS'!$B:$B,$A121,'RGS_YTD Jun-24 BS'!$F:$F,$C121)/1000</f>
        <v>-985.50548000000003</v>
      </c>
      <c r="BF121" s="9">
        <f>SUMIFS('RGS_YTD Jun-24 BS'!$E:$E,'RGS_YTD Jun-24 BS'!$I:$I,BF$6,'RGS_YTD Jun-24 BS'!$B:$B,$A121,'RGS_YTD Jun-24 BS'!$F:$F,$C121)/1000</f>
        <v>-431.49400000000009</v>
      </c>
      <c r="BG121" s="9">
        <f>SUMIFS('RGS_YTD Jun-24 BS'!$E:$E,'RGS_YTD Jun-24 BS'!$I:$I,BG$6,'RGS_YTD Jun-24 BS'!$B:$B,$A121,'RGS_YTD Jun-24 BS'!$F:$F,$C121)/1000</f>
        <v>-583.81486000000007</v>
      </c>
      <c r="BH121" s="9">
        <f>SUMIFS('RGS_YTD Jun-24 BS'!$E:$E,'RGS_YTD Jun-24 BS'!$I:$I,BH$6,'RGS_YTD Jun-24 BS'!$B:$B,$A121,'RGS_YTD Jun-24 BS'!$F:$F,$C121)/1000</f>
        <v>-1210.7942800000001</v>
      </c>
      <c r="BI121" s="9">
        <f>SUMIFS('RGS_YTD Jun-24 BS'!$E:$E,'RGS_YTD Jun-24 BS'!$I:$I,BI$6,'RGS_YTD Jun-24 BS'!$B:$B,$A121,'RGS_YTD Jun-24 BS'!$F:$F,$C121)/1000</f>
        <v>-276.10519000000005</v>
      </c>
      <c r="BJ121" s="9">
        <f>SUMIFS('RGS_YTD Jun-24 BS'!$E:$E,'RGS_YTD Jun-24 BS'!$I:$I,BJ$6,'RGS_YTD Jun-24 BS'!$B:$B,$A121,'RGS_YTD Jun-24 BS'!$F:$F,$C121)/1000</f>
        <v>-259.0794600000001</v>
      </c>
      <c r="BK121" s="9">
        <f>SUMIFS('RGS_YTD Jun-24 BS'!$E:$E,'RGS_YTD Jun-24 BS'!$I:$I,BK$6,'RGS_YTD Jun-24 BS'!$B:$B,$A121,'RGS_YTD Jun-24 BS'!$F:$F,$C121)/1000</f>
        <v>-2212.6334300000003</v>
      </c>
      <c r="BL121" s="9">
        <f>SUMIFS('RGS_YTD Jun-24 BS'!$E:$E,'RGS_YTD Jun-24 BS'!$I:$I,BL$6,'RGS_YTD Jun-24 BS'!$B:$B,$A121,'RGS_YTD Jun-24 BS'!$F:$F,$C121)/1000</f>
        <v>-243.67770000000007</v>
      </c>
      <c r="BM121" s="9">
        <f>SUMIFS('RGS_YTD Jun-24 BS'!$E:$E,'RGS_YTD Jun-24 BS'!$I:$I,BM$6,'RGS_YTD Jun-24 BS'!$B:$B,$A121,'RGS_YTD Jun-24 BS'!$F:$F,$C121)/1000</f>
        <v>-743.57664</v>
      </c>
      <c r="BN121" s="9">
        <f>SUMIFS('RGS_YTD Jun-24 BS'!$E:$E,'RGS_YTD Jun-24 BS'!$I:$I,BN$6,'RGS_YTD Jun-24 BS'!$B:$B,$A121,'RGS_YTD Jun-24 BS'!$F:$F,$C121)/1000</f>
        <v>-399.33003000000002</v>
      </c>
      <c r="BO121" s="9">
        <f>SUMIFS('RGS_YTD Jun-24 BS'!$E:$E,'RGS_YTD Jun-24 BS'!$I:$I,BO$6,'RGS_YTD Jun-24 BS'!$B:$B,$A121,'RGS_YTD Jun-24 BS'!$F:$F,$C121)/1000</f>
        <v>-1267.2550900000001</v>
      </c>
      <c r="BP121" s="9">
        <f>SUMIFS('RGS_YTD Jun-24 BS'!$E:$E,'RGS_YTD Jun-24 BS'!$I:$I,BP$6,'RGS_YTD Jun-24 BS'!$B:$B,$A121,'RGS_YTD Jun-24 BS'!$F:$F,$C121)/1000</f>
        <v>-1062.5083900000002</v>
      </c>
      <c r="BQ121" s="9">
        <f>SUMIFS('RGS_YTD Jun-24 BS'!$E:$E,'RGS_YTD Jun-24 BS'!$I:$I,BQ$6,'RGS_YTD Jun-24 BS'!$B:$B,$A121,'RGS_YTD Jun-24 BS'!$F:$F,$C121)/1000</f>
        <v>-611.9923</v>
      </c>
    </row>
    <row r="122" spans="1:69" s="7" customFormat="1" ht="14.25" customHeight="1" x14ac:dyDescent="0.2">
      <c r="A122" s="171">
        <v>223512100</v>
      </c>
      <c r="B122" s="170" t="s">
        <v>1273</v>
      </c>
      <c r="C122" s="5" t="s">
        <v>316</v>
      </c>
      <c r="D122" s="6">
        <v>0</v>
      </c>
      <c r="E122" s="6">
        <v>0</v>
      </c>
      <c r="F122" s="6">
        <v>0</v>
      </c>
      <c r="G122" s="6">
        <v>0</v>
      </c>
      <c r="H122" s="6">
        <v>0</v>
      </c>
      <c r="I122" s="6">
        <v>0</v>
      </c>
      <c r="J122" s="6">
        <v>0</v>
      </c>
      <c r="K122" s="6">
        <v>0</v>
      </c>
      <c r="L122" s="6">
        <v>0</v>
      </c>
      <c r="M122" s="6">
        <v>0</v>
      </c>
      <c r="N122" s="6">
        <v>0</v>
      </c>
      <c r="O122" s="6">
        <v>0</v>
      </c>
      <c r="P122" s="6">
        <v>0</v>
      </c>
      <c r="Q122" s="6">
        <v>0</v>
      </c>
      <c r="R122" s="6">
        <v>0</v>
      </c>
      <c r="S122" s="6">
        <v>0</v>
      </c>
      <c r="T122" s="6">
        <v>0</v>
      </c>
      <c r="U122" s="6">
        <v>0</v>
      </c>
      <c r="V122" s="6">
        <v>7.2786800000000005</v>
      </c>
      <c r="W122" s="6">
        <v>73.495440000000002</v>
      </c>
      <c r="X122" s="6">
        <v>73.495440000000002</v>
      </c>
      <c r="Y122" s="6">
        <v>73.495440000000002</v>
      </c>
      <c r="Z122" s="6">
        <v>73.495440000000002</v>
      </c>
      <c r="AA122" s="6">
        <v>73.495440000000002</v>
      </c>
      <c r="AB122" s="6">
        <v>73.495440000000002</v>
      </c>
      <c r="AC122" s="6">
        <v>73.495440000000002</v>
      </c>
      <c r="AD122" s="6">
        <v>73.495440000000002</v>
      </c>
      <c r="AE122" s="6">
        <v>73.495440000000002</v>
      </c>
      <c r="AF122" s="6">
        <v>73.495440000000002</v>
      </c>
      <c r="AG122" s="6">
        <v>73.495440000000002</v>
      </c>
      <c r="AH122" s="6">
        <v>73.495440000000002</v>
      </c>
      <c r="AI122" s="6">
        <v>73.495440000000002</v>
      </c>
      <c r="AJ122" s="6">
        <v>73.495440000000002</v>
      </c>
      <c r="AK122" s="6">
        <v>73.495440000000002</v>
      </c>
      <c r="AL122" s="6">
        <v>73.495440000000002</v>
      </c>
      <c r="AM122" s="6">
        <v>73.495440000000002</v>
      </c>
      <c r="AN122" s="6">
        <v>73.495440000000002</v>
      </c>
      <c r="AO122" s="6">
        <v>73.495440000000002</v>
      </c>
      <c r="AP122" s="6">
        <v>73.495440000000002</v>
      </c>
      <c r="AQ122" s="6">
        <v>73.495440000000002</v>
      </c>
      <c r="AR122" s="6">
        <v>73.495440000000002</v>
      </c>
      <c r="AS122" s="6">
        <v>73.495440000000002</v>
      </c>
      <c r="AT122" s="6">
        <v>73.495440000000002</v>
      </c>
      <c r="AU122" s="6">
        <v>73.495440000000002</v>
      </c>
      <c r="AV122" s="6">
        <v>73.495440000000002</v>
      </c>
      <c r="AW122" s="6">
        <v>73.495440000000002</v>
      </c>
      <c r="AX122" s="6">
        <v>73.495440000000002</v>
      </c>
      <c r="AY122" s="6">
        <v>73.495440000000002</v>
      </c>
      <c r="AZ122" s="9">
        <f>SUMIFS('RGS_YTD Jun-24 BS'!$E:$E,'RGS_YTD Jun-24 BS'!$I:$I,AZ$6,'RGS_YTD Jun-24 BS'!$B:$B,$A122,'RGS_YTD Jun-24 BS'!$F:$F,$C122)/1000</f>
        <v>0</v>
      </c>
      <c r="BA122" s="9">
        <f>SUMIFS('RGS_YTD Jun-24 BS'!$E:$E,'RGS_YTD Jun-24 BS'!$I:$I,BA$6,'RGS_YTD Jun-24 BS'!$B:$B,$A122,'RGS_YTD Jun-24 BS'!$F:$F,$C122)/1000</f>
        <v>0</v>
      </c>
      <c r="BB122" s="9">
        <f>SUMIFS('RGS_YTD Jun-24 BS'!$E:$E,'RGS_YTD Jun-24 BS'!$I:$I,BB$6,'RGS_YTD Jun-24 BS'!$B:$B,$A122,'RGS_YTD Jun-24 BS'!$F:$F,$C122)/1000</f>
        <v>0</v>
      </c>
      <c r="BC122" s="9">
        <f>SUMIFS('RGS_YTD Jun-24 BS'!$E:$E,'RGS_YTD Jun-24 BS'!$I:$I,BC$6,'RGS_YTD Jun-24 BS'!$B:$B,$A122,'RGS_YTD Jun-24 BS'!$F:$F,$C122)/1000</f>
        <v>0</v>
      </c>
      <c r="BD122" s="9">
        <f>SUMIFS('RGS_YTD Jun-24 BS'!$E:$E,'RGS_YTD Jun-24 BS'!$I:$I,BD$6,'RGS_YTD Jun-24 BS'!$B:$B,$A122,'RGS_YTD Jun-24 BS'!$F:$F,$C122)/1000</f>
        <v>0</v>
      </c>
      <c r="BE122" s="9">
        <f>SUMIFS('RGS_YTD Jun-24 BS'!$E:$E,'RGS_YTD Jun-24 BS'!$I:$I,BE$6,'RGS_YTD Jun-24 BS'!$B:$B,$A122,'RGS_YTD Jun-24 BS'!$F:$F,$C122)/1000</f>
        <v>0</v>
      </c>
      <c r="BF122" s="9">
        <f>SUMIFS('RGS_YTD Jun-24 BS'!$E:$E,'RGS_YTD Jun-24 BS'!$I:$I,BF$6,'RGS_YTD Jun-24 BS'!$B:$B,$A122,'RGS_YTD Jun-24 BS'!$F:$F,$C122)/1000</f>
        <v>0</v>
      </c>
      <c r="BG122" s="9">
        <f>SUMIFS('RGS_YTD Jun-24 BS'!$E:$E,'RGS_YTD Jun-24 BS'!$I:$I,BG$6,'RGS_YTD Jun-24 BS'!$B:$B,$A122,'RGS_YTD Jun-24 BS'!$F:$F,$C122)/1000</f>
        <v>0</v>
      </c>
      <c r="BH122" s="9">
        <f>SUMIFS('RGS_YTD Jun-24 BS'!$E:$E,'RGS_YTD Jun-24 BS'!$I:$I,BH$6,'RGS_YTD Jun-24 BS'!$B:$B,$A122,'RGS_YTD Jun-24 BS'!$F:$F,$C122)/1000</f>
        <v>0</v>
      </c>
      <c r="BI122" s="9">
        <f>SUMIFS('RGS_YTD Jun-24 BS'!$E:$E,'RGS_YTD Jun-24 BS'!$I:$I,BI$6,'RGS_YTD Jun-24 BS'!$B:$B,$A122,'RGS_YTD Jun-24 BS'!$F:$F,$C122)/1000</f>
        <v>0</v>
      </c>
      <c r="BJ122" s="9">
        <f>SUMIFS('RGS_YTD Jun-24 BS'!$E:$E,'RGS_YTD Jun-24 BS'!$I:$I,BJ$6,'RGS_YTD Jun-24 BS'!$B:$B,$A122,'RGS_YTD Jun-24 BS'!$F:$F,$C122)/1000</f>
        <v>0</v>
      </c>
      <c r="BK122" s="9">
        <f>SUMIFS('RGS_YTD Jun-24 BS'!$E:$E,'RGS_YTD Jun-24 BS'!$I:$I,BK$6,'RGS_YTD Jun-24 BS'!$B:$B,$A122,'RGS_YTD Jun-24 BS'!$F:$F,$C122)/1000</f>
        <v>0</v>
      </c>
      <c r="BL122" s="9">
        <f>SUMIFS('RGS_YTD Jun-24 BS'!$E:$E,'RGS_YTD Jun-24 BS'!$I:$I,BL$6,'RGS_YTD Jun-24 BS'!$B:$B,$A122,'RGS_YTD Jun-24 BS'!$F:$F,$C122)/1000</f>
        <v>0</v>
      </c>
      <c r="BM122" s="9">
        <f>SUMIFS('RGS_YTD Jun-24 BS'!$E:$E,'RGS_YTD Jun-24 BS'!$I:$I,BM$6,'RGS_YTD Jun-24 BS'!$B:$B,$A122,'RGS_YTD Jun-24 BS'!$F:$F,$C122)/1000</f>
        <v>0</v>
      </c>
      <c r="BN122" s="9">
        <f>SUMIFS('RGS_YTD Jun-24 BS'!$E:$E,'RGS_YTD Jun-24 BS'!$I:$I,BN$6,'RGS_YTD Jun-24 BS'!$B:$B,$A122,'RGS_YTD Jun-24 BS'!$F:$F,$C122)/1000</f>
        <v>0</v>
      </c>
      <c r="BO122" s="9">
        <f>SUMIFS('RGS_YTD Jun-24 BS'!$E:$E,'RGS_YTD Jun-24 BS'!$I:$I,BO$6,'RGS_YTD Jun-24 BS'!$B:$B,$A122,'RGS_YTD Jun-24 BS'!$F:$F,$C122)/1000</f>
        <v>0</v>
      </c>
      <c r="BP122" s="9">
        <f>SUMIFS('RGS_YTD Jun-24 BS'!$E:$E,'RGS_YTD Jun-24 BS'!$I:$I,BP$6,'RGS_YTD Jun-24 BS'!$B:$B,$A122,'RGS_YTD Jun-24 BS'!$F:$F,$C122)/1000</f>
        <v>0</v>
      </c>
      <c r="BQ122" s="9">
        <f>SUMIFS('RGS_YTD Jun-24 BS'!$E:$E,'RGS_YTD Jun-24 BS'!$I:$I,BQ$6,'RGS_YTD Jun-24 BS'!$B:$B,$A122,'RGS_YTD Jun-24 BS'!$F:$F,$C122)/1000</f>
        <v>0</v>
      </c>
    </row>
    <row r="123" spans="1:69" s="7" customFormat="1" ht="14.25" customHeight="1" x14ac:dyDescent="0.2">
      <c r="A123" s="171">
        <v>223512100</v>
      </c>
      <c r="B123" s="170" t="s">
        <v>1273</v>
      </c>
      <c r="C123" s="5" t="s">
        <v>299</v>
      </c>
      <c r="D123" s="6">
        <v>0</v>
      </c>
      <c r="E123" s="6">
        <v>0</v>
      </c>
      <c r="F123" s="6">
        <v>0</v>
      </c>
      <c r="G123" s="6">
        <v>0</v>
      </c>
      <c r="H123" s="6">
        <v>0</v>
      </c>
      <c r="I123" s="6">
        <v>0</v>
      </c>
      <c r="J123" s="6">
        <v>0</v>
      </c>
      <c r="K123" s="6">
        <v>0</v>
      </c>
      <c r="L123" s="6">
        <v>0</v>
      </c>
      <c r="M123" s="6">
        <v>0</v>
      </c>
      <c r="N123" s="6">
        <v>0</v>
      </c>
      <c r="O123" s="6">
        <v>0</v>
      </c>
      <c r="P123" s="6">
        <v>0</v>
      </c>
      <c r="Q123" s="6">
        <v>0</v>
      </c>
      <c r="R123" s="6">
        <v>0</v>
      </c>
      <c r="S123" s="6">
        <v>0</v>
      </c>
      <c r="T123" s="6">
        <v>0</v>
      </c>
      <c r="U123" s="6">
        <v>0</v>
      </c>
      <c r="V123" s="6">
        <v>0</v>
      </c>
      <c r="W123" s="6">
        <v>-9.6135999999999999</v>
      </c>
      <c r="X123" s="6">
        <v>664.08646999999996</v>
      </c>
      <c r="Y123" s="6">
        <v>440.34676999999999</v>
      </c>
      <c r="Z123" s="6">
        <v>1693.12898</v>
      </c>
      <c r="AA123" s="6">
        <v>219.30701000000002</v>
      </c>
      <c r="AB123" s="6">
        <v>1690.8221599999999</v>
      </c>
      <c r="AC123" s="6">
        <v>628.12825999999995</v>
      </c>
      <c r="AD123" s="6">
        <v>218.30965</v>
      </c>
      <c r="AE123" s="6">
        <v>448.04327000000001</v>
      </c>
      <c r="AF123" s="6">
        <v>255.16854000000001</v>
      </c>
      <c r="AG123" s="6">
        <v>5200.1389100000006</v>
      </c>
      <c r="AH123" s="6">
        <v>266.52987999999999</v>
      </c>
      <c r="AI123" s="6">
        <v>190.69348000000002</v>
      </c>
      <c r="AJ123" s="6">
        <v>839.66895999999997</v>
      </c>
      <c r="AK123" s="6">
        <v>84.983860000000007</v>
      </c>
      <c r="AL123" s="6">
        <v>176.31227999999999</v>
      </c>
      <c r="AM123" s="6">
        <v>111.22187</v>
      </c>
      <c r="AN123" s="6">
        <v>271.08346999999998</v>
      </c>
      <c r="AO123" s="6">
        <v>2067.2507500000002</v>
      </c>
      <c r="AP123" s="6">
        <v>4191.0650099999993</v>
      </c>
      <c r="AQ123" s="6">
        <v>4420.9579199999998</v>
      </c>
      <c r="AR123" s="6">
        <v>2634.4737099999998</v>
      </c>
      <c r="AS123" s="6">
        <v>4471.4547000000002</v>
      </c>
      <c r="AT123" s="6">
        <v>880.73887999999999</v>
      </c>
      <c r="AU123" s="6">
        <v>578.34106000000008</v>
      </c>
      <c r="AV123" s="6">
        <v>203.32267000000002</v>
      </c>
      <c r="AW123" s="6">
        <v>15.105360000000001</v>
      </c>
      <c r="AX123" s="6">
        <v>-20.259340000000002</v>
      </c>
      <c r="AY123" s="6">
        <v>-73.495440000000002</v>
      </c>
      <c r="AZ123" s="9">
        <f>SUMIFS('RGS_YTD Jun-24 BS'!$E:$E,'RGS_YTD Jun-24 BS'!$I:$I,AZ$6,'RGS_YTD Jun-24 BS'!$B:$B,$A123,'RGS_YTD Jun-24 BS'!$F:$F,$C123)/1000</f>
        <v>-270.65309999999999</v>
      </c>
      <c r="BA123" s="9">
        <f>SUMIFS('RGS_YTD Jun-24 BS'!$E:$E,'RGS_YTD Jun-24 BS'!$I:$I,BA$6,'RGS_YTD Jun-24 BS'!$B:$B,$A123,'RGS_YTD Jun-24 BS'!$F:$F,$C123)/1000</f>
        <v>-69.872550000000004</v>
      </c>
      <c r="BB123" s="9">
        <f>SUMIFS('RGS_YTD Jun-24 BS'!$E:$E,'RGS_YTD Jun-24 BS'!$I:$I,BB$6,'RGS_YTD Jun-24 BS'!$B:$B,$A123,'RGS_YTD Jun-24 BS'!$F:$F,$C123)/1000</f>
        <v>-612.79690999999991</v>
      </c>
      <c r="BC123" s="9">
        <f>SUMIFS('RGS_YTD Jun-24 BS'!$E:$E,'RGS_YTD Jun-24 BS'!$I:$I,BC$6,'RGS_YTD Jun-24 BS'!$B:$B,$A123,'RGS_YTD Jun-24 BS'!$F:$F,$C123)/1000</f>
        <v>-1432.9910799999998</v>
      </c>
      <c r="BD123" s="9">
        <f>SUMIFS('RGS_YTD Jun-24 BS'!$E:$E,'RGS_YTD Jun-24 BS'!$I:$I,BD$6,'RGS_YTD Jun-24 BS'!$B:$B,$A123,'RGS_YTD Jun-24 BS'!$F:$F,$C123)/1000</f>
        <v>-480.55298999999997</v>
      </c>
      <c r="BE123" s="9">
        <f>SUMIFS('RGS_YTD Jun-24 BS'!$E:$E,'RGS_YTD Jun-24 BS'!$I:$I,BE$6,'RGS_YTD Jun-24 BS'!$B:$B,$A123,'RGS_YTD Jun-24 BS'!$F:$F,$C123)/1000</f>
        <v>-627.57489999999996</v>
      </c>
      <c r="BF123" s="9">
        <f>SUMIFS('RGS_YTD Jun-24 BS'!$E:$E,'RGS_YTD Jun-24 BS'!$I:$I,BF$6,'RGS_YTD Jun-24 BS'!$B:$B,$A123,'RGS_YTD Jun-24 BS'!$F:$F,$C123)/1000</f>
        <v>-175.74334999999999</v>
      </c>
      <c r="BG123" s="9">
        <f>SUMIFS('RGS_YTD Jun-24 BS'!$E:$E,'RGS_YTD Jun-24 BS'!$I:$I,BG$6,'RGS_YTD Jun-24 BS'!$B:$B,$A123,'RGS_YTD Jun-24 BS'!$F:$F,$C123)/1000</f>
        <v>-682.39697000000001</v>
      </c>
      <c r="BH123" s="9">
        <f>SUMIFS('RGS_YTD Jun-24 BS'!$E:$E,'RGS_YTD Jun-24 BS'!$I:$I,BH$6,'RGS_YTD Jun-24 BS'!$B:$B,$A123,'RGS_YTD Jun-24 BS'!$F:$F,$C123)/1000</f>
        <v>-927.46401000000003</v>
      </c>
      <c r="BI123" s="9">
        <f>SUMIFS('RGS_YTD Jun-24 BS'!$E:$E,'RGS_YTD Jun-24 BS'!$I:$I,BI$6,'RGS_YTD Jun-24 BS'!$B:$B,$A123,'RGS_YTD Jun-24 BS'!$F:$F,$C123)/1000</f>
        <v>-1046.5429999999999</v>
      </c>
      <c r="BJ123" s="9">
        <f>SUMIFS('RGS_YTD Jun-24 BS'!$E:$E,'RGS_YTD Jun-24 BS'!$I:$I,BJ$6,'RGS_YTD Jun-24 BS'!$B:$B,$A123,'RGS_YTD Jun-24 BS'!$F:$F,$C123)/1000</f>
        <v>-269.30952000000002</v>
      </c>
      <c r="BK123" s="9">
        <f>SUMIFS('RGS_YTD Jun-24 BS'!$E:$E,'RGS_YTD Jun-24 BS'!$I:$I,BK$6,'RGS_YTD Jun-24 BS'!$B:$B,$A123,'RGS_YTD Jun-24 BS'!$F:$F,$C123)/1000</f>
        <v>-491.04378000000003</v>
      </c>
      <c r="BL123" s="9">
        <f>SUMIFS('RGS_YTD Jun-24 BS'!$E:$E,'RGS_YTD Jun-24 BS'!$I:$I,BL$6,'RGS_YTD Jun-24 BS'!$B:$B,$A123,'RGS_YTD Jun-24 BS'!$F:$F,$C123)/1000</f>
        <v>-1895.13669</v>
      </c>
      <c r="BM123" s="9">
        <f>SUMIFS('RGS_YTD Jun-24 BS'!$E:$E,'RGS_YTD Jun-24 BS'!$I:$I,BM$6,'RGS_YTD Jun-24 BS'!$B:$B,$A123,'RGS_YTD Jun-24 BS'!$F:$F,$C123)/1000</f>
        <v>-820.44176000000004</v>
      </c>
      <c r="BN123" s="9">
        <f>SUMIFS('RGS_YTD Jun-24 BS'!$E:$E,'RGS_YTD Jun-24 BS'!$I:$I,BN$6,'RGS_YTD Jun-24 BS'!$B:$B,$A123,'RGS_YTD Jun-24 BS'!$F:$F,$C123)/1000</f>
        <v>-2161.6141699999998</v>
      </c>
      <c r="BO123" s="9">
        <f>SUMIFS('RGS_YTD Jun-24 BS'!$E:$E,'RGS_YTD Jun-24 BS'!$I:$I,BO$6,'RGS_YTD Jun-24 BS'!$B:$B,$A123,'RGS_YTD Jun-24 BS'!$F:$F,$C123)/1000</f>
        <v>-2632.1444899999997</v>
      </c>
      <c r="BP123" s="9">
        <f>SUMIFS('RGS_YTD Jun-24 BS'!$E:$E,'RGS_YTD Jun-24 BS'!$I:$I,BP$6,'RGS_YTD Jun-24 BS'!$B:$B,$A123,'RGS_YTD Jun-24 BS'!$F:$F,$C123)/1000</f>
        <v>-1857.01875</v>
      </c>
      <c r="BQ123" s="9">
        <f>SUMIFS('RGS_YTD Jun-24 BS'!$E:$E,'RGS_YTD Jun-24 BS'!$I:$I,BQ$6,'RGS_YTD Jun-24 BS'!$B:$B,$A123,'RGS_YTD Jun-24 BS'!$F:$F,$C123)/1000</f>
        <v>-1547.4639199999999</v>
      </c>
    </row>
    <row r="124" spans="1:69" s="7" customFormat="1" ht="14.25" customHeight="1" x14ac:dyDescent="0.2">
      <c r="A124" s="171">
        <v>223512110</v>
      </c>
      <c r="B124" s="170" t="s">
        <v>1272</v>
      </c>
      <c r="C124" s="5" t="s">
        <v>299</v>
      </c>
      <c r="D124" s="6">
        <v>0</v>
      </c>
      <c r="E124" s="6">
        <v>0</v>
      </c>
      <c r="F124" s="6">
        <v>0</v>
      </c>
      <c r="G124" s="6">
        <v>0</v>
      </c>
      <c r="H124" s="6">
        <v>0</v>
      </c>
      <c r="I124" s="6">
        <v>0</v>
      </c>
      <c r="J124" s="6">
        <v>0</v>
      </c>
      <c r="K124" s="6">
        <v>0</v>
      </c>
      <c r="L124" s="6">
        <v>0</v>
      </c>
      <c r="M124" s="6">
        <v>0</v>
      </c>
      <c r="N124" s="6">
        <v>0</v>
      </c>
      <c r="O124" s="6">
        <v>0</v>
      </c>
      <c r="P124" s="6">
        <v>0</v>
      </c>
      <c r="Q124" s="6">
        <v>0</v>
      </c>
      <c r="R124" s="6">
        <v>0</v>
      </c>
      <c r="S124" s="6">
        <v>0</v>
      </c>
      <c r="T124" s="6">
        <v>0</v>
      </c>
      <c r="U124" s="6">
        <v>0</v>
      </c>
      <c r="V124" s="6">
        <v>0</v>
      </c>
      <c r="W124" s="6">
        <v>0</v>
      </c>
      <c r="X124" s="6">
        <v>0</v>
      </c>
      <c r="Y124" s="6">
        <v>0</v>
      </c>
      <c r="Z124" s="6">
        <v>0</v>
      </c>
      <c r="AA124" s="6">
        <v>0</v>
      </c>
      <c r="AB124" s="6">
        <v>0</v>
      </c>
      <c r="AC124" s="6">
        <v>0</v>
      </c>
      <c r="AD124" s="6">
        <v>0</v>
      </c>
      <c r="AE124" s="6">
        <v>0</v>
      </c>
      <c r="AF124" s="6">
        <v>0</v>
      </c>
      <c r="AG124" s="6">
        <v>0</v>
      </c>
      <c r="AH124" s="6">
        <v>0</v>
      </c>
      <c r="AI124" s="6">
        <v>0</v>
      </c>
      <c r="AJ124" s="6">
        <v>0</v>
      </c>
      <c r="AK124" s="6">
        <v>0</v>
      </c>
      <c r="AL124" s="6">
        <v>0</v>
      </c>
      <c r="AM124" s="6">
        <v>342.12566999999996</v>
      </c>
      <c r="AN124" s="6">
        <v>0</v>
      </c>
      <c r="AO124" s="6">
        <v>0</v>
      </c>
      <c r="AP124" s="6">
        <v>0</v>
      </c>
      <c r="AQ124" s="6">
        <v>0</v>
      </c>
      <c r="AR124" s="6">
        <v>0</v>
      </c>
      <c r="AS124" s="6">
        <v>0</v>
      </c>
      <c r="AT124" s="6">
        <v>0</v>
      </c>
      <c r="AU124" s="6">
        <v>0</v>
      </c>
      <c r="AV124" s="6">
        <v>0</v>
      </c>
      <c r="AW124" s="6">
        <v>0</v>
      </c>
      <c r="AX124" s="6">
        <v>0</v>
      </c>
      <c r="AY124" s="6">
        <v>0</v>
      </c>
      <c r="AZ124" s="9">
        <f>SUMIFS('RGS_YTD Jun-24 BS'!$E:$E,'RGS_YTD Jun-24 BS'!$I:$I,AZ$6,'RGS_YTD Jun-24 BS'!$B:$B,$A124,'RGS_YTD Jun-24 BS'!$F:$F,$C124)/1000</f>
        <v>0</v>
      </c>
      <c r="BA124" s="9">
        <f>SUMIFS('RGS_YTD Jun-24 BS'!$E:$E,'RGS_YTD Jun-24 BS'!$I:$I,BA$6,'RGS_YTD Jun-24 BS'!$B:$B,$A124,'RGS_YTD Jun-24 BS'!$F:$F,$C124)/1000</f>
        <v>0</v>
      </c>
      <c r="BB124" s="9">
        <f>SUMIFS('RGS_YTD Jun-24 BS'!$E:$E,'RGS_YTD Jun-24 BS'!$I:$I,BB$6,'RGS_YTD Jun-24 BS'!$B:$B,$A124,'RGS_YTD Jun-24 BS'!$F:$F,$C124)/1000</f>
        <v>0</v>
      </c>
      <c r="BC124" s="9">
        <f>SUMIFS('RGS_YTD Jun-24 BS'!$E:$E,'RGS_YTD Jun-24 BS'!$I:$I,BC$6,'RGS_YTD Jun-24 BS'!$B:$B,$A124,'RGS_YTD Jun-24 BS'!$F:$F,$C124)/1000</f>
        <v>0</v>
      </c>
      <c r="BD124" s="9">
        <f>SUMIFS('RGS_YTD Jun-24 BS'!$E:$E,'RGS_YTD Jun-24 BS'!$I:$I,BD$6,'RGS_YTD Jun-24 BS'!$B:$B,$A124,'RGS_YTD Jun-24 BS'!$F:$F,$C124)/1000</f>
        <v>0</v>
      </c>
      <c r="BE124" s="9">
        <f>SUMIFS('RGS_YTD Jun-24 BS'!$E:$E,'RGS_YTD Jun-24 BS'!$I:$I,BE$6,'RGS_YTD Jun-24 BS'!$B:$B,$A124,'RGS_YTD Jun-24 BS'!$F:$F,$C124)/1000</f>
        <v>0</v>
      </c>
      <c r="BF124" s="9">
        <f>SUMIFS('RGS_YTD Jun-24 BS'!$E:$E,'RGS_YTD Jun-24 BS'!$I:$I,BF$6,'RGS_YTD Jun-24 BS'!$B:$B,$A124,'RGS_YTD Jun-24 BS'!$F:$F,$C124)/1000</f>
        <v>0</v>
      </c>
      <c r="BG124" s="9">
        <f>SUMIFS('RGS_YTD Jun-24 BS'!$E:$E,'RGS_YTD Jun-24 BS'!$I:$I,BG$6,'RGS_YTD Jun-24 BS'!$B:$B,$A124,'RGS_YTD Jun-24 BS'!$F:$F,$C124)/1000</f>
        <v>0</v>
      </c>
      <c r="BH124" s="9">
        <f>SUMIFS('RGS_YTD Jun-24 BS'!$E:$E,'RGS_YTD Jun-24 BS'!$I:$I,BH$6,'RGS_YTD Jun-24 BS'!$B:$B,$A124,'RGS_YTD Jun-24 BS'!$F:$F,$C124)/1000</f>
        <v>0</v>
      </c>
      <c r="BI124" s="9">
        <f>SUMIFS('RGS_YTD Jun-24 BS'!$E:$E,'RGS_YTD Jun-24 BS'!$I:$I,BI$6,'RGS_YTD Jun-24 BS'!$B:$B,$A124,'RGS_YTD Jun-24 BS'!$F:$F,$C124)/1000</f>
        <v>0</v>
      </c>
      <c r="BJ124" s="9">
        <f>SUMIFS('RGS_YTD Jun-24 BS'!$E:$E,'RGS_YTD Jun-24 BS'!$I:$I,BJ$6,'RGS_YTD Jun-24 BS'!$B:$B,$A124,'RGS_YTD Jun-24 BS'!$F:$F,$C124)/1000</f>
        <v>0</v>
      </c>
      <c r="BK124" s="9">
        <f>SUMIFS('RGS_YTD Jun-24 BS'!$E:$E,'RGS_YTD Jun-24 BS'!$I:$I,BK$6,'RGS_YTD Jun-24 BS'!$B:$B,$A124,'RGS_YTD Jun-24 BS'!$F:$F,$C124)/1000</f>
        <v>0</v>
      </c>
      <c r="BL124" s="9">
        <f>SUMIFS('RGS_YTD Jun-24 BS'!$E:$E,'RGS_YTD Jun-24 BS'!$I:$I,BL$6,'RGS_YTD Jun-24 BS'!$B:$B,$A124,'RGS_YTD Jun-24 BS'!$F:$F,$C124)/1000</f>
        <v>0</v>
      </c>
      <c r="BM124" s="9">
        <f>SUMIFS('RGS_YTD Jun-24 BS'!$E:$E,'RGS_YTD Jun-24 BS'!$I:$I,BM$6,'RGS_YTD Jun-24 BS'!$B:$B,$A124,'RGS_YTD Jun-24 BS'!$F:$F,$C124)/1000</f>
        <v>0</v>
      </c>
      <c r="BN124" s="9">
        <f>SUMIFS('RGS_YTD Jun-24 BS'!$E:$E,'RGS_YTD Jun-24 BS'!$I:$I,BN$6,'RGS_YTD Jun-24 BS'!$B:$B,$A124,'RGS_YTD Jun-24 BS'!$F:$F,$C124)/1000</f>
        <v>0</v>
      </c>
      <c r="BO124" s="9">
        <f>SUMIFS('RGS_YTD Jun-24 BS'!$E:$E,'RGS_YTD Jun-24 BS'!$I:$I,BO$6,'RGS_YTD Jun-24 BS'!$B:$B,$A124,'RGS_YTD Jun-24 BS'!$F:$F,$C124)/1000</f>
        <v>0</v>
      </c>
      <c r="BP124" s="9">
        <f>SUMIFS('RGS_YTD Jun-24 BS'!$E:$E,'RGS_YTD Jun-24 BS'!$I:$I,BP$6,'RGS_YTD Jun-24 BS'!$B:$B,$A124,'RGS_YTD Jun-24 BS'!$F:$F,$C124)/1000</f>
        <v>0</v>
      </c>
      <c r="BQ124" s="9">
        <f>SUMIFS('RGS_YTD Jun-24 BS'!$E:$E,'RGS_YTD Jun-24 BS'!$I:$I,BQ$6,'RGS_YTD Jun-24 BS'!$B:$B,$A124,'RGS_YTD Jun-24 BS'!$F:$F,$C124)/1000</f>
        <v>0</v>
      </c>
    </row>
    <row r="125" spans="1:69" s="7" customFormat="1" ht="14.25" customHeight="1" x14ac:dyDescent="0.2">
      <c r="A125" s="171">
        <v>224099888</v>
      </c>
      <c r="B125" s="170" t="s">
        <v>1271</v>
      </c>
      <c r="C125" s="5" t="s">
        <v>296</v>
      </c>
      <c r="D125" s="6">
        <v>0</v>
      </c>
      <c r="E125" s="6">
        <v>0</v>
      </c>
      <c r="F125" s="6">
        <v>0</v>
      </c>
      <c r="G125" s="6">
        <v>0</v>
      </c>
      <c r="H125" s="6">
        <v>0</v>
      </c>
      <c r="I125" s="6">
        <v>0</v>
      </c>
      <c r="J125" s="6">
        <v>0</v>
      </c>
      <c r="K125" s="6">
        <v>0</v>
      </c>
      <c r="L125" s="6">
        <v>0</v>
      </c>
      <c r="M125" s="6">
        <v>0</v>
      </c>
      <c r="N125" s="6">
        <v>0</v>
      </c>
      <c r="O125" s="6">
        <v>0</v>
      </c>
      <c r="P125" s="6">
        <v>0</v>
      </c>
      <c r="Q125" s="6">
        <v>0</v>
      </c>
      <c r="R125" s="6">
        <v>0</v>
      </c>
      <c r="S125" s="6">
        <v>0</v>
      </c>
      <c r="T125" s="6">
        <v>0</v>
      </c>
      <c r="U125" s="6">
        <v>0</v>
      </c>
      <c r="V125" s="6">
        <v>0</v>
      </c>
      <c r="W125" s="6">
        <v>0</v>
      </c>
      <c r="X125" s="6">
        <v>0</v>
      </c>
      <c r="Y125" s="6">
        <v>0</v>
      </c>
      <c r="Z125" s="6">
        <v>0</v>
      </c>
      <c r="AA125" s="6">
        <v>0</v>
      </c>
      <c r="AB125" s="6">
        <v>0</v>
      </c>
      <c r="AC125" s="6">
        <v>-17.534200000000002</v>
      </c>
      <c r="AD125" s="6">
        <v>0</v>
      </c>
      <c r="AE125" s="6">
        <v>0</v>
      </c>
      <c r="AF125" s="6">
        <v>0</v>
      </c>
      <c r="AG125" s="6">
        <v>0</v>
      </c>
      <c r="AH125" s="6">
        <v>0</v>
      </c>
      <c r="AI125" s="6">
        <v>0</v>
      </c>
      <c r="AJ125" s="6">
        <v>0</v>
      </c>
      <c r="AK125" s="6">
        <v>0</v>
      </c>
      <c r="AL125" s="6">
        <v>0</v>
      </c>
      <c r="AM125" s="6">
        <v>0</v>
      </c>
      <c r="AN125" s="6">
        <v>0</v>
      </c>
      <c r="AO125" s="6">
        <v>0</v>
      </c>
      <c r="AP125" s="6">
        <v>0</v>
      </c>
      <c r="AQ125" s="6">
        <v>0</v>
      </c>
      <c r="AR125" s="6">
        <v>0</v>
      </c>
      <c r="AS125" s="6">
        <v>0</v>
      </c>
      <c r="AT125" s="6">
        <v>0</v>
      </c>
      <c r="AU125" s="6">
        <v>0</v>
      </c>
      <c r="AV125" s="6">
        <v>0</v>
      </c>
      <c r="AW125" s="6">
        <v>0</v>
      </c>
      <c r="AX125" s="6">
        <v>0</v>
      </c>
      <c r="AY125" s="6">
        <v>0</v>
      </c>
      <c r="AZ125" s="9">
        <f>SUMIFS('RGS_YTD Jun-24 BS'!$E:$E,'RGS_YTD Jun-24 BS'!$I:$I,AZ$6,'RGS_YTD Jun-24 BS'!$B:$B,$A125,'RGS_YTD Jun-24 BS'!$F:$F,$C125)/1000</f>
        <v>0</v>
      </c>
      <c r="BA125" s="9">
        <f>SUMIFS('RGS_YTD Jun-24 BS'!$E:$E,'RGS_YTD Jun-24 BS'!$I:$I,BA$6,'RGS_YTD Jun-24 BS'!$B:$B,$A125,'RGS_YTD Jun-24 BS'!$F:$F,$C125)/1000</f>
        <v>0</v>
      </c>
      <c r="BB125" s="9">
        <f>SUMIFS('RGS_YTD Jun-24 BS'!$E:$E,'RGS_YTD Jun-24 BS'!$I:$I,BB$6,'RGS_YTD Jun-24 BS'!$B:$B,$A125,'RGS_YTD Jun-24 BS'!$F:$F,$C125)/1000</f>
        <v>0</v>
      </c>
      <c r="BC125" s="9">
        <f>SUMIFS('RGS_YTD Jun-24 BS'!$E:$E,'RGS_YTD Jun-24 BS'!$I:$I,BC$6,'RGS_YTD Jun-24 BS'!$B:$B,$A125,'RGS_YTD Jun-24 BS'!$F:$F,$C125)/1000</f>
        <v>0</v>
      </c>
      <c r="BD125" s="9">
        <f>SUMIFS('RGS_YTD Jun-24 BS'!$E:$E,'RGS_YTD Jun-24 BS'!$I:$I,BD$6,'RGS_YTD Jun-24 BS'!$B:$B,$A125,'RGS_YTD Jun-24 BS'!$F:$F,$C125)/1000</f>
        <v>0</v>
      </c>
      <c r="BE125" s="9">
        <f>SUMIFS('RGS_YTD Jun-24 BS'!$E:$E,'RGS_YTD Jun-24 BS'!$I:$I,BE$6,'RGS_YTD Jun-24 BS'!$B:$B,$A125,'RGS_YTD Jun-24 BS'!$F:$F,$C125)/1000</f>
        <v>0</v>
      </c>
      <c r="BF125" s="9">
        <f>SUMIFS('RGS_YTD Jun-24 BS'!$E:$E,'RGS_YTD Jun-24 BS'!$I:$I,BF$6,'RGS_YTD Jun-24 BS'!$B:$B,$A125,'RGS_YTD Jun-24 BS'!$F:$F,$C125)/1000</f>
        <v>0</v>
      </c>
      <c r="BG125" s="9">
        <f>SUMIFS('RGS_YTD Jun-24 BS'!$E:$E,'RGS_YTD Jun-24 BS'!$I:$I,BG$6,'RGS_YTD Jun-24 BS'!$B:$B,$A125,'RGS_YTD Jun-24 BS'!$F:$F,$C125)/1000</f>
        <v>0</v>
      </c>
      <c r="BH125" s="9">
        <f>SUMIFS('RGS_YTD Jun-24 BS'!$E:$E,'RGS_YTD Jun-24 BS'!$I:$I,BH$6,'RGS_YTD Jun-24 BS'!$B:$B,$A125,'RGS_YTD Jun-24 BS'!$F:$F,$C125)/1000</f>
        <v>0</v>
      </c>
      <c r="BI125" s="9">
        <f>SUMIFS('RGS_YTD Jun-24 BS'!$E:$E,'RGS_YTD Jun-24 BS'!$I:$I,BI$6,'RGS_YTD Jun-24 BS'!$B:$B,$A125,'RGS_YTD Jun-24 BS'!$F:$F,$C125)/1000</f>
        <v>0</v>
      </c>
      <c r="BJ125" s="9">
        <f>SUMIFS('RGS_YTD Jun-24 BS'!$E:$E,'RGS_YTD Jun-24 BS'!$I:$I,BJ$6,'RGS_YTD Jun-24 BS'!$B:$B,$A125,'RGS_YTD Jun-24 BS'!$F:$F,$C125)/1000</f>
        <v>0</v>
      </c>
      <c r="BK125" s="9">
        <f>SUMIFS('RGS_YTD Jun-24 BS'!$E:$E,'RGS_YTD Jun-24 BS'!$I:$I,BK$6,'RGS_YTD Jun-24 BS'!$B:$B,$A125,'RGS_YTD Jun-24 BS'!$F:$F,$C125)/1000</f>
        <v>0</v>
      </c>
      <c r="BL125" s="9">
        <f>SUMIFS('RGS_YTD Jun-24 BS'!$E:$E,'RGS_YTD Jun-24 BS'!$I:$I,BL$6,'RGS_YTD Jun-24 BS'!$B:$B,$A125,'RGS_YTD Jun-24 BS'!$F:$F,$C125)/1000</f>
        <v>0</v>
      </c>
      <c r="BM125" s="9">
        <f>SUMIFS('RGS_YTD Jun-24 BS'!$E:$E,'RGS_YTD Jun-24 BS'!$I:$I,BM$6,'RGS_YTD Jun-24 BS'!$B:$B,$A125,'RGS_YTD Jun-24 BS'!$F:$F,$C125)/1000</f>
        <v>0</v>
      </c>
      <c r="BN125" s="9">
        <f>SUMIFS('RGS_YTD Jun-24 BS'!$E:$E,'RGS_YTD Jun-24 BS'!$I:$I,BN$6,'RGS_YTD Jun-24 BS'!$B:$B,$A125,'RGS_YTD Jun-24 BS'!$F:$F,$C125)/1000</f>
        <v>0</v>
      </c>
      <c r="BO125" s="9">
        <f>SUMIFS('RGS_YTD Jun-24 BS'!$E:$E,'RGS_YTD Jun-24 BS'!$I:$I,BO$6,'RGS_YTD Jun-24 BS'!$B:$B,$A125,'RGS_YTD Jun-24 BS'!$F:$F,$C125)/1000</f>
        <v>0</v>
      </c>
      <c r="BP125" s="9">
        <f>SUMIFS('RGS_YTD Jun-24 BS'!$E:$E,'RGS_YTD Jun-24 BS'!$I:$I,BP$6,'RGS_YTD Jun-24 BS'!$B:$B,$A125,'RGS_YTD Jun-24 BS'!$F:$F,$C125)/1000</f>
        <v>0</v>
      </c>
      <c r="BQ125" s="9">
        <f>SUMIFS('RGS_YTD Jun-24 BS'!$E:$E,'RGS_YTD Jun-24 BS'!$I:$I,BQ$6,'RGS_YTD Jun-24 BS'!$B:$B,$A125,'RGS_YTD Jun-24 BS'!$F:$F,$C125)/1000</f>
        <v>0</v>
      </c>
    </row>
    <row r="126" spans="1:69" s="7" customFormat="1" ht="14.25" customHeight="1" x14ac:dyDescent="0.2">
      <c r="A126" s="171">
        <v>224220000</v>
      </c>
      <c r="B126" s="170" t="s">
        <v>293</v>
      </c>
      <c r="C126" s="5" t="s">
        <v>291</v>
      </c>
      <c r="D126" s="6">
        <v>0</v>
      </c>
      <c r="E126" s="6">
        <v>0</v>
      </c>
      <c r="F126" s="6">
        <v>-25.142199999999999</v>
      </c>
      <c r="G126" s="6">
        <v>2781.7738799999997</v>
      </c>
      <c r="H126" s="6">
        <v>0</v>
      </c>
      <c r="I126" s="6">
        <v>0</v>
      </c>
      <c r="J126" s="6">
        <v>0</v>
      </c>
      <c r="K126" s="6">
        <v>0</v>
      </c>
      <c r="L126" s="6">
        <v>0</v>
      </c>
      <c r="M126" s="6">
        <v>0</v>
      </c>
      <c r="N126" s="6">
        <v>0</v>
      </c>
      <c r="O126" s="6">
        <v>0</v>
      </c>
      <c r="P126" s="6">
        <v>0</v>
      </c>
      <c r="Q126" s="6">
        <v>0</v>
      </c>
      <c r="R126" s="6">
        <v>0</v>
      </c>
      <c r="S126" s="6">
        <v>0</v>
      </c>
      <c r="T126" s="6">
        <v>0</v>
      </c>
      <c r="U126" s="6">
        <v>0</v>
      </c>
      <c r="V126" s="6">
        <v>0</v>
      </c>
      <c r="W126" s="6">
        <v>0</v>
      </c>
      <c r="X126" s="6">
        <v>0</v>
      </c>
      <c r="Y126" s="6">
        <v>0</v>
      </c>
      <c r="Z126" s="6">
        <v>0</v>
      </c>
      <c r="AA126" s="6">
        <v>0</v>
      </c>
      <c r="AB126" s="6">
        <v>0</v>
      </c>
      <c r="AC126" s="6">
        <v>0</v>
      </c>
      <c r="AD126" s="6">
        <v>0</v>
      </c>
      <c r="AE126" s="6">
        <v>0</v>
      </c>
      <c r="AF126" s="6">
        <v>0</v>
      </c>
      <c r="AG126" s="6">
        <v>0</v>
      </c>
      <c r="AH126" s="6">
        <v>0</v>
      </c>
      <c r="AI126" s="6">
        <v>0</v>
      </c>
      <c r="AJ126" s="6">
        <v>0</v>
      </c>
      <c r="AK126" s="6">
        <v>0</v>
      </c>
      <c r="AL126" s="6">
        <v>0</v>
      </c>
      <c r="AM126" s="6">
        <v>0</v>
      </c>
      <c r="AN126" s="6">
        <v>0</v>
      </c>
      <c r="AO126" s="6">
        <v>0</v>
      </c>
      <c r="AP126" s="6">
        <v>0</v>
      </c>
      <c r="AQ126" s="6">
        <v>0</v>
      </c>
      <c r="AR126" s="6">
        <v>0</v>
      </c>
      <c r="AS126" s="6">
        <v>0</v>
      </c>
      <c r="AT126" s="6">
        <v>0</v>
      </c>
      <c r="AU126" s="6">
        <v>0</v>
      </c>
      <c r="AV126" s="6">
        <v>0</v>
      </c>
      <c r="AW126" s="6">
        <v>0</v>
      </c>
      <c r="AX126" s="6">
        <v>0</v>
      </c>
      <c r="AY126" s="6">
        <v>0</v>
      </c>
      <c r="AZ126" s="9">
        <f>SUMIFS('RGS_YTD Jun-24 BS'!$E:$E,'RGS_YTD Jun-24 BS'!$I:$I,AZ$6,'RGS_YTD Jun-24 BS'!$B:$B,$A126,'RGS_YTD Jun-24 BS'!$F:$F,$C126)/1000</f>
        <v>0</v>
      </c>
      <c r="BA126" s="9">
        <f>SUMIFS('RGS_YTD Jun-24 BS'!$E:$E,'RGS_YTD Jun-24 BS'!$I:$I,BA$6,'RGS_YTD Jun-24 BS'!$B:$B,$A126,'RGS_YTD Jun-24 BS'!$F:$F,$C126)/1000</f>
        <v>0</v>
      </c>
      <c r="BB126" s="9">
        <f>SUMIFS('RGS_YTD Jun-24 BS'!$E:$E,'RGS_YTD Jun-24 BS'!$I:$I,BB$6,'RGS_YTD Jun-24 BS'!$B:$B,$A126,'RGS_YTD Jun-24 BS'!$F:$F,$C126)/1000</f>
        <v>0</v>
      </c>
      <c r="BC126" s="9">
        <f>SUMIFS('RGS_YTD Jun-24 BS'!$E:$E,'RGS_YTD Jun-24 BS'!$I:$I,BC$6,'RGS_YTD Jun-24 BS'!$B:$B,$A126,'RGS_YTD Jun-24 BS'!$F:$F,$C126)/1000</f>
        <v>0</v>
      </c>
      <c r="BD126" s="9">
        <f>SUMIFS('RGS_YTD Jun-24 BS'!$E:$E,'RGS_YTD Jun-24 BS'!$I:$I,BD$6,'RGS_YTD Jun-24 BS'!$B:$B,$A126,'RGS_YTD Jun-24 BS'!$F:$F,$C126)/1000</f>
        <v>0</v>
      </c>
      <c r="BE126" s="9">
        <f>SUMIFS('RGS_YTD Jun-24 BS'!$E:$E,'RGS_YTD Jun-24 BS'!$I:$I,BE$6,'RGS_YTD Jun-24 BS'!$B:$B,$A126,'RGS_YTD Jun-24 BS'!$F:$F,$C126)/1000</f>
        <v>0</v>
      </c>
      <c r="BF126" s="9">
        <f>SUMIFS('RGS_YTD Jun-24 BS'!$E:$E,'RGS_YTD Jun-24 BS'!$I:$I,BF$6,'RGS_YTD Jun-24 BS'!$B:$B,$A126,'RGS_YTD Jun-24 BS'!$F:$F,$C126)/1000</f>
        <v>0</v>
      </c>
      <c r="BG126" s="9">
        <f>SUMIFS('RGS_YTD Jun-24 BS'!$E:$E,'RGS_YTD Jun-24 BS'!$I:$I,BG$6,'RGS_YTD Jun-24 BS'!$B:$B,$A126,'RGS_YTD Jun-24 BS'!$F:$F,$C126)/1000</f>
        <v>0</v>
      </c>
      <c r="BH126" s="9">
        <f>SUMIFS('RGS_YTD Jun-24 BS'!$E:$E,'RGS_YTD Jun-24 BS'!$I:$I,BH$6,'RGS_YTD Jun-24 BS'!$B:$B,$A126,'RGS_YTD Jun-24 BS'!$F:$F,$C126)/1000</f>
        <v>0</v>
      </c>
      <c r="BI126" s="9">
        <f>SUMIFS('RGS_YTD Jun-24 BS'!$E:$E,'RGS_YTD Jun-24 BS'!$I:$I,BI$6,'RGS_YTD Jun-24 BS'!$B:$B,$A126,'RGS_YTD Jun-24 BS'!$F:$F,$C126)/1000</f>
        <v>-53.36994</v>
      </c>
      <c r="BJ126" s="9">
        <f>SUMIFS('RGS_YTD Jun-24 BS'!$E:$E,'RGS_YTD Jun-24 BS'!$I:$I,BJ$6,'RGS_YTD Jun-24 BS'!$B:$B,$A126,'RGS_YTD Jun-24 BS'!$F:$F,$C126)/1000</f>
        <v>-36.410640000000001</v>
      </c>
      <c r="BK126" s="9">
        <f>SUMIFS('RGS_YTD Jun-24 BS'!$E:$E,'RGS_YTD Jun-24 BS'!$I:$I,BK$6,'RGS_YTD Jun-24 BS'!$B:$B,$A126,'RGS_YTD Jun-24 BS'!$F:$F,$C126)/1000</f>
        <v>-74.337869999999995</v>
      </c>
      <c r="BL126" s="9">
        <f>SUMIFS('RGS_YTD Jun-24 BS'!$E:$E,'RGS_YTD Jun-24 BS'!$I:$I,BL$6,'RGS_YTD Jun-24 BS'!$B:$B,$A126,'RGS_YTD Jun-24 BS'!$F:$F,$C126)/1000</f>
        <v>-76.904350000000008</v>
      </c>
      <c r="BM126" s="9">
        <f>SUMIFS('RGS_YTD Jun-24 BS'!$E:$E,'RGS_YTD Jun-24 BS'!$I:$I,BM$6,'RGS_YTD Jun-24 BS'!$B:$B,$A126,'RGS_YTD Jun-24 BS'!$F:$F,$C126)/1000</f>
        <v>-102.25431</v>
      </c>
      <c r="BN126" s="9">
        <f>SUMIFS('RGS_YTD Jun-24 BS'!$E:$E,'RGS_YTD Jun-24 BS'!$I:$I,BN$6,'RGS_YTD Jun-24 BS'!$B:$B,$A126,'RGS_YTD Jun-24 BS'!$F:$F,$C126)/1000</f>
        <v>-104.59348</v>
      </c>
      <c r="BO126" s="9">
        <f>SUMIFS('RGS_YTD Jun-24 BS'!$E:$E,'RGS_YTD Jun-24 BS'!$I:$I,BO$6,'RGS_YTD Jun-24 BS'!$B:$B,$A126,'RGS_YTD Jun-24 BS'!$F:$F,$C126)/1000</f>
        <v>-98.738690000000005</v>
      </c>
      <c r="BP126" s="9">
        <f>SUMIFS('RGS_YTD Jun-24 BS'!$E:$E,'RGS_YTD Jun-24 BS'!$I:$I,BP$6,'RGS_YTD Jun-24 BS'!$B:$B,$A126,'RGS_YTD Jun-24 BS'!$F:$F,$C126)/1000</f>
        <v>-80.43347</v>
      </c>
      <c r="BQ126" s="9">
        <f>SUMIFS('RGS_YTD Jun-24 BS'!$E:$E,'RGS_YTD Jun-24 BS'!$I:$I,BQ$6,'RGS_YTD Jun-24 BS'!$B:$B,$A126,'RGS_YTD Jun-24 BS'!$F:$F,$C126)/1000</f>
        <v>-79.029259999999994</v>
      </c>
    </row>
    <row r="127" spans="1:69" s="7" customFormat="1" ht="14.25" customHeight="1" x14ac:dyDescent="0.2">
      <c r="A127" s="171">
        <v>226115200</v>
      </c>
      <c r="B127" s="170" t="s">
        <v>1270</v>
      </c>
      <c r="C127" s="5" t="s">
        <v>1269</v>
      </c>
      <c r="D127" s="6">
        <v>9038.435660000001</v>
      </c>
      <c r="E127" s="6">
        <v>8645.4601999999995</v>
      </c>
      <c r="F127" s="6">
        <v>8252.4847399999999</v>
      </c>
      <c r="G127" s="6">
        <v>7859.5092800000002</v>
      </c>
      <c r="H127" s="6">
        <v>7466.5338200000006</v>
      </c>
      <c r="I127" s="6">
        <v>7073.55836</v>
      </c>
      <c r="J127" s="6">
        <v>6680.5829000000003</v>
      </c>
      <c r="K127" s="6">
        <v>6287.6074400000007</v>
      </c>
      <c r="L127" s="6">
        <v>5894.6319800000001</v>
      </c>
      <c r="M127" s="6">
        <v>5501.6565199999995</v>
      </c>
      <c r="N127" s="6">
        <v>5108.6810599999999</v>
      </c>
      <c r="O127" s="6">
        <v>4715.7055999999993</v>
      </c>
      <c r="P127" s="6">
        <v>4322.7301399999997</v>
      </c>
      <c r="Q127" s="6">
        <v>3929.75468</v>
      </c>
      <c r="R127" s="6">
        <v>3536.7792200000004</v>
      </c>
      <c r="S127" s="6">
        <v>3143.8037599999998</v>
      </c>
      <c r="T127" s="6">
        <v>2750.8282999999997</v>
      </c>
      <c r="U127" s="6">
        <v>2357.85284</v>
      </c>
      <c r="V127" s="6">
        <v>1964.8773799999999</v>
      </c>
      <c r="W127" s="6">
        <v>1571.90192</v>
      </c>
      <c r="X127" s="6">
        <v>1178.9264599999999</v>
      </c>
      <c r="Y127" s="6">
        <v>785.95100000000002</v>
      </c>
      <c r="Z127" s="6">
        <v>392.97553999999997</v>
      </c>
      <c r="AA127" s="6">
        <v>0</v>
      </c>
      <c r="AB127" s="6">
        <v>0</v>
      </c>
      <c r="AC127" s="6">
        <v>0</v>
      </c>
      <c r="AD127" s="6">
        <v>0</v>
      </c>
      <c r="AE127" s="6">
        <v>0</v>
      </c>
      <c r="AF127" s="6">
        <v>0</v>
      </c>
      <c r="AG127" s="6">
        <v>0</v>
      </c>
      <c r="AH127" s="6">
        <v>0</v>
      </c>
      <c r="AI127" s="6">
        <v>0</v>
      </c>
      <c r="AJ127" s="6">
        <v>0</v>
      </c>
      <c r="AK127" s="6">
        <v>0</v>
      </c>
      <c r="AL127" s="6">
        <v>0</v>
      </c>
      <c r="AM127" s="6">
        <v>0</v>
      </c>
      <c r="AN127" s="6">
        <v>0</v>
      </c>
      <c r="AO127" s="6">
        <v>0</v>
      </c>
      <c r="AP127" s="6">
        <v>0</v>
      </c>
      <c r="AQ127" s="6">
        <v>0</v>
      </c>
      <c r="AR127" s="6">
        <v>0</v>
      </c>
      <c r="AS127" s="6">
        <v>0</v>
      </c>
      <c r="AT127" s="6">
        <v>0</v>
      </c>
      <c r="AU127" s="6">
        <v>0</v>
      </c>
      <c r="AV127" s="6">
        <v>0</v>
      </c>
      <c r="AW127" s="6">
        <v>0</v>
      </c>
      <c r="AX127" s="6">
        <v>0</v>
      </c>
      <c r="AY127" s="6">
        <v>0</v>
      </c>
      <c r="AZ127" s="9">
        <f>SUMIFS('RGS_YTD Jun-24 BS'!$E:$E,'RGS_YTD Jun-24 BS'!$I:$I,AZ$6,'RGS_YTD Jun-24 BS'!$B:$B,$A127,'RGS_YTD Jun-24 BS'!$F:$F,$C127)/1000</f>
        <v>0</v>
      </c>
      <c r="BA127" s="9">
        <f>SUMIFS('RGS_YTD Jun-24 BS'!$E:$E,'RGS_YTD Jun-24 BS'!$I:$I,BA$6,'RGS_YTD Jun-24 BS'!$B:$B,$A127,'RGS_YTD Jun-24 BS'!$F:$F,$C127)/1000</f>
        <v>0</v>
      </c>
      <c r="BB127" s="9">
        <f>SUMIFS('RGS_YTD Jun-24 BS'!$E:$E,'RGS_YTD Jun-24 BS'!$I:$I,BB$6,'RGS_YTD Jun-24 BS'!$B:$B,$A127,'RGS_YTD Jun-24 BS'!$F:$F,$C127)/1000</f>
        <v>0</v>
      </c>
      <c r="BC127" s="9">
        <f>SUMIFS('RGS_YTD Jun-24 BS'!$E:$E,'RGS_YTD Jun-24 BS'!$I:$I,BC$6,'RGS_YTD Jun-24 BS'!$B:$B,$A127,'RGS_YTD Jun-24 BS'!$F:$F,$C127)/1000</f>
        <v>0</v>
      </c>
      <c r="BD127" s="9">
        <f>SUMIFS('RGS_YTD Jun-24 BS'!$E:$E,'RGS_YTD Jun-24 BS'!$I:$I,BD$6,'RGS_YTD Jun-24 BS'!$B:$B,$A127,'RGS_YTD Jun-24 BS'!$F:$F,$C127)/1000</f>
        <v>0</v>
      </c>
      <c r="BE127" s="9">
        <f>SUMIFS('RGS_YTD Jun-24 BS'!$E:$E,'RGS_YTD Jun-24 BS'!$I:$I,BE$6,'RGS_YTD Jun-24 BS'!$B:$B,$A127,'RGS_YTD Jun-24 BS'!$F:$F,$C127)/1000</f>
        <v>0</v>
      </c>
      <c r="BF127" s="9">
        <f>SUMIFS('RGS_YTD Jun-24 BS'!$E:$E,'RGS_YTD Jun-24 BS'!$I:$I,BF$6,'RGS_YTD Jun-24 BS'!$B:$B,$A127,'RGS_YTD Jun-24 BS'!$F:$F,$C127)/1000</f>
        <v>0</v>
      </c>
      <c r="BG127" s="9">
        <f>SUMIFS('RGS_YTD Jun-24 BS'!$E:$E,'RGS_YTD Jun-24 BS'!$I:$I,BG$6,'RGS_YTD Jun-24 BS'!$B:$B,$A127,'RGS_YTD Jun-24 BS'!$F:$F,$C127)/1000</f>
        <v>0</v>
      </c>
      <c r="BH127" s="9">
        <f>SUMIFS('RGS_YTD Jun-24 BS'!$E:$E,'RGS_YTD Jun-24 BS'!$I:$I,BH$6,'RGS_YTD Jun-24 BS'!$B:$B,$A127,'RGS_YTD Jun-24 BS'!$F:$F,$C127)/1000</f>
        <v>0</v>
      </c>
      <c r="BI127" s="9">
        <f>SUMIFS('RGS_YTD Jun-24 BS'!$E:$E,'RGS_YTD Jun-24 BS'!$I:$I,BI$6,'RGS_YTD Jun-24 BS'!$B:$B,$A127,'RGS_YTD Jun-24 BS'!$F:$F,$C127)/1000</f>
        <v>0</v>
      </c>
      <c r="BJ127" s="9">
        <f>SUMIFS('RGS_YTD Jun-24 BS'!$E:$E,'RGS_YTD Jun-24 BS'!$I:$I,BJ$6,'RGS_YTD Jun-24 BS'!$B:$B,$A127,'RGS_YTD Jun-24 BS'!$F:$F,$C127)/1000</f>
        <v>0</v>
      </c>
      <c r="BK127" s="9">
        <f>SUMIFS('RGS_YTD Jun-24 BS'!$E:$E,'RGS_YTD Jun-24 BS'!$I:$I,BK$6,'RGS_YTD Jun-24 BS'!$B:$B,$A127,'RGS_YTD Jun-24 BS'!$F:$F,$C127)/1000</f>
        <v>0</v>
      </c>
      <c r="BL127" s="9">
        <f>SUMIFS('RGS_YTD Jun-24 BS'!$E:$E,'RGS_YTD Jun-24 BS'!$I:$I,BL$6,'RGS_YTD Jun-24 BS'!$B:$B,$A127,'RGS_YTD Jun-24 BS'!$F:$F,$C127)/1000</f>
        <v>0</v>
      </c>
      <c r="BM127" s="9">
        <f>SUMIFS('RGS_YTD Jun-24 BS'!$E:$E,'RGS_YTD Jun-24 BS'!$I:$I,BM$6,'RGS_YTD Jun-24 BS'!$B:$B,$A127,'RGS_YTD Jun-24 BS'!$F:$F,$C127)/1000</f>
        <v>0</v>
      </c>
      <c r="BN127" s="9">
        <f>SUMIFS('RGS_YTD Jun-24 BS'!$E:$E,'RGS_YTD Jun-24 BS'!$I:$I,BN$6,'RGS_YTD Jun-24 BS'!$B:$B,$A127,'RGS_YTD Jun-24 BS'!$F:$F,$C127)/1000</f>
        <v>0</v>
      </c>
      <c r="BO127" s="9">
        <f>SUMIFS('RGS_YTD Jun-24 BS'!$E:$E,'RGS_YTD Jun-24 BS'!$I:$I,BO$6,'RGS_YTD Jun-24 BS'!$B:$B,$A127,'RGS_YTD Jun-24 BS'!$F:$F,$C127)/1000</f>
        <v>0</v>
      </c>
      <c r="BP127" s="9">
        <f>SUMIFS('RGS_YTD Jun-24 BS'!$E:$E,'RGS_YTD Jun-24 BS'!$I:$I,BP$6,'RGS_YTD Jun-24 BS'!$B:$B,$A127,'RGS_YTD Jun-24 BS'!$F:$F,$C127)/1000</f>
        <v>0</v>
      </c>
      <c r="BQ127" s="9">
        <f>SUMIFS('RGS_YTD Jun-24 BS'!$E:$E,'RGS_YTD Jun-24 BS'!$I:$I,BQ$6,'RGS_YTD Jun-24 BS'!$B:$B,$A127,'RGS_YTD Jun-24 BS'!$F:$F,$C127)/1000</f>
        <v>0</v>
      </c>
    </row>
    <row r="128" spans="1:69" s="7" customFormat="1" ht="14.25" customHeight="1" x14ac:dyDescent="0.2">
      <c r="A128" s="171">
        <v>227610000</v>
      </c>
      <c r="B128" s="170" t="s">
        <v>1268</v>
      </c>
      <c r="C128" s="5" t="s">
        <v>1266</v>
      </c>
      <c r="D128" s="6">
        <v>44805.353000000003</v>
      </c>
      <c r="E128" s="6">
        <v>44805.353000000003</v>
      </c>
      <c r="F128" s="6">
        <v>44578.953999999998</v>
      </c>
      <c r="G128" s="6">
        <v>44578.953999999998</v>
      </c>
      <c r="H128" s="6">
        <v>44578.953999999998</v>
      </c>
      <c r="I128" s="6">
        <v>44075.978000000003</v>
      </c>
      <c r="J128" s="6">
        <v>44075.978000000003</v>
      </c>
      <c r="K128" s="6">
        <v>44075.978000000003</v>
      </c>
      <c r="L128" s="6">
        <v>44772.608</v>
      </c>
      <c r="M128" s="6">
        <v>44772.608</v>
      </c>
      <c r="N128" s="6">
        <v>44772.608</v>
      </c>
      <c r="O128" s="6">
        <v>44709.574000000001</v>
      </c>
      <c r="P128" s="6">
        <v>44709.574000000001</v>
      </c>
      <c r="Q128" s="6">
        <v>44709.574000000001</v>
      </c>
      <c r="R128" s="6">
        <v>44094.605000000003</v>
      </c>
      <c r="S128" s="6">
        <v>44094.605000000003</v>
      </c>
      <c r="T128" s="6">
        <v>44094.605000000003</v>
      </c>
      <c r="U128" s="6">
        <v>44482.241000000002</v>
      </c>
      <c r="V128" s="6">
        <v>44482.241000000002</v>
      </c>
      <c r="W128" s="6">
        <v>44482.241000000002</v>
      </c>
      <c r="X128" s="6">
        <v>44754.186000000002</v>
      </c>
      <c r="Y128" s="6">
        <v>44754.186000000002</v>
      </c>
      <c r="Z128" s="6">
        <v>44754.186000000002</v>
      </c>
      <c r="AA128" s="6">
        <v>42553.650999999998</v>
      </c>
      <c r="AB128" s="6">
        <v>42553.650999999998</v>
      </c>
      <c r="AC128" s="6">
        <v>42553.650999999998</v>
      </c>
      <c r="AD128" s="6">
        <v>42278.235999999997</v>
      </c>
      <c r="AE128" s="6">
        <v>42278.235999999997</v>
      </c>
      <c r="AF128" s="6">
        <v>42278.235999999997</v>
      </c>
      <c r="AG128" s="6">
        <v>43994.591999999997</v>
      </c>
      <c r="AH128" s="6">
        <v>43994.591999999997</v>
      </c>
      <c r="AI128" s="6">
        <v>43994.591999999997</v>
      </c>
      <c r="AJ128" s="6">
        <v>41836.32</v>
      </c>
      <c r="AK128" s="6">
        <v>41836.32</v>
      </c>
      <c r="AL128" s="6">
        <v>41836.32</v>
      </c>
      <c r="AM128" s="6">
        <v>41172.550000000003</v>
      </c>
      <c r="AN128" s="6">
        <v>41172.550000000003</v>
      </c>
      <c r="AO128" s="6">
        <v>41172.550000000003</v>
      </c>
      <c r="AP128" s="6">
        <v>40205.03</v>
      </c>
      <c r="AQ128" s="6">
        <v>40205.03</v>
      </c>
      <c r="AR128" s="6">
        <v>40205.03</v>
      </c>
      <c r="AS128" s="6">
        <v>39763.995000000003</v>
      </c>
      <c r="AT128" s="6">
        <v>39763.995000000003</v>
      </c>
      <c r="AU128" s="6">
        <v>39763.995000000003</v>
      </c>
      <c r="AV128" s="6">
        <v>39694.786999999997</v>
      </c>
      <c r="AW128" s="6">
        <v>39694.786999999997</v>
      </c>
      <c r="AX128" s="6">
        <v>39694.786999999997</v>
      </c>
      <c r="AY128" s="6">
        <v>38113.372000000003</v>
      </c>
      <c r="AZ128" s="9">
        <f>SUMIFS('RGS_YTD Jun-24 BS'!$E:$E,'RGS_YTD Jun-24 BS'!$I:$I,AZ$6,'RGS_YTD Jun-24 BS'!$B:$B,$A128,'RGS_YTD Jun-24 BS'!$F:$F,$C128)/1000</f>
        <v>-38113.372000000003</v>
      </c>
      <c r="BA128" s="9">
        <f>SUMIFS('RGS_YTD Jun-24 BS'!$E:$E,'RGS_YTD Jun-24 BS'!$I:$I,BA$6,'RGS_YTD Jun-24 BS'!$B:$B,$A128,'RGS_YTD Jun-24 BS'!$F:$F,$C128)/1000</f>
        <v>-38113.372000000003</v>
      </c>
      <c r="BB128" s="9">
        <f>SUMIFS('RGS_YTD Jun-24 BS'!$E:$E,'RGS_YTD Jun-24 BS'!$I:$I,BB$6,'RGS_YTD Jun-24 BS'!$B:$B,$A128,'RGS_YTD Jun-24 BS'!$F:$F,$C128)/1000</f>
        <v>-37862.347999999998</v>
      </c>
      <c r="BC128" s="9">
        <f>SUMIFS('RGS_YTD Jun-24 BS'!$E:$E,'RGS_YTD Jun-24 BS'!$I:$I,BC$6,'RGS_YTD Jun-24 BS'!$B:$B,$A128,'RGS_YTD Jun-24 BS'!$F:$F,$C128)/1000</f>
        <v>-37862.347999999998</v>
      </c>
      <c r="BD128" s="9">
        <f>SUMIFS('RGS_YTD Jun-24 BS'!$E:$E,'RGS_YTD Jun-24 BS'!$I:$I,BD$6,'RGS_YTD Jun-24 BS'!$B:$B,$A128,'RGS_YTD Jun-24 BS'!$F:$F,$C128)/1000</f>
        <v>-37862.347999999998</v>
      </c>
      <c r="BE128" s="9">
        <f>SUMIFS('RGS_YTD Jun-24 BS'!$E:$E,'RGS_YTD Jun-24 BS'!$I:$I,BE$6,'RGS_YTD Jun-24 BS'!$B:$B,$A128,'RGS_YTD Jun-24 BS'!$F:$F,$C128)/1000</f>
        <v>-35934.775000000001</v>
      </c>
      <c r="BF128" s="9">
        <f>SUMIFS('RGS_YTD Jun-24 BS'!$E:$E,'RGS_YTD Jun-24 BS'!$I:$I,BF$6,'RGS_YTD Jun-24 BS'!$B:$B,$A128,'RGS_YTD Jun-24 BS'!$F:$F,$C128)/1000</f>
        <v>-35934.775000000001</v>
      </c>
      <c r="BG128" s="9">
        <f>SUMIFS('RGS_YTD Jun-24 BS'!$E:$E,'RGS_YTD Jun-24 BS'!$I:$I,BG$6,'RGS_YTD Jun-24 BS'!$B:$B,$A128,'RGS_YTD Jun-24 BS'!$F:$F,$C128)/1000</f>
        <v>0</v>
      </c>
      <c r="BH128" s="9">
        <f>SUMIFS('RGS_YTD Jun-24 BS'!$E:$E,'RGS_YTD Jun-24 BS'!$I:$I,BH$6,'RGS_YTD Jun-24 BS'!$B:$B,$A128,'RGS_YTD Jun-24 BS'!$F:$F,$C128)/1000</f>
        <v>0</v>
      </c>
      <c r="BI128" s="9">
        <f>SUMIFS('RGS_YTD Jun-24 BS'!$E:$E,'RGS_YTD Jun-24 BS'!$I:$I,BI$6,'RGS_YTD Jun-24 BS'!$B:$B,$A128,'RGS_YTD Jun-24 BS'!$F:$F,$C128)/1000</f>
        <v>0</v>
      </c>
      <c r="BJ128" s="9">
        <f>SUMIFS('RGS_YTD Jun-24 BS'!$E:$E,'RGS_YTD Jun-24 BS'!$I:$I,BJ$6,'RGS_YTD Jun-24 BS'!$B:$B,$A128,'RGS_YTD Jun-24 BS'!$F:$F,$C128)/1000</f>
        <v>0</v>
      </c>
      <c r="BK128" s="9">
        <f>SUMIFS('RGS_YTD Jun-24 BS'!$E:$E,'RGS_YTD Jun-24 BS'!$I:$I,BK$6,'RGS_YTD Jun-24 BS'!$B:$B,$A128,'RGS_YTD Jun-24 BS'!$F:$F,$C128)/1000</f>
        <v>0</v>
      </c>
      <c r="BL128" s="9">
        <f>SUMIFS('RGS_YTD Jun-24 BS'!$E:$E,'RGS_YTD Jun-24 BS'!$I:$I,BL$6,'RGS_YTD Jun-24 BS'!$B:$B,$A128,'RGS_YTD Jun-24 BS'!$F:$F,$C128)/1000</f>
        <v>0</v>
      </c>
      <c r="BM128" s="9">
        <f>SUMIFS('RGS_YTD Jun-24 BS'!$E:$E,'RGS_YTD Jun-24 BS'!$I:$I,BM$6,'RGS_YTD Jun-24 BS'!$B:$B,$A128,'RGS_YTD Jun-24 BS'!$F:$F,$C128)/1000</f>
        <v>0</v>
      </c>
      <c r="BN128" s="9">
        <f>SUMIFS('RGS_YTD Jun-24 BS'!$E:$E,'RGS_YTD Jun-24 BS'!$I:$I,BN$6,'RGS_YTD Jun-24 BS'!$B:$B,$A128,'RGS_YTD Jun-24 BS'!$F:$F,$C128)/1000</f>
        <v>0</v>
      </c>
      <c r="BO128" s="9">
        <f>SUMIFS('RGS_YTD Jun-24 BS'!$E:$E,'RGS_YTD Jun-24 BS'!$I:$I,BO$6,'RGS_YTD Jun-24 BS'!$B:$B,$A128,'RGS_YTD Jun-24 BS'!$F:$F,$C128)/1000</f>
        <v>0</v>
      </c>
      <c r="BP128" s="9">
        <f>SUMIFS('RGS_YTD Jun-24 BS'!$E:$E,'RGS_YTD Jun-24 BS'!$I:$I,BP$6,'RGS_YTD Jun-24 BS'!$B:$B,$A128,'RGS_YTD Jun-24 BS'!$F:$F,$C128)/1000</f>
        <v>0</v>
      </c>
      <c r="BQ128" s="9">
        <f>SUMIFS('RGS_YTD Jun-24 BS'!$E:$E,'RGS_YTD Jun-24 BS'!$I:$I,BQ$6,'RGS_YTD Jun-24 BS'!$B:$B,$A128,'RGS_YTD Jun-24 BS'!$F:$F,$C128)/1000</f>
        <v>0</v>
      </c>
    </row>
    <row r="129" spans="1:69" s="7" customFormat="1" ht="14.25" customHeight="1" x14ac:dyDescent="0.2">
      <c r="A129" s="171">
        <v>227610010</v>
      </c>
      <c r="B129" s="170" t="s">
        <v>1267</v>
      </c>
      <c r="C129" s="5" t="s">
        <v>1266</v>
      </c>
      <c r="D129" s="6">
        <v>10241.224</v>
      </c>
      <c r="E129" s="6">
        <v>10241.224</v>
      </c>
      <c r="F129" s="6">
        <v>10189.475</v>
      </c>
      <c r="G129" s="6">
        <v>10189.475</v>
      </c>
      <c r="H129" s="6">
        <v>10189.475</v>
      </c>
      <c r="I129" s="6">
        <v>10074.509</v>
      </c>
      <c r="J129" s="6">
        <v>10074.509</v>
      </c>
      <c r="K129" s="6">
        <v>10074.509</v>
      </c>
      <c r="L129" s="6">
        <v>10233.739</v>
      </c>
      <c r="M129" s="6">
        <v>10233.739</v>
      </c>
      <c r="N129" s="6">
        <v>10233.739</v>
      </c>
      <c r="O129" s="6">
        <v>10219.331</v>
      </c>
      <c r="P129" s="6">
        <v>10219.331</v>
      </c>
      <c r="Q129" s="6">
        <v>10219.331</v>
      </c>
      <c r="R129" s="6">
        <v>10078.767</v>
      </c>
      <c r="S129" s="6">
        <v>10078.767</v>
      </c>
      <c r="T129" s="6">
        <v>10078.767</v>
      </c>
      <c r="U129" s="6">
        <v>10167.369000000001</v>
      </c>
      <c r="V129" s="6">
        <v>10167.369000000001</v>
      </c>
      <c r="W129" s="6">
        <v>10167.369000000001</v>
      </c>
      <c r="X129" s="6">
        <v>10229.528</v>
      </c>
      <c r="Y129" s="6">
        <v>10229.528</v>
      </c>
      <c r="Z129" s="6">
        <v>10229.528</v>
      </c>
      <c r="AA129" s="6">
        <v>9726.5490000000009</v>
      </c>
      <c r="AB129" s="6">
        <v>9726.5490000000009</v>
      </c>
      <c r="AC129" s="6">
        <v>9726.5490000000009</v>
      </c>
      <c r="AD129" s="6">
        <v>9663.5969999999998</v>
      </c>
      <c r="AE129" s="6">
        <v>9663.5969999999998</v>
      </c>
      <c r="AF129" s="6">
        <v>9663.5969999999998</v>
      </c>
      <c r="AG129" s="6">
        <v>10055.906999999999</v>
      </c>
      <c r="AH129" s="6">
        <v>10055.906999999999</v>
      </c>
      <c r="AI129" s="6">
        <v>10055.906999999999</v>
      </c>
      <c r="AJ129" s="6">
        <v>9562.5869999999995</v>
      </c>
      <c r="AK129" s="6">
        <v>9562.5869999999995</v>
      </c>
      <c r="AL129" s="6">
        <v>9562.5869999999995</v>
      </c>
      <c r="AM129" s="6">
        <v>9410.8690000000006</v>
      </c>
      <c r="AN129" s="6">
        <v>9410.8690000000006</v>
      </c>
      <c r="AO129" s="6">
        <v>9410.8690000000006</v>
      </c>
      <c r="AP129" s="6">
        <v>9189.7209999999995</v>
      </c>
      <c r="AQ129" s="6">
        <v>9189.7209999999995</v>
      </c>
      <c r="AR129" s="6">
        <v>9189.7209999999995</v>
      </c>
      <c r="AS129" s="6">
        <v>9088.9130000000005</v>
      </c>
      <c r="AT129" s="6">
        <v>9088.9130000000005</v>
      </c>
      <c r="AU129" s="6">
        <v>9088.9130000000005</v>
      </c>
      <c r="AV129" s="6">
        <v>9073.0939999999991</v>
      </c>
      <c r="AW129" s="6">
        <v>9073.0939999999991</v>
      </c>
      <c r="AX129" s="6">
        <v>9073.0939999999991</v>
      </c>
      <c r="AY129" s="6">
        <v>8711.6280000000006</v>
      </c>
      <c r="AZ129" s="9">
        <f>SUMIFS('RGS_YTD Jun-24 BS'!$E:$E,'RGS_YTD Jun-24 BS'!$I:$I,AZ$6,'RGS_YTD Jun-24 BS'!$B:$B,$A129,'RGS_YTD Jun-24 BS'!$F:$F,$C129)/1000</f>
        <v>-8711.6280000000006</v>
      </c>
      <c r="BA129" s="9">
        <f>SUMIFS('RGS_YTD Jun-24 BS'!$E:$E,'RGS_YTD Jun-24 BS'!$I:$I,BA$6,'RGS_YTD Jun-24 BS'!$B:$B,$A129,'RGS_YTD Jun-24 BS'!$F:$F,$C129)/1000</f>
        <v>-8711.6280000000006</v>
      </c>
      <c r="BB129" s="9">
        <f>SUMIFS('RGS_YTD Jun-24 BS'!$E:$E,'RGS_YTD Jun-24 BS'!$I:$I,BB$6,'RGS_YTD Jun-24 BS'!$B:$B,$A129,'RGS_YTD Jun-24 BS'!$F:$F,$C129)/1000</f>
        <v>-8654.2510000000002</v>
      </c>
      <c r="BC129" s="9">
        <f>SUMIFS('RGS_YTD Jun-24 BS'!$E:$E,'RGS_YTD Jun-24 BS'!$I:$I,BC$6,'RGS_YTD Jun-24 BS'!$B:$B,$A129,'RGS_YTD Jun-24 BS'!$F:$F,$C129)/1000</f>
        <v>-8654.2510000000002</v>
      </c>
      <c r="BD129" s="9">
        <f>SUMIFS('RGS_YTD Jun-24 BS'!$E:$E,'RGS_YTD Jun-24 BS'!$I:$I,BD$6,'RGS_YTD Jun-24 BS'!$B:$B,$A129,'RGS_YTD Jun-24 BS'!$F:$F,$C129)/1000</f>
        <v>-8654.2510000000002</v>
      </c>
      <c r="BE129" s="9">
        <f>SUMIFS('RGS_YTD Jun-24 BS'!$E:$E,'RGS_YTD Jun-24 BS'!$I:$I,BE$6,'RGS_YTD Jun-24 BS'!$B:$B,$A129,'RGS_YTD Jun-24 BS'!$F:$F,$C129)/1000</f>
        <v>-8213.6630000000005</v>
      </c>
      <c r="BF129" s="9">
        <f>SUMIFS('RGS_YTD Jun-24 BS'!$E:$E,'RGS_YTD Jun-24 BS'!$I:$I,BF$6,'RGS_YTD Jun-24 BS'!$B:$B,$A129,'RGS_YTD Jun-24 BS'!$F:$F,$C129)/1000</f>
        <v>-8213.6630000000005</v>
      </c>
      <c r="BG129" s="9">
        <f>SUMIFS('RGS_YTD Jun-24 BS'!$E:$E,'RGS_YTD Jun-24 BS'!$I:$I,BG$6,'RGS_YTD Jun-24 BS'!$B:$B,$A129,'RGS_YTD Jun-24 BS'!$F:$F,$C129)/1000</f>
        <v>0</v>
      </c>
      <c r="BH129" s="9">
        <f>SUMIFS('RGS_YTD Jun-24 BS'!$E:$E,'RGS_YTD Jun-24 BS'!$I:$I,BH$6,'RGS_YTD Jun-24 BS'!$B:$B,$A129,'RGS_YTD Jun-24 BS'!$F:$F,$C129)/1000</f>
        <v>0</v>
      </c>
      <c r="BI129" s="9">
        <f>SUMIFS('RGS_YTD Jun-24 BS'!$E:$E,'RGS_YTD Jun-24 BS'!$I:$I,BI$6,'RGS_YTD Jun-24 BS'!$B:$B,$A129,'RGS_YTD Jun-24 BS'!$F:$F,$C129)/1000</f>
        <v>0</v>
      </c>
      <c r="BJ129" s="9">
        <f>SUMIFS('RGS_YTD Jun-24 BS'!$E:$E,'RGS_YTD Jun-24 BS'!$I:$I,BJ$6,'RGS_YTD Jun-24 BS'!$B:$B,$A129,'RGS_YTD Jun-24 BS'!$F:$F,$C129)/1000</f>
        <v>0</v>
      </c>
      <c r="BK129" s="9">
        <f>SUMIFS('RGS_YTD Jun-24 BS'!$E:$E,'RGS_YTD Jun-24 BS'!$I:$I,BK$6,'RGS_YTD Jun-24 BS'!$B:$B,$A129,'RGS_YTD Jun-24 BS'!$F:$F,$C129)/1000</f>
        <v>0</v>
      </c>
      <c r="BL129" s="9">
        <f>SUMIFS('RGS_YTD Jun-24 BS'!$E:$E,'RGS_YTD Jun-24 BS'!$I:$I,BL$6,'RGS_YTD Jun-24 BS'!$B:$B,$A129,'RGS_YTD Jun-24 BS'!$F:$F,$C129)/1000</f>
        <v>0</v>
      </c>
      <c r="BM129" s="9">
        <f>SUMIFS('RGS_YTD Jun-24 BS'!$E:$E,'RGS_YTD Jun-24 BS'!$I:$I,BM$6,'RGS_YTD Jun-24 BS'!$B:$B,$A129,'RGS_YTD Jun-24 BS'!$F:$F,$C129)/1000</f>
        <v>0</v>
      </c>
      <c r="BN129" s="9">
        <f>SUMIFS('RGS_YTD Jun-24 BS'!$E:$E,'RGS_YTD Jun-24 BS'!$I:$I,BN$6,'RGS_YTD Jun-24 BS'!$B:$B,$A129,'RGS_YTD Jun-24 BS'!$F:$F,$C129)/1000</f>
        <v>0</v>
      </c>
      <c r="BO129" s="9">
        <f>SUMIFS('RGS_YTD Jun-24 BS'!$E:$E,'RGS_YTD Jun-24 BS'!$I:$I,BO$6,'RGS_YTD Jun-24 BS'!$B:$B,$A129,'RGS_YTD Jun-24 BS'!$F:$F,$C129)/1000</f>
        <v>0</v>
      </c>
      <c r="BP129" s="9">
        <f>SUMIFS('RGS_YTD Jun-24 BS'!$E:$E,'RGS_YTD Jun-24 BS'!$I:$I,BP$6,'RGS_YTD Jun-24 BS'!$B:$B,$A129,'RGS_YTD Jun-24 BS'!$F:$F,$C129)/1000</f>
        <v>0</v>
      </c>
      <c r="BQ129" s="9">
        <f>SUMIFS('RGS_YTD Jun-24 BS'!$E:$E,'RGS_YTD Jun-24 BS'!$I:$I,BQ$6,'RGS_YTD Jun-24 BS'!$B:$B,$A129,'RGS_YTD Jun-24 BS'!$F:$F,$C129)/1000</f>
        <v>0</v>
      </c>
    </row>
    <row r="130" spans="1:69" s="7" customFormat="1" ht="14.25" customHeight="1" x14ac:dyDescent="0.2">
      <c r="A130" s="171">
        <v>244160300</v>
      </c>
      <c r="B130" s="170" t="s">
        <v>1265</v>
      </c>
      <c r="C130" s="5" t="s">
        <v>1264</v>
      </c>
      <c r="D130" s="6">
        <v>228000</v>
      </c>
      <c r="E130" s="6">
        <v>228000</v>
      </c>
      <c r="F130" s="6">
        <v>228000</v>
      </c>
      <c r="G130" s="6">
        <v>228000</v>
      </c>
      <c r="H130" s="6">
        <v>228000</v>
      </c>
      <c r="I130" s="6">
        <v>228000</v>
      </c>
      <c r="J130" s="6">
        <v>228000</v>
      </c>
      <c r="K130" s="6">
        <v>228000</v>
      </c>
      <c r="L130" s="6">
        <v>228000</v>
      </c>
      <c r="M130" s="6">
        <v>228000</v>
      </c>
      <c r="N130" s="6">
        <v>228000</v>
      </c>
      <c r="O130" s="6">
        <v>228000</v>
      </c>
      <c r="P130" s="6">
        <v>228000</v>
      </c>
      <c r="Q130" s="6">
        <v>228000</v>
      </c>
      <c r="R130" s="6">
        <v>228000</v>
      </c>
      <c r="S130" s="6">
        <v>228000</v>
      </c>
      <c r="T130" s="6">
        <v>228000</v>
      </c>
      <c r="U130" s="6">
        <v>228000</v>
      </c>
      <c r="V130" s="6">
        <v>228000</v>
      </c>
      <c r="W130" s="6">
        <v>228000</v>
      </c>
      <c r="X130" s="6">
        <v>228000</v>
      </c>
      <c r="Y130" s="6">
        <v>228000</v>
      </c>
      <c r="Z130" s="6">
        <v>228000</v>
      </c>
      <c r="AA130" s="6">
        <v>228000</v>
      </c>
      <c r="AB130" s="6">
        <v>228000</v>
      </c>
      <c r="AC130" s="6">
        <v>228000</v>
      </c>
      <c r="AD130" s="6">
        <v>228000</v>
      </c>
      <c r="AE130" s="6">
        <v>228000</v>
      </c>
      <c r="AF130" s="6">
        <v>228000</v>
      </c>
      <c r="AG130" s="6">
        <v>228000</v>
      </c>
      <c r="AH130" s="6">
        <v>228000</v>
      </c>
      <c r="AI130" s="6">
        <v>228000</v>
      </c>
      <c r="AJ130" s="6">
        <v>228000</v>
      </c>
      <c r="AK130" s="6">
        <v>228000</v>
      </c>
      <c r="AL130" s="6">
        <v>228000</v>
      </c>
      <c r="AM130" s="6">
        <v>228000</v>
      </c>
      <c r="AN130" s="6">
        <v>228000</v>
      </c>
      <c r="AO130" s="6">
        <v>228000</v>
      </c>
      <c r="AP130" s="6">
        <v>228000</v>
      </c>
      <c r="AQ130" s="6">
        <v>228000</v>
      </c>
      <c r="AR130" s="6">
        <v>228000</v>
      </c>
      <c r="AS130" s="6">
        <v>228000</v>
      </c>
      <c r="AT130" s="6">
        <v>228000</v>
      </c>
      <c r="AU130" s="6">
        <v>228000</v>
      </c>
      <c r="AV130" s="6">
        <v>228000</v>
      </c>
      <c r="AW130" s="6">
        <v>228000</v>
      </c>
      <c r="AX130" s="6">
        <v>228000</v>
      </c>
      <c r="AY130" s="6">
        <v>228000</v>
      </c>
      <c r="AZ130" s="9">
        <f>SUMIFS('RGS_YTD Jun-24 BS'!$E:$E,'RGS_YTD Jun-24 BS'!$I:$I,AZ$6,'RGS_YTD Jun-24 BS'!$B:$B,$A130,'RGS_YTD Jun-24 BS'!$F:$F,$C130)/1000</f>
        <v>-228000</v>
      </c>
      <c r="BA130" s="9">
        <f>SUMIFS('RGS_YTD Jun-24 BS'!$E:$E,'RGS_YTD Jun-24 BS'!$I:$I,BA$6,'RGS_YTD Jun-24 BS'!$B:$B,$A130,'RGS_YTD Jun-24 BS'!$F:$F,$C130)/1000</f>
        <v>-228000</v>
      </c>
      <c r="BB130" s="9">
        <f>SUMIFS('RGS_YTD Jun-24 BS'!$E:$E,'RGS_YTD Jun-24 BS'!$I:$I,BB$6,'RGS_YTD Jun-24 BS'!$B:$B,$A130,'RGS_YTD Jun-24 BS'!$F:$F,$C130)/1000</f>
        <v>-228000</v>
      </c>
      <c r="BC130" s="9">
        <f>SUMIFS('RGS_YTD Jun-24 BS'!$E:$E,'RGS_YTD Jun-24 BS'!$I:$I,BC$6,'RGS_YTD Jun-24 BS'!$B:$B,$A130,'RGS_YTD Jun-24 BS'!$F:$F,$C130)/1000</f>
        <v>-228000</v>
      </c>
      <c r="BD130" s="9">
        <f>SUMIFS('RGS_YTD Jun-24 BS'!$E:$E,'RGS_YTD Jun-24 BS'!$I:$I,BD$6,'RGS_YTD Jun-24 BS'!$B:$B,$A130,'RGS_YTD Jun-24 BS'!$F:$F,$C130)/1000</f>
        <v>-228000</v>
      </c>
      <c r="BE130" s="9">
        <f>SUMIFS('RGS_YTD Jun-24 BS'!$E:$E,'RGS_YTD Jun-24 BS'!$I:$I,BE$6,'RGS_YTD Jun-24 BS'!$B:$B,$A130,'RGS_YTD Jun-24 BS'!$F:$F,$C130)/1000</f>
        <v>-228000</v>
      </c>
      <c r="BF130" s="9">
        <f>SUMIFS('RGS_YTD Jun-24 BS'!$E:$E,'RGS_YTD Jun-24 BS'!$I:$I,BF$6,'RGS_YTD Jun-24 BS'!$B:$B,$A130,'RGS_YTD Jun-24 BS'!$F:$F,$C130)/1000</f>
        <v>0</v>
      </c>
      <c r="BG130" s="9">
        <f>SUMIFS('RGS_YTD Jun-24 BS'!$E:$E,'RGS_YTD Jun-24 BS'!$I:$I,BG$6,'RGS_YTD Jun-24 BS'!$B:$B,$A130,'RGS_YTD Jun-24 BS'!$F:$F,$C130)/1000</f>
        <v>0</v>
      </c>
      <c r="BH130" s="9">
        <f>SUMIFS('RGS_YTD Jun-24 BS'!$E:$E,'RGS_YTD Jun-24 BS'!$I:$I,BH$6,'RGS_YTD Jun-24 BS'!$B:$B,$A130,'RGS_YTD Jun-24 BS'!$F:$F,$C130)/1000</f>
        <v>0</v>
      </c>
      <c r="BI130" s="9">
        <f>SUMIFS('RGS_YTD Jun-24 BS'!$E:$E,'RGS_YTD Jun-24 BS'!$I:$I,BI$6,'RGS_YTD Jun-24 BS'!$B:$B,$A130,'RGS_YTD Jun-24 BS'!$F:$F,$C130)/1000</f>
        <v>0</v>
      </c>
      <c r="BJ130" s="9">
        <f>SUMIFS('RGS_YTD Jun-24 BS'!$E:$E,'RGS_YTD Jun-24 BS'!$I:$I,BJ$6,'RGS_YTD Jun-24 BS'!$B:$B,$A130,'RGS_YTD Jun-24 BS'!$F:$F,$C130)/1000</f>
        <v>0</v>
      </c>
      <c r="BK130" s="9">
        <f>SUMIFS('RGS_YTD Jun-24 BS'!$E:$E,'RGS_YTD Jun-24 BS'!$I:$I,BK$6,'RGS_YTD Jun-24 BS'!$B:$B,$A130,'RGS_YTD Jun-24 BS'!$F:$F,$C130)/1000</f>
        <v>0</v>
      </c>
      <c r="BL130" s="9">
        <f>SUMIFS('RGS_YTD Jun-24 BS'!$E:$E,'RGS_YTD Jun-24 BS'!$I:$I,BL$6,'RGS_YTD Jun-24 BS'!$B:$B,$A130,'RGS_YTD Jun-24 BS'!$F:$F,$C130)/1000</f>
        <v>0</v>
      </c>
      <c r="BM130" s="9">
        <f>SUMIFS('RGS_YTD Jun-24 BS'!$E:$E,'RGS_YTD Jun-24 BS'!$I:$I,BM$6,'RGS_YTD Jun-24 BS'!$B:$B,$A130,'RGS_YTD Jun-24 BS'!$F:$F,$C130)/1000</f>
        <v>0</v>
      </c>
      <c r="BN130" s="9">
        <f>SUMIFS('RGS_YTD Jun-24 BS'!$E:$E,'RGS_YTD Jun-24 BS'!$I:$I,BN$6,'RGS_YTD Jun-24 BS'!$B:$B,$A130,'RGS_YTD Jun-24 BS'!$F:$F,$C130)/1000</f>
        <v>0</v>
      </c>
      <c r="BO130" s="9">
        <f>SUMIFS('RGS_YTD Jun-24 BS'!$E:$E,'RGS_YTD Jun-24 BS'!$I:$I,BO$6,'RGS_YTD Jun-24 BS'!$B:$B,$A130,'RGS_YTD Jun-24 BS'!$F:$F,$C130)/1000</f>
        <v>0</v>
      </c>
      <c r="BP130" s="9">
        <f>SUMIFS('RGS_YTD Jun-24 BS'!$E:$E,'RGS_YTD Jun-24 BS'!$I:$I,BP$6,'RGS_YTD Jun-24 BS'!$B:$B,$A130,'RGS_YTD Jun-24 BS'!$F:$F,$C130)/1000</f>
        <v>0</v>
      </c>
      <c r="BQ130" s="9">
        <f>SUMIFS('RGS_YTD Jun-24 BS'!$E:$E,'RGS_YTD Jun-24 BS'!$I:$I,BQ$6,'RGS_YTD Jun-24 BS'!$B:$B,$A130,'RGS_YTD Jun-24 BS'!$F:$F,$C130)/1000</f>
        <v>0</v>
      </c>
    </row>
    <row r="131" spans="1:69" s="7" customFormat="1" ht="14.25" customHeight="1" x14ac:dyDescent="0.2">
      <c r="A131" s="171">
        <v>244180010</v>
      </c>
      <c r="B131" s="170" t="s">
        <v>1263</v>
      </c>
      <c r="C131" s="5" t="s">
        <v>1261</v>
      </c>
      <c r="D131" s="6">
        <v>0</v>
      </c>
      <c r="E131" s="6">
        <v>0</v>
      </c>
      <c r="F131" s="6">
        <v>0</v>
      </c>
      <c r="G131" s="6">
        <v>0</v>
      </c>
      <c r="H131" s="6">
        <v>0</v>
      </c>
      <c r="I131" s="6">
        <v>0</v>
      </c>
      <c r="J131" s="6">
        <v>0</v>
      </c>
      <c r="K131" s="6">
        <v>0</v>
      </c>
      <c r="L131" s="6">
        <v>0</v>
      </c>
      <c r="M131" s="6">
        <v>0</v>
      </c>
      <c r="N131" s="6">
        <v>0</v>
      </c>
      <c r="O131" s="6">
        <v>0</v>
      </c>
      <c r="P131" s="6">
        <v>0</v>
      </c>
      <c r="Q131" s="6">
        <v>0</v>
      </c>
      <c r="R131" s="6">
        <v>0</v>
      </c>
      <c r="S131" s="6">
        <v>0</v>
      </c>
      <c r="T131" s="6">
        <v>0</v>
      </c>
      <c r="U131" s="6">
        <v>0</v>
      </c>
      <c r="V131" s="6">
        <v>0</v>
      </c>
      <c r="W131" s="6">
        <v>0</v>
      </c>
      <c r="X131" s="6">
        <v>0</v>
      </c>
      <c r="Y131" s="6">
        <v>0</v>
      </c>
      <c r="Z131" s="6">
        <v>0</v>
      </c>
      <c r="AA131" s="6">
        <v>0</v>
      </c>
      <c r="AB131" s="6">
        <v>474.97796</v>
      </c>
      <c r="AC131" s="6">
        <v>903.10642000000007</v>
      </c>
      <c r="AD131" s="6">
        <v>0</v>
      </c>
      <c r="AE131" s="6">
        <v>707.91179</v>
      </c>
      <c r="AF131" s="6">
        <v>1460.4394600000001</v>
      </c>
      <c r="AG131" s="6">
        <v>0</v>
      </c>
      <c r="AH131" s="6">
        <v>1001.5630699999999</v>
      </c>
      <c r="AI131" s="6">
        <v>2017.5343</v>
      </c>
      <c r="AJ131" s="6">
        <v>0</v>
      </c>
      <c r="AK131" s="6">
        <v>1281.39842</v>
      </c>
      <c r="AL131" s="6">
        <v>2536.6179099999999</v>
      </c>
      <c r="AM131" s="6">
        <v>0</v>
      </c>
      <c r="AN131" s="6">
        <v>1488.2268300000001</v>
      </c>
      <c r="AO131" s="6">
        <v>2847.6315499999996</v>
      </c>
      <c r="AP131" s="6">
        <v>0</v>
      </c>
      <c r="AQ131" s="6">
        <v>1530.99505</v>
      </c>
      <c r="AR131" s="6">
        <v>3095.7183399999999</v>
      </c>
      <c r="AS131" s="6">
        <v>0</v>
      </c>
      <c r="AT131" s="6">
        <v>1602.4283799999998</v>
      </c>
      <c r="AU131" s="6">
        <v>3222.2972</v>
      </c>
      <c r="AV131" s="6">
        <v>0</v>
      </c>
      <c r="AW131" s="6">
        <v>1651.63391</v>
      </c>
      <c r="AX131" s="6">
        <v>3249.9412000000002</v>
      </c>
      <c r="AY131" s="6">
        <v>0</v>
      </c>
      <c r="AZ131" s="9">
        <f>SUMIFS('RGS_YTD Jun-24 BS'!$E:$E,'RGS_YTD Jun-24 BS'!$I:$I,AZ$6,'RGS_YTD Jun-24 BS'!$B:$B,$A131,'RGS_YTD Jun-24 BS'!$F:$F,$C131)/1000</f>
        <v>-1653.4427700000001</v>
      </c>
      <c r="BA131" s="9">
        <f>SUMIFS('RGS_YTD Jun-24 BS'!$E:$E,'RGS_YTD Jun-24 BS'!$I:$I,BA$6,'RGS_YTD Jun-24 BS'!$B:$B,$A131,'RGS_YTD Jun-24 BS'!$F:$F,$C131)/1000</f>
        <v>-3200.2118</v>
      </c>
      <c r="BB131" s="9">
        <f>SUMIFS('RGS_YTD Jun-24 BS'!$E:$E,'RGS_YTD Jun-24 BS'!$I:$I,BB$6,'RGS_YTD Jun-24 BS'!$B:$B,$A131,'RGS_YTD Jun-24 BS'!$F:$F,$C131)/1000</f>
        <v>0</v>
      </c>
      <c r="BC131" s="9">
        <f>SUMIFS('RGS_YTD Jun-24 BS'!$E:$E,'RGS_YTD Jun-24 BS'!$I:$I,BC$6,'RGS_YTD Jun-24 BS'!$B:$B,$A131,'RGS_YTD Jun-24 BS'!$F:$F,$C131)/1000</f>
        <v>-1600.1059</v>
      </c>
      <c r="BD131" s="9">
        <f>SUMIFS('RGS_YTD Jun-24 BS'!$E:$E,'RGS_YTD Jun-24 BS'!$I:$I,BD$6,'RGS_YTD Jun-24 BS'!$B:$B,$A131,'RGS_YTD Jun-24 BS'!$F:$F,$C131)/1000</f>
        <v>-3253.5486700000001</v>
      </c>
      <c r="BE131" s="9">
        <f>SUMIFS('RGS_YTD Jun-24 BS'!$E:$E,'RGS_YTD Jun-24 BS'!$I:$I,BE$6,'RGS_YTD Jun-24 BS'!$B:$B,$A131,'RGS_YTD Jun-24 BS'!$F:$F,$C131)/1000</f>
        <v>0</v>
      </c>
      <c r="BF131" s="9">
        <f>SUMIFS('RGS_YTD Jun-24 BS'!$E:$E,'RGS_YTD Jun-24 BS'!$I:$I,BF$6,'RGS_YTD Jun-24 BS'!$B:$B,$A131,'RGS_YTD Jun-24 BS'!$F:$F,$C131)/1000</f>
        <v>0</v>
      </c>
      <c r="BG131" s="9">
        <f>SUMIFS('RGS_YTD Jun-24 BS'!$E:$E,'RGS_YTD Jun-24 BS'!$I:$I,BG$6,'RGS_YTD Jun-24 BS'!$B:$B,$A131,'RGS_YTD Jun-24 BS'!$F:$F,$C131)/1000</f>
        <v>0</v>
      </c>
      <c r="BH131" s="9">
        <f>SUMIFS('RGS_YTD Jun-24 BS'!$E:$E,'RGS_YTD Jun-24 BS'!$I:$I,BH$6,'RGS_YTD Jun-24 BS'!$B:$B,$A131,'RGS_YTD Jun-24 BS'!$F:$F,$C131)/1000</f>
        <v>0</v>
      </c>
      <c r="BI131" s="9">
        <f>SUMIFS('RGS_YTD Jun-24 BS'!$E:$E,'RGS_YTD Jun-24 BS'!$I:$I,BI$6,'RGS_YTD Jun-24 BS'!$B:$B,$A131,'RGS_YTD Jun-24 BS'!$F:$F,$C131)/1000</f>
        <v>0</v>
      </c>
      <c r="BJ131" s="9">
        <f>SUMIFS('RGS_YTD Jun-24 BS'!$E:$E,'RGS_YTD Jun-24 BS'!$I:$I,BJ$6,'RGS_YTD Jun-24 BS'!$B:$B,$A131,'RGS_YTD Jun-24 BS'!$F:$F,$C131)/1000</f>
        <v>0</v>
      </c>
      <c r="BK131" s="9">
        <f>SUMIFS('RGS_YTD Jun-24 BS'!$E:$E,'RGS_YTD Jun-24 BS'!$I:$I,BK$6,'RGS_YTD Jun-24 BS'!$B:$B,$A131,'RGS_YTD Jun-24 BS'!$F:$F,$C131)/1000</f>
        <v>0</v>
      </c>
      <c r="BL131" s="9">
        <f>SUMIFS('RGS_YTD Jun-24 BS'!$E:$E,'RGS_YTD Jun-24 BS'!$I:$I,BL$6,'RGS_YTD Jun-24 BS'!$B:$B,$A131,'RGS_YTD Jun-24 BS'!$F:$F,$C131)/1000</f>
        <v>0</v>
      </c>
      <c r="BM131" s="9">
        <f>SUMIFS('RGS_YTD Jun-24 BS'!$E:$E,'RGS_YTD Jun-24 BS'!$I:$I,BM$6,'RGS_YTD Jun-24 BS'!$B:$B,$A131,'RGS_YTD Jun-24 BS'!$F:$F,$C131)/1000</f>
        <v>0</v>
      </c>
      <c r="BN131" s="9">
        <f>SUMIFS('RGS_YTD Jun-24 BS'!$E:$E,'RGS_YTD Jun-24 BS'!$I:$I,BN$6,'RGS_YTD Jun-24 BS'!$B:$B,$A131,'RGS_YTD Jun-24 BS'!$F:$F,$C131)/1000</f>
        <v>0</v>
      </c>
      <c r="BO131" s="9">
        <f>SUMIFS('RGS_YTD Jun-24 BS'!$E:$E,'RGS_YTD Jun-24 BS'!$I:$I,BO$6,'RGS_YTD Jun-24 BS'!$B:$B,$A131,'RGS_YTD Jun-24 BS'!$F:$F,$C131)/1000</f>
        <v>0</v>
      </c>
      <c r="BP131" s="9">
        <f>SUMIFS('RGS_YTD Jun-24 BS'!$E:$E,'RGS_YTD Jun-24 BS'!$I:$I,BP$6,'RGS_YTD Jun-24 BS'!$B:$B,$A131,'RGS_YTD Jun-24 BS'!$F:$F,$C131)/1000</f>
        <v>0</v>
      </c>
      <c r="BQ131" s="9">
        <f>SUMIFS('RGS_YTD Jun-24 BS'!$E:$E,'RGS_YTD Jun-24 BS'!$I:$I,BQ$6,'RGS_YTD Jun-24 BS'!$B:$B,$A131,'RGS_YTD Jun-24 BS'!$F:$F,$C131)/1000</f>
        <v>0</v>
      </c>
    </row>
    <row r="132" spans="1:69" s="7" customFormat="1" ht="14.25" customHeight="1" x14ac:dyDescent="0.2">
      <c r="A132" s="171">
        <v>244310021</v>
      </c>
      <c r="B132" s="170" t="s">
        <v>1262</v>
      </c>
      <c r="C132" s="5" t="s">
        <v>1261</v>
      </c>
      <c r="D132" s="6">
        <v>0</v>
      </c>
      <c r="E132" s="6">
        <v>0</v>
      </c>
      <c r="F132" s="6">
        <v>0</v>
      </c>
      <c r="G132" s="6">
        <v>0</v>
      </c>
      <c r="H132" s="6">
        <v>0</v>
      </c>
      <c r="I132" s="6">
        <v>0</v>
      </c>
      <c r="J132" s="6">
        <v>0</v>
      </c>
      <c r="K132" s="6">
        <v>0</v>
      </c>
      <c r="L132" s="6">
        <v>0</v>
      </c>
      <c r="M132" s="6">
        <v>0</v>
      </c>
      <c r="N132" s="6">
        <v>0</v>
      </c>
      <c r="O132" s="6">
        <v>0</v>
      </c>
      <c r="P132" s="6">
        <v>0</v>
      </c>
      <c r="Q132" s="6">
        <v>0</v>
      </c>
      <c r="R132" s="6">
        <v>0</v>
      </c>
      <c r="S132" s="6">
        <v>0</v>
      </c>
      <c r="T132" s="6">
        <v>0</v>
      </c>
      <c r="U132" s="6">
        <v>0</v>
      </c>
      <c r="V132" s="6">
        <v>0</v>
      </c>
      <c r="W132" s="6">
        <v>0</v>
      </c>
      <c r="X132" s="6">
        <v>0</v>
      </c>
      <c r="Y132" s="6">
        <v>0</v>
      </c>
      <c r="Z132" s="6">
        <v>0</v>
      </c>
      <c r="AA132" s="6">
        <v>0</v>
      </c>
      <c r="AB132" s="6">
        <v>0</v>
      </c>
      <c r="AC132" s="6">
        <v>0</v>
      </c>
      <c r="AD132" s="6">
        <v>16031.206880000002</v>
      </c>
      <c r="AE132" s="6">
        <v>9644.9368800000011</v>
      </c>
      <c r="AF132" s="6">
        <v>11109.03542</v>
      </c>
      <c r="AG132" s="6">
        <v>7472.5074500000001</v>
      </c>
      <c r="AH132" s="6">
        <v>18463.401989999998</v>
      </c>
      <c r="AI132" s="6">
        <v>15528.61117</v>
      </c>
      <c r="AJ132" s="6">
        <v>11993.34483</v>
      </c>
      <c r="AK132" s="6">
        <v>15931.88701</v>
      </c>
      <c r="AL132" s="6">
        <v>19231.899010000001</v>
      </c>
      <c r="AM132" s="6">
        <v>2860.71225</v>
      </c>
      <c r="AN132" s="6">
        <v>12887.6037</v>
      </c>
      <c r="AO132" s="6">
        <v>15075.269490000001</v>
      </c>
      <c r="AP132" s="6">
        <v>19294.356949999998</v>
      </c>
      <c r="AQ132" s="6">
        <v>11177.02959</v>
      </c>
      <c r="AR132" s="6">
        <v>22087.87113</v>
      </c>
      <c r="AS132" s="6">
        <v>2079.9321299999997</v>
      </c>
      <c r="AT132" s="6">
        <v>23734.556190000003</v>
      </c>
      <c r="AU132" s="6">
        <v>12528.985359999999</v>
      </c>
      <c r="AV132" s="6">
        <v>5773.8492999999999</v>
      </c>
      <c r="AW132" s="6">
        <v>5432.3014499999999</v>
      </c>
      <c r="AX132" s="6">
        <v>580.27286000000004</v>
      </c>
      <c r="AY132" s="6">
        <v>0</v>
      </c>
      <c r="AZ132" s="9">
        <f>SUMIFS('RGS_YTD Jun-24 BS'!$E:$E,'RGS_YTD Jun-24 BS'!$I:$I,AZ$6,'RGS_YTD Jun-24 BS'!$B:$B,$A132,'RGS_YTD Jun-24 BS'!$F:$F,$C132)/1000</f>
        <v>0</v>
      </c>
      <c r="BA132" s="9">
        <f>SUMIFS('RGS_YTD Jun-24 BS'!$E:$E,'RGS_YTD Jun-24 BS'!$I:$I,BA$6,'RGS_YTD Jun-24 BS'!$B:$B,$A132,'RGS_YTD Jun-24 BS'!$F:$F,$C132)/1000</f>
        <v>0</v>
      </c>
      <c r="BB132" s="9">
        <f>SUMIFS('RGS_YTD Jun-24 BS'!$E:$E,'RGS_YTD Jun-24 BS'!$I:$I,BB$6,'RGS_YTD Jun-24 BS'!$B:$B,$A132,'RGS_YTD Jun-24 BS'!$F:$F,$C132)/1000</f>
        <v>0</v>
      </c>
      <c r="BC132" s="9">
        <f>SUMIFS('RGS_YTD Jun-24 BS'!$E:$E,'RGS_YTD Jun-24 BS'!$I:$I,BC$6,'RGS_YTD Jun-24 BS'!$B:$B,$A132,'RGS_YTD Jun-24 BS'!$F:$F,$C132)/1000</f>
        <v>-1505.5562399999999</v>
      </c>
      <c r="BD132" s="9">
        <f>SUMIFS('RGS_YTD Jun-24 BS'!$E:$E,'RGS_YTD Jun-24 BS'!$I:$I,BD$6,'RGS_YTD Jun-24 BS'!$B:$B,$A132,'RGS_YTD Jun-24 BS'!$F:$F,$C132)/1000</f>
        <v>-2291.0101600000003</v>
      </c>
      <c r="BE132" s="9">
        <f>SUMIFS('RGS_YTD Jun-24 BS'!$E:$E,'RGS_YTD Jun-24 BS'!$I:$I,BE$6,'RGS_YTD Jun-24 BS'!$B:$B,$A132,'RGS_YTD Jun-24 BS'!$F:$F,$C132)/1000</f>
        <v>-2580.2619100000002</v>
      </c>
      <c r="BF132" s="9">
        <f>SUMIFS('RGS_YTD Jun-24 BS'!$E:$E,'RGS_YTD Jun-24 BS'!$I:$I,BF$6,'RGS_YTD Jun-24 BS'!$B:$B,$A132,'RGS_YTD Jun-24 BS'!$F:$F,$C132)/1000</f>
        <v>0</v>
      </c>
      <c r="BG132" s="9">
        <f>SUMIFS('RGS_YTD Jun-24 BS'!$E:$E,'RGS_YTD Jun-24 BS'!$I:$I,BG$6,'RGS_YTD Jun-24 BS'!$B:$B,$A132,'RGS_YTD Jun-24 BS'!$F:$F,$C132)/1000</f>
        <v>0</v>
      </c>
      <c r="BH132" s="9">
        <f>SUMIFS('RGS_YTD Jun-24 BS'!$E:$E,'RGS_YTD Jun-24 BS'!$I:$I,BH$6,'RGS_YTD Jun-24 BS'!$B:$B,$A132,'RGS_YTD Jun-24 BS'!$F:$F,$C132)/1000</f>
        <v>0</v>
      </c>
      <c r="BI132" s="9">
        <f>SUMIFS('RGS_YTD Jun-24 BS'!$E:$E,'RGS_YTD Jun-24 BS'!$I:$I,BI$6,'RGS_YTD Jun-24 BS'!$B:$B,$A132,'RGS_YTD Jun-24 BS'!$F:$F,$C132)/1000</f>
        <v>0</v>
      </c>
      <c r="BJ132" s="9">
        <f>SUMIFS('RGS_YTD Jun-24 BS'!$E:$E,'RGS_YTD Jun-24 BS'!$I:$I,BJ$6,'RGS_YTD Jun-24 BS'!$B:$B,$A132,'RGS_YTD Jun-24 BS'!$F:$F,$C132)/1000</f>
        <v>0</v>
      </c>
      <c r="BK132" s="9">
        <f>SUMIFS('RGS_YTD Jun-24 BS'!$E:$E,'RGS_YTD Jun-24 BS'!$I:$I,BK$6,'RGS_YTD Jun-24 BS'!$B:$B,$A132,'RGS_YTD Jun-24 BS'!$F:$F,$C132)/1000</f>
        <v>0</v>
      </c>
      <c r="BL132" s="9">
        <f>SUMIFS('RGS_YTD Jun-24 BS'!$E:$E,'RGS_YTD Jun-24 BS'!$I:$I,BL$6,'RGS_YTD Jun-24 BS'!$B:$B,$A132,'RGS_YTD Jun-24 BS'!$F:$F,$C132)/1000</f>
        <v>0</v>
      </c>
      <c r="BM132" s="9">
        <f>SUMIFS('RGS_YTD Jun-24 BS'!$E:$E,'RGS_YTD Jun-24 BS'!$I:$I,BM$6,'RGS_YTD Jun-24 BS'!$B:$B,$A132,'RGS_YTD Jun-24 BS'!$F:$F,$C132)/1000</f>
        <v>0</v>
      </c>
      <c r="BN132" s="9">
        <f>SUMIFS('RGS_YTD Jun-24 BS'!$E:$E,'RGS_YTD Jun-24 BS'!$I:$I,BN$6,'RGS_YTD Jun-24 BS'!$B:$B,$A132,'RGS_YTD Jun-24 BS'!$F:$F,$C132)/1000</f>
        <v>0</v>
      </c>
      <c r="BO132" s="9">
        <f>SUMIFS('RGS_YTD Jun-24 BS'!$E:$E,'RGS_YTD Jun-24 BS'!$I:$I,BO$6,'RGS_YTD Jun-24 BS'!$B:$B,$A132,'RGS_YTD Jun-24 BS'!$F:$F,$C132)/1000</f>
        <v>0</v>
      </c>
      <c r="BP132" s="9">
        <f>SUMIFS('RGS_YTD Jun-24 BS'!$E:$E,'RGS_YTD Jun-24 BS'!$I:$I,BP$6,'RGS_YTD Jun-24 BS'!$B:$B,$A132,'RGS_YTD Jun-24 BS'!$F:$F,$C132)/1000</f>
        <v>0</v>
      </c>
      <c r="BQ132" s="9">
        <f>SUMIFS('RGS_YTD Jun-24 BS'!$E:$E,'RGS_YTD Jun-24 BS'!$I:$I,BQ$6,'RGS_YTD Jun-24 BS'!$B:$B,$A132,'RGS_YTD Jun-24 BS'!$F:$F,$C132)/1000</f>
        <v>0</v>
      </c>
    </row>
    <row r="133" spans="1:69" s="7" customFormat="1" ht="14.25" customHeight="1" x14ac:dyDescent="0.2">
      <c r="A133" s="171">
        <v>248238300</v>
      </c>
      <c r="B133" s="170" t="s">
        <v>1260</v>
      </c>
      <c r="C133" s="5" t="s">
        <v>477</v>
      </c>
      <c r="D133" s="6">
        <v>0</v>
      </c>
      <c r="E133" s="6">
        <v>0</v>
      </c>
      <c r="F133" s="6">
        <v>0</v>
      </c>
      <c r="G133" s="6">
        <v>0</v>
      </c>
      <c r="H133" s="6">
        <v>0</v>
      </c>
      <c r="I133" s="6">
        <v>0</v>
      </c>
      <c r="J133" s="6">
        <v>0</v>
      </c>
      <c r="K133" s="6">
        <v>0</v>
      </c>
      <c r="L133" s="6">
        <v>0</v>
      </c>
      <c r="M133" s="6">
        <v>0</v>
      </c>
      <c r="N133" s="6">
        <v>0</v>
      </c>
      <c r="O133" s="6">
        <v>0</v>
      </c>
      <c r="P133" s="6">
        <v>0</v>
      </c>
      <c r="Q133" s="6">
        <v>0</v>
      </c>
      <c r="R133" s="6">
        <v>0</v>
      </c>
      <c r="S133" s="6">
        <v>0</v>
      </c>
      <c r="T133" s="6">
        <v>0</v>
      </c>
      <c r="U133" s="6">
        <v>0</v>
      </c>
      <c r="V133" s="6">
        <v>6278.3929800000005</v>
      </c>
      <c r="W133" s="6">
        <v>3452.0168599999997</v>
      </c>
      <c r="X133" s="6">
        <v>1746.09754</v>
      </c>
      <c r="Y133" s="6">
        <v>2517.13904</v>
      </c>
      <c r="Z133" s="6">
        <v>3785.0314500000004</v>
      </c>
      <c r="AA133" s="6">
        <v>1393.9364599999999</v>
      </c>
      <c r="AB133" s="6">
        <v>3194.5060899999999</v>
      </c>
      <c r="AC133" s="6">
        <v>2148.2754599999998</v>
      </c>
      <c r="AD133" s="6">
        <v>3922.6715099999997</v>
      </c>
      <c r="AE133" s="6">
        <v>6335.0837799999999</v>
      </c>
      <c r="AF133" s="6">
        <v>4151.9282700000003</v>
      </c>
      <c r="AG133" s="6">
        <v>6249.8817399999998</v>
      </c>
      <c r="AH133" s="6">
        <v>4949.4598699999997</v>
      </c>
      <c r="AI133" s="6">
        <v>3702.6600199999998</v>
      </c>
      <c r="AJ133" s="6">
        <v>4871.5151900000001</v>
      </c>
      <c r="AK133" s="6">
        <v>4729.0733499999997</v>
      </c>
      <c r="AL133" s="6">
        <v>10151.711949999999</v>
      </c>
      <c r="AM133" s="6">
        <v>6780.6557699999994</v>
      </c>
      <c r="AN133" s="6">
        <v>8441.4302100000004</v>
      </c>
      <c r="AO133" s="6">
        <v>3725.2430299999996</v>
      </c>
      <c r="AP133" s="6">
        <v>3136.9576699999998</v>
      </c>
      <c r="AQ133" s="6">
        <v>5594.2815999999993</v>
      </c>
      <c r="AR133" s="6">
        <v>2246.2906699999999</v>
      </c>
      <c r="AS133" s="6">
        <v>10034.252</v>
      </c>
      <c r="AT133" s="6">
        <v>5709.0972199999997</v>
      </c>
      <c r="AU133" s="6">
        <v>4306.1943300000003</v>
      </c>
      <c r="AV133" s="6">
        <v>3809.8707300000001</v>
      </c>
      <c r="AW133" s="6">
        <v>2482.5042999999996</v>
      </c>
      <c r="AX133" s="6">
        <v>3368.3229000000001</v>
      </c>
      <c r="AY133" s="6">
        <v>3739.60538</v>
      </c>
      <c r="AZ133" s="9">
        <f>SUMIFS('RGS_YTD Jun-24 BS'!$E:$E,'RGS_YTD Jun-24 BS'!$I:$I,AZ$6,'RGS_YTD Jun-24 BS'!$B:$B,$A133,'RGS_YTD Jun-24 BS'!$F:$F,$C133)/1000</f>
        <v>-7567.4116299999996</v>
      </c>
      <c r="BA133" s="9">
        <f>SUMIFS('RGS_YTD Jun-24 BS'!$E:$E,'RGS_YTD Jun-24 BS'!$I:$I,BA$6,'RGS_YTD Jun-24 BS'!$B:$B,$A133,'RGS_YTD Jun-24 BS'!$F:$F,$C133)/1000</f>
        <v>-5997.3378400000001</v>
      </c>
      <c r="BB133" s="9">
        <f>SUMIFS('RGS_YTD Jun-24 BS'!$E:$E,'RGS_YTD Jun-24 BS'!$I:$I,BB$6,'RGS_YTD Jun-24 BS'!$B:$B,$A133,'RGS_YTD Jun-24 BS'!$F:$F,$C133)/1000</f>
        <v>-6896.3579</v>
      </c>
      <c r="BC133" s="9">
        <f>SUMIFS('RGS_YTD Jun-24 BS'!$E:$E,'RGS_YTD Jun-24 BS'!$I:$I,BC$6,'RGS_YTD Jun-24 BS'!$B:$B,$A133,'RGS_YTD Jun-24 BS'!$F:$F,$C133)/1000</f>
        <v>-3629.7138399999999</v>
      </c>
      <c r="BD133" s="9">
        <f>SUMIFS('RGS_YTD Jun-24 BS'!$E:$E,'RGS_YTD Jun-24 BS'!$I:$I,BD$6,'RGS_YTD Jun-24 BS'!$B:$B,$A133,'RGS_YTD Jun-24 BS'!$F:$F,$C133)/1000</f>
        <v>-2191.7709</v>
      </c>
      <c r="BE133" s="9">
        <f>SUMIFS('RGS_YTD Jun-24 BS'!$E:$E,'RGS_YTD Jun-24 BS'!$I:$I,BE$6,'RGS_YTD Jun-24 BS'!$B:$B,$A133,'RGS_YTD Jun-24 BS'!$F:$F,$C133)/1000</f>
        <v>-4085.2758599999997</v>
      </c>
      <c r="BF133" s="9">
        <f>SUMIFS('RGS_YTD Jun-24 BS'!$E:$E,'RGS_YTD Jun-24 BS'!$I:$I,BF$6,'RGS_YTD Jun-24 BS'!$B:$B,$A133,'RGS_YTD Jun-24 BS'!$F:$F,$C133)/1000</f>
        <v>0</v>
      </c>
      <c r="BG133" s="9">
        <f>SUMIFS('RGS_YTD Jun-24 BS'!$E:$E,'RGS_YTD Jun-24 BS'!$I:$I,BG$6,'RGS_YTD Jun-24 BS'!$B:$B,$A133,'RGS_YTD Jun-24 BS'!$F:$F,$C133)/1000</f>
        <v>0</v>
      </c>
      <c r="BH133" s="9">
        <f>SUMIFS('RGS_YTD Jun-24 BS'!$E:$E,'RGS_YTD Jun-24 BS'!$I:$I,BH$6,'RGS_YTD Jun-24 BS'!$B:$B,$A133,'RGS_YTD Jun-24 BS'!$F:$F,$C133)/1000</f>
        <v>0</v>
      </c>
      <c r="BI133" s="9">
        <f>SUMIFS('RGS_YTD Jun-24 BS'!$E:$E,'RGS_YTD Jun-24 BS'!$I:$I,BI$6,'RGS_YTD Jun-24 BS'!$B:$B,$A133,'RGS_YTD Jun-24 BS'!$F:$F,$C133)/1000</f>
        <v>0</v>
      </c>
      <c r="BJ133" s="9">
        <f>SUMIFS('RGS_YTD Jun-24 BS'!$E:$E,'RGS_YTD Jun-24 BS'!$I:$I,BJ$6,'RGS_YTD Jun-24 BS'!$B:$B,$A133,'RGS_YTD Jun-24 BS'!$F:$F,$C133)/1000</f>
        <v>0</v>
      </c>
      <c r="BK133" s="9">
        <f>SUMIFS('RGS_YTD Jun-24 BS'!$E:$E,'RGS_YTD Jun-24 BS'!$I:$I,BK$6,'RGS_YTD Jun-24 BS'!$B:$B,$A133,'RGS_YTD Jun-24 BS'!$F:$F,$C133)/1000</f>
        <v>0</v>
      </c>
      <c r="BL133" s="9">
        <f>SUMIFS('RGS_YTD Jun-24 BS'!$E:$E,'RGS_YTD Jun-24 BS'!$I:$I,BL$6,'RGS_YTD Jun-24 BS'!$B:$B,$A133,'RGS_YTD Jun-24 BS'!$F:$F,$C133)/1000</f>
        <v>0</v>
      </c>
      <c r="BM133" s="9">
        <f>SUMIFS('RGS_YTD Jun-24 BS'!$E:$E,'RGS_YTD Jun-24 BS'!$I:$I,BM$6,'RGS_YTD Jun-24 BS'!$B:$B,$A133,'RGS_YTD Jun-24 BS'!$F:$F,$C133)/1000</f>
        <v>0</v>
      </c>
      <c r="BN133" s="9">
        <f>SUMIFS('RGS_YTD Jun-24 BS'!$E:$E,'RGS_YTD Jun-24 BS'!$I:$I,BN$6,'RGS_YTD Jun-24 BS'!$B:$B,$A133,'RGS_YTD Jun-24 BS'!$F:$F,$C133)/1000</f>
        <v>0</v>
      </c>
      <c r="BO133" s="9">
        <f>SUMIFS('RGS_YTD Jun-24 BS'!$E:$E,'RGS_YTD Jun-24 BS'!$I:$I,BO$6,'RGS_YTD Jun-24 BS'!$B:$B,$A133,'RGS_YTD Jun-24 BS'!$F:$F,$C133)/1000</f>
        <v>0</v>
      </c>
      <c r="BP133" s="9">
        <f>SUMIFS('RGS_YTD Jun-24 BS'!$E:$E,'RGS_YTD Jun-24 BS'!$I:$I,BP$6,'RGS_YTD Jun-24 BS'!$B:$B,$A133,'RGS_YTD Jun-24 BS'!$F:$F,$C133)/1000</f>
        <v>0</v>
      </c>
      <c r="BQ133" s="9">
        <f>SUMIFS('RGS_YTD Jun-24 BS'!$E:$E,'RGS_YTD Jun-24 BS'!$I:$I,BQ$6,'RGS_YTD Jun-24 BS'!$B:$B,$A133,'RGS_YTD Jun-24 BS'!$F:$F,$C133)/1000</f>
        <v>0</v>
      </c>
    </row>
    <row r="134" spans="1:69" s="7" customFormat="1" ht="14.25" customHeight="1" x14ac:dyDescent="0.2">
      <c r="A134" s="171">
        <v>330180000</v>
      </c>
      <c r="B134" s="170" t="s">
        <v>1259</v>
      </c>
      <c r="C134" s="5" t="s">
        <v>1258</v>
      </c>
      <c r="D134" s="6">
        <v>316.91291999999999</v>
      </c>
      <c r="E134" s="6">
        <v>316.91291999999999</v>
      </c>
      <c r="F134" s="6">
        <v>63.585769999999997</v>
      </c>
      <c r="G134" s="6">
        <v>63.585769999999997</v>
      </c>
      <c r="H134" s="6">
        <v>63.585769999999997</v>
      </c>
      <c r="I134" s="6">
        <v>-7.6884499999999996</v>
      </c>
      <c r="J134" s="6">
        <v>0</v>
      </c>
      <c r="K134" s="6">
        <v>0</v>
      </c>
      <c r="L134" s="6">
        <v>0</v>
      </c>
      <c r="M134" s="6">
        <v>0</v>
      </c>
      <c r="N134" s="6">
        <v>0</v>
      </c>
      <c r="O134" s="6">
        <v>0</v>
      </c>
      <c r="P134" s="6">
        <v>0</v>
      </c>
      <c r="Q134" s="6">
        <v>0</v>
      </c>
      <c r="R134" s="6">
        <v>0</v>
      </c>
      <c r="S134" s="6">
        <v>0</v>
      </c>
      <c r="T134" s="6">
        <v>0</v>
      </c>
      <c r="U134" s="6">
        <v>0</v>
      </c>
      <c r="V134" s="6">
        <v>0</v>
      </c>
      <c r="W134" s="6">
        <v>0</v>
      </c>
      <c r="X134" s="6">
        <v>0</v>
      </c>
      <c r="Y134" s="6">
        <v>0</v>
      </c>
      <c r="Z134" s="6">
        <v>0</v>
      </c>
      <c r="AA134" s="6">
        <v>0</v>
      </c>
      <c r="AB134" s="6">
        <v>0</v>
      </c>
      <c r="AC134" s="6">
        <v>0</v>
      </c>
      <c r="AD134" s="6">
        <v>0</v>
      </c>
      <c r="AE134" s="6">
        <v>0</v>
      </c>
      <c r="AF134" s="6">
        <v>0</v>
      </c>
      <c r="AG134" s="6">
        <v>0</v>
      </c>
      <c r="AH134" s="6">
        <v>0</v>
      </c>
      <c r="AI134" s="6">
        <v>0</v>
      </c>
      <c r="AJ134" s="6">
        <v>0</v>
      </c>
      <c r="AK134" s="6">
        <v>0</v>
      </c>
      <c r="AL134" s="6">
        <v>0</v>
      </c>
      <c r="AM134" s="6">
        <v>0</v>
      </c>
      <c r="AN134" s="6">
        <v>0</v>
      </c>
      <c r="AO134" s="6">
        <v>0</v>
      </c>
      <c r="AP134" s="6">
        <v>0</v>
      </c>
      <c r="AQ134" s="6">
        <v>0</v>
      </c>
      <c r="AR134" s="6">
        <v>0</v>
      </c>
      <c r="AS134" s="6">
        <v>0</v>
      </c>
      <c r="AT134" s="6">
        <v>0</v>
      </c>
      <c r="AU134" s="6">
        <v>0</v>
      </c>
      <c r="AV134" s="6">
        <v>0</v>
      </c>
      <c r="AW134" s="6">
        <v>0</v>
      </c>
      <c r="AX134" s="6">
        <v>0</v>
      </c>
      <c r="AY134" s="6">
        <v>0</v>
      </c>
      <c r="AZ134" s="9">
        <f>SUMIFS('RGS_YTD Jun-24 BS'!$E:$E,'RGS_YTD Jun-24 BS'!$I:$I,AZ$6,'RGS_YTD Jun-24 BS'!$B:$B,$A134,'RGS_YTD Jun-24 BS'!$F:$F,$C134)/1000</f>
        <v>0</v>
      </c>
      <c r="BA134" s="9">
        <f>SUMIFS('RGS_YTD Jun-24 BS'!$E:$E,'RGS_YTD Jun-24 BS'!$I:$I,BA$6,'RGS_YTD Jun-24 BS'!$B:$B,$A134,'RGS_YTD Jun-24 BS'!$F:$F,$C134)/1000</f>
        <v>0</v>
      </c>
      <c r="BB134" s="9">
        <f>SUMIFS('RGS_YTD Jun-24 BS'!$E:$E,'RGS_YTD Jun-24 BS'!$I:$I,BB$6,'RGS_YTD Jun-24 BS'!$B:$B,$A134,'RGS_YTD Jun-24 BS'!$F:$F,$C134)/1000</f>
        <v>0</v>
      </c>
      <c r="BC134" s="9">
        <f>SUMIFS('RGS_YTD Jun-24 BS'!$E:$E,'RGS_YTD Jun-24 BS'!$I:$I,BC$6,'RGS_YTD Jun-24 BS'!$B:$B,$A134,'RGS_YTD Jun-24 BS'!$F:$F,$C134)/1000</f>
        <v>0</v>
      </c>
      <c r="BD134" s="9">
        <f>SUMIFS('RGS_YTD Jun-24 BS'!$E:$E,'RGS_YTD Jun-24 BS'!$I:$I,BD$6,'RGS_YTD Jun-24 BS'!$B:$B,$A134,'RGS_YTD Jun-24 BS'!$F:$F,$C134)/1000</f>
        <v>0</v>
      </c>
      <c r="BE134" s="9">
        <f>SUMIFS('RGS_YTD Jun-24 BS'!$E:$E,'RGS_YTD Jun-24 BS'!$I:$I,BE$6,'RGS_YTD Jun-24 BS'!$B:$B,$A134,'RGS_YTD Jun-24 BS'!$F:$F,$C134)/1000</f>
        <v>0</v>
      </c>
      <c r="BF134" s="9">
        <f>SUMIFS('RGS_YTD Jun-24 BS'!$E:$E,'RGS_YTD Jun-24 BS'!$I:$I,BF$6,'RGS_YTD Jun-24 BS'!$B:$B,$A134,'RGS_YTD Jun-24 BS'!$F:$F,$C134)/1000</f>
        <v>0</v>
      </c>
      <c r="BG134" s="9">
        <f>SUMIFS('RGS_YTD Jun-24 BS'!$E:$E,'RGS_YTD Jun-24 BS'!$I:$I,BG$6,'RGS_YTD Jun-24 BS'!$B:$B,$A134,'RGS_YTD Jun-24 BS'!$F:$F,$C134)/1000</f>
        <v>0</v>
      </c>
      <c r="BH134" s="9">
        <f>SUMIFS('RGS_YTD Jun-24 BS'!$E:$E,'RGS_YTD Jun-24 BS'!$I:$I,BH$6,'RGS_YTD Jun-24 BS'!$B:$B,$A134,'RGS_YTD Jun-24 BS'!$F:$F,$C134)/1000</f>
        <v>0</v>
      </c>
      <c r="BI134" s="9">
        <f>SUMIFS('RGS_YTD Jun-24 BS'!$E:$E,'RGS_YTD Jun-24 BS'!$I:$I,BI$6,'RGS_YTD Jun-24 BS'!$B:$B,$A134,'RGS_YTD Jun-24 BS'!$F:$F,$C134)/1000</f>
        <v>0</v>
      </c>
      <c r="BJ134" s="9">
        <f>SUMIFS('RGS_YTD Jun-24 BS'!$E:$E,'RGS_YTD Jun-24 BS'!$I:$I,BJ$6,'RGS_YTD Jun-24 BS'!$B:$B,$A134,'RGS_YTD Jun-24 BS'!$F:$F,$C134)/1000</f>
        <v>0</v>
      </c>
      <c r="BK134" s="9">
        <f>SUMIFS('RGS_YTD Jun-24 BS'!$E:$E,'RGS_YTD Jun-24 BS'!$I:$I,BK$6,'RGS_YTD Jun-24 BS'!$B:$B,$A134,'RGS_YTD Jun-24 BS'!$F:$F,$C134)/1000</f>
        <v>0</v>
      </c>
      <c r="BL134" s="9">
        <f>SUMIFS('RGS_YTD Jun-24 BS'!$E:$E,'RGS_YTD Jun-24 BS'!$I:$I,BL$6,'RGS_YTD Jun-24 BS'!$B:$B,$A134,'RGS_YTD Jun-24 BS'!$F:$F,$C134)/1000</f>
        <v>0</v>
      </c>
      <c r="BM134" s="9">
        <f>SUMIFS('RGS_YTD Jun-24 BS'!$E:$E,'RGS_YTD Jun-24 BS'!$I:$I,BM$6,'RGS_YTD Jun-24 BS'!$B:$B,$A134,'RGS_YTD Jun-24 BS'!$F:$F,$C134)/1000</f>
        <v>0</v>
      </c>
      <c r="BN134" s="9">
        <f>SUMIFS('RGS_YTD Jun-24 BS'!$E:$E,'RGS_YTD Jun-24 BS'!$I:$I,BN$6,'RGS_YTD Jun-24 BS'!$B:$B,$A134,'RGS_YTD Jun-24 BS'!$F:$F,$C134)/1000</f>
        <v>0</v>
      </c>
      <c r="BO134" s="9">
        <f>SUMIFS('RGS_YTD Jun-24 BS'!$E:$E,'RGS_YTD Jun-24 BS'!$I:$I,BO$6,'RGS_YTD Jun-24 BS'!$B:$B,$A134,'RGS_YTD Jun-24 BS'!$F:$F,$C134)/1000</f>
        <v>0</v>
      </c>
      <c r="BP134" s="9">
        <f>SUMIFS('RGS_YTD Jun-24 BS'!$E:$E,'RGS_YTD Jun-24 BS'!$I:$I,BP$6,'RGS_YTD Jun-24 BS'!$B:$B,$A134,'RGS_YTD Jun-24 BS'!$F:$F,$C134)/1000</f>
        <v>0</v>
      </c>
      <c r="BQ134" s="9">
        <f>SUMIFS('RGS_YTD Jun-24 BS'!$E:$E,'RGS_YTD Jun-24 BS'!$I:$I,BQ$6,'RGS_YTD Jun-24 BS'!$B:$B,$A134,'RGS_YTD Jun-24 BS'!$F:$F,$C134)/1000</f>
        <v>0</v>
      </c>
    </row>
    <row r="135" spans="1:69" s="7" customFormat="1" ht="14.25" customHeight="1" x14ac:dyDescent="0.2">
      <c r="A135" s="171">
        <v>330420000</v>
      </c>
      <c r="B135" s="170" t="s">
        <v>281</v>
      </c>
      <c r="C135" s="5" t="s">
        <v>450</v>
      </c>
      <c r="D135" s="6">
        <v>0</v>
      </c>
      <c r="E135" s="6">
        <v>0</v>
      </c>
      <c r="F135" s="6">
        <v>0</v>
      </c>
      <c r="G135" s="6">
        <v>0</v>
      </c>
      <c r="H135" s="6">
        <v>0</v>
      </c>
      <c r="I135" s="6">
        <v>0</v>
      </c>
      <c r="J135" s="6">
        <v>0</v>
      </c>
      <c r="K135" s="6">
        <v>0</v>
      </c>
      <c r="L135" s="6">
        <v>0</v>
      </c>
      <c r="M135" s="6">
        <v>0</v>
      </c>
      <c r="N135" s="6">
        <v>0</v>
      </c>
      <c r="O135" s="6">
        <v>0</v>
      </c>
      <c r="P135" s="6">
        <v>0</v>
      </c>
      <c r="Q135" s="6">
        <v>0</v>
      </c>
      <c r="R135" s="6">
        <v>0</v>
      </c>
      <c r="S135" s="6">
        <v>0</v>
      </c>
      <c r="T135" s="6">
        <v>0</v>
      </c>
      <c r="U135" s="6">
        <v>0</v>
      </c>
      <c r="V135" s="6">
        <v>108124.92121</v>
      </c>
      <c r="W135" s="6">
        <v>108124.92121</v>
      </c>
      <c r="X135" s="6">
        <v>108124.92121</v>
      </c>
      <c r="Y135" s="6">
        <v>108124.92121</v>
      </c>
      <c r="Z135" s="6">
        <v>108124.92121</v>
      </c>
      <c r="AA135" s="6">
        <v>108124.92121</v>
      </c>
      <c r="AB135" s="6">
        <v>111613.02314</v>
      </c>
      <c r="AC135" s="6">
        <v>111613.02314</v>
      </c>
      <c r="AD135" s="6">
        <v>111613.02314</v>
      </c>
      <c r="AE135" s="6">
        <v>111613.02314</v>
      </c>
      <c r="AF135" s="6">
        <v>111613.02314</v>
      </c>
      <c r="AG135" s="6">
        <v>111613.02314</v>
      </c>
      <c r="AH135" s="6">
        <v>111613.02314</v>
      </c>
      <c r="AI135" s="6">
        <v>111613.02314</v>
      </c>
      <c r="AJ135" s="6">
        <v>111613.02314</v>
      </c>
      <c r="AK135" s="6">
        <v>111613.02314</v>
      </c>
      <c r="AL135" s="6">
        <v>111613.02314</v>
      </c>
      <c r="AM135" s="6">
        <v>111613.02314</v>
      </c>
      <c r="AN135" s="6">
        <v>110940.74974</v>
      </c>
      <c r="AO135" s="6">
        <v>110940.74974</v>
      </c>
      <c r="AP135" s="6">
        <v>110940.74974</v>
      </c>
      <c r="AQ135" s="6">
        <v>110940.74974</v>
      </c>
      <c r="AR135" s="6">
        <v>110940.74974</v>
      </c>
      <c r="AS135" s="6">
        <v>110940.74974</v>
      </c>
      <c r="AT135" s="6">
        <v>110940.74974</v>
      </c>
      <c r="AU135" s="6">
        <v>110940.74974</v>
      </c>
      <c r="AV135" s="6">
        <v>110940.74974</v>
      </c>
      <c r="AW135" s="6">
        <v>110940.74974</v>
      </c>
      <c r="AX135" s="6">
        <v>110940.74974</v>
      </c>
      <c r="AY135" s="6">
        <v>110940.74974</v>
      </c>
      <c r="AZ135" s="9">
        <f>SUMIFS('RGS_YTD Jun-24 BS'!$E:$E,'RGS_YTD Jun-24 BS'!$I:$I,AZ$6,'RGS_YTD Jun-24 BS'!$B:$B,$A135,'RGS_YTD Jun-24 BS'!$F:$F,$C135)/1000</f>
        <v>0</v>
      </c>
      <c r="BA135" s="9">
        <f>SUMIFS('RGS_YTD Jun-24 BS'!$E:$E,'RGS_YTD Jun-24 BS'!$I:$I,BA$6,'RGS_YTD Jun-24 BS'!$B:$B,$A135,'RGS_YTD Jun-24 BS'!$F:$F,$C135)/1000</f>
        <v>0</v>
      </c>
      <c r="BB135" s="9">
        <f>SUMIFS('RGS_YTD Jun-24 BS'!$E:$E,'RGS_YTD Jun-24 BS'!$I:$I,BB$6,'RGS_YTD Jun-24 BS'!$B:$B,$A135,'RGS_YTD Jun-24 BS'!$F:$F,$C135)/1000</f>
        <v>0</v>
      </c>
      <c r="BC135" s="9">
        <f>SUMIFS('RGS_YTD Jun-24 BS'!$E:$E,'RGS_YTD Jun-24 BS'!$I:$I,BC$6,'RGS_YTD Jun-24 BS'!$B:$B,$A135,'RGS_YTD Jun-24 BS'!$F:$F,$C135)/1000</f>
        <v>0</v>
      </c>
      <c r="BD135" s="9">
        <f>SUMIFS('RGS_YTD Jun-24 BS'!$E:$E,'RGS_YTD Jun-24 BS'!$I:$I,BD$6,'RGS_YTD Jun-24 BS'!$B:$B,$A135,'RGS_YTD Jun-24 BS'!$F:$F,$C135)/1000</f>
        <v>0</v>
      </c>
      <c r="BE135" s="9">
        <f>SUMIFS('RGS_YTD Jun-24 BS'!$E:$E,'RGS_YTD Jun-24 BS'!$I:$I,BE$6,'RGS_YTD Jun-24 BS'!$B:$B,$A135,'RGS_YTD Jun-24 BS'!$F:$F,$C135)/1000</f>
        <v>0</v>
      </c>
      <c r="BF135" s="9">
        <f>SUMIFS('RGS_YTD Jun-24 BS'!$E:$E,'RGS_YTD Jun-24 BS'!$I:$I,BF$6,'RGS_YTD Jun-24 BS'!$B:$B,$A135,'RGS_YTD Jun-24 BS'!$F:$F,$C135)/1000</f>
        <v>0</v>
      </c>
      <c r="BG135" s="9">
        <f>SUMIFS('RGS_YTD Jun-24 BS'!$E:$E,'RGS_YTD Jun-24 BS'!$I:$I,BG$6,'RGS_YTD Jun-24 BS'!$B:$B,$A135,'RGS_YTD Jun-24 BS'!$F:$F,$C135)/1000</f>
        <v>0</v>
      </c>
      <c r="BH135" s="9">
        <f>SUMIFS('RGS_YTD Jun-24 BS'!$E:$E,'RGS_YTD Jun-24 BS'!$I:$I,BH$6,'RGS_YTD Jun-24 BS'!$B:$B,$A135,'RGS_YTD Jun-24 BS'!$F:$F,$C135)/1000</f>
        <v>0</v>
      </c>
      <c r="BI135" s="9">
        <f>SUMIFS('RGS_YTD Jun-24 BS'!$E:$E,'RGS_YTD Jun-24 BS'!$I:$I,BI$6,'RGS_YTD Jun-24 BS'!$B:$B,$A135,'RGS_YTD Jun-24 BS'!$F:$F,$C135)/1000</f>
        <v>0</v>
      </c>
      <c r="BJ135" s="9">
        <f>SUMIFS('RGS_YTD Jun-24 BS'!$E:$E,'RGS_YTD Jun-24 BS'!$I:$I,BJ$6,'RGS_YTD Jun-24 BS'!$B:$B,$A135,'RGS_YTD Jun-24 BS'!$F:$F,$C135)/1000</f>
        <v>0</v>
      </c>
      <c r="BK135" s="9">
        <f>SUMIFS('RGS_YTD Jun-24 BS'!$E:$E,'RGS_YTD Jun-24 BS'!$I:$I,BK$6,'RGS_YTD Jun-24 BS'!$B:$B,$A135,'RGS_YTD Jun-24 BS'!$F:$F,$C135)/1000</f>
        <v>0</v>
      </c>
      <c r="BL135" s="9">
        <f>SUMIFS('RGS_YTD Jun-24 BS'!$E:$E,'RGS_YTD Jun-24 BS'!$I:$I,BL$6,'RGS_YTD Jun-24 BS'!$B:$B,$A135,'RGS_YTD Jun-24 BS'!$F:$F,$C135)/1000</f>
        <v>0</v>
      </c>
      <c r="BM135" s="9">
        <f>SUMIFS('RGS_YTD Jun-24 BS'!$E:$E,'RGS_YTD Jun-24 BS'!$I:$I,BM$6,'RGS_YTD Jun-24 BS'!$B:$B,$A135,'RGS_YTD Jun-24 BS'!$F:$F,$C135)/1000</f>
        <v>0</v>
      </c>
      <c r="BN135" s="9">
        <f>SUMIFS('RGS_YTD Jun-24 BS'!$E:$E,'RGS_YTD Jun-24 BS'!$I:$I,BN$6,'RGS_YTD Jun-24 BS'!$B:$B,$A135,'RGS_YTD Jun-24 BS'!$F:$F,$C135)/1000</f>
        <v>0</v>
      </c>
      <c r="BO135" s="9">
        <f>SUMIFS('RGS_YTD Jun-24 BS'!$E:$E,'RGS_YTD Jun-24 BS'!$I:$I,BO$6,'RGS_YTD Jun-24 BS'!$B:$B,$A135,'RGS_YTD Jun-24 BS'!$F:$F,$C135)/1000</f>
        <v>0</v>
      </c>
      <c r="BP135" s="9">
        <f>SUMIFS('RGS_YTD Jun-24 BS'!$E:$E,'RGS_YTD Jun-24 BS'!$I:$I,BP$6,'RGS_YTD Jun-24 BS'!$B:$B,$A135,'RGS_YTD Jun-24 BS'!$F:$F,$C135)/1000</f>
        <v>0</v>
      </c>
      <c r="BQ135" s="9">
        <f>SUMIFS('RGS_YTD Jun-24 BS'!$E:$E,'RGS_YTD Jun-24 BS'!$I:$I,BQ$6,'RGS_YTD Jun-24 BS'!$B:$B,$A135,'RGS_YTD Jun-24 BS'!$F:$F,$C135)/1000</f>
        <v>0</v>
      </c>
    </row>
    <row r="136" spans="1:69" s="7" customFormat="1" ht="14.25" customHeight="1" x14ac:dyDescent="0.2">
      <c r="A136" s="171">
        <v>330420000</v>
      </c>
      <c r="B136" s="170" t="s">
        <v>281</v>
      </c>
      <c r="C136" s="5" t="s">
        <v>278</v>
      </c>
      <c r="D136" s="6">
        <v>115306.40502999999</v>
      </c>
      <c r="E136" s="6">
        <v>115306.40502999999</v>
      </c>
      <c r="F136" s="6">
        <v>115306.40502999999</v>
      </c>
      <c r="G136" s="6">
        <v>115306.40502999999</v>
      </c>
      <c r="H136" s="6">
        <v>115306.40502999999</v>
      </c>
      <c r="I136" s="6">
        <v>115306.40502999999</v>
      </c>
      <c r="J136" s="6">
        <v>115306.40502999999</v>
      </c>
      <c r="K136" s="6">
        <v>115306.40502999999</v>
      </c>
      <c r="L136" s="6">
        <v>115306.40502999999</v>
      </c>
      <c r="M136" s="6">
        <v>115306.40502999999</v>
      </c>
      <c r="N136" s="6">
        <v>115306.40502999999</v>
      </c>
      <c r="O136" s="6">
        <v>115306.40502999999</v>
      </c>
      <c r="P136" s="6">
        <v>108124.92121</v>
      </c>
      <c r="Q136" s="6">
        <v>108124.92121</v>
      </c>
      <c r="R136" s="6">
        <v>108124.92121</v>
      </c>
      <c r="S136" s="6">
        <v>108124.92121</v>
      </c>
      <c r="T136" s="6">
        <v>108124.92121</v>
      </c>
      <c r="U136" s="6">
        <v>108124.92121</v>
      </c>
      <c r="V136" s="6">
        <v>0</v>
      </c>
      <c r="W136" s="6">
        <v>0</v>
      </c>
      <c r="X136" s="6">
        <v>0</v>
      </c>
      <c r="Y136" s="6">
        <v>0</v>
      </c>
      <c r="Z136" s="6">
        <v>0</v>
      </c>
      <c r="AA136" s="6">
        <v>108124.92121</v>
      </c>
      <c r="AB136" s="6">
        <v>-750.53837999999996</v>
      </c>
      <c r="AC136" s="6">
        <v>-750.53837999999996</v>
      </c>
      <c r="AD136" s="6">
        <v>-750.53837999999996</v>
      </c>
      <c r="AE136" s="6">
        <v>-750.53837999999996</v>
      </c>
      <c r="AF136" s="6">
        <v>-750.53837999999996</v>
      </c>
      <c r="AG136" s="6">
        <v>-750.53837999999996</v>
      </c>
      <c r="AH136" s="6">
        <v>-750.53837999999996</v>
      </c>
      <c r="AI136" s="6">
        <v>-750.53837999999996</v>
      </c>
      <c r="AJ136" s="6">
        <v>-750.53837999999996</v>
      </c>
      <c r="AK136" s="6">
        <v>-750.53837999999996</v>
      </c>
      <c r="AL136" s="6">
        <v>-750.53837999999996</v>
      </c>
      <c r="AM136" s="6">
        <v>-750.53837999999996</v>
      </c>
      <c r="AN136" s="6">
        <v>0</v>
      </c>
      <c r="AO136" s="6">
        <v>0</v>
      </c>
      <c r="AP136" s="6">
        <v>0</v>
      </c>
      <c r="AQ136" s="6">
        <v>0</v>
      </c>
      <c r="AR136" s="6">
        <v>0</v>
      </c>
      <c r="AS136" s="6">
        <v>0</v>
      </c>
      <c r="AT136" s="6">
        <v>0</v>
      </c>
      <c r="AU136" s="6">
        <v>0</v>
      </c>
      <c r="AV136" s="6">
        <v>0</v>
      </c>
      <c r="AW136" s="6">
        <v>0</v>
      </c>
      <c r="AX136" s="6">
        <v>0</v>
      </c>
      <c r="AY136" s="6">
        <v>0</v>
      </c>
      <c r="AZ136" s="9">
        <f>SUMIFS('RGS_YTD Jun-24 BS'!$E:$E,'RGS_YTD Jun-24 BS'!$I:$I,AZ$6,'RGS_YTD Jun-24 BS'!$B:$B,$A136,'RGS_YTD Jun-24 BS'!$F:$F,$C136)/1000</f>
        <v>-112236.90774</v>
      </c>
      <c r="BA136" s="9">
        <f>SUMIFS('RGS_YTD Jun-24 BS'!$E:$E,'RGS_YTD Jun-24 BS'!$I:$I,BA$6,'RGS_YTD Jun-24 BS'!$B:$B,$A136,'RGS_YTD Jun-24 BS'!$F:$F,$C136)/1000</f>
        <v>-112236.90774</v>
      </c>
      <c r="BB136" s="9">
        <f>SUMIFS('RGS_YTD Jun-24 BS'!$E:$E,'RGS_YTD Jun-24 BS'!$I:$I,BB$6,'RGS_YTD Jun-24 BS'!$B:$B,$A136,'RGS_YTD Jun-24 BS'!$F:$F,$C136)/1000</f>
        <v>-112236.90774</v>
      </c>
      <c r="BC136" s="9">
        <f>SUMIFS('RGS_YTD Jun-24 BS'!$E:$E,'RGS_YTD Jun-24 BS'!$I:$I,BC$6,'RGS_YTD Jun-24 BS'!$B:$B,$A136,'RGS_YTD Jun-24 BS'!$F:$F,$C136)/1000</f>
        <v>-112236.90774</v>
      </c>
      <c r="BD136" s="9">
        <f>SUMIFS('RGS_YTD Jun-24 BS'!$E:$E,'RGS_YTD Jun-24 BS'!$I:$I,BD$6,'RGS_YTD Jun-24 BS'!$B:$B,$A136,'RGS_YTD Jun-24 BS'!$F:$F,$C136)/1000</f>
        <v>-112236.90774</v>
      </c>
      <c r="BE136" s="9">
        <f>SUMIFS('RGS_YTD Jun-24 BS'!$E:$E,'RGS_YTD Jun-24 BS'!$I:$I,BE$6,'RGS_YTD Jun-24 BS'!$B:$B,$A136,'RGS_YTD Jun-24 BS'!$F:$F,$C136)/1000</f>
        <v>-112236.90774</v>
      </c>
      <c r="BF136" s="9">
        <f>SUMIFS('RGS_YTD Jun-24 BS'!$E:$E,'RGS_YTD Jun-24 BS'!$I:$I,BF$6,'RGS_YTD Jun-24 BS'!$B:$B,$A136,'RGS_YTD Jun-24 BS'!$F:$F,$C136)/1000</f>
        <v>-112236.90774</v>
      </c>
      <c r="BG136" s="9">
        <f>SUMIFS('RGS_YTD Jun-24 BS'!$E:$E,'RGS_YTD Jun-24 BS'!$I:$I,BG$6,'RGS_YTD Jun-24 BS'!$B:$B,$A136,'RGS_YTD Jun-24 BS'!$F:$F,$C136)/1000</f>
        <v>-112236.90774</v>
      </c>
      <c r="BH136" s="9">
        <f>SUMIFS('RGS_YTD Jun-24 BS'!$E:$E,'RGS_YTD Jun-24 BS'!$I:$I,BH$6,'RGS_YTD Jun-24 BS'!$B:$B,$A136,'RGS_YTD Jun-24 BS'!$F:$F,$C136)/1000</f>
        <v>-112236.90774</v>
      </c>
      <c r="BI136" s="9">
        <f>SUMIFS('RGS_YTD Jun-24 BS'!$E:$E,'RGS_YTD Jun-24 BS'!$I:$I,BI$6,'RGS_YTD Jun-24 BS'!$B:$B,$A136,'RGS_YTD Jun-24 BS'!$F:$F,$C136)/1000</f>
        <v>-112236.90774</v>
      </c>
      <c r="BJ136" s="9">
        <f>SUMIFS('RGS_YTD Jun-24 BS'!$E:$E,'RGS_YTD Jun-24 BS'!$I:$I,BJ$6,'RGS_YTD Jun-24 BS'!$B:$B,$A136,'RGS_YTD Jun-24 BS'!$F:$F,$C136)/1000</f>
        <v>-112236.90774</v>
      </c>
      <c r="BK136" s="9">
        <f>SUMIFS('RGS_YTD Jun-24 BS'!$E:$E,'RGS_YTD Jun-24 BS'!$I:$I,BK$6,'RGS_YTD Jun-24 BS'!$B:$B,$A136,'RGS_YTD Jun-24 BS'!$F:$F,$C136)/1000</f>
        <v>-112236.90774</v>
      </c>
      <c r="BL136" s="9">
        <f>SUMIFS('RGS_YTD Jun-24 BS'!$E:$E,'RGS_YTD Jun-24 BS'!$I:$I,BL$6,'RGS_YTD Jun-24 BS'!$B:$B,$A136,'RGS_YTD Jun-24 BS'!$F:$F,$C136)/1000</f>
        <v>-112236.90774</v>
      </c>
      <c r="BM136" s="9">
        <f>SUMIFS('RGS_YTD Jun-24 BS'!$E:$E,'RGS_YTD Jun-24 BS'!$I:$I,BM$6,'RGS_YTD Jun-24 BS'!$B:$B,$A136,'RGS_YTD Jun-24 BS'!$F:$F,$C136)/1000</f>
        <v>-112236.90774</v>
      </c>
      <c r="BN136" s="9">
        <f>SUMIFS('RGS_YTD Jun-24 BS'!$E:$E,'RGS_YTD Jun-24 BS'!$I:$I,BN$6,'RGS_YTD Jun-24 BS'!$B:$B,$A136,'RGS_YTD Jun-24 BS'!$F:$F,$C136)/1000</f>
        <v>-112236.90774</v>
      </c>
      <c r="BO136" s="9">
        <f>SUMIFS('RGS_YTD Jun-24 BS'!$E:$E,'RGS_YTD Jun-24 BS'!$I:$I,BO$6,'RGS_YTD Jun-24 BS'!$B:$B,$A136,'RGS_YTD Jun-24 BS'!$F:$F,$C136)/1000</f>
        <v>-112236.90774</v>
      </c>
      <c r="BP136" s="9">
        <f>SUMIFS('RGS_YTD Jun-24 BS'!$E:$E,'RGS_YTD Jun-24 BS'!$I:$I,BP$6,'RGS_YTD Jun-24 BS'!$B:$B,$A136,'RGS_YTD Jun-24 BS'!$F:$F,$C136)/1000</f>
        <v>-112236.90774</v>
      </c>
      <c r="BQ136" s="9">
        <f>SUMIFS('RGS_YTD Jun-24 BS'!$E:$E,'RGS_YTD Jun-24 BS'!$I:$I,BQ$6,'RGS_YTD Jun-24 BS'!$B:$B,$A136,'RGS_YTD Jun-24 BS'!$F:$F,$C136)/1000</f>
        <v>-112236.90774</v>
      </c>
    </row>
    <row r="137" spans="1:69" s="7" customFormat="1" ht="14.25" customHeight="1" x14ac:dyDescent="0.2">
      <c r="A137" s="171">
        <v>330420000</v>
      </c>
      <c r="B137" s="170" t="s">
        <v>281</v>
      </c>
      <c r="C137" s="5" t="s">
        <v>1252</v>
      </c>
      <c r="D137" s="6">
        <v>0</v>
      </c>
      <c r="E137" s="6">
        <v>0</v>
      </c>
      <c r="F137" s="6">
        <v>0</v>
      </c>
      <c r="G137" s="6">
        <v>0</v>
      </c>
      <c r="H137" s="6">
        <v>0</v>
      </c>
      <c r="I137" s="6">
        <v>0</v>
      </c>
      <c r="J137" s="6">
        <v>0</v>
      </c>
      <c r="K137" s="6">
        <v>0</v>
      </c>
      <c r="L137" s="6">
        <v>0</v>
      </c>
      <c r="M137" s="6">
        <v>0</v>
      </c>
      <c r="N137" s="6">
        <v>0</v>
      </c>
      <c r="O137" s="6">
        <v>0</v>
      </c>
      <c r="P137" s="6">
        <v>0</v>
      </c>
      <c r="Q137" s="6">
        <v>0</v>
      </c>
      <c r="R137" s="6">
        <v>0</v>
      </c>
      <c r="S137" s="6">
        <v>0</v>
      </c>
      <c r="T137" s="6">
        <v>0</v>
      </c>
      <c r="U137" s="6">
        <v>0</v>
      </c>
      <c r="V137" s="6">
        <v>0</v>
      </c>
      <c r="W137" s="6">
        <v>0</v>
      </c>
      <c r="X137" s="6">
        <v>0</v>
      </c>
      <c r="Y137" s="6">
        <v>0</v>
      </c>
      <c r="Z137" s="6">
        <v>0</v>
      </c>
      <c r="AA137" s="6">
        <v>-108124.92121</v>
      </c>
      <c r="AB137" s="6">
        <v>0</v>
      </c>
      <c r="AC137" s="6">
        <v>0</v>
      </c>
      <c r="AD137" s="6">
        <v>0</v>
      </c>
      <c r="AE137" s="6">
        <v>0</v>
      </c>
      <c r="AF137" s="6">
        <v>0</v>
      </c>
      <c r="AG137" s="6">
        <v>0</v>
      </c>
      <c r="AH137" s="6">
        <v>0</v>
      </c>
      <c r="AI137" s="6">
        <v>0</v>
      </c>
      <c r="AJ137" s="6">
        <v>0</v>
      </c>
      <c r="AK137" s="6">
        <v>0</v>
      </c>
      <c r="AL137" s="6">
        <v>0</v>
      </c>
      <c r="AM137" s="6">
        <v>0</v>
      </c>
      <c r="AN137" s="6">
        <v>0</v>
      </c>
      <c r="AO137" s="6">
        <v>0</v>
      </c>
      <c r="AP137" s="6">
        <v>0</v>
      </c>
      <c r="AQ137" s="6">
        <v>0</v>
      </c>
      <c r="AR137" s="6">
        <v>0</v>
      </c>
      <c r="AS137" s="6">
        <v>0</v>
      </c>
      <c r="AT137" s="6">
        <v>0</v>
      </c>
      <c r="AU137" s="6">
        <v>0</v>
      </c>
      <c r="AV137" s="6">
        <v>0</v>
      </c>
      <c r="AW137" s="6">
        <v>0</v>
      </c>
      <c r="AX137" s="6">
        <v>0</v>
      </c>
      <c r="AY137" s="6">
        <v>0</v>
      </c>
      <c r="AZ137" s="9">
        <f>SUMIFS('RGS_YTD Jun-24 BS'!$E:$E,'RGS_YTD Jun-24 BS'!$I:$I,AZ$6,'RGS_YTD Jun-24 BS'!$B:$B,$A137,'RGS_YTD Jun-24 BS'!$F:$F,$C137)/1000</f>
        <v>0</v>
      </c>
      <c r="BA137" s="9">
        <f>SUMIFS('RGS_YTD Jun-24 BS'!$E:$E,'RGS_YTD Jun-24 BS'!$I:$I,BA$6,'RGS_YTD Jun-24 BS'!$B:$B,$A137,'RGS_YTD Jun-24 BS'!$F:$F,$C137)/1000</f>
        <v>0</v>
      </c>
      <c r="BB137" s="9">
        <f>SUMIFS('RGS_YTD Jun-24 BS'!$E:$E,'RGS_YTD Jun-24 BS'!$I:$I,BB$6,'RGS_YTD Jun-24 BS'!$B:$B,$A137,'RGS_YTD Jun-24 BS'!$F:$F,$C137)/1000</f>
        <v>0</v>
      </c>
      <c r="BC137" s="9">
        <f>SUMIFS('RGS_YTD Jun-24 BS'!$E:$E,'RGS_YTD Jun-24 BS'!$I:$I,BC$6,'RGS_YTD Jun-24 BS'!$B:$B,$A137,'RGS_YTD Jun-24 BS'!$F:$F,$C137)/1000</f>
        <v>0</v>
      </c>
      <c r="BD137" s="9">
        <f>SUMIFS('RGS_YTD Jun-24 BS'!$E:$E,'RGS_YTD Jun-24 BS'!$I:$I,BD$6,'RGS_YTD Jun-24 BS'!$B:$B,$A137,'RGS_YTD Jun-24 BS'!$F:$F,$C137)/1000</f>
        <v>0</v>
      </c>
      <c r="BE137" s="9">
        <f>SUMIFS('RGS_YTD Jun-24 BS'!$E:$E,'RGS_YTD Jun-24 BS'!$I:$I,BE$6,'RGS_YTD Jun-24 BS'!$B:$B,$A137,'RGS_YTD Jun-24 BS'!$F:$F,$C137)/1000</f>
        <v>0</v>
      </c>
      <c r="BF137" s="9">
        <f>SUMIFS('RGS_YTD Jun-24 BS'!$E:$E,'RGS_YTD Jun-24 BS'!$I:$I,BF$6,'RGS_YTD Jun-24 BS'!$B:$B,$A137,'RGS_YTD Jun-24 BS'!$F:$F,$C137)/1000</f>
        <v>0</v>
      </c>
      <c r="BG137" s="9">
        <f>SUMIFS('RGS_YTD Jun-24 BS'!$E:$E,'RGS_YTD Jun-24 BS'!$I:$I,BG$6,'RGS_YTD Jun-24 BS'!$B:$B,$A137,'RGS_YTD Jun-24 BS'!$F:$F,$C137)/1000</f>
        <v>0</v>
      </c>
      <c r="BH137" s="9">
        <f>SUMIFS('RGS_YTD Jun-24 BS'!$E:$E,'RGS_YTD Jun-24 BS'!$I:$I,BH$6,'RGS_YTD Jun-24 BS'!$B:$B,$A137,'RGS_YTD Jun-24 BS'!$F:$F,$C137)/1000</f>
        <v>0</v>
      </c>
      <c r="BI137" s="9">
        <f>SUMIFS('RGS_YTD Jun-24 BS'!$E:$E,'RGS_YTD Jun-24 BS'!$I:$I,BI$6,'RGS_YTD Jun-24 BS'!$B:$B,$A137,'RGS_YTD Jun-24 BS'!$F:$F,$C137)/1000</f>
        <v>0</v>
      </c>
      <c r="BJ137" s="9">
        <f>SUMIFS('RGS_YTD Jun-24 BS'!$E:$E,'RGS_YTD Jun-24 BS'!$I:$I,BJ$6,'RGS_YTD Jun-24 BS'!$B:$B,$A137,'RGS_YTD Jun-24 BS'!$F:$F,$C137)/1000</f>
        <v>0</v>
      </c>
      <c r="BK137" s="9">
        <f>SUMIFS('RGS_YTD Jun-24 BS'!$E:$E,'RGS_YTD Jun-24 BS'!$I:$I,BK$6,'RGS_YTD Jun-24 BS'!$B:$B,$A137,'RGS_YTD Jun-24 BS'!$F:$F,$C137)/1000</f>
        <v>0</v>
      </c>
      <c r="BL137" s="9">
        <f>SUMIFS('RGS_YTD Jun-24 BS'!$E:$E,'RGS_YTD Jun-24 BS'!$I:$I,BL$6,'RGS_YTD Jun-24 BS'!$B:$B,$A137,'RGS_YTD Jun-24 BS'!$F:$F,$C137)/1000</f>
        <v>0</v>
      </c>
      <c r="BM137" s="9">
        <f>SUMIFS('RGS_YTD Jun-24 BS'!$E:$E,'RGS_YTD Jun-24 BS'!$I:$I,BM$6,'RGS_YTD Jun-24 BS'!$B:$B,$A137,'RGS_YTD Jun-24 BS'!$F:$F,$C137)/1000</f>
        <v>0</v>
      </c>
      <c r="BN137" s="9">
        <f>SUMIFS('RGS_YTD Jun-24 BS'!$E:$E,'RGS_YTD Jun-24 BS'!$I:$I,BN$6,'RGS_YTD Jun-24 BS'!$B:$B,$A137,'RGS_YTD Jun-24 BS'!$F:$F,$C137)/1000</f>
        <v>0</v>
      </c>
      <c r="BO137" s="9">
        <f>SUMIFS('RGS_YTD Jun-24 BS'!$E:$E,'RGS_YTD Jun-24 BS'!$I:$I,BO$6,'RGS_YTD Jun-24 BS'!$B:$B,$A137,'RGS_YTD Jun-24 BS'!$F:$F,$C137)/1000</f>
        <v>0</v>
      </c>
      <c r="BP137" s="9">
        <f>SUMIFS('RGS_YTD Jun-24 BS'!$E:$E,'RGS_YTD Jun-24 BS'!$I:$I,BP$6,'RGS_YTD Jun-24 BS'!$B:$B,$A137,'RGS_YTD Jun-24 BS'!$F:$F,$C137)/1000</f>
        <v>0</v>
      </c>
      <c r="BQ137" s="9">
        <f>SUMIFS('RGS_YTD Jun-24 BS'!$E:$E,'RGS_YTD Jun-24 BS'!$I:$I,BQ$6,'RGS_YTD Jun-24 BS'!$B:$B,$A137,'RGS_YTD Jun-24 BS'!$F:$F,$C137)/1000</f>
        <v>0</v>
      </c>
    </row>
    <row r="138" spans="1:69" s="7" customFormat="1" ht="14.25" customHeight="1" x14ac:dyDescent="0.2">
      <c r="A138" s="171">
        <v>115410000</v>
      </c>
      <c r="B138" s="170" t="s">
        <v>1257</v>
      </c>
      <c r="C138" s="5" t="s">
        <v>383</v>
      </c>
      <c r="D138" s="6">
        <v>0</v>
      </c>
      <c r="E138" s="6">
        <v>-490.28247999999996</v>
      </c>
      <c r="F138" s="6">
        <v>-490.28247999999996</v>
      </c>
      <c r="G138" s="6">
        <v>-490.28247999999996</v>
      </c>
      <c r="H138" s="6">
        <v>-490.28247999999996</v>
      </c>
      <c r="I138" s="6">
        <v>-490.28247999999996</v>
      </c>
      <c r="J138" s="6">
        <v>-490.28247999999996</v>
      </c>
      <c r="K138" s="6">
        <v>-490.28247999999996</v>
      </c>
      <c r="L138" s="6">
        <v>-490.28247999999996</v>
      </c>
      <c r="M138" s="6">
        <v>-490.28247999999996</v>
      </c>
      <c r="N138" s="6">
        <v>-490.28247999999996</v>
      </c>
      <c r="O138" s="6">
        <v>0</v>
      </c>
      <c r="P138" s="6">
        <v>0</v>
      </c>
      <c r="Q138" s="6">
        <v>0</v>
      </c>
      <c r="R138" s="6">
        <v>0</v>
      </c>
      <c r="S138" s="6">
        <v>0</v>
      </c>
      <c r="T138" s="6">
        <v>0</v>
      </c>
      <c r="U138" s="6">
        <v>0</v>
      </c>
      <c r="V138" s="6">
        <v>0</v>
      </c>
      <c r="W138" s="6">
        <v>0</v>
      </c>
      <c r="X138" s="6">
        <v>0</v>
      </c>
      <c r="Y138" s="6">
        <v>0</v>
      </c>
      <c r="Z138" s="6">
        <v>0</v>
      </c>
      <c r="AA138" s="6">
        <v>0</v>
      </c>
      <c r="AB138" s="6">
        <v>0</v>
      </c>
      <c r="AC138" s="6">
        <v>0</v>
      </c>
      <c r="AD138" s="6">
        <v>0</v>
      </c>
      <c r="AE138" s="6">
        <v>0</v>
      </c>
      <c r="AF138" s="6">
        <v>0</v>
      </c>
      <c r="AG138" s="6">
        <v>0</v>
      </c>
      <c r="AH138" s="6">
        <v>0</v>
      </c>
      <c r="AI138" s="6">
        <v>0</v>
      </c>
      <c r="AJ138" s="6">
        <v>0</v>
      </c>
      <c r="AK138" s="6">
        <v>0</v>
      </c>
      <c r="AL138" s="6">
        <v>0</v>
      </c>
      <c r="AM138" s="6">
        <v>0</v>
      </c>
      <c r="AN138" s="6">
        <v>0</v>
      </c>
      <c r="AO138" s="6">
        <v>0</v>
      </c>
      <c r="AP138" s="6">
        <v>0</v>
      </c>
      <c r="AQ138" s="6">
        <v>0</v>
      </c>
      <c r="AR138" s="6">
        <v>0</v>
      </c>
      <c r="AS138" s="6">
        <v>0</v>
      </c>
      <c r="AT138" s="6">
        <v>0</v>
      </c>
      <c r="AU138" s="6">
        <v>0</v>
      </c>
      <c r="AV138" s="6">
        <v>0</v>
      </c>
      <c r="AW138" s="6">
        <v>0</v>
      </c>
      <c r="AX138" s="6">
        <v>0</v>
      </c>
      <c r="AY138" s="6">
        <v>0</v>
      </c>
      <c r="AZ138" s="753">
        <v>0</v>
      </c>
      <c r="BA138" s="753">
        <v>0</v>
      </c>
      <c r="BB138" s="753">
        <v>0</v>
      </c>
      <c r="BC138" s="753">
        <v>0</v>
      </c>
      <c r="BD138" s="753">
        <v>0</v>
      </c>
      <c r="BE138" s="1046">
        <v>0</v>
      </c>
      <c r="BF138" s="1046">
        <v>0</v>
      </c>
      <c r="BG138" s="1046">
        <v>0</v>
      </c>
      <c r="BH138" s="1046">
        <v>0</v>
      </c>
      <c r="BI138" s="1046">
        <v>0</v>
      </c>
      <c r="BJ138" s="1046">
        <v>0</v>
      </c>
      <c r="BK138" s="1046">
        <v>0</v>
      </c>
      <c r="BL138" s="1046">
        <v>0</v>
      </c>
      <c r="BM138" s="1046">
        <v>0</v>
      </c>
      <c r="BN138" s="1046">
        <v>0</v>
      </c>
      <c r="BO138" s="1046">
        <v>0</v>
      </c>
      <c r="BP138" s="1046">
        <v>0</v>
      </c>
      <c r="BQ138" s="1046">
        <v>0</v>
      </c>
    </row>
    <row r="139" spans="1:69" s="7" customFormat="1" ht="14.25" customHeight="1" x14ac:dyDescent="0.2">
      <c r="A139" s="171" t="s">
        <v>1255</v>
      </c>
      <c r="B139" s="170" t="s">
        <v>1256</v>
      </c>
      <c r="C139" s="171" t="s">
        <v>1255</v>
      </c>
      <c r="D139" s="6">
        <v>0</v>
      </c>
      <c r="E139" s="6">
        <v>0</v>
      </c>
      <c r="F139" s="6">
        <v>0</v>
      </c>
      <c r="G139" s="6">
        <v>0</v>
      </c>
      <c r="H139" s="6">
        <v>0</v>
      </c>
      <c r="I139" s="6">
        <v>0</v>
      </c>
      <c r="J139" s="6">
        <v>0</v>
      </c>
      <c r="K139" s="6">
        <v>0</v>
      </c>
      <c r="L139" s="6">
        <v>0</v>
      </c>
      <c r="M139" s="6">
        <v>0</v>
      </c>
      <c r="N139" s="6">
        <v>0</v>
      </c>
      <c r="O139" s="6">
        <v>0</v>
      </c>
      <c r="P139" s="6">
        <v>0</v>
      </c>
      <c r="Q139" s="6">
        <v>0</v>
      </c>
      <c r="R139" s="6">
        <v>0</v>
      </c>
      <c r="S139" s="6">
        <v>0</v>
      </c>
      <c r="T139" s="6">
        <v>0</v>
      </c>
      <c r="U139" s="6">
        <v>0</v>
      </c>
      <c r="V139" s="6">
        <v>750.53837999999996</v>
      </c>
      <c r="W139" s="6">
        <v>750.53837999999996</v>
      </c>
      <c r="X139" s="6">
        <v>750.53837999999996</v>
      </c>
      <c r="Y139" s="6">
        <v>750.53837999999996</v>
      </c>
      <c r="Z139" s="6">
        <v>750.53837999999996</v>
      </c>
      <c r="AA139" s="6">
        <v>654.89621999999997</v>
      </c>
      <c r="AB139" s="6">
        <v>0</v>
      </c>
      <c r="AC139" s="6">
        <v>0</v>
      </c>
      <c r="AD139" s="6">
        <v>0</v>
      </c>
      <c r="AE139" s="6">
        <v>0</v>
      </c>
      <c r="AF139" s="6">
        <v>0</v>
      </c>
      <c r="AG139" s="6">
        <v>0</v>
      </c>
      <c r="AH139" s="6">
        <v>0</v>
      </c>
      <c r="AI139" s="6">
        <v>0</v>
      </c>
      <c r="AJ139" s="6">
        <v>0</v>
      </c>
      <c r="AK139" s="6">
        <v>0</v>
      </c>
      <c r="AL139" s="6">
        <v>0</v>
      </c>
      <c r="AM139" s="6">
        <v>0</v>
      </c>
      <c r="AN139" s="6">
        <v>0</v>
      </c>
      <c r="AO139" s="6">
        <v>0</v>
      </c>
      <c r="AP139" s="6">
        <v>0</v>
      </c>
      <c r="AQ139" s="6">
        <v>0</v>
      </c>
      <c r="AR139" s="6">
        <v>0</v>
      </c>
      <c r="AS139" s="6">
        <v>0</v>
      </c>
      <c r="AT139" s="6">
        <v>0</v>
      </c>
      <c r="AU139" s="6">
        <v>0</v>
      </c>
      <c r="AV139" s="6">
        <v>0</v>
      </c>
      <c r="AW139" s="6">
        <v>0</v>
      </c>
      <c r="AX139" s="6">
        <v>0</v>
      </c>
      <c r="AY139" s="6">
        <v>0</v>
      </c>
      <c r="AZ139" s="9">
        <f>SUMIFS('RGS_YTD Jun-24 BS'!$E:$E,'RGS_YTD Jun-24 BS'!$I:$I,AZ$6,'RGS_YTD Jun-24 BS'!$B:$B,$A139,'RGS_YTD Jun-24 BS'!$F:$F,$C139)/1000</f>
        <v>0</v>
      </c>
      <c r="BA139" s="9">
        <f>SUMIFS('RGS_YTD Jun-24 BS'!$E:$E,'RGS_YTD Jun-24 BS'!$I:$I,BA$6,'RGS_YTD Jun-24 BS'!$B:$B,$A139,'RGS_YTD Jun-24 BS'!$F:$F,$C139)/1000</f>
        <v>0</v>
      </c>
      <c r="BB139" s="9">
        <f>SUMIFS('RGS_YTD Jun-24 BS'!$E:$E,'RGS_YTD Jun-24 BS'!$I:$I,BB$6,'RGS_YTD Jun-24 BS'!$B:$B,$A139,'RGS_YTD Jun-24 BS'!$F:$F,$C139)/1000</f>
        <v>0</v>
      </c>
      <c r="BC139" s="9">
        <f>SUMIFS('RGS_YTD Jun-24 BS'!$E:$E,'RGS_YTD Jun-24 BS'!$I:$I,BC$6,'RGS_YTD Jun-24 BS'!$B:$B,$A139,'RGS_YTD Jun-24 BS'!$F:$F,$C139)/1000</f>
        <v>0</v>
      </c>
      <c r="BD139" s="9">
        <f>SUMIFS('RGS_YTD Jun-24 BS'!$E:$E,'RGS_YTD Jun-24 BS'!$I:$I,BD$6,'RGS_YTD Jun-24 BS'!$B:$B,$A139,'RGS_YTD Jun-24 BS'!$F:$F,$C139)/1000</f>
        <v>0</v>
      </c>
      <c r="BE139" s="9">
        <f>SUMIFS('RGS_YTD Jun-24 BS'!$E:$E,'RGS_YTD Jun-24 BS'!$I:$I,BE$6,'RGS_YTD Jun-24 BS'!$B:$B,$A139,'RGS_YTD Jun-24 BS'!$F:$F,$C139)/1000</f>
        <v>0</v>
      </c>
      <c r="BF139" s="9">
        <f>SUMIFS('RGS_YTD Jun-24 BS'!$E:$E,'RGS_YTD Jun-24 BS'!$I:$I,BF$6,'RGS_YTD Jun-24 BS'!$B:$B,$A139,'RGS_YTD Jun-24 BS'!$F:$F,$C139)/1000</f>
        <v>0</v>
      </c>
      <c r="BG139" s="9">
        <f>SUMIFS('RGS_YTD Jun-24 BS'!$E:$E,'RGS_YTD Jun-24 BS'!$I:$I,BG$6,'RGS_YTD Jun-24 BS'!$B:$B,$A139,'RGS_YTD Jun-24 BS'!$F:$F,$C139)/1000</f>
        <v>0</v>
      </c>
      <c r="BH139" s="9">
        <f>SUMIFS('RGS_YTD Jun-24 BS'!$E:$E,'RGS_YTD Jun-24 BS'!$I:$I,BH$6,'RGS_YTD Jun-24 BS'!$B:$B,$A139,'RGS_YTD Jun-24 BS'!$F:$F,$C139)/1000</f>
        <v>0</v>
      </c>
      <c r="BI139" s="9">
        <f>SUMIFS('RGS_YTD Jun-24 BS'!$E:$E,'RGS_YTD Jun-24 BS'!$I:$I,BI$6,'RGS_YTD Jun-24 BS'!$B:$B,$A139,'RGS_YTD Jun-24 BS'!$F:$F,$C139)/1000</f>
        <v>0</v>
      </c>
      <c r="BJ139" s="9">
        <f>SUMIFS('RGS_YTD Jun-24 BS'!$E:$E,'RGS_YTD Jun-24 BS'!$I:$I,BJ$6,'RGS_YTD Jun-24 BS'!$B:$B,$A139,'RGS_YTD Jun-24 BS'!$F:$F,$C139)/1000</f>
        <v>0</v>
      </c>
      <c r="BK139" s="9">
        <f>SUMIFS('RGS_YTD Jun-24 BS'!$E:$E,'RGS_YTD Jun-24 BS'!$I:$I,BK$6,'RGS_YTD Jun-24 BS'!$B:$B,$A139,'RGS_YTD Jun-24 BS'!$F:$F,$C139)/1000</f>
        <v>0</v>
      </c>
      <c r="BL139" s="9">
        <f>SUMIFS('RGS_YTD Jun-24 BS'!$E:$E,'RGS_YTD Jun-24 BS'!$I:$I,BL$6,'RGS_YTD Jun-24 BS'!$B:$B,$A139,'RGS_YTD Jun-24 BS'!$F:$F,$C139)/1000</f>
        <v>0</v>
      </c>
      <c r="BM139" s="9">
        <f>SUMIFS('RGS_YTD Jun-24 BS'!$E:$E,'RGS_YTD Jun-24 BS'!$I:$I,BM$6,'RGS_YTD Jun-24 BS'!$B:$B,$A139,'RGS_YTD Jun-24 BS'!$F:$F,$C139)/1000</f>
        <v>0</v>
      </c>
      <c r="BN139" s="9">
        <f>SUMIFS('RGS_YTD Jun-24 BS'!$E:$E,'RGS_YTD Jun-24 BS'!$I:$I,BN$6,'RGS_YTD Jun-24 BS'!$B:$B,$A139,'RGS_YTD Jun-24 BS'!$F:$F,$C139)/1000</f>
        <v>0</v>
      </c>
      <c r="BO139" s="9">
        <f>SUMIFS('RGS_YTD Jun-24 BS'!$E:$E,'RGS_YTD Jun-24 BS'!$I:$I,BO$6,'RGS_YTD Jun-24 BS'!$B:$B,$A139,'RGS_YTD Jun-24 BS'!$F:$F,$C139)/1000</f>
        <v>0</v>
      </c>
      <c r="BP139" s="9">
        <f>SUMIFS('RGS_YTD Jun-24 BS'!$E:$E,'RGS_YTD Jun-24 BS'!$I:$I,BP$6,'RGS_YTD Jun-24 BS'!$B:$B,$A139,'RGS_YTD Jun-24 BS'!$F:$F,$C139)/1000</f>
        <v>0</v>
      </c>
      <c r="BQ139" s="9">
        <f>SUMIFS('RGS_YTD Jun-24 BS'!$E:$E,'RGS_YTD Jun-24 BS'!$I:$I,BQ$6,'RGS_YTD Jun-24 BS'!$B:$B,$A139,'RGS_YTD Jun-24 BS'!$F:$F,$C139)/1000</f>
        <v>0</v>
      </c>
    </row>
    <row r="140" spans="1:69" s="7" customFormat="1" ht="14.25" customHeight="1" x14ac:dyDescent="0.2">
      <c r="A140" s="171" t="s">
        <v>1254</v>
      </c>
      <c r="B140" s="170" t="s">
        <v>1253</v>
      </c>
      <c r="C140" s="5" t="s">
        <v>1252</v>
      </c>
      <c r="D140" s="6">
        <v>0</v>
      </c>
      <c r="E140" s="6">
        <v>0</v>
      </c>
      <c r="F140" s="6">
        <v>0</v>
      </c>
      <c r="G140" s="6">
        <v>0</v>
      </c>
      <c r="H140" s="6">
        <v>0</v>
      </c>
      <c r="I140" s="6">
        <v>0</v>
      </c>
      <c r="J140" s="6">
        <v>0</v>
      </c>
      <c r="K140" s="6">
        <v>0</v>
      </c>
      <c r="L140" s="6">
        <v>0</v>
      </c>
      <c r="M140" s="6">
        <v>0</v>
      </c>
      <c r="N140" s="6">
        <v>0</v>
      </c>
      <c r="O140" s="6">
        <v>0</v>
      </c>
      <c r="P140" s="6">
        <v>0</v>
      </c>
      <c r="Q140" s="6">
        <v>0</v>
      </c>
      <c r="R140" s="6">
        <v>0</v>
      </c>
      <c r="S140" s="6">
        <v>0</v>
      </c>
      <c r="T140" s="6">
        <v>0</v>
      </c>
      <c r="U140" s="6">
        <v>0</v>
      </c>
      <c r="V140" s="6">
        <v>-108124.92121</v>
      </c>
      <c r="W140" s="6">
        <v>-108124.92121</v>
      </c>
      <c r="X140" s="6">
        <v>-108124.92121</v>
      </c>
      <c r="Y140" s="6">
        <v>-108124.92121</v>
      </c>
      <c r="Z140" s="6">
        <v>-108124.92121</v>
      </c>
      <c r="AA140" s="6">
        <v>0</v>
      </c>
      <c r="AB140" s="6">
        <v>0</v>
      </c>
      <c r="AC140" s="6">
        <v>0</v>
      </c>
      <c r="AD140" s="6">
        <v>0</v>
      </c>
      <c r="AE140" s="6">
        <v>0</v>
      </c>
      <c r="AF140" s="6">
        <v>0</v>
      </c>
      <c r="AG140" s="6">
        <v>0</v>
      </c>
      <c r="AH140" s="6">
        <v>0</v>
      </c>
      <c r="AI140" s="6">
        <v>0</v>
      </c>
      <c r="AJ140" s="6">
        <v>0</v>
      </c>
      <c r="AK140" s="6">
        <v>0</v>
      </c>
      <c r="AL140" s="6">
        <v>0</v>
      </c>
      <c r="AM140" s="6">
        <v>0</v>
      </c>
      <c r="AN140" s="6">
        <v>0</v>
      </c>
      <c r="AO140" s="6">
        <v>0</v>
      </c>
      <c r="AP140" s="6">
        <v>0</v>
      </c>
      <c r="AQ140" s="6">
        <v>0</v>
      </c>
      <c r="AR140" s="6">
        <v>0</v>
      </c>
      <c r="AS140" s="6">
        <v>0</v>
      </c>
      <c r="AT140" s="6">
        <v>0</v>
      </c>
      <c r="AU140" s="6">
        <v>0</v>
      </c>
      <c r="AV140" s="6">
        <v>0</v>
      </c>
      <c r="AW140" s="6">
        <v>0</v>
      </c>
      <c r="AX140" s="6">
        <v>0</v>
      </c>
      <c r="AY140" s="6">
        <v>0</v>
      </c>
      <c r="AZ140" s="9">
        <f>SUMIFS('RGS_YTD Jun-24 BS'!$E:$E,'RGS_YTD Jun-24 BS'!$I:$I,AZ$6,'RGS_YTD Jun-24 BS'!$B:$B,$A140,'RGS_YTD Jun-24 BS'!$F:$F,$C140)/1000</f>
        <v>0</v>
      </c>
      <c r="BA140" s="9">
        <f>SUMIFS('RGS_YTD Jun-24 BS'!$E:$E,'RGS_YTD Jun-24 BS'!$I:$I,BA$6,'RGS_YTD Jun-24 BS'!$B:$B,$A140,'RGS_YTD Jun-24 BS'!$F:$F,$C140)/1000</f>
        <v>0</v>
      </c>
      <c r="BB140" s="9">
        <f>SUMIFS('RGS_YTD Jun-24 BS'!$E:$E,'RGS_YTD Jun-24 BS'!$I:$I,BB$6,'RGS_YTD Jun-24 BS'!$B:$B,$A140,'RGS_YTD Jun-24 BS'!$F:$F,$C140)/1000</f>
        <v>0</v>
      </c>
      <c r="BC140" s="9">
        <f>SUMIFS('RGS_YTD Jun-24 BS'!$E:$E,'RGS_YTD Jun-24 BS'!$I:$I,BC$6,'RGS_YTD Jun-24 BS'!$B:$B,$A140,'RGS_YTD Jun-24 BS'!$F:$F,$C140)/1000</f>
        <v>0</v>
      </c>
      <c r="BD140" s="9">
        <f>SUMIFS('RGS_YTD Jun-24 BS'!$E:$E,'RGS_YTD Jun-24 BS'!$I:$I,BD$6,'RGS_YTD Jun-24 BS'!$B:$B,$A140,'RGS_YTD Jun-24 BS'!$F:$F,$C140)/1000</f>
        <v>0</v>
      </c>
      <c r="BE140" s="9">
        <f>SUMIFS('RGS_YTD Jun-24 BS'!$E:$E,'RGS_YTD Jun-24 BS'!$I:$I,BE$6,'RGS_YTD Jun-24 BS'!$B:$B,$A140,'RGS_YTD Jun-24 BS'!$F:$F,$C140)/1000</f>
        <v>0</v>
      </c>
      <c r="BF140" s="9">
        <f>SUMIFS('RGS_YTD Jun-24 BS'!$E:$E,'RGS_YTD Jun-24 BS'!$I:$I,BF$6,'RGS_YTD Jun-24 BS'!$B:$B,$A140,'RGS_YTD Jun-24 BS'!$F:$F,$C140)/1000</f>
        <v>0</v>
      </c>
      <c r="BG140" s="9">
        <f>SUMIFS('RGS_YTD Jun-24 BS'!$E:$E,'RGS_YTD Jun-24 BS'!$I:$I,BG$6,'RGS_YTD Jun-24 BS'!$B:$B,$A140,'RGS_YTD Jun-24 BS'!$F:$F,$C140)/1000</f>
        <v>0</v>
      </c>
      <c r="BH140" s="9">
        <f>SUMIFS('RGS_YTD Jun-24 BS'!$E:$E,'RGS_YTD Jun-24 BS'!$I:$I,BH$6,'RGS_YTD Jun-24 BS'!$B:$B,$A140,'RGS_YTD Jun-24 BS'!$F:$F,$C140)/1000</f>
        <v>0</v>
      </c>
      <c r="BI140" s="9">
        <f>SUMIFS('RGS_YTD Jun-24 BS'!$E:$E,'RGS_YTD Jun-24 BS'!$I:$I,BI$6,'RGS_YTD Jun-24 BS'!$B:$B,$A140,'RGS_YTD Jun-24 BS'!$F:$F,$C140)/1000</f>
        <v>0</v>
      </c>
      <c r="BJ140" s="9">
        <f>SUMIFS('RGS_YTD Jun-24 BS'!$E:$E,'RGS_YTD Jun-24 BS'!$I:$I,BJ$6,'RGS_YTD Jun-24 BS'!$B:$B,$A140,'RGS_YTD Jun-24 BS'!$F:$F,$C140)/1000</f>
        <v>0</v>
      </c>
      <c r="BK140" s="9">
        <f>SUMIFS('RGS_YTD Jun-24 BS'!$E:$E,'RGS_YTD Jun-24 BS'!$I:$I,BK$6,'RGS_YTD Jun-24 BS'!$B:$B,$A140,'RGS_YTD Jun-24 BS'!$F:$F,$C140)/1000</f>
        <v>0</v>
      </c>
      <c r="BL140" s="9">
        <f>SUMIFS('RGS_YTD Jun-24 BS'!$E:$E,'RGS_YTD Jun-24 BS'!$I:$I,BL$6,'RGS_YTD Jun-24 BS'!$B:$B,$A140,'RGS_YTD Jun-24 BS'!$F:$F,$C140)/1000</f>
        <v>0</v>
      </c>
      <c r="BM140" s="9">
        <f>SUMIFS('RGS_YTD Jun-24 BS'!$E:$E,'RGS_YTD Jun-24 BS'!$I:$I,BM$6,'RGS_YTD Jun-24 BS'!$B:$B,$A140,'RGS_YTD Jun-24 BS'!$F:$F,$C140)/1000</f>
        <v>0</v>
      </c>
      <c r="BN140" s="9">
        <f>SUMIFS('RGS_YTD Jun-24 BS'!$E:$E,'RGS_YTD Jun-24 BS'!$I:$I,BN$6,'RGS_YTD Jun-24 BS'!$B:$B,$A140,'RGS_YTD Jun-24 BS'!$F:$F,$C140)/1000</f>
        <v>0</v>
      </c>
      <c r="BO140" s="9">
        <f>SUMIFS('RGS_YTD Jun-24 BS'!$E:$E,'RGS_YTD Jun-24 BS'!$I:$I,BO$6,'RGS_YTD Jun-24 BS'!$B:$B,$A140,'RGS_YTD Jun-24 BS'!$F:$F,$C140)/1000</f>
        <v>0</v>
      </c>
      <c r="BP140" s="9">
        <f>SUMIFS('RGS_YTD Jun-24 BS'!$E:$E,'RGS_YTD Jun-24 BS'!$I:$I,BP$6,'RGS_YTD Jun-24 BS'!$B:$B,$A140,'RGS_YTD Jun-24 BS'!$F:$F,$C140)/1000</f>
        <v>0</v>
      </c>
      <c r="BQ140" s="9">
        <f>SUMIFS('RGS_YTD Jun-24 BS'!$E:$E,'RGS_YTD Jun-24 BS'!$I:$I,BQ$6,'RGS_YTD Jun-24 BS'!$B:$B,$A140,'RGS_YTD Jun-24 BS'!$F:$F,$C140)/1000</f>
        <v>0</v>
      </c>
    </row>
    <row r="141" spans="1:69" s="7" customFormat="1" ht="14.25" customHeight="1" x14ac:dyDescent="0.2">
      <c r="A141" s="171" t="s">
        <v>1251</v>
      </c>
      <c r="B141" s="170" t="s">
        <v>1250</v>
      </c>
      <c r="C141" s="5" t="s">
        <v>388</v>
      </c>
      <c r="D141" s="6">
        <v>0</v>
      </c>
      <c r="E141" s="6">
        <v>0</v>
      </c>
      <c r="F141" s="6">
        <v>0</v>
      </c>
      <c r="G141" s="6">
        <v>0</v>
      </c>
      <c r="H141" s="6">
        <v>0</v>
      </c>
      <c r="I141" s="6">
        <v>0</v>
      </c>
      <c r="J141" s="6">
        <v>0</v>
      </c>
      <c r="K141" s="6">
        <v>0</v>
      </c>
      <c r="L141" s="6">
        <v>0</v>
      </c>
      <c r="M141" s="6">
        <v>0</v>
      </c>
      <c r="N141" s="6">
        <v>0</v>
      </c>
      <c r="O141" s="6">
        <v>0</v>
      </c>
      <c r="P141" s="6">
        <v>0</v>
      </c>
      <c r="Q141" s="6">
        <v>0</v>
      </c>
      <c r="R141" s="6">
        <v>0</v>
      </c>
      <c r="S141" s="6">
        <v>0</v>
      </c>
      <c r="T141" s="6">
        <v>0</v>
      </c>
      <c r="U141" s="6">
        <v>0</v>
      </c>
      <c r="V141" s="6">
        <v>-1235.0862400000001</v>
      </c>
      <c r="W141" s="6">
        <v>0</v>
      </c>
      <c r="X141" s="6">
        <v>0</v>
      </c>
      <c r="Y141" s="6">
        <v>0</v>
      </c>
      <c r="Z141" s="6">
        <v>0</v>
      </c>
      <c r="AA141" s="6">
        <v>0</v>
      </c>
      <c r="AB141" s="6">
        <v>0</v>
      </c>
      <c r="AC141" s="6">
        <v>0</v>
      </c>
      <c r="AD141" s="6">
        <v>0</v>
      </c>
      <c r="AE141" s="6">
        <v>0</v>
      </c>
      <c r="AF141" s="6">
        <v>0</v>
      </c>
      <c r="AG141" s="6">
        <v>0</v>
      </c>
      <c r="AH141" s="6">
        <v>0</v>
      </c>
      <c r="AI141" s="6">
        <v>0</v>
      </c>
      <c r="AJ141" s="6">
        <v>0</v>
      </c>
      <c r="AK141" s="6">
        <v>0</v>
      </c>
      <c r="AL141" s="6">
        <v>0</v>
      </c>
      <c r="AM141" s="6">
        <v>0</v>
      </c>
      <c r="AN141" s="6">
        <v>0</v>
      </c>
      <c r="AO141" s="6">
        <v>0</v>
      </c>
      <c r="AP141" s="6">
        <v>0</v>
      </c>
      <c r="AQ141" s="6">
        <v>0</v>
      </c>
      <c r="AR141" s="6">
        <v>0</v>
      </c>
      <c r="AS141" s="6">
        <v>0</v>
      </c>
      <c r="AT141" s="6">
        <v>0</v>
      </c>
      <c r="AU141" s="6">
        <v>0</v>
      </c>
      <c r="AV141" s="6">
        <v>0</v>
      </c>
      <c r="AW141" s="6">
        <v>0</v>
      </c>
      <c r="AX141" s="6">
        <v>0</v>
      </c>
      <c r="AY141" s="6">
        <v>0</v>
      </c>
      <c r="AZ141" s="9">
        <f>SUMIFS('RGS_YTD Jun-24 BS'!$E:$E,'RGS_YTD Jun-24 BS'!$I:$I,AZ$6,'RGS_YTD Jun-24 BS'!$B:$B,$A141,'RGS_YTD Jun-24 BS'!$F:$F,$C141)/1000</f>
        <v>0</v>
      </c>
      <c r="BA141" s="9">
        <f>SUMIFS('RGS_YTD Jun-24 BS'!$E:$E,'RGS_YTD Jun-24 BS'!$I:$I,BA$6,'RGS_YTD Jun-24 BS'!$B:$B,$A141,'RGS_YTD Jun-24 BS'!$F:$F,$C141)/1000</f>
        <v>0</v>
      </c>
      <c r="BB141" s="9">
        <f>SUMIFS('RGS_YTD Jun-24 BS'!$E:$E,'RGS_YTD Jun-24 BS'!$I:$I,BB$6,'RGS_YTD Jun-24 BS'!$B:$B,$A141,'RGS_YTD Jun-24 BS'!$F:$F,$C141)/1000</f>
        <v>0</v>
      </c>
      <c r="BC141" s="9">
        <f>SUMIFS('RGS_YTD Jun-24 BS'!$E:$E,'RGS_YTD Jun-24 BS'!$I:$I,BC$6,'RGS_YTD Jun-24 BS'!$B:$B,$A141,'RGS_YTD Jun-24 BS'!$F:$F,$C141)/1000</f>
        <v>0</v>
      </c>
      <c r="BD141" s="9">
        <f>SUMIFS('RGS_YTD Jun-24 BS'!$E:$E,'RGS_YTD Jun-24 BS'!$I:$I,BD$6,'RGS_YTD Jun-24 BS'!$B:$B,$A141,'RGS_YTD Jun-24 BS'!$F:$F,$C141)/1000</f>
        <v>0</v>
      </c>
      <c r="BE141" s="9">
        <f>SUMIFS('RGS_YTD Jun-24 BS'!$E:$E,'RGS_YTD Jun-24 BS'!$I:$I,BE$6,'RGS_YTD Jun-24 BS'!$B:$B,$A141,'RGS_YTD Jun-24 BS'!$F:$F,$C141)/1000</f>
        <v>0</v>
      </c>
      <c r="BF141" s="9">
        <f>SUMIFS('RGS_YTD Jun-24 BS'!$E:$E,'RGS_YTD Jun-24 BS'!$I:$I,BF$6,'RGS_YTD Jun-24 BS'!$B:$B,$A141,'RGS_YTD Jun-24 BS'!$F:$F,$C141)/1000</f>
        <v>0</v>
      </c>
      <c r="BG141" s="9">
        <f>SUMIFS('RGS_YTD Jun-24 BS'!$E:$E,'RGS_YTD Jun-24 BS'!$I:$I,BG$6,'RGS_YTD Jun-24 BS'!$B:$B,$A141,'RGS_YTD Jun-24 BS'!$F:$F,$C141)/1000</f>
        <v>0</v>
      </c>
      <c r="BH141" s="9">
        <f>SUMIFS('RGS_YTD Jun-24 BS'!$E:$E,'RGS_YTD Jun-24 BS'!$I:$I,BH$6,'RGS_YTD Jun-24 BS'!$B:$B,$A141,'RGS_YTD Jun-24 BS'!$F:$F,$C141)/1000</f>
        <v>0</v>
      </c>
      <c r="BI141" s="9">
        <f>SUMIFS('RGS_YTD Jun-24 BS'!$E:$E,'RGS_YTD Jun-24 BS'!$I:$I,BI$6,'RGS_YTD Jun-24 BS'!$B:$B,$A141,'RGS_YTD Jun-24 BS'!$F:$F,$C141)/1000</f>
        <v>0</v>
      </c>
      <c r="BJ141" s="9">
        <f>SUMIFS('RGS_YTD Jun-24 BS'!$E:$E,'RGS_YTD Jun-24 BS'!$I:$I,BJ$6,'RGS_YTD Jun-24 BS'!$B:$B,$A141,'RGS_YTD Jun-24 BS'!$F:$F,$C141)/1000</f>
        <v>0</v>
      </c>
      <c r="BK141" s="9">
        <f>SUMIFS('RGS_YTD Jun-24 BS'!$E:$E,'RGS_YTD Jun-24 BS'!$I:$I,BK$6,'RGS_YTD Jun-24 BS'!$B:$B,$A141,'RGS_YTD Jun-24 BS'!$F:$F,$C141)/1000</f>
        <v>0</v>
      </c>
      <c r="BL141" s="9">
        <f>SUMIFS('RGS_YTD Jun-24 BS'!$E:$E,'RGS_YTD Jun-24 BS'!$I:$I,BL$6,'RGS_YTD Jun-24 BS'!$B:$B,$A141,'RGS_YTD Jun-24 BS'!$F:$F,$C141)/1000</f>
        <v>0</v>
      </c>
      <c r="BM141" s="9">
        <f>SUMIFS('RGS_YTD Jun-24 BS'!$E:$E,'RGS_YTD Jun-24 BS'!$I:$I,BM$6,'RGS_YTD Jun-24 BS'!$B:$B,$A141,'RGS_YTD Jun-24 BS'!$F:$F,$C141)/1000</f>
        <v>0</v>
      </c>
      <c r="BN141" s="9">
        <f>SUMIFS('RGS_YTD Jun-24 BS'!$E:$E,'RGS_YTD Jun-24 BS'!$I:$I,BN$6,'RGS_YTD Jun-24 BS'!$B:$B,$A141,'RGS_YTD Jun-24 BS'!$F:$F,$C141)/1000</f>
        <v>0</v>
      </c>
      <c r="BO141" s="9">
        <f>SUMIFS('RGS_YTD Jun-24 BS'!$E:$E,'RGS_YTD Jun-24 BS'!$I:$I,BO$6,'RGS_YTD Jun-24 BS'!$B:$B,$A141,'RGS_YTD Jun-24 BS'!$F:$F,$C141)/1000</f>
        <v>0</v>
      </c>
      <c r="BP141" s="9">
        <f>SUMIFS('RGS_YTD Jun-24 BS'!$E:$E,'RGS_YTD Jun-24 BS'!$I:$I,BP$6,'RGS_YTD Jun-24 BS'!$B:$B,$A141,'RGS_YTD Jun-24 BS'!$F:$F,$C141)/1000</f>
        <v>0</v>
      </c>
      <c r="BQ141" s="9">
        <f>SUMIFS('RGS_YTD Jun-24 BS'!$E:$E,'RGS_YTD Jun-24 BS'!$I:$I,BQ$6,'RGS_YTD Jun-24 BS'!$B:$B,$A141,'RGS_YTD Jun-24 BS'!$F:$F,$C141)/1000</f>
        <v>0</v>
      </c>
    </row>
    <row r="142" spans="1:69" s="7" customFormat="1" ht="14.25" customHeight="1" x14ac:dyDescent="0.2">
      <c r="A142" s="171" t="s">
        <v>1249</v>
      </c>
      <c r="B142" s="170" t="s">
        <v>1248</v>
      </c>
      <c r="C142" s="5" t="s">
        <v>278</v>
      </c>
      <c r="D142" s="6">
        <v>0</v>
      </c>
      <c r="E142" s="6">
        <v>0</v>
      </c>
      <c r="F142" s="6">
        <v>0</v>
      </c>
      <c r="G142" s="6">
        <v>0</v>
      </c>
      <c r="H142" s="6">
        <v>0</v>
      </c>
      <c r="I142" s="6">
        <v>0</v>
      </c>
      <c r="J142" s="6">
        <v>0</v>
      </c>
      <c r="K142" s="6">
        <v>0</v>
      </c>
      <c r="L142" s="6">
        <v>0</v>
      </c>
      <c r="M142" s="6">
        <v>0</v>
      </c>
      <c r="N142" s="6">
        <v>0</v>
      </c>
      <c r="O142" s="6">
        <v>0</v>
      </c>
      <c r="P142" s="6">
        <v>0</v>
      </c>
      <c r="Q142" s="6">
        <v>0</v>
      </c>
      <c r="R142" s="6">
        <v>0</v>
      </c>
      <c r="S142" s="6">
        <v>0</v>
      </c>
      <c r="T142" s="6">
        <v>0</v>
      </c>
      <c r="U142" s="6">
        <v>0</v>
      </c>
      <c r="V142" s="6">
        <v>108124.92121</v>
      </c>
      <c r="W142" s="6">
        <v>108124.92121</v>
      </c>
      <c r="X142" s="6">
        <v>108124.92121</v>
      </c>
      <c r="Y142" s="6">
        <v>108124.92121</v>
      </c>
      <c r="Z142" s="6">
        <v>108124.92121</v>
      </c>
      <c r="AA142" s="6">
        <v>0</v>
      </c>
      <c r="AB142" s="6">
        <v>0</v>
      </c>
      <c r="AC142" s="6">
        <v>0</v>
      </c>
      <c r="AD142" s="6">
        <v>0</v>
      </c>
      <c r="AE142" s="6">
        <v>0</v>
      </c>
      <c r="AF142" s="6">
        <v>0</v>
      </c>
      <c r="AG142" s="6">
        <v>0</v>
      </c>
      <c r="AH142" s="6">
        <v>0</v>
      </c>
      <c r="AI142" s="6">
        <v>0</v>
      </c>
      <c r="AJ142" s="6">
        <v>0</v>
      </c>
      <c r="AK142" s="6">
        <v>0</v>
      </c>
      <c r="AL142" s="6">
        <v>0</v>
      </c>
      <c r="AM142" s="6">
        <v>0</v>
      </c>
      <c r="AN142" s="6">
        <v>0</v>
      </c>
      <c r="AO142" s="6">
        <v>0</v>
      </c>
      <c r="AP142" s="6">
        <v>0</v>
      </c>
      <c r="AQ142" s="6">
        <v>0</v>
      </c>
      <c r="AR142" s="6">
        <v>0</v>
      </c>
      <c r="AS142" s="6">
        <v>0</v>
      </c>
      <c r="AT142" s="6">
        <v>0</v>
      </c>
      <c r="AU142" s="6">
        <v>0</v>
      </c>
      <c r="AV142" s="6">
        <v>0</v>
      </c>
      <c r="AW142" s="6">
        <v>0</v>
      </c>
      <c r="AX142" s="6">
        <v>0</v>
      </c>
      <c r="AY142" s="6">
        <v>0</v>
      </c>
      <c r="AZ142" s="9">
        <f>SUMIFS('RGS_YTD Jun-24 BS'!$E:$E,'RGS_YTD Jun-24 BS'!$I:$I,AZ$6,'RGS_YTD Jun-24 BS'!$B:$B,$A142,'RGS_YTD Jun-24 BS'!$F:$F,$C142)/1000</f>
        <v>0</v>
      </c>
      <c r="BA142" s="9">
        <f>SUMIFS('RGS_YTD Jun-24 BS'!$E:$E,'RGS_YTD Jun-24 BS'!$I:$I,BA$6,'RGS_YTD Jun-24 BS'!$B:$B,$A142,'RGS_YTD Jun-24 BS'!$F:$F,$C142)/1000</f>
        <v>0</v>
      </c>
      <c r="BB142" s="9">
        <f>SUMIFS('RGS_YTD Jun-24 BS'!$E:$E,'RGS_YTD Jun-24 BS'!$I:$I,BB$6,'RGS_YTD Jun-24 BS'!$B:$B,$A142,'RGS_YTD Jun-24 BS'!$F:$F,$C142)/1000</f>
        <v>0</v>
      </c>
      <c r="BC142" s="9">
        <f>SUMIFS('RGS_YTD Jun-24 BS'!$E:$E,'RGS_YTD Jun-24 BS'!$I:$I,BC$6,'RGS_YTD Jun-24 BS'!$B:$B,$A142,'RGS_YTD Jun-24 BS'!$F:$F,$C142)/1000</f>
        <v>0</v>
      </c>
      <c r="BD142" s="9">
        <f>SUMIFS('RGS_YTD Jun-24 BS'!$E:$E,'RGS_YTD Jun-24 BS'!$I:$I,BD$6,'RGS_YTD Jun-24 BS'!$B:$B,$A142,'RGS_YTD Jun-24 BS'!$F:$F,$C142)/1000</f>
        <v>0</v>
      </c>
      <c r="BE142" s="9">
        <f>SUMIFS('RGS_YTD Jun-24 BS'!$E:$E,'RGS_YTD Jun-24 BS'!$I:$I,BE$6,'RGS_YTD Jun-24 BS'!$B:$B,$A142,'RGS_YTD Jun-24 BS'!$F:$F,$C142)/1000</f>
        <v>0</v>
      </c>
      <c r="BF142" s="9">
        <f>SUMIFS('RGS_YTD Jun-24 BS'!$E:$E,'RGS_YTD Jun-24 BS'!$I:$I,BF$6,'RGS_YTD Jun-24 BS'!$B:$B,$A142,'RGS_YTD Jun-24 BS'!$F:$F,$C142)/1000</f>
        <v>0</v>
      </c>
      <c r="BG142" s="9">
        <f>SUMIFS('RGS_YTD Jun-24 BS'!$E:$E,'RGS_YTD Jun-24 BS'!$I:$I,BG$6,'RGS_YTD Jun-24 BS'!$B:$B,$A142,'RGS_YTD Jun-24 BS'!$F:$F,$C142)/1000</f>
        <v>0</v>
      </c>
      <c r="BH142" s="9">
        <f>SUMIFS('RGS_YTD Jun-24 BS'!$E:$E,'RGS_YTD Jun-24 BS'!$I:$I,BH$6,'RGS_YTD Jun-24 BS'!$B:$B,$A142,'RGS_YTD Jun-24 BS'!$F:$F,$C142)/1000</f>
        <v>0</v>
      </c>
      <c r="BI142" s="9">
        <f>SUMIFS('RGS_YTD Jun-24 BS'!$E:$E,'RGS_YTD Jun-24 BS'!$I:$I,BI$6,'RGS_YTD Jun-24 BS'!$B:$B,$A142,'RGS_YTD Jun-24 BS'!$F:$F,$C142)/1000</f>
        <v>0</v>
      </c>
      <c r="BJ142" s="9">
        <f>SUMIFS('RGS_YTD Jun-24 BS'!$E:$E,'RGS_YTD Jun-24 BS'!$I:$I,BJ$6,'RGS_YTD Jun-24 BS'!$B:$B,$A142,'RGS_YTD Jun-24 BS'!$F:$F,$C142)/1000</f>
        <v>0</v>
      </c>
      <c r="BK142" s="9">
        <f>SUMIFS('RGS_YTD Jun-24 BS'!$E:$E,'RGS_YTD Jun-24 BS'!$I:$I,BK$6,'RGS_YTD Jun-24 BS'!$B:$B,$A142,'RGS_YTD Jun-24 BS'!$F:$F,$C142)/1000</f>
        <v>0</v>
      </c>
      <c r="BL142" s="9">
        <f>SUMIFS('RGS_YTD Jun-24 BS'!$E:$E,'RGS_YTD Jun-24 BS'!$I:$I,BL$6,'RGS_YTD Jun-24 BS'!$B:$B,$A142,'RGS_YTD Jun-24 BS'!$F:$F,$C142)/1000</f>
        <v>0</v>
      </c>
      <c r="BM142" s="9">
        <f>SUMIFS('RGS_YTD Jun-24 BS'!$E:$E,'RGS_YTD Jun-24 BS'!$I:$I,BM$6,'RGS_YTD Jun-24 BS'!$B:$B,$A142,'RGS_YTD Jun-24 BS'!$F:$F,$C142)/1000</f>
        <v>0</v>
      </c>
      <c r="BN142" s="9">
        <f>SUMIFS('RGS_YTD Jun-24 BS'!$E:$E,'RGS_YTD Jun-24 BS'!$I:$I,BN$6,'RGS_YTD Jun-24 BS'!$B:$B,$A142,'RGS_YTD Jun-24 BS'!$F:$F,$C142)/1000</f>
        <v>0</v>
      </c>
      <c r="BO142" s="9">
        <f>SUMIFS('RGS_YTD Jun-24 BS'!$E:$E,'RGS_YTD Jun-24 BS'!$I:$I,BO$6,'RGS_YTD Jun-24 BS'!$B:$B,$A142,'RGS_YTD Jun-24 BS'!$F:$F,$C142)/1000</f>
        <v>0</v>
      </c>
      <c r="BP142" s="9">
        <f>SUMIFS('RGS_YTD Jun-24 BS'!$E:$E,'RGS_YTD Jun-24 BS'!$I:$I,BP$6,'RGS_YTD Jun-24 BS'!$B:$B,$A142,'RGS_YTD Jun-24 BS'!$F:$F,$C142)/1000</f>
        <v>0</v>
      </c>
      <c r="BQ142" s="9">
        <f>SUMIFS('RGS_YTD Jun-24 BS'!$E:$E,'RGS_YTD Jun-24 BS'!$I:$I,BQ$6,'RGS_YTD Jun-24 BS'!$B:$B,$A142,'RGS_YTD Jun-24 BS'!$F:$F,$C142)/1000</f>
        <v>0</v>
      </c>
    </row>
    <row r="143" spans="1:69" s="7" customFormat="1" ht="14.25" customHeight="1" x14ac:dyDescent="0.2">
      <c r="A143" s="171" t="s">
        <v>762</v>
      </c>
      <c r="B143" s="170" t="s">
        <v>1247</v>
      </c>
      <c r="C143" s="5" t="s">
        <v>316</v>
      </c>
      <c r="D143" s="6">
        <v>0</v>
      </c>
      <c r="E143" s="6">
        <v>0</v>
      </c>
      <c r="F143" s="6">
        <v>0</v>
      </c>
      <c r="G143" s="6">
        <v>0</v>
      </c>
      <c r="H143" s="6">
        <v>0</v>
      </c>
      <c r="I143" s="6">
        <v>0</v>
      </c>
      <c r="J143" s="6">
        <v>0</v>
      </c>
      <c r="K143" s="6">
        <v>0</v>
      </c>
      <c r="L143" s="6">
        <v>0</v>
      </c>
      <c r="M143" s="6">
        <v>0</v>
      </c>
      <c r="N143" s="6">
        <v>0</v>
      </c>
      <c r="O143" s="6">
        <v>0</v>
      </c>
      <c r="P143" s="6">
        <v>0</v>
      </c>
      <c r="Q143" s="6">
        <v>0</v>
      </c>
      <c r="R143" s="6">
        <v>0</v>
      </c>
      <c r="S143" s="6">
        <v>0</v>
      </c>
      <c r="T143" s="6">
        <v>0</v>
      </c>
      <c r="U143" s="6">
        <v>0</v>
      </c>
      <c r="V143" s="6">
        <v>-605.31348000000003</v>
      </c>
      <c r="W143" s="6">
        <v>-605.31348000000003</v>
      </c>
      <c r="X143" s="6">
        <v>-605.31348000000003</v>
      </c>
      <c r="Y143" s="6">
        <v>-605.31348000000003</v>
      </c>
      <c r="Z143" s="6">
        <v>-605.31348000000003</v>
      </c>
      <c r="AA143" s="6">
        <v>-605.31348000000003</v>
      </c>
      <c r="AB143" s="6">
        <v>145.22489999999999</v>
      </c>
      <c r="AC143" s="6">
        <v>145.22489999999999</v>
      </c>
      <c r="AD143" s="6">
        <v>145.22489999999999</v>
      </c>
      <c r="AE143" s="6">
        <v>145.22489999999999</v>
      </c>
      <c r="AF143" s="6">
        <v>145.22489999999999</v>
      </c>
      <c r="AG143" s="6">
        <v>145.22489999999999</v>
      </c>
      <c r="AH143" s="6">
        <v>145.22489999999999</v>
      </c>
      <c r="AI143" s="6">
        <v>145.22489999999999</v>
      </c>
      <c r="AJ143" s="6">
        <v>145.22489999999999</v>
      </c>
      <c r="AK143" s="6">
        <v>145.22489999999999</v>
      </c>
      <c r="AL143" s="6">
        <v>133.92703</v>
      </c>
      <c r="AM143" s="6">
        <v>0</v>
      </c>
      <c r="AN143" s="6">
        <v>0</v>
      </c>
      <c r="AO143" s="6">
        <v>0</v>
      </c>
      <c r="AP143" s="6">
        <v>0</v>
      </c>
      <c r="AQ143" s="6">
        <v>0</v>
      </c>
      <c r="AR143" s="6">
        <v>0</v>
      </c>
      <c r="AS143" s="6">
        <v>0</v>
      </c>
      <c r="AT143" s="6">
        <v>0</v>
      </c>
      <c r="AU143" s="6">
        <v>0</v>
      </c>
      <c r="AV143" s="6">
        <v>0</v>
      </c>
      <c r="AW143" s="6">
        <v>0</v>
      </c>
      <c r="AX143" s="6">
        <v>0</v>
      </c>
      <c r="AY143" s="6">
        <v>0</v>
      </c>
      <c r="AZ143" s="9">
        <f>SUMIFS('RGS_YTD Jun-24 BS'!$E:$E,'RGS_YTD Jun-24 BS'!$I:$I,AZ$6,'RGS_YTD Jun-24 BS'!$B:$B,$A143,'RGS_YTD Jun-24 BS'!$F:$F,$C143)/1000</f>
        <v>0</v>
      </c>
      <c r="BA143" s="9">
        <f>SUMIFS('RGS_YTD Jun-24 BS'!$E:$E,'RGS_YTD Jun-24 BS'!$I:$I,BA$6,'RGS_YTD Jun-24 BS'!$B:$B,$A143,'RGS_YTD Jun-24 BS'!$F:$F,$C143)/1000</f>
        <v>0</v>
      </c>
      <c r="BB143" s="9">
        <f>SUMIFS('RGS_YTD Jun-24 BS'!$E:$E,'RGS_YTD Jun-24 BS'!$I:$I,BB$6,'RGS_YTD Jun-24 BS'!$B:$B,$A143,'RGS_YTD Jun-24 BS'!$F:$F,$C143)/1000</f>
        <v>0</v>
      </c>
      <c r="BC143" s="9">
        <f>SUMIFS('RGS_YTD Jun-24 BS'!$E:$E,'RGS_YTD Jun-24 BS'!$I:$I,BC$6,'RGS_YTD Jun-24 BS'!$B:$B,$A143,'RGS_YTD Jun-24 BS'!$F:$F,$C143)/1000</f>
        <v>0</v>
      </c>
      <c r="BD143" s="9">
        <f>SUMIFS('RGS_YTD Jun-24 BS'!$E:$E,'RGS_YTD Jun-24 BS'!$I:$I,BD$6,'RGS_YTD Jun-24 BS'!$B:$B,$A143,'RGS_YTD Jun-24 BS'!$F:$F,$C143)/1000</f>
        <v>0</v>
      </c>
      <c r="BE143" s="9">
        <f>SUMIFS('RGS_YTD Jun-24 BS'!$E:$E,'RGS_YTD Jun-24 BS'!$I:$I,BE$6,'RGS_YTD Jun-24 BS'!$B:$B,$A143,'RGS_YTD Jun-24 BS'!$F:$F,$C143)/1000</f>
        <v>0</v>
      </c>
      <c r="BF143" s="9">
        <f>SUMIFS('RGS_YTD Jun-24 BS'!$E:$E,'RGS_YTD Jun-24 BS'!$I:$I,BF$6,'RGS_YTD Jun-24 BS'!$B:$B,$A143,'RGS_YTD Jun-24 BS'!$F:$F,$C143)/1000</f>
        <v>0</v>
      </c>
      <c r="BG143" s="9">
        <f>SUMIFS('RGS_YTD Jun-24 BS'!$E:$E,'RGS_YTD Jun-24 BS'!$I:$I,BG$6,'RGS_YTD Jun-24 BS'!$B:$B,$A143,'RGS_YTD Jun-24 BS'!$F:$F,$C143)/1000</f>
        <v>0</v>
      </c>
      <c r="BH143" s="9">
        <f>SUMIFS('RGS_YTD Jun-24 BS'!$E:$E,'RGS_YTD Jun-24 BS'!$I:$I,BH$6,'RGS_YTD Jun-24 BS'!$B:$B,$A143,'RGS_YTD Jun-24 BS'!$F:$F,$C143)/1000</f>
        <v>0</v>
      </c>
      <c r="BI143" s="9">
        <f>SUMIFS('RGS_YTD Jun-24 BS'!$E:$E,'RGS_YTD Jun-24 BS'!$I:$I,BI$6,'RGS_YTD Jun-24 BS'!$B:$B,$A143,'RGS_YTD Jun-24 BS'!$F:$F,$C143)/1000</f>
        <v>0</v>
      </c>
      <c r="BJ143" s="9">
        <f>SUMIFS('RGS_YTD Jun-24 BS'!$E:$E,'RGS_YTD Jun-24 BS'!$I:$I,BJ$6,'RGS_YTD Jun-24 BS'!$B:$B,$A143,'RGS_YTD Jun-24 BS'!$F:$F,$C143)/1000</f>
        <v>0</v>
      </c>
      <c r="BK143" s="9">
        <f>SUMIFS('RGS_YTD Jun-24 BS'!$E:$E,'RGS_YTD Jun-24 BS'!$I:$I,BK$6,'RGS_YTD Jun-24 BS'!$B:$B,$A143,'RGS_YTD Jun-24 BS'!$F:$F,$C143)/1000</f>
        <v>0</v>
      </c>
      <c r="BL143" s="9">
        <f>SUMIFS('RGS_YTD Jun-24 BS'!$E:$E,'RGS_YTD Jun-24 BS'!$I:$I,BL$6,'RGS_YTD Jun-24 BS'!$B:$B,$A143,'RGS_YTD Jun-24 BS'!$F:$F,$C143)/1000</f>
        <v>0</v>
      </c>
      <c r="BM143" s="9">
        <f>SUMIFS('RGS_YTD Jun-24 BS'!$E:$E,'RGS_YTD Jun-24 BS'!$I:$I,BM$6,'RGS_YTD Jun-24 BS'!$B:$B,$A143,'RGS_YTD Jun-24 BS'!$F:$F,$C143)/1000</f>
        <v>0</v>
      </c>
      <c r="BN143" s="9">
        <f>SUMIFS('RGS_YTD Jun-24 BS'!$E:$E,'RGS_YTD Jun-24 BS'!$I:$I,BN$6,'RGS_YTD Jun-24 BS'!$B:$B,$A143,'RGS_YTD Jun-24 BS'!$F:$F,$C143)/1000</f>
        <v>0</v>
      </c>
      <c r="BO143" s="9">
        <f>SUMIFS('RGS_YTD Jun-24 BS'!$E:$E,'RGS_YTD Jun-24 BS'!$I:$I,BO$6,'RGS_YTD Jun-24 BS'!$B:$B,$A143,'RGS_YTD Jun-24 BS'!$F:$F,$C143)/1000</f>
        <v>0</v>
      </c>
      <c r="BP143" s="9">
        <f>SUMIFS('RGS_YTD Jun-24 BS'!$E:$E,'RGS_YTD Jun-24 BS'!$I:$I,BP$6,'RGS_YTD Jun-24 BS'!$B:$B,$A143,'RGS_YTD Jun-24 BS'!$F:$F,$C143)/1000</f>
        <v>0</v>
      </c>
      <c r="BQ143" s="9">
        <f>SUMIFS('RGS_YTD Jun-24 BS'!$E:$E,'RGS_YTD Jun-24 BS'!$I:$I,BQ$6,'RGS_YTD Jun-24 BS'!$B:$B,$A143,'RGS_YTD Jun-24 BS'!$F:$F,$C143)/1000</f>
        <v>0</v>
      </c>
    </row>
    <row r="144" spans="1:69" s="7" customFormat="1" ht="14.25" customHeight="1" x14ac:dyDescent="0.2">
      <c r="A144" s="171">
        <v>123212000</v>
      </c>
      <c r="B144" s="170" t="s">
        <v>1246</v>
      </c>
      <c r="C144" s="5" t="s">
        <v>1245</v>
      </c>
      <c r="D144" s="6">
        <v>0</v>
      </c>
      <c r="E144" s="6">
        <v>0</v>
      </c>
      <c r="F144" s="6">
        <v>0</v>
      </c>
      <c r="G144" s="6">
        <v>0</v>
      </c>
      <c r="H144" s="6">
        <v>0</v>
      </c>
      <c r="I144" s="6">
        <v>0</v>
      </c>
      <c r="J144" s="6">
        <v>0</v>
      </c>
      <c r="K144" s="6">
        <v>0</v>
      </c>
      <c r="L144" s="6">
        <v>0</v>
      </c>
      <c r="M144" s="6">
        <v>0</v>
      </c>
      <c r="N144" s="6">
        <v>0</v>
      </c>
      <c r="O144" s="6">
        <v>0</v>
      </c>
      <c r="P144" s="6">
        <v>0</v>
      </c>
      <c r="Q144" s="6">
        <v>0</v>
      </c>
      <c r="R144" s="6">
        <v>0</v>
      </c>
      <c r="S144" s="6">
        <v>0</v>
      </c>
      <c r="T144" s="6">
        <v>0</v>
      </c>
      <c r="U144" s="6">
        <v>0</v>
      </c>
      <c r="V144" s="6">
        <v>0</v>
      </c>
      <c r="W144" s="6">
        <v>0</v>
      </c>
      <c r="X144" s="6">
        <v>0</v>
      </c>
      <c r="Y144" s="6">
        <v>0</v>
      </c>
      <c r="Z144" s="6">
        <v>0</v>
      </c>
      <c r="AA144" s="6">
        <v>0</v>
      </c>
      <c r="AB144" s="6">
        <v>0</v>
      </c>
      <c r="AC144" s="6">
        <v>0</v>
      </c>
      <c r="AD144" s="6">
        <v>0</v>
      </c>
      <c r="AE144" s="6">
        <v>0</v>
      </c>
      <c r="AF144" s="6">
        <v>0</v>
      </c>
      <c r="AG144" s="6">
        <v>0</v>
      </c>
      <c r="AH144" s="6">
        <v>0</v>
      </c>
      <c r="AI144" s="6">
        <v>0</v>
      </c>
      <c r="AJ144" s="6">
        <v>0</v>
      </c>
      <c r="AK144" s="6">
        <v>0</v>
      </c>
      <c r="AL144" s="6">
        <v>0</v>
      </c>
      <c r="AM144" s="6">
        <v>0</v>
      </c>
      <c r="AN144" s="6">
        <v>0</v>
      </c>
      <c r="AO144" s="6">
        <v>0</v>
      </c>
      <c r="AP144" s="6">
        <v>0</v>
      </c>
      <c r="AQ144" s="6">
        <v>0</v>
      </c>
      <c r="AR144" s="6">
        <v>0</v>
      </c>
      <c r="AS144" s="6">
        <v>0</v>
      </c>
      <c r="AT144" s="6">
        <v>10658.74375</v>
      </c>
      <c r="AU144" s="6">
        <v>0</v>
      </c>
      <c r="AV144" s="6">
        <v>0</v>
      </c>
      <c r="AW144" s="6">
        <v>0</v>
      </c>
      <c r="AX144" s="6">
        <v>0</v>
      </c>
      <c r="AY144" s="6">
        <v>0</v>
      </c>
      <c r="AZ144" s="9">
        <f>SUMIFS('RGS_YTD Jun-24 BS'!$E:$E,'RGS_YTD Jun-24 BS'!$I:$I,AZ$6,'RGS_YTD Jun-24 BS'!$B:$B,$A144,'RGS_YTD Jun-24 BS'!$F:$F,$C144)/1000</f>
        <v>0</v>
      </c>
      <c r="BA144" s="9">
        <f>SUMIFS('RGS_YTD Jun-24 BS'!$E:$E,'RGS_YTD Jun-24 BS'!$I:$I,BA$6,'RGS_YTD Jun-24 BS'!$B:$B,$A144,'RGS_YTD Jun-24 BS'!$F:$F,$C144)/1000</f>
        <v>0</v>
      </c>
      <c r="BB144" s="9">
        <f>SUMIFS('RGS_YTD Jun-24 BS'!$E:$E,'RGS_YTD Jun-24 BS'!$I:$I,BB$6,'RGS_YTD Jun-24 BS'!$B:$B,$A144,'RGS_YTD Jun-24 BS'!$F:$F,$C144)/1000</f>
        <v>0</v>
      </c>
      <c r="BC144" s="9">
        <f>SUMIFS('RGS_YTD Jun-24 BS'!$E:$E,'RGS_YTD Jun-24 BS'!$I:$I,BC$6,'RGS_YTD Jun-24 BS'!$B:$B,$A144,'RGS_YTD Jun-24 BS'!$F:$F,$C144)/1000</f>
        <v>0</v>
      </c>
      <c r="BD144" s="9">
        <f>SUMIFS('RGS_YTD Jun-24 BS'!$E:$E,'RGS_YTD Jun-24 BS'!$I:$I,BD$6,'RGS_YTD Jun-24 BS'!$B:$B,$A144,'RGS_YTD Jun-24 BS'!$F:$F,$C144)/1000</f>
        <v>0</v>
      </c>
      <c r="BE144" s="9">
        <f>SUMIFS('RGS_YTD Jun-24 BS'!$E:$E,'RGS_YTD Jun-24 BS'!$I:$I,BE$6,'RGS_YTD Jun-24 BS'!$B:$B,$A144,'RGS_YTD Jun-24 BS'!$F:$F,$C144)/1000</f>
        <v>0</v>
      </c>
      <c r="BF144" s="9">
        <f>SUMIFS('RGS_YTD Jun-24 BS'!$E:$E,'RGS_YTD Jun-24 BS'!$I:$I,BF$6,'RGS_YTD Jun-24 BS'!$B:$B,$A144,'RGS_YTD Jun-24 BS'!$F:$F,$C144)/1000</f>
        <v>0</v>
      </c>
      <c r="BG144" s="9">
        <f>SUMIFS('RGS_YTD Jun-24 BS'!$E:$E,'RGS_YTD Jun-24 BS'!$I:$I,BG$6,'RGS_YTD Jun-24 BS'!$B:$B,$A144,'RGS_YTD Jun-24 BS'!$F:$F,$C144)/1000</f>
        <v>0</v>
      </c>
      <c r="BH144" s="9">
        <f>SUMIFS('RGS_YTD Jun-24 BS'!$E:$E,'RGS_YTD Jun-24 BS'!$I:$I,BH$6,'RGS_YTD Jun-24 BS'!$B:$B,$A144,'RGS_YTD Jun-24 BS'!$F:$F,$C144)/1000</f>
        <v>0</v>
      </c>
      <c r="BI144" s="9">
        <f>SUMIFS('RGS_YTD Jun-24 BS'!$E:$E,'RGS_YTD Jun-24 BS'!$I:$I,BI$6,'RGS_YTD Jun-24 BS'!$B:$B,$A144,'RGS_YTD Jun-24 BS'!$F:$F,$C144)/1000</f>
        <v>0</v>
      </c>
      <c r="BJ144" s="9">
        <f>SUMIFS('RGS_YTD Jun-24 BS'!$E:$E,'RGS_YTD Jun-24 BS'!$I:$I,BJ$6,'RGS_YTD Jun-24 BS'!$B:$B,$A144,'RGS_YTD Jun-24 BS'!$F:$F,$C144)/1000</f>
        <v>0</v>
      </c>
      <c r="BK144" s="9">
        <f>SUMIFS('RGS_YTD Jun-24 BS'!$E:$E,'RGS_YTD Jun-24 BS'!$I:$I,BK$6,'RGS_YTD Jun-24 BS'!$B:$B,$A144,'RGS_YTD Jun-24 BS'!$F:$F,$C144)/1000</f>
        <v>0</v>
      </c>
      <c r="BL144" s="9">
        <f>SUMIFS('RGS_YTD Jun-24 BS'!$E:$E,'RGS_YTD Jun-24 BS'!$I:$I,BL$6,'RGS_YTD Jun-24 BS'!$B:$B,$A144,'RGS_YTD Jun-24 BS'!$F:$F,$C144)/1000</f>
        <v>0</v>
      </c>
      <c r="BM144" s="9">
        <f>SUMIFS('RGS_YTD Jun-24 BS'!$E:$E,'RGS_YTD Jun-24 BS'!$I:$I,BM$6,'RGS_YTD Jun-24 BS'!$B:$B,$A144,'RGS_YTD Jun-24 BS'!$F:$F,$C144)/1000</f>
        <v>0</v>
      </c>
      <c r="BN144" s="9">
        <f>SUMIFS('RGS_YTD Jun-24 BS'!$E:$E,'RGS_YTD Jun-24 BS'!$I:$I,BN$6,'RGS_YTD Jun-24 BS'!$B:$B,$A144,'RGS_YTD Jun-24 BS'!$F:$F,$C144)/1000</f>
        <v>0</v>
      </c>
      <c r="BO144" s="9">
        <f>SUMIFS('RGS_YTD Jun-24 BS'!$E:$E,'RGS_YTD Jun-24 BS'!$I:$I,BO$6,'RGS_YTD Jun-24 BS'!$B:$B,$A144,'RGS_YTD Jun-24 BS'!$F:$F,$C144)/1000</f>
        <v>0</v>
      </c>
      <c r="BP144" s="9">
        <f>SUMIFS('RGS_YTD Jun-24 BS'!$E:$E,'RGS_YTD Jun-24 BS'!$I:$I,BP$6,'RGS_YTD Jun-24 BS'!$B:$B,$A144,'RGS_YTD Jun-24 BS'!$F:$F,$C144)/1000</f>
        <v>0</v>
      </c>
      <c r="BQ144" s="9">
        <f>SUMIFS('RGS_YTD Jun-24 BS'!$E:$E,'RGS_YTD Jun-24 BS'!$I:$I,BQ$6,'RGS_YTD Jun-24 BS'!$B:$B,$A144,'RGS_YTD Jun-24 BS'!$F:$F,$C144)/1000</f>
        <v>0</v>
      </c>
    </row>
    <row r="145" spans="1:70" s="7" customFormat="1" ht="14.25" customHeight="1" x14ac:dyDescent="0.2">
      <c r="A145" s="171">
        <v>221212010</v>
      </c>
      <c r="B145" s="170" t="s">
        <v>1244</v>
      </c>
      <c r="C145" s="5" t="s">
        <v>291</v>
      </c>
      <c r="D145" s="6">
        <v>0</v>
      </c>
      <c r="E145" s="6">
        <v>0</v>
      </c>
      <c r="F145" s="6">
        <v>0</v>
      </c>
      <c r="G145" s="6">
        <v>0</v>
      </c>
      <c r="H145" s="6">
        <v>0</v>
      </c>
      <c r="I145" s="6">
        <v>0</v>
      </c>
      <c r="J145" s="6">
        <v>0</v>
      </c>
      <c r="K145" s="6">
        <v>0</v>
      </c>
      <c r="L145" s="6">
        <v>0</v>
      </c>
      <c r="M145" s="6">
        <v>0</v>
      </c>
      <c r="N145" s="6">
        <v>0</v>
      </c>
      <c r="O145" s="6">
        <v>0</v>
      </c>
      <c r="P145" s="6">
        <v>0</v>
      </c>
      <c r="Q145" s="6">
        <v>0</v>
      </c>
      <c r="R145" s="6">
        <v>0</v>
      </c>
      <c r="S145" s="6">
        <v>0</v>
      </c>
      <c r="T145" s="6">
        <v>0</v>
      </c>
      <c r="U145" s="6">
        <v>0</v>
      </c>
      <c r="V145" s="6">
        <v>0</v>
      </c>
      <c r="W145" s="6">
        <v>0</v>
      </c>
      <c r="X145" s="6">
        <v>0</v>
      </c>
      <c r="Y145" s="6">
        <v>0</v>
      </c>
      <c r="Z145" s="6">
        <v>0</v>
      </c>
      <c r="AA145" s="6">
        <v>0</v>
      </c>
      <c r="AB145" s="6">
        <v>0</v>
      </c>
      <c r="AC145" s="6">
        <v>0</v>
      </c>
      <c r="AD145" s="6">
        <v>0</v>
      </c>
      <c r="AE145" s="6">
        <v>0</v>
      </c>
      <c r="AF145" s="6">
        <v>0</v>
      </c>
      <c r="AG145" s="6">
        <v>0</v>
      </c>
      <c r="AH145" s="6">
        <v>0</v>
      </c>
      <c r="AI145" s="6">
        <v>0</v>
      </c>
      <c r="AJ145" s="6">
        <v>0</v>
      </c>
      <c r="AK145" s="6">
        <v>0</v>
      </c>
      <c r="AL145" s="6">
        <v>0</v>
      </c>
      <c r="AM145" s="6">
        <v>0</v>
      </c>
      <c r="AN145" s="6">
        <v>0</v>
      </c>
      <c r="AO145" s="6">
        <v>0</v>
      </c>
      <c r="AP145" s="6">
        <v>0</v>
      </c>
      <c r="AQ145" s="6">
        <v>0</v>
      </c>
      <c r="AR145" s="6">
        <v>0</v>
      </c>
      <c r="AS145" s="6">
        <v>0</v>
      </c>
      <c r="AT145" s="6">
        <v>0</v>
      </c>
      <c r="AU145" s="6">
        <v>0</v>
      </c>
      <c r="AV145" s="6">
        <v>0</v>
      </c>
      <c r="AW145" s="6">
        <v>0</v>
      </c>
      <c r="AX145" s="6">
        <v>391.15064000000001</v>
      </c>
      <c r="AY145" s="6">
        <v>292.68662</v>
      </c>
      <c r="AZ145" s="9">
        <f>SUMIFS('RGS_YTD Jun-24 BS'!$E:$E,'RGS_YTD Jun-24 BS'!$I:$I,AZ$6,'RGS_YTD Jun-24 BS'!$B:$B,$A145,'RGS_YTD Jun-24 BS'!$F:$F,$C145)/1000</f>
        <v>-232.11707999999999</v>
      </c>
      <c r="BA145" s="9">
        <f>SUMIFS('RGS_YTD Jun-24 BS'!$E:$E,'RGS_YTD Jun-24 BS'!$I:$I,BA$6,'RGS_YTD Jun-24 BS'!$B:$B,$A145,'RGS_YTD Jun-24 BS'!$F:$F,$C145)/1000</f>
        <v>-181.24468999999999</v>
      </c>
      <c r="BB145" s="9">
        <f>SUMIFS('RGS_YTD Jun-24 BS'!$E:$E,'RGS_YTD Jun-24 BS'!$I:$I,BB$6,'RGS_YTD Jun-24 BS'!$B:$B,$A145,'RGS_YTD Jun-24 BS'!$F:$F,$C145)/1000</f>
        <v>-65.935339999999997</v>
      </c>
      <c r="BC145" s="9">
        <f>SUMIFS('RGS_YTD Jun-24 BS'!$E:$E,'RGS_YTD Jun-24 BS'!$I:$I,BC$6,'RGS_YTD Jun-24 BS'!$B:$B,$A145,'RGS_YTD Jun-24 BS'!$F:$F,$C145)/1000</f>
        <v>-41.236330000000002</v>
      </c>
      <c r="BD145" s="9">
        <f>SUMIFS('RGS_YTD Jun-24 BS'!$E:$E,'RGS_YTD Jun-24 BS'!$I:$I,BD$6,'RGS_YTD Jun-24 BS'!$B:$B,$A145,'RGS_YTD Jun-24 BS'!$F:$F,$C145)/1000</f>
        <v>-11.856399999999999</v>
      </c>
      <c r="BE145" s="9">
        <f>SUMIFS('RGS_YTD Jun-24 BS'!$E:$E,'RGS_YTD Jun-24 BS'!$I:$I,BE$6,'RGS_YTD Jun-24 BS'!$B:$B,$A145,'RGS_YTD Jun-24 BS'!$F:$F,$C145)/1000</f>
        <v>0</v>
      </c>
      <c r="BF145" s="9">
        <f>SUMIFS('RGS_YTD Jun-24 BS'!$E:$E,'RGS_YTD Jun-24 BS'!$I:$I,BF$6,'RGS_YTD Jun-24 BS'!$B:$B,$A145,'RGS_YTD Jun-24 BS'!$F:$F,$C145)/1000</f>
        <v>-3.9249999999999998</v>
      </c>
      <c r="BG145" s="9">
        <f>SUMIFS('RGS_YTD Jun-24 BS'!$E:$E,'RGS_YTD Jun-24 BS'!$I:$I,BG$6,'RGS_YTD Jun-24 BS'!$B:$B,$A145,'RGS_YTD Jun-24 BS'!$F:$F,$C145)/1000</f>
        <v>-2.6</v>
      </c>
      <c r="BH145" s="9">
        <f>SUMIFS('RGS_YTD Jun-24 BS'!$E:$E,'RGS_YTD Jun-24 BS'!$I:$I,BH$6,'RGS_YTD Jun-24 BS'!$B:$B,$A145,'RGS_YTD Jun-24 BS'!$F:$F,$C145)/1000</f>
        <v>0</v>
      </c>
      <c r="BI145" s="9">
        <f>SUMIFS('RGS_YTD Jun-24 BS'!$E:$E,'RGS_YTD Jun-24 BS'!$I:$I,BI$6,'RGS_YTD Jun-24 BS'!$B:$B,$A145,'RGS_YTD Jun-24 BS'!$F:$F,$C145)/1000</f>
        <v>-47.576129999999999</v>
      </c>
      <c r="BJ145" s="9">
        <f>SUMIFS('RGS_YTD Jun-24 BS'!$E:$E,'RGS_YTD Jun-24 BS'!$I:$I,BJ$6,'RGS_YTD Jun-24 BS'!$B:$B,$A145,'RGS_YTD Jun-24 BS'!$F:$F,$C145)/1000</f>
        <v>-40.779540000000004</v>
      </c>
      <c r="BK145" s="9">
        <f>SUMIFS('RGS_YTD Jun-24 BS'!$E:$E,'RGS_YTD Jun-24 BS'!$I:$I,BK$6,'RGS_YTD Jun-24 BS'!$B:$B,$A145,'RGS_YTD Jun-24 BS'!$F:$F,$C145)/1000</f>
        <v>-33.982949999999995</v>
      </c>
      <c r="BL145" s="9">
        <f>SUMIFS('RGS_YTD Jun-24 BS'!$E:$E,'RGS_YTD Jun-24 BS'!$I:$I,BL$6,'RGS_YTD Jun-24 BS'!$B:$B,$A145,'RGS_YTD Jun-24 BS'!$F:$F,$C145)/1000</f>
        <v>-33.982949999999995</v>
      </c>
      <c r="BM145" s="9">
        <f>SUMIFS('RGS_YTD Jun-24 BS'!$E:$E,'RGS_YTD Jun-24 BS'!$I:$I,BM$6,'RGS_YTD Jun-24 BS'!$B:$B,$A145,'RGS_YTD Jun-24 BS'!$F:$F,$C145)/1000</f>
        <v>-18.19895</v>
      </c>
      <c r="BN145" s="9">
        <f>SUMIFS('RGS_YTD Jun-24 BS'!$E:$E,'RGS_YTD Jun-24 BS'!$I:$I,BN$6,'RGS_YTD Jun-24 BS'!$B:$B,$A145,'RGS_YTD Jun-24 BS'!$F:$F,$C145)/1000</f>
        <v>-11.885350000000001</v>
      </c>
      <c r="BO145" s="9">
        <f>SUMIFS('RGS_YTD Jun-24 BS'!$E:$E,'RGS_YTD Jun-24 BS'!$I:$I,BO$6,'RGS_YTD Jun-24 BS'!$B:$B,$A145,'RGS_YTD Jun-24 BS'!$F:$F,$C145)/1000</f>
        <v>-113.26415</v>
      </c>
      <c r="BP145" s="9">
        <f>SUMIFS('RGS_YTD Jun-24 BS'!$E:$E,'RGS_YTD Jun-24 BS'!$I:$I,BP$6,'RGS_YTD Jun-24 BS'!$B:$B,$A145,'RGS_YTD Jun-24 BS'!$F:$F,$C145)/1000</f>
        <v>-102.49491</v>
      </c>
      <c r="BQ145" s="9">
        <f>SUMIFS('RGS_YTD Jun-24 BS'!$E:$E,'RGS_YTD Jun-24 BS'!$I:$I,BQ$6,'RGS_YTD Jun-24 BS'!$B:$B,$A145,'RGS_YTD Jun-24 BS'!$F:$F,$C145)/1000</f>
        <v>-91.725669999999994</v>
      </c>
    </row>
    <row r="146" spans="1:70" s="7" customFormat="1" ht="14.25" customHeight="1" x14ac:dyDescent="0.2">
      <c r="A146" s="171">
        <v>224311000</v>
      </c>
      <c r="B146" s="170" t="s">
        <v>1243</v>
      </c>
      <c r="C146" s="5" t="s">
        <v>291</v>
      </c>
      <c r="D146" s="6">
        <v>0</v>
      </c>
      <c r="E146" s="6">
        <v>0</v>
      </c>
      <c r="F146" s="6">
        <v>0</v>
      </c>
      <c r="G146" s="6">
        <v>0</v>
      </c>
      <c r="H146" s="6">
        <v>0</v>
      </c>
      <c r="I146" s="6">
        <v>0</v>
      </c>
      <c r="J146" s="6">
        <v>0</v>
      </c>
      <c r="K146" s="6">
        <v>0</v>
      </c>
      <c r="L146" s="6">
        <v>0</v>
      </c>
      <c r="M146" s="6">
        <v>0</v>
      </c>
      <c r="N146" s="6">
        <v>0</v>
      </c>
      <c r="O146" s="6">
        <v>0</v>
      </c>
      <c r="P146" s="6">
        <v>0</v>
      </c>
      <c r="Q146" s="6">
        <v>0</v>
      </c>
      <c r="R146" s="6">
        <v>0</v>
      </c>
      <c r="S146" s="6">
        <v>0</v>
      </c>
      <c r="T146" s="6">
        <v>0</v>
      </c>
      <c r="U146" s="6">
        <v>0</v>
      </c>
      <c r="V146" s="6">
        <v>0</v>
      </c>
      <c r="W146" s="6">
        <v>0</v>
      </c>
      <c r="X146" s="6">
        <v>0</v>
      </c>
      <c r="Y146" s="6">
        <v>0</v>
      </c>
      <c r="Z146" s="6">
        <v>0</v>
      </c>
      <c r="AA146" s="6">
        <v>0</v>
      </c>
      <c r="AB146" s="6">
        <v>0</v>
      </c>
      <c r="AC146" s="6">
        <v>0</v>
      </c>
      <c r="AD146" s="6">
        <v>0</v>
      </c>
      <c r="AE146" s="6">
        <v>0</v>
      </c>
      <c r="AF146" s="6">
        <v>0</v>
      </c>
      <c r="AG146" s="6">
        <v>0</v>
      </c>
      <c r="AH146" s="6">
        <v>0</v>
      </c>
      <c r="AI146" s="6">
        <v>0</v>
      </c>
      <c r="AJ146" s="6">
        <v>0</v>
      </c>
      <c r="AK146" s="6">
        <v>0</v>
      </c>
      <c r="AL146" s="6">
        <v>0</v>
      </c>
      <c r="AM146" s="6">
        <v>0</v>
      </c>
      <c r="AN146" s="6">
        <v>0</v>
      </c>
      <c r="AO146" s="6">
        <v>0</v>
      </c>
      <c r="AP146" s="6">
        <v>0</v>
      </c>
      <c r="AQ146" s="6">
        <v>0</v>
      </c>
      <c r="AR146" s="6">
        <v>0</v>
      </c>
      <c r="AS146" s="6">
        <v>0</v>
      </c>
      <c r="AT146" s="6">
        <v>0</v>
      </c>
      <c r="AU146" s="6">
        <v>0</v>
      </c>
      <c r="AV146" s="6">
        <v>0</v>
      </c>
      <c r="AW146" s="6">
        <v>0</v>
      </c>
      <c r="AX146" s="6">
        <v>0</v>
      </c>
      <c r="AY146" s="6">
        <v>564.98593999999991</v>
      </c>
      <c r="AZ146" s="9">
        <f>SUMIFS('RGS_YTD Jun-24 BS'!$E:$E,'RGS_YTD Jun-24 BS'!$I:$I,AZ$6,'RGS_YTD Jun-24 BS'!$B:$B,$A146,'RGS_YTD Jun-24 BS'!$F:$F,$C146)/1000</f>
        <v>-564.98593999999991</v>
      </c>
      <c r="BA146" s="9">
        <f>SUMIFS('RGS_YTD Jun-24 BS'!$E:$E,'RGS_YTD Jun-24 BS'!$I:$I,BA$6,'RGS_YTD Jun-24 BS'!$B:$B,$A146,'RGS_YTD Jun-24 BS'!$F:$F,$C146)/1000</f>
        <v>-564.98593999999991</v>
      </c>
      <c r="BB146" s="9">
        <f>SUMIFS('RGS_YTD Jun-24 BS'!$E:$E,'RGS_YTD Jun-24 BS'!$I:$I,BB$6,'RGS_YTD Jun-24 BS'!$B:$B,$A146,'RGS_YTD Jun-24 BS'!$F:$F,$C146)/1000</f>
        <v>-564.98593999999991</v>
      </c>
      <c r="BC146" s="9">
        <f>SUMIFS('RGS_YTD Jun-24 BS'!$E:$E,'RGS_YTD Jun-24 BS'!$I:$I,BC$6,'RGS_YTD Jun-24 BS'!$B:$B,$A146,'RGS_YTD Jun-24 BS'!$F:$F,$C146)/1000</f>
        <v>-564.98593999999991</v>
      </c>
      <c r="BD146" s="9">
        <f>SUMIFS('RGS_YTD Jun-24 BS'!$E:$E,'RGS_YTD Jun-24 BS'!$I:$I,BD$6,'RGS_YTD Jun-24 BS'!$B:$B,$A146,'RGS_YTD Jun-24 BS'!$F:$F,$C146)/1000</f>
        <v>-564.98593999999991</v>
      </c>
      <c r="BE146" s="9">
        <f>SUMIFS('RGS_YTD Jun-24 BS'!$E:$E,'RGS_YTD Jun-24 BS'!$I:$I,BE$6,'RGS_YTD Jun-24 BS'!$B:$B,$A146,'RGS_YTD Jun-24 BS'!$F:$F,$C146)/1000</f>
        <v>0</v>
      </c>
      <c r="BF146" s="9">
        <f>SUMIFS('RGS_YTD Jun-24 BS'!$E:$E,'RGS_YTD Jun-24 BS'!$I:$I,BF$6,'RGS_YTD Jun-24 BS'!$B:$B,$A146,'RGS_YTD Jun-24 BS'!$F:$F,$C146)/1000</f>
        <v>0</v>
      </c>
      <c r="BG146" s="9">
        <f>SUMIFS('RGS_YTD Jun-24 BS'!$E:$E,'RGS_YTD Jun-24 BS'!$I:$I,BG$6,'RGS_YTD Jun-24 BS'!$B:$B,$A146,'RGS_YTD Jun-24 BS'!$F:$F,$C146)/1000</f>
        <v>0</v>
      </c>
      <c r="BH146" s="9">
        <f>SUMIFS('RGS_YTD Jun-24 BS'!$E:$E,'RGS_YTD Jun-24 BS'!$I:$I,BH$6,'RGS_YTD Jun-24 BS'!$B:$B,$A146,'RGS_YTD Jun-24 BS'!$F:$F,$C146)/1000</f>
        <v>0</v>
      </c>
      <c r="BI146" s="9">
        <f>SUMIFS('RGS_YTD Jun-24 BS'!$E:$E,'RGS_YTD Jun-24 BS'!$I:$I,BI$6,'RGS_YTD Jun-24 BS'!$B:$B,$A146,'RGS_YTD Jun-24 BS'!$F:$F,$C146)/1000</f>
        <v>0</v>
      </c>
      <c r="BJ146" s="9">
        <f>SUMIFS('RGS_YTD Jun-24 BS'!$E:$E,'RGS_YTD Jun-24 BS'!$I:$I,BJ$6,'RGS_YTD Jun-24 BS'!$B:$B,$A146,'RGS_YTD Jun-24 BS'!$F:$F,$C146)/1000</f>
        <v>0</v>
      </c>
      <c r="BK146" s="9">
        <f>SUMIFS('RGS_YTD Jun-24 BS'!$E:$E,'RGS_YTD Jun-24 BS'!$I:$I,BK$6,'RGS_YTD Jun-24 BS'!$B:$B,$A146,'RGS_YTD Jun-24 BS'!$F:$F,$C146)/1000</f>
        <v>0</v>
      </c>
      <c r="BL146" s="9">
        <f>SUMIFS('RGS_YTD Jun-24 BS'!$E:$E,'RGS_YTD Jun-24 BS'!$I:$I,BL$6,'RGS_YTD Jun-24 BS'!$B:$B,$A146,'RGS_YTD Jun-24 BS'!$F:$F,$C146)/1000</f>
        <v>0</v>
      </c>
      <c r="BM146" s="9">
        <f>SUMIFS('RGS_YTD Jun-24 BS'!$E:$E,'RGS_YTD Jun-24 BS'!$I:$I,BM$6,'RGS_YTD Jun-24 BS'!$B:$B,$A146,'RGS_YTD Jun-24 BS'!$F:$F,$C146)/1000</f>
        <v>0</v>
      </c>
      <c r="BN146" s="9">
        <f>SUMIFS('RGS_YTD Jun-24 BS'!$E:$E,'RGS_YTD Jun-24 BS'!$I:$I,BN$6,'RGS_YTD Jun-24 BS'!$B:$B,$A146,'RGS_YTD Jun-24 BS'!$F:$F,$C146)/1000</f>
        <v>0</v>
      </c>
      <c r="BO146" s="9">
        <f>SUMIFS('RGS_YTD Jun-24 BS'!$E:$E,'RGS_YTD Jun-24 BS'!$I:$I,BO$6,'RGS_YTD Jun-24 BS'!$B:$B,$A146,'RGS_YTD Jun-24 BS'!$F:$F,$C146)/1000</f>
        <v>0</v>
      </c>
      <c r="BP146" s="9">
        <f>SUMIFS('RGS_YTD Jun-24 BS'!$E:$E,'RGS_YTD Jun-24 BS'!$I:$I,BP$6,'RGS_YTD Jun-24 BS'!$B:$B,$A146,'RGS_YTD Jun-24 BS'!$F:$F,$C146)/1000</f>
        <v>0</v>
      </c>
      <c r="BQ146" s="9">
        <f>SUMIFS('RGS_YTD Jun-24 BS'!$E:$E,'RGS_YTD Jun-24 BS'!$I:$I,BQ$6,'RGS_YTD Jun-24 BS'!$B:$B,$A146,'RGS_YTD Jun-24 BS'!$F:$F,$C146)/1000</f>
        <v>0</v>
      </c>
    </row>
    <row r="147" spans="1:70" ht="14.25" customHeight="1" thickBot="1" x14ac:dyDescent="0.25">
      <c r="A147" s="213" t="s">
        <v>1242</v>
      </c>
      <c r="B147" s="202"/>
      <c r="C147" s="212"/>
      <c r="D147" s="211"/>
      <c r="E147" s="211"/>
      <c r="F147" s="211"/>
      <c r="G147" s="211"/>
      <c r="H147" s="211"/>
      <c r="I147" s="211"/>
      <c r="J147" s="211"/>
      <c r="K147" s="211"/>
      <c r="L147" s="211"/>
      <c r="M147" s="211"/>
      <c r="N147" s="211"/>
      <c r="O147" s="211"/>
      <c r="P147" s="211"/>
      <c r="Q147" s="211"/>
      <c r="R147" s="211"/>
      <c r="S147" s="211"/>
      <c r="T147" s="211"/>
      <c r="U147" s="211"/>
      <c r="V147" s="211"/>
      <c r="W147" s="211"/>
      <c r="X147" s="211"/>
      <c r="Y147" s="211"/>
      <c r="Z147" s="211"/>
      <c r="AA147" s="211"/>
      <c r="AB147" s="211"/>
      <c r="AC147" s="211"/>
      <c r="AD147" s="211"/>
      <c r="AE147" s="211"/>
      <c r="AF147" s="211"/>
      <c r="AG147" s="211"/>
      <c r="AH147" s="211"/>
      <c r="AI147" s="211"/>
      <c r="AJ147" s="211"/>
      <c r="AK147" s="211"/>
      <c r="AL147" s="211"/>
      <c r="AM147" s="211"/>
      <c r="AN147" s="211"/>
      <c r="AO147" s="211"/>
      <c r="AP147" s="211"/>
      <c r="AQ147" s="211"/>
      <c r="AR147" s="211"/>
      <c r="AS147" s="211"/>
      <c r="AT147" s="211"/>
      <c r="AU147" s="211"/>
      <c r="AV147" s="211"/>
      <c r="AW147" s="211"/>
      <c r="AX147" s="211"/>
      <c r="AY147" s="211"/>
      <c r="AZ147" s="9">
        <f>SUMIFS('RGS_YTD Jun-24 BS'!$E:$E,'RGS_YTD Jun-24 BS'!$I:$I,AZ$6,'RGS_YTD Jun-24 BS'!$B:$B,$A147,'RGS_YTD Jun-24 BS'!$F:$F,$C147)/1000</f>
        <v>0</v>
      </c>
      <c r="BA147" s="9">
        <f>SUMIFS('RGS_YTD Jun-24 BS'!$E:$E,'RGS_YTD Jun-24 BS'!$I:$I,BA$6,'RGS_YTD Jun-24 BS'!$B:$B,$A147,'RGS_YTD Jun-24 BS'!$F:$F,$C147)/1000</f>
        <v>0</v>
      </c>
      <c r="BB147" s="9">
        <f>SUMIFS('RGS_YTD Jun-24 BS'!$E:$E,'RGS_YTD Jun-24 BS'!$I:$I,BB$6,'RGS_YTD Jun-24 BS'!$B:$B,$A147,'RGS_YTD Jun-24 BS'!$F:$F,$C147)/1000</f>
        <v>0</v>
      </c>
      <c r="BC147" s="9">
        <f>SUMIFS('RGS_YTD Jun-24 BS'!$E:$E,'RGS_YTD Jun-24 BS'!$I:$I,BC$6,'RGS_YTD Jun-24 BS'!$B:$B,$A147,'RGS_YTD Jun-24 BS'!$F:$F,$C147)/1000</f>
        <v>0</v>
      </c>
      <c r="BD147" s="9">
        <f>SUMIFS('RGS_YTD Jun-24 BS'!$E:$E,'RGS_YTD Jun-24 BS'!$I:$I,BD$6,'RGS_YTD Jun-24 BS'!$B:$B,$A147,'RGS_YTD Jun-24 BS'!$F:$F,$C147)/1000</f>
        <v>0</v>
      </c>
      <c r="BE147" s="9">
        <f>SUMIFS('RGS_YTD Jun-24 BS'!$E:$E,'RGS_YTD Jun-24 BS'!$I:$I,BE$6,'RGS_YTD Jun-24 BS'!$B:$B,$A147,'RGS_YTD Jun-24 BS'!$F:$F,$C147)/1000</f>
        <v>0</v>
      </c>
      <c r="BF147" s="9">
        <f>SUMIFS('RGS_YTD Jun-24 BS'!$E:$E,'RGS_YTD Jun-24 BS'!$I:$I,BF$6,'RGS_YTD Jun-24 BS'!$B:$B,$A147,'RGS_YTD Jun-24 BS'!$F:$F,$C147)/1000</f>
        <v>0</v>
      </c>
      <c r="BG147" s="9">
        <f>SUMIFS('RGS_YTD Jun-24 BS'!$E:$E,'RGS_YTD Jun-24 BS'!$I:$I,BG$6,'RGS_YTD Jun-24 BS'!$B:$B,$A147,'RGS_YTD Jun-24 BS'!$F:$F,$C147)/1000</f>
        <v>0</v>
      </c>
      <c r="BH147" s="9">
        <f>SUMIFS('RGS_YTD Jun-24 BS'!$E:$E,'RGS_YTD Jun-24 BS'!$I:$I,BH$6,'RGS_YTD Jun-24 BS'!$B:$B,$A147,'RGS_YTD Jun-24 BS'!$F:$F,$C147)/1000</f>
        <v>0</v>
      </c>
      <c r="BI147" s="9">
        <f>SUMIFS('RGS_YTD Jun-24 BS'!$E:$E,'RGS_YTD Jun-24 BS'!$I:$I,BI$6,'RGS_YTD Jun-24 BS'!$B:$B,$A147,'RGS_YTD Jun-24 BS'!$F:$F,$C147)/1000</f>
        <v>0</v>
      </c>
      <c r="BJ147" s="9">
        <f>SUMIFS('RGS_YTD Jun-24 BS'!$E:$E,'RGS_YTD Jun-24 BS'!$I:$I,BJ$6,'RGS_YTD Jun-24 BS'!$B:$B,$A147,'RGS_YTD Jun-24 BS'!$F:$F,$C147)/1000</f>
        <v>0</v>
      </c>
      <c r="BK147" s="9">
        <f>SUMIFS('RGS_YTD Jun-24 BS'!$E:$E,'RGS_YTD Jun-24 BS'!$I:$I,BK$6,'RGS_YTD Jun-24 BS'!$B:$B,$A147,'RGS_YTD Jun-24 BS'!$F:$F,$C147)/1000</f>
        <v>0</v>
      </c>
      <c r="BL147" s="9">
        <f>SUMIFS('RGS_YTD Jun-24 BS'!$E:$E,'RGS_YTD Jun-24 BS'!$I:$I,BL$6,'RGS_YTD Jun-24 BS'!$B:$B,$A147,'RGS_YTD Jun-24 BS'!$F:$F,$C147)/1000</f>
        <v>0</v>
      </c>
      <c r="BM147" s="9">
        <f>SUMIFS('RGS_YTD Jun-24 BS'!$E:$E,'RGS_YTD Jun-24 BS'!$I:$I,BM$6,'RGS_YTD Jun-24 BS'!$B:$B,$A147,'RGS_YTD Jun-24 BS'!$F:$F,$C147)/1000</f>
        <v>0</v>
      </c>
      <c r="BN147" s="9">
        <f>SUMIFS('RGS_YTD Jun-24 BS'!$E:$E,'RGS_YTD Jun-24 BS'!$I:$I,BN$6,'RGS_YTD Jun-24 BS'!$B:$B,$A147,'RGS_YTD Jun-24 BS'!$F:$F,$C147)/1000</f>
        <v>0</v>
      </c>
      <c r="BO147" s="9">
        <f>SUMIFS('RGS_YTD Jun-24 BS'!$E:$E,'RGS_YTD Jun-24 BS'!$I:$I,BO$6,'RGS_YTD Jun-24 BS'!$B:$B,$A147,'RGS_YTD Jun-24 BS'!$F:$F,$C147)/1000</f>
        <v>0</v>
      </c>
      <c r="BP147" s="9">
        <f>SUMIFS('RGS_YTD Jun-24 BS'!$E:$E,'RGS_YTD Jun-24 BS'!$I:$I,BP$6,'RGS_YTD Jun-24 BS'!$B:$B,$A147,'RGS_YTD Jun-24 BS'!$F:$F,$C147)/1000</f>
        <v>0</v>
      </c>
      <c r="BQ147" s="9">
        <f>SUMIFS('RGS_YTD Jun-24 BS'!$E:$E,'RGS_YTD Jun-24 BS'!$I:$I,BQ$6,'RGS_YTD Jun-24 BS'!$B:$B,$A147,'RGS_YTD Jun-24 BS'!$F:$F,$C147)/1000</f>
        <v>0</v>
      </c>
    </row>
    <row r="148" spans="1:70" ht="14.25" customHeight="1" thickBot="1" x14ac:dyDescent="0.25">
      <c r="A148" s="171" t="s">
        <v>2391</v>
      </c>
      <c r="B148" s="170" t="s">
        <v>2392</v>
      </c>
      <c r="C148" s="1054" t="s">
        <v>813</v>
      </c>
      <c r="D148" s="211"/>
      <c r="E148" s="211"/>
      <c r="F148" s="211"/>
      <c r="G148" s="211"/>
      <c r="H148" s="211"/>
      <c r="I148" s="211"/>
      <c r="J148" s="211"/>
      <c r="K148" s="211"/>
      <c r="L148" s="211"/>
      <c r="M148" s="211"/>
      <c r="N148" s="211"/>
      <c r="O148" s="211"/>
      <c r="P148" s="211"/>
      <c r="Q148" s="211"/>
      <c r="R148" s="211"/>
      <c r="S148" s="211"/>
      <c r="T148" s="211"/>
      <c r="U148" s="211"/>
      <c r="V148" s="211"/>
      <c r="W148" s="211"/>
      <c r="X148" s="211"/>
      <c r="Y148" s="211"/>
      <c r="Z148" s="211"/>
      <c r="AA148" s="211"/>
      <c r="AB148" s="211"/>
      <c r="AC148" s="211"/>
      <c r="AD148" s="211"/>
      <c r="AE148" s="211"/>
      <c r="AF148" s="211"/>
      <c r="AG148" s="211"/>
      <c r="AH148" s="211"/>
      <c r="AI148" s="211"/>
      <c r="AJ148" s="211"/>
      <c r="AK148" s="211"/>
      <c r="AL148" s="211"/>
      <c r="AM148" s="211"/>
      <c r="AN148" s="7">
        <f>SUMIFS('RGS_YTD Jun-24 BS'!$E:$E,'RGS_YTD Jun-24 BS'!$I:$I,AN$6,'RGS_YTD Jun-24 BS'!$B:$B,$A148,'RGS_YTD Jun-24 BS'!$F:$F,$C148)/1000</f>
        <v>0</v>
      </c>
      <c r="AO148" s="211"/>
      <c r="AP148" s="211"/>
      <c r="AQ148" s="211"/>
      <c r="AR148" s="211"/>
      <c r="AS148" s="211"/>
      <c r="AT148" s="211"/>
      <c r="AU148" s="211"/>
      <c r="AV148" s="211"/>
      <c r="AW148" s="211"/>
      <c r="AX148" s="211"/>
      <c r="AY148" s="211"/>
      <c r="AZ148" s="9">
        <f>SUMIFS('RGS_YTD Jun-24 BS'!$E:$E,'RGS_YTD Jun-24 BS'!$I:$I,AZ$6,'RGS_YTD Jun-24 BS'!$B:$B,$A148,'RGS_YTD Jun-24 BS'!$F:$F,$C148)/1000</f>
        <v>0</v>
      </c>
      <c r="BA148" s="9">
        <f>SUMIFS('RGS_YTD Jun-24 BS'!$E:$E,'RGS_YTD Jun-24 BS'!$I:$I,BA$6,'RGS_YTD Jun-24 BS'!$B:$B,$A148,'RGS_YTD Jun-24 BS'!$F:$F,$C148)/1000</f>
        <v>0</v>
      </c>
      <c r="BB148" s="9">
        <f>SUMIFS('RGS_YTD Jun-24 BS'!$E:$E,'RGS_YTD Jun-24 BS'!$I:$I,BB$6,'RGS_YTD Jun-24 BS'!$B:$B,$A148,'RGS_YTD Jun-24 BS'!$F:$F,$C148)/1000</f>
        <v>0</v>
      </c>
      <c r="BC148" s="9">
        <f>SUMIFS('RGS_YTD Jun-24 BS'!$E:$E,'RGS_YTD Jun-24 BS'!$I:$I,BC$6,'RGS_YTD Jun-24 BS'!$B:$B,$A148,'RGS_YTD Jun-24 BS'!$F:$F,$C148)/1000</f>
        <v>0</v>
      </c>
      <c r="BD148" s="9">
        <f>SUMIFS('RGS_YTD Jun-24 BS'!$E:$E,'RGS_YTD Jun-24 BS'!$I:$I,BD$6,'RGS_YTD Jun-24 BS'!$B:$B,$A148,'RGS_YTD Jun-24 BS'!$F:$F,$C148)/1000</f>
        <v>0</v>
      </c>
      <c r="BE148" s="9">
        <f>SUMIFS('RGS_YTD Jun-24 BS'!$E:$E,'RGS_YTD Jun-24 BS'!$I:$I,BE$6,'RGS_YTD Jun-24 BS'!$B:$B,$A148,'RGS_YTD Jun-24 BS'!$F:$F,$C148)/1000</f>
        <v>0</v>
      </c>
      <c r="BF148" s="9">
        <f>SUMIFS('RGS_YTD Jun-24 BS'!$E:$E,'RGS_YTD Jun-24 BS'!$I:$I,BF$6,'RGS_YTD Jun-24 BS'!$B:$B,$A148,'RGS_YTD Jun-24 BS'!$F:$F,$C148)/1000</f>
        <v>1681.71768</v>
      </c>
      <c r="BG148" s="9">
        <f>SUMIFS('RGS_YTD Jun-24 BS'!$E:$E,'RGS_YTD Jun-24 BS'!$I:$I,BG$6,'RGS_YTD Jun-24 BS'!$B:$B,$A148,'RGS_YTD Jun-24 BS'!$F:$F,$C148)/1000</f>
        <v>16151.203109999999</v>
      </c>
      <c r="BH148" s="9">
        <f>SUMIFS('RGS_YTD Jun-24 BS'!$E:$E,'RGS_YTD Jun-24 BS'!$I:$I,BH$6,'RGS_YTD Jun-24 BS'!$B:$B,$A148,'RGS_YTD Jun-24 BS'!$F:$F,$C148)/1000</f>
        <v>12725.817560000001</v>
      </c>
      <c r="BI148" s="9">
        <f>SUMIFS('RGS_YTD Jun-24 BS'!$E:$E,'RGS_YTD Jun-24 BS'!$I:$I,BI$6,'RGS_YTD Jun-24 BS'!$B:$B,$A148,'RGS_YTD Jun-24 BS'!$F:$F,$C148)/1000</f>
        <v>24.254000000000001</v>
      </c>
      <c r="BJ148" s="9">
        <f>SUMIFS('RGS_YTD Jun-24 BS'!$E:$E,'RGS_YTD Jun-24 BS'!$I:$I,BJ$6,'RGS_YTD Jun-24 BS'!$B:$B,$A148,'RGS_YTD Jun-24 BS'!$F:$F,$C148)/1000</f>
        <v>32.213999999999999</v>
      </c>
      <c r="BK148" s="9">
        <f>SUMIFS('RGS_YTD Jun-24 BS'!$E:$E,'RGS_YTD Jun-24 BS'!$I:$I,BK$6,'RGS_YTD Jun-24 BS'!$B:$B,$A148,'RGS_YTD Jun-24 BS'!$F:$F,$C148)/1000</f>
        <v>-632.19207999999992</v>
      </c>
      <c r="BL148" s="9">
        <f>SUMIFS('RGS_YTD Jun-24 BS'!$E:$E,'RGS_YTD Jun-24 BS'!$I:$I,BL$6,'RGS_YTD Jun-24 BS'!$B:$B,$A148,'RGS_YTD Jun-24 BS'!$F:$F,$C148)/1000</f>
        <v>12.831</v>
      </c>
      <c r="BM148" s="9">
        <f>SUMIFS('RGS_YTD Jun-24 BS'!$E:$E,'RGS_YTD Jun-24 BS'!$I:$I,BM$6,'RGS_YTD Jun-24 BS'!$B:$B,$A148,'RGS_YTD Jun-24 BS'!$F:$F,$C148)/1000</f>
        <v>20.015000000000001</v>
      </c>
      <c r="BN148" s="9">
        <f>SUMIFS('RGS_YTD Jun-24 BS'!$E:$E,'RGS_YTD Jun-24 BS'!$I:$I,BN$6,'RGS_YTD Jun-24 BS'!$B:$B,$A148,'RGS_YTD Jun-24 BS'!$F:$F,$C148)/1000</f>
        <v>213.839</v>
      </c>
      <c r="BO148" s="9">
        <f>SUMIFS('RGS_YTD Jun-24 BS'!$E:$E,'RGS_YTD Jun-24 BS'!$I:$I,BO$6,'RGS_YTD Jun-24 BS'!$B:$B,$A148,'RGS_YTD Jun-24 BS'!$F:$F,$C148)/1000</f>
        <v>0</v>
      </c>
      <c r="BP148" s="9">
        <f>SUMIFS('RGS_YTD Jun-24 BS'!$E:$E,'RGS_YTD Jun-24 BS'!$I:$I,BP$6,'RGS_YTD Jun-24 BS'!$B:$B,$A148,'RGS_YTD Jun-24 BS'!$F:$F,$C148)/1000</f>
        <v>38.637</v>
      </c>
      <c r="BQ148" s="9">
        <f>SUMIFS('RGS_YTD Jun-24 BS'!$E:$E,'RGS_YTD Jun-24 BS'!$I:$I,BQ$6,'RGS_YTD Jun-24 BS'!$B:$B,$A148,'RGS_YTD Jun-24 BS'!$F:$F,$C148)/1000</f>
        <v>271.23099999999999</v>
      </c>
    </row>
    <row r="149" spans="1:70" ht="14.25" customHeight="1" x14ac:dyDescent="0.2">
      <c r="A149" s="207" t="s">
        <v>3087</v>
      </c>
      <c r="B149" s="207" t="s">
        <v>3088</v>
      </c>
      <c r="C149" s="207" t="s">
        <v>3092</v>
      </c>
      <c r="D149" s="207"/>
      <c r="E149" s="207"/>
      <c r="F149" s="207"/>
      <c r="G149" s="207"/>
      <c r="H149" s="207"/>
      <c r="I149" s="207"/>
      <c r="J149" s="207"/>
      <c r="K149" s="207"/>
      <c r="L149" s="207"/>
      <c r="M149" s="207"/>
      <c r="N149" s="207"/>
      <c r="O149" s="207"/>
      <c r="P149" s="207"/>
      <c r="Q149" s="207"/>
      <c r="R149" s="207"/>
      <c r="S149" s="207"/>
      <c r="T149" s="207"/>
      <c r="U149" s="207"/>
      <c r="V149" s="207"/>
      <c r="W149" s="207"/>
      <c r="X149" s="207"/>
      <c r="Y149" s="207"/>
      <c r="Z149" s="207"/>
      <c r="AA149" s="207"/>
      <c r="AB149" s="207"/>
      <c r="AC149" s="207"/>
      <c r="AD149" s="207"/>
      <c r="AE149" s="207"/>
      <c r="AF149" s="207"/>
      <c r="AG149" s="207"/>
      <c r="AH149" s="207"/>
      <c r="AI149" s="207"/>
      <c r="AJ149" s="207"/>
      <c r="AK149" s="207"/>
      <c r="AL149" s="207"/>
      <c r="AM149" s="207"/>
      <c r="AN149" s="7">
        <f>SUMIFS('RGS_YTD Jun-24 BS'!$E:$E,'RGS_YTD Jun-24 BS'!$I:$I,AN$6,'RGS_YTD Jun-24 BS'!$B:$B,$A149,'RGS_YTD Jun-24 BS'!$F:$F,$C149)/1000</f>
        <v>0</v>
      </c>
      <c r="AO149" s="207"/>
      <c r="AP149" s="207"/>
      <c r="AQ149" s="207"/>
      <c r="AR149" s="207"/>
      <c r="AS149" s="207"/>
      <c r="AT149" s="207"/>
      <c r="AU149" s="207"/>
      <c r="AV149" s="207"/>
      <c r="AW149" s="207"/>
      <c r="AX149" s="207"/>
      <c r="AY149" s="207"/>
      <c r="AZ149" s="9">
        <f>SUMIFS('RGS_YTD Jun-24 BS'!$E:$E,'RGS_YTD Jun-24 BS'!$I:$I,AZ$6,'RGS_YTD Jun-24 BS'!$B:$B,$A149,'RGS_YTD Jun-24 BS'!$F:$F,$C149)/1000</f>
        <v>0</v>
      </c>
      <c r="BA149" s="9">
        <f>SUMIFS('RGS_YTD Jun-24 BS'!$E:$E,'RGS_YTD Jun-24 BS'!$I:$I,BA$6,'RGS_YTD Jun-24 BS'!$B:$B,$A149,'RGS_YTD Jun-24 BS'!$F:$F,$C149)/1000</f>
        <v>0</v>
      </c>
      <c r="BB149" s="9">
        <f>SUMIFS('RGS_YTD Jun-24 BS'!$E:$E,'RGS_YTD Jun-24 BS'!$I:$I,BB$6,'RGS_YTD Jun-24 BS'!$B:$B,$A149,'RGS_YTD Jun-24 BS'!$F:$F,$C149)/1000</f>
        <v>0</v>
      </c>
      <c r="BC149" s="9">
        <f>SUMIFS('RGS_YTD Jun-24 BS'!$E:$E,'RGS_YTD Jun-24 BS'!$I:$I,BC$6,'RGS_YTD Jun-24 BS'!$B:$B,$A149,'RGS_YTD Jun-24 BS'!$F:$F,$C149)/1000</f>
        <v>0</v>
      </c>
      <c r="BD149" s="9">
        <f>SUMIFS('RGS_YTD Jun-24 BS'!$E:$E,'RGS_YTD Jun-24 BS'!$I:$I,BD$6,'RGS_YTD Jun-24 BS'!$B:$B,$A149,'RGS_YTD Jun-24 BS'!$F:$F,$C149)/1000</f>
        <v>0</v>
      </c>
      <c r="BE149" s="9">
        <f>SUMIFS('RGS_YTD Jun-24 BS'!$E:$E,'RGS_YTD Jun-24 BS'!$I:$I,BE$6,'RGS_YTD Jun-24 BS'!$B:$B,$A149,'RGS_YTD Jun-24 BS'!$F:$F,$C149)/1000</f>
        <v>0</v>
      </c>
      <c r="BF149" s="9">
        <f>SUMIFS('RGS_YTD Jun-24 BS'!$E:$E,'RGS_YTD Jun-24 BS'!$I:$I,BF$6,'RGS_YTD Jun-24 BS'!$B:$B,$A149,'RGS_YTD Jun-24 BS'!$F:$F,$C149)/1000</f>
        <v>-250095.90203999999</v>
      </c>
      <c r="BG149" s="9">
        <f>SUMIFS('RGS_YTD Jun-24 BS'!$E:$E,'RGS_YTD Jun-24 BS'!$I:$I,BG$6,'RGS_YTD Jun-24 BS'!$B:$B,$A149,'RGS_YTD Jun-24 BS'!$F:$F,$C149)/1000</f>
        <v>-4.0000000000000003E-5</v>
      </c>
      <c r="BH149" s="9">
        <f>SUMIFS('RGS_YTD Jun-24 BS'!$E:$E,'RGS_YTD Jun-24 BS'!$I:$I,BH$6,'RGS_YTD Jun-24 BS'!$B:$B,$A149,'RGS_YTD Jun-24 BS'!$F:$F,$C149)/1000</f>
        <v>0</v>
      </c>
      <c r="BI149" s="9">
        <f>SUMIFS('RGS_YTD Jun-24 BS'!$E:$E,'RGS_YTD Jun-24 BS'!$I:$I,BI$6,'RGS_YTD Jun-24 BS'!$B:$B,$A149,'RGS_YTD Jun-24 BS'!$F:$F,$C149)/1000</f>
        <v>0</v>
      </c>
      <c r="BJ149" s="9">
        <f>SUMIFS('RGS_YTD Jun-24 BS'!$E:$E,'RGS_YTD Jun-24 BS'!$I:$I,BJ$6,'RGS_YTD Jun-24 BS'!$B:$B,$A149,'RGS_YTD Jun-24 BS'!$F:$F,$C149)/1000</f>
        <v>0</v>
      </c>
      <c r="BK149" s="9">
        <f>SUMIFS('RGS_YTD Jun-24 BS'!$E:$E,'RGS_YTD Jun-24 BS'!$I:$I,BK$6,'RGS_YTD Jun-24 BS'!$B:$B,$A149,'RGS_YTD Jun-24 BS'!$F:$F,$C149)/1000</f>
        <v>0</v>
      </c>
      <c r="BL149" s="9">
        <f>SUMIFS('RGS_YTD Jun-24 BS'!$E:$E,'RGS_YTD Jun-24 BS'!$I:$I,BL$6,'RGS_YTD Jun-24 BS'!$B:$B,$A149,'RGS_YTD Jun-24 BS'!$F:$F,$C149)/1000</f>
        <v>0</v>
      </c>
      <c r="BM149" s="9">
        <f>SUMIFS('RGS_YTD Jun-24 BS'!$E:$E,'RGS_YTD Jun-24 BS'!$I:$I,BM$6,'RGS_YTD Jun-24 BS'!$B:$B,$A149,'RGS_YTD Jun-24 BS'!$F:$F,$C149)/1000</f>
        <v>0</v>
      </c>
      <c r="BN149" s="9">
        <f>SUMIFS('RGS_YTD Jun-24 BS'!$E:$E,'RGS_YTD Jun-24 BS'!$I:$I,BN$6,'RGS_YTD Jun-24 BS'!$B:$B,$A149,'RGS_YTD Jun-24 BS'!$F:$F,$C149)/1000</f>
        <v>0</v>
      </c>
      <c r="BO149" s="9">
        <f>SUMIFS('RGS_YTD Jun-24 BS'!$E:$E,'RGS_YTD Jun-24 BS'!$I:$I,BO$6,'RGS_YTD Jun-24 BS'!$B:$B,$A149,'RGS_YTD Jun-24 BS'!$F:$F,$C149)/1000</f>
        <v>0</v>
      </c>
      <c r="BP149" s="9">
        <f>SUMIFS('RGS_YTD Jun-24 BS'!$E:$E,'RGS_YTD Jun-24 BS'!$I:$I,BP$6,'RGS_YTD Jun-24 BS'!$B:$B,$A149,'RGS_YTD Jun-24 BS'!$F:$F,$C149)/1000</f>
        <v>0</v>
      </c>
      <c r="BQ149" s="9">
        <f>SUMIFS('RGS_YTD Jun-24 BS'!$E:$E,'RGS_YTD Jun-24 BS'!$I:$I,BQ$6,'RGS_YTD Jun-24 BS'!$B:$B,$A149,'RGS_YTD Jun-24 BS'!$F:$F,$C149)/1000</f>
        <v>0</v>
      </c>
    </row>
    <row r="150" spans="1:70" ht="14.25" customHeight="1" x14ac:dyDescent="0.2">
      <c r="A150" s="207" t="s">
        <v>3241</v>
      </c>
      <c r="B150" s="207" t="s">
        <v>3242</v>
      </c>
      <c r="C150" s="207" t="s">
        <v>291</v>
      </c>
      <c r="D150" s="1103"/>
      <c r="E150" s="1103"/>
      <c r="F150" s="1103"/>
      <c r="G150" s="1103"/>
      <c r="H150" s="1103"/>
      <c r="I150" s="1103"/>
      <c r="J150" s="1103"/>
      <c r="K150" s="1103"/>
      <c r="L150" s="1103"/>
      <c r="M150" s="1103"/>
      <c r="N150" s="1103"/>
      <c r="O150" s="1103"/>
      <c r="P150" s="1103"/>
      <c r="Q150" s="1103"/>
      <c r="R150" s="1103"/>
      <c r="S150" s="1103"/>
      <c r="T150" s="1103"/>
      <c r="U150" s="1103"/>
      <c r="V150" s="1103"/>
      <c r="W150" s="1103"/>
      <c r="X150" s="1103"/>
      <c r="Y150" s="1103"/>
      <c r="Z150" s="1103"/>
      <c r="AA150" s="1103"/>
      <c r="AB150" s="1103"/>
      <c r="AC150" s="1103"/>
      <c r="AD150" s="1103"/>
      <c r="AE150" s="1103"/>
      <c r="AF150" s="1103"/>
      <c r="AG150" s="1103"/>
      <c r="AH150" s="1103"/>
      <c r="AI150" s="1103"/>
      <c r="AJ150" s="1103"/>
      <c r="AK150" s="1103"/>
      <c r="AL150" s="1103"/>
      <c r="AM150" s="1103"/>
      <c r="AN150" s="7">
        <f>SUMIFS('RGS_YTD Jun-24 BS'!$E:$E,'RGS_YTD Jun-24 BS'!$I:$I,AN$6,'RGS_YTD Jun-24 BS'!$B:$B,$A150,'RGS_YTD Jun-24 BS'!$F:$F,$C150)/1000</f>
        <v>0</v>
      </c>
      <c r="AO150" s="1103"/>
      <c r="AP150" s="1103"/>
      <c r="AQ150" s="1103"/>
      <c r="AR150" s="1103"/>
      <c r="AS150" s="1103"/>
      <c r="AT150" s="1103"/>
      <c r="AU150" s="1103"/>
      <c r="AV150" s="1103"/>
      <c r="AW150" s="1103"/>
      <c r="AX150" s="1103"/>
      <c r="AY150" s="1103"/>
      <c r="AZ150" s="9">
        <f>SUMIFS('RGS_YTD Jun-24 BS'!$E:$E,'RGS_YTD Jun-24 BS'!$I:$I,AZ$6,'RGS_YTD Jun-24 BS'!$B:$B,$A150,'RGS_YTD Jun-24 BS'!$F:$F,$C150)/1000</f>
        <v>0</v>
      </c>
      <c r="BA150" s="9">
        <f>SUMIFS('RGS_YTD Jun-24 BS'!$E:$E,'RGS_YTD Jun-24 BS'!$I:$I,BA$6,'RGS_YTD Jun-24 BS'!$B:$B,$A150,'RGS_YTD Jun-24 BS'!$F:$F,$C150)/1000</f>
        <v>0</v>
      </c>
      <c r="BB150" s="9">
        <f>SUMIFS('RGS_YTD Jun-24 BS'!$E:$E,'RGS_YTD Jun-24 BS'!$I:$I,BB$6,'RGS_YTD Jun-24 BS'!$B:$B,$A150,'RGS_YTD Jun-24 BS'!$F:$F,$C150)/1000</f>
        <v>0</v>
      </c>
      <c r="BC150" s="9">
        <f>SUMIFS('RGS_YTD Jun-24 BS'!$E:$E,'RGS_YTD Jun-24 BS'!$I:$I,BC$6,'RGS_YTD Jun-24 BS'!$B:$B,$A150,'RGS_YTD Jun-24 BS'!$F:$F,$C150)/1000</f>
        <v>0</v>
      </c>
      <c r="BD150" s="9">
        <f>SUMIFS('RGS_YTD Jun-24 BS'!$E:$E,'RGS_YTD Jun-24 BS'!$I:$I,BD$6,'RGS_YTD Jun-24 BS'!$B:$B,$A150,'RGS_YTD Jun-24 BS'!$F:$F,$C150)/1000</f>
        <v>0</v>
      </c>
      <c r="BE150" s="9">
        <f>SUMIFS('RGS_YTD Jun-24 BS'!$E:$E,'RGS_YTD Jun-24 BS'!$I:$I,BE$6,'RGS_YTD Jun-24 BS'!$B:$B,$A150,'RGS_YTD Jun-24 BS'!$F:$F,$C150)/1000</f>
        <v>0</v>
      </c>
      <c r="BF150" s="9">
        <f>SUMIFS('RGS_YTD Jun-24 BS'!$E:$E,'RGS_YTD Jun-24 BS'!$I:$I,BF$6,'RGS_YTD Jun-24 BS'!$B:$B,$A150,'RGS_YTD Jun-24 BS'!$F:$F,$C150)/1000</f>
        <v>0</v>
      </c>
      <c r="BG150" s="9">
        <f>SUMIFS('RGS_YTD Jun-24 BS'!$E:$E,'RGS_YTD Jun-24 BS'!$I:$I,BG$6,'RGS_YTD Jun-24 BS'!$B:$B,$A150,'RGS_YTD Jun-24 BS'!$F:$F,$C150)/1000</f>
        <v>0</v>
      </c>
      <c r="BH150" s="9">
        <f>SUMIFS('RGS_YTD Jun-24 BS'!$E:$E,'RGS_YTD Jun-24 BS'!$I:$I,BH$6,'RGS_YTD Jun-24 BS'!$B:$B,$A150,'RGS_YTD Jun-24 BS'!$F:$F,$C150)/1000</f>
        <v>0</v>
      </c>
      <c r="BI150" s="9">
        <f>SUMIFS('RGS_YTD Jun-24 BS'!$E:$E,'RGS_YTD Jun-24 BS'!$I:$I,BI$6,'RGS_YTD Jun-24 BS'!$B:$B,$A150,'RGS_YTD Jun-24 BS'!$F:$F,$C150)/1000</f>
        <v>0</v>
      </c>
      <c r="BJ150" s="9">
        <f>SUMIFS('RGS_YTD Jun-24 BS'!$E:$E,'RGS_YTD Jun-24 BS'!$I:$I,BJ$6,'RGS_YTD Jun-24 BS'!$B:$B,$A150,'RGS_YTD Jun-24 BS'!$F:$F,$C150)/1000</f>
        <v>0</v>
      </c>
      <c r="BK150" s="9">
        <f>SUMIFS('RGS_YTD Jun-24 BS'!$E:$E,'RGS_YTD Jun-24 BS'!$I:$I,BK$6,'RGS_YTD Jun-24 BS'!$B:$B,$A150,'RGS_YTD Jun-24 BS'!$F:$F,$C150)/1000</f>
        <v>0</v>
      </c>
      <c r="BL150" s="9">
        <f>SUMIFS('RGS_YTD Jun-24 BS'!$E:$E,'RGS_YTD Jun-24 BS'!$I:$I,BL$6,'RGS_YTD Jun-24 BS'!$B:$B,$A150,'RGS_YTD Jun-24 BS'!$F:$F,$C150)/1000</f>
        <v>0</v>
      </c>
      <c r="BM150" s="9">
        <f>SUMIFS('RGS_YTD Jun-24 BS'!$E:$E,'RGS_YTD Jun-24 BS'!$I:$I,BM$6,'RGS_YTD Jun-24 BS'!$B:$B,$A150,'RGS_YTD Jun-24 BS'!$F:$F,$C150)/1000</f>
        <v>0</v>
      </c>
      <c r="BN150" s="9">
        <f>SUMIFS('RGS_YTD Jun-24 BS'!$E:$E,'RGS_YTD Jun-24 BS'!$I:$I,BN$6,'RGS_YTD Jun-24 BS'!$B:$B,$A150,'RGS_YTD Jun-24 BS'!$F:$F,$C150)/1000</f>
        <v>0</v>
      </c>
      <c r="BO150" s="9">
        <f>SUMIFS('RGS_YTD Jun-24 BS'!$E:$E,'RGS_YTD Jun-24 BS'!$I:$I,BO$6,'RGS_YTD Jun-24 BS'!$B:$B,$A150,'RGS_YTD Jun-24 BS'!$F:$F,$C150)/1000</f>
        <v>0</v>
      </c>
      <c r="BP150" s="9">
        <f>SUMIFS('RGS_YTD Jun-24 BS'!$E:$E,'RGS_YTD Jun-24 BS'!$I:$I,BP$6,'RGS_YTD Jun-24 BS'!$B:$B,$A150,'RGS_YTD Jun-24 BS'!$F:$F,$C150)/1000</f>
        <v>0</v>
      </c>
      <c r="BQ150" s="9">
        <f>SUMIFS('RGS_YTD Jun-24 BS'!$E:$E,'RGS_YTD Jun-24 BS'!$I:$I,BQ$6,'RGS_YTD Jun-24 BS'!$B:$B,$A150,'RGS_YTD Jun-24 BS'!$F:$F,$C150)/1000</f>
        <v>-4.0552099999999998</v>
      </c>
      <c r="BR150" s="9" t="s">
        <v>3243</v>
      </c>
    </row>
    <row r="151" spans="1:70" ht="14.25" customHeight="1" x14ac:dyDescent="0.2">
      <c r="A151" s="207" t="s">
        <v>381</v>
      </c>
      <c r="B151" s="207" t="s">
        <v>399</v>
      </c>
      <c r="C151" s="207" t="s">
        <v>380</v>
      </c>
      <c r="D151" s="1103"/>
      <c r="E151" s="1103"/>
      <c r="F151" s="1103"/>
      <c r="G151" s="1103"/>
      <c r="H151" s="1103"/>
      <c r="I151" s="1103"/>
      <c r="J151" s="1103"/>
      <c r="K151" s="1103"/>
      <c r="L151" s="1103"/>
      <c r="M151" s="1103"/>
      <c r="N151" s="1103"/>
      <c r="O151" s="1103"/>
      <c r="P151" s="1103"/>
      <c r="Q151" s="1103"/>
      <c r="R151" s="1103"/>
      <c r="S151" s="1103"/>
      <c r="T151" s="1103"/>
      <c r="U151" s="1103"/>
      <c r="V151" s="1103"/>
      <c r="W151" s="1103"/>
      <c r="X151" s="1103"/>
      <c r="Y151" s="1103"/>
      <c r="Z151" s="1103"/>
      <c r="AA151" s="1103"/>
      <c r="AB151" s="1103"/>
      <c r="AC151" s="1103"/>
      <c r="AD151" s="1103"/>
      <c r="AE151" s="1103"/>
      <c r="AF151" s="1103"/>
      <c r="AG151" s="1103"/>
      <c r="AH151" s="1103"/>
      <c r="AI151" s="1103"/>
      <c r="AJ151" s="1103"/>
      <c r="AK151" s="1103"/>
      <c r="AL151" s="1103"/>
      <c r="AM151" s="1103"/>
      <c r="AN151" s="7">
        <f>SUMIFS('RGS_YTD Jun-24 BS'!$E:$E,'RGS_YTD Jun-24 BS'!$I:$I,AN$6,'RGS_YTD Jun-24 BS'!$B:$B,$A151,'RGS_YTD Jun-24 BS'!$F:$F,$C151)/1000</f>
        <v>0</v>
      </c>
      <c r="AO151" s="1103"/>
      <c r="AP151" s="1103"/>
      <c r="AQ151" s="1103"/>
      <c r="AR151" s="1103"/>
      <c r="AS151" s="1103"/>
      <c r="AT151" s="1103"/>
      <c r="AU151" s="1103"/>
      <c r="AV151" s="1103"/>
      <c r="AW151" s="1103"/>
      <c r="AX151" s="1103"/>
      <c r="AY151" s="1103"/>
      <c r="AZ151" s="9">
        <f>SUMIFS('RGS_YTD Jun-24 BS'!$E:$E,'RGS_YTD Jun-24 BS'!$I:$I,AZ$6,'RGS_YTD Jun-24 BS'!$B:$B,$A151,'RGS_YTD Jun-24 BS'!$F:$F,$C151)/1000</f>
        <v>0</v>
      </c>
      <c r="BA151" s="9">
        <f>SUMIFS('RGS_YTD Jun-24 BS'!$E:$E,'RGS_YTD Jun-24 BS'!$I:$I,BA$6,'RGS_YTD Jun-24 BS'!$B:$B,$A151,'RGS_YTD Jun-24 BS'!$F:$F,$C151)/1000</f>
        <v>0</v>
      </c>
      <c r="BB151" s="9">
        <f>SUMIFS('RGS_YTD Jun-24 BS'!$E:$E,'RGS_YTD Jun-24 BS'!$I:$I,BB$6,'RGS_YTD Jun-24 BS'!$B:$B,$A151,'RGS_YTD Jun-24 BS'!$F:$F,$C151)/1000</f>
        <v>0</v>
      </c>
      <c r="BC151" s="9">
        <f>SUMIFS('RGS_YTD Jun-24 BS'!$E:$E,'RGS_YTD Jun-24 BS'!$I:$I,BC$6,'RGS_YTD Jun-24 BS'!$B:$B,$A151,'RGS_YTD Jun-24 BS'!$F:$F,$C151)/1000</f>
        <v>0</v>
      </c>
      <c r="BD151" s="9">
        <f>SUMIFS('RGS_YTD Jun-24 BS'!$E:$E,'RGS_YTD Jun-24 BS'!$I:$I,BD$6,'RGS_YTD Jun-24 BS'!$B:$B,$A151,'RGS_YTD Jun-24 BS'!$F:$F,$C151)/1000</f>
        <v>0</v>
      </c>
      <c r="BE151" s="9">
        <f>SUMIFS('RGS_YTD Jun-24 BS'!$E:$E,'RGS_YTD Jun-24 BS'!$I:$I,BE$6,'RGS_YTD Jun-24 BS'!$B:$B,$A151,'RGS_YTD Jun-24 BS'!$F:$F,$C151)/1000</f>
        <v>0</v>
      </c>
      <c r="BF151" s="9">
        <f>SUMIFS('RGS_YTD Jun-24 BS'!$E:$E,'RGS_YTD Jun-24 BS'!$I:$I,BF$6,'RGS_YTD Jun-24 BS'!$B:$B,$A151,'RGS_YTD Jun-24 BS'!$F:$F,$C151)/1000</f>
        <v>0</v>
      </c>
      <c r="BG151" s="9">
        <f>SUMIFS('RGS_YTD Jun-24 BS'!$E:$E,'RGS_YTD Jun-24 BS'!$I:$I,BG$6,'RGS_YTD Jun-24 BS'!$B:$B,$A151,'RGS_YTD Jun-24 BS'!$F:$F,$C151)/1000</f>
        <v>-179902.82449999999</v>
      </c>
      <c r="BH151" s="9">
        <f>SUMIFS('RGS_YTD Jun-24 BS'!$E:$E,'RGS_YTD Jun-24 BS'!$I:$I,BH$6,'RGS_YTD Jun-24 BS'!$B:$B,$A151,'RGS_YTD Jun-24 BS'!$F:$F,$C151)/1000</f>
        <v>-179802.66447999998</v>
      </c>
      <c r="BI151" s="9">
        <f>SUMIFS('RGS_YTD Jun-24 BS'!$E:$E,'RGS_YTD Jun-24 BS'!$I:$I,BI$6,'RGS_YTD Jun-24 BS'!$B:$B,$A151,'RGS_YTD Jun-24 BS'!$F:$F,$C151)/1000</f>
        <v>-179702.05281999998</v>
      </c>
      <c r="BJ151" s="9">
        <f>SUMIFS('RGS_YTD Jun-24 BS'!$E:$E,'RGS_YTD Jun-24 BS'!$I:$I,BJ$6,'RGS_YTD Jun-24 BS'!$B:$B,$A151,'RGS_YTD Jun-24 BS'!$F:$F,$C151)/1000</f>
        <v>-179601.95332</v>
      </c>
      <c r="BK151" s="9">
        <f>SUMIFS('RGS_YTD Jun-24 BS'!$E:$E,'RGS_YTD Jun-24 BS'!$I:$I,BK$6,'RGS_YTD Jun-24 BS'!$B:$B,$A151,'RGS_YTD Jun-24 BS'!$F:$F,$C151)/1000</f>
        <v>-179473.32094000001</v>
      </c>
      <c r="BL151" s="9">
        <f>SUMIFS('RGS_YTD Jun-24 BS'!$E:$E,'RGS_YTD Jun-24 BS'!$I:$I,BL$6,'RGS_YTD Jun-24 BS'!$B:$B,$A151,'RGS_YTD Jun-24 BS'!$F:$F,$C151)/1000</f>
        <v>-174941.57584999999</v>
      </c>
      <c r="BM151" s="9">
        <f>SUMIFS('RGS_YTD Jun-24 BS'!$E:$E,'RGS_YTD Jun-24 BS'!$I:$I,BM$6,'RGS_YTD Jun-24 BS'!$B:$B,$A151,'RGS_YTD Jun-24 BS'!$F:$F,$C151)/1000</f>
        <v>-174939.40839</v>
      </c>
      <c r="BN151" s="9">
        <f>SUMIFS('RGS_YTD Jun-24 BS'!$E:$E,'RGS_YTD Jun-24 BS'!$I:$I,BN$6,'RGS_YTD Jun-24 BS'!$B:$B,$A151,'RGS_YTD Jun-24 BS'!$F:$F,$C151)/1000</f>
        <v>-174937.24093</v>
      </c>
      <c r="BO151" s="9">
        <f>SUMIFS('RGS_YTD Jun-24 BS'!$E:$E,'RGS_YTD Jun-24 BS'!$I:$I,BO$6,'RGS_YTD Jun-24 BS'!$B:$B,$A151,'RGS_YTD Jun-24 BS'!$F:$F,$C151)/1000</f>
        <v>-174937.24093</v>
      </c>
      <c r="BP151" s="9">
        <f>SUMIFS('RGS_YTD Jun-24 BS'!$E:$E,'RGS_YTD Jun-24 BS'!$I:$I,BP$6,'RGS_YTD Jun-24 BS'!$B:$B,$A151,'RGS_YTD Jun-24 BS'!$F:$F,$C151)/1000</f>
        <v>-174937.24093</v>
      </c>
      <c r="BQ151" s="9">
        <f>SUMIFS('RGS_YTD Jun-24 BS'!$E:$E,'RGS_YTD Jun-24 BS'!$I:$I,BQ$6,'RGS_YTD Jun-24 BS'!$B:$B,$A151,'RGS_YTD Jun-24 BS'!$F:$F,$C151)/1000</f>
        <v>-174937.24093</v>
      </c>
      <c r="BR151" s="9" t="s">
        <v>3243</v>
      </c>
    </row>
    <row r="152" spans="1:70" ht="12" customHeight="1" x14ac:dyDescent="0.2">
      <c r="A152" s="9" t="s">
        <v>3156</v>
      </c>
      <c r="B152" s="8" t="s">
        <v>3157</v>
      </c>
      <c r="C152" s="8" t="s">
        <v>813</v>
      </c>
      <c r="D152" s="1104"/>
      <c r="E152" s="1104"/>
      <c r="F152" s="1104"/>
      <c r="G152" s="1104"/>
      <c r="H152" s="1104"/>
      <c r="I152" s="1104"/>
      <c r="J152" s="1104"/>
      <c r="K152" s="1104"/>
      <c r="L152" s="1104"/>
      <c r="M152" s="1104"/>
      <c r="N152" s="1104"/>
      <c r="O152" s="1104"/>
      <c r="P152" s="1104"/>
      <c r="Q152" s="1104"/>
      <c r="R152" s="1104"/>
      <c r="S152" s="1104"/>
      <c r="T152" s="1104"/>
      <c r="U152" s="1104"/>
      <c r="V152" s="1104"/>
      <c r="W152" s="1104"/>
      <c r="X152" s="1104"/>
      <c r="Y152" s="1104"/>
      <c r="Z152" s="1104"/>
      <c r="AA152" s="1104"/>
      <c r="AB152" s="1104"/>
      <c r="AC152" s="1104"/>
      <c r="AD152" s="1104"/>
      <c r="AE152" s="1104"/>
      <c r="AF152" s="1104"/>
      <c r="AG152" s="1104"/>
      <c r="AH152" s="1104"/>
      <c r="AI152" s="1104"/>
      <c r="AJ152" s="1104"/>
      <c r="AK152" s="1104"/>
      <c r="AL152" s="1104"/>
      <c r="AM152" s="1104"/>
      <c r="AN152" s="7">
        <f>SUMIFS('RGS_YTD Jun-24 BS'!$E:$E,'RGS_YTD Jun-24 BS'!$I:$I,AN$6,'RGS_YTD Jun-24 BS'!$B:$B,$A152,'RGS_YTD Jun-24 BS'!$F:$F,$C152)/1000</f>
        <v>0</v>
      </c>
      <c r="AO152" s="1104"/>
      <c r="AP152" s="1104"/>
      <c r="AQ152" s="1104"/>
      <c r="AR152" s="1104"/>
      <c r="AS152" s="1104"/>
      <c r="AT152" s="1104"/>
      <c r="AU152" s="1104"/>
      <c r="AV152" s="1104"/>
      <c r="AW152" s="1104"/>
      <c r="AX152" s="1104"/>
      <c r="AY152" s="1104"/>
      <c r="AZ152" s="9">
        <f>SUMIFS('RGS_YTD Jun-24 BS'!$E:$E,'RGS_YTD Jun-24 BS'!$I:$I,AZ$6,'RGS_YTD Jun-24 BS'!$B:$B,$A152,'RGS_YTD Jun-24 BS'!$F:$F,$C152)/1000</f>
        <v>0</v>
      </c>
      <c r="BA152" s="9">
        <f>SUMIFS('RGS_YTD Jun-24 BS'!$E:$E,'RGS_YTD Jun-24 BS'!$I:$I,BA$6,'RGS_YTD Jun-24 BS'!$B:$B,$A152,'RGS_YTD Jun-24 BS'!$F:$F,$C152)/1000</f>
        <v>0</v>
      </c>
      <c r="BB152" s="9">
        <f>SUMIFS('RGS_YTD Jun-24 BS'!$E:$E,'RGS_YTD Jun-24 BS'!$I:$I,BB$6,'RGS_YTD Jun-24 BS'!$B:$B,$A152,'RGS_YTD Jun-24 BS'!$F:$F,$C152)/1000</f>
        <v>0</v>
      </c>
      <c r="BC152" s="9">
        <f>SUMIFS('RGS_YTD Jun-24 BS'!$E:$E,'RGS_YTD Jun-24 BS'!$I:$I,BC$6,'RGS_YTD Jun-24 BS'!$B:$B,$A152,'RGS_YTD Jun-24 BS'!$F:$F,$C152)/1000</f>
        <v>0</v>
      </c>
      <c r="BD152" s="9">
        <f>SUMIFS('RGS_YTD Jun-24 BS'!$E:$E,'RGS_YTD Jun-24 BS'!$I:$I,BD$6,'RGS_YTD Jun-24 BS'!$B:$B,$A152,'RGS_YTD Jun-24 BS'!$F:$F,$C152)/1000</f>
        <v>0</v>
      </c>
      <c r="BE152" s="9">
        <f>SUMIFS('RGS_YTD Jun-24 BS'!$E:$E,'RGS_YTD Jun-24 BS'!$I:$I,BE$6,'RGS_YTD Jun-24 BS'!$B:$B,$A152,'RGS_YTD Jun-24 BS'!$F:$F,$C152)/1000</f>
        <v>0</v>
      </c>
      <c r="BF152" s="9">
        <f>SUMIFS('RGS_YTD Jun-24 BS'!$E:$E,'RGS_YTD Jun-24 BS'!$I:$I,BF$6,'RGS_YTD Jun-24 BS'!$B:$B,$A152,'RGS_YTD Jun-24 BS'!$F:$F,$C152)/1000</f>
        <v>0</v>
      </c>
      <c r="BG152" s="9">
        <f>SUMIFS('RGS_YTD Jun-24 BS'!$E:$E,'RGS_YTD Jun-24 BS'!$I:$I,BG$6,'RGS_YTD Jun-24 BS'!$B:$B,$A152,'RGS_YTD Jun-24 BS'!$F:$F,$C152)/1000</f>
        <v>-228.745</v>
      </c>
      <c r="BH152" s="9">
        <f>SUMIFS('RGS_YTD Jun-24 BS'!$E:$E,'RGS_YTD Jun-24 BS'!$I:$I,BH$6,'RGS_YTD Jun-24 BS'!$B:$B,$A152,'RGS_YTD Jun-24 BS'!$F:$F,$C152)/1000</f>
        <v>-57.686269999999993</v>
      </c>
      <c r="BI152" s="9">
        <f>SUMIFS('RGS_YTD Jun-24 BS'!$E:$E,'RGS_YTD Jun-24 BS'!$I:$I,BI$6,'RGS_YTD Jun-24 BS'!$B:$B,$A152,'RGS_YTD Jun-24 BS'!$F:$F,$C152)/1000</f>
        <v>-322.7355</v>
      </c>
      <c r="BJ152" s="9">
        <f>SUMIFS('RGS_YTD Jun-24 BS'!$E:$E,'RGS_YTD Jun-24 BS'!$I:$I,BJ$6,'RGS_YTD Jun-24 BS'!$B:$B,$A152,'RGS_YTD Jun-24 BS'!$F:$F,$C152)/1000</f>
        <v>-163.62585000000001</v>
      </c>
      <c r="BK152" s="9">
        <f>SUMIFS('RGS_YTD Jun-24 BS'!$E:$E,'RGS_YTD Jun-24 BS'!$I:$I,BK$6,'RGS_YTD Jun-24 BS'!$B:$B,$A152,'RGS_YTD Jun-24 BS'!$F:$F,$C152)/1000</f>
        <v>-294.25423999999998</v>
      </c>
      <c r="BL152" s="9">
        <f>SUMIFS('RGS_YTD Jun-24 BS'!$E:$E,'RGS_YTD Jun-24 BS'!$I:$I,BL$6,'RGS_YTD Jun-24 BS'!$B:$B,$A152,'RGS_YTD Jun-24 BS'!$F:$F,$C152)/1000</f>
        <v>-210.59685999999999</v>
      </c>
      <c r="BM152" s="9">
        <f>SUMIFS('RGS_YTD Jun-24 BS'!$E:$E,'RGS_YTD Jun-24 BS'!$I:$I,BM$6,'RGS_YTD Jun-24 BS'!$B:$B,$A152,'RGS_YTD Jun-24 BS'!$F:$F,$C152)/1000</f>
        <v>-259.54003</v>
      </c>
      <c r="BN152" s="9">
        <f>SUMIFS('RGS_YTD Jun-24 BS'!$E:$E,'RGS_YTD Jun-24 BS'!$I:$I,BN$6,'RGS_YTD Jun-24 BS'!$B:$B,$A152,'RGS_YTD Jun-24 BS'!$F:$F,$C152)/1000</f>
        <v>-126.92569</v>
      </c>
      <c r="BO152" s="9">
        <f>SUMIFS('RGS_YTD Jun-24 BS'!$E:$E,'RGS_YTD Jun-24 BS'!$I:$I,BO$6,'RGS_YTD Jun-24 BS'!$B:$B,$A152,'RGS_YTD Jun-24 BS'!$F:$F,$C152)/1000</f>
        <v>-252.70554999999999</v>
      </c>
      <c r="BP152" s="9">
        <f>SUMIFS('RGS_YTD Jun-24 BS'!$E:$E,'RGS_YTD Jun-24 BS'!$I:$I,BP$6,'RGS_YTD Jun-24 BS'!$B:$B,$A152,'RGS_YTD Jun-24 BS'!$F:$F,$C152)/1000</f>
        <v>-255.60435000000001</v>
      </c>
      <c r="BQ152" s="9">
        <f>SUMIFS('RGS_YTD Jun-24 BS'!$E:$E,'RGS_YTD Jun-24 BS'!$I:$I,BQ$6,'RGS_YTD Jun-24 BS'!$B:$B,$A152,'RGS_YTD Jun-24 BS'!$F:$F,$C152)/1000</f>
        <v>-217.71377999999999</v>
      </c>
      <c r="BR152" s="9" t="s">
        <v>3243</v>
      </c>
    </row>
    <row r="153" spans="1:70" ht="12" customHeight="1" x14ac:dyDescent="0.2">
      <c r="A153" s="9" t="s">
        <v>3128</v>
      </c>
      <c r="B153" s="8" t="s">
        <v>3129</v>
      </c>
      <c r="C153" s="8" t="s">
        <v>291</v>
      </c>
      <c r="D153" s="1104"/>
      <c r="E153" s="1104"/>
      <c r="F153" s="1104"/>
      <c r="G153" s="1104"/>
      <c r="H153" s="1104"/>
      <c r="I153" s="1104"/>
      <c r="J153" s="1104"/>
      <c r="K153" s="1104"/>
      <c r="L153" s="1104"/>
      <c r="M153" s="1104"/>
      <c r="N153" s="1104"/>
      <c r="O153" s="1104"/>
      <c r="P153" s="1104"/>
      <c r="Q153" s="1104"/>
      <c r="R153" s="1104"/>
      <c r="S153" s="1104"/>
      <c r="T153" s="1104"/>
      <c r="U153" s="1104"/>
      <c r="V153" s="1104"/>
      <c r="W153" s="1104"/>
      <c r="X153" s="1104"/>
      <c r="Y153" s="1104"/>
      <c r="Z153" s="1104"/>
      <c r="AA153" s="1104"/>
      <c r="AB153" s="1104"/>
      <c r="AC153" s="1104"/>
      <c r="AD153" s="1104"/>
      <c r="AE153" s="1104"/>
      <c r="AF153" s="1104"/>
      <c r="AG153" s="1104"/>
      <c r="AH153" s="1104"/>
      <c r="AI153" s="1104"/>
      <c r="AJ153" s="1104"/>
      <c r="AK153" s="1104"/>
      <c r="AL153" s="1104"/>
      <c r="AM153" s="1104"/>
      <c r="AN153" s="7">
        <f>SUMIFS('RGS_YTD Jun-24 BS'!$E:$E,'RGS_YTD Jun-24 BS'!$I:$I,AN$6,'RGS_YTD Jun-24 BS'!$B:$B,$A153,'RGS_YTD Jun-24 BS'!$F:$F,$C153)/1000</f>
        <v>0</v>
      </c>
      <c r="AO153" s="1104"/>
      <c r="AP153" s="1104"/>
      <c r="AQ153" s="1104"/>
      <c r="AR153" s="1104"/>
      <c r="AS153" s="1104"/>
      <c r="AT153" s="1104"/>
      <c r="AU153" s="1104"/>
      <c r="AV153" s="1104"/>
      <c r="AW153" s="1104"/>
      <c r="AX153" s="1104"/>
      <c r="AY153" s="1104"/>
      <c r="AZ153" s="9">
        <f>SUMIFS('RGS_YTD Jun-24 BS'!$E:$E,'RGS_YTD Jun-24 BS'!$I:$I,AZ$6,'RGS_YTD Jun-24 BS'!$B:$B,$A153,'RGS_YTD Jun-24 BS'!$F:$F,$C153)/1000</f>
        <v>0</v>
      </c>
      <c r="BA153" s="9">
        <f>SUMIFS('RGS_YTD Jun-24 BS'!$E:$E,'RGS_YTD Jun-24 BS'!$I:$I,BA$6,'RGS_YTD Jun-24 BS'!$B:$B,$A153,'RGS_YTD Jun-24 BS'!$F:$F,$C153)/1000</f>
        <v>0</v>
      </c>
      <c r="BB153" s="9">
        <f>SUMIFS('RGS_YTD Jun-24 BS'!$E:$E,'RGS_YTD Jun-24 BS'!$I:$I,BB$6,'RGS_YTD Jun-24 BS'!$B:$B,$A153,'RGS_YTD Jun-24 BS'!$F:$F,$C153)/1000</f>
        <v>0</v>
      </c>
      <c r="BC153" s="9">
        <f>SUMIFS('RGS_YTD Jun-24 BS'!$E:$E,'RGS_YTD Jun-24 BS'!$I:$I,BC$6,'RGS_YTD Jun-24 BS'!$B:$B,$A153,'RGS_YTD Jun-24 BS'!$F:$F,$C153)/1000</f>
        <v>0</v>
      </c>
      <c r="BD153" s="9">
        <f>SUMIFS('RGS_YTD Jun-24 BS'!$E:$E,'RGS_YTD Jun-24 BS'!$I:$I,BD$6,'RGS_YTD Jun-24 BS'!$B:$B,$A153,'RGS_YTD Jun-24 BS'!$F:$F,$C153)/1000</f>
        <v>0</v>
      </c>
      <c r="BE153" s="9">
        <f>SUMIFS('RGS_YTD Jun-24 BS'!$E:$E,'RGS_YTD Jun-24 BS'!$I:$I,BE$6,'RGS_YTD Jun-24 BS'!$B:$B,$A153,'RGS_YTD Jun-24 BS'!$F:$F,$C153)/1000</f>
        <v>0</v>
      </c>
      <c r="BF153" s="9">
        <f>SUMIFS('RGS_YTD Jun-24 BS'!$E:$E,'RGS_YTD Jun-24 BS'!$I:$I,BF$6,'RGS_YTD Jun-24 BS'!$B:$B,$A153,'RGS_YTD Jun-24 BS'!$F:$F,$C153)/1000</f>
        <v>0</v>
      </c>
      <c r="BG153" s="9">
        <f>SUMIFS('RGS_YTD Jun-24 BS'!$E:$E,'RGS_YTD Jun-24 BS'!$I:$I,BG$6,'RGS_YTD Jun-24 BS'!$B:$B,$A153,'RGS_YTD Jun-24 BS'!$F:$F,$C153)/1000</f>
        <v>1871.1930199999999</v>
      </c>
      <c r="BH153" s="9">
        <f>SUMIFS('RGS_YTD Jun-24 BS'!$E:$E,'RGS_YTD Jun-24 BS'!$I:$I,BH$6,'RGS_YTD Jun-24 BS'!$B:$B,$A153,'RGS_YTD Jun-24 BS'!$F:$F,$C153)/1000</f>
        <v>3416.2445899999998</v>
      </c>
      <c r="BI153" s="9">
        <f>SUMIFS('RGS_YTD Jun-24 BS'!$E:$E,'RGS_YTD Jun-24 BS'!$I:$I,BI$6,'RGS_YTD Jun-24 BS'!$B:$B,$A153,'RGS_YTD Jun-24 BS'!$F:$F,$C153)/1000</f>
        <v>3403.5957200000003</v>
      </c>
      <c r="BJ153" s="9">
        <f>SUMIFS('RGS_YTD Jun-24 BS'!$E:$E,'RGS_YTD Jun-24 BS'!$I:$I,BJ$6,'RGS_YTD Jun-24 BS'!$B:$B,$A153,'RGS_YTD Jun-24 BS'!$F:$F,$C153)/1000</f>
        <v>1643.6752300000001</v>
      </c>
      <c r="BK153" s="9">
        <f>SUMIFS('RGS_YTD Jun-24 BS'!$E:$E,'RGS_YTD Jun-24 BS'!$I:$I,BK$6,'RGS_YTD Jun-24 BS'!$B:$B,$A153,'RGS_YTD Jun-24 BS'!$F:$F,$C153)/1000</f>
        <v>1313.77694</v>
      </c>
      <c r="BL153" s="9">
        <f>SUMIFS('RGS_YTD Jun-24 BS'!$E:$E,'RGS_YTD Jun-24 BS'!$I:$I,BL$6,'RGS_YTD Jun-24 BS'!$B:$B,$A153,'RGS_YTD Jun-24 BS'!$F:$F,$C153)/1000</f>
        <v>1130.66281</v>
      </c>
      <c r="BM153" s="9">
        <f>SUMIFS('RGS_YTD Jun-24 BS'!$E:$E,'RGS_YTD Jun-24 BS'!$I:$I,BM$6,'RGS_YTD Jun-24 BS'!$B:$B,$A153,'RGS_YTD Jun-24 BS'!$F:$F,$C153)/1000</f>
        <v>939.35026000000005</v>
      </c>
      <c r="BN153" s="9">
        <f>SUMIFS('RGS_YTD Jun-24 BS'!$E:$E,'RGS_YTD Jun-24 BS'!$I:$I,BN$6,'RGS_YTD Jun-24 BS'!$B:$B,$A153,'RGS_YTD Jun-24 BS'!$F:$F,$C153)/1000</f>
        <v>1645.0012199999999</v>
      </c>
      <c r="BO153" s="9">
        <f>SUMIFS('RGS_YTD Jun-24 BS'!$E:$E,'RGS_YTD Jun-24 BS'!$I:$I,BO$6,'RGS_YTD Jun-24 BS'!$B:$B,$A153,'RGS_YTD Jun-24 BS'!$F:$F,$C153)/1000</f>
        <v>1554.31879</v>
      </c>
      <c r="BP153" s="9">
        <f>SUMIFS('RGS_YTD Jun-24 BS'!$E:$E,'RGS_YTD Jun-24 BS'!$I:$I,BP$6,'RGS_YTD Jun-24 BS'!$B:$B,$A153,'RGS_YTD Jun-24 BS'!$F:$F,$C153)/1000</f>
        <v>497.14666</v>
      </c>
      <c r="BQ153" s="9">
        <f>SUMIFS('RGS_YTD Jun-24 BS'!$E:$E,'RGS_YTD Jun-24 BS'!$I:$I,BQ$6,'RGS_YTD Jun-24 BS'!$B:$B,$A153,'RGS_YTD Jun-24 BS'!$F:$F,$C153)/1000</f>
        <v>704.41408000000001</v>
      </c>
      <c r="BR153" s="9" t="s">
        <v>3243</v>
      </c>
    </row>
    <row r="154" spans="1:70" ht="12" customHeight="1" x14ac:dyDescent="0.2">
      <c r="A154" s="9" t="s">
        <v>2439</v>
      </c>
      <c r="B154" s="8" t="s">
        <v>2440</v>
      </c>
      <c r="C154" s="8" t="s">
        <v>291</v>
      </c>
      <c r="D154" s="1104"/>
      <c r="E154" s="1104"/>
      <c r="F154" s="1104"/>
      <c r="G154" s="1104"/>
      <c r="H154" s="1104"/>
      <c r="I154" s="1104"/>
      <c r="J154" s="1104"/>
      <c r="K154" s="1104"/>
      <c r="L154" s="1104"/>
      <c r="M154" s="1104"/>
      <c r="N154" s="1104"/>
      <c r="O154" s="1104"/>
      <c r="P154" s="1104"/>
      <c r="Q154" s="1104"/>
      <c r="R154" s="1104"/>
      <c r="S154" s="1104"/>
      <c r="T154" s="1104"/>
      <c r="U154" s="1104"/>
      <c r="V154" s="1104"/>
      <c r="W154" s="1104"/>
      <c r="X154" s="1104"/>
      <c r="Y154" s="1104"/>
      <c r="Z154" s="1104"/>
      <c r="AA154" s="1104"/>
      <c r="AB154" s="1104"/>
      <c r="AC154" s="1104"/>
      <c r="AD154" s="1104"/>
      <c r="AE154" s="1104"/>
      <c r="AF154" s="1104"/>
      <c r="AG154" s="1104"/>
      <c r="AH154" s="1104"/>
      <c r="AI154" s="1104"/>
      <c r="AJ154" s="1104"/>
      <c r="AK154" s="1104"/>
      <c r="AL154" s="1104"/>
      <c r="AM154" s="1104"/>
      <c r="AN154" s="7">
        <f>SUMIFS('RGS_YTD Jun-24 BS'!$E:$E,'RGS_YTD Jun-24 BS'!$I:$I,AN$6,'RGS_YTD Jun-24 BS'!$B:$B,$A154,'RGS_YTD Jun-24 BS'!$F:$F,$C154)/1000</f>
        <v>0</v>
      </c>
      <c r="AO154" s="1104"/>
      <c r="AP154" s="1104"/>
      <c r="AQ154" s="1104"/>
      <c r="AR154" s="1104"/>
      <c r="AS154" s="1104"/>
      <c r="AT154" s="1104"/>
      <c r="AU154" s="1104"/>
      <c r="AV154" s="1104"/>
      <c r="AW154" s="1104"/>
      <c r="AX154" s="1104"/>
      <c r="AY154" s="1104"/>
      <c r="AZ154" s="9">
        <f>SUMIFS('RGS_YTD Jun-24 BS'!$E:$E,'RGS_YTD Jun-24 BS'!$I:$I,AZ$6,'RGS_YTD Jun-24 BS'!$B:$B,$A154,'RGS_YTD Jun-24 BS'!$F:$F,$C154)/1000</f>
        <v>0</v>
      </c>
      <c r="BA154" s="9">
        <f>SUMIFS('RGS_YTD Jun-24 BS'!$E:$E,'RGS_YTD Jun-24 BS'!$I:$I,BA$6,'RGS_YTD Jun-24 BS'!$B:$B,$A154,'RGS_YTD Jun-24 BS'!$F:$F,$C154)/1000</f>
        <v>0</v>
      </c>
      <c r="BB154" s="9">
        <f>SUMIFS('RGS_YTD Jun-24 BS'!$E:$E,'RGS_YTD Jun-24 BS'!$I:$I,BB$6,'RGS_YTD Jun-24 BS'!$B:$B,$A154,'RGS_YTD Jun-24 BS'!$F:$F,$C154)/1000</f>
        <v>-0.18508000000000002</v>
      </c>
      <c r="BC154" s="9">
        <f>SUMIFS('RGS_YTD Jun-24 BS'!$E:$E,'RGS_YTD Jun-24 BS'!$I:$I,BC$6,'RGS_YTD Jun-24 BS'!$B:$B,$A154,'RGS_YTD Jun-24 BS'!$F:$F,$C154)/1000</f>
        <v>-0.18508000000000002</v>
      </c>
      <c r="BD154" s="9">
        <f>SUMIFS('RGS_YTD Jun-24 BS'!$E:$E,'RGS_YTD Jun-24 BS'!$I:$I,BD$6,'RGS_YTD Jun-24 BS'!$B:$B,$A154,'RGS_YTD Jun-24 BS'!$F:$F,$C154)/1000</f>
        <v>-0.18508000000000002</v>
      </c>
      <c r="BE154" s="9">
        <f>SUMIFS('RGS_YTD Jun-24 BS'!$E:$E,'RGS_YTD Jun-24 BS'!$I:$I,BE$6,'RGS_YTD Jun-24 BS'!$B:$B,$A154,'RGS_YTD Jun-24 BS'!$F:$F,$C154)/1000</f>
        <v>-0.18508000000000002</v>
      </c>
      <c r="BF154" s="9">
        <f>SUMIFS('RGS_YTD Jun-24 BS'!$E:$E,'RGS_YTD Jun-24 BS'!$I:$I,BF$6,'RGS_YTD Jun-24 BS'!$B:$B,$A154,'RGS_YTD Jun-24 BS'!$F:$F,$C154)/1000</f>
        <v>-0.18508000000000002</v>
      </c>
      <c r="BG154" s="9">
        <f>SUMIFS('RGS_YTD Jun-24 BS'!$E:$E,'RGS_YTD Jun-24 BS'!$I:$I,BG$6,'RGS_YTD Jun-24 BS'!$B:$B,$A154,'RGS_YTD Jun-24 BS'!$F:$F,$C154)/1000</f>
        <v>-0.18508000000000002</v>
      </c>
      <c r="BH154" s="9">
        <f>SUMIFS('RGS_YTD Jun-24 BS'!$E:$E,'RGS_YTD Jun-24 BS'!$I:$I,BH$6,'RGS_YTD Jun-24 BS'!$B:$B,$A154,'RGS_YTD Jun-24 BS'!$F:$F,$C154)/1000</f>
        <v>-0.18508000000000002</v>
      </c>
      <c r="BI154" s="9">
        <f>SUMIFS('RGS_YTD Jun-24 BS'!$E:$E,'RGS_YTD Jun-24 BS'!$I:$I,BI$6,'RGS_YTD Jun-24 BS'!$B:$B,$A154,'RGS_YTD Jun-24 BS'!$F:$F,$C154)/1000</f>
        <v>-0.18508000000000002</v>
      </c>
      <c r="BJ154" s="9">
        <f>SUMIFS('RGS_YTD Jun-24 BS'!$E:$E,'RGS_YTD Jun-24 BS'!$I:$I,BJ$6,'RGS_YTD Jun-24 BS'!$B:$B,$A154,'RGS_YTD Jun-24 BS'!$F:$F,$C154)/1000</f>
        <v>-0.18508000000000002</v>
      </c>
      <c r="BK154" s="9">
        <f>SUMIFS('RGS_YTD Jun-24 BS'!$E:$E,'RGS_YTD Jun-24 BS'!$I:$I,BK$6,'RGS_YTD Jun-24 BS'!$B:$B,$A154,'RGS_YTD Jun-24 BS'!$F:$F,$C154)/1000</f>
        <v>-0.18508000000000002</v>
      </c>
      <c r="BL154" s="9">
        <f>SUMIFS('RGS_YTD Jun-24 BS'!$E:$E,'RGS_YTD Jun-24 BS'!$I:$I,BL$6,'RGS_YTD Jun-24 BS'!$B:$B,$A154,'RGS_YTD Jun-24 BS'!$F:$F,$C154)/1000</f>
        <v>-0.18508000000000002</v>
      </c>
      <c r="BM154" s="9">
        <f>SUMIFS('RGS_YTD Jun-24 BS'!$E:$E,'RGS_YTD Jun-24 BS'!$I:$I,BM$6,'RGS_YTD Jun-24 BS'!$B:$B,$A154,'RGS_YTD Jun-24 BS'!$F:$F,$C154)/1000</f>
        <v>-0.18508000000000002</v>
      </c>
      <c r="BN154" s="9">
        <f>SUMIFS('RGS_YTD Jun-24 BS'!$E:$E,'RGS_YTD Jun-24 BS'!$I:$I,BN$6,'RGS_YTD Jun-24 BS'!$B:$B,$A154,'RGS_YTD Jun-24 BS'!$F:$F,$C154)/1000</f>
        <v>-0.18508000000000002</v>
      </c>
      <c r="BO154" s="9">
        <f>SUMIFS('RGS_YTD Jun-24 BS'!$E:$E,'RGS_YTD Jun-24 BS'!$I:$I,BO$6,'RGS_YTD Jun-24 BS'!$B:$B,$A154,'RGS_YTD Jun-24 BS'!$F:$F,$C154)/1000</f>
        <v>-0.18508000000000002</v>
      </c>
      <c r="BP154" s="9">
        <f>SUMIFS('RGS_YTD Jun-24 BS'!$E:$E,'RGS_YTD Jun-24 BS'!$I:$I,BP$6,'RGS_YTD Jun-24 BS'!$B:$B,$A154,'RGS_YTD Jun-24 BS'!$F:$F,$C154)/1000</f>
        <v>-0.18508000000000002</v>
      </c>
      <c r="BQ154" s="9">
        <f>SUMIFS('RGS_YTD Jun-24 BS'!$E:$E,'RGS_YTD Jun-24 BS'!$I:$I,BQ$6,'RGS_YTD Jun-24 BS'!$B:$B,$A154,'RGS_YTD Jun-24 BS'!$F:$F,$C154)/1000</f>
        <v>-0.18508000000000002</v>
      </c>
      <c r="BR154" s="9" t="s">
        <v>3243</v>
      </c>
    </row>
    <row r="155" spans="1:70" ht="12" customHeight="1" x14ac:dyDescent="0.2">
      <c r="A155" s="9" t="s">
        <v>725</v>
      </c>
      <c r="B155" s="8" t="s">
        <v>726</v>
      </c>
      <c r="C155" s="8" t="s">
        <v>291</v>
      </c>
      <c r="D155" s="1104"/>
      <c r="E155" s="1104"/>
      <c r="F155" s="1104"/>
      <c r="G155" s="1104"/>
      <c r="H155" s="1104"/>
      <c r="I155" s="1104"/>
      <c r="J155" s="1104"/>
      <c r="K155" s="1104"/>
      <c r="L155" s="1104"/>
      <c r="M155" s="1104"/>
      <c r="N155" s="1104"/>
      <c r="O155" s="1104"/>
      <c r="P155" s="1104"/>
      <c r="Q155" s="1104"/>
      <c r="R155" s="1104"/>
      <c r="S155" s="1104"/>
      <c r="T155" s="1104"/>
      <c r="U155" s="1104"/>
      <c r="V155" s="1104"/>
      <c r="W155" s="1104"/>
      <c r="X155" s="1104"/>
      <c r="Y155" s="1104"/>
      <c r="Z155" s="1104"/>
      <c r="AA155" s="1104"/>
      <c r="AB155" s="1104"/>
      <c r="AC155" s="1104"/>
      <c r="AD155" s="1104"/>
      <c r="AE155" s="1104"/>
      <c r="AF155" s="1104"/>
      <c r="AG155" s="1104"/>
      <c r="AH155" s="1104"/>
      <c r="AI155" s="1104"/>
      <c r="AJ155" s="1104"/>
      <c r="AK155" s="1104"/>
      <c r="AL155" s="1104"/>
      <c r="AM155" s="1104"/>
      <c r="AN155" s="7">
        <f>SUMIFS('RGS_YTD Jun-24 BS'!$E:$E,'RGS_YTD Jun-24 BS'!$I:$I,AN$6,'RGS_YTD Jun-24 BS'!$B:$B,$A155,'RGS_YTD Jun-24 BS'!$F:$F,$C155)/1000</f>
        <v>0</v>
      </c>
      <c r="AO155" s="1104"/>
      <c r="AP155" s="1104"/>
      <c r="AQ155" s="1104"/>
      <c r="AR155" s="1104"/>
      <c r="AS155" s="1104"/>
      <c r="AT155" s="1104"/>
      <c r="AU155" s="1104"/>
      <c r="AV155" s="1104"/>
      <c r="AW155" s="1104"/>
      <c r="AX155" s="1104"/>
      <c r="AY155" s="1104"/>
      <c r="AZ155" s="9">
        <f>SUMIFS('RGS_YTD Jun-24 BS'!$E:$E,'RGS_YTD Jun-24 BS'!$I:$I,AZ$6,'RGS_YTD Jun-24 BS'!$B:$B,$A155,'RGS_YTD Jun-24 BS'!$F:$F,$C155)/1000</f>
        <v>0</v>
      </c>
      <c r="BA155" s="9">
        <f>SUMIFS('RGS_YTD Jun-24 BS'!$E:$E,'RGS_YTD Jun-24 BS'!$I:$I,BA$6,'RGS_YTD Jun-24 BS'!$B:$B,$A155,'RGS_YTD Jun-24 BS'!$F:$F,$C155)/1000</f>
        <v>0</v>
      </c>
      <c r="BB155" s="9">
        <f>SUMIFS('RGS_YTD Jun-24 BS'!$E:$E,'RGS_YTD Jun-24 BS'!$I:$I,BB$6,'RGS_YTD Jun-24 BS'!$B:$B,$A155,'RGS_YTD Jun-24 BS'!$F:$F,$C155)/1000</f>
        <v>0</v>
      </c>
      <c r="BC155" s="9">
        <f>SUMIFS('RGS_YTD Jun-24 BS'!$E:$E,'RGS_YTD Jun-24 BS'!$I:$I,BC$6,'RGS_YTD Jun-24 BS'!$B:$B,$A155,'RGS_YTD Jun-24 BS'!$F:$F,$C155)/1000</f>
        <v>0</v>
      </c>
      <c r="BD155" s="9">
        <f>SUMIFS('RGS_YTD Jun-24 BS'!$E:$E,'RGS_YTD Jun-24 BS'!$I:$I,BD$6,'RGS_YTD Jun-24 BS'!$B:$B,$A155,'RGS_YTD Jun-24 BS'!$F:$F,$C155)/1000</f>
        <v>0</v>
      </c>
      <c r="BE155" s="9">
        <f>SUMIFS('RGS_YTD Jun-24 BS'!$E:$E,'RGS_YTD Jun-24 BS'!$I:$I,BE$6,'RGS_YTD Jun-24 BS'!$B:$B,$A155,'RGS_YTD Jun-24 BS'!$F:$F,$C155)/1000</f>
        <v>0</v>
      </c>
      <c r="BF155" s="9">
        <f>SUMIFS('RGS_YTD Jun-24 BS'!$E:$E,'RGS_YTD Jun-24 BS'!$I:$I,BF$6,'RGS_YTD Jun-24 BS'!$B:$B,$A155,'RGS_YTD Jun-24 BS'!$F:$F,$C155)/1000</f>
        <v>0</v>
      </c>
      <c r="BG155" s="9">
        <f>SUMIFS('RGS_YTD Jun-24 BS'!$E:$E,'RGS_YTD Jun-24 BS'!$I:$I,BG$6,'RGS_YTD Jun-24 BS'!$B:$B,$A155,'RGS_YTD Jun-24 BS'!$F:$F,$C155)/1000</f>
        <v>-736.68025999999998</v>
      </c>
      <c r="BH155" s="9">
        <f>SUMIFS('RGS_YTD Jun-24 BS'!$E:$E,'RGS_YTD Jun-24 BS'!$I:$I,BH$6,'RGS_YTD Jun-24 BS'!$B:$B,$A155,'RGS_YTD Jun-24 BS'!$F:$F,$C155)/1000</f>
        <v>-904.78379000000007</v>
      </c>
      <c r="BI155" s="9">
        <f>SUMIFS('RGS_YTD Jun-24 BS'!$E:$E,'RGS_YTD Jun-24 BS'!$I:$I,BI$6,'RGS_YTD Jun-24 BS'!$B:$B,$A155,'RGS_YTD Jun-24 BS'!$F:$F,$C155)/1000</f>
        <v>-1346.6229599999999</v>
      </c>
      <c r="BJ155" s="9">
        <f>SUMIFS('RGS_YTD Jun-24 BS'!$E:$E,'RGS_YTD Jun-24 BS'!$I:$I,BJ$6,'RGS_YTD Jun-24 BS'!$B:$B,$A155,'RGS_YTD Jun-24 BS'!$F:$F,$C155)/1000</f>
        <v>-1546.2541999999999</v>
      </c>
      <c r="BK155" s="9">
        <f>SUMIFS('RGS_YTD Jun-24 BS'!$E:$E,'RGS_YTD Jun-24 BS'!$I:$I,BK$6,'RGS_YTD Jun-24 BS'!$B:$B,$A155,'RGS_YTD Jun-24 BS'!$F:$F,$C155)/1000</f>
        <v>-1822.2817</v>
      </c>
      <c r="BL155" s="9">
        <f>SUMIFS('RGS_YTD Jun-24 BS'!$E:$E,'RGS_YTD Jun-24 BS'!$I:$I,BL$6,'RGS_YTD Jun-24 BS'!$B:$B,$A155,'RGS_YTD Jun-24 BS'!$F:$F,$C155)/1000</f>
        <v>-935.32844</v>
      </c>
      <c r="BM155" s="9">
        <f>SUMIFS('RGS_YTD Jun-24 BS'!$E:$E,'RGS_YTD Jun-24 BS'!$I:$I,BM$6,'RGS_YTD Jun-24 BS'!$B:$B,$A155,'RGS_YTD Jun-24 BS'!$F:$F,$C155)/1000</f>
        <v>-918.78800000000001</v>
      </c>
      <c r="BN155" s="9">
        <f>SUMIFS('RGS_YTD Jun-24 BS'!$E:$E,'RGS_YTD Jun-24 BS'!$I:$I,BN$6,'RGS_YTD Jun-24 BS'!$B:$B,$A155,'RGS_YTD Jun-24 BS'!$F:$F,$C155)/1000</f>
        <v>-1073.0969499999999</v>
      </c>
      <c r="BO155" s="9">
        <f>SUMIFS('RGS_YTD Jun-24 BS'!$E:$E,'RGS_YTD Jun-24 BS'!$I:$I,BO$6,'RGS_YTD Jun-24 BS'!$B:$B,$A155,'RGS_YTD Jun-24 BS'!$F:$F,$C155)/1000</f>
        <v>-1475.4474599999999</v>
      </c>
      <c r="BP155" s="9">
        <f>SUMIFS('RGS_YTD Jun-24 BS'!$E:$E,'RGS_YTD Jun-24 BS'!$I:$I,BP$6,'RGS_YTD Jun-24 BS'!$B:$B,$A155,'RGS_YTD Jun-24 BS'!$F:$F,$C155)/1000</f>
        <v>-1933.2094999999999</v>
      </c>
      <c r="BQ155" s="9">
        <f>SUMIFS('RGS_YTD Jun-24 BS'!$E:$E,'RGS_YTD Jun-24 BS'!$I:$I,BQ$6,'RGS_YTD Jun-24 BS'!$B:$B,$A155,'RGS_YTD Jun-24 BS'!$F:$F,$C155)/1000</f>
        <v>-2031.7233000000001</v>
      </c>
      <c r="BR155" s="9" t="s">
        <v>3243</v>
      </c>
    </row>
    <row r="156" spans="1:70" ht="12" customHeight="1" x14ac:dyDescent="0.2">
      <c r="A156" s="9" t="s">
        <v>3126</v>
      </c>
      <c r="B156" s="8" t="s">
        <v>3127</v>
      </c>
      <c r="C156" s="8" t="s">
        <v>291</v>
      </c>
      <c r="D156" s="1104"/>
      <c r="E156" s="1104"/>
      <c r="F156" s="1104"/>
      <c r="G156" s="1104"/>
      <c r="H156" s="1104"/>
      <c r="I156" s="1104"/>
      <c r="J156" s="1104"/>
      <c r="K156" s="1104"/>
      <c r="L156" s="1104"/>
      <c r="M156" s="1104"/>
      <c r="N156" s="1104"/>
      <c r="O156" s="1104"/>
      <c r="P156" s="1104"/>
      <c r="Q156" s="1104"/>
      <c r="R156" s="1104"/>
      <c r="S156" s="1104"/>
      <c r="T156" s="1104"/>
      <c r="U156" s="1104"/>
      <c r="V156" s="1104"/>
      <c r="W156" s="1104"/>
      <c r="X156" s="1104"/>
      <c r="Y156" s="1104"/>
      <c r="Z156" s="1104"/>
      <c r="AA156" s="1104"/>
      <c r="AB156" s="1104"/>
      <c r="AC156" s="1104"/>
      <c r="AD156" s="1104"/>
      <c r="AE156" s="1104"/>
      <c r="AF156" s="1104"/>
      <c r="AG156" s="1104"/>
      <c r="AH156" s="1104"/>
      <c r="AI156" s="1104"/>
      <c r="AJ156" s="1104"/>
      <c r="AK156" s="1104"/>
      <c r="AL156" s="1104"/>
      <c r="AM156" s="1104"/>
      <c r="AN156" s="7">
        <f>SUMIFS('RGS_YTD Jun-24 BS'!$E:$E,'RGS_YTD Jun-24 BS'!$I:$I,AN$6,'RGS_YTD Jun-24 BS'!$B:$B,$A156,'RGS_YTD Jun-24 BS'!$F:$F,$C156)/1000</f>
        <v>0</v>
      </c>
      <c r="AO156" s="1104"/>
      <c r="AP156" s="1104"/>
      <c r="AQ156" s="1104"/>
      <c r="AR156" s="1104"/>
      <c r="AS156" s="1104"/>
      <c r="AT156" s="1104"/>
      <c r="AU156" s="1104"/>
      <c r="AV156" s="1104"/>
      <c r="AW156" s="1104"/>
      <c r="AX156" s="1104"/>
      <c r="AY156" s="1104"/>
      <c r="AZ156" s="9">
        <f>SUMIFS('RGS_YTD Jun-24 BS'!$E:$E,'RGS_YTD Jun-24 BS'!$I:$I,AZ$6,'RGS_YTD Jun-24 BS'!$B:$B,$A156,'RGS_YTD Jun-24 BS'!$F:$F,$C156)/1000</f>
        <v>0</v>
      </c>
      <c r="BA156" s="9">
        <f>SUMIFS('RGS_YTD Jun-24 BS'!$E:$E,'RGS_YTD Jun-24 BS'!$I:$I,BA$6,'RGS_YTD Jun-24 BS'!$B:$B,$A156,'RGS_YTD Jun-24 BS'!$F:$F,$C156)/1000</f>
        <v>0</v>
      </c>
      <c r="BB156" s="9">
        <f>SUMIFS('RGS_YTD Jun-24 BS'!$E:$E,'RGS_YTD Jun-24 BS'!$I:$I,BB$6,'RGS_YTD Jun-24 BS'!$B:$B,$A156,'RGS_YTD Jun-24 BS'!$F:$F,$C156)/1000</f>
        <v>0</v>
      </c>
      <c r="BC156" s="9">
        <f>SUMIFS('RGS_YTD Jun-24 BS'!$E:$E,'RGS_YTD Jun-24 BS'!$I:$I,BC$6,'RGS_YTD Jun-24 BS'!$B:$B,$A156,'RGS_YTD Jun-24 BS'!$F:$F,$C156)/1000</f>
        <v>0</v>
      </c>
      <c r="BD156" s="9">
        <f>SUMIFS('RGS_YTD Jun-24 BS'!$E:$E,'RGS_YTD Jun-24 BS'!$I:$I,BD$6,'RGS_YTD Jun-24 BS'!$B:$B,$A156,'RGS_YTD Jun-24 BS'!$F:$F,$C156)/1000</f>
        <v>0</v>
      </c>
      <c r="BE156" s="9">
        <f>SUMIFS('RGS_YTD Jun-24 BS'!$E:$E,'RGS_YTD Jun-24 BS'!$I:$I,BE$6,'RGS_YTD Jun-24 BS'!$B:$B,$A156,'RGS_YTD Jun-24 BS'!$F:$F,$C156)/1000</f>
        <v>0</v>
      </c>
      <c r="BF156" s="9">
        <f>SUMIFS('RGS_YTD Jun-24 BS'!$E:$E,'RGS_YTD Jun-24 BS'!$I:$I,BF$6,'RGS_YTD Jun-24 BS'!$B:$B,$A156,'RGS_YTD Jun-24 BS'!$F:$F,$C156)/1000</f>
        <v>0</v>
      </c>
      <c r="BG156" s="9">
        <f>SUMIFS('RGS_YTD Jun-24 BS'!$E:$E,'RGS_YTD Jun-24 BS'!$I:$I,BG$6,'RGS_YTD Jun-24 BS'!$B:$B,$A156,'RGS_YTD Jun-24 BS'!$F:$F,$C156)/1000</f>
        <v>-148</v>
      </c>
      <c r="BH156" s="9">
        <f>SUMIFS('RGS_YTD Jun-24 BS'!$E:$E,'RGS_YTD Jun-24 BS'!$I:$I,BH$6,'RGS_YTD Jun-24 BS'!$B:$B,$A156,'RGS_YTD Jun-24 BS'!$F:$F,$C156)/1000</f>
        <v>-296</v>
      </c>
      <c r="BI156" s="9">
        <f>SUMIFS('RGS_YTD Jun-24 BS'!$E:$E,'RGS_YTD Jun-24 BS'!$I:$I,BI$6,'RGS_YTD Jun-24 BS'!$B:$B,$A156,'RGS_YTD Jun-24 BS'!$F:$F,$C156)/1000</f>
        <v>-444</v>
      </c>
      <c r="BJ156" s="9">
        <f>SUMIFS('RGS_YTD Jun-24 BS'!$E:$E,'RGS_YTD Jun-24 BS'!$I:$I,BJ$6,'RGS_YTD Jun-24 BS'!$B:$B,$A156,'RGS_YTD Jun-24 BS'!$F:$F,$C156)/1000</f>
        <v>-767.57600000000002</v>
      </c>
      <c r="BK156" s="9">
        <f>SUMIFS('RGS_YTD Jun-24 BS'!$E:$E,'RGS_YTD Jun-24 BS'!$I:$I,BK$6,'RGS_YTD Jun-24 BS'!$B:$B,$A156,'RGS_YTD Jun-24 BS'!$F:$F,$C156)/1000</f>
        <v>-907.15800000000002</v>
      </c>
      <c r="BL156" s="9">
        <f>SUMIFS('RGS_YTD Jun-24 BS'!$E:$E,'RGS_YTD Jun-24 BS'!$I:$I,BL$6,'RGS_YTD Jun-24 BS'!$B:$B,$A156,'RGS_YTD Jun-24 BS'!$F:$F,$C156)/1000</f>
        <v>0</v>
      </c>
      <c r="BM156" s="9">
        <f>SUMIFS('RGS_YTD Jun-24 BS'!$E:$E,'RGS_YTD Jun-24 BS'!$I:$I,BM$6,'RGS_YTD Jun-24 BS'!$B:$B,$A156,'RGS_YTD Jun-24 BS'!$F:$F,$C156)/1000</f>
        <v>0</v>
      </c>
      <c r="BN156" s="9">
        <f>SUMIFS('RGS_YTD Jun-24 BS'!$E:$E,'RGS_YTD Jun-24 BS'!$I:$I,BN$6,'RGS_YTD Jun-24 BS'!$B:$B,$A156,'RGS_YTD Jun-24 BS'!$F:$F,$C156)/1000</f>
        <v>0</v>
      </c>
      <c r="BO156" s="9">
        <f>SUMIFS('RGS_YTD Jun-24 BS'!$E:$E,'RGS_YTD Jun-24 BS'!$I:$I,BO$6,'RGS_YTD Jun-24 BS'!$B:$B,$A156,'RGS_YTD Jun-24 BS'!$F:$F,$C156)/1000</f>
        <v>0</v>
      </c>
      <c r="BP156" s="9">
        <f>SUMIFS('RGS_YTD Jun-24 BS'!$E:$E,'RGS_YTD Jun-24 BS'!$I:$I,BP$6,'RGS_YTD Jun-24 BS'!$B:$B,$A156,'RGS_YTD Jun-24 BS'!$F:$F,$C156)/1000</f>
        <v>0</v>
      </c>
      <c r="BQ156" s="9">
        <f>SUMIFS('RGS_YTD Jun-24 BS'!$E:$E,'RGS_YTD Jun-24 BS'!$I:$I,BQ$6,'RGS_YTD Jun-24 BS'!$B:$B,$A156,'RGS_YTD Jun-24 BS'!$F:$F,$C156)/1000</f>
        <v>0</v>
      </c>
      <c r="BR156" s="9" t="s">
        <v>3243</v>
      </c>
    </row>
    <row r="157" spans="1:70" ht="12" customHeight="1" x14ac:dyDescent="0.2">
      <c r="A157" s="9" t="s">
        <v>3171</v>
      </c>
      <c r="B157" s="8" t="s">
        <v>3172</v>
      </c>
      <c r="C157" s="8" t="s">
        <v>286</v>
      </c>
      <c r="D157" s="1104"/>
      <c r="E157" s="1104"/>
      <c r="F157" s="1104"/>
      <c r="G157" s="1104"/>
      <c r="H157" s="1104"/>
      <c r="I157" s="1104"/>
      <c r="J157" s="1104"/>
      <c r="K157" s="1104"/>
      <c r="L157" s="1104"/>
      <c r="M157" s="1104"/>
      <c r="N157" s="1104"/>
      <c r="O157" s="1104"/>
      <c r="P157" s="1104"/>
      <c r="Q157" s="1104"/>
      <c r="R157" s="1104"/>
      <c r="S157" s="1104"/>
      <c r="T157" s="1104"/>
      <c r="U157" s="1104"/>
      <c r="V157" s="1104"/>
      <c r="W157" s="1104"/>
      <c r="X157" s="1104"/>
      <c r="Y157" s="1104"/>
      <c r="Z157" s="1104"/>
      <c r="AA157" s="1104"/>
      <c r="AB157" s="1104"/>
      <c r="AC157" s="1104"/>
      <c r="AD157" s="1104"/>
      <c r="AE157" s="1104"/>
      <c r="AF157" s="1104"/>
      <c r="AG157" s="1104"/>
      <c r="AH157" s="1104"/>
      <c r="AI157" s="1104"/>
      <c r="AJ157" s="1104"/>
      <c r="AK157" s="1104"/>
      <c r="AL157" s="1104"/>
      <c r="AM157" s="1104"/>
      <c r="AN157" s="7">
        <f>SUMIFS('RGS_YTD Jun-24 BS'!$E:$E,'RGS_YTD Jun-24 BS'!$I:$I,AN$6,'RGS_YTD Jun-24 BS'!$B:$B,$A157,'RGS_YTD Jun-24 BS'!$F:$F,$C157)/1000</f>
        <v>0</v>
      </c>
      <c r="AO157" s="1104"/>
      <c r="AP157" s="1104"/>
      <c r="AQ157" s="1104"/>
      <c r="AR157" s="1104"/>
      <c r="AS157" s="1104"/>
      <c r="AT157" s="1104"/>
      <c r="AU157" s="1104"/>
      <c r="AV157" s="1104"/>
      <c r="AW157" s="1104"/>
      <c r="AX157" s="1104"/>
      <c r="AY157" s="1104"/>
      <c r="AZ157" s="9">
        <f>SUMIFS('RGS_YTD Jun-24 BS'!$E:$E,'RGS_YTD Jun-24 BS'!$I:$I,AZ$6,'RGS_YTD Jun-24 BS'!$B:$B,$A157,'RGS_YTD Jun-24 BS'!$F:$F,$C157)/1000</f>
        <v>0</v>
      </c>
      <c r="BA157" s="9">
        <f>SUMIFS('RGS_YTD Jun-24 BS'!$E:$E,'RGS_YTD Jun-24 BS'!$I:$I,BA$6,'RGS_YTD Jun-24 BS'!$B:$B,$A157,'RGS_YTD Jun-24 BS'!$F:$F,$C157)/1000</f>
        <v>0</v>
      </c>
      <c r="BB157" s="9">
        <f>SUMIFS('RGS_YTD Jun-24 BS'!$E:$E,'RGS_YTD Jun-24 BS'!$I:$I,BB$6,'RGS_YTD Jun-24 BS'!$B:$B,$A157,'RGS_YTD Jun-24 BS'!$F:$F,$C157)/1000</f>
        <v>0</v>
      </c>
      <c r="BC157" s="9">
        <f>SUMIFS('RGS_YTD Jun-24 BS'!$E:$E,'RGS_YTD Jun-24 BS'!$I:$I,BC$6,'RGS_YTD Jun-24 BS'!$B:$B,$A157,'RGS_YTD Jun-24 BS'!$F:$F,$C157)/1000</f>
        <v>0</v>
      </c>
      <c r="BD157" s="9">
        <f>SUMIFS('RGS_YTD Jun-24 BS'!$E:$E,'RGS_YTD Jun-24 BS'!$I:$I,BD$6,'RGS_YTD Jun-24 BS'!$B:$B,$A157,'RGS_YTD Jun-24 BS'!$F:$F,$C157)/1000</f>
        <v>0</v>
      </c>
      <c r="BE157" s="9">
        <f>SUMIFS('RGS_YTD Jun-24 BS'!$E:$E,'RGS_YTD Jun-24 BS'!$I:$I,BE$6,'RGS_YTD Jun-24 BS'!$B:$B,$A157,'RGS_YTD Jun-24 BS'!$F:$F,$C157)/1000</f>
        <v>0</v>
      </c>
      <c r="BF157" s="9">
        <f>SUMIFS('RGS_YTD Jun-24 BS'!$E:$E,'RGS_YTD Jun-24 BS'!$I:$I,BF$6,'RGS_YTD Jun-24 BS'!$B:$B,$A157,'RGS_YTD Jun-24 BS'!$F:$F,$C157)/1000</f>
        <v>0</v>
      </c>
      <c r="BG157" s="9">
        <f>SUMIFS('RGS_YTD Jun-24 BS'!$E:$E,'RGS_YTD Jun-24 BS'!$I:$I,BG$6,'RGS_YTD Jun-24 BS'!$B:$B,$A157,'RGS_YTD Jun-24 BS'!$F:$F,$C157)/1000</f>
        <v>-194928.68900000001</v>
      </c>
      <c r="BH157" s="9">
        <f>SUMIFS('RGS_YTD Jun-24 BS'!$E:$E,'RGS_YTD Jun-24 BS'!$I:$I,BH$6,'RGS_YTD Jun-24 BS'!$B:$B,$A157,'RGS_YTD Jun-24 BS'!$F:$F,$C157)/1000</f>
        <v>-194928.68900000001</v>
      </c>
      <c r="BI157" s="9">
        <f>SUMIFS('RGS_YTD Jun-24 BS'!$E:$E,'RGS_YTD Jun-24 BS'!$I:$I,BI$6,'RGS_YTD Jun-24 BS'!$B:$B,$A157,'RGS_YTD Jun-24 BS'!$F:$F,$C157)/1000</f>
        <v>-194928.68900000001</v>
      </c>
      <c r="BJ157" s="9">
        <f>SUMIFS('RGS_YTD Jun-24 BS'!$E:$E,'RGS_YTD Jun-24 BS'!$I:$I,BJ$6,'RGS_YTD Jun-24 BS'!$B:$B,$A157,'RGS_YTD Jun-24 BS'!$F:$F,$C157)/1000</f>
        <v>-194928.68900000001</v>
      </c>
      <c r="BK157" s="9">
        <f>SUMIFS('RGS_YTD Jun-24 BS'!$E:$E,'RGS_YTD Jun-24 BS'!$I:$I,BK$6,'RGS_YTD Jun-24 BS'!$B:$B,$A157,'RGS_YTD Jun-24 BS'!$F:$F,$C157)/1000</f>
        <v>-194928.68900000001</v>
      </c>
      <c r="BL157" s="9">
        <f>SUMIFS('RGS_YTD Jun-24 BS'!$E:$E,'RGS_YTD Jun-24 BS'!$I:$I,BL$6,'RGS_YTD Jun-24 BS'!$B:$B,$A157,'RGS_YTD Jun-24 BS'!$F:$F,$C157)/1000</f>
        <v>-194928.68900000001</v>
      </c>
      <c r="BM157" s="9">
        <f>SUMIFS('RGS_YTD Jun-24 BS'!$E:$E,'RGS_YTD Jun-24 BS'!$I:$I,BM$6,'RGS_YTD Jun-24 BS'!$B:$B,$A157,'RGS_YTD Jun-24 BS'!$F:$F,$C157)/1000</f>
        <v>-194928.68900000001</v>
      </c>
      <c r="BN157" s="9">
        <f>SUMIFS('RGS_YTD Jun-24 BS'!$E:$E,'RGS_YTD Jun-24 BS'!$I:$I,BN$6,'RGS_YTD Jun-24 BS'!$B:$B,$A157,'RGS_YTD Jun-24 BS'!$F:$F,$C157)/1000</f>
        <v>-194928.68900000001</v>
      </c>
      <c r="BO157" s="9">
        <f>SUMIFS('RGS_YTD Jun-24 BS'!$E:$E,'RGS_YTD Jun-24 BS'!$I:$I,BO$6,'RGS_YTD Jun-24 BS'!$B:$B,$A157,'RGS_YTD Jun-24 BS'!$F:$F,$C157)/1000</f>
        <v>-194928.68900000001</v>
      </c>
      <c r="BP157" s="9">
        <f>SUMIFS('RGS_YTD Jun-24 BS'!$E:$E,'RGS_YTD Jun-24 BS'!$I:$I,BP$6,'RGS_YTD Jun-24 BS'!$B:$B,$A157,'RGS_YTD Jun-24 BS'!$F:$F,$C157)/1000</f>
        <v>-194928.68900000001</v>
      </c>
      <c r="BQ157" s="9">
        <f>SUMIFS('RGS_YTD Jun-24 BS'!$E:$E,'RGS_YTD Jun-24 BS'!$I:$I,BQ$6,'RGS_YTD Jun-24 BS'!$B:$B,$A157,'RGS_YTD Jun-24 BS'!$F:$F,$C157)/1000</f>
        <v>-194928.68900000001</v>
      </c>
      <c r="BR157" s="9" t="s">
        <v>3243</v>
      </c>
    </row>
    <row r="158" spans="1:70" ht="12" customHeight="1" x14ac:dyDescent="0.2">
      <c r="A158" s="9" t="s">
        <v>3175</v>
      </c>
      <c r="B158" s="8" t="s">
        <v>3176</v>
      </c>
      <c r="C158" s="8" t="s">
        <v>3177</v>
      </c>
      <c r="D158" s="1104"/>
      <c r="E158" s="1104"/>
      <c r="F158" s="1104"/>
      <c r="G158" s="1104"/>
      <c r="H158" s="1104"/>
      <c r="I158" s="1104"/>
      <c r="J158" s="1104"/>
      <c r="K158" s="1104"/>
      <c r="L158" s="1104"/>
      <c r="M158" s="1104"/>
      <c r="N158" s="1104"/>
      <c r="O158" s="1104"/>
      <c r="P158" s="1104"/>
      <c r="Q158" s="1104"/>
      <c r="R158" s="1104"/>
      <c r="S158" s="1104"/>
      <c r="T158" s="1104"/>
      <c r="U158" s="1104"/>
      <c r="V158" s="1104"/>
      <c r="W158" s="1104"/>
      <c r="X158" s="1104"/>
      <c r="Y158" s="1104"/>
      <c r="Z158" s="1104"/>
      <c r="AA158" s="1104"/>
      <c r="AB158" s="1104"/>
      <c r="AC158" s="1104"/>
      <c r="AD158" s="1104"/>
      <c r="AE158" s="1104"/>
      <c r="AF158" s="1104"/>
      <c r="AG158" s="1104"/>
      <c r="AH158" s="1104"/>
      <c r="AI158" s="1104"/>
      <c r="AJ158" s="1104"/>
      <c r="AK158" s="1104"/>
      <c r="AL158" s="1104"/>
      <c r="AM158" s="1104"/>
      <c r="AN158" s="7">
        <f>SUMIFS('RGS_YTD Jun-24 BS'!$E:$E,'RGS_YTD Jun-24 BS'!$I:$I,AN$6,'RGS_YTD Jun-24 BS'!$B:$B,$A158,'RGS_YTD Jun-24 BS'!$F:$F,$C158)/1000</f>
        <v>0</v>
      </c>
      <c r="AO158" s="1104"/>
      <c r="AP158" s="1104"/>
      <c r="AQ158" s="1104"/>
      <c r="AR158" s="1104"/>
      <c r="AS158" s="1104"/>
      <c r="AT158" s="1104"/>
      <c r="AU158" s="1104"/>
      <c r="AV158" s="1104"/>
      <c r="AW158" s="1104"/>
      <c r="AX158" s="1104"/>
      <c r="AY158" s="1104"/>
      <c r="AZ158" s="9">
        <f>SUMIFS('RGS_YTD Jun-24 BS'!$E:$E,'RGS_YTD Jun-24 BS'!$I:$I,AZ$6,'RGS_YTD Jun-24 BS'!$B:$B,$A158,'RGS_YTD Jun-24 BS'!$F:$F,$C158)/1000</f>
        <v>0</v>
      </c>
      <c r="BA158" s="9">
        <f>SUMIFS('RGS_YTD Jun-24 BS'!$E:$E,'RGS_YTD Jun-24 BS'!$I:$I,BA$6,'RGS_YTD Jun-24 BS'!$B:$B,$A158,'RGS_YTD Jun-24 BS'!$F:$F,$C158)/1000</f>
        <v>0</v>
      </c>
      <c r="BB158" s="9">
        <f>SUMIFS('RGS_YTD Jun-24 BS'!$E:$E,'RGS_YTD Jun-24 BS'!$I:$I,BB$6,'RGS_YTD Jun-24 BS'!$B:$B,$A158,'RGS_YTD Jun-24 BS'!$F:$F,$C158)/1000</f>
        <v>0</v>
      </c>
      <c r="BC158" s="9">
        <f>SUMIFS('RGS_YTD Jun-24 BS'!$E:$E,'RGS_YTD Jun-24 BS'!$I:$I,BC$6,'RGS_YTD Jun-24 BS'!$B:$B,$A158,'RGS_YTD Jun-24 BS'!$F:$F,$C158)/1000</f>
        <v>0</v>
      </c>
      <c r="BD158" s="9">
        <f>SUMIFS('RGS_YTD Jun-24 BS'!$E:$E,'RGS_YTD Jun-24 BS'!$I:$I,BD$6,'RGS_YTD Jun-24 BS'!$B:$B,$A158,'RGS_YTD Jun-24 BS'!$F:$F,$C158)/1000</f>
        <v>0</v>
      </c>
      <c r="BE158" s="9">
        <f>SUMIFS('RGS_YTD Jun-24 BS'!$E:$E,'RGS_YTD Jun-24 BS'!$I:$I,BE$6,'RGS_YTD Jun-24 BS'!$B:$B,$A158,'RGS_YTD Jun-24 BS'!$F:$F,$C158)/1000</f>
        <v>0</v>
      </c>
      <c r="BF158" s="9">
        <f>SUMIFS('RGS_YTD Jun-24 BS'!$E:$E,'RGS_YTD Jun-24 BS'!$I:$I,BF$6,'RGS_YTD Jun-24 BS'!$B:$B,$A158,'RGS_YTD Jun-24 BS'!$F:$F,$C158)/1000</f>
        <v>0</v>
      </c>
      <c r="BG158" s="9">
        <f>SUMIFS('RGS_YTD Jun-24 BS'!$E:$E,'RGS_YTD Jun-24 BS'!$I:$I,BG$6,'RGS_YTD Jun-24 BS'!$B:$B,$A158,'RGS_YTD Jun-24 BS'!$F:$F,$C158)/1000</f>
        <v>-310000</v>
      </c>
      <c r="BH158" s="9">
        <f>SUMIFS('RGS_YTD Jun-24 BS'!$E:$E,'RGS_YTD Jun-24 BS'!$I:$I,BH$6,'RGS_YTD Jun-24 BS'!$B:$B,$A158,'RGS_YTD Jun-24 BS'!$F:$F,$C158)/1000</f>
        <v>-310000</v>
      </c>
      <c r="BI158" s="9">
        <f>SUMIFS('RGS_YTD Jun-24 BS'!$E:$E,'RGS_YTD Jun-24 BS'!$I:$I,BI$6,'RGS_YTD Jun-24 BS'!$B:$B,$A158,'RGS_YTD Jun-24 BS'!$F:$F,$C158)/1000</f>
        <v>-310000</v>
      </c>
      <c r="BJ158" s="9">
        <f>SUMIFS('RGS_YTD Jun-24 BS'!$E:$E,'RGS_YTD Jun-24 BS'!$I:$I,BJ$6,'RGS_YTD Jun-24 BS'!$B:$B,$A158,'RGS_YTD Jun-24 BS'!$F:$F,$C158)/1000</f>
        <v>-310000</v>
      </c>
      <c r="BK158" s="9">
        <f>SUMIFS('RGS_YTD Jun-24 BS'!$E:$E,'RGS_YTD Jun-24 BS'!$I:$I,BK$6,'RGS_YTD Jun-24 BS'!$B:$B,$A158,'RGS_YTD Jun-24 BS'!$F:$F,$C158)/1000</f>
        <v>-308062.5</v>
      </c>
      <c r="BL158" s="9">
        <f>SUMIFS('RGS_YTD Jun-24 BS'!$E:$E,'RGS_YTD Jun-24 BS'!$I:$I,BL$6,'RGS_YTD Jun-24 BS'!$B:$B,$A158,'RGS_YTD Jun-24 BS'!$F:$F,$C158)/1000</f>
        <v>-308062.5</v>
      </c>
      <c r="BM158" s="9">
        <f>SUMIFS('RGS_YTD Jun-24 BS'!$E:$E,'RGS_YTD Jun-24 BS'!$I:$I,BM$6,'RGS_YTD Jun-24 BS'!$B:$B,$A158,'RGS_YTD Jun-24 BS'!$F:$F,$C158)/1000</f>
        <v>-308062.5</v>
      </c>
      <c r="BN158" s="9">
        <f>SUMIFS('RGS_YTD Jun-24 BS'!$E:$E,'RGS_YTD Jun-24 BS'!$I:$I,BN$6,'RGS_YTD Jun-24 BS'!$B:$B,$A158,'RGS_YTD Jun-24 BS'!$F:$F,$C158)/1000</f>
        <v>-308062.5</v>
      </c>
      <c r="BO158" s="9">
        <f>SUMIFS('RGS_YTD Jun-24 BS'!$E:$E,'RGS_YTD Jun-24 BS'!$I:$I,BO$6,'RGS_YTD Jun-24 BS'!$B:$B,$A158,'RGS_YTD Jun-24 BS'!$F:$F,$C158)/1000</f>
        <v>-306125</v>
      </c>
      <c r="BP158" s="9">
        <f>SUMIFS('RGS_YTD Jun-24 BS'!$E:$E,'RGS_YTD Jun-24 BS'!$I:$I,BP$6,'RGS_YTD Jun-24 BS'!$B:$B,$A158,'RGS_YTD Jun-24 BS'!$F:$F,$C158)/1000</f>
        <v>-306125</v>
      </c>
      <c r="BQ158" s="9">
        <f>SUMIFS('RGS_YTD Jun-24 BS'!$E:$E,'RGS_YTD Jun-24 BS'!$I:$I,BQ$6,'RGS_YTD Jun-24 BS'!$B:$B,$A158,'RGS_YTD Jun-24 BS'!$F:$F,$C158)/1000</f>
        <v>-304187.5</v>
      </c>
      <c r="BR158" s="9" t="s">
        <v>3243</v>
      </c>
    </row>
    <row r="159" spans="1:70" ht="12" customHeight="1" x14ac:dyDescent="0.2">
      <c r="A159" s="9" t="s">
        <v>3233</v>
      </c>
      <c r="B159" s="8" t="s">
        <v>3234</v>
      </c>
      <c r="C159" s="8" t="s">
        <v>477</v>
      </c>
      <c r="D159" s="1104"/>
      <c r="E159" s="1104"/>
      <c r="F159" s="1104"/>
      <c r="G159" s="1104"/>
      <c r="H159" s="1104"/>
      <c r="I159" s="1104"/>
      <c r="J159" s="1104"/>
      <c r="K159" s="1104"/>
      <c r="L159" s="1104"/>
      <c r="M159" s="1104"/>
      <c r="N159" s="1104"/>
      <c r="O159" s="1104"/>
      <c r="P159" s="1104"/>
      <c r="Q159" s="1104"/>
      <c r="R159" s="1104"/>
      <c r="S159" s="1104"/>
      <c r="T159" s="1104"/>
      <c r="U159" s="1104"/>
      <c r="V159" s="1104"/>
      <c r="W159" s="1104"/>
      <c r="X159" s="1104"/>
      <c r="Y159" s="1104"/>
      <c r="Z159" s="1104"/>
      <c r="AA159" s="1104"/>
      <c r="AB159" s="1104"/>
      <c r="AC159" s="1104"/>
      <c r="AD159" s="1104"/>
      <c r="AE159" s="1104"/>
      <c r="AF159" s="1104"/>
      <c r="AG159" s="1104"/>
      <c r="AH159" s="1104"/>
      <c r="AI159" s="1104"/>
      <c r="AJ159" s="1104"/>
      <c r="AK159" s="1104"/>
      <c r="AL159" s="1104"/>
      <c r="AM159" s="1104"/>
      <c r="AN159" s="7">
        <f>SUMIFS('RGS_YTD Jun-24 BS'!$E:$E,'RGS_YTD Jun-24 BS'!$I:$I,AN$6,'RGS_YTD Jun-24 BS'!$B:$B,$A159,'RGS_YTD Jun-24 BS'!$F:$F,$C159)/1000</f>
        <v>0</v>
      </c>
      <c r="AO159" s="1104"/>
      <c r="AP159" s="1104"/>
      <c r="AQ159" s="1104"/>
      <c r="AR159" s="1104"/>
      <c r="AS159" s="1104"/>
      <c r="AT159" s="1104"/>
      <c r="AU159" s="1104"/>
      <c r="AV159" s="1104"/>
      <c r="AW159" s="1104"/>
      <c r="AX159" s="1104"/>
      <c r="AY159" s="1104"/>
      <c r="AZ159" s="9">
        <f>SUMIFS('RGS_YTD Jun-24 BS'!$E:$E,'RGS_YTD Jun-24 BS'!$I:$I,AZ$6,'RGS_YTD Jun-24 BS'!$B:$B,$A159,'RGS_YTD Jun-24 BS'!$F:$F,$C159)/1000</f>
        <v>0</v>
      </c>
      <c r="BA159" s="9">
        <f>SUMIFS('RGS_YTD Jun-24 BS'!$E:$E,'RGS_YTD Jun-24 BS'!$I:$I,BA$6,'RGS_YTD Jun-24 BS'!$B:$B,$A159,'RGS_YTD Jun-24 BS'!$F:$F,$C159)/1000</f>
        <v>0</v>
      </c>
      <c r="BB159" s="9">
        <f>SUMIFS('RGS_YTD Jun-24 BS'!$E:$E,'RGS_YTD Jun-24 BS'!$I:$I,BB$6,'RGS_YTD Jun-24 BS'!$B:$B,$A159,'RGS_YTD Jun-24 BS'!$F:$F,$C159)/1000</f>
        <v>0</v>
      </c>
      <c r="BC159" s="9">
        <f>SUMIFS('RGS_YTD Jun-24 BS'!$E:$E,'RGS_YTD Jun-24 BS'!$I:$I,BC$6,'RGS_YTD Jun-24 BS'!$B:$B,$A159,'RGS_YTD Jun-24 BS'!$F:$F,$C159)/1000</f>
        <v>0</v>
      </c>
      <c r="BD159" s="9">
        <f>SUMIFS('RGS_YTD Jun-24 BS'!$E:$E,'RGS_YTD Jun-24 BS'!$I:$I,BD$6,'RGS_YTD Jun-24 BS'!$B:$B,$A159,'RGS_YTD Jun-24 BS'!$F:$F,$C159)/1000</f>
        <v>0</v>
      </c>
      <c r="BE159" s="9">
        <f>SUMIFS('RGS_YTD Jun-24 BS'!$E:$E,'RGS_YTD Jun-24 BS'!$I:$I,BE$6,'RGS_YTD Jun-24 BS'!$B:$B,$A159,'RGS_YTD Jun-24 BS'!$F:$F,$C159)/1000</f>
        <v>0</v>
      </c>
      <c r="BF159" s="9">
        <f>SUMIFS('RGS_YTD Jun-24 BS'!$E:$E,'RGS_YTD Jun-24 BS'!$I:$I,BF$6,'RGS_YTD Jun-24 BS'!$B:$B,$A159,'RGS_YTD Jun-24 BS'!$F:$F,$C159)/1000</f>
        <v>0</v>
      </c>
      <c r="BG159" s="9">
        <f>SUMIFS('RGS_YTD Jun-24 BS'!$E:$E,'RGS_YTD Jun-24 BS'!$I:$I,BG$6,'RGS_YTD Jun-24 BS'!$B:$B,$A159,'RGS_YTD Jun-24 BS'!$F:$F,$C159)/1000</f>
        <v>-14000</v>
      </c>
      <c r="BH159" s="9">
        <f>SUMIFS('RGS_YTD Jun-24 BS'!$E:$E,'RGS_YTD Jun-24 BS'!$I:$I,BH$6,'RGS_YTD Jun-24 BS'!$B:$B,$A159,'RGS_YTD Jun-24 BS'!$F:$F,$C159)/1000</f>
        <v>-10000</v>
      </c>
      <c r="BI159" s="9">
        <f>SUMIFS('RGS_YTD Jun-24 BS'!$E:$E,'RGS_YTD Jun-24 BS'!$I:$I,BI$6,'RGS_YTD Jun-24 BS'!$B:$B,$A159,'RGS_YTD Jun-24 BS'!$F:$F,$C159)/1000</f>
        <v>-8000</v>
      </c>
      <c r="BJ159" s="9">
        <f>SUMIFS('RGS_YTD Jun-24 BS'!$E:$E,'RGS_YTD Jun-24 BS'!$I:$I,BJ$6,'RGS_YTD Jun-24 BS'!$B:$B,$A159,'RGS_YTD Jun-24 BS'!$F:$F,$C159)/1000</f>
        <v>0</v>
      </c>
      <c r="BK159" s="9">
        <f>SUMIFS('RGS_YTD Jun-24 BS'!$E:$E,'RGS_YTD Jun-24 BS'!$I:$I,BK$6,'RGS_YTD Jun-24 BS'!$B:$B,$A159,'RGS_YTD Jun-24 BS'!$F:$F,$C159)/1000</f>
        <v>0</v>
      </c>
      <c r="BL159" s="9">
        <f>SUMIFS('RGS_YTD Jun-24 BS'!$E:$E,'RGS_YTD Jun-24 BS'!$I:$I,BL$6,'RGS_YTD Jun-24 BS'!$B:$B,$A159,'RGS_YTD Jun-24 BS'!$F:$F,$C159)/1000</f>
        <v>0</v>
      </c>
      <c r="BM159" s="9">
        <f>SUMIFS('RGS_YTD Jun-24 BS'!$E:$E,'RGS_YTD Jun-24 BS'!$I:$I,BM$6,'RGS_YTD Jun-24 BS'!$B:$B,$A159,'RGS_YTD Jun-24 BS'!$F:$F,$C159)/1000</f>
        <v>0</v>
      </c>
      <c r="BN159" s="9">
        <f>SUMIFS('RGS_YTD Jun-24 BS'!$E:$E,'RGS_YTD Jun-24 BS'!$I:$I,BN$6,'RGS_YTD Jun-24 BS'!$B:$B,$A159,'RGS_YTD Jun-24 BS'!$F:$F,$C159)/1000</f>
        <v>-15000</v>
      </c>
      <c r="BO159" s="9">
        <f>SUMIFS('RGS_YTD Jun-24 BS'!$E:$E,'RGS_YTD Jun-24 BS'!$I:$I,BO$6,'RGS_YTD Jun-24 BS'!$B:$B,$A159,'RGS_YTD Jun-24 BS'!$F:$F,$C159)/1000</f>
        <v>-15000</v>
      </c>
      <c r="BP159" s="9">
        <f>SUMIFS('RGS_YTD Jun-24 BS'!$E:$E,'RGS_YTD Jun-24 BS'!$I:$I,BP$6,'RGS_YTD Jun-24 BS'!$B:$B,$A159,'RGS_YTD Jun-24 BS'!$F:$F,$C159)/1000</f>
        <v>-15000</v>
      </c>
      <c r="BQ159" s="9">
        <f>SUMIFS('RGS_YTD Jun-24 BS'!$E:$E,'RGS_YTD Jun-24 BS'!$I:$I,BQ$6,'RGS_YTD Jun-24 BS'!$B:$B,$A159,'RGS_YTD Jun-24 BS'!$F:$F,$C159)/1000</f>
        <v>-15000</v>
      </c>
      <c r="BR159" s="9" t="s">
        <v>3243</v>
      </c>
    </row>
    <row r="160" spans="1:70" ht="12" customHeight="1" x14ac:dyDescent="0.2">
      <c r="A160" s="9" t="s">
        <v>3178</v>
      </c>
      <c r="B160" s="8" t="s">
        <v>3179</v>
      </c>
      <c r="C160" s="8" t="s">
        <v>3177</v>
      </c>
      <c r="D160" s="1104"/>
      <c r="E160" s="1104"/>
      <c r="F160" s="1104"/>
      <c r="G160" s="1104"/>
      <c r="H160" s="1104"/>
      <c r="I160" s="1104"/>
      <c r="J160" s="1104"/>
      <c r="K160" s="1104"/>
      <c r="L160" s="1104"/>
      <c r="M160" s="1104"/>
      <c r="N160" s="1104"/>
      <c r="O160" s="1104"/>
      <c r="P160" s="1104"/>
      <c r="Q160" s="1104"/>
      <c r="R160" s="1104"/>
      <c r="S160" s="1104"/>
      <c r="T160" s="1104"/>
      <c r="U160" s="1104"/>
      <c r="V160" s="1104"/>
      <c r="W160" s="1104"/>
      <c r="X160" s="1104"/>
      <c r="Y160" s="1104"/>
      <c r="Z160" s="1104"/>
      <c r="AA160" s="1104"/>
      <c r="AB160" s="1104"/>
      <c r="AC160" s="1104"/>
      <c r="AD160" s="1104"/>
      <c r="AE160" s="1104"/>
      <c r="AF160" s="1104"/>
      <c r="AG160" s="1104"/>
      <c r="AH160" s="1104"/>
      <c r="AI160" s="1104"/>
      <c r="AJ160" s="1104"/>
      <c r="AK160" s="1104"/>
      <c r="AL160" s="1104"/>
      <c r="AM160" s="1104"/>
      <c r="AN160" s="7">
        <f>SUMIFS('RGS_YTD Jun-24 BS'!$E:$E,'RGS_YTD Jun-24 BS'!$I:$I,AN$6,'RGS_YTD Jun-24 BS'!$B:$B,$A160,'RGS_YTD Jun-24 BS'!$F:$F,$C160)/1000</f>
        <v>0</v>
      </c>
      <c r="AO160" s="1104"/>
      <c r="AP160" s="1104"/>
      <c r="AQ160" s="1104"/>
      <c r="AR160" s="1104"/>
      <c r="AS160" s="1104"/>
      <c r="AT160" s="1104"/>
      <c r="AU160" s="1104"/>
      <c r="AV160" s="1104"/>
      <c r="AW160" s="1104"/>
      <c r="AX160" s="1104"/>
      <c r="AY160" s="1104"/>
      <c r="AZ160" s="9">
        <f>SUMIFS('RGS_YTD Jun-24 BS'!$E:$E,'RGS_YTD Jun-24 BS'!$I:$I,AZ$6,'RGS_YTD Jun-24 BS'!$B:$B,$A160,'RGS_YTD Jun-24 BS'!$F:$F,$C160)/1000</f>
        <v>0</v>
      </c>
      <c r="BA160" s="9">
        <f>SUMIFS('RGS_YTD Jun-24 BS'!$E:$E,'RGS_YTD Jun-24 BS'!$I:$I,BA$6,'RGS_YTD Jun-24 BS'!$B:$B,$A160,'RGS_YTD Jun-24 BS'!$F:$F,$C160)/1000</f>
        <v>0</v>
      </c>
      <c r="BB160" s="9">
        <f>SUMIFS('RGS_YTD Jun-24 BS'!$E:$E,'RGS_YTD Jun-24 BS'!$I:$I,BB$6,'RGS_YTD Jun-24 BS'!$B:$B,$A160,'RGS_YTD Jun-24 BS'!$F:$F,$C160)/1000</f>
        <v>0</v>
      </c>
      <c r="BC160" s="9">
        <f>SUMIFS('RGS_YTD Jun-24 BS'!$E:$E,'RGS_YTD Jun-24 BS'!$I:$I,BC$6,'RGS_YTD Jun-24 BS'!$B:$B,$A160,'RGS_YTD Jun-24 BS'!$F:$F,$C160)/1000</f>
        <v>0</v>
      </c>
      <c r="BD160" s="9">
        <f>SUMIFS('RGS_YTD Jun-24 BS'!$E:$E,'RGS_YTD Jun-24 BS'!$I:$I,BD$6,'RGS_YTD Jun-24 BS'!$B:$B,$A160,'RGS_YTD Jun-24 BS'!$F:$F,$C160)/1000</f>
        <v>0</v>
      </c>
      <c r="BE160" s="9">
        <f>SUMIFS('RGS_YTD Jun-24 BS'!$E:$E,'RGS_YTD Jun-24 BS'!$I:$I,BE$6,'RGS_YTD Jun-24 BS'!$B:$B,$A160,'RGS_YTD Jun-24 BS'!$F:$F,$C160)/1000</f>
        <v>0</v>
      </c>
      <c r="BF160" s="9">
        <f>SUMIFS('RGS_YTD Jun-24 BS'!$E:$E,'RGS_YTD Jun-24 BS'!$I:$I,BF$6,'RGS_YTD Jun-24 BS'!$B:$B,$A160,'RGS_YTD Jun-24 BS'!$F:$F,$C160)/1000</f>
        <v>0</v>
      </c>
      <c r="BG160" s="9">
        <f>SUMIFS('RGS_YTD Jun-24 BS'!$E:$E,'RGS_YTD Jun-24 BS'!$I:$I,BG$6,'RGS_YTD Jun-24 BS'!$B:$B,$A160,'RGS_YTD Jun-24 BS'!$F:$F,$C160)/1000</f>
        <v>-75000</v>
      </c>
      <c r="BH160" s="9">
        <f>SUMIFS('RGS_YTD Jun-24 BS'!$E:$E,'RGS_YTD Jun-24 BS'!$I:$I,BH$6,'RGS_YTD Jun-24 BS'!$B:$B,$A160,'RGS_YTD Jun-24 BS'!$F:$F,$C160)/1000</f>
        <v>-76234.979260000007</v>
      </c>
      <c r="BI160" s="9">
        <f>SUMIFS('RGS_YTD Jun-24 BS'!$E:$E,'RGS_YTD Jun-24 BS'!$I:$I,BI$6,'RGS_YTD Jun-24 BS'!$B:$B,$A160,'RGS_YTD Jun-24 BS'!$F:$F,$C160)/1000</f>
        <v>-76234.979260000007</v>
      </c>
      <c r="BJ160" s="9">
        <f>SUMIFS('RGS_YTD Jun-24 BS'!$E:$E,'RGS_YTD Jun-24 BS'!$I:$I,BJ$6,'RGS_YTD Jun-24 BS'!$B:$B,$A160,'RGS_YTD Jun-24 BS'!$F:$F,$C160)/1000</f>
        <v>-76234.979260000007</v>
      </c>
      <c r="BK160" s="9">
        <f>SUMIFS('RGS_YTD Jun-24 BS'!$E:$E,'RGS_YTD Jun-24 BS'!$I:$I,BK$6,'RGS_YTD Jun-24 BS'!$B:$B,$A160,'RGS_YTD Jun-24 BS'!$F:$F,$C160)/1000</f>
        <v>-78119.050370000012</v>
      </c>
      <c r="BL160" s="9">
        <f>SUMIFS('RGS_YTD Jun-24 BS'!$E:$E,'RGS_YTD Jun-24 BS'!$I:$I,BL$6,'RGS_YTD Jun-24 BS'!$B:$B,$A160,'RGS_YTD Jun-24 BS'!$F:$F,$C160)/1000</f>
        <v>-78119.050370000012</v>
      </c>
      <c r="BM160" s="9">
        <f>SUMIFS('RGS_YTD Jun-24 BS'!$E:$E,'RGS_YTD Jun-24 BS'!$I:$I,BM$6,'RGS_YTD Jun-24 BS'!$B:$B,$A160,'RGS_YTD Jun-24 BS'!$F:$F,$C160)/1000</f>
        <v>-78119.050370000012</v>
      </c>
      <c r="BN160" s="9">
        <f>SUMIFS('RGS_YTD Jun-24 BS'!$E:$E,'RGS_YTD Jun-24 BS'!$I:$I,BN$6,'RGS_YTD Jun-24 BS'!$B:$B,$A160,'RGS_YTD Jun-24 BS'!$F:$F,$C160)/1000</f>
        <v>-80038.826029999997</v>
      </c>
      <c r="BO160" s="9">
        <f>SUMIFS('RGS_YTD Jun-24 BS'!$E:$E,'RGS_YTD Jun-24 BS'!$I:$I,BO$6,'RGS_YTD Jun-24 BS'!$B:$B,$A160,'RGS_YTD Jun-24 BS'!$F:$F,$C160)/1000</f>
        <v>-80038.826029999997</v>
      </c>
      <c r="BP160" s="9">
        <f>SUMIFS('RGS_YTD Jun-24 BS'!$E:$E,'RGS_YTD Jun-24 BS'!$I:$I,BP$6,'RGS_YTD Jun-24 BS'!$B:$B,$A160,'RGS_YTD Jun-24 BS'!$F:$F,$C160)/1000</f>
        <v>-80038.826029999997</v>
      </c>
      <c r="BQ160" s="9">
        <f>SUMIFS('RGS_YTD Jun-24 BS'!$E:$E,'RGS_YTD Jun-24 BS'!$I:$I,BQ$6,'RGS_YTD Jun-24 BS'!$B:$B,$A160,'RGS_YTD Jun-24 BS'!$F:$F,$C160)/1000</f>
        <v>-82005.780180000002</v>
      </c>
      <c r="BR160" s="9" t="s">
        <v>3243</v>
      </c>
    </row>
    <row r="161" spans="1:70" ht="12" customHeight="1" x14ac:dyDescent="0.2">
      <c r="A161" s="9" t="s">
        <v>3184</v>
      </c>
      <c r="B161" s="8" t="s">
        <v>3185</v>
      </c>
      <c r="C161" s="8" t="s">
        <v>2818</v>
      </c>
      <c r="D161" s="1104"/>
      <c r="E161" s="1104"/>
      <c r="F161" s="1104"/>
      <c r="G161" s="1104"/>
      <c r="H161" s="1104"/>
      <c r="I161" s="1104"/>
      <c r="J161" s="1104"/>
      <c r="K161" s="1104"/>
      <c r="L161" s="1104"/>
      <c r="M161" s="1104"/>
      <c r="N161" s="1104"/>
      <c r="O161" s="1104"/>
      <c r="P161" s="1104"/>
      <c r="Q161" s="1104"/>
      <c r="R161" s="1104"/>
      <c r="S161" s="1104"/>
      <c r="T161" s="1104"/>
      <c r="U161" s="1104"/>
      <c r="V161" s="1104"/>
      <c r="W161" s="1104"/>
      <c r="X161" s="1104"/>
      <c r="Y161" s="1104"/>
      <c r="Z161" s="1104"/>
      <c r="AA161" s="1104"/>
      <c r="AB161" s="1104"/>
      <c r="AC161" s="1104"/>
      <c r="AD161" s="1104"/>
      <c r="AE161" s="1104"/>
      <c r="AF161" s="1104"/>
      <c r="AG161" s="1104"/>
      <c r="AH161" s="1104"/>
      <c r="AI161" s="1104"/>
      <c r="AJ161" s="1104"/>
      <c r="AK161" s="1104"/>
      <c r="AL161" s="1104"/>
      <c r="AM161" s="1104"/>
      <c r="AN161" s="7">
        <f>SUMIFS('RGS_YTD Jun-24 BS'!$E:$E,'RGS_YTD Jun-24 BS'!$I:$I,AN$6,'RGS_YTD Jun-24 BS'!$B:$B,$A161,'RGS_YTD Jun-24 BS'!$F:$F,$C161)/1000</f>
        <v>0</v>
      </c>
      <c r="AO161" s="1104"/>
      <c r="AP161" s="1104"/>
      <c r="AQ161" s="1104"/>
      <c r="AR161" s="1104"/>
      <c r="AS161" s="1104"/>
      <c r="AT161" s="1104"/>
      <c r="AU161" s="1104"/>
      <c r="AV161" s="1104"/>
      <c r="AW161" s="1104"/>
      <c r="AX161" s="1104"/>
      <c r="AY161" s="1104"/>
      <c r="AZ161" s="9">
        <f>SUMIFS('RGS_YTD Jun-24 BS'!$E:$E,'RGS_YTD Jun-24 BS'!$I:$I,AZ$6,'RGS_YTD Jun-24 BS'!$B:$B,$A161,'RGS_YTD Jun-24 BS'!$F:$F,$C161)/1000</f>
        <v>0</v>
      </c>
      <c r="BA161" s="9">
        <f>SUMIFS('RGS_YTD Jun-24 BS'!$E:$E,'RGS_YTD Jun-24 BS'!$I:$I,BA$6,'RGS_YTD Jun-24 BS'!$B:$B,$A161,'RGS_YTD Jun-24 BS'!$F:$F,$C161)/1000</f>
        <v>0</v>
      </c>
      <c r="BB161" s="9">
        <f>SUMIFS('RGS_YTD Jun-24 BS'!$E:$E,'RGS_YTD Jun-24 BS'!$I:$I,BB$6,'RGS_YTD Jun-24 BS'!$B:$B,$A161,'RGS_YTD Jun-24 BS'!$F:$F,$C161)/1000</f>
        <v>0</v>
      </c>
      <c r="BC161" s="9">
        <f>SUMIFS('RGS_YTD Jun-24 BS'!$E:$E,'RGS_YTD Jun-24 BS'!$I:$I,BC$6,'RGS_YTD Jun-24 BS'!$B:$B,$A161,'RGS_YTD Jun-24 BS'!$F:$F,$C161)/1000</f>
        <v>0</v>
      </c>
      <c r="BD161" s="9">
        <f>SUMIFS('RGS_YTD Jun-24 BS'!$E:$E,'RGS_YTD Jun-24 BS'!$I:$I,BD$6,'RGS_YTD Jun-24 BS'!$B:$B,$A161,'RGS_YTD Jun-24 BS'!$F:$F,$C161)/1000</f>
        <v>0</v>
      </c>
      <c r="BE161" s="9">
        <f>SUMIFS('RGS_YTD Jun-24 BS'!$E:$E,'RGS_YTD Jun-24 BS'!$I:$I,BE$6,'RGS_YTD Jun-24 BS'!$B:$B,$A161,'RGS_YTD Jun-24 BS'!$F:$F,$C161)/1000</f>
        <v>0</v>
      </c>
      <c r="BF161" s="9">
        <f>SUMIFS('RGS_YTD Jun-24 BS'!$E:$E,'RGS_YTD Jun-24 BS'!$I:$I,BF$6,'RGS_YTD Jun-24 BS'!$B:$B,$A161,'RGS_YTD Jun-24 BS'!$F:$F,$C161)/1000</f>
        <v>0</v>
      </c>
      <c r="BG161" s="9">
        <f>SUMIFS('RGS_YTD Jun-24 BS'!$E:$E,'RGS_YTD Jun-24 BS'!$I:$I,BG$6,'RGS_YTD Jun-24 BS'!$B:$B,$A161,'RGS_YTD Jun-24 BS'!$F:$F,$C161)/1000</f>
        <v>-2740.5701600000002</v>
      </c>
      <c r="BH161" s="9">
        <f>SUMIFS('RGS_YTD Jun-24 BS'!$E:$E,'RGS_YTD Jun-24 BS'!$I:$I,BH$6,'RGS_YTD Jun-24 BS'!$B:$B,$A161,'RGS_YTD Jun-24 BS'!$F:$F,$C161)/1000</f>
        <v>-2328.1320099999998</v>
      </c>
      <c r="BI161" s="9">
        <f>SUMIFS('RGS_YTD Jun-24 BS'!$E:$E,'RGS_YTD Jun-24 BS'!$I:$I,BI$6,'RGS_YTD Jun-24 BS'!$B:$B,$A161,'RGS_YTD Jun-24 BS'!$F:$F,$C161)/1000</f>
        <v>-2254.5838199999998</v>
      </c>
      <c r="BJ161" s="9">
        <f>SUMIFS('RGS_YTD Jun-24 BS'!$E:$E,'RGS_YTD Jun-24 BS'!$I:$I,BJ$6,'RGS_YTD Jun-24 BS'!$B:$B,$A161,'RGS_YTD Jun-24 BS'!$F:$F,$C161)/1000</f>
        <v>-4549.7041500000005</v>
      </c>
      <c r="BK161" s="9">
        <f>SUMIFS('RGS_YTD Jun-24 BS'!$E:$E,'RGS_YTD Jun-24 BS'!$I:$I,BK$6,'RGS_YTD Jun-24 BS'!$B:$B,$A161,'RGS_YTD Jun-24 BS'!$F:$F,$C161)/1000</f>
        <v>0</v>
      </c>
      <c r="BL161" s="9">
        <f>SUMIFS('RGS_YTD Jun-24 BS'!$E:$E,'RGS_YTD Jun-24 BS'!$I:$I,BL$6,'RGS_YTD Jun-24 BS'!$B:$B,$A161,'RGS_YTD Jun-24 BS'!$F:$F,$C161)/1000</f>
        <v>-2342.0638100000001</v>
      </c>
      <c r="BM161" s="9">
        <f>SUMIFS('RGS_YTD Jun-24 BS'!$E:$E,'RGS_YTD Jun-24 BS'!$I:$I,BM$6,'RGS_YTD Jun-24 BS'!$B:$B,$A161,'RGS_YTD Jun-24 BS'!$F:$F,$C161)/1000</f>
        <v>-4457.4762799999999</v>
      </c>
      <c r="BN161" s="9">
        <f>SUMIFS('RGS_YTD Jun-24 BS'!$E:$E,'RGS_YTD Jun-24 BS'!$I:$I,BN$6,'RGS_YTD Jun-24 BS'!$B:$B,$A161,'RGS_YTD Jun-24 BS'!$F:$F,$C161)/1000</f>
        <v>-6825.2696999999998</v>
      </c>
      <c r="BO161" s="9">
        <f>SUMIFS('RGS_YTD Jun-24 BS'!$E:$E,'RGS_YTD Jun-24 BS'!$I:$I,BO$6,'RGS_YTD Jun-24 BS'!$B:$B,$A161,'RGS_YTD Jun-24 BS'!$F:$F,$C161)/1000</f>
        <v>-2270.0629199999998</v>
      </c>
      <c r="BP161" s="9">
        <f>SUMIFS('RGS_YTD Jun-24 BS'!$E:$E,'RGS_YTD Jun-24 BS'!$I:$I,BP$6,'RGS_YTD Jun-24 BS'!$B:$B,$A161,'RGS_YTD Jun-24 BS'!$F:$F,$C161)/1000</f>
        <v>-4588.4782000000005</v>
      </c>
      <c r="BQ161" s="9">
        <f>SUMIFS('RGS_YTD Jun-24 BS'!$E:$E,'RGS_YTD Jun-24 BS'!$I:$I,BQ$6,'RGS_YTD Jun-24 BS'!$B:$B,$A161,'RGS_YTD Jun-24 BS'!$F:$F,$C161)/1000</f>
        <v>-22.497139999999998</v>
      </c>
      <c r="BR161" s="9" t="s">
        <v>3243</v>
      </c>
    </row>
    <row r="162" spans="1:70" ht="12" customHeight="1" x14ac:dyDescent="0.2">
      <c r="A162" s="9" t="s">
        <v>3186</v>
      </c>
      <c r="B162" s="8" t="s">
        <v>3187</v>
      </c>
      <c r="C162" s="8" t="s">
        <v>2818</v>
      </c>
      <c r="D162" s="1104"/>
      <c r="E162" s="1104"/>
      <c r="F162" s="1104"/>
      <c r="G162" s="1104"/>
      <c r="H162" s="1104"/>
      <c r="I162" s="1104"/>
      <c r="J162" s="1104"/>
      <c r="K162" s="1104"/>
      <c r="L162" s="1104"/>
      <c r="M162" s="1104"/>
      <c r="N162" s="1104"/>
      <c r="O162" s="1104"/>
      <c r="P162" s="1104"/>
      <c r="Q162" s="1104"/>
      <c r="R162" s="1104"/>
      <c r="S162" s="1104"/>
      <c r="T162" s="1104"/>
      <c r="U162" s="1104"/>
      <c r="V162" s="1104"/>
      <c r="W162" s="1104"/>
      <c r="X162" s="1104"/>
      <c r="Y162" s="1104"/>
      <c r="Z162" s="1104"/>
      <c r="AA162" s="1104"/>
      <c r="AB162" s="1104"/>
      <c r="AC162" s="1104"/>
      <c r="AD162" s="1104"/>
      <c r="AE162" s="1104"/>
      <c r="AF162" s="1104"/>
      <c r="AG162" s="1104"/>
      <c r="AH162" s="1104"/>
      <c r="AI162" s="1104"/>
      <c r="AJ162" s="1104"/>
      <c r="AK162" s="1104"/>
      <c r="AL162" s="1104"/>
      <c r="AM162" s="1104"/>
      <c r="AN162" s="7">
        <f>SUMIFS('RGS_YTD Jun-24 BS'!$E:$E,'RGS_YTD Jun-24 BS'!$I:$I,AN$6,'RGS_YTD Jun-24 BS'!$B:$B,$A162,'RGS_YTD Jun-24 BS'!$F:$F,$C162)/1000</f>
        <v>0</v>
      </c>
      <c r="AO162" s="1104"/>
      <c r="AP162" s="1104"/>
      <c r="AQ162" s="1104"/>
      <c r="AR162" s="1104"/>
      <c r="AS162" s="1104"/>
      <c r="AT162" s="1104"/>
      <c r="AU162" s="1104"/>
      <c r="AV162" s="1104"/>
      <c r="AW162" s="1104"/>
      <c r="AX162" s="1104"/>
      <c r="AY162" s="1104"/>
      <c r="AZ162" s="9">
        <f>SUMIFS('RGS_YTD Jun-24 BS'!$E:$E,'RGS_YTD Jun-24 BS'!$I:$I,AZ$6,'RGS_YTD Jun-24 BS'!$B:$B,$A162,'RGS_YTD Jun-24 BS'!$F:$F,$C162)/1000</f>
        <v>0</v>
      </c>
      <c r="BA162" s="9">
        <f>SUMIFS('RGS_YTD Jun-24 BS'!$E:$E,'RGS_YTD Jun-24 BS'!$I:$I,BA$6,'RGS_YTD Jun-24 BS'!$B:$B,$A162,'RGS_YTD Jun-24 BS'!$F:$F,$C162)/1000</f>
        <v>0</v>
      </c>
      <c r="BB162" s="9">
        <f>SUMIFS('RGS_YTD Jun-24 BS'!$E:$E,'RGS_YTD Jun-24 BS'!$I:$I,BB$6,'RGS_YTD Jun-24 BS'!$B:$B,$A162,'RGS_YTD Jun-24 BS'!$F:$F,$C162)/1000</f>
        <v>0</v>
      </c>
      <c r="BC162" s="9">
        <f>SUMIFS('RGS_YTD Jun-24 BS'!$E:$E,'RGS_YTD Jun-24 BS'!$I:$I,BC$6,'RGS_YTD Jun-24 BS'!$B:$B,$A162,'RGS_YTD Jun-24 BS'!$F:$F,$C162)/1000</f>
        <v>0</v>
      </c>
      <c r="BD162" s="9">
        <f>SUMIFS('RGS_YTD Jun-24 BS'!$E:$E,'RGS_YTD Jun-24 BS'!$I:$I,BD$6,'RGS_YTD Jun-24 BS'!$B:$B,$A162,'RGS_YTD Jun-24 BS'!$F:$F,$C162)/1000</f>
        <v>0</v>
      </c>
      <c r="BE162" s="9">
        <f>SUMIFS('RGS_YTD Jun-24 BS'!$E:$E,'RGS_YTD Jun-24 BS'!$I:$I,BE$6,'RGS_YTD Jun-24 BS'!$B:$B,$A162,'RGS_YTD Jun-24 BS'!$F:$F,$C162)/1000</f>
        <v>0</v>
      </c>
      <c r="BF162" s="9">
        <f>SUMIFS('RGS_YTD Jun-24 BS'!$E:$E,'RGS_YTD Jun-24 BS'!$I:$I,BF$6,'RGS_YTD Jun-24 BS'!$B:$B,$A162,'RGS_YTD Jun-24 BS'!$F:$F,$C162)/1000</f>
        <v>0</v>
      </c>
      <c r="BG162" s="9">
        <f>SUMIFS('RGS_YTD Jun-24 BS'!$E:$E,'RGS_YTD Jun-24 BS'!$I:$I,BG$6,'RGS_YTD Jun-24 BS'!$B:$B,$A162,'RGS_YTD Jun-24 BS'!$F:$F,$C162)/1000</f>
        <v>-625</v>
      </c>
      <c r="BH162" s="9">
        <f>SUMIFS('RGS_YTD Jun-24 BS'!$E:$E,'RGS_YTD Jun-24 BS'!$I:$I,BH$6,'RGS_YTD Jun-24 BS'!$B:$B,$A162,'RGS_YTD Jun-24 BS'!$F:$F,$C162)/1000</f>
        <v>0</v>
      </c>
      <c r="BI162" s="9">
        <f>SUMIFS('RGS_YTD Jun-24 BS'!$E:$E,'RGS_YTD Jun-24 BS'!$I:$I,BI$6,'RGS_YTD Jun-24 BS'!$B:$B,$A162,'RGS_YTD Jun-24 BS'!$F:$F,$C162)/1000</f>
        <v>-628.02369999999996</v>
      </c>
      <c r="BJ162" s="9">
        <f>SUMIFS('RGS_YTD Jun-24 BS'!$E:$E,'RGS_YTD Jun-24 BS'!$I:$I,BJ$6,'RGS_YTD Jun-24 BS'!$B:$B,$A162,'RGS_YTD Jun-24 BS'!$F:$F,$C162)/1000</f>
        <v>-1256.0473999999999</v>
      </c>
      <c r="BK162" s="9">
        <f>SUMIFS('RGS_YTD Jun-24 BS'!$E:$E,'RGS_YTD Jun-24 BS'!$I:$I,BK$6,'RGS_YTD Jun-24 BS'!$B:$B,$A162,'RGS_YTD Jun-24 BS'!$F:$F,$C162)/1000</f>
        <v>0</v>
      </c>
      <c r="BL162" s="9">
        <f>SUMIFS('RGS_YTD Jun-24 BS'!$E:$E,'RGS_YTD Jun-24 BS'!$I:$I,BL$6,'RGS_YTD Jun-24 BS'!$B:$B,$A162,'RGS_YTD Jun-24 BS'!$F:$F,$C162)/1000</f>
        <v>-639.92521999999997</v>
      </c>
      <c r="BM162" s="9">
        <f>SUMIFS('RGS_YTD Jun-24 BS'!$E:$E,'RGS_YTD Jun-24 BS'!$I:$I,BM$6,'RGS_YTD Jun-24 BS'!$B:$B,$A162,'RGS_YTD Jun-24 BS'!$F:$F,$C162)/1000</f>
        <v>-1279.8504399999999</v>
      </c>
      <c r="BN162" s="9">
        <f>SUMIFS('RGS_YTD Jun-24 BS'!$E:$E,'RGS_YTD Jun-24 BS'!$I:$I,BN$6,'RGS_YTD Jun-24 BS'!$B:$B,$A162,'RGS_YTD Jun-24 BS'!$F:$F,$C162)/1000</f>
        <v>0</v>
      </c>
      <c r="BO162" s="9">
        <f>SUMIFS('RGS_YTD Jun-24 BS'!$E:$E,'RGS_YTD Jun-24 BS'!$I:$I,BO$6,'RGS_YTD Jun-24 BS'!$B:$B,$A162,'RGS_YTD Jun-24 BS'!$F:$F,$C162)/1000</f>
        <v>-655.65138000000002</v>
      </c>
      <c r="BP162" s="9">
        <f>SUMIFS('RGS_YTD Jun-24 BS'!$E:$E,'RGS_YTD Jun-24 BS'!$I:$I,BP$6,'RGS_YTD Jun-24 BS'!$B:$B,$A162,'RGS_YTD Jun-24 BS'!$F:$F,$C162)/1000</f>
        <v>-1311.30276</v>
      </c>
      <c r="BQ162" s="9">
        <f>SUMIFS('RGS_YTD Jun-24 BS'!$E:$E,'RGS_YTD Jun-24 BS'!$I:$I,BQ$6,'RGS_YTD Jun-24 BS'!$B:$B,$A162,'RGS_YTD Jun-24 BS'!$F:$F,$C162)/1000</f>
        <v>1.0000000000000001E-5</v>
      </c>
      <c r="BR162" s="9" t="s">
        <v>3243</v>
      </c>
    </row>
    <row r="163" spans="1:70" ht="12" customHeight="1" x14ac:dyDescent="0.2">
      <c r="A163" s="9" t="s">
        <v>3188</v>
      </c>
      <c r="B163" s="8" t="s">
        <v>3189</v>
      </c>
      <c r="C163" s="8" t="s">
        <v>3092</v>
      </c>
      <c r="D163" s="1104"/>
      <c r="E163" s="1104"/>
      <c r="F163" s="1104"/>
      <c r="G163" s="1104"/>
      <c r="H163" s="1104"/>
      <c r="I163" s="1104"/>
      <c r="J163" s="1104"/>
      <c r="K163" s="1104"/>
      <c r="L163" s="1104"/>
      <c r="M163" s="1104"/>
      <c r="N163" s="1104"/>
      <c r="O163" s="1104"/>
      <c r="P163" s="1104"/>
      <c r="Q163" s="1104"/>
      <c r="R163" s="1104"/>
      <c r="S163" s="1104"/>
      <c r="T163" s="1104"/>
      <c r="U163" s="1104"/>
      <c r="V163" s="1104"/>
      <c r="W163" s="1104"/>
      <c r="X163" s="1104"/>
      <c r="Y163" s="1104"/>
      <c r="Z163" s="1104"/>
      <c r="AA163" s="1104"/>
      <c r="AB163" s="1104"/>
      <c r="AC163" s="1104"/>
      <c r="AD163" s="1104"/>
      <c r="AE163" s="1104"/>
      <c r="AF163" s="1104"/>
      <c r="AG163" s="1104"/>
      <c r="AH163" s="1104"/>
      <c r="AI163" s="1104"/>
      <c r="AJ163" s="1104"/>
      <c r="AK163" s="1104"/>
      <c r="AL163" s="1104"/>
      <c r="AM163" s="1104"/>
      <c r="AN163" s="7">
        <f>SUMIFS('RGS_YTD Jun-24 BS'!$E:$E,'RGS_YTD Jun-24 BS'!$I:$I,AN$6,'RGS_YTD Jun-24 BS'!$B:$B,$A163,'RGS_YTD Jun-24 BS'!$F:$F,$C163)/1000</f>
        <v>0</v>
      </c>
      <c r="AO163" s="1104"/>
      <c r="AP163" s="1104"/>
      <c r="AQ163" s="1104"/>
      <c r="AR163" s="1104"/>
      <c r="AS163" s="1104"/>
      <c r="AT163" s="1104"/>
      <c r="AU163" s="1104"/>
      <c r="AV163" s="1104"/>
      <c r="AW163" s="1104"/>
      <c r="AX163" s="1104"/>
      <c r="AY163" s="1104"/>
      <c r="AZ163" s="9">
        <f>SUMIFS('RGS_YTD Jun-24 BS'!$E:$E,'RGS_YTD Jun-24 BS'!$I:$I,AZ$6,'RGS_YTD Jun-24 BS'!$B:$B,$A163,'RGS_YTD Jun-24 BS'!$F:$F,$C163)/1000</f>
        <v>0</v>
      </c>
      <c r="BA163" s="9">
        <f>SUMIFS('RGS_YTD Jun-24 BS'!$E:$E,'RGS_YTD Jun-24 BS'!$I:$I,BA$6,'RGS_YTD Jun-24 BS'!$B:$B,$A163,'RGS_YTD Jun-24 BS'!$F:$F,$C163)/1000</f>
        <v>0</v>
      </c>
      <c r="BB163" s="9">
        <f>SUMIFS('RGS_YTD Jun-24 BS'!$E:$E,'RGS_YTD Jun-24 BS'!$I:$I,BB$6,'RGS_YTD Jun-24 BS'!$B:$B,$A163,'RGS_YTD Jun-24 BS'!$F:$F,$C163)/1000</f>
        <v>0</v>
      </c>
      <c r="BC163" s="9">
        <f>SUMIFS('RGS_YTD Jun-24 BS'!$E:$E,'RGS_YTD Jun-24 BS'!$I:$I,BC$6,'RGS_YTD Jun-24 BS'!$B:$B,$A163,'RGS_YTD Jun-24 BS'!$F:$F,$C163)/1000</f>
        <v>0</v>
      </c>
      <c r="BD163" s="9">
        <f>SUMIFS('RGS_YTD Jun-24 BS'!$E:$E,'RGS_YTD Jun-24 BS'!$I:$I,BD$6,'RGS_YTD Jun-24 BS'!$B:$B,$A163,'RGS_YTD Jun-24 BS'!$F:$F,$C163)/1000</f>
        <v>0</v>
      </c>
      <c r="BE163" s="9">
        <f>SUMIFS('RGS_YTD Jun-24 BS'!$E:$E,'RGS_YTD Jun-24 BS'!$I:$I,BE$6,'RGS_YTD Jun-24 BS'!$B:$B,$A163,'RGS_YTD Jun-24 BS'!$F:$F,$C163)/1000</f>
        <v>0</v>
      </c>
      <c r="BF163" s="9">
        <f>SUMIFS('RGS_YTD Jun-24 BS'!$E:$E,'RGS_YTD Jun-24 BS'!$I:$I,BF$6,'RGS_YTD Jun-24 BS'!$B:$B,$A163,'RGS_YTD Jun-24 BS'!$F:$F,$C163)/1000</f>
        <v>0</v>
      </c>
      <c r="BG163" s="9">
        <f>SUMIFS('RGS_YTD Jun-24 BS'!$E:$E,'RGS_YTD Jun-24 BS'!$I:$I,BG$6,'RGS_YTD Jun-24 BS'!$B:$B,$A163,'RGS_YTD Jun-24 BS'!$F:$F,$C163)/1000</f>
        <v>-251000</v>
      </c>
      <c r="BH163" s="9">
        <f>SUMIFS('RGS_YTD Jun-24 BS'!$E:$E,'RGS_YTD Jun-24 BS'!$I:$I,BH$6,'RGS_YTD Jun-24 BS'!$B:$B,$A163,'RGS_YTD Jun-24 BS'!$F:$F,$C163)/1000</f>
        <v>-251000</v>
      </c>
      <c r="BI163" s="9">
        <f>SUMIFS('RGS_YTD Jun-24 BS'!$E:$E,'RGS_YTD Jun-24 BS'!$I:$I,BI$6,'RGS_YTD Jun-24 BS'!$B:$B,$A163,'RGS_YTD Jun-24 BS'!$F:$F,$C163)/1000</f>
        <v>-251000</v>
      </c>
      <c r="BJ163" s="9">
        <f>SUMIFS('RGS_YTD Jun-24 BS'!$E:$E,'RGS_YTD Jun-24 BS'!$I:$I,BJ$6,'RGS_YTD Jun-24 BS'!$B:$B,$A163,'RGS_YTD Jun-24 BS'!$F:$F,$C163)/1000</f>
        <v>-251000</v>
      </c>
      <c r="BK163" s="9">
        <f>SUMIFS('RGS_YTD Jun-24 BS'!$E:$E,'RGS_YTD Jun-24 BS'!$I:$I,BK$6,'RGS_YTD Jun-24 BS'!$B:$B,$A163,'RGS_YTD Jun-24 BS'!$F:$F,$C163)/1000</f>
        <v>-253379.62599999999</v>
      </c>
      <c r="BL163" s="9">
        <f>SUMIFS('RGS_YTD Jun-24 BS'!$E:$E,'RGS_YTD Jun-24 BS'!$I:$I,BL$6,'RGS_YTD Jun-24 BS'!$B:$B,$A163,'RGS_YTD Jun-24 BS'!$F:$F,$C163)/1000</f>
        <v>-253379.62599999999</v>
      </c>
      <c r="BM163" s="9">
        <f>SUMIFS('RGS_YTD Jun-24 BS'!$E:$E,'RGS_YTD Jun-24 BS'!$I:$I,BM$6,'RGS_YTD Jun-24 BS'!$B:$B,$A163,'RGS_YTD Jun-24 BS'!$F:$F,$C163)/1000</f>
        <v>-253379.62599999999</v>
      </c>
      <c r="BN163" s="9">
        <f>SUMIFS('RGS_YTD Jun-24 BS'!$E:$E,'RGS_YTD Jun-24 BS'!$I:$I,BN$6,'RGS_YTD Jun-24 BS'!$B:$B,$A163,'RGS_YTD Jun-24 BS'!$F:$F,$C163)/1000</f>
        <v>-253379.62599999999</v>
      </c>
      <c r="BO163" s="9">
        <f>SUMIFS('RGS_YTD Jun-24 BS'!$E:$E,'RGS_YTD Jun-24 BS'!$I:$I,BO$6,'RGS_YTD Jun-24 BS'!$B:$B,$A163,'RGS_YTD Jun-24 BS'!$F:$F,$C163)/1000</f>
        <v>-253379.62599999999</v>
      </c>
      <c r="BP163" s="9">
        <f>SUMIFS('RGS_YTD Jun-24 BS'!$E:$E,'RGS_YTD Jun-24 BS'!$I:$I,BP$6,'RGS_YTD Jun-24 BS'!$B:$B,$A163,'RGS_YTD Jun-24 BS'!$F:$F,$C163)/1000</f>
        <v>-253379.62599999999</v>
      </c>
      <c r="BQ163" s="9">
        <f>SUMIFS('RGS_YTD Jun-24 BS'!$E:$E,'RGS_YTD Jun-24 BS'!$I:$I,BQ$6,'RGS_YTD Jun-24 BS'!$B:$B,$A163,'RGS_YTD Jun-24 BS'!$F:$F,$C163)/1000</f>
        <v>-253379.62599999999</v>
      </c>
      <c r="BR163" s="9" t="s">
        <v>3243</v>
      </c>
    </row>
    <row r="164" spans="1:70" ht="12" customHeight="1" x14ac:dyDescent="0.2">
      <c r="A164" s="9" t="s">
        <v>283</v>
      </c>
      <c r="B164" s="8" t="s">
        <v>284</v>
      </c>
      <c r="C164" s="8" t="s">
        <v>278</v>
      </c>
      <c r="D164" s="1104"/>
      <c r="E164" s="1104"/>
      <c r="F164" s="1104"/>
      <c r="G164" s="1104"/>
      <c r="H164" s="1104"/>
      <c r="I164" s="1104"/>
      <c r="J164" s="1104"/>
      <c r="K164" s="1104"/>
      <c r="L164" s="1104"/>
      <c r="M164" s="1104"/>
      <c r="N164" s="1104"/>
      <c r="O164" s="1104"/>
      <c r="P164" s="1104"/>
      <c r="Q164" s="1104"/>
      <c r="R164" s="1104"/>
      <c r="S164" s="1104"/>
      <c r="T164" s="1104"/>
      <c r="U164" s="1104"/>
      <c r="V164" s="1104"/>
      <c r="W164" s="1104"/>
      <c r="X164" s="1104"/>
      <c r="Y164" s="1104"/>
      <c r="Z164" s="1104"/>
      <c r="AA164" s="1104"/>
      <c r="AB164" s="1104"/>
      <c r="AC164" s="1104"/>
      <c r="AD164" s="1104"/>
      <c r="AE164" s="1104"/>
      <c r="AF164" s="1104"/>
      <c r="AG164" s="1104"/>
      <c r="AH164" s="1104"/>
      <c r="AI164" s="1104"/>
      <c r="AJ164" s="1104"/>
      <c r="AK164" s="1104"/>
      <c r="AL164" s="1104"/>
      <c r="AM164" s="1104"/>
      <c r="AN164" s="7">
        <f>SUMIFS('RGS_YTD Jun-24 BS'!$E:$E,'RGS_YTD Jun-24 BS'!$I:$I,AN$6,'RGS_YTD Jun-24 BS'!$B:$B,$A164,'RGS_YTD Jun-24 BS'!$F:$F,$C164)/1000</f>
        <v>0</v>
      </c>
      <c r="AO164" s="1104"/>
      <c r="AP164" s="1104"/>
      <c r="AQ164" s="1104"/>
      <c r="AR164" s="1104"/>
      <c r="AS164" s="1104"/>
      <c r="AT164" s="1104"/>
      <c r="AU164" s="1104"/>
      <c r="AV164" s="1104"/>
      <c r="AW164" s="1104"/>
      <c r="AX164" s="1104"/>
      <c r="AY164" s="1104"/>
      <c r="AZ164" s="9">
        <f>SUMIFS('RGS_YTD Jun-24 BS'!$E:$E,'RGS_YTD Jun-24 BS'!$I:$I,AZ$6,'RGS_YTD Jun-24 BS'!$B:$B,$A164,'RGS_YTD Jun-24 BS'!$F:$F,$C164)/1000</f>
        <v>0</v>
      </c>
      <c r="BA164" s="9">
        <f>SUMIFS('RGS_YTD Jun-24 BS'!$E:$E,'RGS_YTD Jun-24 BS'!$I:$I,BA$6,'RGS_YTD Jun-24 BS'!$B:$B,$A164,'RGS_YTD Jun-24 BS'!$F:$F,$C164)/1000</f>
        <v>0</v>
      </c>
      <c r="BB164" s="9">
        <f>SUMIFS('RGS_YTD Jun-24 BS'!$E:$E,'RGS_YTD Jun-24 BS'!$I:$I,BB$6,'RGS_YTD Jun-24 BS'!$B:$B,$A164,'RGS_YTD Jun-24 BS'!$F:$F,$C164)/1000</f>
        <v>0</v>
      </c>
      <c r="BC164" s="9">
        <f>SUMIFS('RGS_YTD Jun-24 BS'!$E:$E,'RGS_YTD Jun-24 BS'!$I:$I,BC$6,'RGS_YTD Jun-24 BS'!$B:$B,$A164,'RGS_YTD Jun-24 BS'!$F:$F,$C164)/1000</f>
        <v>0</v>
      </c>
      <c r="BD164" s="9">
        <f>SUMIFS('RGS_YTD Jun-24 BS'!$E:$E,'RGS_YTD Jun-24 BS'!$I:$I,BD$6,'RGS_YTD Jun-24 BS'!$B:$B,$A164,'RGS_YTD Jun-24 BS'!$F:$F,$C164)/1000</f>
        <v>0</v>
      </c>
      <c r="BE164" s="9">
        <f>SUMIFS('RGS_YTD Jun-24 BS'!$E:$E,'RGS_YTD Jun-24 BS'!$I:$I,BE$6,'RGS_YTD Jun-24 BS'!$B:$B,$A164,'RGS_YTD Jun-24 BS'!$F:$F,$C164)/1000</f>
        <v>0</v>
      </c>
      <c r="BF164" s="9">
        <f>SUMIFS('RGS_YTD Jun-24 BS'!$E:$E,'RGS_YTD Jun-24 BS'!$I:$I,BF$6,'RGS_YTD Jun-24 BS'!$B:$B,$A164,'RGS_YTD Jun-24 BS'!$F:$F,$C164)/1000</f>
        <v>0</v>
      </c>
      <c r="BG164" s="9">
        <f>SUMIFS('RGS_YTD Jun-24 BS'!$E:$E,'RGS_YTD Jun-24 BS'!$I:$I,BG$6,'RGS_YTD Jun-24 BS'!$B:$B,$A164,'RGS_YTD Jun-24 BS'!$F:$F,$C164)/1000</f>
        <v>321171.08600000001</v>
      </c>
      <c r="BH164" s="9">
        <f>SUMIFS('RGS_YTD Jun-24 BS'!$E:$E,'RGS_YTD Jun-24 BS'!$I:$I,BH$6,'RGS_YTD Jun-24 BS'!$B:$B,$A164,'RGS_YTD Jun-24 BS'!$F:$F,$C164)/1000</f>
        <v>321171.08600000001</v>
      </c>
      <c r="BI164" s="9">
        <f>SUMIFS('RGS_YTD Jun-24 BS'!$E:$E,'RGS_YTD Jun-24 BS'!$I:$I,BI$6,'RGS_YTD Jun-24 BS'!$B:$B,$A164,'RGS_YTD Jun-24 BS'!$F:$F,$C164)/1000</f>
        <v>321171.08600000001</v>
      </c>
      <c r="BJ164" s="9">
        <f>SUMIFS('RGS_YTD Jun-24 BS'!$E:$E,'RGS_YTD Jun-24 BS'!$I:$I,BJ$6,'RGS_YTD Jun-24 BS'!$B:$B,$A164,'RGS_YTD Jun-24 BS'!$F:$F,$C164)/1000</f>
        <v>321171.08600000001</v>
      </c>
      <c r="BK164" s="9">
        <f>SUMIFS('RGS_YTD Jun-24 BS'!$E:$E,'RGS_YTD Jun-24 BS'!$I:$I,BK$6,'RGS_YTD Jun-24 BS'!$B:$B,$A164,'RGS_YTD Jun-24 BS'!$F:$F,$C164)/1000</f>
        <v>331168.96532000002</v>
      </c>
      <c r="BL164" s="9">
        <f>SUMIFS('RGS_YTD Jun-24 BS'!$E:$E,'RGS_YTD Jun-24 BS'!$I:$I,BL$6,'RGS_YTD Jun-24 BS'!$B:$B,$A164,'RGS_YTD Jun-24 BS'!$F:$F,$C164)/1000</f>
        <v>331168.96532000002</v>
      </c>
      <c r="BM164" s="9">
        <f>SUMIFS('RGS_YTD Jun-24 BS'!$E:$E,'RGS_YTD Jun-24 BS'!$I:$I,BM$6,'RGS_YTD Jun-24 BS'!$B:$B,$A164,'RGS_YTD Jun-24 BS'!$F:$F,$C164)/1000</f>
        <v>331168.96532000002</v>
      </c>
      <c r="BN164" s="9">
        <f>SUMIFS('RGS_YTD Jun-24 BS'!$E:$E,'RGS_YTD Jun-24 BS'!$I:$I,BN$6,'RGS_YTD Jun-24 BS'!$B:$B,$A164,'RGS_YTD Jun-24 BS'!$F:$F,$C164)/1000</f>
        <v>331168.96532000002</v>
      </c>
      <c r="BO164" s="9">
        <f>SUMIFS('RGS_YTD Jun-24 BS'!$E:$E,'RGS_YTD Jun-24 BS'!$I:$I,BO$6,'RGS_YTD Jun-24 BS'!$B:$B,$A164,'RGS_YTD Jun-24 BS'!$F:$F,$C164)/1000</f>
        <v>331168.96532000002</v>
      </c>
      <c r="BP164" s="9">
        <f>SUMIFS('RGS_YTD Jun-24 BS'!$E:$E,'RGS_YTD Jun-24 BS'!$I:$I,BP$6,'RGS_YTD Jun-24 BS'!$B:$B,$A164,'RGS_YTD Jun-24 BS'!$F:$F,$C164)/1000</f>
        <v>331168.96532000002</v>
      </c>
      <c r="BQ164" s="9">
        <f>SUMIFS('RGS_YTD Jun-24 BS'!$E:$E,'RGS_YTD Jun-24 BS'!$I:$I,BQ$6,'RGS_YTD Jun-24 BS'!$B:$B,$A164,'RGS_YTD Jun-24 BS'!$F:$F,$C164)/1000</f>
        <v>331168.96532000002</v>
      </c>
      <c r="BR164" s="9" t="s">
        <v>3243</v>
      </c>
    </row>
    <row r="165" spans="1:70" ht="12" customHeight="1" x14ac:dyDescent="0.2">
      <c r="A165" s="9" t="s">
        <v>279</v>
      </c>
      <c r="B165" s="8" t="s">
        <v>281</v>
      </c>
      <c r="C165" s="8" t="s">
        <v>2</v>
      </c>
      <c r="D165" s="1104"/>
      <c r="E165" s="1104"/>
      <c r="F165" s="1104"/>
      <c r="G165" s="1104"/>
      <c r="H165" s="1104"/>
      <c r="I165" s="1104"/>
      <c r="J165" s="1104"/>
      <c r="K165" s="1104"/>
      <c r="L165" s="1104"/>
      <c r="M165" s="1104"/>
      <c r="N165" s="1104"/>
      <c r="O165" s="1104"/>
      <c r="P165" s="1104"/>
      <c r="Q165" s="1104"/>
      <c r="R165" s="1104"/>
      <c r="S165" s="1104"/>
      <c r="T165" s="1104"/>
      <c r="U165" s="1104"/>
      <c r="V165" s="1104"/>
      <c r="W165" s="1104"/>
      <c r="X165" s="1104"/>
      <c r="Y165" s="1104"/>
      <c r="Z165" s="1104"/>
      <c r="AA165" s="1104"/>
      <c r="AB165" s="1104"/>
      <c r="AC165" s="1104"/>
      <c r="AD165" s="1104"/>
      <c r="AE165" s="1104"/>
      <c r="AF165" s="1104"/>
      <c r="AG165" s="1104"/>
      <c r="AH165" s="1104"/>
      <c r="AI165" s="1104"/>
      <c r="AJ165" s="1104"/>
      <c r="AK165" s="1104"/>
      <c r="AL165" s="1104"/>
      <c r="AM165" s="1104"/>
      <c r="AN165" s="7">
        <f>SUMIFS('RGS_YTD Jun-24 BS'!$E:$E,'RGS_YTD Jun-24 BS'!$I:$I,AN$6,'RGS_YTD Jun-24 BS'!$B:$B,$A165,'RGS_YTD Jun-24 BS'!$F:$F,$C165)/1000</f>
        <v>0</v>
      </c>
      <c r="AO165" s="1104"/>
      <c r="AP165" s="1104"/>
      <c r="AQ165" s="1104"/>
      <c r="AR165" s="1104"/>
      <c r="AS165" s="1104"/>
      <c r="AT165" s="1104"/>
      <c r="AU165" s="1104"/>
      <c r="AV165" s="1104"/>
      <c r="AW165" s="1104"/>
      <c r="AX165" s="1104"/>
      <c r="AY165" s="1104"/>
      <c r="AZ165" s="9">
        <f>SUMIFS('RGS_YTD Jun-24 BS'!$E:$E,'RGS_YTD Jun-24 BS'!$I:$I,AZ$6,'RGS_YTD Jun-24 BS'!$B:$B,$A165,'RGS_YTD Jun-24 BS'!$F:$F,$C165)/1000</f>
        <v>0</v>
      </c>
      <c r="BA165" s="9">
        <f>SUMIFS('RGS_YTD Jun-24 BS'!$E:$E,'RGS_YTD Jun-24 BS'!$I:$I,BA$6,'RGS_YTD Jun-24 BS'!$B:$B,$A165,'RGS_YTD Jun-24 BS'!$F:$F,$C165)/1000</f>
        <v>0</v>
      </c>
      <c r="BB165" s="9">
        <f>SUMIFS('RGS_YTD Jun-24 BS'!$E:$E,'RGS_YTD Jun-24 BS'!$I:$I,BB$6,'RGS_YTD Jun-24 BS'!$B:$B,$A165,'RGS_YTD Jun-24 BS'!$F:$F,$C165)/1000</f>
        <v>0</v>
      </c>
      <c r="BC165" s="9">
        <f>SUMIFS('RGS_YTD Jun-24 BS'!$E:$E,'RGS_YTD Jun-24 BS'!$I:$I,BC$6,'RGS_YTD Jun-24 BS'!$B:$B,$A165,'RGS_YTD Jun-24 BS'!$F:$F,$C165)/1000</f>
        <v>0</v>
      </c>
      <c r="BD165" s="9">
        <f>SUMIFS('RGS_YTD Jun-24 BS'!$E:$E,'RGS_YTD Jun-24 BS'!$I:$I,BD$6,'RGS_YTD Jun-24 BS'!$B:$B,$A165,'RGS_YTD Jun-24 BS'!$F:$F,$C165)/1000</f>
        <v>0</v>
      </c>
      <c r="BE165" s="9">
        <f>SUMIFS('RGS_YTD Jun-24 BS'!$E:$E,'RGS_YTD Jun-24 BS'!$I:$I,BE$6,'RGS_YTD Jun-24 BS'!$B:$B,$A165,'RGS_YTD Jun-24 BS'!$F:$F,$C165)/1000</f>
        <v>0</v>
      </c>
      <c r="BF165" s="9">
        <f>SUMIFS('RGS_YTD Jun-24 BS'!$E:$E,'RGS_YTD Jun-24 BS'!$I:$I,BF$6,'RGS_YTD Jun-24 BS'!$B:$B,$A165,'RGS_YTD Jun-24 BS'!$F:$F,$C165)/1000</f>
        <v>0</v>
      </c>
      <c r="BG165" s="9">
        <f>SUMIFS('RGS_YTD Jun-24 BS'!$E:$E,'RGS_YTD Jun-24 BS'!$I:$I,BG$6,'RGS_YTD Jun-24 BS'!$B:$B,$A165,'RGS_YTD Jun-24 BS'!$F:$F,$C165)/1000</f>
        <v>0</v>
      </c>
      <c r="BH165" s="9">
        <f>SUMIFS('RGS_YTD Jun-24 BS'!$E:$E,'RGS_YTD Jun-24 BS'!$I:$I,BH$6,'RGS_YTD Jun-24 BS'!$B:$B,$A165,'RGS_YTD Jun-24 BS'!$F:$F,$C165)/1000</f>
        <v>0</v>
      </c>
      <c r="BI165" s="9">
        <f>SUMIFS('RGS_YTD Jun-24 BS'!$E:$E,'RGS_YTD Jun-24 BS'!$I:$I,BI$6,'RGS_YTD Jun-24 BS'!$B:$B,$A165,'RGS_YTD Jun-24 BS'!$F:$F,$C165)/1000</f>
        <v>0</v>
      </c>
      <c r="BJ165" s="9">
        <f>SUMIFS('RGS_YTD Jun-24 BS'!$E:$E,'RGS_YTD Jun-24 BS'!$I:$I,BJ$6,'RGS_YTD Jun-24 BS'!$B:$B,$A165,'RGS_YTD Jun-24 BS'!$F:$F,$C165)/1000</f>
        <v>0</v>
      </c>
      <c r="BK165" s="9">
        <f>SUMIFS('RGS_YTD Jun-24 BS'!$E:$E,'RGS_YTD Jun-24 BS'!$I:$I,BK$6,'RGS_YTD Jun-24 BS'!$B:$B,$A165,'RGS_YTD Jun-24 BS'!$F:$F,$C165)/1000</f>
        <v>0</v>
      </c>
      <c r="BL165" s="9">
        <f>SUMIFS('RGS_YTD Jun-24 BS'!$E:$E,'RGS_YTD Jun-24 BS'!$I:$I,BL$6,'RGS_YTD Jun-24 BS'!$B:$B,$A165,'RGS_YTD Jun-24 BS'!$F:$F,$C165)/1000</f>
        <v>0</v>
      </c>
      <c r="BM165" s="9">
        <f>SUMIFS('RGS_YTD Jun-24 BS'!$E:$E,'RGS_YTD Jun-24 BS'!$I:$I,BM$6,'RGS_YTD Jun-24 BS'!$B:$B,$A165,'RGS_YTD Jun-24 BS'!$F:$F,$C165)/1000</f>
        <v>0</v>
      </c>
      <c r="BN165" s="9">
        <f>SUMIFS('RGS_YTD Jun-24 BS'!$E:$E,'RGS_YTD Jun-24 BS'!$I:$I,BN$6,'RGS_YTD Jun-24 BS'!$B:$B,$A165,'RGS_YTD Jun-24 BS'!$F:$F,$C165)/1000</f>
        <v>0</v>
      </c>
      <c r="BO165" s="9">
        <f>SUMIFS('RGS_YTD Jun-24 BS'!$E:$E,'RGS_YTD Jun-24 BS'!$I:$I,BO$6,'RGS_YTD Jun-24 BS'!$B:$B,$A165,'RGS_YTD Jun-24 BS'!$F:$F,$C165)/1000</f>
        <v>0</v>
      </c>
      <c r="BP165" s="9">
        <f>SUMIFS('RGS_YTD Jun-24 BS'!$E:$E,'RGS_YTD Jun-24 BS'!$I:$I,BP$6,'RGS_YTD Jun-24 BS'!$B:$B,$A165,'RGS_YTD Jun-24 BS'!$F:$F,$C165)/1000</f>
        <v>0</v>
      </c>
      <c r="BQ165" s="9">
        <f>SUMIFS('RGS_YTD Jun-24 BS'!$E:$E,'RGS_YTD Jun-24 BS'!$I:$I,BQ$6,'RGS_YTD Jun-24 BS'!$B:$B,$A165,'RGS_YTD Jun-24 BS'!$F:$F,$C165)/1000</f>
        <v>0</v>
      </c>
      <c r="BR165" s="9" t="s">
        <v>3243</v>
      </c>
    </row>
    <row r="166" spans="1:70" ht="12" customHeight="1" x14ac:dyDescent="0.2">
      <c r="A166" s="9" t="s">
        <v>3146</v>
      </c>
      <c r="B166" s="8" t="s">
        <v>3147</v>
      </c>
      <c r="C166" s="8" t="s">
        <v>1337</v>
      </c>
      <c r="D166" s="1104"/>
      <c r="E166" s="1104"/>
      <c r="F166" s="1104"/>
      <c r="G166" s="1104"/>
      <c r="H166" s="1104"/>
      <c r="I166" s="1104"/>
      <c r="J166" s="1104"/>
      <c r="K166" s="1104"/>
      <c r="L166" s="1104"/>
      <c r="M166" s="1104"/>
      <c r="N166" s="1104"/>
      <c r="O166" s="1104"/>
      <c r="P166" s="1104"/>
      <c r="Q166" s="1104"/>
      <c r="R166" s="1104"/>
      <c r="S166" s="1104"/>
      <c r="T166" s="1104"/>
      <c r="U166" s="1104"/>
      <c r="V166" s="1104"/>
      <c r="W166" s="1104"/>
      <c r="X166" s="1104"/>
      <c r="Y166" s="1104"/>
      <c r="Z166" s="1104"/>
      <c r="AA166" s="1104"/>
      <c r="AB166" s="1104"/>
      <c r="AC166" s="1104"/>
      <c r="AD166" s="1104"/>
      <c r="AE166" s="1104"/>
      <c r="AF166" s="1104"/>
      <c r="AG166" s="1104"/>
      <c r="AH166" s="1104"/>
      <c r="AI166" s="1104"/>
      <c r="AJ166" s="1104"/>
      <c r="AK166" s="1104"/>
      <c r="AL166" s="1104"/>
      <c r="AM166" s="1104"/>
      <c r="AN166" s="7">
        <f>SUMIFS('RGS_YTD Jun-24 BS'!$E:$E,'RGS_YTD Jun-24 BS'!$I:$I,AN$6,'RGS_YTD Jun-24 BS'!$B:$B,$A166,'RGS_YTD Jun-24 BS'!$F:$F,$C166)/1000</f>
        <v>0</v>
      </c>
      <c r="AO166" s="1104"/>
      <c r="AP166" s="1104"/>
      <c r="AQ166" s="1104"/>
      <c r="AR166" s="1104"/>
      <c r="AS166" s="1104"/>
      <c r="AT166" s="1104"/>
      <c r="AU166" s="1104"/>
      <c r="AV166" s="1104"/>
      <c r="AW166" s="1104"/>
      <c r="AX166" s="1104"/>
      <c r="AY166" s="1104"/>
      <c r="AZ166" s="9">
        <f>SUMIFS('RGS_YTD Jun-24 BS'!$E:$E,'RGS_YTD Jun-24 BS'!$I:$I,AZ$6,'RGS_YTD Jun-24 BS'!$B:$B,$A166,'RGS_YTD Jun-24 BS'!$F:$F,$C166)/1000</f>
        <v>0</v>
      </c>
      <c r="BA166" s="9">
        <f>SUMIFS('RGS_YTD Jun-24 BS'!$E:$E,'RGS_YTD Jun-24 BS'!$I:$I,BA$6,'RGS_YTD Jun-24 BS'!$B:$B,$A166,'RGS_YTD Jun-24 BS'!$F:$F,$C166)/1000</f>
        <v>0</v>
      </c>
      <c r="BB166" s="9">
        <f>SUMIFS('RGS_YTD Jun-24 BS'!$E:$E,'RGS_YTD Jun-24 BS'!$I:$I,BB$6,'RGS_YTD Jun-24 BS'!$B:$B,$A166,'RGS_YTD Jun-24 BS'!$F:$F,$C166)/1000</f>
        <v>0</v>
      </c>
      <c r="BC166" s="9">
        <f>SUMIFS('RGS_YTD Jun-24 BS'!$E:$E,'RGS_YTD Jun-24 BS'!$I:$I,BC$6,'RGS_YTD Jun-24 BS'!$B:$B,$A166,'RGS_YTD Jun-24 BS'!$F:$F,$C166)/1000</f>
        <v>0</v>
      </c>
      <c r="BD166" s="9">
        <f>SUMIFS('RGS_YTD Jun-24 BS'!$E:$E,'RGS_YTD Jun-24 BS'!$I:$I,BD$6,'RGS_YTD Jun-24 BS'!$B:$B,$A166,'RGS_YTD Jun-24 BS'!$F:$F,$C166)/1000</f>
        <v>0</v>
      </c>
      <c r="BE166" s="9">
        <f>SUMIFS('RGS_YTD Jun-24 BS'!$E:$E,'RGS_YTD Jun-24 BS'!$I:$I,BE$6,'RGS_YTD Jun-24 BS'!$B:$B,$A166,'RGS_YTD Jun-24 BS'!$F:$F,$C166)/1000</f>
        <v>0</v>
      </c>
      <c r="BF166" s="9">
        <f>SUMIFS('RGS_YTD Jun-24 BS'!$E:$E,'RGS_YTD Jun-24 BS'!$I:$I,BF$6,'RGS_YTD Jun-24 BS'!$B:$B,$A166,'RGS_YTD Jun-24 BS'!$F:$F,$C166)/1000</f>
        <v>0</v>
      </c>
      <c r="BG166" s="9">
        <f>SUMIFS('RGS_YTD Jun-24 BS'!$E:$E,'RGS_YTD Jun-24 BS'!$I:$I,BG$6,'RGS_YTD Jun-24 BS'!$B:$B,$A166,'RGS_YTD Jun-24 BS'!$F:$F,$C166)/1000</f>
        <v>0</v>
      </c>
      <c r="BH166" s="9">
        <f>SUMIFS('RGS_YTD Jun-24 BS'!$E:$E,'RGS_YTD Jun-24 BS'!$I:$I,BH$6,'RGS_YTD Jun-24 BS'!$B:$B,$A166,'RGS_YTD Jun-24 BS'!$F:$F,$C166)/1000</f>
        <v>1394.6138500000002</v>
      </c>
      <c r="BI166" s="9">
        <f>SUMIFS('RGS_YTD Jun-24 BS'!$E:$E,'RGS_YTD Jun-24 BS'!$I:$I,BI$6,'RGS_YTD Jun-24 BS'!$B:$B,$A166,'RGS_YTD Jun-24 BS'!$F:$F,$C166)/1000</f>
        <v>1566.9824799999999</v>
      </c>
      <c r="BJ166" s="9">
        <f>SUMIFS('RGS_YTD Jun-24 BS'!$E:$E,'RGS_YTD Jun-24 BS'!$I:$I,BJ$6,'RGS_YTD Jun-24 BS'!$B:$B,$A166,'RGS_YTD Jun-24 BS'!$F:$F,$C166)/1000</f>
        <v>2305.0017400000002</v>
      </c>
      <c r="BK166" s="9">
        <f>SUMIFS('RGS_YTD Jun-24 BS'!$E:$E,'RGS_YTD Jun-24 BS'!$I:$I,BK$6,'RGS_YTD Jun-24 BS'!$B:$B,$A166,'RGS_YTD Jun-24 BS'!$F:$F,$C166)/1000</f>
        <v>7496.7485800000004</v>
      </c>
      <c r="BL166" s="9">
        <f>SUMIFS('RGS_YTD Jun-24 BS'!$E:$E,'RGS_YTD Jun-24 BS'!$I:$I,BL$6,'RGS_YTD Jun-24 BS'!$B:$B,$A166,'RGS_YTD Jun-24 BS'!$F:$F,$C166)/1000</f>
        <v>7466.18977</v>
      </c>
      <c r="BM166" s="9">
        <f>SUMIFS('RGS_YTD Jun-24 BS'!$E:$E,'RGS_YTD Jun-24 BS'!$I:$I,BM$6,'RGS_YTD Jun-24 BS'!$B:$B,$A166,'RGS_YTD Jun-24 BS'!$F:$F,$C166)/1000</f>
        <v>7418.3629600000004</v>
      </c>
      <c r="BN166" s="9">
        <f>SUMIFS('RGS_YTD Jun-24 BS'!$E:$E,'RGS_YTD Jun-24 BS'!$I:$I,BN$6,'RGS_YTD Jun-24 BS'!$B:$B,$A166,'RGS_YTD Jun-24 BS'!$F:$F,$C166)/1000</f>
        <v>6341.1614200000004</v>
      </c>
      <c r="BO166" s="9">
        <f>SUMIFS('RGS_YTD Jun-24 BS'!$E:$E,'RGS_YTD Jun-24 BS'!$I:$I,BO$6,'RGS_YTD Jun-24 BS'!$B:$B,$A166,'RGS_YTD Jun-24 BS'!$F:$F,$C166)/1000</f>
        <v>6293.3346099999999</v>
      </c>
      <c r="BP166" s="9">
        <f>SUMIFS('RGS_YTD Jun-24 BS'!$E:$E,'RGS_YTD Jun-24 BS'!$I:$I,BP$6,'RGS_YTD Jun-24 BS'!$B:$B,$A166,'RGS_YTD Jun-24 BS'!$F:$F,$C166)/1000</f>
        <v>2053.84888</v>
      </c>
      <c r="BQ166" s="9">
        <f>SUMIFS('RGS_YTD Jun-24 BS'!$E:$E,'RGS_YTD Jun-24 BS'!$I:$I,BQ$6,'RGS_YTD Jun-24 BS'!$B:$B,$A166,'RGS_YTD Jun-24 BS'!$F:$F,$C166)/1000</f>
        <v>958.10734000000002</v>
      </c>
      <c r="BR166" s="9" t="s">
        <v>3243</v>
      </c>
    </row>
    <row r="167" spans="1:70" ht="12" customHeight="1" x14ac:dyDescent="0.2">
      <c r="A167" s="9" t="s">
        <v>3228</v>
      </c>
      <c r="B167" s="8" t="s">
        <v>3229</v>
      </c>
      <c r="C167" s="8" t="s">
        <v>813</v>
      </c>
      <c r="D167" s="1104"/>
      <c r="E167" s="1104"/>
      <c r="F167" s="1104"/>
      <c r="G167" s="1104"/>
      <c r="H167" s="1104"/>
      <c r="I167" s="1104"/>
      <c r="J167" s="1104"/>
      <c r="K167" s="1104"/>
      <c r="L167" s="1104"/>
      <c r="M167" s="1104"/>
      <c r="N167" s="1104"/>
      <c r="O167" s="1104"/>
      <c r="P167" s="1104"/>
      <c r="Q167" s="1104"/>
      <c r="R167" s="1104"/>
      <c r="S167" s="1104"/>
      <c r="T167" s="1104"/>
      <c r="U167" s="1104"/>
      <c r="V167" s="1104"/>
      <c r="W167" s="1104"/>
      <c r="X167" s="1104"/>
      <c r="Y167" s="1104"/>
      <c r="Z167" s="1104"/>
      <c r="AA167" s="1104"/>
      <c r="AB167" s="1104"/>
      <c r="AC167" s="1104"/>
      <c r="AD167" s="1104"/>
      <c r="AE167" s="1104"/>
      <c r="AF167" s="1104"/>
      <c r="AG167" s="1104"/>
      <c r="AH167" s="1104"/>
      <c r="AI167" s="1104"/>
      <c r="AJ167" s="1104"/>
      <c r="AK167" s="1104"/>
      <c r="AL167" s="1104"/>
      <c r="AM167" s="1104"/>
      <c r="AN167" s="7">
        <f>SUMIFS('RGS_YTD Jun-24 BS'!$E:$E,'RGS_YTD Jun-24 BS'!$I:$I,AN$6,'RGS_YTD Jun-24 BS'!$B:$B,$A167,'RGS_YTD Jun-24 BS'!$F:$F,$C167)/1000</f>
        <v>0</v>
      </c>
      <c r="AO167" s="1104"/>
      <c r="AP167" s="1104"/>
      <c r="AQ167" s="1104"/>
      <c r="AR167" s="1104"/>
      <c r="AS167" s="1104"/>
      <c r="AT167" s="1104"/>
      <c r="AU167" s="1104"/>
      <c r="AV167" s="1104"/>
      <c r="AW167" s="1104"/>
      <c r="AX167" s="1104"/>
      <c r="AY167" s="1104"/>
      <c r="AZ167" s="9">
        <f>SUMIFS('RGS_YTD Jun-24 BS'!$E:$E,'RGS_YTD Jun-24 BS'!$I:$I,AZ$6,'RGS_YTD Jun-24 BS'!$B:$B,$A167,'RGS_YTD Jun-24 BS'!$F:$F,$C167)/1000</f>
        <v>0</v>
      </c>
      <c r="BA167" s="9">
        <f>SUMIFS('RGS_YTD Jun-24 BS'!$E:$E,'RGS_YTD Jun-24 BS'!$I:$I,BA$6,'RGS_YTD Jun-24 BS'!$B:$B,$A167,'RGS_YTD Jun-24 BS'!$F:$F,$C167)/1000</f>
        <v>0</v>
      </c>
      <c r="BB167" s="9">
        <f>SUMIFS('RGS_YTD Jun-24 BS'!$E:$E,'RGS_YTD Jun-24 BS'!$I:$I,BB$6,'RGS_YTD Jun-24 BS'!$B:$B,$A167,'RGS_YTD Jun-24 BS'!$F:$F,$C167)/1000</f>
        <v>0</v>
      </c>
      <c r="BC167" s="9">
        <f>SUMIFS('RGS_YTD Jun-24 BS'!$E:$E,'RGS_YTD Jun-24 BS'!$I:$I,BC$6,'RGS_YTD Jun-24 BS'!$B:$B,$A167,'RGS_YTD Jun-24 BS'!$F:$F,$C167)/1000</f>
        <v>0</v>
      </c>
      <c r="BD167" s="9">
        <f>SUMIFS('RGS_YTD Jun-24 BS'!$E:$E,'RGS_YTD Jun-24 BS'!$I:$I,BD$6,'RGS_YTD Jun-24 BS'!$B:$B,$A167,'RGS_YTD Jun-24 BS'!$F:$F,$C167)/1000</f>
        <v>0</v>
      </c>
      <c r="BE167" s="9">
        <f>SUMIFS('RGS_YTD Jun-24 BS'!$E:$E,'RGS_YTD Jun-24 BS'!$I:$I,BE$6,'RGS_YTD Jun-24 BS'!$B:$B,$A167,'RGS_YTD Jun-24 BS'!$F:$F,$C167)/1000</f>
        <v>0</v>
      </c>
      <c r="BF167" s="9">
        <f>SUMIFS('RGS_YTD Jun-24 BS'!$E:$E,'RGS_YTD Jun-24 BS'!$I:$I,BF$6,'RGS_YTD Jun-24 BS'!$B:$B,$A167,'RGS_YTD Jun-24 BS'!$F:$F,$C167)/1000</f>
        <v>0</v>
      </c>
      <c r="BG167" s="9">
        <f>SUMIFS('RGS_YTD Jun-24 BS'!$E:$E,'RGS_YTD Jun-24 BS'!$I:$I,BG$6,'RGS_YTD Jun-24 BS'!$B:$B,$A167,'RGS_YTD Jun-24 BS'!$F:$F,$C167)/1000</f>
        <v>0</v>
      </c>
      <c r="BH167" s="9">
        <f>SUMIFS('RGS_YTD Jun-24 BS'!$E:$E,'RGS_YTD Jun-24 BS'!$I:$I,BH$6,'RGS_YTD Jun-24 BS'!$B:$B,$A167,'RGS_YTD Jun-24 BS'!$F:$F,$C167)/1000</f>
        <v>0</v>
      </c>
      <c r="BI167" s="9">
        <f>SUMIFS('RGS_YTD Jun-24 BS'!$E:$E,'RGS_YTD Jun-24 BS'!$I:$I,BI$6,'RGS_YTD Jun-24 BS'!$B:$B,$A167,'RGS_YTD Jun-24 BS'!$F:$F,$C167)/1000</f>
        <v>16239.5285</v>
      </c>
      <c r="BJ167" s="9">
        <f>SUMIFS('RGS_YTD Jun-24 BS'!$E:$E,'RGS_YTD Jun-24 BS'!$I:$I,BJ$6,'RGS_YTD Jun-24 BS'!$B:$B,$A167,'RGS_YTD Jun-24 BS'!$F:$F,$C167)/1000</f>
        <v>0</v>
      </c>
      <c r="BK167" s="9">
        <f>SUMIFS('RGS_YTD Jun-24 BS'!$E:$E,'RGS_YTD Jun-24 BS'!$I:$I,BK$6,'RGS_YTD Jun-24 BS'!$B:$B,$A167,'RGS_YTD Jun-24 BS'!$F:$F,$C167)/1000</f>
        <v>0</v>
      </c>
      <c r="BL167" s="9">
        <f>SUMIFS('RGS_YTD Jun-24 BS'!$E:$E,'RGS_YTD Jun-24 BS'!$I:$I,BL$6,'RGS_YTD Jun-24 BS'!$B:$B,$A167,'RGS_YTD Jun-24 BS'!$F:$F,$C167)/1000</f>
        <v>0</v>
      </c>
      <c r="BM167" s="9">
        <f>SUMIFS('RGS_YTD Jun-24 BS'!$E:$E,'RGS_YTD Jun-24 BS'!$I:$I,BM$6,'RGS_YTD Jun-24 BS'!$B:$B,$A167,'RGS_YTD Jun-24 BS'!$F:$F,$C167)/1000</f>
        <v>1875.52</v>
      </c>
      <c r="BN167" s="9">
        <f>SUMIFS('RGS_YTD Jun-24 BS'!$E:$E,'RGS_YTD Jun-24 BS'!$I:$I,BN$6,'RGS_YTD Jun-24 BS'!$B:$B,$A167,'RGS_YTD Jun-24 BS'!$F:$F,$C167)/1000</f>
        <v>1875.52</v>
      </c>
      <c r="BO167" s="9">
        <f>SUMIFS('RGS_YTD Jun-24 BS'!$E:$E,'RGS_YTD Jun-24 BS'!$I:$I,BO$6,'RGS_YTD Jun-24 BS'!$B:$B,$A167,'RGS_YTD Jun-24 BS'!$F:$F,$C167)/1000</f>
        <v>1875.52</v>
      </c>
      <c r="BP167" s="9">
        <f>SUMIFS('RGS_YTD Jun-24 BS'!$E:$E,'RGS_YTD Jun-24 BS'!$I:$I,BP$6,'RGS_YTD Jun-24 BS'!$B:$B,$A167,'RGS_YTD Jun-24 BS'!$F:$F,$C167)/1000</f>
        <v>1875.52</v>
      </c>
      <c r="BQ167" s="9">
        <f>SUMIFS('RGS_YTD Jun-24 BS'!$E:$E,'RGS_YTD Jun-24 BS'!$I:$I,BQ$6,'RGS_YTD Jun-24 BS'!$B:$B,$A167,'RGS_YTD Jun-24 BS'!$F:$F,$C167)/1000</f>
        <v>1875.52</v>
      </c>
      <c r="BR167" s="9" t="s">
        <v>3243</v>
      </c>
    </row>
    <row r="168" spans="1:70" ht="12" customHeight="1" x14ac:dyDescent="0.2">
      <c r="A168" s="9" t="s">
        <v>3173</v>
      </c>
      <c r="B168" s="8" t="s">
        <v>3174</v>
      </c>
      <c r="C168" s="8" t="s">
        <v>291</v>
      </c>
      <c r="D168" s="1104"/>
      <c r="E168" s="1104"/>
      <c r="F168" s="1104"/>
      <c r="G168" s="1104"/>
      <c r="H168" s="1104"/>
      <c r="I168" s="1104"/>
      <c r="J168" s="1104"/>
      <c r="K168" s="1104"/>
      <c r="L168" s="1104"/>
      <c r="M168" s="1104"/>
      <c r="N168" s="1104"/>
      <c r="O168" s="1104"/>
      <c r="P168" s="1104"/>
      <c r="Q168" s="1104"/>
      <c r="R168" s="1104"/>
      <c r="S168" s="1104"/>
      <c r="T168" s="1104"/>
      <c r="U168" s="1104"/>
      <c r="V168" s="1104"/>
      <c r="W168" s="1104"/>
      <c r="X168" s="1104"/>
      <c r="Y168" s="1104"/>
      <c r="Z168" s="1104"/>
      <c r="AA168" s="1104"/>
      <c r="AB168" s="1104"/>
      <c r="AC168" s="1104"/>
      <c r="AD168" s="1104"/>
      <c r="AE168" s="1104"/>
      <c r="AF168" s="1104"/>
      <c r="AG168" s="1104"/>
      <c r="AH168" s="1104"/>
      <c r="AI168" s="1104"/>
      <c r="AJ168" s="1104"/>
      <c r="AK168" s="1104"/>
      <c r="AL168" s="1104"/>
      <c r="AM168" s="1104"/>
      <c r="AN168" s="7">
        <f>SUMIFS('RGS_YTD Jun-24 BS'!$E:$E,'RGS_YTD Jun-24 BS'!$I:$I,AN$6,'RGS_YTD Jun-24 BS'!$B:$B,$A168,'RGS_YTD Jun-24 BS'!$F:$F,$C168)/1000</f>
        <v>0</v>
      </c>
      <c r="AO168" s="1104"/>
      <c r="AP168" s="1104"/>
      <c r="AQ168" s="1104"/>
      <c r="AR168" s="1104"/>
      <c r="AS168" s="1104"/>
      <c r="AT168" s="1104"/>
      <c r="AU168" s="1104"/>
      <c r="AV168" s="1104"/>
      <c r="AW168" s="1104"/>
      <c r="AX168" s="1104"/>
      <c r="AY168" s="1104"/>
      <c r="AZ168" s="9">
        <f>SUMIFS('RGS_YTD Jun-24 BS'!$E:$E,'RGS_YTD Jun-24 BS'!$I:$I,AZ$6,'RGS_YTD Jun-24 BS'!$B:$B,$A168,'RGS_YTD Jun-24 BS'!$F:$F,$C168)/1000</f>
        <v>0</v>
      </c>
      <c r="BA168" s="9">
        <f>SUMIFS('RGS_YTD Jun-24 BS'!$E:$E,'RGS_YTD Jun-24 BS'!$I:$I,BA$6,'RGS_YTD Jun-24 BS'!$B:$B,$A168,'RGS_YTD Jun-24 BS'!$F:$F,$C168)/1000</f>
        <v>0</v>
      </c>
      <c r="BB168" s="9">
        <f>SUMIFS('RGS_YTD Jun-24 BS'!$E:$E,'RGS_YTD Jun-24 BS'!$I:$I,BB$6,'RGS_YTD Jun-24 BS'!$B:$B,$A168,'RGS_YTD Jun-24 BS'!$F:$F,$C168)/1000</f>
        <v>0</v>
      </c>
      <c r="BC168" s="9">
        <f>SUMIFS('RGS_YTD Jun-24 BS'!$E:$E,'RGS_YTD Jun-24 BS'!$I:$I,BC$6,'RGS_YTD Jun-24 BS'!$B:$B,$A168,'RGS_YTD Jun-24 BS'!$F:$F,$C168)/1000</f>
        <v>0</v>
      </c>
      <c r="BD168" s="9">
        <f>SUMIFS('RGS_YTD Jun-24 BS'!$E:$E,'RGS_YTD Jun-24 BS'!$I:$I,BD$6,'RGS_YTD Jun-24 BS'!$B:$B,$A168,'RGS_YTD Jun-24 BS'!$F:$F,$C168)/1000</f>
        <v>0</v>
      </c>
      <c r="BE168" s="9">
        <f>SUMIFS('RGS_YTD Jun-24 BS'!$E:$E,'RGS_YTD Jun-24 BS'!$I:$I,BE$6,'RGS_YTD Jun-24 BS'!$B:$B,$A168,'RGS_YTD Jun-24 BS'!$F:$F,$C168)/1000</f>
        <v>0</v>
      </c>
      <c r="BF168" s="9">
        <f>SUMIFS('RGS_YTD Jun-24 BS'!$E:$E,'RGS_YTD Jun-24 BS'!$I:$I,BF$6,'RGS_YTD Jun-24 BS'!$B:$B,$A168,'RGS_YTD Jun-24 BS'!$F:$F,$C168)/1000</f>
        <v>0</v>
      </c>
      <c r="BG168" s="9">
        <f>SUMIFS('RGS_YTD Jun-24 BS'!$E:$E,'RGS_YTD Jun-24 BS'!$I:$I,BG$6,'RGS_YTD Jun-24 BS'!$B:$B,$A168,'RGS_YTD Jun-24 BS'!$F:$F,$C168)/1000</f>
        <v>0</v>
      </c>
      <c r="BH168" s="9">
        <f>SUMIFS('RGS_YTD Jun-24 BS'!$E:$E,'RGS_YTD Jun-24 BS'!$I:$I,BH$6,'RGS_YTD Jun-24 BS'!$B:$B,$A168,'RGS_YTD Jun-24 BS'!$F:$F,$C168)/1000</f>
        <v>0</v>
      </c>
      <c r="BI168" s="9">
        <f>SUMIFS('RGS_YTD Jun-24 BS'!$E:$E,'RGS_YTD Jun-24 BS'!$I:$I,BI$6,'RGS_YTD Jun-24 BS'!$B:$B,$A168,'RGS_YTD Jun-24 BS'!$F:$F,$C168)/1000</f>
        <v>-34.54222</v>
      </c>
      <c r="BJ168" s="9">
        <f>SUMIFS('RGS_YTD Jun-24 BS'!$E:$E,'RGS_YTD Jun-24 BS'!$I:$I,BJ$6,'RGS_YTD Jun-24 BS'!$B:$B,$A168,'RGS_YTD Jun-24 BS'!$F:$F,$C168)/1000</f>
        <v>-34.54222</v>
      </c>
      <c r="BK168" s="9">
        <f>SUMIFS('RGS_YTD Jun-24 BS'!$E:$E,'RGS_YTD Jun-24 BS'!$I:$I,BK$6,'RGS_YTD Jun-24 BS'!$B:$B,$A168,'RGS_YTD Jun-24 BS'!$F:$F,$C168)/1000</f>
        <v>-34.54222</v>
      </c>
      <c r="BL168" s="9">
        <f>SUMIFS('RGS_YTD Jun-24 BS'!$E:$E,'RGS_YTD Jun-24 BS'!$I:$I,BL$6,'RGS_YTD Jun-24 BS'!$B:$B,$A168,'RGS_YTD Jun-24 BS'!$F:$F,$C168)/1000</f>
        <v>-34.54222</v>
      </c>
      <c r="BM168" s="9">
        <f>SUMIFS('RGS_YTD Jun-24 BS'!$E:$E,'RGS_YTD Jun-24 BS'!$I:$I,BM$6,'RGS_YTD Jun-24 BS'!$B:$B,$A168,'RGS_YTD Jun-24 BS'!$F:$F,$C168)/1000</f>
        <v>-34.54222</v>
      </c>
      <c r="BN168" s="9">
        <f>SUMIFS('RGS_YTD Jun-24 BS'!$E:$E,'RGS_YTD Jun-24 BS'!$I:$I,BN$6,'RGS_YTD Jun-24 BS'!$B:$B,$A168,'RGS_YTD Jun-24 BS'!$F:$F,$C168)/1000</f>
        <v>-34.54222</v>
      </c>
      <c r="BO168" s="9">
        <f>SUMIFS('RGS_YTD Jun-24 BS'!$E:$E,'RGS_YTD Jun-24 BS'!$I:$I,BO$6,'RGS_YTD Jun-24 BS'!$B:$B,$A168,'RGS_YTD Jun-24 BS'!$F:$F,$C168)/1000</f>
        <v>-34.54222</v>
      </c>
      <c r="BP168" s="9">
        <f>SUMIFS('RGS_YTD Jun-24 BS'!$E:$E,'RGS_YTD Jun-24 BS'!$I:$I,BP$6,'RGS_YTD Jun-24 BS'!$B:$B,$A168,'RGS_YTD Jun-24 BS'!$F:$F,$C168)/1000</f>
        <v>-34.54222</v>
      </c>
      <c r="BQ168" s="9">
        <f>SUMIFS('RGS_YTD Jun-24 BS'!$E:$E,'RGS_YTD Jun-24 BS'!$I:$I,BQ$6,'RGS_YTD Jun-24 BS'!$B:$B,$A168,'RGS_YTD Jun-24 BS'!$F:$F,$C168)/1000</f>
        <v>-34.54222</v>
      </c>
      <c r="BR168" s="9" t="s">
        <v>3243</v>
      </c>
    </row>
    <row r="169" spans="1:70" ht="12" customHeight="1" x14ac:dyDescent="0.2">
      <c r="A169" s="9" t="s">
        <v>3148</v>
      </c>
      <c r="B169" s="8" t="s">
        <v>3149</v>
      </c>
      <c r="C169" s="8" t="s">
        <v>1337</v>
      </c>
      <c r="D169" s="1104"/>
      <c r="E169" s="1104"/>
      <c r="F169" s="1104"/>
      <c r="G169" s="1104"/>
      <c r="H169" s="1104"/>
      <c r="I169" s="1104"/>
      <c r="J169" s="1104"/>
      <c r="K169" s="1104"/>
      <c r="L169" s="1104"/>
      <c r="M169" s="1104"/>
      <c r="N169" s="1104"/>
      <c r="O169" s="1104"/>
      <c r="P169" s="1104"/>
      <c r="Q169" s="1104"/>
      <c r="R169" s="1104"/>
      <c r="S169" s="1104"/>
      <c r="T169" s="1104"/>
      <c r="U169" s="1104"/>
      <c r="V169" s="1104"/>
      <c r="W169" s="1104"/>
      <c r="X169" s="1104"/>
      <c r="Y169" s="1104"/>
      <c r="Z169" s="1104"/>
      <c r="AA169" s="1104"/>
      <c r="AB169" s="1104"/>
      <c r="AC169" s="1104"/>
      <c r="AD169" s="1104"/>
      <c r="AE169" s="1104"/>
      <c r="AF169" s="1104"/>
      <c r="AG169" s="1104"/>
      <c r="AH169" s="1104"/>
      <c r="AI169" s="1104"/>
      <c r="AJ169" s="1104"/>
      <c r="AK169" s="1104"/>
      <c r="AL169" s="1104"/>
      <c r="AM169" s="1104"/>
      <c r="AN169" s="7">
        <f>SUMIFS('RGS_YTD Jun-24 BS'!$E:$E,'RGS_YTD Jun-24 BS'!$I:$I,AN$6,'RGS_YTD Jun-24 BS'!$B:$B,$A169,'RGS_YTD Jun-24 BS'!$F:$F,$C169)/1000</f>
        <v>0</v>
      </c>
      <c r="AO169" s="1104"/>
      <c r="AP169" s="1104"/>
      <c r="AQ169" s="1104"/>
      <c r="AR169" s="1104"/>
      <c r="AS169" s="1104"/>
      <c r="AT169" s="1104"/>
      <c r="AU169" s="1104"/>
      <c r="AV169" s="1104"/>
      <c r="AW169" s="1104"/>
      <c r="AX169" s="1104"/>
      <c r="AY169" s="1104"/>
      <c r="AZ169" s="9">
        <f>SUMIFS('RGS_YTD Jun-24 BS'!$E:$E,'RGS_YTD Jun-24 BS'!$I:$I,AZ$6,'RGS_YTD Jun-24 BS'!$B:$B,$A169,'RGS_YTD Jun-24 BS'!$F:$F,$C169)/1000</f>
        <v>0</v>
      </c>
      <c r="BA169" s="9">
        <f>SUMIFS('RGS_YTD Jun-24 BS'!$E:$E,'RGS_YTD Jun-24 BS'!$I:$I,BA$6,'RGS_YTD Jun-24 BS'!$B:$B,$A169,'RGS_YTD Jun-24 BS'!$F:$F,$C169)/1000</f>
        <v>0</v>
      </c>
      <c r="BB169" s="9">
        <f>SUMIFS('RGS_YTD Jun-24 BS'!$E:$E,'RGS_YTD Jun-24 BS'!$I:$I,BB$6,'RGS_YTD Jun-24 BS'!$B:$B,$A169,'RGS_YTD Jun-24 BS'!$F:$F,$C169)/1000</f>
        <v>0</v>
      </c>
      <c r="BC169" s="9">
        <f>SUMIFS('RGS_YTD Jun-24 BS'!$E:$E,'RGS_YTD Jun-24 BS'!$I:$I,BC$6,'RGS_YTD Jun-24 BS'!$B:$B,$A169,'RGS_YTD Jun-24 BS'!$F:$F,$C169)/1000</f>
        <v>0</v>
      </c>
      <c r="BD169" s="9">
        <f>SUMIFS('RGS_YTD Jun-24 BS'!$E:$E,'RGS_YTD Jun-24 BS'!$I:$I,BD$6,'RGS_YTD Jun-24 BS'!$B:$B,$A169,'RGS_YTD Jun-24 BS'!$F:$F,$C169)/1000</f>
        <v>0</v>
      </c>
      <c r="BE169" s="9">
        <f>SUMIFS('RGS_YTD Jun-24 BS'!$E:$E,'RGS_YTD Jun-24 BS'!$I:$I,BE$6,'RGS_YTD Jun-24 BS'!$B:$B,$A169,'RGS_YTD Jun-24 BS'!$F:$F,$C169)/1000</f>
        <v>0</v>
      </c>
      <c r="BF169" s="9">
        <f>SUMIFS('RGS_YTD Jun-24 BS'!$E:$E,'RGS_YTD Jun-24 BS'!$I:$I,BF$6,'RGS_YTD Jun-24 BS'!$B:$B,$A169,'RGS_YTD Jun-24 BS'!$F:$F,$C169)/1000</f>
        <v>0</v>
      </c>
      <c r="BG169" s="9">
        <f>SUMIFS('RGS_YTD Jun-24 BS'!$E:$E,'RGS_YTD Jun-24 BS'!$I:$I,BG$6,'RGS_YTD Jun-24 BS'!$B:$B,$A169,'RGS_YTD Jun-24 BS'!$F:$F,$C169)/1000</f>
        <v>0</v>
      </c>
      <c r="BH169" s="9">
        <f>SUMIFS('RGS_YTD Jun-24 BS'!$E:$E,'RGS_YTD Jun-24 BS'!$I:$I,BH$6,'RGS_YTD Jun-24 BS'!$B:$B,$A169,'RGS_YTD Jun-24 BS'!$F:$F,$C169)/1000</f>
        <v>0</v>
      </c>
      <c r="BI169" s="9">
        <f>SUMIFS('RGS_YTD Jun-24 BS'!$E:$E,'RGS_YTD Jun-24 BS'!$I:$I,BI$6,'RGS_YTD Jun-24 BS'!$B:$B,$A169,'RGS_YTD Jun-24 BS'!$F:$F,$C169)/1000</f>
        <v>0</v>
      </c>
      <c r="BJ169" s="9">
        <f>SUMIFS('RGS_YTD Jun-24 BS'!$E:$E,'RGS_YTD Jun-24 BS'!$I:$I,BJ$6,'RGS_YTD Jun-24 BS'!$B:$B,$A169,'RGS_YTD Jun-24 BS'!$F:$F,$C169)/1000</f>
        <v>146.79917</v>
      </c>
      <c r="BK169" s="9">
        <f>SUMIFS('RGS_YTD Jun-24 BS'!$E:$E,'RGS_YTD Jun-24 BS'!$I:$I,BK$6,'RGS_YTD Jun-24 BS'!$B:$B,$A169,'RGS_YTD Jun-24 BS'!$F:$F,$C169)/1000</f>
        <v>258.99901</v>
      </c>
      <c r="BL169" s="9">
        <f>SUMIFS('RGS_YTD Jun-24 BS'!$E:$E,'RGS_YTD Jun-24 BS'!$I:$I,BL$6,'RGS_YTD Jun-24 BS'!$B:$B,$A169,'RGS_YTD Jun-24 BS'!$F:$F,$C169)/1000</f>
        <v>278.99901</v>
      </c>
      <c r="BM169" s="9">
        <f>SUMIFS('RGS_YTD Jun-24 BS'!$E:$E,'RGS_YTD Jun-24 BS'!$I:$I,BM$6,'RGS_YTD Jun-24 BS'!$B:$B,$A169,'RGS_YTD Jun-24 BS'!$F:$F,$C169)/1000</f>
        <v>278.99901</v>
      </c>
      <c r="BN169" s="9">
        <f>SUMIFS('RGS_YTD Jun-24 BS'!$E:$E,'RGS_YTD Jun-24 BS'!$I:$I,BN$6,'RGS_YTD Jun-24 BS'!$B:$B,$A169,'RGS_YTD Jun-24 BS'!$F:$F,$C169)/1000</f>
        <v>278.99901</v>
      </c>
      <c r="BO169" s="9">
        <f>SUMIFS('RGS_YTD Jun-24 BS'!$E:$E,'RGS_YTD Jun-24 BS'!$I:$I,BO$6,'RGS_YTD Jun-24 BS'!$B:$B,$A169,'RGS_YTD Jun-24 BS'!$F:$F,$C169)/1000</f>
        <v>303.99901</v>
      </c>
      <c r="BP169" s="9">
        <f>SUMIFS('RGS_YTD Jun-24 BS'!$E:$E,'RGS_YTD Jun-24 BS'!$I:$I,BP$6,'RGS_YTD Jun-24 BS'!$B:$B,$A169,'RGS_YTD Jun-24 BS'!$F:$F,$C169)/1000</f>
        <v>303.99901</v>
      </c>
      <c r="BQ169" s="9">
        <f>SUMIFS('RGS_YTD Jun-24 BS'!$E:$E,'RGS_YTD Jun-24 BS'!$I:$I,BQ$6,'RGS_YTD Jun-24 BS'!$B:$B,$A169,'RGS_YTD Jun-24 BS'!$F:$F,$C169)/1000</f>
        <v>303.99901</v>
      </c>
      <c r="BR169" s="9" t="s">
        <v>3243</v>
      </c>
    </row>
    <row r="170" spans="1:70" ht="12" customHeight="1" x14ac:dyDescent="0.2">
      <c r="A170" s="9" t="s">
        <v>3150</v>
      </c>
      <c r="B170" s="8" t="s">
        <v>3151</v>
      </c>
      <c r="C170" s="8" t="s">
        <v>813</v>
      </c>
      <c r="D170" s="1104"/>
      <c r="E170" s="1104"/>
      <c r="F170" s="1104"/>
      <c r="G170" s="1104"/>
      <c r="H170" s="1104"/>
      <c r="I170" s="1104"/>
      <c r="J170" s="1104"/>
      <c r="K170" s="1104"/>
      <c r="L170" s="1104"/>
      <c r="M170" s="1104"/>
      <c r="N170" s="1104"/>
      <c r="O170" s="1104"/>
      <c r="P170" s="1104"/>
      <c r="Q170" s="1104"/>
      <c r="R170" s="1104"/>
      <c r="S170" s="1104"/>
      <c r="T170" s="1104"/>
      <c r="U170" s="1104"/>
      <c r="V170" s="1104"/>
      <c r="W170" s="1104"/>
      <c r="X170" s="1104"/>
      <c r="Y170" s="1104"/>
      <c r="Z170" s="1104"/>
      <c r="AA170" s="1104"/>
      <c r="AB170" s="1104"/>
      <c r="AC170" s="1104"/>
      <c r="AD170" s="1104"/>
      <c r="AE170" s="1104"/>
      <c r="AF170" s="1104"/>
      <c r="AG170" s="1104"/>
      <c r="AH170" s="1104"/>
      <c r="AI170" s="1104"/>
      <c r="AJ170" s="1104"/>
      <c r="AK170" s="1104"/>
      <c r="AL170" s="1104"/>
      <c r="AM170" s="1104"/>
      <c r="AN170" s="7">
        <f>SUMIFS('RGS_YTD Jun-24 BS'!$E:$E,'RGS_YTD Jun-24 BS'!$I:$I,AN$6,'RGS_YTD Jun-24 BS'!$B:$B,$A170,'RGS_YTD Jun-24 BS'!$F:$F,$C170)/1000</f>
        <v>0</v>
      </c>
      <c r="AO170" s="1104"/>
      <c r="AP170" s="1104"/>
      <c r="AQ170" s="1104"/>
      <c r="AR170" s="1104"/>
      <c r="AS170" s="1104"/>
      <c r="AT170" s="1104"/>
      <c r="AU170" s="1104"/>
      <c r="AV170" s="1104"/>
      <c r="AW170" s="1104"/>
      <c r="AX170" s="1104"/>
      <c r="AY170" s="1104"/>
      <c r="AZ170" s="9">
        <f>SUMIFS('RGS_YTD Jun-24 BS'!$E:$E,'RGS_YTD Jun-24 BS'!$I:$I,AZ$6,'RGS_YTD Jun-24 BS'!$B:$B,$A170,'RGS_YTD Jun-24 BS'!$F:$F,$C170)/1000</f>
        <v>0</v>
      </c>
      <c r="BA170" s="9">
        <f>SUMIFS('RGS_YTD Jun-24 BS'!$E:$E,'RGS_YTD Jun-24 BS'!$I:$I,BA$6,'RGS_YTD Jun-24 BS'!$B:$B,$A170,'RGS_YTD Jun-24 BS'!$F:$F,$C170)/1000</f>
        <v>0</v>
      </c>
      <c r="BB170" s="9">
        <f>SUMIFS('RGS_YTD Jun-24 BS'!$E:$E,'RGS_YTD Jun-24 BS'!$I:$I,BB$6,'RGS_YTD Jun-24 BS'!$B:$B,$A170,'RGS_YTD Jun-24 BS'!$F:$F,$C170)/1000</f>
        <v>0</v>
      </c>
      <c r="BC170" s="9">
        <f>SUMIFS('RGS_YTD Jun-24 BS'!$E:$E,'RGS_YTD Jun-24 BS'!$I:$I,BC$6,'RGS_YTD Jun-24 BS'!$B:$B,$A170,'RGS_YTD Jun-24 BS'!$F:$F,$C170)/1000</f>
        <v>0</v>
      </c>
      <c r="BD170" s="9">
        <f>SUMIFS('RGS_YTD Jun-24 BS'!$E:$E,'RGS_YTD Jun-24 BS'!$I:$I,BD$6,'RGS_YTD Jun-24 BS'!$B:$B,$A170,'RGS_YTD Jun-24 BS'!$F:$F,$C170)/1000</f>
        <v>0</v>
      </c>
      <c r="BE170" s="9">
        <f>SUMIFS('RGS_YTD Jun-24 BS'!$E:$E,'RGS_YTD Jun-24 BS'!$I:$I,BE$6,'RGS_YTD Jun-24 BS'!$B:$B,$A170,'RGS_YTD Jun-24 BS'!$F:$F,$C170)/1000</f>
        <v>0</v>
      </c>
      <c r="BF170" s="9">
        <f>SUMIFS('RGS_YTD Jun-24 BS'!$E:$E,'RGS_YTD Jun-24 BS'!$I:$I,BF$6,'RGS_YTD Jun-24 BS'!$B:$B,$A170,'RGS_YTD Jun-24 BS'!$F:$F,$C170)/1000</f>
        <v>0</v>
      </c>
      <c r="BG170" s="9">
        <f>SUMIFS('RGS_YTD Jun-24 BS'!$E:$E,'RGS_YTD Jun-24 BS'!$I:$I,BG$6,'RGS_YTD Jun-24 BS'!$B:$B,$A170,'RGS_YTD Jun-24 BS'!$F:$F,$C170)/1000</f>
        <v>0</v>
      </c>
      <c r="BH170" s="9">
        <f>SUMIFS('RGS_YTD Jun-24 BS'!$E:$E,'RGS_YTD Jun-24 BS'!$I:$I,BH$6,'RGS_YTD Jun-24 BS'!$B:$B,$A170,'RGS_YTD Jun-24 BS'!$F:$F,$C170)/1000</f>
        <v>0</v>
      </c>
      <c r="BI170" s="9">
        <f>SUMIFS('RGS_YTD Jun-24 BS'!$E:$E,'RGS_YTD Jun-24 BS'!$I:$I,BI$6,'RGS_YTD Jun-24 BS'!$B:$B,$A170,'RGS_YTD Jun-24 BS'!$F:$F,$C170)/1000</f>
        <v>0</v>
      </c>
      <c r="BJ170" s="9">
        <f>SUMIFS('RGS_YTD Jun-24 BS'!$E:$E,'RGS_YTD Jun-24 BS'!$I:$I,BJ$6,'RGS_YTD Jun-24 BS'!$B:$B,$A170,'RGS_YTD Jun-24 BS'!$F:$F,$C170)/1000</f>
        <v>18694.071070000002</v>
      </c>
      <c r="BK170" s="9">
        <f>SUMIFS('RGS_YTD Jun-24 BS'!$E:$E,'RGS_YTD Jun-24 BS'!$I:$I,BK$6,'RGS_YTD Jun-24 BS'!$B:$B,$A170,'RGS_YTD Jun-24 BS'!$F:$F,$C170)/1000</f>
        <v>7660.5997800000005</v>
      </c>
      <c r="BL170" s="9">
        <f>SUMIFS('RGS_YTD Jun-24 BS'!$E:$E,'RGS_YTD Jun-24 BS'!$I:$I,BL$6,'RGS_YTD Jun-24 BS'!$B:$B,$A170,'RGS_YTD Jun-24 BS'!$F:$F,$C170)/1000</f>
        <v>12915.97776</v>
      </c>
      <c r="BM170" s="9">
        <f>SUMIFS('RGS_YTD Jun-24 BS'!$E:$E,'RGS_YTD Jun-24 BS'!$I:$I,BM$6,'RGS_YTD Jun-24 BS'!$B:$B,$A170,'RGS_YTD Jun-24 BS'!$F:$F,$C170)/1000</f>
        <v>4591.8500599999998</v>
      </c>
      <c r="BN170" s="9">
        <f>SUMIFS('RGS_YTD Jun-24 BS'!$E:$E,'RGS_YTD Jun-24 BS'!$I:$I,BN$6,'RGS_YTD Jun-24 BS'!$B:$B,$A170,'RGS_YTD Jun-24 BS'!$F:$F,$C170)/1000</f>
        <v>14567.211140000001</v>
      </c>
      <c r="BO170" s="9">
        <f>SUMIFS('RGS_YTD Jun-24 BS'!$E:$E,'RGS_YTD Jun-24 BS'!$I:$I,BO$6,'RGS_YTD Jun-24 BS'!$B:$B,$A170,'RGS_YTD Jun-24 BS'!$F:$F,$C170)/1000</f>
        <v>8577.7804800000013</v>
      </c>
      <c r="BP170" s="9">
        <f>SUMIFS('RGS_YTD Jun-24 BS'!$E:$E,'RGS_YTD Jun-24 BS'!$I:$I,BP$6,'RGS_YTD Jun-24 BS'!$B:$B,$A170,'RGS_YTD Jun-24 BS'!$F:$F,$C170)/1000</f>
        <v>5557.4816000000001</v>
      </c>
      <c r="BQ170" s="9">
        <f>SUMIFS('RGS_YTD Jun-24 BS'!$E:$E,'RGS_YTD Jun-24 BS'!$I:$I,BQ$6,'RGS_YTD Jun-24 BS'!$B:$B,$A170,'RGS_YTD Jun-24 BS'!$F:$F,$C170)/1000</f>
        <v>6945.2779500000006</v>
      </c>
      <c r="BR170" s="9" t="s">
        <v>3243</v>
      </c>
    </row>
    <row r="171" spans="1:70" ht="12" customHeight="1" x14ac:dyDescent="0.2">
      <c r="A171" s="9" t="s">
        <v>3133</v>
      </c>
      <c r="B171" s="8" t="s">
        <v>3134</v>
      </c>
      <c r="C171" s="8" t="s">
        <v>380</v>
      </c>
      <c r="D171" s="1104"/>
      <c r="E171" s="1104"/>
      <c r="F171" s="1104"/>
      <c r="G171" s="1104"/>
      <c r="H171" s="1104"/>
      <c r="I171" s="1104"/>
      <c r="J171" s="1104"/>
      <c r="K171" s="1104"/>
      <c r="L171" s="1104"/>
      <c r="M171" s="1104"/>
      <c r="N171" s="1104"/>
      <c r="O171" s="1104"/>
      <c r="P171" s="1104"/>
      <c r="Q171" s="1104"/>
      <c r="R171" s="1104"/>
      <c r="S171" s="1104"/>
      <c r="T171" s="1104"/>
      <c r="U171" s="1104"/>
      <c r="V171" s="1104"/>
      <c r="W171" s="1104"/>
      <c r="X171" s="1104"/>
      <c r="Y171" s="1104"/>
      <c r="Z171" s="1104"/>
      <c r="AA171" s="1104"/>
      <c r="AB171" s="1104"/>
      <c r="AC171" s="1104"/>
      <c r="AD171" s="1104"/>
      <c r="AE171" s="1104"/>
      <c r="AF171" s="1104"/>
      <c r="AG171" s="1104"/>
      <c r="AH171" s="1104"/>
      <c r="AI171" s="1104"/>
      <c r="AJ171" s="1104"/>
      <c r="AK171" s="1104"/>
      <c r="AL171" s="1104"/>
      <c r="AM171" s="1104"/>
      <c r="AN171" s="7">
        <f>SUMIFS('RGS_YTD Jun-24 BS'!$E:$E,'RGS_YTD Jun-24 BS'!$I:$I,AN$6,'RGS_YTD Jun-24 BS'!$B:$B,$A171,'RGS_YTD Jun-24 BS'!$F:$F,$C171)/1000</f>
        <v>0</v>
      </c>
      <c r="AO171" s="1104"/>
      <c r="AP171" s="1104"/>
      <c r="AQ171" s="1104"/>
      <c r="AR171" s="1104"/>
      <c r="AS171" s="1104"/>
      <c r="AT171" s="1104"/>
      <c r="AU171" s="1104"/>
      <c r="AV171" s="1104"/>
      <c r="AW171" s="1104"/>
      <c r="AX171" s="1104"/>
      <c r="AY171" s="1104"/>
      <c r="AZ171" s="9">
        <f>SUMIFS('RGS_YTD Jun-24 BS'!$E:$E,'RGS_YTD Jun-24 BS'!$I:$I,AZ$6,'RGS_YTD Jun-24 BS'!$B:$B,$A171,'RGS_YTD Jun-24 BS'!$F:$F,$C171)/1000</f>
        <v>0</v>
      </c>
      <c r="BA171" s="9">
        <f>SUMIFS('RGS_YTD Jun-24 BS'!$E:$E,'RGS_YTD Jun-24 BS'!$I:$I,BA$6,'RGS_YTD Jun-24 BS'!$B:$B,$A171,'RGS_YTD Jun-24 BS'!$F:$F,$C171)/1000</f>
        <v>0</v>
      </c>
      <c r="BB171" s="9">
        <f>SUMIFS('RGS_YTD Jun-24 BS'!$E:$E,'RGS_YTD Jun-24 BS'!$I:$I,BB$6,'RGS_YTD Jun-24 BS'!$B:$B,$A171,'RGS_YTD Jun-24 BS'!$F:$F,$C171)/1000</f>
        <v>0</v>
      </c>
      <c r="BC171" s="9">
        <f>SUMIFS('RGS_YTD Jun-24 BS'!$E:$E,'RGS_YTD Jun-24 BS'!$I:$I,BC$6,'RGS_YTD Jun-24 BS'!$B:$B,$A171,'RGS_YTD Jun-24 BS'!$F:$F,$C171)/1000</f>
        <v>0</v>
      </c>
      <c r="BD171" s="9">
        <f>SUMIFS('RGS_YTD Jun-24 BS'!$E:$E,'RGS_YTD Jun-24 BS'!$I:$I,BD$6,'RGS_YTD Jun-24 BS'!$B:$B,$A171,'RGS_YTD Jun-24 BS'!$F:$F,$C171)/1000</f>
        <v>0</v>
      </c>
      <c r="BE171" s="9">
        <f>SUMIFS('RGS_YTD Jun-24 BS'!$E:$E,'RGS_YTD Jun-24 BS'!$I:$I,BE$6,'RGS_YTD Jun-24 BS'!$B:$B,$A171,'RGS_YTD Jun-24 BS'!$F:$F,$C171)/1000</f>
        <v>0</v>
      </c>
      <c r="BF171" s="9">
        <f>SUMIFS('RGS_YTD Jun-24 BS'!$E:$E,'RGS_YTD Jun-24 BS'!$I:$I,BF$6,'RGS_YTD Jun-24 BS'!$B:$B,$A171,'RGS_YTD Jun-24 BS'!$F:$F,$C171)/1000</f>
        <v>0</v>
      </c>
      <c r="BG171" s="9">
        <f>SUMIFS('RGS_YTD Jun-24 BS'!$E:$E,'RGS_YTD Jun-24 BS'!$I:$I,BG$6,'RGS_YTD Jun-24 BS'!$B:$B,$A171,'RGS_YTD Jun-24 BS'!$F:$F,$C171)/1000</f>
        <v>0</v>
      </c>
      <c r="BH171" s="9">
        <f>SUMIFS('RGS_YTD Jun-24 BS'!$E:$E,'RGS_YTD Jun-24 BS'!$I:$I,BH$6,'RGS_YTD Jun-24 BS'!$B:$B,$A171,'RGS_YTD Jun-24 BS'!$F:$F,$C171)/1000</f>
        <v>0</v>
      </c>
      <c r="BI171" s="9">
        <f>SUMIFS('RGS_YTD Jun-24 BS'!$E:$E,'RGS_YTD Jun-24 BS'!$I:$I,BI$6,'RGS_YTD Jun-24 BS'!$B:$B,$A171,'RGS_YTD Jun-24 BS'!$F:$F,$C171)/1000</f>
        <v>0</v>
      </c>
      <c r="BJ171" s="9">
        <f>SUMIFS('RGS_YTD Jun-24 BS'!$E:$E,'RGS_YTD Jun-24 BS'!$I:$I,BJ$6,'RGS_YTD Jun-24 BS'!$B:$B,$A171,'RGS_YTD Jun-24 BS'!$F:$F,$C171)/1000</f>
        <v>0</v>
      </c>
      <c r="BK171" s="9">
        <f>SUMIFS('RGS_YTD Jun-24 BS'!$E:$E,'RGS_YTD Jun-24 BS'!$I:$I,BK$6,'RGS_YTD Jun-24 BS'!$B:$B,$A171,'RGS_YTD Jun-24 BS'!$F:$F,$C171)/1000</f>
        <v>-4061.8381300000001</v>
      </c>
      <c r="BL171" s="9">
        <f>SUMIFS('RGS_YTD Jun-24 BS'!$E:$E,'RGS_YTD Jun-24 BS'!$I:$I,BL$6,'RGS_YTD Jun-24 BS'!$B:$B,$A171,'RGS_YTD Jun-24 BS'!$F:$F,$C171)/1000</f>
        <v>-5210.5464599999996</v>
      </c>
      <c r="BM171" s="9">
        <f>SUMIFS('RGS_YTD Jun-24 BS'!$E:$E,'RGS_YTD Jun-24 BS'!$I:$I,BM$6,'RGS_YTD Jun-24 BS'!$B:$B,$A171,'RGS_YTD Jun-24 BS'!$F:$F,$C171)/1000</f>
        <v>-5895.6127900000001</v>
      </c>
      <c r="BN171" s="9">
        <f>SUMIFS('RGS_YTD Jun-24 BS'!$E:$E,'RGS_YTD Jun-24 BS'!$I:$I,BN$6,'RGS_YTD Jun-24 BS'!$B:$B,$A171,'RGS_YTD Jun-24 BS'!$F:$F,$C171)/1000</f>
        <v>-6812.5001199999997</v>
      </c>
      <c r="BO171" s="9">
        <f>SUMIFS('RGS_YTD Jun-24 BS'!$E:$E,'RGS_YTD Jun-24 BS'!$I:$I,BO$6,'RGS_YTD Jun-24 BS'!$B:$B,$A171,'RGS_YTD Jun-24 BS'!$F:$F,$C171)/1000</f>
        <v>-7624.8677500000003</v>
      </c>
      <c r="BP171" s="9">
        <f>SUMIFS('RGS_YTD Jun-24 BS'!$E:$E,'RGS_YTD Jun-24 BS'!$I:$I,BP$6,'RGS_YTD Jun-24 BS'!$B:$B,$A171,'RGS_YTD Jun-24 BS'!$F:$F,$C171)/1000</f>
        <v>-8437.2353800000001</v>
      </c>
      <c r="BQ171" s="9">
        <f>SUMIFS('RGS_YTD Jun-24 BS'!$E:$E,'RGS_YTD Jun-24 BS'!$I:$I,BQ$6,'RGS_YTD Jun-24 BS'!$B:$B,$A171,'RGS_YTD Jun-24 BS'!$F:$F,$C171)/1000</f>
        <v>-9245.9508299999998</v>
      </c>
      <c r="BR171" s="9" t="s">
        <v>3243</v>
      </c>
    </row>
    <row r="172" spans="1:70" ht="12" customHeight="1" x14ac:dyDescent="0.2">
      <c r="A172" s="9" t="s">
        <v>3112</v>
      </c>
      <c r="B172" s="8" t="s">
        <v>3113</v>
      </c>
      <c r="C172" s="8" t="s">
        <v>3141</v>
      </c>
      <c r="D172" s="1104"/>
      <c r="E172" s="1104"/>
      <c r="F172" s="1104"/>
      <c r="G172" s="1104"/>
      <c r="H172" s="1104"/>
      <c r="I172" s="1104"/>
      <c r="J172" s="1104"/>
      <c r="K172" s="1104"/>
      <c r="L172" s="1104"/>
      <c r="M172" s="1104"/>
      <c r="N172" s="1104"/>
      <c r="O172" s="1104"/>
      <c r="P172" s="1104"/>
      <c r="Q172" s="1104"/>
      <c r="R172" s="1104"/>
      <c r="S172" s="1104"/>
      <c r="T172" s="1104"/>
      <c r="U172" s="1104"/>
      <c r="V172" s="1104"/>
      <c r="W172" s="1104"/>
      <c r="X172" s="1104"/>
      <c r="Y172" s="1104"/>
      <c r="Z172" s="1104"/>
      <c r="AA172" s="1104"/>
      <c r="AB172" s="1104"/>
      <c r="AC172" s="1104"/>
      <c r="AD172" s="1104"/>
      <c r="AE172" s="1104"/>
      <c r="AF172" s="1104"/>
      <c r="AG172" s="1104"/>
      <c r="AH172" s="1104"/>
      <c r="AI172" s="1104"/>
      <c r="AJ172" s="1104"/>
      <c r="AK172" s="1104"/>
      <c r="AL172" s="1104"/>
      <c r="AM172" s="1104"/>
      <c r="AN172" s="7">
        <f>SUMIFS('RGS_YTD Jun-24 BS'!$E:$E,'RGS_YTD Jun-24 BS'!$I:$I,AN$6,'RGS_YTD Jun-24 BS'!$B:$B,$A172,'RGS_YTD Jun-24 BS'!$F:$F,$C172)/1000</f>
        <v>0</v>
      </c>
      <c r="AO172" s="1104"/>
      <c r="AP172" s="1104"/>
      <c r="AQ172" s="1104"/>
      <c r="AR172" s="1104"/>
      <c r="AS172" s="1104"/>
      <c r="AT172" s="1104"/>
      <c r="AU172" s="1104"/>
      <c r="AV172" s="1104"/>
      <c r="AW172" s="1104"/>
      <c r="AX172" s="1104"/>
      <c r="AY172" s="1104"/>
      <c r="AZ172" s="9">
        <f>SUMIFS('RGS_YTD Jun-24 BS'!$E:$E,'RGS_YTD Jun-24 BS'!$I:$I,AZ$6,'RGS_YTD Jun-24 BS'!$B:$B,$A172,'RGS_YTD Jun-24 BS'!$F:$F,$C172)/1000</f>
        <v>0</v>
      </c>
      <c r="BA172" s="9">
        <f>SUMIFS('RGS_YTD Jun-24 BS'!$E:$E,'RGS_YTD Jun-24 BS'!$I:$I,BA$6,'RGS_YTD Jun-24 BS'!$B:$B,$A172,'RGS_YTD Jun-24 BS'!$F:$F,$C172)/1000</f>
        <v>0</v>
      </c>
      <c r="BB172" s="9">
        <f>SUMIFS('RGS_YTD Jun-24 BS'!$E:$E,'RGS_YTD Jun-24 BS'!$I:$I,BB$6,'RGS_YTD Jun-24 BS'!$B:$B,$A172,'RGS_YTD Jun-24 BS'!$F:$F,$C172)/1000</f>
        <v>0</v>
      </c>
      <c r="BC172" s="9">
        <f>SUMIFS('RGS_YTD Jun-24 BS'!$E:$E,'RGS_YTD Jun-24 BS'!$I:$I,BC$6,'RGS_YTD Jun-24 BS'!$B:$B,$A172,'RGS_YTD Jun-24 BS'!$F:$F,$C172)/1000</f>
        <v>0</v>
      </c>
      <c r="BD172" s="9">
        <f>SUMIFS('RGS_YTD Jun-24 BS'!$E:$E,'RGS_YTD Jun-24 BS'!$I:$I,BD$6,'RGS_YTD Jun-24 BS'!$B:$B,$A172,'RGS_YTD Jun-24 BS'!$F:$F,$C172)/1000</f>
        <v>0</v>
      </c>
      <c r="BE172" s="9">
        <f>SUMIFS('RGS_YTD Jun-24 BS'!$E:$E,'RGS_YTD Jun-24 BS'!$I:$I,BE$6,'RGS_YTD Jun-24 BS'!$B:$B,$A172,'RGS_YTD Jun-24 BS'!$F:$F,$C172)/1000</f>
        <v>0</v>
      </c>
      <c r="BF172" s="9">
        <f>SUMIFS('RGS_YTD Jun-24 BS'!$E:$E,'RGS_YTD Jun-24 BS'!$I:$I,BF$6,'RGS_YTD Jun-24 BS'!$B:$B,$A172,'RGS_YTD Jun-24 BS'!$F:$F,$C172)/1000</f>
        <v>0</v>
      </c>
      <c r="BG172" s="9">
        <f>SUMIFS('RGS_YTD Jun-24 BS'!$E:$E,'RGS_YTD Jun-24 BS'!$I:$I,BG$6,'RGS_YTD Jun-24 BS'!$B:$B,$A172,'RGS_YTD Jun-24 BS'!$F:$F,$C172)/1000</f>
        <v>0</v>
      </c>
      <c r="BH172" s="9">
        <f>SUMIFS('RGS_YTD Jun-24 BS'!$E:$E,'RGS_YTD Jun-24 BS'!$I:$I,BH$6,'RGS_YTD Jun-24 BS'!$B:$B,$A172,'RGS_YTD Jun-24 BS'!$F:$F,$C172)/1000</f>
        <v>0</v>
      </c>
      <c r="BI172" s="9">
        <f>SUMIFS('RGS_YTD Jun-24 BS'!$E:$E,'RGS_YTD Jun-24 BS'!$I:$I,BI$6,'RGS_YTD Jun-24 BS'!$B:$B,$A172,'RGS_YTD Jun-24 BS'!$F:$F,$C172)/1000</f>
        <v>0</v>
      </c>
      <c r="BJ172" s="9">
        <f>SUMIFS('RGS_YTD Jun-24 BS'!$E:$E,'RGS_YTD Jun-24 BS'!$I:$I,BJ$6,'RGS_YTD Jun-24 BS'!$B:$B,$A172,'RGS_YTD Jun-24 BS'!$F:$F,$C172)/1000</f>
        <v>0</v>
      </c>
      <c r="BK172" s="9">
        <f>SUMIFS('RGS_YTD Jun-24 BS'!$E:$E,'RGS_YTD Jun-24 BS'!$I:$I,BK$6,'RGS_YTD Jun-24 BS'!$B:$B,$A172,'RGS_YTD Jun-24 BS'!$F:$F,$C172)/1000</f>
        <v>27031.41084</v>
      </c>
      <c r="BL172" s="9">
        <f>SUMIFS('RGS_YTD Jun-24 BS'!$E:$E,'RGS_YTD Jun-24 BS'!$I:$I,BL$6,'RGS_YTD Jun-24 BS'!$B:$B,$A172,'RGS_YTD Jun-24 BS'!$F:$F,$C172)/1000</f>
        <v>27031.41084</v>
      </c>
      <c r="BM172" s="9">
        <f>SUMIFS('RGS_YTD Jun-24 BS'!$E:$E,'RGS_YTD Jun-24 BS'!$I:$I,BM$6,'RGS_YTD Jun-24 BS'!$B:$B,$A172,'RGS_YTD Jun-24 BS'!$F:$F,$C172)/1000</f>
        <v>27031.41084</v>
      </c>
      <c r="BN172" s="9">
        <f>SUMIFS('RGS_YTD Jun-24 BS'!$E:$E,'RGS_YTD Jun-24 BS'!$I:$I,BN$6,'RGS_YTD Jun-24 BS'!$B:$B,$A172,'RGS_YTD Jun-24 BS'!$F:$F,$C172)/1000</f>
        <v>31933.52821</v>
      </c>
      <c r="BO172" s="9">
        <f>SUMIFS('RGS_YTD Jun-24 BS'!$E:$E,'RGS_YTD Jun-24 BS'!$I:$I,BO$6,'RGS_YTD Jun-24 BS'!$B:$B,$A172,'RGS_YTD Jun-24 BS'!$F:$F,$C172)/1000</f>
        <v>31933.52821</v>
      </c>
      <c r="BP172" s="9">
        <f>SUMIFS('RGS_YTD Jun-24 BS'!$E:$E,'RGS_YTD Jun-24 BS'!$I:$I,BP$6,'RGS_YTD Jun-24 BS'!$B:$B,$A172,'RGS_YTD Jun-24 BS'!$F:$F,$C172)/1000</f>
        <v>31933.52821</v>
      </c>
      <c r="BQ172" s="9">
        <f>SUMIFS('RGS_YTD Jun-24 BS'!$E:$E,'RGS_YTD Jun-24 BS'!$I:$I,BQ$6,'RGS_YTD Jun-24 BS'!$B:$B,$A172,'RGS_YTD Jun-24 BS'!$F:$F,$C172)/1000</f>
        <v>34185.370909999998</v>
      </c>
      <c r="BR172" s="9" t="s">
        <v>3243</v>
      </c>
    </row>
    <row r="173" spans="1:70" ht="12" customHeight="1" x14ac:dyDescent="0.2">
      <c r="A173" s="9" t="s">
        <v>3144</v>
      </c>
      <c r="B173" s="8" t="s">
        <v>3145</v>
      </c>
      <c r="C173" s="8" t="s">
        <v>1346</v>
      </c>
      <c r="D173" s="1104"/>
      <c r="E173" s="1104"/>
      <c r="F173" s="1104"/>
      <c r="G173" s="1104"/>
      <c r="H173" s="1104"/>
      <c r="I173" s="1104"/>
      <c r="J173" s="1104"/>
      <c r="K173" s="1104"/>
      <c r="L173" s="1104"/>
      <c r="M173" s="1104"/>
      <c r="N173" s="1104"/>
      <c r="O173" s="1104"/>
      <c r="P173" s="1104"/>
      <c r="Q173" s="1104"/>
      <c r="R173" s="1104"/>
      <c r="S173" s="1104"/>
      <c r="T173" s="1104"/>
      <c r="U173" s="1104"/>
      <c r="V173" s="1104"/>
      <c r="W173" s="1104"/>
      <c r="X173" s="1104"/>
      <c r="Y173" s="1104"/>
      <c r="Z173" s="1104"/>
      <c r="AA173" s="1104"/>
      <c r="AB173" s="1104"/>
      <c r="AC173" s="1104"/>
      <c r="AD173" s="1104"/>
      <c r="AE173" s="1104"/>
      <c r="AF173" s="1104"/>
      <c r="AG173" s="1104"/>
      <c r="AH173" s="1104"/>
      <c r="AI173" s="1104"/>
      <c r="AJ173" s="1104"/>
      <c r="AK173" s="1104"/>
      <c r="AL173" s="1104"/>
      <c r="AM173" s="1104"/>
      <c r="AN173" s="7">
        <f>SUMIFS('RGS_YTD Jun-24 BS'!$E:$E,'RGS_YTD Jun-24 BS'!$I:$I,AN$6,'RGS_YTD Jun-24 BS'!$B:$B,$A173,'RGS_YTD Jun-24 BS'!$F:$F,$C173)/1000</f>
        <v>0</v>
      </c>
      <c r="AO173" s="1104"/>
      <c r="AP173" s="1104"/>
      <c r="AQ173" s="1104"/>
      <c r="AR173" s="1104"/>
      <c r="AS173" s="1104"/>
      <c r="AT173" s="1104"/>
      <c r="AU173" s="1104"/>
      <c r="AV173" s="1104"/>
      <c r="AW173" s="1104"/>
      <c r="AX173" s="1104"/>
      <c r="AY173" s="1104"/>
      <c r="AZ173" s="9">
        <f>SUMIFS('RGS_YTD Jun-24 BS'!$E:$E,'RGS_YTD Jun-24 BS'!$I:$I,AZ$6,'RGS_YTD Jun-24 BS'!$B:$B,$A173,'RGS_YTD Jun-24 BS'!$F:$F,$C173)/1000</f>
        <v>0</v>
      </c>
      <c r="BA173" s="9">
        <f>SUMIFS('RGS_YTD Jun-24 BS'!$E:$E,'RGS_YTD Jun-24 BS'!$I:$I,BA$6,'RGS_YTD Jun-24 BS'!$B:$B,$A173,'RGS_YTD Jun-24 BS'!$F:$F,$C173)/1000</f>
        <v>0</v>
      </c>
      <c r="BB173" s="9">
        <f>SUMIFS('RGS_YTD Jun-24 BS'!$E:$E,'RGS_YTD Jun-24 BS'!$I:$I,BB$6,'RGS_YTD Jun-24 BS'!$B:$B,$A173,'RGS_YTD Jun-24 BS'!$F:$F,$C173)/1000</f>
        <v>0</v>
      </c>
      <c r="BC173" s="9">
        <f>SUMIFS('RGS_YTD Jun-24 BS'!$E:$E,'RGS_YTD Jun-24 BS'!$I:$I,BC$6,'RGS_YTD Jun-24 BS'!$B:$B,$A173,'RGS_YTD Jun-24 BS'!$F:$F,$C173)/1000</f>
        <v>0</v>
      </c>
      <c r="BD173" s="9">
        <f>SUMIFS('RGS_YTD Jun-24 BS'!$E:$E,'RGS_YTD Jun-24 BS'!$I:$I,BD$6,'RGS_YTD Jun-24 BS'!$B:$B,$A173,'RGS_YTD Jun-24 BS'!$F:$F,$C173)/1000</f>
        <v>0</v>
      </c>
      <c r="BE173" s="9">
        <f>SUMIFS('RGS_YTD Jun-24 BS'!$E:$E,'RGS_YTD Jun-24 BS'!$I:$I,BE$6,'RGS_YTD Jun-24 BS'!$B:$B,$A173,'RGS_YTD Jun-24 BS'!$F:$F,$C173)/1000</f>
        <v>0</v>
      </c>
      <c r="BF173" s="9">
        <f>SUMIFS('RGS_YTD Jun-24 BS'!$E:$E,'RGS_YTD Jun-24 BS'!$I:$I,BF$6,'RGS_YTD Jun-24 BS'!$B:$B,$A173,'RGS_YTD Jun-24 BS'!$F:$F,$C173)/1000</f>
        <v>0</v>
      </c>
      <c r="BG173" s="9">
        <f>SUMIFS('RGS_YTD Jun-24 BS'!$E:$E,'RGS_YTD Jun-24 BS'!$I:$I,BG$6,'RGS_YTD Jun-24 BS'!$B:$B,$A173,'RGS_YTD Jun-24 BS'!$F:$F,$C173)/1000</f>
        <v>0</v>
      </c>
      <c r="BH173" s="9">
        <f>SUMIFS('RGS_YTD Jun-24 BS'!$E:$E,'RGS_YTD Jun-24 BS'!$I:$I,BH$6,'RGS_YTD Jun-24 BS'!$B:$B,$A173,'RGS_YTD Jun-24 BS'!$F:$F,$C173)/1000</f>
        <v>0</v>
      </c>
      <c r="BI173" s="9">
        <f>SUMIFS('RGS_YTD Jun-24 BS'!$E:$E,'RGS_YTD Jun-24 BS'!$I:$I,BI$6,'RGS_YTD Jun-24 BS'!$B:$B,$A173,'RGS_YTD Jun-24 BS'!$F:$F,$C173)/1000</f>
        <v>0</v>
      </c>
      <c r="BJ173" s="9">
        <f>SUMIFS('RGS_YTD Jun-24 BS'!$E:$E,'RGS_YTD Jun-24 BS'!$I:$I,BJ$6,'RGS_YTD Jun-24 BS'!$B:$B,$A173,'RGS_YTD Jun-24 BS'!$F:$F,$C173)/1000</f>
        <v>0</v>
      </c>
      <c r="BK173" s="9">
        <f>SUMIFS('RGS_YTD Jun-24 BS'!$E:$E,'RGS_YTD Jun-24 BS'!$I:$I,BK$6,'RGS_YTD Jun-24 BS'!$B:$B,$A173,'RGS_YTD Jun-24 BS'!$F:$F,$C173)/1000</f>
        <v>5282.5448200000001</v>
      </c>
      <c r="BL173" s="9">
        <f>SUMIFS('RGS_YTD Jun-24 BS'!$E:$E,'RGS_YTD Jun-24 BS'!$I:$I,BL$6,'RGS_YTD Jun-24 BS'!$B:$B,$A173,'RGS_YTD Jun-24 BS'!$F:$F,$C173)/1000</f>
        <v>5066.6678200000006</v>
      </c>
      <c r="BM173" s="9">
        <f>SUMIFS('RGS_YTD Jun-24 BS'!$E:$E,'RGS_YTD Jun-24 BS'!$I:$I,BM$6,'RGS_YTD Jun-24 BS'!$B:$B,$A173,'RGS_YTD Jun-24 BS'!$F:$F,$C173)/1000</f>
        <v>4861.4308200000005</v>
      </c>
      <c r="BN173" s="9">
        <f>SUMIFS('RGS_YTD Jun-24 BS'!$E:$E,'RGS_YTD Jun-24 BS'!$I:$I,BN$6,'RGS_YTD Jun-24 BS'!$B:$B,$A173,'RGS_YTD Jun-24 BS'!$F:$F,$C173)/1000</f>
        <v>4637.2298200000005</v>
      </c>
      <c r="BO173" s="9">
        <f>SUMIFS('RGS_YTD Jun-24 BS'!$E:$E,'RGS_YTD Jun-24 BS'!$I:$I,BO$6,'RGS_YTD Jun-24 BS'!$B:$B,$A173,'RGS_YTD Jun-24 BS'!$F:$F,$C173)/1000</f>
        <v>4435.75882</v>
      </c>
      <c r="BP173" s="9">
        <f>SUMIFS('RGS_YTD Jun-24 BS'!$E:$E,'RGS_YTD Jun-24 BS'!$I:$I,BP$6,'RGS_YTD Jun-24 BS'!$B:$B,$A173,'RGS_YTD Jun-24 BS'!$F:$F,$C173)/1000</f>
        <v>5052.2063200000002</v>
      </c>
      <c r="BQ173" s="9">
        <f>SUMIFS('RGS_YTD Jun-24 BS'!$E:$E,'RGS_YTD Jun-24 BS'!$I:$I,BQ$6,'RGS_YTD Jun-24 BS'!$B:$B,$A173,'RGS_YTD Jun-24 BS'!$F:$F,$C173)/1000</f>
        <v>4837.9973200000004</v>
      </c>
      <c r="BR173" s="9" t="s">
        <v>3243</v>
      </c>
    </row>
    <row r="174" spans="1:70" ht="12" customHeight="1" x14ac:dyDescent="0.2">
      <c r="A174" s="9" t="s">
        <v>3154</v>
      </c>
      <c r="B174" s="8" t="s">
        <v>3155</v>
      </c>
      <c r="C174" s="8" t="s">
        <v>813</v>
      </c>
      <c r="D174" s="1104"/>
      <c r="E174" s="1104"/>
      <c r="F174" s="1104"/>
      <c r="G174" s="1104"/>
      <c r="H174" s="1104"/>
      <c r="I174" s="1104"/>
      <c r="J174" s="1104"/>
      <c r="K174" s="1104"/>
      <c r="L174" s="1104"/>
      <c r="M174" s="1104"/>
      <c r="N174" s="1104"/>
      <c r="O174" s="1104"/>
      <c r="P174" s="1104"/>
      <c r="Q174" s="1104"/>
      <c r="R174" s="1104"/>
      <c r="S174" s="1104"/>
      <c r="T174" s="1104"/>
      <c r="U174" s="1104"/>
      <c r="V174" s="1104"/>
      <c r="W174" s="1104"/>
      <c r="X174" s="1104"/>
      <c r="Y174" s="1104"/>
      <c r="Z174" s="1104"/>
      <c r="AA174" s="1104"/>
      <c r="AB174" s="1104"/>
      <c r="AC174" s="1104"/>
      <c r="AD174" s="1104"/>
      <c r="AE174" s="1104"/>
      <c r="AF174" s="1104"/>
      <c r="AG174" s="1104"/>
      <c r="AH174" s="1104"/>
      <c r="AI174" s="1104"/>
      <c r="AJ174" s="1104"/>
      <c r="AK174" s="1104"/>
      <c r="AL174" s="1104"/>
      <c r="AM174" s="1104"/>
      <c r="AN174" s="7">
        <f>SUMIFS('RGS_YTD Jun-24 BS'!$E:$E,'RGS_YTD Jun-24 BS'!$I:$I,AN$6,'RGS_YTD Jun-24 BS'!$B:$B,$A174,'RGS_YTD Jun-24 BS'!$F:$F,$C174)/1000</f>
        <v>0</v>
      </c>
      <c r="AO174" s="1104"/>
      <c r="AP174" s="1104"/>
      <c r="AQ174" s="1104"/>
      <c r="AR174" s="1104"/>
      <c r="AS174" s="1104"/>
      <c r="AT174" s="1104"/>
      <c r="AU174" s="1104"/>
      <c r="AV174" s="1104"/>
      <c r="AW174" s="1104"/>
      <c r="AX174" s="1104"/>
      <c r="AY174" s="1104"/>
      <c r="AZ174" s="9">
        <f>SUMIFS('RGS_YTD Jun-24 BS'!$E:$E,'RGS_YTD Jun-24 BS'!$I:$I,AZ$6,'RGS_YTD Jun-24 BS'!$B:$B,$A174,'RGS_YTD Jun-24 BS'!$F:$F,$C174)/1000</f>
        <v>0</v>
      </c>
      <c r="BA174" s="9">
        <f>SUMIFS('RGS_YTD Jun-24 BS'!$E:$E,'RGS_YTD Jun-24 BS'!$I:$I,BA$6,'RGS_YTD Jun-24 BS'!$B:$B,$A174,'RGS_YTD Jun-24 BS'!$F:$F,$C174)/1000</f>
        <v>0</v>
      </c>
      <c r="BB174" s="9">
        <f>SUMIFS('RGS_YTD Jun-24 BS'!$E:$E,'RGS_YTD Jun-24 BS'!$I:$I,BB$6,'RGS_YTD Jun-24 BS'!$B:$B,$A174,'RGS_YTD Jun-24 BS'!$F:$F,$C174)/1000</f>
        <v>0</v>
      </c>
      <c r="BC174" s="9">
        <f>SUMIFS('RGS_YTD Jun-24 BS'!$E:$E,'RGS_YTD Jun-24 BS'!$I:$I,BC$6,'RGS_YTD Jun-24 BS'!$B:$B,$A174,'RGS_YTD Jun-24 BS'!$F:$F,$C174)/1000</f>
        <v>0</v>
      </c>
      <c r="BD174" s="9">
        <f>SUMIFS('RGS_YTD Jun-24 BS'!$E:$E,'RGS_YTD Jun-24 BS'!$I:$I,BD$6,'RGS_YTD Jun-24 BS'!$B:$B,$A174,'RGS_YTD Jun-24 BS'!$F:$F,$C174)/1000</f>
        <v>0</v>
      </c>
      <c r="BE174" s="9">
        <f>SUMIFS('RGS_YTD Jun-24 BS'!$E:$E,'RGS_YTD Jun-24 BS'!$I:$I,BE$6,'RGS_YTD Jun-24 BS'!$B:$B,$A174,'RGS_YTD Jun-24 BS'!$F:$F,$C174)/1000</f>
        <v>0</v>
      </c>
      <c r="BF174" s="9">
        <f>SUMIFS('RGS_YTD Jun-24 BS'!$E:$E,'RGS_YTD Jun-24 BS'!$I:$I,BF$6,'RGS_YTD Jun-24 BS'!$B:$B,$A174,'RGS_YTD Jun-24 BS'!$F:$F,$C174)/1000</f>
        <v>0</v>
      </c>
      <c r="BG174" s="9">
        <f>SUMIFS('RGS_YTD Jun-24 BS'!$E:$E,'RGS_YTD Jun-24 BS'!$I:$I,BG$6,'RGS_YTD Jun-24 BS'!$B:$B,$A174,'RGS_YTD Jun-24 BS'!$F:$F,$C174)/1000</f>
        <v>0</v>
      </c>
      <c r="BH174" s="9">
        <f>SUMIFS('RGS_YTD Jun-24 BS'!$E:$E,'RGS_YTD Jun-24 BS'!$I:$I,BH$6,'RGS_YTD Jun-24 BS'!$B:$B,$A174,'RGS_YTD Jun-24 BS'!$F:$F,$C174)/1000</f>
        <v>0</v>
      </c>
      <c r="BI174" s="9">
        <f>SUMIFS('RGS_YTD Jun-24 BS'!$E:$E,'RGS_YTD Jun-24 BS'!$I:$I,BI$6,'RGS_YTD Jun-24 BS'!$B:$B,$A174,'RGS_YTD Jun-24 BS'!$F:$F,$C174)/1000</f>
        <v>0</v>
      </c>
      <c r="BJ174" s="9">
        <f>SUMIFS('RGS_YTD Jun-24 BS'!$E:$E,'RGS_YTD Jun-24 BS'!$I:$I,BJ$6,'RGS_YTD Jun-24 BS'!$B:$B,$A174,'RGS_YTD Jun-24 BS'!$F:$F,$C174)/1000</f>
        <v>0</v>
      </c>
      <c r="BK174" s="9">
        <f>SUMIFS('RGS_YTD Jun-24 BS'!$E:$E,'RGS_YTD Jun-24 BS'!$I:$I,BK$6,'RGS_YTD Jun-24 BS'!$B:$B,$A174,'RGS_YTD Jun-24 BS'!$F:$F,$C174)/1000</f>
        <v>158.08198000000002</v>
      </c>
      <c r="BL174" s="9">
        <f>SUMIFS('RGS_YTD Jun-24 BS'!$E:$E,'RGS_YTD Jun-24 BS'!$I:$I,BL$6,'RGS_YTD Jun-24 BS'!$B:$B,$A174,'RGS_YTD Jun-24 BS'!$F:$F,$C174)/1000</f>
        <v>-1007.1426899999999</v>
      </c>
      <c r="BM174" s="9">
        <f>SUMIFS('RGS_YTD Jun-24 BS'!$E:$E,'RGS_YTD Jun-24 BS'!$I:$I,BM$6,'RGS_YTD Jun-24 BS'!$B:$B,$A174,'RGS_YTD Jun-24 BS'!$F:$F,$C174)/1000</f>
        <v>-1061.91616</v>
      </c>
      <c r="BN174" s="9">
        <f>SUMIFS('RGS_YTD Jun-24 BS'!$E:$E,'RGS_YTD Jun-24 BS'!$I:$I,BN$6,'RGS_YTD Jun-24 BS'!$B:$B,$A174,'RGS_YTD Jun-24 BS'!$F:$F,$C174)/1000</f>
        <v>-1057.3400100000001</v>
      </c>
      <c r="BO174" s="9">
        <f>SUMIFS('RGS_YTD Jun-24 BS'!$E:$E,'RGS_YTD Jun-24 BS'!$I:$I,BO$6,'RGS_YTD Jun-24 BS'!$B:$B,$A174,'RGS_YTD Jun-24 BS'!$F:$F,$C174)/1000</f>
        <v>-1012.76813</v>
      </c>
      <c r="BP174" s="9">
        <f>SUMIFS('RGS_YTD Jun-24 BS'!$E:$E,'RGS_YTD Jun-24 BS'!$I:$I,BP$6,'RGS_YTD Jun-24 BS'!$B:$B,$A174,'RGS_YTD Jun-24 BS'!$F:$F,$C174)/1000</f>
        <v>130.13952</v>
      </c>
      <c r="BQ174" s="9">
        <f>SUMIFS('RGS_YTD Jun-24 BS'!$E:$E,'RGS_YTD Jun-24 BS'!$I:$I,BQ$6,'RGS_YTD Jun-24 BS'!$B:$B,$A174,'RGS_YTD Jun-24 BS'!$F:$F,$C174)/1000</f>
        <v>116.64427000000001</v>
      </c>
      <c r="BR174" s="9" t="s">
        <v>3243</v>
      </c>
    </row>
    <row r="175" spans="1:70" ht="12" customHeight="1" x14ac:dyDescent="0.2">
      <c r="A175" s="9" t="s">
        <v>3158</v>
      </c>
      <c r="B175" s="8" t="s">
        <v>3159</v>
      </c>
      <c r="C175" s="8" t="s">
        <v>813</v>
      </c>
      <c r="D175" s="1104"/>
      <c r="E175" s="1104"/>
      <c r="F175" s="1104"/>
      <c r="G175" s="1104"/>
      <c r="H175" s="1104"/>
      <c r="I175" s="1104"/>
      <c r="J175" s="1104"/>
      <c r="K175" s="1104"/>
      <c r="L175" s="1104"/>
      <c r="M175" s="1104"/>
      <c r="N175" s="1104"/>
      <c r="O175" s="1104"/>
      <c r="P175" s="1104"/>
      <c r="Q175" s="1104"/>
      <c r="R175" s="1104"/>
      <c r="S175" s="1104"/>
      <c r="T175" s="1104"/>
      <c r="U175" s="1104"/>
      <c r="V175" s="1104"/>
      <c r="W175" s="1104"/>
      <c r="X175" s="1104"/>
      <c r="Y175" s="1104"/>
      <c r="Z175" s="1104"/>
      <c r="AA175" s="1104"/>
      <c r="AB175" s="1104"/>
      <c r="AC175" s="1104"/>
      <c r="AD175" s="1104"/>
      <c r="AE175" s="1104"/>
      <c r="AF175" s="1104"/>
      <c r="AG175" s="1104"/>
      <c r="AH175" s="1104"/>
      <c r="AI175" s="1104"/>
      <c r="AJ175" s="1104"/>
      <c r="AK175" s="1104"/>
      <c r="AL175" s="1104"/>
      <c r="AM175" s="1104"/>
      <c r="AN175" s="7">
        <f>SUMIFS('RGS_YTD Jun-24 BS'!$E:$E,'RGS_YTD Jun-24 BS'!$I:$I,AN$6,'RGS_YTD Jun-24 BS'!$B:$B,$A175,'RGS_YTD Jun-24 BS'!$F:$F,$C175)/1000</f>
        <v>0</v>
      </c>
      <c r="AO175" s="1104"/>
      <c r="AP175" s="1104"/>
      <c r="AQ175" s="1104"/>
      <c r="AR175" s="1104"/>
      <c r="AS175" s="1104"/>
      <c r="AT175" s="1104"/>
      <c r="AU175" s="1104"/>
      <c r="AV175" s="1104"/>
      <c r="AW175" s="1104"/>
      <c r="AX175" s="1104"/>
      <c r="AY175" s="1104"/>
      <c r="AZ175" s="9">
        <f>SUMIFS('RGS_YTD Jun-24 BS'!$E:$E,'RGS_YTD Jun-24 BS'!$I:$I,AZ$6,'RGS_YTD Jun-24 BS'!$B:$B,$A175,'RGS_YTD Jun-24 BS'!$F:$F,$C175)/1000</f>
        <v>0</v>
      </c>
      <c r="BA175" s="9">
        <f>SUMIFS('RGS_YTD Jun-24 BS'!$E:$E,'RGS_YTD Jun-24 BS'!$I:$I,BA$6,'RGS_YTD Jun-24 BS'!$B:$B,$A175,'RGS_YTD Jun-24 BS'!$F:$F,$C175)/1000</f>
        <v>0</v>
      </c>
      <c r="BB175" s="9">
        <f>SUMIFS('RGS_YTD Jun-24 BS'!$E:$E,'RGS_YTD Jun-24 BS'!$I:$I,BB$6,'RGS_YTD Jun-24 BS'!$B:$B,$A175,'RGS_YTD Jun-24 BS'!$F:$F,$C175)/1000</f>
        <v>0</v>
      </c>
      <c r="BC175" s="9">
        <f>SUMIFS('RGS_YTD Jun-24 BS'!$E:$E,'RGS_YTD Jun-24 BS'!$I:$I,BC$6,'RGS_YTD Jun-24 BS'!$B:$B,$A175,'RGS_YTD Jun-24 BS'!$F:$F,$C175)/1000</f>
        <v>0</v>
      </c>
      <c r="BD175" s="9">
        <f>SUMIFS('RGS_YTD Jun-24 BS'!$E:$E,'RGS_YTD Jun-24 BS'!$I:$I,BD$6,'RGS_YTD Jun-24 BS'!$B:$B,$A175,'RGS_YTD Jun-24 BS'!$F:$F,$C175)/1000</f>
        <v>0</v>
      </c>
      <c r="BE175" s="9">
        <f>SUMIFS('RGS_YTD Jun-24 BS'!$E:$E,'RGS_YTD Jun-24 BS'!$I:$I,BE$6,'RGS_YTD Jun-24 BS'!$B:$B,$A175,'RGS_YTD Jun-24 BS'!$F:$F,$C175)/1000</f>
        <v>0</v>
      </c>
      <c r="BF175" s="9">
        <f>SUMIFS('RGS_YTD Jun-24 BS'!$E:$E,'RGS_YTD Jun-24 BS'!$I:$I,BF$6,'RGS_YTD Jun-24 BS'!$B:$B,$A175,'RGS_YTD Jun-24 BS'!$F:$F,$C175)/1000</f>
        <v>0</v>
      </c>
      <c r="BG175" s="9">
        <f>SUMIFS('RGS_YTD Jun-24 BS'!$E:$E,'RGS_YTD Jun-24 BS'!$I:$I,BG$6,'RGS_YTD Jun-24 BS'!$B:$B,$A175,'RGS_YTD Jun-24 BS'!$F:$F,$C175)/1000</f>
        <v>0</v>
      </c>
      <c r="BH175" s="9">
        <f>SUMIFS('RGS_YTD Jun-24 BS'!$E:$E,'RGS_YTD Jun-24 BS'!$I:$I,BH$6,'RGS_YTD Jun-24 BS'!$B:$B,$A175,'RGS_YTD Jun-24 BS'!$F:$F,$C175)/1000</f>
        <v>0</v>
      </c>
      <c r="BI175" s="9">
        <f>SUMIFS('RGS_YTD Jun-24 BS'!$E:$E,'RGS_YTD Jun-24 BS'!$I:$I,BI$6,'RGS_YTD Jun-24 BS'!$B:$B,$A175,'RGS_YTD Jun-24 BS'!$F:$F,$C175)/1000</f>
        <v>0</v>
      </c>
      <c r="BJ175" s="9">
        <f>SUMIFS('RGS_YTD Jun-24 BS'!$E:$E,'RGS_YTD Jun-24 BS'!$I:$I,BJ$6,'RGS_YTD Jun-24 BS'!$B:$B,$A175,'RGS_YTD Jun-24 BS'!$F:$F,$C175)/1000</f>
        <v>0</v>
      </c>
      <c r="BK175" s="9">
        <f>SUMIFS('RGS_YTD Jun-24 BS'!$E:$E,'RGS_YTD Jun-24 BS'!$I:$I,BK$6,'RGS_YTD Jun-24 BS'!$B:$B,$A175,'RGS_YTD Jun-24 BS'!$F:$F,$C175)/1000</f>
        <v>-158.08198000000002</v>
      </c>
      <c r="BL175" s="9">
        <f>SUMIFS('RGS_YTD Jun-24 BS'!$E:$E,'RGS_YTD Jun-24 BS'!$I:$I,BL$6,'RGS_YTD Jun-24 BS'!$B:$B,$A175,'RGS_YTD Jun-24 BS'!$F:$F,$C175)/1000</f>
        <v>1018.34462</v>
      </c>
      <c r="BM175" s="9">
        <f>SUMIFS('RGS_YTD Jun-24 BS'!$E:$E,'RGS_YTD Jun-24 BS'!$I:$I,BM$6,'RGS_YTD Jun-24 BS'!$B:$B,$A175,'RGS_YTD Jun-24 BS'!$F:$F,$C175)/1000</f>
        <v>1018.34462</v>
      </c>
      <c r="BN175" s="9">
        <f>SUMIFS('RGS_YTD Jun-24 BS'!$E:$E,'RGS_YTD Jun-24 BS'!$I:$I,BN$6,'RGS_YTD Jun-24 BS'!$B:$B,$A175,'RGS_YTD Jun-24 BS'!$F:$F,$C175)/1000</f>
        <v>1018.34462</v>
      </c>
      <c r="BO175" s="9">
        <f>SUMIFS('RGS_YTD Jun-24 BS'!$E:$E,'RGS_YTD Jun-24 BS'!$I:$I,BO$6,'RGS_YTD Jun-24 BS'!$B:$B,$A175,'RGS_YTD Jun-24 BS'!$F:$F,$C175)/1000</f>
        <v>1018.34462</v>
      </c>
      <c r="BP175" s="9">
        <f>SUMIFS('RGS_YTD Jun-24 BS'!$E:$E,'RGS_YTD Jun-24 BS'!$I:$I,BP$6,'RGS_YTD Jun-24 BS'!$B:$B,$A175,'RGS_YTD Jun-24 BS'!$F:$F,$C175)/1000</f>
        <v>0</v>
      </c>
      <c r="BQ175" s="9">
        <f>SUMIFS('RGS_YTD Jun-24 BS'!$E:$E,'RGS_YTD Jun-24 BS'!$I:$I,BQ$6,'RGS_YTD Jun-24 BS'!$B:$B,$A175,'RGS_YTD Jun-24 BS'!$F:$F,$C175)/1000</f>
        <v>0</v>
      </c>
      <c r="BR175" s="9" t="s">
        <v>3243</v>
      </c>
    </row>
    <row r="176" spans="1:70" ht="12" customHeight="1" x14ac:dyDescent="0.2">
      <c r="A176" s="9" t="s">
        <v>2816</v>
      </c>
      <c r="B176" s="8" t="s">
        <v>2817</v>
      </c>
      <c r="C176" s="8" t="s">
        <v>2818</v>
      </c>
      <c r="D176" s="1104"/>
      <c r="E176" s="1104"/>
      <c r="F176" s="1104"/>
      <c r="G176" s="1104"/>
      <c r="H176" s="1104"/>
      <c r="I176" s="1104"/>
      <c r="J176" s="1104"/>
      <c r="K176" s="1104"/>
      <c r="L176" s="1104"/>
      <c r="M176" s="1104"/>
      <c r="N176" s="1104"/>
      <c r="O176" s="1104"/>
      <c r="P176" s="1104"/>
      <c r="Q176" s="1104"/>
      <c r="R176" s="1104"/>
      <c r="S176" s="1104"/>
      <c r="T176" s="1104"/>
      <c r="U176" s="1104"/>
      <c r="V176" s="1104"/>
      <c r="W176" s="1104"/>
      <c r="X176" s="1104"/>
      <c r="Y176" s="1104"/>
      <c r="Z176" s="1104"/>
      <c r="AA176" s="1104"/>
      <c r="AB176" s="1104"/>
      <c r="AC176" s="1104"/>
      <c r="AD176" s="1104"/>
      <c r="AE176" s="1104"/>
      <c r="AF176" s="1104"/>
      <c r="AG176" s="1104"/>
      <c r="AH176" s="1104"/>
      <c r="AI176" s="1104"/>
      <c r="AJ176" s="1104"/>
      <c r="AK176" s="1104"/>
      <c r="AL176" s="1104"/>
      <c r="AM176" s="1104"/>
      <c r="AN176" s="7">
        <f>SUMIFS('RGS_YTD Jun-24 BS'!$E:$E,'RGS_YTD Jun-24 BS'!$I:$I,AN$6,'RGS_YTD Jun-24 BS'!$B:$B,$A176,'RGS_YTD Jun-24 BS'!$F:$F,$C176)/1000</f>
        <v>0</v>
      </c>
      <c r="AO176" s="1104"/>
      <c r="AP176" s="1104"/>
      <c r="AQ176" s="1104"/>
      <c r="AR176" s="1104"/>
      <c r="AS176" s="1104"/>
      <c r="AT176" s="1104"/>
      <c r="AU176" s="1104"/>
      <c r="AV176" s="1104"/>
      <c r="AW176" s="1104"/>
      <c r="AX176" s="1104"/>
      <c r="AY176" s="1104"/>
      <c r="AZ176" s="9">
        <f>SUMIFS('RGS_YTD Jun-24 BS'!$E:$E,'RGS_YTD Jun-24 BS'!$I:$I,AZ$6,'RGS_YTD Jun-24 BS'!$B:$B,$A176,'RGS_YTD Jun-24 BS'!$F:$F,$C176)/1000</f>
        <v>0</v>
      </c>
      <c r="BA176" s="9">
        <f>SUMIFS('RGS_YTD Jun-24 BS'!$E:$E,'RGS_YTD Jun-24 BS'!$I:$I,BA$6,'RGS_YTD Jun-24 BS'!$B:$B,$A176,'RGS_YTD Jun-24 BS'!$F:$F,$C176)/1000</f>
        <v>0</v>
      </c>
      <c r="BB176" s="9">
        <f>SUMIFS('RGS_YTD Jun-24 BS'!$E:$E,'RGS_YTD Jun-24 BS'!$I:$I,BB$6,'RGS_YTD Jun-24 BS'!$B:$B,$A176,'RGS_YTD Jun-24 BS'!$F:$F,$C176)/1000</f>
        <v>0</v>
      </c>
      <c r="BC176" s="9">
        <f>SUMIFS('RGS_YTD Jun-24 BS'!$E:$E,'RGS_YTD Jun-24 BS'!$I:$I,BC$6,'RGS_YTD Jun-24 BS'!$B:$B,$A176,'RGS_YTD Jun-24 BS'!$F:$F,$C176)/1000</f>
        <v>0</v>
      </c>
      <c r="BD176" s="9">
        <f>SUMIFS('RGS_YTD Jun-24 BS'!$E:$E,'RGS_YTD Jun-24 BS'!$I:$I,BD$6,'RGS_YTD Jun-24 BS'!$B:$B,$A176,'RGS_YTD Jun-24 BS'!$F:$F,$C176)/1000</f>
        <v>0</v>
      </c>
      <c r="BE176" s="9">
        <f>SUMIFS('RGS_YTD Jun-24 BS'!$E:$E,'RGS_YTD Jun-24 BS'!$I:$I,BE$6,'RGS_YTD Jun-24 BS'!$B:$B,$A176,'RGS_YTD Jun-24 BS'!$F:$F,$C176)/1000</f>
        <v>0</v>
      </c>
      <c r="BF176" s="9">
        <f>SUMIFS('RGS_YTD Jun-24 BS'!$E:$E,'RGS_YTD Jun-24 BS'!$I:$I,BF$6,'RGS_YTD Jun-24 BS'!$B:$B,$A176,'RGS_YTD Jun-24 BS'!$F:$F,$C176)/1000</f>
        <v>0</v>
      </c>
      <c r="BG176" s="9">
        <f>SUMIFS('RGS_YTD Jun-24 BS'!$E:$E,'RGS_YTD Jun-24 BS'!$I:$I,BG$6,'RGS_YTD Jun-24 BS'!$B:$B,$A176,'RGS_YTD Jun-24 BS'!$F:$F,$C176)/1000</f>
        <v>0</v>
      </c>
      <c r="BH176" s="9">
        <f>SUMIFS('RGS_YTD Jun-24 BS'!$E:$E,'RGS_YTD Jun-24 BS'!$I:$I,BH$6,'RGS_YTD Jun-24 BS'!$B:$B,$A176,'RGS_YTD Jun-24 BS'!$F:$F,$C176)/1000</f>
        <v>0</v>
      </c>
      <c r="BI176" s="9">
        <f>SUMIFS('RGS_YTD Jun-24 BS'!$E:$E,'RGS_YTD Jun-24 BS'!$I:$I,BI$6,'RGS_YTD Jun-24 BS'!$B:$B,$A176,'RGS_YTD Jun-24 BS'!$F:$F,$C176)/1000</f>
        <v>0</v>
      </c>
      <c r="BJ176" s="9">
        <f>SUMIFS('RGS_YTD Jun-24 BS'!$E:$E,'RGS_YTD Jun-24 BS'!$I:$I,BJ$6,'RGS_YTD Jun-24 BS'!$B:$B,$A176,'RGS_YTD Jun-24 BS'!$F:$F,$C176)/1000</f>
        <v>0</v>
      </c>
      <c r="BK176" s="9">
        <f>SUMIFS('RGS_YTD Jun-24 BS'!$E:$E,'RGS_YTD Jun-24 BS'!$I:$I,BK$6,'RGS_YTD Jun-24 BS'!$B:$B,$A176,'RGS_YTD Jun-24 BS'!$F:$F,$C176)/1000</f>
        <v>11435.416670000001</v>
      </c>
      <c r="BL176" s="9">
        <f>SUMIFS('RGS_YTD Jun-24 BS'!$E:$E,'RGS_YTD Jun-24 BS'!$I:$I,BL$6,'RGS_YTD Jun-24 BS'!$B:$B,$A176,'RGS_YTD Jun-24 BS'!$F:$F,$C176)/1000</f>
        <v>11435.416670000001</v>
      </c>
      <c r="BM176" s="9">
        <f>SUMIFS('RGS_YTD Jun-24 BS'!$E:$E,'RGS_YTD Jun-24 BS'!$I:$I,BM$6,'RGS_YTD Jun-24 BS'!$B:$B,$A176,'RGS_YTD Jun-24 BS'!$F:$F,$C176)/1000</f>
        <v>11019.583329999999</v>
      </c>
      <c r="BN176" s="9">
        <f>SUMIFS('RGS_YTD Jun-24 BS'!$E:$E,'RGS_YTD Jun-24 BS'!$I:$I,BN$6,'RGS_YTD Jun-24 BS'!$B:$B,$A176,'RGS_YTD Jun-24 BS'!$F:$F,$C176)/1000</f>
        <v>10811.666660000001</v>
      </c>
      <c r="BO176" s="9">
        <f>SUMIFS('RGS_YTD Jun-24 BS'!$E:$E,'RGS_YTD Jun-24 BS'!$I:$I,BO$6,'RGS_YTD Jun-24 BS'!$B:$B,$A176,'RGS_YTD Jun-24 BS'!$F:$F,$C176)/1000</f>
        <v>10603.74999</v>
      </c>
      <c r="BP176" s="9">
        <f>SUMIFS('RGS_YTD Jun-24 BS'!$E:$E,'RGS_YTD Jun-24 BS'!$I:$I,BP$6,'RGS_YTD Jun-24 BS'!$B:$B,$A176,'RGS_YTD Jun-24 BS'!$F:$F,$C176)/1000</f>
        <v>10395.83332</v>
      </c>
      <c r="BQ176" s="9">
        <f>SUMIFS('RGS_YTD Jun-24 BS'!$E:$E,'RGS_YTD Jun-24 BS'!$I:$I,BQ$6,'RGS_YTD Jun-24 BS'!$B:$B,$A176,'RGS_YTD Jun-24 BS'!$F:$F,$C176)/1000</f>
        <v>10187.916650000001</v>
      </c>
      <c r="BR176" s="9" t="s">
        <v>3243</v>
      </c>
    </row>
    <row r="177" spans="1:70" ht="12" customHeight="1" x14ac:dyDescent="0.2">
      <c r="A177" s="9" t="s">
        <v>3180</v>
      </c>
      <c r="B177" s="8" t="s">
        <v>3181</v>
      </c>
      <c r="C177" s="8" t="s">
        <v>477</v>
      </c>
      <c r="D177" s="1104"/>
      <c r="E177" s="1104"/>
      <c r="F177" s="1104"/>
      <c r="G177" s="1104"/>
      <c r="H177" s="1104"/>
      <c r="I177" s="1104"/>
      <c r="J177" s="1104"/>
      <c r="K177" s="1104"/>
      <c r="L177" s="1104"/>
      <c r="M177" s="1104"/>
      <c r="N177" s="1104"/>
      <c r="O177" s="1104"/>
      <c r="P177" s="1104"/>
      <c r="Q177" s="1104"/>
      <c r="R177" s="1104"/>
      <c r="S177" s="1104"/>
      <c r="T177" s="1104"/>
      <c r="U177" s="1104"/>
      <c r="V177" s="1104"/>
      <c r="W177" s="1104"/>
      <c r="X177" s="1104"/>
      <c r="Y177" s="1104"/>
      <c r="Z177" s="1104"/>
      <c r="AA177" s="1104"/>
      <c r="AB177" s="1104"/>
      <c r="AC177" s="1104"/>
      <c r="AD177" s="1104"/>
      <c r="AE177" s="1104"/>
      <c r="AF177" s="1104"/>
      <c r="AG177" s="1104"/>
      <c r="AH177" s="1104"/>
      <c r="AI177" s="1104"/>
      <c r="AJ177" s="1104"/>
      <c r="AK177" s="1104"/>
      <c r="AL177" s="1104"/>
      <c r="AM177" s="1104"/>
      <c r="AN177" s="7">
        <f>SUMIFS('RGS_YTD Jun-24 BS'!$E:$E,'RGS_YTD Jun-24 BS'!$I:$I,AN$6,'RGS_YTD Jun-24 BS'!$B:$B,$A177,'RGS_YTD Jun-24 BS'!$F:$F,$C177)/1000</f>
        <v>0</v>
      </c>
      <c r="AO177" s="1104"/>
      <c r="AP177" s="1104"/>
      <c r="AQ177" s="1104"/>
      <c r="AR177" s="1104"/>
      <c r="AS177" s="1104"/>
      <c r="AT177" s="1104"/>
      <c r="AU177" s="1104"/>
      <c r="AV177" s="1104"/>
      <c r="AW177" s="1104"/>
      <c r="AX177" s="1104"/>
      <c r="AY177" s="1104"/>
      <c r="AZ177" s="9">
        <f>SUMIFS('RGS_YTD Jun-24 BS'!$E:$E,'RGS_YTD Jun-24 BS'!$I:$I,AZ$6,'RGS_YTD Jun-24 BS'!$B:$B,$A177,'RGS_YTD Jun-24 BS'!$F:$F,$C177)/1000</f>
        <v>0</v>
      </c>
      <c r="BA177" s="9">
        <f>SUMIFS('RGS_YTD Jun-24 BS'!$E:$E,'RGS_YTD Jun-24 BS'!$I:$I,BA$6,'RGS_YTD Jun-24 BS'!$B:$B,$A177,'RGS_YTD Jun-24 BS'!$F:$F,$C177)/1000</f>
        <v>0</v>
      </c>
      <c r="BB177" s="9">
        <f>SUMIFS('RGS_YTD Jun-24 BS'!$E:$E,'RGS_YTD Jun-24 BS'!$I:$I,BB$6,'RGS_YTD Jun-24 BS'!$B:$B,$A177,'RGS_YTD Jun-24 BS'!$F:$F,$C177)/1000</f>
        <v>0</v>
      </c>
      <c r="BC177" s="9">
        <f>SUMIFS('RGS_YTD Jun-24 BS'!$E:$E,'RGS_YTD Jun-24 BS'!$I:$I,BC$6,'RGS_YTD Jun-24 BS'!$B:$B,$A177,'RGS_YTD Jun-24 BS'!$F:$F,$C177)/1000</f>
        <v>0</v>
      </c>
      <c r="BD177" s="9">
        <f>SUMIFS('RGS_YTD Jun-24 BS'!$E:$E,'RGS_YTD Jun-24 BS'!$I:$I,BD$6,'RGS_YTD Jun-24 BS'!$B:$B,$A177,'RGS_YTD Jun-24 BS'!$F:$F,$C177)/1000</f>
        <v>0</v>
      </c>
      <c r="BE177" s="9">
        <f>SUMIFS('RGS_YTD Jun-24 BS'!$E:$E,'RGS_YTD Jun-24 BS'!$I:$I,BE$6,'RGS_YTD Jun-24 BS'!$B:$B,$A177,'RGS_YTD Jun-24 BS'!$F:$F,$C177)/1000</f>
        <v>0</v>
      </c>
      <c r="BF177" s="9">
        <f>SUMIFS('RGS_YTD Jun-24 BS'!$E:$E,'RGS_YTD Jun-24 BS'!$I:$I,BF$6,'RGS_YTD Jun-24 BS'!$B:$B,$A177,'RGS_YTD Jun-24 BS'!$F:$F,$C177)/1000</f>
        <v>0</v>
      </c>
      <c r="BG177" s="9">
        <f>SUMIFS('RGS_YTD Jun-24 BS'!$E:$E,'RGS_YTD Jun-24 BS'!$I:$I,BG$6,'RGS_YTD Jun-24 BS'!$B:$B,$A177,'RGS_YTD Jun-24 BS'!$F:$F,$C177)/1000</f>
        <v>0</v>
      </c>
      <c r="BH177" s="9">
        <f>SUMIFS('RGS_YTD Jun-24 BS'!$E:$E,'RGS_YTD Jun-24 BS'!$I:$I,BH$6,'RGS_YTD Jun-24 BS'!$B:$B,$A177,'RGS_YTD Jun-24 BS'!$F:$F,$C177)/1000</f>
        <v>0</v>
      </c>
      <c r="BI177" s="9">
        <f>SUMIFS('RGS_YTD Jun-24 BS'!$E:$E,'RGS_YTD Jun-24 BS'!$I:$I,BI$6,'RGS_YTD Jun-24 BS'!$B:$B,$A177,'RGS_YTD Jun-24 BS'!$F:$F,$C177)/1000</f>
        <v>0</v>
      </c>
      <c r="BJ177" s="9">
        <f>SUMIFS('RGS_YTD Jun-24 BS'!$E:$E,'RGS_YTD Jun-24 BS'!$I:$I,BJ$6,'RGS_YTD Jun-24 BS'!$B:$B,$A177,'RGS_YTD Jun-24 BS'!$F:$F,$C177)/1000</f>
        <v>0</v>
      </c>
      <c r="BK177" s="9">
        <f>SUMIFS('RGS_YTD Jun-24 BS'!$E:$E,'RGS_YTD Jun-24 BS'!$I:$I,BK$6,'RGS_YTD Jun-24 BS'!$B:$B,$A177,'RGS_YTD Jun-24 BS'!$F:$F,$C177)/1000</f>
        <v>-5239.5736500000003</v>
      </c>
      <c r="BL177" s="9">
        <f>SUMIFS('RGS_YTD Jun-24 BS'!$E:$E,'RGS_YTD Jun-24 BS'!$I:$I,BL$6,'RGS_YTD Jun-24 BS'!$B:$B,$A177,'RGS_YTD Jun-24 BS'!$F:$F,$C177)/1000</f>
        <v>-5239.5736500000003</v>
      </c>
      <c r="BM177" s="9">
        <f>SUMIFS('RGS_YTD Jun-24 BS'!$E:$E,'RGS_YTD Jun-24 BS'!$I:$I,BM$6,'RGS_YTD Jun-24 BS'!$B:$B,$A177,'RGS_YTD Jun-24 BS'!$F:$F,$C177)/1000</f>
        <v>-5239.5736500000003</v>
      </c>
      <c r="BN177" s="9">
        <f>SUMIFS('RGS_YTD Jun-24 BS'!$E:$E,'RGS_YTD Jun-24 BS'!$I:$I,BN$6,'RGS_YTD Jun-24 BS'!$B:$B,$A177,'RGS_YTD Jun-24 BS'!$F:$F,$C177)/1000</f>
        <v>-5239.5736500000003</v>
      </c>
      <c r="BO177" s="9">
        <f>SUMIFS('RGS_YTD Jun-24 BS'!$E:$E,'RGS_YTD Jun-24 BS'!$I:$I,BO$6,'RGS_YTD Jun-24 BS'!$B:$B,$A177,'RGS_YTD Jun-24 BS'!$F:$F,$C177)/1000</f>
        <v>-5239.5736500000003</v>
      </c>
      <c r="BP177" s="9">
        <f>SUMIFS('RGS_YTD Jun-24 BS'!$E:$E,'RGS_YTD Jun-24 BS'!$I:$I,BP$6,'RGS_YTD Jun-24 BS'!$B:$B,$A177,'RGS_YTD Jun-24 BS'!$F:$F,$C177)/1000</f>
        <v>0</v>
      </c>
      <c r="BQ177" s="9">
        <f>SUMIFS('RGS_YTD Jun-24 BS'!$E:$E,'RGS_YTD Jun-24 BS'!$I:$I,BQ$6,'RGS_YTD Jun-24 BS'!$B:$B,$A177,'RGS_YTD Jun-24 BS'!$F:$F,$C177)/1000</f>
        <v>0</v>
      </c>
      <c r="BR177" s="9" t="s">
        <v>3243</v>
      </c>
    </row>
    <row r="178" spans="1:70" ht="12" customHeight="1" x14ac:dyDescent="0.2">
      <c r="A178" s="9" t="s">
        <v>3114</v>
      </c>
      <c r="B178" s="8" t="s">
        <v>3115</v>
      </c>
      <c r="C178" s="8" t="s">
        <v>3182</v>
      </c>
      <c r="D178" s="1104"/>
      <c r="E178" s="1104"/>
      <c r="F178" s="1104"/>
      <c r="G178" s="1104"/>
      <c r="H178" s="1104"/>
      <c r="I178" s="1104"/>
      <c r="J178" s="1104"/>
      <c r="K178" s="1104"/>
      <c r="L178" s="1104"/>
      <c r="M178" s="1104"/>
      <c r="N178" s="1104"/>
      <c r="O178" s="1104"/>
      <c r="P178" s="1104"/>
      <c r="Q178" s="1104"/>
      <c r="R178" s="1104"/>
      <c r="S178" s="1104"/>
      <c r="T178" s="1104"/>
      <c r="U178" s="1104"/>
      <c r="V178" s="1104"/>
      <c r="W178" s="1104"/>
      <c r="X178" s="1104"/>
      <c r="Y178" s="1104"/>
      <c r="Z178" s="1104"/>
      <c r="AA178" s="1104"/>
      <c r="AB178" s="1104"/>
      <c r="AC178" s="1104"/>
      <c r="AD178" s="1104"/>
      <c r="AE178" s="1104"/>
      <c r="AF178" s="1104"/>
      <c r="AG178" s="1104"/>
      <c r="AH178" s="1104"/>
      <c r="AI178" s="1104"/>
      <c r="AJ178" s="1104"/>
      <c r="AK178" s="1104"/>
      <c r="AL178" s="1104"/>
      <c r="AM178" s="1104"/>
      <c r="AN178" s="7">
        <f>SUMIFS('RGS_YTD Jun-24 BS'!$E:$E,'RGS_YTD Jun-24 BS'!$I:$I,AN$6,'RGS_YTD Jun-24 BS'!$B:$B,$A178,'RGS_YTD Jun-24 BS'!$F:$F,$C178)/1000</f>
        <v>0</v>
      </c>
      <c r="AO178" s="1104"/>
      <c r="AP178" s="1104"/>
      <c r="AQ178" s="1104"/>
      <c r="AR178" s="1104"/>
      <c r="AS178" s="1104"/>
      <c r="AT178" s="1104"/>
      <c r="AU178" s="1104"/>
      <c r="AV178" s="1104"/>
      <c r="AW178" s="1104"/>
      <c r="AX178" s="1104"/>
      <c r="AY178" s="1104"/>
      <c r="AZ178" s="9">
        <f>SUMIFS('RGS_YTD Jun-24 BS'!$E:$E,'RGS_YTD Jun-24 BS'!$I:$I,AZ$6,'RGS_YTD Jun-24 BS'!$B:$B,$A178,'RGS_YTD Jun-24 BS'!$F:$F,$C178)/1000</f>
        <v>0</v>
      </c>
      <c r="BA178" s="9">
        <f>SUMIFS('RGS_YTD Jun-24 BS'!$E:$E,'RGS_YTD Jun-24 BS'!$I:$I,BA$6,'RGS_YTD Jun-24 BS'!$B:$B,$A178,'RGS_YTD Jun-24 BS'!$F:$F,$C178)/1000</f>
        <v>0</v>
      </c>
      <c r="BB178" s="9">
        <f>SUMIFS('RGS_YTD Jun-24 BS'!$E:$E,'RGS_YTD Jun-24 BS'!$I:$I,BB$6,'RGS_YTD Jun-24 BS'!$B:$B,$A178,'RGS_YTD Jun-24 BS'!$F:$F,$C178)/1000</f>
        <v>0</v>
      </c>
      <c r="BC178" s="9">
        <f>SUMIFS('RGS_YTD Jun-24 BS'!$E:$E,'RGS_YTD Jun-24 BS'!$I:$I,BC$6,'RGS_YTD Jun-24 BS'!$B:$B,$A178,'RGS_YTD Jun-24 BS'!$F:$F,$C178)/1000</f>
        <v>0</v>
      </c>
      <c r="BD178" s="9">
        <f>SUMIFS('RGS_YTD Jun-24 BS'!$E:$E,'RGS_YTD Jun-24 BS'!$I:$I,BD$6,'RGS_YTD Jun-24 BS'!$B:$B,$A178,'RGS_YTD Jun-24 BS'!$F:$F,$C178)/1000</f>
        <v>0</v>
      </c>
      <c r="BE178" s="9">
        <f>SUMIFS('RGS_YTD Jun-24 BS'!$E:$E,'RGS_YTD Jun-24 BS'!$I:$I,BE$6,'RGS_YTD Jun-24 BS'!$B:$B,$A178,'RGS_YTD Jun-24 BS'!$F:$F,$C178)/1000</f>
        <v>0</v>
      </c>
      <c r="BF178" s="9">
        <f>SUMIFS('RGS_YTD Jun-24 BS'!$E:$E,'RGS_YTD Jun-24 BS'!$I:$I,BF$6,'RGS_YTD Jun-24 BS'!$B:$B,$A178,'RGS_YTD Jun-24 BS'!$F:$F,$C178)/1000</f>
        <v>0</v>
      </c>
      <c r="BG178" s="9">
        <f>SUMIFS('RGS_YTD Jun-24 BS'!$E:$E,'RGS_YTD Jun-24 BS'!$I:$I,BG$6,'RGS_YTD Jun-24 BS'!$B:$B,$A178,'RGS_YTD Jun-24 BS'!$F:$F,$C178)/1000</f>
        <v>0</v>
      </c>
      <c r="BH178" s="9">
        <f>SUMIFS('RGS_YTD Jun-24 BS'!$E:$E,'RGS_YTD Jun-24 BS'!$I:$I,BH$6,'RGS_YTD Jun-24 BS'!$B:$B,$A178,'RGS_YTD Jun-24 BS'!$F:$F,$C178)/1000</f>
        <v>0</v>
      </c>
      <c r="BI178" s="9">
        <f>SUMIFS('RGS_YTD Jun-24 BS'!$E:$E,'RGS_YTD Jun-24 BS'!$I:$I,BI$6,'RGS_YTD Jun-24 BS'!$B:$B,$A178,'RGS_YTD Jun-24 BS'!$F:$F,$C178)/1000</f>
        <v>0</v>
      </c>
      <c r="BJ178" s="9">
        <f>SUMIFS('RGS_YTD Jun-24 BS'!$E:$E,'RGS_YTD Jun-24 BS'!$I:$I,BJ$6,'RGS_YTD Jun-24 BS'!$B:$B,$A178,'RGS_YTD Jun-24 BS'!$F:$F,$C178)/1000</f>
        <v>0</v>
      </c>
      <c r="BK178" s="9">
        <f>SUMIFS('RGS_YTD Jun-24 BS'!$E:$E,'RGS_YTD Jun-24 BS'!$I:$I,BK$6,'RGS_YTD Jun-24 BS'!$B:$B,$A178,'RGS_YTD Jun-24 BS'!$F:$F,$C178)/1000</f>
        <v>-16540.884999999998</v>
      </c>
      <c r="BL178" s="9">
        <f>SUMIFS('RGS_YTD Jun-24 BS'!$E:$E,'RGS_YTD Jun-24 BS'!$I:$I,BL$6,'RGS_YTD Jun-24 BS'!$B:$B,$A178,'RGS_YTD Jun-24 BS'!$F:$F,$C178)/1000</f>
        <v>-16540.884999999998</v>
      </c>
      <c r="BM178" s="9">
        <f>SUMIFS('RGS_YTD Jun-24 BS'!$E:$E,'RGS_YTD Jun-24 BS'!$I:$I,BM$6,'RGS_YTD Jun-24 BS'!$B:$B,$A178,'RGS_YTD Jun-24 BS'!$F:$F,$C178)/1000</f>
        <v>-16540.884999999998</v>
      </c>
      <c r="BN178" s="9">
        <f>SUMIFS('RGS_YTD Jun-24 BS'!$E:$E,'RGS_YTD Jun-24 BS'!$I:$I,BN$6,'RGS_YTD Jun-24 BS'!$B:$B,$A178,'RGS_YTD Jun-24 BS'!$F:$F,$C178)/1000</f>
        <v>-16540.884999999998</v>
      </c>
      <c r="BO178" s="9">
        <f>SUMIFS('RGS_YTD Jun-24 BS'!$E:$E,'RGS_YTD Jun-24 BS'!$I:$I,BO$6,'RGS_YTD Jun-24 BS'!$B:$B,$A178,'RGS_YTD Jun-24 BS'!$F:$F,$C178)/1000</f>
        <v>-16540.884999999998</v>
      </c>
      <c r="BP178" s="9">
        <f>SUMIFS('RGS_YTD Jun-24 BS'!$E:$E,'RGS_YTD Jun-24 BS'!$I:$I,BP$6,'RGS_YTD Jun-24 BS'!$B:$B,$A178,'RGS_YTD Jun-24 BS'!$F:$F,$C178)/1000</f>
        <v>-16540.884999999998</v>
      </c>
      <c r="BQ178" s="9">
        <f>SUMIFS('RGS_YTD Jun-24 BS'!$E:$E,'RGS_YTD Jun-24 BS'!$I:$I,BQ$6,'RGS_YTD Jun-24 BS'!$B:$B,$A178,'RGS_YTD Jun-24 BS'!$F:$F,$C178)/1000</f>
        <v>-22451.848020000001</v>
      </c>
      <c r="BR178" s="9" t="s">
        <v>3243</v>
      </c>
    </row>
    <row r="179" spans="1:70" ht="12" customHeight="1" x14ac:dyDescent="0.2">
      <c r="A179" s="9" t="s">
        <v>3116</v>
      </c>
      <c r="B179" s="8" t="s">
        <v>3117</v>
      </c>
      <c r="C179" s="8" t="s">
        <v>3183</v>
      </c>
      <c r="D179" s="1104"/>
      <c r="E179" s="1104"/>
      <c r="F179" s="1104"/>
      <c r="G179" s="1104"/>
      <c r="H179" s="1104"/>
      <c r="I179" s="1104"/>
      <c r="J179" s="1104"/>
      <c r="K179" s="1104"/>
      <c r="L179" s="1104"/>
      <c r="M179" s="1104"/>
      <c r="N179" s="1104"/>
      <c r="O179" s="1104"/>
      <c r="P179" s="1104"/>
      <c r="Q179" s="1104"/>
      <c r="R179" s="1104"/>
      <c r="S179" s="1104"/>
      <c r="T179" s="1104"/>
      <c r="U179" s="1104"/>
      <c r="V179" s="1104"/>
      <c r="W179" s="1104"/>
      <c r="X179" s="1104"/>
      <c r="Y179" s="1104"/>
      <c r="Z179" s="1104"/>
      <c r="AA179" s="1104"/>
      <c r="AB179" s="1104"/>
      <c r="AC179" s="1104"/>
      <c r="AD179" s="1104"/>
      <c r="AE179" s="1104"/>
      <c r="AF179" s="1104"/>
      <c r="AG179" s="1104"/>
      <c r="AH179" s="1104"/>
      <c r="AI179" s="1104"/>
      <c r="AJ179" s="1104"/>
      <c r="AK179" s="1104"/>
      <c r="AL179" s="1104"/>
      <c r="AM179" s="1104"/>
      <c r="AN179" s="7">
        <f>SUMIFS('RGS_YTD Jun-24 BS'!$E:$E,'RGS_YTD Jun-24 BS'!$I:$I,AN$6,'RGS_YTD Jun-24 BS'!$B:$B,$A179,'RGS_YTD Jun-24 BS'!$F:$F,$C179)/1000</f>
        <v>0</v>
      </c>
      <c r="AO179" s="1104"/>
      <c r="AP179" s="1104"/>
      <c r="AQ179" s="1104"/>
      <c r="AR179" s="1104"/>
      <c r="AS179" s="1104"/>
      <c r="AT179" s="1104"/>
      <c r="AU179" s="1104"/>
      <c r="AV179" s="1104"/>
      <c r="AW179" s="1104"/>
      <c r="AX179" s="1104"/>
      <c r="AY179" s="1104"/>
      <c r="AZ179" s="9">
        <f>SUMIFS('RGS_YTD Jun-24 BS'!$E:$E,'RGS_YTD Jun-24 BS'!$I:$I,AZ$6,'RGS_YTD Jun-24 BS'!$B:$B,$A179,'RGS_YTD Jun-24 BS'!$F:$F,$C179)/1000</f>
        <v>0</v>
      </c>
      <c r="BA179" s="9">
        <f>SUMIFS('RGS_YTD Jun-24 BS'!$E:$E,'RGS_YTD Jun-24 BS'!$I:$I,BA$6,'RGS_YTD Jun-24 BS'!$B:$B,$A179,'RGS_YTD Jun-24 BS'!$F:$F,$C179)/1000</f>
        <v>0</v>
      </c>
      <c r="BB179" s="9">
        <f>SUMIFS('RGS_YTD Jun-24 BS'!$E:$E,'RGS_YTD Jun-24 BS'!$I:$I,BB$6,'RGS_YTD Jun-24 BS'!$B:$B,$A179,'RGS_YTD Jun-24 BS'!$F:$F,$C179)/1000</f>
        <v>0</v>
      </c>
      <c r="BC179" s="9">
        <f>SUMIFS('RGS_YTD Jun-24 BS'!$E:$E,'RGS_YTD Jun-24 BS'!$I:$I,BC$6,'RGS_YTD Jun-24 BS'!$B:$B,$A179,'RGS_YTD Jun-24 BS'!$F:$F,$C179)/1000</f>
        <v>0</v>
      </c>
      <c r="BD179" s="9">
        <f>SUMIFS('RGS_YTD Jun-24 BS'!$E:$E,'RGS_YTD Jun-24 BS'!$I:$I,BD$6,'RGS_YTD Jun-24 BS'!$B:$B,$A179,'RGS_YTD Jun-24 BS'!$F:$F,$C179)/1000</f>
        <v>0</v>
      </c>
      <c r="BE179" s="9">
        <f>SUMIFS('RGS_YTD Jun-24 BS'!$E:$E,'RGS_YTD Jun-24 BS'!$I:$I,BE$6,'RGS_YTD Jun-24 BS'!$B:$B,$A179,'RGS_YTD Jun-24 BS'!$F:$F,$C179)/1000</f>
        <v>0</v>
      </c>
      <c r="BF179" s="9">
        <f>SUMIFS('RGS_YTD Jun-24 BS'!$E:$E,'RGS_YTD Jun-24 BS'!$I:$I,BF$6,'RGS_YTD Jun-24 BS'!$B:$B,$A179,'RGS_YTD Jun-24 BS'!$F:$F,$C179)/1000</f>
        <v>0</v>
      </c>
      <c r="BG179" s="9">
        <f>SUMIFS('RGS_YTD Jun-24 BS'!$E:$E,'RGS_YTD Jun-24 BS'!$I:$I,BG$6,'RGS_YTD Jun-24 BS'!$B:$B,$A179,'RGS_YTD Jun-24 BS'!$F:$F,$C179)/1000</f>
        <v>0</v>
      </c>
      <c r="BH179" s="9">
        <f>SUMIFS('RGS_YTD Jun-24 BS'!$E:$E,'RGS_YTD Jun-24 BS'!$I:$I,BH$6,'RGS_YTD Jun-24 BS'!$B:$B,$A179,'RGS_YTD Jun-24 BS'!$F:$F,$C179)/1000</f>
        <v>0</v>
      </c>
      <c r="BI179" s="9">
        <f>SUMIFS('RGS_YTD Jun-24 BS'!$E:$E,'RGS_YTD Jun-24 BS'!$I:$I,BI$6,'RGS_YTD Jun-24 BS'!$B:$B,$A179,'RGS_YTD Jun-24 BS'!$F:$F,$C179)/1000</f>
        <v>0</v>
      </c>
      <c r="BJ179" s="9">
        <f>SUMIFS('RGS_YTD Jun-24 BS'!$E:$E,'RGS_YTD Jun-24 BS'!$I:$I,BJ$6,'RGS_YTD Jun-24 BS'!$B:$B,$A179,'RGS_YTD Jun-24 BS'!$F:$F,$C179)/1000</f>
        <v>0</v>
      </c>
      <c r="BK179" s="9">
        <f>SUMIFS('RGS_YTD Jun-24 BS'!$E:$E,'RGS_YTD Jun-24 BS'!$I:$I,BK$6,'RGS_YTD Jun-24 BS'!$B:$B,$A179,'RGS_YTD Jun-24 BS'!$F:$F,$C179)/1000</f>
        <v>-10964.200939999999</v>
      </c>
      <c r="BL179" s="9">
        <f>SUMIFS('RGS_YTD Jun-24 BS'!$E:$E,'RGS_YTD Jun-24 BS'!$I:$I,BL$6,'RGS_YTD Jun-24 BS'!$B:$B,$A179,'RGS_YTD Jun-24 BS'!$F:$F,$C179)/1000</f>
        <v>-10964.200939999999</v>
      </c>
      <c r="BM179" s="9">
        <f>SUMIFS('RGS_YTD Jun-24 BS'!$E:$E,'RGS_YTD Jun-24 BS'!$I:$I,BM$6,'RGS_YTD Jun-24 BS'!$B:$B,$A179,'RGS_YTD Jun-24 BS'!$F:$F,$C179)/1000</f>
        <v>-10964.200939999999</v>
      </c>
      <c r="BN179" s="9">
        <f>SUMIFS('RGS_YTD Jun-24 BS'!$E:$E,'RGS_YTD Jun-24 BS'!$I:$I,BN$6,'RGS_YTD Jun-24 BS'!$B:$B,$A179,'RGS_YTD Jun-24 BS'!$F:$F,$C179)/1000</f>
        <v>-15866.318310000001</v>
      </c>
      <c r="BO179" s="9">
        <f>SUMIFS('RGS_YTD Jun-24 BS'!$E:$E,'RGS_YTD Jun-24 BS'!$I:$I,BO$6,'RGS_YTD Jun-24 BS'!$B:$B,$A179,'RGS_YTD Jun-24 BS'!$F:$F,$C179)/1000</f>
        <v>-15866.318310000001</v>
      </c>
      <c r="BP179" s="9">
        <f>SUMIFS('RGS_YTD Jun-24 BS'!$E:$E,'RGS_YTD Jun-24 BS'!$I:$I,BP$6,'RGS_YTD Jun-24 BS'!$B:$B,$A179,'RGS_YTD Jun-24 BS'!$F:$F,$C179)/1000</f>
        <v>-15866.318310000001</v>
      </c>
      <c r="BQ179" s="9">
        <f>SUMIFS('RGS_YTD Jun-24 BS'!$E:$E,'RGS_YTD Jun-24 BS'!$I:$I,BQ$6,'RGS_YTD Jun-24 BS'!$B:$B,$A179,'RGS_YTD Jun-24 BS'!$F:$F,$C179)/1000</f>
        <v>-12220.22703</v>
      </c>
      <c r="BR179" s="9" t="s">
        <v>3243</v>
      </c>
    </row>
    <row r="180" spans="1:70" ht="12" customHeight="1" x14ac:dyDescent="0.2">
      <c r="A180" s="9" t="s">
        <v>3135</v>
      </c>
      <c r="B180" s="8" t="s">
        <v>3136</v>
      </c>
      <c r="C180" s="8" t="s">
        <v>3137</v>
      </c>
      <c r="D180" s="1104"/>
      <c r="E180" s="1104"/>
      <c r="F180" s="1104"/>
      <c r="G180" s="1104"/>
      <c r="H180" s="1104"/>
      <c r="I180" s="1104"/>
      <c r="J180" s="1104"/>
      <c r="K180" s="1104"/>
      <c r="L180" s="1104"/>
      <c r="M180" s="1104"/>
      <c r="N180" s="1104"/>
      <c r="O180" s="1104"/>
      <c r="P180" s="1104"/>
      <c r="Q180" s="1104"/>
      <c r="R180" s="1104"/>
      <c r="S180" s="1104"/>
      <c r="T180" s="1104"/>
      <c r="U180" s="1104"/>
      <c r="V180" s="1104"/>
      <c r="W180" s="1104"/>
      <c r="X180" s="1104"/>
      <c r="Y180" s="1104"/>
      <c r="Z180" s="1104"/>
      <c r="AA180" s="1104"/>
      <c r="AB180" s="1104"/>
      <c r="AC180" s="1104"/>
      <c r="AD180" s="1104"/>
      <c r="AE180" s="1104"/>
      <c r="AF180" s="1104"/>
      <c r="AG180" s="1104"/>
      <c r="AH180" s="1104"/>
      <c r="AI180" s="1104"/>
      <c r="AJ180" s="1104"/>
      <c r="AK180" s="1104"/>
      <c r="AL180" s="1104"/>
      <c r="AM180" s="1104"/>
      <c r="AN180" s="7">
        <f>SUMIFS('RGS_YTD Jun-24 BS'!$E:$E,'RGS_YTD Jun-24 BS'!$I:$I,AN$6,'RGS_YTD Jun-24 BS'!$B:$B,$A180,'RGS_YTD Jun-24 BS'!$F:$F,$C180)/1000</f>
        <v>0</v>
      </c>
      <c r="AO180" s="1104"/>
      <c r="AP180" s="1104"/>
      <c r="AQ180" s="1104"/>
      <c r="AR180" s="1104"/>
      <c r="AS180" s="1104"/>
      <c r="AT180" s="1104"/>
      <c r="AU180" s="1104"/>
      <c r="AV180" s="1104"/>
      <c r="AW180" s="1104"/>
      <c r="AX180" s="1104"/>
      <c r="AY180" s="1104"/>
      <c r="AZ180" s="9">
        <f>SUMIFS('RGS_YTD Jun-24 BS'!$E:$E,'RGS_YTD Jun-24 BS'!$I:$I,AZ$6,'RGS_YTD Jun-24 BS'!$B:$B,$A180,'RGS_YTD Jun-24 BS'!$F:$F,$C180)/1000</f>
        <v>0</v>
      </c>
      <c r="BA180" s="9">
        <f>SUMIFS('RGS_YTD Jun-24 BS'!$E:$E,'RGS_YTD Jun-24 BS'!$I:$I,BA$6,'RGS_YTD Jun-24 BS'!$B:$B,$A180,'RGS_YTD Jun-24 BS'!$F:$F,$C180)/1000</f>
        <v>0</v>
      </c>
      <c r="BB180" s="9">
        <f>SUMIFS('RGS_YTD Jun-24 BS'!$E:$E,'RGS_YTD Jun-24 BS'!$I:$I,BB$6,'RGS_YTD Jun-24 BS'!$B:$B,$A180,'RGS_YTD Jun-24 BS'!$F:$F,$C180)/1000</f>
        <v>0</v>
      </c>
      <c r="BC180" s="9">
        <f>SUMIFS('RGS_YTD Jun-24 BS'!$E:$E,'RGS_YTD Jun-24 BS'!$I:$I,BC$6,'RGS_YTD Jun-24 BS'!$B:$B,$A180,'RGS_YTD Jun-24 BS'!$F:$F,$C180)/1000</f>
        <v>0</v>
      </c>
      <c r="BD180" s="9">
        <f>SUMIFS('RGS_YTD Jun-24 BS'!$E:$E,'RGS_YTD Jun-24 BS'!$I:$I,BD$6,'RGS_YTD Jun-24 BS'!$B:$B,$A180,'RGS_YTD Jun-24 BS'!$F:$F,$C180)/1000</f>
        <v>0</v>
      </c>
      <c r="BE180" s="9">
        <f>SUMIFS('RGS_YTD Jun-24 BS'!$E:$E,'RGS_YTD Jun-24 BS'!$I:$I,BE$6,'RGS_YTD Jun-24 BS'!$B:$B,$A180,'RGS_YTD Jun-24 BS'!$F:$F,$C180)/1000</f>
        <v>0</v>
      </c>
      <c r="BF180" s="9">
        <f>SUMIFS('RGS_YTD Jun-24 BS'!$E:$E,'RGS_YTD Jun-24 BS'!$I:$I,BF$6,'RGS_YTD Jun-24 BS'!$B:$B,$A180,'RGS_YTD Jun-24 BS'!$F:$F,$C180)/1000</f>
        <v>0</v>
      </c>
      <c r="BG180" s="9">
        <f>SUMIFS('RGS_YTD Jun-24 BS'!$E:$E,'RGS_YTD Jun-24 BS'!$I:$I,BG$6,'RGS_YTD Jun-24 BS'!$B:$B,$A180,'RGS_YTD Jun-24 BS'!$F:$F,$C180)/1000</f>
        <v>0</v>
      </c>
      <c r="BH180" s="9">
        <f>SUMIFS('RGS_YTD Jun-24 BS'!$E:$E,'RGS_YTD Jun-24 BS'!$I:$I,BH$6,'RGS_YTD Jun-24 BS'!$B:$B,$A180,'RGS_YTD Jun-24 BS'!$F:$F,$C180)/1000</f>
        <v>0</v>
      </c>
      <c r="BI180" s="9">
        <f>SUMIFS('RGS_YTD Jun-24 BS'!$E:$E,'RGS_YTD Jun-24 BS'!$I:$I,BI$6,'RGS_YTD Jun-24 BS'!$B:$B,$A180,'RGS_YTD Jun-24 BS'!$F:$F,$C180)/1000</f>
        <v>0</v>
      </c>
      <c r="BJ180" s="9">
        <f>SUMIFS('RGS_YTD Jun-24 BS'!$E:$E,'RGS_YTD Jun-24 BS'!$I:$I,BJ$6,'RGS_YTD Jun-24 BS'!$B:$B,$A180,'RGS_YTD Jun-24 BS'!$F:$F,$C180)/1000</f>
        <v>0</v>
      </c>
      <c r="BK180" s="9">
        <f>SUMIFS('RGS_YTD Jun-24 BS'!$E:$E,'RGS_YTD Jun-24 BS'!$I:$I,BK$6,'RGS_YTD Jun-24 BS'!$B:$B,$A180,'RGS_YTD Jun-24 BS'!$F:$F,$C180)/1000</f>
        <v>0</v>
      </c>
      <c r="BL180" s="9">
        <f>SUMIFS('RGS_YTD Jun-24 BS'!$E:$E,'RGS_YTD Jun-24 BS'!$I:$I,BL$6,'RGS_YTD Jun-24 BS'!$B:$B,$A180,'RGS_YTD Jun-24 BS'!$F:$F,$C180)/1000</f>
        <v>319.90310999999997</v>
      </c>
      <c r="BM180" s="9">
        <f>SUMIFS('RGS_YTD Jun-24 BS'!$E:$E,'RGS_YTD Jun-24 BS'!$I:$I,BM$6,'RGS_YTD Jun-24 BS'!$B:$B,$A180,'RGS_YTD Jun-24 BS'!$F:$F,$C180)/1000</f>
        <v>319.90310999999997</v>
      </c>
      <c r="BN180" s="9">
        <f>SUMIFS('RGS_YTD Jun-24 BS'!$E:$E,'RGS_YTD Jun-24 BS'!$I:$I,BN$6,'RGS_YTD Jun-24 BS'!$B:$B,$A180,'RGS_YTD Jun-24 BS'!$F:$F,$C180)/1000</f>
        <v>319.90310999999997</v>
      </c>
      <c r="BO180" s="9">
        <f>SUMIFS('RGS_YTD Jun-24 BS'!$E:$E,'RGS_YTD Jun-24 BS'!$I:$I,BO$6,'RGS_YTD Jun-24 BS'!$B:$B,$A180,'RGS_YTD Jun-24 BS'!$F:$F,$C180)/1000</f>
        <v>319.90310999999997</v>
      </c>
      <c r="BP180" s="9">
        <f>SUMIFS('RGS_YTD Jun-24 BS'!$E:$E,'RGS_YTD Jun-24 BS'!$I:$I,BP$6,'RGS_YTD Jun-24 BS'!$B:$B,$A180,'RGS_YTD Jun-24 BS'!$F:$F,$C180)/1000</f>
        <v>319.90310999999997</v>
      </c>
      <c r="BQ180" s="9">
        <f>SUMIFS('RGS_YTD Jun-24 BS'!$E:$E,'RGS_YTD Jun-24 BS'!$I:$I,BQ$6,'RGS_YTD Jun-24 BS'!$B:$B,$A180,'RGS_YTD Jun-24 BS'!$F:$F,$C180)/1000</f>
        <v>319.90310999999997</v>
      </c>
      <c r="BR180" s="9" t="s">
        <v>3243</v>
      </c>
    </row>
    <row r="181" spans="1:70" ht="12" customHeight="1" x14ac:dyDescent="0.2">
      <c r="A181" s="9" t="s">
        <v>3138</v>
      </c>
      <c r="B181" s="8" t="s">
        <v>3139</v>
      </c>
      <c r="C181" s="8" t="s">
        <v>3140</v>
      </c>
      <c r="D181" s="1104"/>
      <c r="E181" s="1104"/>
      <c r="F181" s="1104"/>
      <c r="G181" s="1104"/>
      <c r="H181" s="1104"/>
      <c r="I181" s="1104"/>
      <c r="J181" s="1104"/>
      <c r="K181" s="1104"/>
      <c r="L181" s="1104"/>
      <c r="M181" s="1104"/>
      <c r="N181" s="1104"/>
      <c r="O181" s="1104"/>
      <c r="P181" s="1104"/>
      <c r="Q181" s="1104"/>
      <c r="R181" s="1104"/>
      <c r="S181" s="1104"/>
      <c r="T181" s="1104"/>
      <c r="U181" s="1104"/>
      <c r="V181" s="1104"/>
      <c r="W181" s="1104"/>
      <c r="X181" s="1104"/>
      <c r="Y181" s="1104"/>
      <c r="Z181" s="1104"/>
      <c r="AA181" s="1104"/>
      <c r="AB181" s="1104"/>
      <c r="AC181" s="1104"/>
      <c r="AD181" s="1104"/>
      <c r="AE181" s="1104"/>
      <c r="AF181" s="1104"/>
      <c r="AG181" s="1104"/>
      <c r="AH181" s="1104"/>
      <c r="AI181" s="1104"/>
      <c r="AJ181" s="1104"/>
      <c r="AK181" s="1104"/>
      <c r="AL181" s="1104"/>
      <c r="AM181" s="1104"/>
      <c r="AN181" s="7">
        <f>SUMIFS('RGS_YTD Jun-24 BS'!$E:$E,'RGS_YTD Jun-24 BS'!$I:$I,AN$6,'RGS_YTD Jun-24 BS'!$B:$B,$A181,'RGS_YTD Jun-24 BS'!$F:$F,$C181)/1000</f>
        <v>0</v>
      </c>
      <c r="AO181" s="1104"/>
      <c r="AP181" s="1104"/>
      <c r="AQ181" s="1104"/>
      <c r="AR181" s="1104"/>
      <c r="AS181" s="1104"/>
      <c r="AT181" s="1104"/>
      <c r="AU181" s="1104"/>
      <c r="AV181" s="1104"/>
      <c r="AW181" s="1104"/>
      <c r="AX181" s="1104"/>
      <c r="AY181" s="1104"/>
      <c r="AZ181" s="9">
        <f>SUMIFS('RGS_YTD Jun-24 BS'!$E:$E,'RGS_YTD Jun-24 BS'!$I:$I,AZ$6,'RGS_YTD Jun-24 BS'!$B:$B,$A181,'RGS_YTD Jun-24 BS'!$F:$F,$C181)/1000</f>
        <v>0</v>
      </c>
      <c r="BA181" s="9">
        <f>SUMIFS('RGS_YTD Jun-24 BS'!$E:$E,'RGS_YTD Jun-24 BS'!$I:$I,BA$6,'RGS_YTD Jun-24 BS'!$B:$B,$A181,'RGS_YTD Jun-24 BS'!$F:$F,$C181)/1000</f>
        <v>0</v>
      </c>
      <c r="BB181" s="9">
        <f>SUMIFS('RGS_YTD Jun-24 BS'!$E:$E,'RGS_YTD Jun-24 BS'!$I:$I,BB$6,'RGS_YTD Jun-24 BS'!$B:$B,$A181,'RGS_YTD Jun-24 BS'!$F:$F,$C181)/1000</f>
        <v>0</v>
      </c>
      <c r="BC181" s="9">
        <f>SUMIFS('RGS_YTD Jun-24 BS'!$E:$E,'RGS_YTD Jun-24 BS'!$I:$I,BC$6,'RGS_YTD Jun-24 BS'!$B:$B,$A181,'RGS_YTD Jun-24 BS'!$F:$F,$C181)/1000</f>
        <v>0</v>
      </c>
      <c r="BD181" s="9">
        <f>SUMIFS('RGS_YTD Jun-24 BS'!$E:$E,'RGS_YTD Jun-24 BS'!$I:$I,BD$6,'RGS_YTD Jun-24 BS'!$B:$B,$A181,'RGS_YTD Jun-24 BS'!$F:$F,$C181)/1000</f>
        <v>0</v>
      </c>
      <c r="BE181" s="9">
        <f>SUMIFS('RGS_YTD Jun-24 BS'!$E:$E,'RGS_YTD Jun-24 BS'!$I:$I,BE$6,'RGS_YTD Jun-24 BS'!$B:$B,$A181,'RGS_YTD Jun-24 BS'!$F:$F,$C181)/1000</f>
        <v>0</v>
      </c>
      <c r="BF181" s="9">
        <f>SUMIFS('RGS_YTD Jun-24 BS'!$E:$E,'RGS_YTD Jun-24 BS'!$I:$I,BF$6,'RGS_YTD Jun-24 BS'!$B:$B,$A181,'RGS_YTD Jun-24 BS'!$F:$F,$C181)/1000</f>
        <v>0</v>
      </c>
      <c r="BG181" s="9">
        <f>SUMIFS('RGS_YTD Jun-24 BS'!$E:$E,'RGS_YTD Jun-24 BS'!$I:$I,BG$6,'RGS_YTD Jun-24 BS'!$B:$B,$A181,'RGS_YTD Jun-24 BS'!$F:$F,$C181)/1000</f>
        <v>0</v>
      </c>
      <c r="BH181" s="9">
        <f>SUMIFS('RGS_YTD Jun-24 BS'!$E:$E,'RGS_YTD Jun-24 BS'!$I:$I,BH$6,'RGS_YTD Jun-24 BS'!$B:$B,$A181,'RGS_YTD Jun-24 BS'!$F:$F,$C181)/1000</f>
        <v>0</v>
      </c>
      <c r="BI181" s="9">
        <f>SUMIFS('RGS_YTD Jun-24 BS'!$E:$E,'RGS_YTD Jun-24 BS'!$I:$I,BI$6,'RGS_YTD Jun-24 BS'!$B:$B,$A181,'RGS_YTD Jun-24 BS'!$F:$F,$C181)/1000</f>
        <v>0</v>
      </c>
      <c r="BJ181" s="9">
        <f>SUMIFS('RGS_YTD Jun-24 BS'!$E:$E,'RGS_YTD Jun-24 BS'!$I:$I,BJ$6,'RGS_YTD Jun-24 BS'!$B:$B,$A181,'RGS_YTD Jun-24 BS'!$F:$F,$C181)/1000</f>
        <v>0</v>
      </c>
      <c r="BK181" s="9">
        <f>SUMIFS('RGS_YTD Jun-24 BS'!$E:$E,'RGS_YTD Jun-24 BS'!$I:$I,BK$6,'RGS_YTD Jun-24 BS'!$B:$B,$A181,'RGS_YTD Jun-24 BS'!$F:$F,$C181)/1000</f>
        <v>0</v>
      </c>
      <c r="BL181" s="9">
        <f>SUMIFS('RGS_YTD Jun-24 BS'!$E:$E,'RGS_YTD Jun-24 BS'!$I:$I,BL$6,'RGS_YTD Jun-24 BS'!$B:$B,$A181,'RGS_YTD Jun-24 BS'!$F:$F,$C181)/1000</f>
        <v>-1.3329300000000002</v>
      </c>
      <c r="BM181" s="9">
        <f>SUMIFS('RGS_YTD Jun-24 BS'!$E:$E,'RGS_YTD Jun-24 BS'!$I:$I,BM$6,'RGS_YTD Jun-24 BS'!$B:$B,$A181,'RGS_YTD Jun-24 BS'!$F:$F,$C181)/1000</f>
        <v>-3.9987900000000001</v>
      </c>
      <c r="BN181" s="9">
        <f>SUMIFS('RGS_YTD Jun-24 BS'!$E:$E,'RGS_YTD Jun-24 BS'!$I:$I,BN$6,'RGS_YTD Jun-24 BS'!$B:$B,$A181,'RGS_YTD Jun-24 BS'!$F:$F,$C181)/1000</f>
        <v>-6.66465</v>
      </c>
      <c r="BO181" s="9">
        <f>SUMIFS('RGS_YTD Jun-24 BS'!$E:$E,'RGS_YTD Jun-24 BS'!$I:$I,BO$6,'RGS_YTD Jun-24 BS'!$B:$B,$A181,'RGS_YTD Jun-24 BS'!$F:$F,$C181)/1000</f>
        <v>-9.3305100000000003</v>
      </c>
      <c r="BP181" s="9">
        <f>SUMIFS('RGS_YTD Jun-24 BS'!$E:$E,'RGS_YTD Jun-24 BS'!$I:$I,BP$6,'RGS_YTD Jun-24 BS'!$B:$B,$A181,'RGS_YTD Jun-24 BS'!$F:$F,$C181)/1000</f>
        <v>-11.996370000000001</v>
      </c>
      <c r="BQ181" s="9">
        <f>SUMIFS('RGS_YTD Jun-24 BS'!$E:$E,'RGS_YTD Jun-24 BS'!$I:$I,BQ$6,'RGS_YTD Jun-24 BS'!$B:$B,$A181,'RGS_YTD Jun-24 BS'!$F:$F,$C181)/1000</f>
        <v>-14.662229999999999</v>
      </c>
      <c r="BR181" s="9" t="s">
        <v>3243</v>
      </c>
    </row>
    <row r="182" spans="1:70" ht="12" customHeight="1" x14ac:dyDescent="0.2">
      <c r="A182" s="9" t="s">
        <v>3142</v>
      </c>
      <c r="B182" s="8" t="s">
        <v>3143</v>
      </c>
      <c r="C182" s="8" t="s">
        <v>513</v>
      </c>
      <c r="D182" s="1104"/>
      <c r="E182" s="1104"/>
      <c r="F182" s="1104"/>
      <c r="G182" s="1104"/>
      <c r="H182" s="1104"/>
      <c r="I182" s="1104"/>
      <c r="J182" s="1104"/>
      <c r="K182" s="1104"/>
      <c r="L182" s="1104"/>
      <c r="M182" s="1104"/>
      <c r="N182" s="1104"/>
      <c r="O182" s="1104"/>
      <c r="P182" s="1104"/>
      <c r="Q182" s="1104"/>
      <c r="R182" s="1104"/>
      <c r="S182" s="1104"/>
      <c r="T182" s="1104"/>
      <c r="U182" s="1104"/>
      <c r="V182" s="1104"/>
      <c r="W182" s="1104"/>
      <c r="X182" s="1104"/>
      <c r="Y182" s="1104"/>
      <c r="Z182" s="1104"/>
      <c r="AA182" s="1104"/>
      <c r="AB182" s="1104"/>
      <c r="AC182" s="1104"/>
      <c r="AD182" s="1104"/>
      <c r="AE182" s="1104"/>
      <c r="AF182" s="1104"/>
      <c r="AG182" s="1104"/>
      <c r="AH182" s="1104"/>
      <c r="AI182" s="1104"/>
      <c r="AJ182" s="1104"/>
      <c r="AK182" s="1104"/>
      <c r="AL182" s="1104"/>
      <c r="AM182" s="1104"/>
      <c r="AN182" s="7">
        <f>SUMIFS('RGS_YTD Jun-24 BS'!$E:$E,'RGS_YTD Jun-24 BS'!$I:$I,AN$6,'RGS_YTD Jun-24 BS'!$B:$B,$A182,'RGS_YTD Jun-24 BS'!$F:$F,$C182)/1000</f>
        <v>0</v>
      </c>
      <c r="AO182" s="1104"/>
      <c r="AP182" s="1104"/>
      <c r="AQ182" s="1104"/>
      <c r="AR182" s="1104"/>
      <c r="AS182" s="1104"/>
      <c r="AT182" s="1104"/>
      <c r="AU182" s="1104"/>
      <c r="AV182" s="1104"/>
      <c r="AW182" s="1104"/>
      <c r="AX182" s="1104"/>
      <c r="AY182" s="1104"/>
      <c r="AZ182" s="9">
        <f>SUMIFS('RGS_YTD Jun-24 BS'!$E:$E,'RGS_YTD Jun-24 BS'!$I:$I,AZ$6,'RGS_YTD Jun-24 BS'!$B:$B,$A182,'RGS_YTD Jun-24 BS'!$F:$F,$C182)/1000</f>
        <v>0</v>
      </c>
      <c r="BA182" s="9">
        <f>SUMIFS('RGS_YTD Jun-24 BS'!$E:$E,'RGS_YTD Jun-24 BS'!$I:$I,BA$6,'RGS_YTD Jun-24 BS'!$B:$B,$A182,'RGS_YTD Jun-24 BS'!$F:$F,$C182)/1000</f>
        <v>0</v>
      </c>
      <c r="BB182" s="9">
        <f>SUMIFS('RGS_YTD Jun-24 BS'!$E:$E,'RGS_YTD Jun-24 BS'!$I:$I,BB$6,'RGS_YTD Jun-24 BS'!$B:$B,$A182,'RGS_YTD Jun-24 BS'!$F:$F,$C182)/1000</f>
        <v>0</v>
      </c>
      <c r="BC182" s="9">
        <f>SUMIFS('RGS_YTD Jun-24 BS'!$E:$E,'RGS_YTD Jun-24 BS'!$I:$I,BC$6,'RGS_YTD Jun-24 BS'!$B:$B,$A182,'RGS_YTD Jun-24 BS'!$F:$F,$C182)/1000</f>
        <v>0</v>
      </c>
      <c r="BD182" s="9">
        <f>SUMIFS('RGS_YTD Jun-24 BS'!$E:$E,'RGS_YTD Jun-24 BS'!$I:$I,BD$6,'RGS_YTD Jun-24 BS'!$B:$B,$A182,'RGS_YTD Jun-24 BS'!$F:$F,$C182)/1000</f>
        <v>0</v>
      </c>
      <c r="BE182" s="9">
        <f>SUMIFS('RGS_YTD Jun-24 BS'!$E:$E,'RGS_YTD Jun-24 BS'!$I:$I,BE$6,'RGS_YTD Jun-24 BS'!$B:$B,$A182,'RGS_YTD Jun-24 BS'!$F:$F,$C182)/1000</f>
        <v>0</v>
      </c>
      <c r="BF182" s="9">
        <f>SUMIFS('RGS_YTD Jun-24 BS'!$E:$E,'RGS_YTD Jun-24 BS'!$I:$I,BF$6,'RGS_YTD Jun-24 BS'!$B:$B,$A182,'RGS_YTD Jun-24 BS'!$F:$F,$C182)/1000</f>
        <v>0</v>
      </c>
      <c r="BG182" s="9">
        <f>SUMIFS('RGS_YTD Jun-24 BS'!$E:$E,'RGS_YTD Jun-24 BS'!$I:$I,BG$6,'RGS_YTD Jun-24 BS'!$B:$B,$A182,'RGS_YTD Jun-24 BS'!$F:$F,$C182)/1000</f>
        <v>0</v>
      </c>
      <c r="BH182" s="9">
        <f>SUMIFS('RGS_YTD Jun-24 BS'!$E:$E,'RGS_YTD Jun-24 BS'!$I:$I,BH$6,'RGS_YTD Jun-24 BS'!$B:$B,$A182,'RGS_YTD Jun-24 BS'!$F:$F,$C182)/1000</f>
        <v>0</v>
      </c>
      <c r="BI182" s="9">
        <f>SUMIFS('RGS_YTD Jun-24 BS'!$E:$E,'RGS_YTD Jun-24 BS'!$I:$I,BI$6,'RGS_YTD Jun-24 BS'!$B:$B,$A182,'RGS_YTD Jun-24 BS'!$F:$F,$C182)/1000</f>
        <v>0</v>
      </c>
      <c r="BJ182" s="9">
        <f>SUMIFS('RGS_YTD Jun-24 BS'!$E:$E,'RGS_YTD Jun-24 BS'!$I:$I,BJ$6,'RGS_YTD Jun-24 BS'!$B:$B,$A182,'RGS_YTD Jun-24 BS'!$F:$F,$C182)/1000</f>
        <v>0</v>
      </c>
      <c r="BK182" s="9">
        <f>SUMIFS('RGS_YTD Jun-24 BS'!$E:$E,'RGS_YTD Jun-24 BS'!$I:$I,BK$6,'RGS_YTD Jun-24 BS'!$B:$B,$A182,'RGS_YTD Jun-24 BS'!$F:$F,$C182)/1000</f>
        <v>0</v>
      </c>
      <c r="BL182" s="9">
        <f>SUMIFS('RGS_YTD Jun-24 BS'!$E:$E,'RGS_YTD Jun-24 BS'!$I:$I,BL$6,'RGS_YTD Jun-24 BS'!$B:$B,$A182,'RGS_YTD Jun-24 BS'!$F:$F,$C182)/1000</f>
        <v>520.93499999999995</v>
      </c>
      <c r="BM182" s="9">
        <f>SUMIFS('RGS_YTD Jun-24 BS'!$E:$E,'RGS_YTD Jun-24 BS'!$I:$I,BM$6,'RGS_YTD Jun-24 BS'!$B:$B,$A182,'RGS_YTD Jun-24 BS'!$F:$F,$C182)/1000</f>
        <v>203.17500000000001</v>
      </c>
      <c r="BN182" s="9">
        <f>SUMIFS('RGS_YTD Jun-24 BS'!$E:$E,'RGS_YTD Jun-24 BS'!$I:$I,BN$6,'RGS_YTD Jun-24 BS'!$B:$B,$A182,'RGS_YTD Jun-24 BS'!$F:$F,$C182)/1000</f>
        <v>708.94346999999993</v>
      </c>
      <c r="BO182" s="9">
        <f>SUMIFS('RGS_YTD Jun-24 BS'!$E:$E,'RGS_YTD Jun-24 BS'!$I:$I,BO$6,'RGS_YTD Jun-24 BS'!$B:$B,$A182,'RGS_YTD Jun-24 BS'!$F:$F,$C182)/1000</f>
        <v>713.63496999999995</v>
      </c>
      <c r="BP182" s="9">
        <f>SUMIFS('RGS_YTD Jun-24 BS'!$E:$E,'RGS_YTD Jun-24 BS'!$I:$I,BP$6,'RGS_YTD Jun-24 BS'!$B:$B,$A182,'RGS_YTD Jun-24 BS'!$F:$F,$C182)/1000</f>
        <v>204.55347</v>
      </c>
      <c r="BQ182" s="9">
        <f>SUMIFS('RGS_YTD Jun-24 BS'!$E:$E,'RGS_YTD Jun-24 BS'!$I:$I,BQ$6,'RGS_YTD Jun-24 BS'!$B:$B,$A182,'RGS_YTD Jun-24 BS'!$F:$F,$C182)/1000</f>
        <v>266.29757000000001</v>
      </c>
      <c r="BR182" s="9" t="s">
        <v>3243</v>
      </c>
    </row>
    <row r="183" spans="1:70" ht="12" customHeight="1" x14ac:dyDescent="0.2">
      <c r="A183" s="9" t="s">
        <v>3152</v>
      </c>
      <c r="B183" s="8" t="s">
        <v>3153</v>
      </c>
      <c r="C183" s="8" t="s">
        <v>813</v>
      </c>
      <c r="D183" s="1104"/>
      <c r="E183" s="1104"/>
      <c r="F183" s="1104"/>
      <c r="G183" s="1104"/>
      <c r="H183" s="1104"/>
      <c r="I183" s="1104"/>
      <c r="J183" s="1104"/>
      <c r="K183" s="1104"/>
      <c r="L183" s="1104"/>
      <c r="M183" s="1104"/>
      <c r="N183" s="1104"/>
      <c r="O183" s="1104"/>
      <c r="P183" s="1104"/>
      <c r="Q183" s="1104"/>
      <c r="R183" s="1104"/>
      <c r="S183" s="1104"/>
      <c r="T183" s="1104"/>
      <c r="U183" s="1104"/>
      <c r="V183" s="1104"/>
      <c r="W183" s="1104"/>
      <c r="X183" s="1104"/>
      <c r="Y183" s="1104"/>
      <c r="Z183" s="1104"/>
      <c r="AA183" s="1104"/>
      <c r="AB183" s="1104"/>
      <c r="AC183" s="1104"/>
      <c r="AD183" s="1104"/>
      <c r="AE183" s="1104"/>
      <c r="AF183" s="1104"/>
      <c r="AG183" s="1104"/>
      <c r="AH183" s="1104"/>
      <c r="AI183" s="1104"/>
      <c r="AJ183" s="1104"/>
      <c r="AK183" s="1104"/>
      <c r="AL183" s="1104"/>
      <c r="AM183" s="1104"/>
      <c r="AN183" s="7">
        <f>SUMIFS('RGS_YTD Jun-24 BS'!$E:$E,'RGS_YTD Jun-24 BS'!$I:$I,AN$6,'RGS_YTD Jun-24 BS'!$B:$B,$A183,'RGS_YTD Jun-24 BS'!$F:$F,$C183)/1000</f>
        <v>0</v>
      </c>
      <c r="AO183" s="1104"/>
      <c r="AP183" s="1104"/>
      <c r="AQ183" s="1104"/>
      <c r="AR183" s="1104"/>
      <c r="AS183" s="1104"/>
      <c r="AT183" s="1104"/>
      <c r="AU183" s="1104"/>
      <c r="AV183" s="1104"/>
      <c r="AW183" s="1104"/>
      <c r="AX183" s="1104"/>
      <c r="AY183" s="1104"/>
      <c r="AZ183" s="9">
        <f>SUMIFS('RGS_YTD Jun-24 BS'!$E:$E,'RGS_YTD Jun-24 BS'!$I:$I,AZ$6,'RGS_YTD Jun-24 BS'!$B:$B,$A183,'RGS_YTD Jun-24 BS'!$F:$F,$C183)/1000</f>
        <v>0</v>
      </c>
      <c r="BA183" s="9">
        <f>SUMIFS('RGS_YTD Jun-24 BS'!$E:$E,'RGS_YTD Jun-24 BS'!$I:$I,BA$6,'RGS_YTD Jun-24 BS'!$B:$B,$A183,'RGS_YTD Jun-24 BS'!$F:$F,$C183)/1000</f>
        <v>0</v>
      </c>
      <c r="BB183" s="9">
        <f>SUMIFS('RGS_YTD Jun-24 BS'!$E:$E,'RGS_YTD Jun-24 BS'!$I:$I,BB$6,'RGS_YTD Jun-24 BS'!$B:$B,$A183,'RGS_YTD Jun-24 BS'!$F:$F,$C183)/1000</f>
        <v>0</v>
      </c>
      <c r="BC183" s="9">
        <f>SUMIFS('RGS_YTD Jun-24 BS'!$E:$E,'RGS_YTD Jun-24 BS'!$I:$I,BC$6,'RGS_YTD Jun-24 BS'!$B:$B,$A183,'RGS_YTD Jun-24 BS'!$F:$F,$C183)/1000</f>
        <v>0</v>
      </c>
      <c r="BD183" s="9">
        <f>SUMIFS('RGS_YTD Jun-24 BS'!$E:$E,'RGS_YTD Jun-24 BS'!$I:$I,BD$6,'RGS_YTD Jun-24 BS'!$B:$B,$A183,'RGS_YTD Jun-24 BS'!$F:$F,$C183)/1000</f>
        <v>0</v>
      </c>
      <c r="BE183" s="9">
        <f>SUMIFS('RGS_YTD Jun-24 BS'!$E:$E,'RGS_YTD Jun-24 BS'!$I:$I,BE$6,'RGS_YTD Jun-24 BS'!$B:$B,$A183,'RGS_YTD Jun-24 BS'!$F:$F,$C183)/1000</f>
        <v>0</v>
      </c>
      <c r="BF183" s="9">
        <f>SUMIFS('RGS_YTD Jun-24 BS'!$E:$E,'RGS_YTD Jun-24 BS'!$I:$I,BF$6,'RGS_YTD Jun-24 BS'!$B:$B,$A183,'RGS_YTD Jun-24 BS'!$F:$F,$C183)/1000</f>
        <v>0</v>
      </c>
      <c r="BG183" s="9">
        <f>SUMIFS('RGS_YTD Jun-24 BS'!$E:$E,'RGS_YTD Jun-24 BS'!$I:$I,BG$6,'RGS_YTD Jun-24 BS'!$B:$B,$A183,'RGS_YTD Jun-24 BS'!$F:$F,$C183)/1000</f>
        <v>0</v>
      </c>
      <c r="BH183" s="9">
        <f>SUMIFS('RGS_YTD Jun-24 BS'!$E:$E,'RGS_YTD Jun-24 BS'!$I:$I,BH$6,'RGS_YTD Jun-24 BS'!$B:$B,$A183,'RGS_YTD Jun-24 BS'!$F:$F,$C183)/1000</f>
        <v>0</v>
      </c>
      <c r="BI183" s="9">
        <f>SUMIFS('RGS_YTD Jun-24 BS'!$E:$E,'RGS_YTD Jun-24 BS'!$I:$I,BI$6,'RGS_YTD Jun-24 BS'!$B:$B,$A183,'RGS_YTD Jun-24 BS'!$F:$F,$C183)/1000</f>
        <v>0</v>
      </c>
      <c r="BJ183" s="9">
        <f>SUMIFS('RGS_YTD Jun-24 BS'!$E:$E,'RGS_YTD Jun-24 BS'!$I:$I,BJ$6,'RGS_YTD Jun-24 BS'!$B:$B,$A183,'RGS_YTD Jun-24 BS'!$F:$F,$C183)/1000</f>
        <v>0</v>
      </c>
      <c r="BK183" s="9">
        <f>SUMIFS('RGS_YTD Jun-24 BS'!$E:$E,'RGS_YTD Jun-24 BS'!$I:$I,BK$6,'RGS_YTD Jun-24 BS'!$B:$B,$A183,'RGS_YTD Jun-24 BS'!$F:$F,$C183)/1000</f>
        <v>0</v>
      </c>
      <c r="BL183" s="9">
        <f>SUMIFS('RGS_YTD Jun-24 BS'!$E:$E,'RGS_YTD Jun-24 BS'!$I:$I,BL$6,'RGS_YTD Jun-24 BS'!$B:$B,$A183,'RGS_YTD Jun-24 BS'!$F:$F,$C183)/1000</f>
        <v>-1.3795299999999999</v>
      </c>
      <c r="BM183" s="9">
        <f>SUMIFS('RGS_YTD Jun-24 BS'!$E:$E,'RGS_YTD Jun-24 BS'!$I:$I,BM$6,'RGS_YTD Jun-24 BS'!$B:$B,$A183,'RGS_YTD Jun-24 BS'!$F:$F,$C183)/1000</f>
        <v>-1.3795299999999999</v>
      </c>
      <c r="BN183" s="9">
        <f>SUMIFS('RGS_YTD Jun-24 BS'!$E:$E,'RGS_YTD Jun-24 BS'!$I:$I,BN$6,'RGS_YTD Jun-24 BS'!$B:$B,$A183,'RGS_YTD Jun-24 BS'!$F:$F,$C183)/1000</f>
        <v>-1.3795299999999999</v>
      </c>
      <c r="BO183" s="9">
        <f>SUMIFS('RGS_YTD Jun-24 BS'!$E:$E,'RGS_YTD Jun-24 BS'!$I:$I,BO$6,'RGS_YTD Jun-24 BS'!$B:$B,$A183,'RGS_YTD Jun-24 BS'!$F:$F,$C183)/1000</f>
        <v>0</v>
      </c>
      <c r="BP183" s="9">
        <f>SUMIFS('RGS_YTD Jun-24 BS'!$E:$E,'RGS_YTD Jun-24 BS'!$I:$I,BP$6,'RGS_YTD Jun-24 BS'!$B:$B,$A183,'RGS_YTD Jun-24 BS'!$F:$F,$C183)/1000</f>
        <v>-66.889679999999998</v>
      </c>
      <c r="BQ183" s="9">
        <f>SUMIFS('RGS_YTD Jun-24 BS'!$E:$E,'RGS_YTD Jun-24 BS'!$I:$I,BQ$6,'RGS_YTD Jun-24 BS'!$B:$B,$A183,'RGS_YTD Jun-24 BS'!$F:$F,$C183)/1000</f>
        <v>-66.889679999999998</v>
      </c>
      <c r="BR183" s="9" t="s">
        <v>3243</v>
      </c>
    </row>
    <row r="184" spans="1:70" ht="12" customHeight="1" x14ac:dyDescent="0.2">
      <c r="A184" s="9" t="s">
        <v>3160</v>
      </c>
      <c r="B184" s="8" t="s">
        <v>3161</v>
      </c>
      <c r="C184" s="8" t="s">
        <v>291</v>
      </c>
      <c r="D184" s="1104"/>
      <c r="E184" s="1104"/>
      <c r="F184" s="1104"/>
      <c r="G184" s="1104"/>
      <c r="H184" s="1104"/>
      <c r="I184" s="1104"/>
      <c r="J184" s="1104"/>
      <c r="K184" s="1104"/>
      <c r="L184" s="1104"/>
      <c r="M184" s="1104"/>
      <c r="N184" s="1104"/>
      <c r="O184" s="1104"/>
      <c r="P184" s="1104"/>
      <c r="Q184" s="1104"/>
      <c r="R184" s="1104"/>
      <c r="S184" s="1104"/>
      <c r="T184" s="1104"/>
      <c r="U184" s="1104"/>
      <c r="V184" s="1104"/>
      <c r="W184" s="1104"/>
      <c r="X184" s="1104"/>
      <c r="Y184" s="1104"/>
      <c r="Z184" s="1104"/>
      <c r="AA184" s="1104"/>
      <c r="AB184" s="1104"/>
      <c r="AC184" s="1104"/>
      <c r="AD184" s="1104"/>
      <c r="AE184" s="1104"/>
      <c r="AF184" s="1104"/>
      <c r="AG184" s="1104"/>
      <c r="AH184" s="1104"/>
      <c r="AI184" s="1104"/>
      <c r="AJ184" s="1104"/>
      <c r="AK184" s="1104"/>
      <c r="AL184" s="1104"/>
      <c r="AM184" s="1104"/>
      <c r="AN184" s="7">
        <f>SUMIFS('RGS_YTD Jun-24 BS'!$E:$E,'RGS_YTD Jun-24 BS'!$I:$I,AN$6,'RGS_YTD Jun-24 BS'!$B:$B,$A184,'RGS_YTD Jun-24 BS'!$F:$F,$C184)/1000</f>
        <v>0</v>
      </c>
      <c r="AO184" s="1104"/>
      <c r="AP184" s="1104"/>
      <c r="AQ184" s="1104"/>
      <c r="AR184" s="1104"/>
      <c r="AS184" s="1104"/>
      <c r="AT184" s="1104"/>
      <c r="AU184" s="1104"/>
      <c r="AV184" s="1104"/>
      <c r="AW184" s="1104"/>
      <c r="AX184" s="1104"/>
      <c r="AY184" s="1104"/>
      <c r="AZ184" s="9">
        <f>SUMIFS('RGS_YTD Jun-24 BS'!$E:$E,'RGS_YTD Jun-24 BS'!$I:$I,AZ$6,'RGS_YTD Jun-24 BS'!$B:$B,$A184,'RGS_YTD Jun-24 BS'!$F:$F,$C184)/1000</f>
        <v>0</v>
      </c>
      <c r="BA184" s="9">
        <f>SUMIFS('RGS_YTD Jun-24 BS'!$E:$E,'RGS_YTD Jun-24 BS'!$I:$I,BA$6,'RGS_YTD Jun-24 BS'!$B:$B,$A184,'RGS_YTD Jun-24 BS'!$F:$F,$C184)/1000</f>
        <v>0</v>
      </c>
      <c r="BB184" s="9">
        <f>SUMIFS('RGS_YTD Jun-24 BS'!$E:$E,'RGS_YTD Jun-24 BS'!$I:$I,BB$6,'RGS_YTD Jun-24 BS'!$B:$B,$A184,'RGS_YTD Jun-24 BS'!$F:$F,$C184)/1000</f>
        <v>0</v>
      </c>
      <c r="BC184" s="9">
        <f>SUMIFS('RGS_YTD Jun-24 BS'!$E:$E,'RGS_YTD Jun-24 BS'!$I:$I,BC$6,'RGS_YTD Jun-24 BS'!$B:$B,$A184,'RGS_YTD Jun-24 BS'!$F:$F,$C184)/1000</f>
        <v>0</v>
      </c>
      <c r="BD184" s="9">
        <f>SUMIFS('RGS_YTD Jun-24 BS'!$E:$E,'RGS_YTD Jun-24 BS'!$I:$I,BD$6,'RGS_YTD Jun-24 BS'!$B:$B,$A184,'RGS_YTD Jun-24 BS'!$F:$F,$C184)/1000</f>
        <v>0</v>
      </c>
      <c r="BE184" s="9">
        <f>SUMIFS('RGS_YTD Jun-24 BS'!$E:$E,'RGS_YTD Jun-24 BS'!$I:$I,BE$6,'RGS_YTD Jun-24 BS'!$B:$B,$A184,'RGS_YTD Jun-24 BS'!$F:$F,$C184)/1000</f>
        <v>0</v>
      </c>
      <c r="BF184" s="9">
        <f>SUMIFS('RGS_YTD Jun-24 BS'!$E:$E,'RGS_YTD Jun-24 BS'!$I:$I,BF$6,'RGS_YTD Jun-24 BS'!$B:$B,$A184,'RGS_YTD Jun-24 BS'!$F:$F,$C184)/1000</f>
        <v>0</v>
      </c>
      <c r="BG184" s="9">
        <f>SUMIFS('RGS_YTD Jun-24 BS'!$E:$E,'RGS_YTD Jun-24 BS'!$I:$I,BG$6,'RGS_YTD Jun-24 BS'!$B:$B,$A184,'RGS_YTD Jun-24 BS'!$F:$F,$C184)/1000</f>
        <v>0</v>
      </c>
      <c r="BH184" s="9">
        <f>SUMIFS('RGS_YTD Jun-24 BS'!$E:$E,'RGS_YTD Jun-24 BS'!$I:$I,BH$6,'RGS_YTD Jun-24 BS'!$B:$B,$A184,'RGS_YTD Jun-24 BS'!$F:$F,$C184)/1000</f>
        <v>0</v>
      </c>
      <c r="BI184" s="9">
        <f>SUMIFS('RGS_YTD Jun-24 BS'!$E:$E,'RGS_YTD Jun-24 BS'!$I:$I,BI$6,'RGS_YTD Jun-24 BS'!$B:$B,$A184,'RGS_YTD Jun-24 BS'!$F:$F,$C184)/1000</f>
        <v>0</v>
      </c>
      <c r="BJ184" s="9">
        <f>SUMIFS('RGS_YTD Jun-24 BS'!$E:$E,'RGS_YTD Jun-24 BS'!$I:$I,BJ$6,'RGS_YTD Jun-24 BS'!$B:$B,$A184,'RGS_YTD Jun-24 BS'!$F:$F,$C184)/1000</f>
        <v>0</v>
      </c>
      <c r="BK184" s="9">
        <f>SUMIFS('RGS_YTD Jun-24 BS'!$E:$E,'RGS_YTD Jun-24 BS'!$I:$I,BK$6,'RGS_YTD Jun-24 BS'!$B:$B,$A184,'RGS_YTD Jun-24 BS'!$F:$F,$C184)/1000</f>
        <v>0</v>
      </c>
      <c r="BL184" s="9">
        <f>SUMIFS('RGS_YTD Jun-24 BS'!$E:$E,'RGS_YTD Jun-24 BS'!$I:$I,BL$6,'RGS_YTD Jun-24 BS'!$B:$B,$A184,'RGS_YTD Jun-24 BS'!$F:$F,$C184)/1000</f>
        <v>-22.33173</v>
      </c>
      <c r="BM184" s="9">
        <f>SUMIFS('RGS_YTD Jun-24 BS'!$E:$E,'RGS_YTD Jun-24 BS'!$I:$I,BM$6,'RGS_YTD Jun-24 BS'!$B:$B,$A184,'RGS_YTD Jun-24 BS'!$F:$F,$C184)/1000</f>
        <v>-1.46075</v>
      </c>
      <c r="BN184" s="9">
        <f>SUMIFS('RGS_YTD Jun-24 BS'!$E:$E,'RGS_YTD Jun-24 BS'!$I:$I,BN$6,'RGS_YTD Jun-24 BS'!$B:$B,$A184,'RGS_YTD Jun-24 BS'!$F:$F,$C184)/1000</f>
        <v>-0.64937</v>
      </c>
      <c r="BO184" s="9">
        <f>SUMIFS('RGS_YTD Jun-24 BS'!$E:$E,'RGS_YTD Jun-24 BS'!$I:$I,BO$6,'RGS_YTD Jun-24 BS'!$B:$B,$A184,'RGS_YTD Jun-24 BS'!$F:$F,$C184)/1000</f>
        <v>-2.6800000000000001E-2</v>
      </c>
      <c r="BP184" s="9">
        <f>SUMIFS('RGS_YTD Jun-24 BS'!$E:$E,'RGS_YTD Jun-24 BS'!$I:$I,BP$6,'RGS_YTD Jun-24 BS'!$B:$B,$A184,'RGS_YTD Jun-24 BS'!$F:$F,$C184)/1000</f>
        <v>0.26267000000000001</v>
      </c>
      <c r="BQ184" s="9">
        <f>SUMIFS('RGS_YTD Jun-24 BS'!$E:$E,'RGS_YTD Jun-24 BS'!$I:$I,BQ$6,'RGS_YTD Jun-24 BS'!$B:$B,$A184,'RGS_YTD Jun-24 BS'!$F:$F,$C184)/1000</f>
        <v>1.5514600000000001</v>
      </c>
      <c r="BR184" s="9" t="s">
        <v>3243</v>
      </c>
    </row>
    <row r="185" spans="1:70" ht="12" customHeight="1" x14ac:dyDescent="0.2">
      <c r="A185" s="9" t="s">
        <v>3162</v>
      </c>
      <c r="B185" s="8" t="s">
        <v>3163</v>
      </c>
      <c r="C185" s="8" t="s">
        <v>291</v>
      </c>
      <c r="D185" s="1104"/>
      <c r="E185" s="1104"/>
      <c r="F185" s="1104"/>
      <c r="G185" s="1104"/>
      <c r="H185" s="1104"/>
      <c r="I185" s="1104"/>
      <c r="J185" s="1104"/>
      <c r="K185" s="1104"/>
      <c r="L185" s="1104"/>
      <c r="M185" s="1104"/>
      <c r="N185" s="1104"/>
      <c r="O185" s="1104"/>
      <c r="P185" s="1104"/>
      <c r="Q185" s="1104"/>
      <c r="R185" s="1104"/>
      <c r="S185" s="1104"/>
      <c r="T185" s="1104"/>
      <c r="U185" s="1104"/>
      <c r="V185" s="1104"/>
      <c r="W185" s="1104"/>
      <c r="X185" s="1104"/>
      <c r="Y185" s="1104"/>
      <c r="Z185" s="1104"/>
      <c r="AA185" s="1104"/>
      <c r="AB185" s="1104"/>
      <c r="AC185" s="1104"/>
      <c r="AD185" s="1104"/>
      <c r="AE185" s="1104"/>
      <c r="AF185" s="1104"/>
      <c r="AG185" s="1104"/>
      <c r="AH185" s="1104"/>
      <c r="AI185" s="1104"/>
      <c r="AJ185" s="1104"/>
      <c r="AK185" s="1104"/>
      <c r="AL185" s="1104"/>
      <c r="AM185" s="1104"/>
      <c r="AN185" s="7">
        <f>SUMIFS('RGS_YTD Jun-24 BS'!$E:$E,'RGS_YTD Jun-24 BS'!$I:$I,AN$6,'RGS_YTD Jun-24 BS'!$B:$B,$A185,'RGS_YTD Jun-24 BS'!$F:$F,$C185)/1000</f>
        <v>0</v>
      </c>
      <c r="AO185" s="1104"/>
      <c r="AP185" s="1104"/>
      <c r="AQ185" s="1104"/>
      <c r="AR185" s="1104"/>
      <c r="AS185" s="1104"/>
      <c r="AT185" s="1104"/>
      <c r="AU185" s="1104"/>
      <c r="AV185" s="1104"/>
      <c r="AW185" s="1104"/>
      <c r="AX185" s="1104"/>
      <c r="AY185" s="1104"/>
      <c r="AZ185" s="9">
        <f>SUMIFS('RGS_YTD Jun-24 BS'!$E:$E,'RGS_YTD Jun-24 BS'!$I:$I,AZ$6,'RGS_YTD Jun-24 BS'!$B:$B,$A185,'RGS_YTD Jun-24 BS'!$F:$F,$C185)/1000</f>
        <v>0</v>
      </c>
      <c r="BA185" s="9">
        <f>SUMIFS('RGS_YTD Jun-24 BS'!$E:$E,'RGS_YTD Jun-24 BS'!$I:$I,BA$6,'RGS_YTD Jun-24 BS'!$B:$B,$A185,'RGS_YTD Jun-24 BS'!$F:$F,$C185)/1000</f>
        <v>0</v>
      </c>
      <c r="BB185" s="9">
        <f>SUMIFS('RGS_YTD Jun-24 BS'!$E:$E,'RGS_YTD Jun-24 BS'!$I:$I,BB$6,'RGS_YTD Jun-24 BS'!$B:$B,$A185,'RGS_YTD Jun-24 BS'!$F:$F,$C185)/1000</f>
        <v>0</v>
      </c>
      <c r="BC185" s="9">
        <f>SUMIFS('RGS_YTD Jun-24 BS'!$E:$E,'RGS_YTD Jun-24 BS'!$I:$I,BC$6,'RGS_YTD Jun-24 BS'!$B:$B,$A185,'RGS_YTD Jun-24 BS'!$F:$F,$C185)/1000</f>
        <v>0</v>
      </c>
      <c r="BD185" s="9">
        <f>SUMIFS('RGS_YTD Jun-24 BS'!$E:$E,'RGS_YTD Jun-24 BS'!$I:$I,BD$6,'RGS_YTD Jun-24 BS'!$B:$B,$A185,'RGS_YTD Jun-24 BS'!$F:$F,$C185)/1000</f>
        <v>0</v>
      </c>
      <c r="BE185" s="9">
        <f>SUMIFS('RGS_YTD Jun-24 BS'!$E:$E,'RGS_YTD Jun-24 BS'!$I:$I,BE$6,'RGS_YTD Jun-24 BS'!$B:$B,$A185,'RGS_YTD Jun-24 BS'!$F:$F,$C185)/1000</f>
        <v>0</v>
      </c>
      <c r="BF185" s="9">
        <f>SUMIFS('RGS_YTD Jun-24 BS'!$E:$E,'RGS_YTD Jun-24 BS'!$I:$I,BF$6,'RGS_YTD Jun-24 BS'!$B:$B,$A185,'RGS_YTD Jun-24 BS'!$F:$F,$C185)/1000</f>
        <v>0</v>
      </c>
      <c r="BG185" s="9">
        <f>SUMIFS('RGS_YTD Jun-24 BS'!$E:$E,'RGS_YTD Jun-24 BS'!$I:$I,BG$6,'RGS_YTD Jun-24 BS'!$B:$B,$A185,'RGS_YTD Jun-24 BS'!$F:$F,$C185)/1000</f>
        <v>0</v>
      </c>
      <c r="BH185" s="9">
        <f>SUMIFS('RGS_YTD Jun-24 BS'!$E:$E,'RGS_YTD Jun-24 BS'!$I:$I,BH$6,'RGS_YTD Jun-24 BS'!$B:$B,$A185,'RGS_YTD Jun-24 BS'!$F:$F,$C185)/1000</f>
        <v>0</v>
      </c>
      <c r="BI185" s="9">
        <f>SUMIFS('RGS_YTD Jun-24 BS'!$E:$E,'RGS_YTD Jun-24 BS'!$I:$I,BI$6,'RGS_YTD Jun-24 BS'!$B:$B,$A185,'RGS_YTD Jun-24 BS'!$F:$F,$C185)/1000</f>
        <v>0</v>
      </c>
      <c r="BJ185" s="9">
        <f>SUMIFS('RGS_YTD Jun-24 BS'!$E:$E,'RGS_YTD Jun-24 BS'!$I:$I,BJ$6,'RGS_YTD Jun-24 BS'!$B:$B,$A185,'RGS_YTD Jun-24 BS'!$F:$F,$C185)/1000</f>
        <v>0</v>
      </c>
      <c r="BK185" s="9">
        <f>SUMIFS('RGS_YTD Jun-24 BS'!$E:$E,'RGS_YTD Jun-24 BS'!$I:$I,BK$6,'RGS_YTD Jun-24 BS'!$B:$B,$A185,'RGS_YTD Jun-24 BS'!$F:$F,$C185)/1000</f>
        <v>0</v>
      </c>
      <c r="BL185" s="9">
        <f>SUMIFS('RGS_YTD Jun-24 BS'!$E:$E,'RGS_YTD Jun-24 BS'!$I:$I,BL$6,'RGS_YTD Jun-24 BS'!$B:$B,$A185,'RGS_YTD Jun-24 BS'!$F:$F,$C185)/1000</f>
        <v>-5.2964099999999998</v>
      </c>
      <c r="BM185" s="9">
        <f>SUMIFS('RGS_YTD Jun-24 BS'!$E:$E,'RGS_YTD Jun-24 BS'!$I:$I,BM$6,'RGS_YTD Jun-24 BS'!$B:$B,$A185,'RGS_YTD Jun-24 BS'!$F:$F,$C185)/1000</f>
        <v>-9.6616700000000009</v>
      </c>
      <c r="BN185" s="9">
        <f>SUMIFS('RGS_YTD Jun-24 BS'!$E:$E,'RGS_YTD Jun-24 BS'!$I:$I,BN$6,'RGS_YTD Jun-24 BS'!$B:$B,$A185,'RGS_YTD Jun-24 BS'!$F:$F,$C185)/1000</f>
        <v>-14.03426</v>
      </c>
      <c r="BO185" s="9">
        <f>SUMIFS('RGS_YTD Jun-24 BS'!$E:$E,'RGS_YTD Jun-24 BS'!$I:$I,BO$6,'RGS_YTD Jun-24 BS'!$B:$B,$A185,'RGS_YTD Jun-24 BS'!$F:$F,$C185)/1000</f>
        <v>-13.893799999999999</v>
      </c>
      <c r="BP185" s="9">
        <f>SUMIFS('RGS_YTD Jun-24 BS'!$E:$E,'RGS_YTD Jun-24 BS'!$I:$I,BP$6,'RGS_YTD Jun-24 BS'!$B:$B,$A185,'RGS_YTD Jun-24 BS'!$F:$F,$C185)/1000</f>
        <v>-18.31531</v>
      </c>
      <c r="BQ185" s="9">
        <f>SUMIFS('RGS_YTD Jun-24 BS'!$E:$E,'RGS_YTD Jun-24 BS'!$I:$I,BQ$6,'RGS_YTD Jun-24 BS'!$B:$B,$A185,'RGS_YTD Jun-24 BS'!$F:$F,$C185)/1000</f>
        <v>-22.705369999999998</v>
      </c>
      <c r="BR185" s="9" t="s">
        <v>3243</v>
      </c>
    </row>
    <row r="186" spans="1:70" ht="12" customHeight="1" x14ac:dyDescent="0.2">
      <c r="A186" s="9" t="s">
        <v>722</v>
      </c>
      <c r="B186" s="8" t="s">
        <v>3164</v>
      </c>
      <c r="C186" s="8" t="s">
        <v>291</v>
      </c>
      <c r="D186" s="1104"/>
      <c r="E186" s="1104"/>
      <c r="F186" s="1104"/>
      <c r="G186" s="1104"/>
      <c r="H186" s="1104"/>
      <c r="I186" s="1104"/>
      <c r="J186" s="1104"/>
      <c r="K186" s="1104"/>
      <c r="L186" s="1104"/>
      <c r="M186" s="1104"/>
      <c r="N186" s="1104"/>
      <c r="O186" s="1104"/>
      <c r="P186" s="1104"/>
      <c r="Q186" s="1104"/>
      <c r="R186" s="1104"/>
      <c r="S186" s="1104"/>
      <c r="T186" s="1104"/>
      <c r="U186" s="1104"/>
      <c r="V186" s="1104"/>
      <c r="W186" s="1104"/>
      <c r="X186" s="1104"/>
      <c r="Y186" s="1104"/>
      <c r="Z186" s="1104"/>
      <c r="AA186" s="1104"/>
      <c r="AB186" s="1104"/>
      <c r="AC186" s="1104"/>
      <c r="AD186" s="1104"/>
      <c r="AE186" s="1104"/>
      <c r="AF186" s="1104"/>
      <c r="AG186" s="1104"/>
      <c r="AH186" s="1104"/>
      <c r="AI186" s="1104"/>
      <c r="AJ186" s="1104"/>
      <c r="AK186" s="1104"/>
      <c r="AL186" s="1104"/>
      <c r="AM186" s="1104"/>
      <c r="AN186" s="7">
        <f>SUMIFS('RGS_YTD Jun-24 BS'!$E:$E,'RGS_YTD Jun-24 BS'!$I:$I,AN$6,'RGS_YTD Jun-24 BS'!$B:$B,$A186,'RGS_YTD Jun-24 BS'!$F:$F,$C186)/1000</f>
        <v>0</v>
      </c>
      <c r="AO186" s="1104"/>
      <c r="AP186" s="1104"/>
      <c r="AQ186" s="1104"/>
      <c r="AR186" s="1104"/>
      <c r="AS186" s="1104"/>
      <c r="AT186" s="1104"/>
      <c r="AU186" s="1104"/>
      <c r="AV186" s="1104"/>
      <c r="AW186" s="1104"/>
      <c r="AX186" s="1104"/>
      <c r="AY186" s="1104"/>
      <c r="AZ186" s="9">
        <f>SUMIFS('RGS_YTD Jun-24 BS'!$E:$E,'RGS_YTD Jun-24 BS'!$I:$I,AZ$6,'RGS_YTD Jun-24 BS'!$B:$B,$A186,'RGS_YTD Jun-24 BS'!$F:$F,$C186)/1000</f>
        <v>0</v>
      </c>
      <c r="BA186" s="9">
        <f>SUMIFS('RGS_YTD Jun-24 BS'!$E:$E,'RGS_YTD Jun-24 BS'!$I:$I,BA$6,'RGS_YTD Jun-24 BS'!$B:$B,$A186,'RGS_YTD Jun-24 BS'!$F:$F,$C186)/1000</f>
        <v>0</v>
      </c>
      <c r="BB186" s="9">
        <f>SUMIFS('RGS_YTD Jun-24 BS'!$E:$E,'RGS_YTD Jun-24 BS'!$I:$I,BB$6,'RGS_YTD Jun-24 BS'!$B:$B,$A186,'RGS_YTD Jun-24 BS'!$F:$F,$C186)/1000</f>
        <v>0</v>
      </c>
      <c r="BC186" s="9">
        <f>SUMIFS('RGS_YTD Jun-24 BS'!$E:$E,'RGS_YTD Jun-24 BS'!$I:$I,BC$6,'RGS_YTD Jun-24 BS'!$B:$B,$A186,'RGS_YTD Jun-24 BS'!$F:$F,$C186)/1000</f>
        <v>0</v>
      </c>
      <c r="BD186" s="9">
        <f>SUMIFS('RGS_YTD Jun-24 BS'!$E:$E,'RGS_YTD Jun-24 BS'!$I:$I,BD$6,'RGS_YTD Jun-24 BS'!$B:$B,$A186,'RGS_YTD Jun-24 BS'!$F:$F,$C186)/1000</f>
        <v>0</v>
      </c>
      <c r="BE186" s="9">
        <f>SUMIFS('RGS_YTD Jun-24 BS'!$E:$E,'RGS_YTD Jun-24 BS'!$I:$I,BE$6,'RGS_YTD Jun-24 BS'!$B:$B,$A186,'RGS_YTD Jun-24 BS'!$F:$F,$C186)/1000</f>
        <v>0</v>
      </c>
      <c r="BF186" s="9">
        <f>SUMIFS('RGS_YTD Jun-24 BS'!$E:$E,'RGS_YTD Jun-24 BS'!$I:$I,BF$6,'RGS_YTD Jun-24 BS'!$B:$B,$A186,'RGS_YTD Jun-24 BS'!$F:$F,$C186)/1000</f>
        <v>0</v>
      </c>
      <c r="BG186" s="9">
        <f>SUMIFS('RGS_YTD Jun-24 BS'!$E:$E,'RGS_YTD Jun-24 BS'!$I:$I,BG$6,'RGS_YTD Jun-24 BS'!$B:$B,$A186,'RGS_YTD Jun-24 BS'!$F:$F,$C186)/1000</f>
        <v>0</v>
      </c>
      <c r="BH186" s="9">
        <f>SUMIFS('RGS_YTD Jun-24 BS'!$E:$E,'RGS_YTD Jun-24 BS'!$I:$I,BH$6,'RGS_YTD Jun-24 BS'!$B:$B,$A186,'RGS_YTD Jun-24 BS'!$F:$F,$C186)/1000</f>
        <v>0</v>
      </c>
      <c r="BI186" s="9">
        <f>SUMIFS('RGS_YTD Jun-24 BS'!$E:$E,'RGS_YTD Jun-24 BS'!$I:$I,BI$6,'RGS_YTD Jun-24 BS'!$B:$B,$A186,'RGS_YTD Jun-24 BS'!$F:$F,$C186)/1000</f>
        <v>0</v>
      </c>
      <c r="BJ186" s="9">
        <f>SUMIFS('RGS_YTD Jun-24 BS'!$E:$E,'RGS_YTD Jun-24 BS'!$I:$I,BJ$6,'RGS_YTD Jun-24 BS'!$B:$B,$A186,'RGS_YTD Jun-24 BS'!$F:$F,$C186)/1000</f>
        <v>0</v>
      </c>
      <c r="BK186" s="9">
        <f>SUMIFS('RGS_YTD Jun-24 BS'!$E:$E,'RGS_YTD Jun-24 BS'!$I:$I,BK$6,'RGS_YTD Jun-24 BS'!$B:$B,$A186,'RGS_YTD Jun-24 BS'!$F:$F,$C186)/1000</f>
        <v>0</v>
      </c>
      <c r="BL186" s="9">
        <f>SUMIFS('RGS_YTD Jun-24 BS'!$E:$E,'RGS_YTD Jun-24 BS'!$I:$I,BL$6,'RGS_YTD Jun-24 BS'!$B:$B,$A186,'RGS_YTD Jun-24 BS'!$F:$F,$C186)/1000</f>
        <v>-74.981800000000007</v>
      </c>
      <c r="BM186" s="9">
        <f>SUMIFS('RGS_YTD Jun-24 BS'!$E:$E,'RGS_YTD Jun-24 BS'!$I:$I,BM$6,'RGS_YTD Jun-24 BS'!$B:$B,$A186,'RGS_YTD Jun-24 BS'!$F:$F,$C186)/1000</f>
        <v>-86.337770000000006</v>
      </c>
      <c r="BN186" s="9">
        <f>SUMIFS('RGS_YTD Jun-24 BS'!$E:$E,'RGS_YTD Jun-24 BS'!$I:$I,BN$6,'RGS_YTD Jun-24 BS'!$B:$B,$A186,'RGS_YTD Jun-24 BS'!$F:$F,$C186)/1000</f>
        <v>-105.78305</v>
      </c>
      <c r="BO186" s="9">
        <f>SUMIFS('RGS_YTD Jun-24 BS'!$E:$E,'RGS_YTD Jun-24 BS'!$I:$I,BO$6,'RGS_YTD Jun-24 BS'!$B:$B,$A186,'RGS_YTD Jun-24 BS'!$F:$F,$C186)/1000</f>
        <v>-109.44460000000001</v>
      </c>
      <c r="BP186" s="9">
        <f>SUMIFS('RGS_YTD Jun-24 BS'!$E:$E,'RGS_YTD Jun-24 BS'!$I:$I,BP$6,'RGS_YTD Jun-24 BS'!$B:$B,$A186,'RGS_YTD Jun-24 BS'!$F:$F,$C186)/1000</f>
        <v>-112.77835</v>
      </c>
      <c r="BQ186" s="9">
        <f>SUMIFS('RGS_YTD Jun-24 BS'!$E:$E,'RGS_YTD Jun-24 BS'!$I:$I,BQ$6,'RGS_YTD Jun-24 BS'!$B:$B,$A186,'RGS_YTD Jun-24 BS'!$F:$F,$C186)/1000</f>
        <v>-116.02491000000001</v>
      </c>
      <c r="BR186" s="9" t="s">
        <v>3243</v>
      </c>
    </row>
    <row r="187" spans="1:70" ht="12" customHeight="1" x14ac:dyDescent="0.2">
      <c r="A187" s="9" t="s">
        <v>3165</v>
      </c>
      <c r="B187" s="8" t="s">
        <v>3166</v>
      </c>
      <c r="C187" s="8" t="s">
        <v>291</v>
      </c>
      <c r="D187" s="1104"/>
      <c r="E187" s="1104"/>
      <c r="F187" s="1104"/>
      <c r="G187" s="1104"/>
      <c r="H187" s="1104"/>
      <c r="I187" s="1104"/>
      <c r="J187" s="1104"/>
      <c r="K187" s="1104"/>
      <c r="L187" s="1104"/>
      <c r="M187" s="1104"/>
      <c r="N187" s="1104"/>
      <c r="O187" s="1104"/>
      <c r="P187" s="1104"/>
      <c r="Q187" s="1104"/>
      <c r="R187" s="1104"/>
      <c r="S187" s="1104"/>
      <c r="T187" s="1104"/>
      <c r="U187" s="1104"/>
      <c r="V187" s="1104"/>
      <c r="W187" s="1104"/>
      <c r="X187" s="1104"/>
      <c r="Y187" s="1104"/>
      <c r="Z187" s="1104"/>
      <c r="AA187" s="1104"/>
      <c r="AB187" s="1104"/>
      <c r="AC187" s="1104"/>
      <c r="AD187" s="1104"/>
      <c r="AE187" s="1104"/>
      <c r="AF187" s="1104"/>
      <c r="AG187" s="1104"/>
      <c r="AH187" s="1104"/>
      <c r="AI187" s="1104"/>
      <c r="AJ187" s="1104"/>
      <c r="AK187" s="1104"/>
      <c r="AL187" s="1104"/>
      <c r="AM187" s="1104"/>
      <c r="AN187" s="7">
        <f>SUMIFS('RGS_YTD Jun-24 BS'!$E:$E,'RGS_YTD Jun-24 BS'!$I:$I,AN$6,'RGS_YTD Jun-24 BS'!$B:$B,$A187,'RGS_YTD Jun-24 BS'!$F:$F,$C187)/1000</f>
        <v>0</v>
      </c>
      <c r="AO187" s="1104"/>
      <c r="AP187" s="1104"/>
      <c r="AQ187" s="1104"/>
      <c r="AR187" s="1104"/>
      <c r="AS187" s="1104"/>
      <c r="AT187" s="1104"/>
      <c r="AU187" s="1104"/>
      <c r="AV187" s="1104"/>
      <c r="AW187" s="1104"/>
      <c r="AX187" s="1104"/>
      <c r="AY187" s="1104"/>
      <c r="AZ187" s="9">
        <f>SUMIFS('RGS_YTD Jun-24 BS'!$E:$E,'RGS_YTD Jun-24 BS'!$I:$I,AZ$6,'RGS_YTD Jun-24 BS'!$B:$B,$A187,'RGS_YTD Jun-24 BS'!$F:$F,$C187)/1000</f>
        <v>0</v>
      </c>
      <c r="BA187" s="9">
        <f>SUMIFS('RGS_YTD Jun-24 BS'!$E:$E,'RGS_YTD Jun-24 BS'!$I:$I,BA$6,'RGS_YTD Jun-24 BS'!$B:$B,$A187,'RGS_YTD Jun-24 BS'!$F:$F,$C187)/1000</f>
        <v>0</v>
      </c>
      <c r="BB187" s="9">
        <f>SUMIFS('RGS_YTD Jun-24 BS'!$E:$E,'RGS_YTD Jun-24 BS'!$I:$I,BB$6,'RGS_YTD Jun-24 BS'!$B:$B,$A187,'RGS_YTD Jun-24 BS'!$F:$F,$C187)/1000</f>
        <v>0</v>
      </c>
      <c r="BC187" s="9">
        <f>SUMIFS('RGS_YTD Jun-24 BS'!$E:$E,'RGS_YTD Jun-24 BS'!$I:$I,BC$6,'RGS_YTD Jun-24 BS'!$B:$B,$A187,'RGS_YTD Jun-24 BS'!$F:$F,$C187)/1000</f>
        <v>0</v>
      </c>
      <c r="BD187" s="9">
        <f>SUMIFS('RGS_YTD Jun-24 BS'!$E:$E,'RGS_YTD Jun-24 BS'!$I:$I,BD$6,'RGS_YTD Jun-24 BS'!$B:$B,$A187,'RGS_YTD Jun-24 BS'!$F:$F,$C187)/1000</f>
        <v>0</v>
      </c>
      <c r="BE187" s="9">
        <f>SUMIFS('RGS_YTD Jun-24 BS'!$E:$E,'RGS_YTD Jun-24 BS'!$I:$I,BE$6,'RGS_YTD Jun-24 BS'!$B:$B,$A187,'RGS_YTD Jun-24 BS'!$F:$F,$C187)/1000</f>
        <v>0</v>
      </c>
      <c r="BF187" s="9">
        <f>SUMIFS('RGS_YTD Jun-24 BS'!$E:$E,'RGS_YTD Jun-24 BS'!$I:$I,BF$6,'RGS_YTD Jun-24 BS'!$B:$B,$A187,'RGS_YTD Jun-24 BS'!$F:$F,$C187)/1000</f>
        <v>0</v>
      </c>
      <c r="BG187" s="9">
        <f>SUMIFS('RGS_YTD Jun-24 BS'!$E:$E,'RGS_YTD Jun-24 BS'!$I:$I,BG$6,'RGS_YTD Jun-24 BS'!$B:$B,$A187,'RGS_YTD Jun-24 BS'!$F:$F,$C187)/1000</f>
        <v>0</v>
      </c>
      <c r="BH187" s="9">
        <f>SUMIFS('RGS_YTD Jun-24 BS'!$E:$E,'RGS_YTD Jun-24 BS'!$I:$I,BH$6,'RGS_YTD Jun-24 BS'!$B:$B,$A187,'RGS_YTD Jun-24 BS'!$F:$F,$C187)/1000</f>
        <v>0</v>
      </c>
      <c r="BI187" s="9">
        <f>SUMIFS('RGS_YTD Jun-24 BS'!$E:$E,'RGS_YTD Jun-24 BS'!$I:$I,BI$6,'RGS_YTD Jun-24 BS'!$B:$B,$A187,'RGS_YTD Jun-24 BS'!$F:$F,$C187)/1000</f>
        <v>0</v>
      </c>
      <c r="BJ187" s="9">
        <f>SUMIFS('RGS_YTD Jun-24 BS'!$E:$E,'RGS_YTD Jun-24 BS'!$I:$I,BJ$6,'RGS_YTD Jun-24 BS'!$B:$B,$A187,'RGS_YTD Jun-24 BS'!$F:$F,$C187)/1000</f>
        <v>0</v>
      </c>
      <c r="BK187" s="9">
        <f>SUMIFS('RGS_YTD Jun-24 BS'!$E:$E,'RGS_YTD Jun-24 BS'!$I:$I,BK$6,'RGS_YTD Jun-24 BS'!$B:$B,$A187,'RGS_YTD Jun-24 BS'!$F:$F,$C187)/1000</f>
        <v>0</v>
      </c>
      <c r="BL187" s="9">
        <f>SUMIFS('RGS_YTD Jun-24 BS'!$E:$E,'RGS_YTD Jun-24 BS'!$I:$I,BL$6,'RGS_YTD Jun-24 BS'!$B:$B,$A187,'RGS_YTD Jun-24 BS'!$F:$F,$C187)/1000</f>
        <v>-13.301920000000001</v>
      </c>
      <c r="BM187" s="9">
        <f>SUMIFS('RGS_YTD Jun-24 BS'!$E:$E,'RGS_YTD Jun-24 BS'!$I:$I,BM$6,'RGS_YTD Jun-24 BS'!$B:$B,$A187,'RGS_YTD Jun-24 BS'!$F:$F,$C187)/1000</f>
        <v>-22.2866</v>
      </c>
      <c r="BN187" s="9">
        <f>SUMIFS('RGS_YTD Jun-24 BS'!$E:$E,'RGS_YTD Jun-24 BS'!$I:$I,BN$6,'RGS_YTD Jun-24 BS'!$B:$B,$A187,'RGS_YTD Jun-24 BS'!$F:$F,$C187)/1000</f>
        <v>-31.763000000000002</v>
      </c>
      <c r="BO187" s="9">
        <f>SUMIFS('RGS_YTD Jun-24 BS'!$E:$E,'RGS_YTD Jun-24 BS'!$I:$I,BO$6,'RGS_YTD Jun-24 BS'!$B:$B,$A187,'RGS_YTD Jun-24 BS'!$F:$F,$C187)/1000</f>
        <v>-41.189449999999994</v>
      </c>
      <c r="BP187" s="9">
        <f>SUMIFS('RGS_YTD Jun-24 BS'!$E:$E,'RGS_YTD Jun-24 BS'!$I:$I,BP$6,'RGS_YTD Jun-24 BS'!$B:$B,$A187,'RGS_YTD Jun-24 BS'!$F:$F,$C187)/1000</f>
        <v>-50.572650000000003</v>
      </c>
      <c r="BQ187" s="9">
        <f>SUMIFS('RGS_YTD Jun-24 BS'!$E:$E,'RGS_YTD Jun-24 BS'!$I:$I,BQ$6,'RGS_YTD Jun-24 BS'!$B:$B,$A187,'RGS_YTD Jun-24 BS'!$F:$F,$C187)/1000</f>
        <v>-59.832569999999997</v>
      </c>
      <c r="BR187" s="9" t="s">
        <v>3243</v>
      </c>
    </row>
    <row r="188" spans="1:70" ht="12" customHeight="1" x14ac:dyDescent="0.2">
      <c r="A188" s="9" t="s">
        <v>3167</v>
      </c>
      <c r="B188" s="8" t="s">
        <v>3168</v>
      </c>
      <c r="C188" s="8" t="s">
        <v>291</v>
      </c>
      <c r="D188" s="1104"/>
      <c r="E188" s="1104"/>
      <c r="F188" s="1104"/>
      <c r="G188" s="1104"/>
      <c r="H188" s="1104"/>
      <c r="I188" s="1104"/>
      <c r="J188" s="1104"/>
      <c r="K188" s="1104"/>
      <c r="L188" s="1104"/>
      <c r="M188" s="1104"/>
      <c r="N188" s="1104"/>
      <c r="O188" s="1104"/>
      <c r="P188" s="1104"/>
      <c r="Q188" s="1104"/>
      <c r="R188" s="1104"/>
      <c r="S188" s="1104"/>
      <c r="T188" s="1104"/>
      <c r="U188" s="1104"/>
      <c r="V188" s="1104"/>
      <c r="W188" s="1104"/>
      <c r="X188" s="1104"/>
      <c r="Y188" s="1104"/>
      <c r="Z188" s="1104"/>
      <c r="AA188" s="1104"/>
      <c r="AB188" s="1104"/>
      <c r="AC188" s="1104"/>
      <c r="AD188" s="1104"/>
      <c r="AE188" s="1104"/>
      <c r="AF188" s="1104"/>
      <c r="AG188" s="1104"/>
      <c r="AH188" s="1104"/>
      <c r="AI188" s="1104"/>
      <c r="AJ188" s="1104"/>
      <c r="AK188" s="1104"/>
      <c r="AL188" s="1104"/>
      <c r="AM188" s="1104"/>
      <c r="AN188" s="7">
        <f>SUMIFS('RGS_YTD Jun-24 BS'!$E:$E,'RGS_YTD Jun-24 BS'!$I:$I,AN$6,'RGS_YTD Jun-24 BS'!$B:$B,$A188,'RGS_YTD Jun-24 BS'!$F:$F,$C188)/1000</f>
        <v>0</v>
      </c>
      <c r="AO188" s="1104"/>
      <c r="AP188" s="1104"/>
      <c r="AQ188" s="1104"/>
      <c r="AR188" s="1104"/>
      <c r="AS188" s="1104"/>
      <c r="AT188" s="1104"/>
      <c r="AU188" s="1104"/>
      <c r="AV188" s="1104"/>
      <c r="AW188" s="1104"/>
      <c r="AX188" s="1104"/>
      <c r="AY188" s="1104"/>
      <c r="AZ188" s="9">
        <f>SUMIFS('RGS_YTD Jun-24 BS'!$E:$E,'RGS_YTD Jun-24 BS'!$I:$I,AZ$6,'RGS_YTD Jun-24 BS'!$B:$B,$A188,'RGS_YTD Jun-24 BS'!$F:$F,$C188)/1000</f>
        <v>0</v>
      </c>
      <c r="BA188" s="9">
        <f>SUMIFS('RGS_YTD Jun-24 BS'!$E:$E,'RGS_YTD Jun-24 BS'!$I:$I,BA$6,'RGS_YTD Jun-24 BS'!$B:$B,$A188,'RGS_YTD Jun-24 BS'!$F:$F,$C188)/1000</f>
        <v>0</v>
      </c>
      <c r="BB188" s="9">
        <f>SUMIFS('RGS_YTD Jun-24 BS'!$E:$E,'RGS_YTD Jun-24 BS'!$I:$I,BB$6,'RGS_YTD Jun-24 BS'!$B:$B,$A188,'RGS_YTD Jun-24 BS'!$F:$F,$C188)/1000</f>
        <v>0</v>
      </c>
      <c r="BC188" s="9">
        <f>SUMIFS('RGS_YTD Jun-24 BS'!$E:$E,'RGS_YTD Jun-24 BS'!$I:$I,BC$6,'RGS_YTD Jun-24 BS'!$B:$B,$A188,'RGS_YTD Jun-24 BS'!$F:$F,$C188)/1000</f>
        <v>0</v>
      </c>
      <c r="BD188" s="9">
        <f>SUMIFS('RGS_YTD Jun-24 BS'!$E:$E,'RGS_YTD Jun-24 BS'!$I:$I,BD$6,'RGS_YTD Jun-24 BS'!$B:$B,$A188,'RGS_YTD Jun-24 BS'!$F:$F,$C188)/1000</f>
        <v>0</v>
      </c>
      <c r="BE188" s="9">
        <f>SUMIFS('RGS_YTD Jun-24 BS'!$E:$E,'RGS_YTD Jun-24 BS'!$I:$I,BE$6,'RGS_YTD Jun-24 BS'!$B:$B,$A188,'RGS_YTD Jun-24 BS'!$F:$F,$C188)/1000</f>
        <v>0</v>
      </c>
      <c r="BF188" s="9">
        <f>SUMIFS('RGS_YTD Jun-24 BS'!$E:$E,'RGS_YTD Jun-24 BS'!$I:$I,BF$6,'RGS_YTD Jun-24 BS'!$B:$B,$A188,'RGS_YTD Jun-24 BS'!$F:$F,$C188)/1000</f>
        <v>0</v>
      </c>
      <c r="BG188" s="9">
        <f>SUMIFS('RGS_YTD Jun-24 BS'!$E:$E,'RGS_YTD Jun-24 BS'!$I:$I,BG$6,'RGS_YTD Jun-24 BS'!$B:$B,$A188,'RGS_YTD Jun-24 BS'!$F:$F,$C188)/1000</f>
        <v>0</v>
      </c>
      <c r="BH188" s="9">
        <f>SUMIFS('RGS_YTD Jun-24 BS'!$E:$E,'RGS_YTD Jun-24 BS'!$I:$I,BH$6,'RGS_YTD Jun-24 BS'!$B:$B,$A188,'RGS_YTD Jun-24 BS'!$F:$F,$C188)/1000</f>
        <v>0</v>
      </c>
      <c r="BI188" s="9">
        <f>SUMIFS('RGS_YTD Jun-24 BS'!$E:$E,'RGS_YTD Jun-24 BS'!$I:$I,BI$6,'RGS_YTD Jun-24 BS'!$B:$B,$A188,'RGS_YTD Jun-24 BS'!$F:$F,$C188)/1000</f>
        <v>0</v>
      </c>
      <c r="BJ188" s="9">
        <f>SUMIFS('RGS_YTD Jun-24 BS'!$E:$E,'RGS_YTD Jun-24 BS'!$I:$I,BJ$6,'RGS_YTD Jun-24 BS'!$B:$B,$A188,'RGS_YTD Jun-24 BS'!$F:$F,$C188)/1000</f>
        <v>0</v>
      </c>
      <c r="BK188" s="9">
        <f>SUMIFS('RGS_YTD Jun-24 BS'!$E:$E,'RGS_YTD Jun-24 BS'!$I:$I,BK$6,'RGS_YTD Jun-24 BS'!$B:$B,$A188,'RGS_YTD Jun-24 BS'!$F:$F,$C188)/1000</f>
        <v>0</v>
      </c>
      <c r="BL188" s="9">
        <f>SUMIFS('RGS_YTD Jun-24 BS'!$E:$E,'RGS_YTD Jun-24 BS'!$I:$I,BL$6,'RGS_YTD Jun-24 BS'!$B:$B,$A188,'RGS_YTD Jun-24 BS'!$F:$F,$C188)/1000</f>
        <v>-50.975999999999999</v>
      </c>
      <c r="BM188" s="9">
        <f>SUMIFS('RGS_YTD Jun-24 BS'!$E:$E,'RGS_YTD Jun-24 BS'!$I:$I,BM$6,'RGS_YTD Jun-24 BS'!$B:$B,$A188,'RGS_YTD Jun-24 BS'!$F:$F,$C188)/1000</f>
        <v>-94.639110000000002</v>
      </c>
      <c r="BN188" s="9">
        <f>SUMIFS('RGS_YTD Jun-24 BS'!$E:$E,'RGS_YTD Jun-24 BS'!$I:$I,BN$6,'RGS_YTD Jun-24 BS'!$B:$B,$A188,'RGS_YTD Jun-24 BS'!$F:$F,$C188)/1000</f>
        <v>-47.69294</v>
      </c>
      <c r="BO188" s="9">
        <f>SUMIFS('RGS_YTD Jun-24 BS'!$E:$E,'RGS_YTD Jun-24 BS'!$I:$I,BO$6,'RGS_YTD Jun-24 BS'!$B:$B,$A188,'RGS_YTD Jun-24 BS'!$F:$F,$C188)/1000</f>
        <v>-44.578209999999999</v>
      </c>
      <c r="BP188" s="9">
        <f>SUMIFS('RGS_YTD Jun-24 BS'!$E:$E,'RGS_YTD Jun-24 BS'!$I:$I,BP$6,'RGS_YTD Jun-24 BS'!$B:$B,$A188,'RGS_YTD Jun-24 BS'!$F:$F,$C188)/1000</f>
        <v>-87.940979999999996</v>
      </c>
      <c r="BQ188" s="9">
        <f>SUMIFS('RGS_YTD Jun-24 BS'!$E:$E,'RGS_YTD Jun-24 BS'!$I:$I,BQ$6,'RGS_YTD Jun-24 BS'!$B:$B,$A188,'RGS_YTD Jun-24 BS'!$F:$F,$C188)/1000</f>
        <v>-131.37848000000002</v>
      </c>
      <c r="BR188" s="9" t="s">
        <v>3243</v>
      </c>
    </row>
    <row r="189" spans="1:70" ht="12" customHeight="1" x14ac:dyDescent="0.2">
      <c r="A189" s="9" t="s">
        <v>3169</v>
      </c>
      <c r="B189" s="8" t="s">
        <v>3170</v>
      </c>
      <c r="C189" s="8" t="s">
        <v>291</v>
      </c>
      <c r="D189" s="1104"/>
      <c r="E189" s="1104"/>
      <c r="F189" s="1104"/>
      <c r="G189" s="1104"/>
      <c r="H189" s="1104"/>
      <c r="I189" s="1104"/>
      <c r="J189" s="1104"/>
      <c r="K189" s="1104"/>
      <c r="L189" s="1104"/>
      <c r="M189" s="1104"/>
      <c r="N189" s="1104"/>
      <c r="O189" s="1104"/>
      <c r="P189" s="1104"/>
      <c r="Q189" s="1104"/>
      <c r="R189" s="1104"/>
      <c r="S189" s="1104"/>
      <c r="T189" s="1104"/>
      <c r="U189" s="1104"/>
      <c r="V189" s="1104"/>
      <c r="W189" s="1104"/>
      <c r="X189" s="1104"/>
      <c r="Y189" s="1104"/>
      <c r="Z189" s="1104"/>
      <c r="AA189" s="1104"/>
      <c r="AB189" s="1104"/>
      <c r="AC189" s="1104"/>
      <c r="AD189" s="1104"/>
      <c r="AE189" s="1104"/>
      <c r="AF189" s="1104"/>
      <c r="AG189" s="1104"/>
      <c r="AH189" s="1104"/>
      <c r="AI189" s="1104"/>
      <c r="AJ189" s="1104"/>
      <c r="AK189" s="1104"/>
      <c r="AL189" s="1104"/>
      <c r="AM189" s="1104"/>
      <c r="AN189" s="7">
        <f>SUMIFS('RGS_YTD Jun-24 BS'!$E:$E,'RGS_YTD Jun-24 BS'!$I:$I,AN$6,'RGS_YTD Jun-24 BS'!$B:$B,$A189,'RGS_YTD Jun-24 BS'!$F:$F,$C189)/1000</f>
        <v>0</v>
      </c>
      <c r="AO189" s="1104"/>
      <c r="AP189" s="1104"/>
      <c r="AQ189" s="1104"/>
      <c r="AR189" s="1104"/>
      <c r="AS189" s="1104"/>
      <c r="AT189" s="1104"/>
      <c r="AU189" s="1104"/>
      <c r="AV189" s="1104"/>
      <c r="AW189" s="1104"/>
      <c r="AX189" s="1104"/>
      <c r="AY189" s="1104"/>
      <c r="AZ189" s="9">
        <f>SUMIFS('RGS_YTD Jun-24 BS'!$E:$E,'RGS_YTD Jun-24 BS'!$I:$I,AZ$6,'RGS_YTD Jun-24 BS'!$B:$B,$A189,'RGS_YTD Jun-24 BS'!$F:$F,$C189)/1000</f>
        <v>0</v>
      </c>
      <c r="BA189" s="9">
        <f>SUMIFS('RGS_YTD Jun-24 BS'!$E:$E,'RGS_YTD Jun-24 BS'!$I:$I,BA$6,'RGS_YTD Jun-24 BS'!$B:$B,$A189,'RGS_YTD Jun-24 BS'!$F:$F,$C189)/1000</f>
        <v>0</v>
      </c>
      <c r="BB189" s="9">
        <f>SUMIFS('RGS_YTD Jun-24 BS'!$E:$E,'RGS_YTD Jun-24 BS'!$I:$I,BB$6,'RGS_YTD Jun-24 BS'!$B:$B,$A189,'RGS_YTD Jun-24 BS'!$F:$F,$C189)/1000</f>
        <v>0</v>
      </c>
      <c r="BC189" s="9">
        <f>SUMIFS('RGS_YTD Jun-24 BS'!$E:$E,'RGS_YTD Jun-24 BS'!$I:$I,BC$6,'RGS_YTD Jun-24 BS'!$B:$B,$A189,'RGS_YTD Jun-24 BS'!$F:$F,$C189)/1000</f>
        <v>0</v>
      </c>
      <c r="BD189" s="9">
        <f>SUMIFS('RGS_YTD Jun-24 BS'!$E:$E,'RGS_YTD Jun-24 BS'!$I:$I,BD$6,'RGS_YTD Jun-24 BS'!$B:$B,$A189,'RGS_YTD Jun-24 BS'!$F:$F,$C189)/1000</f>
        <v>0</v>
      </c>
      <c r="BE189" s="9">
        <f>SUMIFS('RGS_YTD Jun-24 BS'!$E:$E,'RGS_YTD Jun-24 BS'!$I:$I,BE$6,'RGS_YTD Jun-24 BS'!$B:$B,$A189,'RGS_YTD Jun-24 BS'!$F:$F,$C189)/1000</f>
        <v>0</v>
      </c>
      <c r="BF189" s="9">
        <f>SUMIFS('RGS_YTD Jun-24 BS'!$E:$E,'RGS_YTD Jun-24 BS'!$I:$I,BF$6,'RGS_YTD Jun-24 BS'!$B:$B,$A189,'RGS_YTD Jun-24 BS'!$F:$F,$C189)/1000</f>
        <v>0</v>
      </c>
      <c r="BG189" s="9">
        <f>SUMIFS('RGS_YTD Jun-24 BS'!$E:$E,'RGS_YTD Jun-24 BS'!$I:$I,BG$6,'RGS_YTD Jun-24 BS'!$B:$B,$A189,'RGS_YTD Jun-24 BS'!$F:$F,$C189)/1000</f>
        <v>0</v>
      </c>
      <c r="BH189" s="9">
        <f>SUMIFS('RGS_YTD Jun-24 BS'!$E:$E,'RGS_YTD Jun-24 BS'!$I:$I,BH$6,'RGS_YTD Jun-24 BS'!$B:$B,$A189,'RGS_YTD Jun-24 BS'!$F:$F,$C189)/1000</f>
        <v>0</v>
      </c>
      <c r="BI189" s="9">
        <f>SUMIFS('RGS_YTD Jun-24 BS'!$E:$E,'RGS_YTD Jun-24 BS'!$I:$I,BI$6,'RGS_YTD Jun-24 BS'!$B:$B,$A189,'RGS_YTD Jun-24 BS'!$F:$F,$C189)/1000</f>
        <v>0</v>
      </c>
      <c r="BJ189" s="9">
        <f>SUMIFS('RGS_YTD Jun-24 BS'!$E:$E,'RGS_YTD Jun-24 BS'!$I:$I,BJ$6,'RGS_YTD Jun-24 BS'!$B:$B,$A189,'RGS_YTD Jun-24 BS'!$F:$F,$C189)/1000</f>
        <v>0</v>
      </c>
      <c r="BK189" s="9">
        <f>SUMIFS('RGS_YTD Jun-24 BS'!$E:$E,'RGS_YTD Jun-24 BS'!$I:$I,BK$6,'RGS_YTD Jun-24 BS'!$B:$B,$A189,'RGS_YTD Jun-24 BS'!$F:$F,$C189)/1000</f>
        <v>0</v>
      </c>
      <c r="BL189" s="9">
        <f>SUMIFS('RGS_YTD Jun-24 BS'!$E:$E,'RGS_YTD Jun-24 BS'!$I:$I,BL$6,'RGS_YTD Jun-24 BS'!$B:$B,$A189,'RGS_YTD Jun-24 BS'!$F:$F,$C189)/1000</f>
        <v>-281.26911999999999</v>
      </c>
      <c r="BM189" s="9">
        <f>SUMIFS('RGS_YTD Jun-24 BS'!$E:$E,'RGS_YTD Jun-24 BS'!$I:$I,BM$6,'RGS_YTD Jun-24 BS'!$B:$B,$A189,'RGS_YTD Jun-24 BS'!$F:$F,$C189)/1000</f>
        <v>-272.69526999999999</v>
      </c>
      <c r="BN189" s="9">
        <f>SUMIFS('RGS_YTD Jun-24 BS'!$E:$E,'RGS_YTD Jun-24 BS'!$I:$I,BN$6,'RGS_YTD Jun-24 BS'!$B:$B,$A189,'RGS_YTD Jun-24 BS'!$F:$F,$C189)/1000</f>
        <v>-270.20317</v>
      </c>
      <c r="BO189" s="9">
        <f>SUMIFS('RGS_YTD Jun-24 BS'!$E:$E,'RGS_YTD Jun-24 BS'!$I:$I,BO$6,'RGS_YTD Jun-24 BS'!$B:$B,$A189,'RGS_YTD Jun-24 BS'!$F:$F,$C189)/1000</f>
        <v>-11.84558</v>
      </c>
      <c r="BP189" s="9">
        <f>SUMIFS('RGS_YTD Jun-24 BS'!$E:$E,'RGS_YTD Jun-24 BS'!$I:$I,BP$6,'RGS_YTD Jun-24 BS'!$B:$B,$A189,'RGS_YTD Jun-24 BS'!$F:$F,$C189)/1000</f>
        <v>-28.826919999999998</v>
      </c>
      <c r="BQ189" s="9">
        <f>SUMIFS('RGS_YTD Jun-24 BS'!$E:$E,'RGS_YTD Jun-24 BS'!$I:$I,BQ$6,'RGS_YTD Jun-24 BS'!$B:$B,$A189,'RGS_YTD Jun-24 BS'!$F:$F,$C189)/1000</f>
        <v>-35.952330000000003</v>
      </c>
      <c r="BR189" s="9" t="s">
        <v>3243</v>
      </c>
    </row>
    <row r="190" spans="1:70" ht="12" customHeight="1" x14ac:dyDescent="0.2">
      <c r="A190" s="9" t="s">
        <v>3108</v>
      </c>
      <c r="B190" s="8" t="s">
        <v>3109</v>
      </c>
      <c r="C190" s="8" t="s">
        <v>308</v>
      </c>
      <c r="D190" s="1104"/>
      <c r="E190" s="1104"/>
      <c r="F190" s="1104"/>
      <c r="G190" s="1104"/>
      <c r="H190" s="1104"/>
      <c r="I190" s="1104"/>
      <c r="J190" s="1104"/>
      <c r="K190" s="1104"/>
      <c r="L190" s="1104"/>
      <c r="M190" s="1104"/>
      <c r="N190" s="1104"/>
      <c r="O190" s="1104"/>
      <c r="P190" s="1104"/>
      <c r="Q190" s="1104"/>
      <c r="R190" s="1104"/>
      <c r="S190" s="1104"/>
      <c r="T190" s="1104"/>
      <c r="U190" s="1104"/>
      <c r="V190" s="1104"/>
      <c r="W190" s="1104"/>
      <c r="X190" s="1104"/>
      <c r="Y190" s="1104"/>
      <c r="Z190" s="1104"/>
      <c r="AA190" s="1104"/>
      <c r="AB190" s="1104"/>
      <c r="AC190" s="1104"/>
      <c r="AD190" s="1104"/>
      <c r="AE190" s="1104"/>
      <c r="AF190" s="1104"/>
      <c r="AG190" s="1104"/>
      <c r="AH190" s="1104"/>
      <c r="AI190" s="1104"/>
      <c r="AJ190" s="1104"/>
      <c r="AK190" s="1104"/>
      <c r="AL190" s="1104"/>
      <c r="AM190" s="1104"/>
      <c r="AN190" s="7">
        <f>SUMIFS('RGS_YTD Jun-24 BS'!$E:$E,'RGS_YTD Jun-24 BS'!$I:$I,AN$6,'RGS_YTD Jun-24 BS'!$B:$B,$A190,'RGS_YTD Jun-24 BS'!$F:$F,$C190)/1000</f>
        <v>0</v>
      </c>
      <c r="AO190" s="1104"/>
      <c r="AP190" s="1104"/>
      <c r="AQ190" s="1104"/>
      <c r="AR190" s="1104"/>
      <c r="AS190" s="1104"/>
      <c r="AT190" s="1104"/>
      <c r="AU190" s="1104"/>
      <c r="AV190" s="1104"/>
      <c r="AW190" s="1104"/>
      <c r="AX190" s="1104"/>
      <c r="AY190" s="1104"/>
      <c r="AZ190" s="9">
        <f>SUMIFS('RGS_YTD Jun-24 BS'!$E:$E,'RGS_YTD Jun-24 BS'!$I:$I,AZ$6,'RGS_YTD Jun-24 BS'!$B:$B,$A190,'RGS_YTD Jun-24 BS'!$F:$F,$C190)/1000</f>
        <v>0</v>
      </c>
      <c r="BA190" s="9">
        <f>SUMIFS('RGS_YTD Jun-24 BS'!$E:$E,'RGS_YTD Jun-24 BS'!$I:$I,BA$6,'RGS_YTD Jun-24 BS'!$B:$B,$A190,'RGS_YTD Jun-24 BS'!$F:$F,$C190)/1000</f>
        <v>0</v>
      </c>
      <c r="BB190" s="9">
        <f>SUMIFS('RGS_YTD Jun-24 BS'!$E:$E,'RGS_YTD Jun-24 BS'!$I:$I,BB$6,'RGS_YTD Jun-24 BS'!$B:$B,$A190,'RGS_YTD Jun-24 BS'!$F:$F,$C190)/1000</f>
        <v>0</v>
      </c>
      <c r="BC190" s="9">
        <f>SUMIFS('RGS_YTD Jun-24 BS'!$E:$E,'RGS_YTD Jun-24 BS'!$I:$I,BC$6,'RGS_YTD Jun-24 BS'!$B:$B,$A190,'RGS_YTD Jun-24 BS'!$F:$F,$C190)/1000</f>
        <v>0</v>
      </c>
      <c r="BD190" s="9">
        <f>SUMIFS('RGS_YTD Jun-24 BS'!$E:$E,'RGS_YTD Jun-24 BS'!$I:$I,BD$6,'RGS_YTD Jun-24 BS'!$B:$B,$A190,'RGS_YTD Jun-24 BS'!$F:$F,$C190)/1000</f>
        <v>0</v>
      </c>
      <c r="BE190" s="9">
        <f>SUMIFS('RGS_YTD Jun-24 BS'!$E:$E,'RGS_YTD Jun-24 BS'!$I:$I,BE$6,'RGS_YTD Jun-24 BS'!$B:$B,$A190,'RGS_YTD Jun-24 BS'!$F:$F,$C190)/1000</f>
        <v>0</v>
      </c>
      <c r="BF190" s="9">
        <f>SUMIFS('RGS_YTD Jun-24 BS'!$E:$E,'RGS_YTD Jun-24 BS'!$I:$I,BF$6,'RGS_YTD Jun-24 BS'!$B:$B,$A190,'RGS_YTD Jun-24 BS'!$F:$F,$C190)/1000</f>
        <v>0</v>
      </c>
      <c r="BG190" s="9">
        <f>SUMIFS('RGS_YTD Jun-24 BS'!$E:$E,'RGS_YTD Jun-24 BS'!$I:$I,BG$6,'RGS_YTD Jun-24 BS'!$B:$B,$A190,'RGS_YTD Jun-24 BS'!$F:$F,$C190)/1000</f>
        <v>0</v>
      </c>
      <c r="BH190" s="9">
        <f>SUMIFS('RGS_YTD Jun-24 BS'!$E:$E,'RGS_YTD Jun-24 BS'!$I:$I,BH$6,'RGS_YTD Jun-24 BS'!$B:$B,$A190,'RGS_YTD Jun-24 BS'!$F:$F,$C190)/1000</f>
        <v>0</v>
      </c>
      <c r="BI190" s="9">
        <f>SUMIFS('RGS_YTD Jun-24 BS'!$E:$E,'RGS_YTD Jun-24 BS'!$I:$I,BI$6,'RGS_YTD Jun-24 BS'!$B:$B,$A190,'RGS_YTD Jun-24 BS'!$F:$F,$C190)/1000</f>
        <v>0</v>
      </c>
      <c r="BJ190" s="9">
        <f>SUMIFS('RGS_YTD Jun-24 BS'!$E:$E,'RGS_YTD Jun-24 BS'!$I:$I,BJ$6,'RGS_YTD Jun-24 BS'!$B:$B,$A190,'RGS_YTD Jun-24 BS'!$F:$F,$C190)/1000</f>
        <v>0</v>
      </c>
      <c r="BK190" s="9">
        <f>SUMIFS('RGS_YTD Jun-24 BS'!$E:$E,'RGS_YTD Jun-24 BS'!$I:$I,BK$6,'RGS_YTD Jun-24 BS'!$B:$B,$A190,'RGS_YTD Jun-24 BS'!$F:$F,$C190)/1000</f>
        <v>0</v>
      </c>
      <c r="BL190" s="9">
        <f>SUMIFS('RGS_YTD Jun-24 BS'!$E:$E,'RGS_YTD Jun-24 BS'!$I:$I,BL$6,'RGS_YTD Jun-24 BS'!$B:$B,$A190,'RGS_YTD Jun-24 BS'!$F:$F,$C190)/1000</f>
        <v>-268.17077</v>
      </c>
      <c r="BM190" s="9">
        <f>SUMIFS('RGS_YTD Jun-24 BS'!$E:$E,'RGS_YTD Jun-24 BS'!$I:$I,BM$6,'RGS_YTD Jun-24 BS'!$B:$B,$A190,'RGS_YTD Jun-24 BS'!$F:$F,$C190)/1000</f>
        <v>-551.14476999999999</v>
      </c>
      <c r="BN190" s="9">
        <f>SUMIFS('RGS_YTD Jun-24 BS'!$E:$E,'RGS_YTD Jun-24 BS'!$I:$I,BN$6,'RGS_YTD Jun-24 BS'!$B:$B,$A190,'RGS_YTD Jun-24 BS'!$F:$F,$C190)/1000</f>
        <v>-834.11877000000004</v>
      </c>
      <c r="BO190" s="9">
        <f>SUMIFS('RGS_YTD Jun-24 BS'!$E:$E,'RGS_YTD Jun-24 BS'!$I:$I,BO$6,'RGS_YTD Jun-24 BS'!$B:$B,$A190,'RGS_YTD Jun-24 BS'!$F:$F,$C190)/1000</f>
        <v>-1013.05427</v>
      </c>
      <c r="BP190" s="9">
        <f>SUMIFS('RGS_YTD Jun-24 BS'!$E:$E,'RGS_YTD Jun-24 BS'!$I:$I,BP$6,'RGS_YTD Jun-24 BS'!$B:$B,$A190,'RGS_YTD Jun-24 BS'!$F:$F,$C190)/1000</f>
        <v>-1223.34331</v>
      </c>
      <c r="BQ190" s="9">
        <f>SUMIFS('RGS_YTD Jun-24 BS'!$E:$E,'RGS_YTD Jun-24 BS'!$I:$I,BQ$6,'RGS_YTD Jun-24 BS'!$B:$B,$A190,'RGS_YTD Jun-24 BS'!$F:$F,$C190)/1000</f>
        <v>-1491.51701</v>
      </c>
      <c r="BR190" s="9" t="s">
        <v>3243</v>
      </c>
    </row>
    <row r="191" spans="1:70" ht="12" customHeight="1" x14ac:dyDescent="0.2">
      <c r="A191" s="9" t="s">
        <v>3230</v>
      </c>
      <c r="B191" s="8" t="s">
        <v>3231</v>
      </c>
      <c r="C191" s="8" t="s">
        <v>813</v>
      </c>
      <c r="D191" s="1104"/>
      <c r="E191" s="1104"/>
      <c r="F191" s="1104"/>
      <c r="G191" s="1104"/>
      <c r="H191" s="1104"/>
      <c r="I191" s="1104"/>
      <c r="J191" s="1104"/>
      <c r="K191" s="1104"/>
      <c r="L191" s="1104"/>
      <c r="M191" s="1104"/>
      <c r="N191" s="1104"/>
      <c r="O191" s="1104"/>
      <c r="P191" s="1104"/>
      <c r="Q191" s="1104"/>
      <c r="R191" s="1104"/>
      <c r="S191" s="1104"/>
      <c r="T191" s="1104"/>
      <c r="U191" s="1104"/>
      <c r="V191" s="1104"/>
      <c r="W191" s="1104"/>
      <c r="X191" s="1104"/>
      <c r="Y191" s="1104"/>
      <c r="Z191" s="1104"/>
      <c r="AA191" s="1104"/>
      <c r="AB191" s="1104"/>
      <c r="AC191" s="1104"/>
      <c r="AD191" s="1104"/>
      <c r="AE191" s="1104"/>
      <c r="AF191" s="1104"/>
      <c r="AG191" s="1104"/>
      <c r="AH191" s="1104"/>
      <c r="AI191" s="1104"/>
      <c r="AJ191" s="1104"/>
      <c r="AK191" s="1104"/>
      <c r="AL191" s="1104"/>
      <c r="AM191" s="1104"/>
      <c r="AN191" s="7">
        <f>SUMIFS('RGS_YTD Jun-24 BS'!$E:$E,'RGS_YTD Jun-24 BS'!$I:$I,AN$6,'RGS_YTD Jun-24 BS'!$B:$B,$A191,'RGS_YTD Jun-24 BS'!$F:$F,$C191)/1000</f>
        <v>0</v>
      </c>
      <c r="AO191" s="1104"/>
      <c r="AP191" s="1104"/>
      <c r="AQ191" s="1104"/>
      <c r="AR191" s="1104"/>
      <c r="AS191" s="1104"/>
      <c r="AT191" s="1104"/>
      <c r="AU191" s="1104"/>
      <c r="AV191" s="1104"/>
      <c r="AW191" s="1104"/>
      <c r="AX191" s="1104"/>
      <c r="AY191" s="1104"/>
      <c r="AZ191" s="9">
        <f>SUMIFS('RGS_YTD Jun-24 BS'!$E:$E,'RGS_YTD Jun-24 BS'!$I:$I,AZ$6,'RGS_YTD Jun-24 BS'!$B:$B,$A191,'RGS_YTD Jun-24 BS'!$F:$F,$C191)/1000</f>
        <v>0</v>
      </c>
      <c r="BA191" s="9">
        <f>SUMIFS('RGS_YTD Jun-24 BS'!$E:$E,'RGS_YTD Jun-24 BS'!$I:$I,BA$6,'RGS_YTD Jun-24 BS'!$B:$B,$A191,'RGS_YTD Jun-24 BS'!$F:$F,$C191)/1000</f>
        <v>0</v>
      </c>
      <c r="BB191" s="9">
        <f>SUMIFS('RGS_YTD Jun-24 BS'!$E:$E,'RGS_YTD Jun-24 BS'!$I:$I,BB$6,'RGS_YTD Jun-24 BS'!$B:$B,$A191,'RGS_YTD Jun-24 BS'!$F:$F,$C191)/1000</f>
        <v>0</v>
      </c>
      <c r="BC191" s="9">
        <f>SUMIFS('RGS_YTD Jun-24 BS'!$E:$E,'RGS_YTD Jun-24 BS'!$I:$I,BC$6,'RGS_YTD Jun-24 BS'!$B:$B,$A191,'RGS_YTD Jun-24 BS'!$F:$F,$C191)/1000</f>
        <v>0</v>
      </c>
      <c r="BD191" s="9">
        <f>SUMIFS('RGS_YTD Jun-24 BS'!$E:$E,'RGS_YTD Jun-24 BS'!$I:$I,BD$6,'RGS_YTD Jun-24 BS'!$B:$B,$A191,'RGS_YTD Jun-24 BS'!$F:$F,$C191)/1000</f>
        <v>0</v>
      </c>
      <c r="BE191" s="9">
        <f>SUMIFS('RGS_YTD Jun-24 BS'!$E:$E,'RGS_YTD Jun-24 BS'!$I:$I,BE$6,'RGS_YTD Jun-24 BS'!$B:$B,$A191,'RGS_YTD Jun-24 BS'!$F:$F,$C191)/1000</f>
        <v>0</v>
      </c>
      <c r="BF191" s="9">
        <f>SUMIFS('RGS_YTD Jun-24 BS'!$E:$E,'RGS_YTD Jun-24 BS'!$I:$I,BF$6,'RGS_YTD Jun-24 BS'!$B:$B,$A191,'RGS_YTD Jun-24 BS'!$F:$F,$C191)/1000</f>
        <v>0</v>
      </c>
      <c r="BG191" s="9">
        <f>SUMIFS('RGS_YTD Jun-24 BS'!$E:$E,'RGS_YTD Jun-24 BS'!$I:$I,BG$6,'RGS_YTD Jun-24 BS'!$B:$B,$A191,'RGS_YTD Jun-24 BS'!$F:$F,$C191)/1000</f>
        <v>0</v>
      </c>
      <c r="BH191" s="9">
        <f>SUMIFS('RGS_YTD Jun-24 BS'!$E:$E,'RGS_YTD Jun-24 BS'!$I:$I,BH$6,'RGS_YTD Jun-24 BS'!$B:$B,$A191,'RGS_YTD Jun-24 BS'!$F:$F,$C191)/1000</f>
        <v>0</v>
      </c>
      <c r="BI191" s="9">
        <f>SUMIFS('RGS_YTD Jun-24 BS'!$E:$E,'RGS_YTD Jun-24 BS'!$I:$I,BI$6,'RGS_YTD Jun-24 BS'!$B:$B,$A191,'RGS_YTD Jun-24 BS'!$F:$F,$C191)/1000</f>
        <v>0</v>
      </c>
      <c r="BJ191" s="9">
        <f>SUMIFS('RGS_YTD Jun-24 BS'!$E:$E,'RGS_YTD Jun-24 BS'!$I:$I,BJ$6,'RGS_YTD Jun-24 BS'!$B:$B,$A191,'RGS_YTD Jun-24 BS'!$F:$F,$C191)/1000</f>
        <v>0</v>
      </c>
      <c r="BK191" s="9">
        <f>SUMIFS('RGS_YTD Jun-24 BS'!$E:$E,'RGS_YTD Jun-24 BS'!$I:$I,BK$6,'RGS_YTD Jun-24 BS'!$B:$B,$A191,'RGS_YTD Jun-24 BS'!$F:$F,$C191)/1000</f>
        <v>0</v>
      </c>
      <c r="BL191" s="9">
        <f>SUMIFS('RGS_YTD Jun-24 BS'!$E:$E,'RGS_YTD Jun-24 BS'!$I:$I,BL$6,'RGS_YTD Jun-24 BS'!$B:$B,$A191,'RGS_YTD Jun-24 BS'!$F:$F,$C191)/1000</f>
        <v>0</v>
      </c>
      <c r="BM191" s="9">
        <f>SUMIFS('RGS_YTD Jun-24 BS'!$E:$E,'RGS_YTD Jun-24 BS'!$I:$I,BM$6,'RGS_YTD Jun-24 BS'!$B:$B,$A191,'RGS_YTD Jun-24 BS'!$F:$F,$C191)/1000</f>
        <v>0.69517999999999991</v>
      </c>
      <c r="BN191" s="9">
        <f>SUMIFS('RGS_YTD Jun-24 BS'!$E:$E,'RGS_YTD Jun-24 BS'!$I:$I,BN$6,'RGS_YTD Jun-24 BS'!$B:$B,$A191,'RGS_YTD Jun-24 BS'!$F:$F,$C191)/1000</f>
        <v>0</v>
      </c>
      <c r="BO191" s="9">
        <f>SUMIFS('RGS_YTD Jun-24 BS'!$E:$E,'RGS_YTD Jun-24 BS'!$I:$I,BO$6,'RGS_YTD Jun-24 BS'!$B:$B,$A191,'RGS_YTD Jun-24 BS'!$F:$F,$C191)/1000</f>
        <v>-20</v>
      </c>
      <c r="BP191" s="9">
        <f>SUMIFS('RGS_YTD Jun-24 BS'!$E:$E,'RGS_YTD Jun-24 BS'!$I:$I,BP$6,'RGS_YTD Jun-24 BS'!$B:$B,$A191,'RGS_YTD Jun-24 BS'!$F:$F,$C191)/1000</f>
        <v>0</v>
      </c>
      <c r="BQ191" s="9">
        <f>SUMIFS('RGS_YTD Jun-24 BS'!$E:$E,'RGS_YTD Jun-24 BS'!$I:$I,BQ$6,'RGS_YTD Jun-24 BS'!$B:$B,$A191,'RGS_YTD Jun-24 BS'!$F:$F,$C191)/1000</f>
        <v>0</v>
      </c>
      <c r="BR191" s="9" t="s">
        <v>3243</v>
      </c>
    </row>
    <row r="200" spans="62:62" ht="12" customHeight="1" x14ac:dyDescent="0.2">
      <c r="BJ200" s="9">
        <f>SUMIFS('RGS_YTD Jun-24 BS'!$E:$E,'RGS_YTD Jun-24 BS'!$I:$I,BJ$6,'RGS_YTD Jun-24 BS'!$B:$B,$A200,'RGS_YTD Jun-24 BS'!$F:$F,$C200)/1000</f>
        <v>0</v>
      </c>
    </row>
  </sheetData>
  <autoFilter ref="A6:BC191" xr:uid="{CAC3677F-AA97-4557-9A7E-6E6173F5EC04}"/>
  <conditionalFormatting sqref="A1:A1048576">
    <cfRule type="duplicateValues" dxfId="2" priority="1"/>
  </conditionalFormatting>
  <conditionalFormatting sqref="A7:A146">
    <cfRule type="duplicateValues" dxfId="1" priority="3"/>
  </conditionalFormatting>
  <conditionalFormatting sqref="A148">
    <cfRule type="duplicateValues" dxfId="0" priority="2"/>
  </conditionalFormatting>
  <pageMargins left="0.55118110236220497" right="0.55118110236220497" top="0.39370078740157499" bottom="0.55118110236220497" header="0.31496062992126" footer="0.31496062992126"/>
  <pageSetup fitToHeight="0" orientation="landscape" r:id="rId1"/>
  <headerFooter scaleWithDoc="0" alignWithMargins="0">
    <oddFooter>&amp;R&amp;G&amp;L&amp;"Arial,Regular"&amp;8Page &amp;P     Tab:&amp;A     March 08, 2024&amp;C&amp;"Arial,Regular"&amp;8&amp;F
Reliance Restricted</oddFooter>
  </headerFooter>
  <drawing r:id="rId2"/>
  <legacyDrawing r:id="rId3"/>
  <legacyDrawingHF r:id="rId4"/>
  <oleObjects>
    <mc:AlternateContent xmlns:mc="http://schemas.openxmlformats.org/markup-compatibility/2006">
      <mc:Choice Requires="x14">
        <oleObject progId="Document" shapeId="4097" r:id="rId5">
          <objectPr defaultSize="0" altText="nrNarrativeTextBox" r:id="rId6">
            <anchor moveWithCells="1">
              <from>
                <xdr:col>0</xdr:col>
                <xdr:colOff>106680</xdr:colOff>
                <xdr:row>170</xdr:row>
                <xdr:rowOff>0</xdr:rowOff>
              </from>
              <to>
                <xdr:col>3</xdr:col>
                <xdr:colOff>0</xdr:colOff>
                <xdr:row>174</xdr:row>
                <xdr:rowOff>7620</xdr:rowOff>
              </to>
            </anchor>
          </objectPr>
        </oleObject>
      </mc:Choice>
      <mc:Fallback>
        <oleObject progId="Document" shapeId="4097" r:id="rId5"/>
      </mc:Fallback>
    </mc:AlternateContent>
  </oleObjects>
</worksheet>
</file>

<file path=xl/worksheets/sheet6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94EC2F-B44C-4FFC-B2AC-FC80C650E37C}">
  <sheetPr codeName="Sheet73">
    <tabColor theme="6" tint="-0.249977111117893"/>
  </sheetPr>
  <dimension ref="A1:K2131"/>
  <sheetViews>
    <sheetView workbookViewId="0">
      <pane ySplit="2" topLeftCell="A1269" activePane="bottomLeft" state="frozen"/>
      <selection pane="bottomLeft"/>
    </sheetView>
  </sheetViews>
  <sheetFormatPr defaultColWidth="9.109375" defaultRowHeight="14.4" x14ac:dyDescent="0.3"/>
  <cols>
    <col min="1" max="1" width="9.109375" style="1032"/>
    <col min="2" max="2" width="11.5546875" style="1032" customWidth="1"/>
    <col min="3" max="3" width="22" style="1032" customWidth="1"/>
    <col min="4" max="4" width="32.5546875" style="1032" customWidth="1"/>
    <col min="5" max="5" width="39.44140625" style="1032" customWidth="1"/>
    <col min="6" max="6" width="21.44140625" style="1032" customWidth="1"/>
    <col min="7" max="7" width="0.88671875" style="1032" customWidth="1"/>
    <col min="8" max="8" width="32.33203125" style="1032" customWidth="1"/>
    <col min="9" max="9" width="12" style="1032" bestFit="1" customWidth="1"/>
    <col min="10" max="16384" width="9.109375" style="1032"/>
  </cols>
  <sheetData>
    <row r="1" spans="1:11" ht="15" thickBot="1" x14ac:dyDescent="0.35"/>
    <row r="2" spans="1:11" ht="15" thickBot="1" x14ac:dyDescent="0.35">
      <c r="B2" s="1033" t="s">
        <v>1933</v>
      </c>
      <c r="C2" s="1033" t="s">
        <v>1933</v>
      </c>
      <c r="D2" s="1034" t="s">
        <v>2356</v>
      </c>
      <c r="E2" s="1033" t="s">
        <v>2746</v>
      </c>
      <c r="F2" s="1033" t="s">
        <v>2747</v>
      </c>
      <c r="H2" s="1040" t="s">
        <v>2748</v>
      </c>
      <c r="I2" s="1040" t="s">
        <v>2719</v>
      </c>
    </row>
    <row r="3" spans="1:11" ht="15" thickBot="1" x14ac:dyDescent="0.35">
      <c r="B3" s="1033" t="s">
        <v>2749</v>
      </c>
      <c r="C3" s="1033" t="s">
        <v>1393</v>
      </c>
      <c r="D3" s="1037" t="s">
        <v>1392</v>
      </c>
      <c r="E3" s="1045">
        <v>40450000</v>
      </c>
      <c r="F3" s="1041" t="s">
        <v>1392</v>
      </c>
      <c r="H3" s="1032" t="str">
        <f>B3&amp;" - "&amp;C3</f>
        <v>110101000 - Goodwill</v>
      </c>
      <c r="I3" s="1039">
        <v>45322</v>
      </c>
      <c r="K3" s="1042">
        <f>SUMIFS(Detail_BS_RGS!$U:$U,Detail_BS_RGS!$B:$B,$B3)-E3/1000</f>
        <v>0</v>
      </c>
    </row>
    <row r="4" spans="1:11" ht="15" thickBot="1" x14ac:dyDescent="0.35">
      <c r="B4" s="1033" t="s">
        <v>381</v>
      </c>
      <c r="C4" s="1033" t="s">
        <v>399</v>
      </c>
      <c r="D4" s="1037" t="s">
        <v>380</v>
      </c>
      <c r="E4" s="1045">
        <v>0</v>
      </c>
      <c r="F4" s="1041" t="s">
        <v>380</v>
      </c>
      <c r="H4" s="1032" t="str">
        <f t="shared" ref="H4:H67" si="0">B4&amp;" - "&amp;C4</f>
        <v>110200888 - Migration balance co</v>
      </c>
      <c r="I4" s="1039">
        <v>45322</v>
      </c>
      <c r="K4" s="1042">
        <f>SUMIFS(Detail_BS_RGS!$U:$U,Detail_BS_RGS!$B:$B,$B4)-E4/1000</f>
        <v>0</v>
      </c>
    </row>
    <row r="5" spans="1:11" ht="15" thickBot="1" x14ac:dyDescent="0.35">
      <c r="B5" s="1033" t="s">
        <v>2750</v>
      </c>
      <c r="C5" s="1033" t="s">
        <v>399</v>
      </c>
      <c r="D5" s="1037" t="s">
        <v>499</v>
      </c>
      <c r="E5" s="1045">
        <v>0</v>
      </c>
      <c r="F5" s="1041" t="s">
        <v>499</v>
      </c>
      <c r="H5" s="1032" t="str">
        <f t="shared" si="0"/>
        <v>111000888 - Migration balance co</v>
      </c>
      <c r="I5" s="1039">
        <v>45322</v>
      </c>
      <c r="K5" s="1042">
        <f>SUMIFS(Detail_BS_RGS!$U:$U,Detail_BS_RGS!$B:$B,$B5)-E5/1000</f>
        <v>0</v>
      </c>
    </row>
    <row r="6" spans="1:11" ht="15" thickBot="1" x14ac:dyDescent="0.35">
      <c r="B6" s="1033" t="s">
        <v>2751</v>
      </c>
      <c r="C6" s="1033" t="s">
        <v>2752</v>
      </c>
      <c r="D6" s="1037" t="s">
        <v>1390</v>
      </c>
      <c r="E6" s="1045">
        <v>5050365.87</v>
      </c>
      <c r="F6" s="1041" t="s">
        <v>1390</v>
      </c>
      <c r="H6" s="1032" t="str">
        <f t="shared" si="0"/>
        <v>112700000 - Marks- known life</v>
      </c>
      <c r="I6" s="1039">
        <v>45322</v>
      </c>
      <c r="K6" s="1042">
        <f>SUMIFS(Detail_BS_RGS!$U:$U,Detail_BS_RGS!$B:$B,$B6)-E6/1000</f>
        <v>0</v>
      </c>
    </row>
    <row r="7" spans="1:11" ht="15" thickBot="1" x14ac:dyDescent="0.35">
      <c r="B7" s="1033" t="s">
        <v>2357</v>
      </c>
      <c r="C7" s="1033" t="s">
        <v>2358</v>
      </c>
      <c r="D7" s="1037" t="s">
        <v>1388</v>
      </c>
      <c r="E7" s="1045">
        <v>-3034908.06</v>
      </c>
      <c r="F7" s="1041" t="s">
        <v>1388</v>
      </c>
      <c r="H7" s="1032" t="str">
        <f t="shared" si="0"/>
        <v>112710000 - Amort mark knwn life</v>
      </c>
      <c r="I7" s="1039">
        <v>45322</v>
      </c>
      <c r="K7" s="1042">
        <f>SUMIFS(Detail_BS_RGS!$U:$U,Detail_BS_RGS!$B:$B,$B7)-E7/1000</f>
        <v>0</v>
      </c>
    </row>
    <row r="8" spans="1:11" ht="15" thickBot="1" x14ac:dyDescent="0.35">
      <c r="B8" s="1033" t="s">
        <v>374</v>
      </c>
      <c r="C8" s="1033" t="s">
        <v>399</v>
      </c>
      <c r="D8" s="1037" t="s">
        <v>373</v>
      </c>
      <c r="E8" s="1045">
        <v>0</v>
      </c>
      <c r="F8" s="1041" t="s">
        <v>373</v>
      </c>
      <c r="H8" s="1032" t="str">
        <f t="shared" si="0"/>
        <v>115000888 - Migration balance co</v>
      </c>
      <c r="I8" s="1039">
        <v>45322</v>
      </c>
      <c r="K8" s="1042">
        <f>SUMIFS(Detail_BS_RGS!$U:$U,Detail_BS_RGS!$B:$B,$B8)-E8/1000</f>
        <v>0</v>
      </c>
    </row>
    <row r="9" spans="1:11" ht="15" thickBot="1" x14ac:dyDescent="0.35">
      <c r="B9" s="1033" t="s">
        <v>2753</v>
      </c>
      <c r="C9" s="1033" t="s">
        <v>1387</v>
      </c>
      <c r="D9" s="1037" t="s">
        <v>504</v>
      </c>
      <c r="E9" s="1045">
        <v>12550100</v>
      </c>
      <c r="F9" s="1041" t="s">
        <v>504</v>
      </c>
      <c r="H9" s="1032" t="str">
        <f t="shared" si="0"/>
        <v>115102000 - Oth undeveloped land</v>
      </c>
      <c r="I9" s="1039">
        <v>45322</v>
      </c>
      <c r="K9" s="1042">
        <f>SUMIFS(Detail_BS_RGS!$U:$U,Detail_BS_RGS!$B:$B,$B9)-E9/1000</f>
        <v>0</v>
      </c>
    </row>
    <row r="10" spans="1:11" ht="15" thickBot="1" x14ac:dyDescent="0.35">
      <c r="B10" s="1033" t="s">
        <v>2754</v>
      </c>
      <c r="C10" s="1033" t="s">
        <v>1385</v>
      </c>
      <c r="D10" s="1037" t="s">
        <v>504</v>
      </c>
      <c r="E10" s="1045">
        <v>6854163.96</v>
      </c>
      <c r="F10" s="1041" t="s">
        <v>504</v>
      </c>
      <c r="H10" s="1032" t="str">
        <f t="shared" si="0"/>
        <v>115106000 - Land improvements</v>
      </c>
      <c r="I10" s="1039">
        <v>45322</v>
      </c>
      <c r="K10" s="1042">
        <f>SUMIFS(Detail_BS_RGS!$U:$U,Detail_BS_RGS!$B:$B,$B10)-E10/1000</f>
        <v>0</v>
      </c>
    </row>
    <row r="11" spans="1:11" ht="15" thickBot="1" x14ac:dyDescent="0.35">
      <c r="B11" s="1033" t="s">
        <v>2359</v>
      </c>
      <c r="C11" s="1033" t="s">
        <v>2360</v>
      </c>
      <c r="D11" s="1037" t="s">
        <v>1383</v>
      </c>
      <c r="E11" s="1045">
        <v>-2648075.88</v>
      </c>
      <c r="F11" s="1041" t="s">
        <v>1383</v>
      </c>
      <c r="H11" s="1032" t="str">
        <f t="shared" si="0"/>
        <v>115116000 - Amort land improveme</v>
      </c>
      <c r="I11" s="1039">
        <v>45322</v>
      </c>
      <c r="K11" s="1042">
        <f>SUMIFS(Detail_BS_RGS!$U:$U,Detail_BS_RGS!$B:$B,$B11)-E11/1000</f>
        <v>0</v>
      </c>
    </row>
    <row r="12" spans="1:11" ht="15" thickBot="1" x14ac:dyDescent="0.35">
      <c r="B12" s="1033" t="s">
        <v>2755</v>
      </c>
      <c r="C12" s="1033" t="s">
        <v>1382</v>
      </c>
      <c r="D12" s="1037" t="s">
        <v>494</v>
      </c>
      <c r="E12" s="1045">
        <v>653729.17000000004</v>
      </c>
      <c r="F12" s="1041" t="s">
        <v>494</v>
      </c>
      <c r="H12" s="1032" t="str">
        <f t="shared" si="0"/>
        <v>115201000 - Infrastructure-new</v>
      </c>
      <c r="I12" s="1039">
        <v>45322</v>
      </c>
      <c r="K12" s="1042">
        <f>SUMIFS(Detail_BS_RGS!$U:$U,Detail_BS_RGS!$B:$B,$B12)-E12/1000</f>
        <v>0</v>
      </c>
    </row>
    <row r="13" spans="1:11" ht="15" thickBot="1" x14ac:dyDescent="0.35">
      <c r="B13" s="1033" t="s">
        <v>517</v>
      </c>
      <c r="C13" s="1033" t="s">
        <v>519</v>
      </c>
      <c r="D13" s="1037" t="s">
        <v>494</v>
      </c>
      <c r="E13" s="1045">
        <v>12036833.27</v>
      </c>
      <c r="F13" s="1041" t="s">
        <v>494</v>
      </c>
      <c r="H13" s="1032" t="str">
        <f t="shared" si="0"/>
        <v>115202000 - Building - own land</v>
      </c>
      <c r="I13" s="1039">
        <v>45322</v>
      </c>
      <c r="K13" s="1042">
        <f>SUMIFS(Detail_BS_RGS!$U:$U,Detail_BS_RGS!$B:$B,$B13)-E13/1000</f>
        <v>0</v>
      </c>
    </row>
    <row r="14" spans="1:11" ht="15" thickBot="1" x14ac:dyDescent="0.35">
      <c r="B14" s="1033" t="s">
        <v>2756</v>
      </c>
      <c r="C14" s="1033" t="s">
        <v>1380</v>
      </c>
      <c r="D14" s="1037" t="s">
        <v>494</v>
      </c>
      <c r="E14" s="1045">
        <v>34800.89</v>
      </c>
      <c r="F14" s="1041" t="s">
        <v>494</v>
      </c>
      <c r="H14" s="1032" t="str">
        <f t="shared" si="0"/>
        <v>115203000 - Building-others land</v>
      </c>
      <c r="I14" s="1039">
        <v>45322</v>
      </c>
      <c r="K14" s="1042">
        <f>SUMIFS(Detail_BS_RGS!$U:$U,Detail_BS_RGS!$B:$B,$B14)-E14/1000</f>
        <v>0</v>
      </c>
    </row>
    <row r="15" spans="1:11" ht="15" thickBot="1" x14ac:dyDescent="0.35">
      <c r="B15" s="1033" t="s">
        <v>2757</v>
      </c>
      <c r="C15" s="1033" t="s">
        <v>1379</v>
      </c>
      <c r="D15" s="1037" t="s">
        <v>494</v>
      </c>
      <c r="E15" s="1045">
        <v>14586889.32</v>
      </c>
      <c r="F15" s="1041" t="s">
        <v>494</v>
      </c>
      <c r="H15" s="1032" t="str">
        <f t="shared" si="0"/>
        <v>115204000 - Imprv build own land</v>
      </c>
      <c r="I15" s="1039">
        <v>45322</v>
      </c>
      <c r="K15" s="1042">
        <f>SUMIFS(Detail_BS_RGS!$U:$U,Detail_BS_RGS!$B:$B,$B15)-E15/1000</f>
        <v>0</v>
      </c>
    </row>
    <row r="16" spans="1:11" ht="15" thickBot="1" x14ac:dyDescent="0.35">
      <c r="B16" s="1033" t="s">
        <v>2361</v>
      </c>
      <c r="C16" s="1033" t="s">
        <v>1378</v>
      </c>
      <c r="D16" s="1037" t="s">
        <v>530</v>
      </c>
      <c r="E16" s="1045">
        <v>-16527.82</v>
      </c>
      <c r="F16" s="1041" t="s">
        <v>530</v>
      </c>
      <c r="H16" s="1032" t="str">
        <f t="shared" si="0"/>
        <v>115211000 - Amort infrastructure</v>
      </c>
      <c r="I16" s="1039">
        <v>45322</v>
      </c>
      <c r="K16" s="1042">
        <f>SUMIFS(Detail_BS_RGS!$U:$U,Detail_BS_RGS!$B:$B,$B16)-E16/1000</f>
        <v>0</v>
      </c>
    </row>
    <row r="17" spans="2:11" ht="15" thickBot="1" x14ac:dyDescent="0.35">
      <c r="B17" s="1033" t="s">
        <v>543</v>
      </c>
      <c r="C17" s="1033" t="s">
        <v>545</v>
      </c>
      <c r="D17" s="1037" t="s">
        <v>530</v>
      </c>
      <c r="E17" s="1045">
        <v>-4016003.18</v>
      </c>
      <c r="F17" s="1041" t="s">
        <v>530</v>
      </c>
      <c r="H17" s="1032" t="str">
        <f t="shared" si="0"/>
        <v>115212000 - Amort build own</v>
      </c>
      <c r="I17" s="1039">
        <v>45322</v>
      </c>
      <c r="K17" s="1042">
        <f>SUMIFS(Detail_BS_RGS!$U:$U,Detail_BS_RGS!$B:$B,$B17)-E17/1000</f>
        <v>0</v>
      </c>
    </row>
    <row r="18" spans="2:11" ht="15" thickBot="1" x14ac:dyDescent="0.35">
      <c r="B18" s="1033" t="s">
        <v>2362</v>
      </c>
      <c r="C18" s="1033" t="s">
        <v>1376</v>
      </c>
      <c r="D18" s="1037" t="s">
        <v>530</v>
      </c>
      <c r="E18" s="1045">
        <v>-12656.12</v>
      </c>
      <c r="F18" s="1041" t="s">
        <v>530</v>
      </c>
      <c r="H18" s="1032" t="str">
        <f t="shared" si="0"/>
        <v>115213000 - Amort build oth</v>
      </c>
      <c r="I18" s="1039">
        <v>45322</v>
      </c>
      <c r="K18" s="1042">
        <f>SUMIFS(Detail_BS_RGS!$U:$U,Detail_BS_RGS!$B:$B,$B18)-E18/1000</f>
        <v>0</v>
      </c>
    </row>
    <row r="19" spans="2:11" ht="15" thickBot="1" x14ac:dyDescent="0.35">
      <c r="B19" s="1033" t="s">
        <v>2363</v>
      </c>
      <c r="C19" s="1033" t="s">
        <v>1375</v>
      </c>
      <c r="D19" s="1037" t="s">
        <v>530</v>
      </c>
      <c r="E19" s="1045">
        <v>-4786920.7</v>
      </c>
      <c r="F19" s="1041" t="s">
        <v>530</v>
      </c>
      <c r="H19" s="1032" t="str">
        <f t="shared" si="0"/>
        <v>115214000 - Amort impr build own</v>
      </c>
      <c r="I19" s="1039">
        <v>45322</v>
      </c>
      <c r="K19" s="1042">
        <f>SUMIFS(Detail_BS_RGS!$U:$U,Detail_BS_RGS!$B:$B,$B19)-E19/1000</f>
        <v>0</v>
      </c>
    </row>
    <row r="20" spans="2:11" ht="15" thickBot="1" x14ac:dyDescent="0.35">
      <c r="B20" s="1033" t="s">
        <v>396</v>
      </c>
      <c r="C20" s="1033" t="s">
        <v>398</v>
      </c>
      <c r="D20" s="1037" t="s">
        <v>388</v>
      </c>
      <c r="E20" s="1045">
        <v>498685328.38</v>
      </c>
      <c r="F20" s="1041" t="s">
        <v>388</v>
      </c>
      <c r="H20" s="1032" t="str">
        <f t="shared" si="0"/>
        <v>115300000 - Tech installation OA</v>
      </c>
      <c r="I20" s="1039">
        <v>45322</v>
      </c>
      <c r="K20" s="1042">
        <f>SUMIFS(Detail_BS_RGS!$U:$U,Detail_BS_RGS!$B:$B,$B20)-E20/1000</f>
        <v>0</v>
      </c>
    </row>
    <row r="21" spans="2:11" ht="15" thickBot="1" x14ac:dyDescent="0.35">
      <c r="B21" s="1033" t="s">
        <v>393</v>
      </c>
      <c r="C21" s="1033" t="s">
        <v>395</v>
      </c>
      <c r="D21" s="1037" t="s">
        <v>383</v>
      </c>
      <c r="E21" s="1045">
        <v>-250172270.34999999</v>
      </c>
      <c r="F21" s="1041" t="s">
        <v>383</v>
      </c>
      <c r="H21" s="1032" t="str">
        <f t="shared" si="0"/>
        <v>115310000 - Amort tech install</v>
      </c>
      <c r="I21" s="1039">
        <v>45322</v>
      </c>
      <c r="K21" s="1042">
        <f>SUMIFS(Detail_BS_RGS!$U:$U,Detail_BS_RGS!$B:$B,$B21)-E21/1000</f>
        <v>0</v>
      </c>
    </row>
    <row r="22" spans="2:11" ht="15" thickBot="1" x14ac:dyDescent="0.35">
      <c r="B22" s="1033" t="s">
        <v>2758</v>
      </c>
      <c r="C22" s="1033" t="s">
        <v>1372</v>
      </c>
      <c r="D22" s="1037" t="s">
        <v>1371</v>
      </c>
      <c r="E22" s="1045">
        <v>-195353.41</v>
      </c>
      <c r="F22" s="1041" t="s">
        <v>1371</v>
      </c>
      <c r="H22" s="1032" t="str">
        <f t="shared" si="0"/>
        <v>115320000 - Impair tech install</v>
      </c>
      <c r="I22" s="1039">
        <v>45322</v>
      </c>
      <c r="K22" s="1042">
        <f>SUMIFS(Detail_BS_RGS!$U:$U,Detail_BS_RGS!$B:$B,$B22)-E22/1000</f>
        <v>0</v>
      </c>
    </row>
    <row r="23" spans="2:11" ht="15" thickBot="1" x14ac:dyDescent="0.35">
      <c r="B23" s="1033" t="s">
        <v>390</v>
      </c>
      <c r="C23" s="1033" t="s">
        <v>392</v>
      </c>
      <c r="D23" s="1037" t="s">
        <v>388</v>
      </c>
      <c r="E23" s="1045">
        <v>25838532</v>
      </c>
      <c r="F23" s="1041" t="s">
        <v>388</v>
      </c>
      <c r="H23" s="1032" t="str">
        <f t="shared" si="0"/>
        <v>115400000 - Equipment &amp; tools OA</v>
      </c>
      <c r="I23" s="1039">
        <v>45322</v>
      </c>
      <c r="K23" s="1042">
        <f>SUMIFS(Detail_BS_RGS!$U:$U,Detail_BS_RGS!$B:$B,$B23)-E23/1000</f>
        <v>0</v>
      </c>
    </row>
    <row r="24" spans="2:11" ht="15" thickBot="1" x14ac:dyDescent="0.35">
      <c r="B24" s="1033" t="s">
        <v>385</v>
      </c>
      <c r="C24" s="1033" t="s">
        <v>387</v>
      </c>
      <c r="D24" s="1037" t="s">
        <v>383</v>
      </c>
      <c r="E24" s="1045">
        <v>-14976212.33</v>
      </c>
      <c r="F24" s="1041" t="s">
        <v>383</v>
      </c>
      <c r="H24" s="1032" t="str">
        <f t="shared" si="0"/>
        <v>115410000 - Amort Equip &amp; tools</v>
      </c>
      <c r="I24" s="1039">
        <v>45322</v>
      </c>
      <c r="K24" s="1042">
        <f>SUMIFS(Detail_BS_RGS!$U:$U,Detail_BS_RGS!$B:$B,$B24)-E24/1000</f>
        <v>0</v>
      </c>
    </row>
    <row r="25" spans="2:11" ht="15" thickBot="1" x14ac:dyDescent="0.35">
      <c r="B25" s="1033" t="s">
        <v>2759</v>
      </c>
      <c r="C25" s="1033" t="s">
        <v>2760</v>
      </c>
      <c r="D25" s="1037" t="s">
        <v>1368</v>
      </c>
      <c r="E25" s="1045">
        <v>4025442.64</v>
      </c>
      <c r="F25" s="1041" t="s">
        <v>1368</v>
      </c>
      <c r="H25" s="1032" t="str">
        <f t="shared" si="0"/>
        <v>115500000 - Transport equipment</v>
      </c>
      <c r="I25" s="1039">
        <v>45322</v>
      </c>
      <c r="K25" s="1042">
        <f>SUMIFS(Detail_BS_RGS!$U:$U,Detail_BS_RGS!$B:$B,$B25)-E25/1000</f>
        <v>0</v>
      </c>
    </row>
    <row r="26" spans="2:11" ht="15" thickBot="1" x14ac:dyDescent="0.35">
      <c r="B26" s="1033" t="s">
        <v>2364</v>
      </c>
      <c r="C26" s="1033" t="s">
        <v>2365</v>
      </c>
      <c r="D26" s="1037" t="s">
        <v>1366</v>
      </c>
      <c r="E26" s="1045">
        <v>-3668423.22</v>
      </c>
      <c r="F26" s="1041" t="s">
        <v>1366</v>
      </c>
      <c r="H26" s="1032" t="str">
        <f t="shared" si="0"/>
        <v>115510000 - Amort transport eqp</v>
      </c>
      <c r="I26" s="1039">
        <v>45322</v>
      </c>
      <c r="K26" s="1042">
        <f>SUMIFS(Detail_BS_RGS!$U:$U,Detail_BS_RGS!$B:$B,$B26)-E26/1000</f>
        <v>0</v>
      </c>
    </row>
    <row r="27" spans="2:11" ht="15" thickBot="1" x14ac:dyDescent="0.35">
      <c r="B27" s="1033" t="s">
        <v>2761</v>
      </c>
      <c r="C27" s="1033" t="s">
        <v>1365</v>
      </c>
      <c r="D27" s="1037" t="s">
        <v>486</v>
      </c>
      <c r="E27" s="1045">
        <v>9952.08</v>
      </c>
      <c r="F27" s="1041" t="s">
        <v>486</v>
      </c>
      <c r="H27" s="1032" t="str">
        <f t="shared" si="0"/>
        <v>115601000 - Office furniture</v>
      </c>
      <c r="I27" s="1039">
        <v>45322</v>
      </c>
      <c r="K27" s="1042">
        <f>SUMIFS(Detail_BS_RGS!$U:$U,Detail_BS_RGS!$B:$B,$B27)-E27/1000</f>
        <v>0</v>
      </c>
    </row>
    <row r="28" spans="2:11" ht="15" thickBot="1" x14ac:dyDescent="0.35">
      <c r="B28" s="1033" t="s">
        <v>509</v>
      </c>
      <c r="C28" s="1033" t="s">
        <v>511</v>
      </c>
      <c r="D28" s="1037" t="s">
        <v>486</v>
      </c>
      <c r="E28" s="1045">
        <v>579634.11</v>
      </c>
      <c r="F28" s="1041" t="s">
        <v>486</v>
      </c>
      <c r="H28" s="1032" t="str">
        <f t="shared" si="0"/>
        <v>115602000 - Computer &amp; office eq</v>
      </c>
      <c r="I28" s="1039">
        <v>45322</v>
      </c>
      <c r="K28" s="1042">
        <f>SUMIFS(Detail_BS_RGS!$U:$U,Detail_BS_RGS!$B:$B,$B28)-E28/1000</f>
        <v>0</v>
      </c>
    </row>
    <row r="29" spans="2:11" ht="15" thickBot="1" x14ac:dyDescent="0.35">
      <c r="B29" s="1033" t="s">
        <v>488</v>
      </c>
      <c r="C29" s="1033" t="s">
        <v>490</v>
      </c>
      <c r="D29" s="1037" t="s">
        <v>486</v>
      </c>
      <c r="E29" s="1045">
        <v>476069.34</v>
      </c>
      <c r="F29" s="1041" t="s">
        <v>486</v>
      </c>
      <c r="H29" s="1032" t="str">
        <f t="shared" si="0"/>
        <v>115604000 - Other tangible asset</v>
      </c>
      <c r="I29" s="1039">
        <v>45322</v>
      </c>
      <c r="K29" s="1042">
        <f>SUMIFS(Detail_BS_RGS!$U:$U,Detail_BS_RGS!$B:$B,$B29)-E29/1000</f>
        <v>0</v>
      </c>
    </row>
    <row r="30" spans="2:11" ht="15" thickBot="1" x14ac:dyDescent="0.35">
      <c r="B30" s="1033" t="s">
        <v>2366</v>
      </c>
      <c r="C30" s="1033" t="s">
        <v>1363</v>
      </c>
      <c r="D30" s="1037" t="s">
        <v>525</v>
      </c>
      <c r="E30" s="1045">
        <v>-3623.55</v>
      </c>
      <c r="F30" s="1041" t="s">
        <v>525</v>
      </c>
      <c r="H30" s="1032" t="str">
        <f t="shared" si="0"/>
        <v>115611000 - Amort office furnitu</v>
      </c>
      <c r="I30" s="1039">
        <v>45322</v>
      </c>
      <c r="K30" s="1042">
        <f>SUMIFS(Detail_BS_RGS!$U:$U,Detail_BS_RGS!$B:$B,$B30)-E30/1000</f>
        <v>0</v>
      </c>
    </row>
    <row r="31" spans="2:11" ht="15" thickBot="1" x14ac:dyDescent="0.35">
      <c r="B31" s="1033" t="s">
        <v>540</v>
      </c>
      <c r="C31" s="1033" t="s">
        <v>542</v>
      </c>
      <c r="D31" s="1037" t="s">
        <v>525</v>
      </c>
      <c r="E31" s="1045">
        <v>-452610.32</v>
      </c>
      <c r="F31" s="1041" t="s">
        <v>525</v>
      </c>
      <c r="H31" s="1032" t="str">
        <f t="shared" si="0"/>
        <v>115612000 - Amort computer equip</v>
      </c>
      <c r="I31" s="1039">
        <v>45322</v>
      </c>
      <c r="K31" s="1042">
        <f>SUMIFS(Detail_BS_RGS!$U:$U,Detail_BS_RGS!$B:$B,$B31)-E31/1000</f>
        <v>0</v>
      </c>
    </row>
    <row r="32" spans="2:11" ht="15" thickBot="1" x14ac:dyDescent="0.35">
      <c r="B32" s="1033" t="s">
        <v>527</v>
      </c>
      <c r="C32" s="1033" t="s">
        <v>529</v>
      </c>
      <c r="D32" s="1037" t="s">
        <v>525</v>
      </c>
      <c r="E32" s="1045">
        <v>-11901.73</v>
      </c>
      <c r="F32" s="1041" t="s">
        <v>525</v>
      </c>
      <c r="H32" s="1032" t="str">
        <f t="shared" si="0"/>
        <v>115614000 - Amort other tangible</v>
      </c>
      <c r="I32" s="1039">
        <v>45322</v>
      </c>
      <c r="K32" s="1042">
        <f>SUMIFS(Detail_BS_RGS!$U:$U,Detail_BS_RGS!$B:$B,$B32)-E32/1000</f>
        <v>0</v>
      </c>
    </row>
    <row r="33" spans="2:11" ht="15" thickBot="1" x14ac:dyDescent="0.35">
      <c r="B33" s="1033" t="s">
        <v>376</v>
      </c>
      <c r="C33" s="1033" t="s">
        <v>378</v>
      </c>
      <c r="D33" s="1037" t="s">
        <v>373</v>
      </c>
      <c r="E33" s="1045">
        <v>27365508.280000001</v>
      </c>
      <c r="F33" s="1041" t="s">
        <v>373</v>
      </c>
      <c r="H33" s="1032" t="str">
        <f t="shared" si="0"/>
        <v>115900000 - Tangible AUC</v>
      </c>
      <c r="I33" s="1039">
        <v>45322</v>
      </c>
      <c r="K33" s="1042">
        <f>SUMIFS(Detail_BS_RGS!$U:$U,Detail_BS_RGS!$B:$B,$B33)-E33/1000</f>
        <v>0</v>
      </c>
    </row>
    <row r="34" spans="2:11" ht="15" thickBot="1" x14ac:dyDescent="0.35">
      <c r="B34" s="1033" t="s">
        <v>2762</v>
      </c>
      <c r="C34" s="1033" t="s">
        <v>2763</v>
      </c>
      <c r="D34" s="1037" t="s">
        <v>1359</v>
      </c>
      <c r="E34" s="1045">
        <v>-10742261.32</v>
      </c>
      <c r="F34" s="1041" t="s">
        <v>1359</v>
      </c>
      <c r="H34" s="1032" t="str">
        <f t="shared" si="0"/>
        <v>115920000 - Impair tangible AUC</v>
      </c>
      <c r="I34" s="1039">
        <v>45322</v>
      </c>
      <c r="K34" s="1042">
        <f>SUMIFS(Detail_BS_RGS!$U:$U,Detail_BS_RGS!$B:$B,$B34)-E34/1000</f>
        <v>0</v>
      </c>
    </row>
    <row r="35" spans="2:11" ht="15" thickBot="1" x14ac:dyDescent="0.35">
      <c r="B35" s="1033" t="s">
        <v>2764</v>
      </c>
      <c r="C35" s="1033" t="s">
        <v>2765</v>
      </c>
      <c r="D35" s="1037" t="s">
        <v>296</v>
      </c>
      <c r="E35" s="1045">
        <v>0</v>
      </c>
      <c r="F35" s="1041" t="s">
        <v>296</v>
      </c>
      <c r="H35" s="1032" t="str">
        <f t="shared" si="0"/>
        <v>116099888 - Migration items Inve</v>
      </c>
      <c r="I35" s="1039">
        <v>45322</v>
      </c>
      <c r="K35" s="1042">
        <f>SUMIFS(Detail_BS_RGS!$U:$U,Detail_BS_RGS!$B:$B,$B35)-E35/1000</f>
        <v>0</v>
      </c>
    </row>
    <row r="36" spans="2:11" ht="15" thickBot="1" x14ac:dyDescent="0.35">
      <c r="B36" s="1033" t="s">
        <v>2766</v>
      </c>
      <c r="C36" s="1033" t="s">
        <v>2767</v>
      </c>
      <c r="D36" s="1037" t="s">
        <v>513</v>
      </c>
      <c r="E36" s="1045">
        <v>1400339.14</v>
      </c>
      <c r="F36" s="1041" t="s">
        <v>513</v>
      </c>
      <c r="H36" s="1032" t="str">
        <f t="shared" si="0"/>
        <v>119110010 - Goods inventory - ma</v>
      </c>
      <c r="I36" s="1039">
        <v>45322</v>
      </c>
      <c r="K36" s="1042">
        <f>SUMIFS(Detail_BS_RGS!$U:$U,Detail_BS_RGS!$B:$B,$B36)-E36/1000</f>
        <v>0</v>
      </c>
    </row>
    <row r="37" spans="2:11" ht="15" thickBot="1" x14ac:dyDescent="0.35">
      <c r="B37" s="1033" t="s">
        <v>2367</v>
      </c>
      <c r="C37" s="1033" t="s">
        <v>1357</v>
      </c>
      <c r="D37" s="1037" t="s">
        <v>513</v>
      </c>
      <c r="E37" s="1045">
        <v>1293285.31</v>
      </c>
      <c r="F37" s="1041" t="s">
        <v>513</v>
      </c>
      <c r="H37" s="1032" t="str">
        <f t="shared" si="0"/>
        <v>119210000 - Raw mat &amp;supply auto</v>
      </c>
      <c r="I37" s="1039">
        <v>45322</v>
      </c>
      <c r="K37" s="1042">
        <f>SUMIFS(Detail_BS_RGS!$U:$U,Detail_BS_RGS!$B:$B,$B37)-E37/1000</f>
        <v>0</v>
      </c>
    </row>
    <row r="38" spans="2:11" ht="15" thickBot="1" x14ac:dyDescent="0.35">
      <c r="B38" s="1033" t="s">
        <v>2768</v>
      </c>
      <c r="C38" s="1033" t="s">
        <v>2769</v>
      </c>
      <c r="D38" s="1037" t="s">
        <v>513</v>
      </c>
      <c r="E38" s="1045">
        <v>0</v>
      </c>
      <c r="F38" s="1041" t="s">
        <v>513</v>
      </c>
      <c r="H38" s="1032" t="str">
        <f t="shared" si="0"/>
        <v>119210010 - Raw mat&amp;supply man</v>
      </c>
      <c r="I38" s="1039">
        <v>45322</v>
      </c>
      <c r="K38" s="1042">
        <f>SUMIFS(Detail_BS_RGS!$U:$U,Detail_BS_RGS!$B:$B,$B38)-E38/1000</f>
        <v>0</v>
      </c>
    </row>
    <row r="39" spans="2:11" ht="15" thickBot="1" x14ac:dyDescent="0.35">
      <c r="B39" s="1033" t="s">
        <v>2368</v>
      </c>
      <c r="C39" s="1033" t="s">
        <v>2369</v>
      </c>
      <c r="D39" s="1037" t="s">
        <v>1348</v>
      </c>
      <c r="E39" s="1045">
        <v>-127465.59</v>
      </c>
      <c r="F39" s="1041" t="s">
        <v>1348</v>
      </c>
      <c r="H39" s="1032" t="str">
        <f t="shared" si="0"/>
        <v>119310000 - Work in progress Ser</v>
      </c>
      <c r="I39" s="1039">
        <v>45322</v>
      </c>
      <c r="K39" s="1042">
        <f>SUMIFS(Detail_BS_RGS!$U:$U,Detail_BS_RGS!$B:$B,$B39)-E39/1000</f>
        <v>0</v>
      </c>
    </row>
    <row r="40" spans="2:11" ht="15" thickBot="1" x14ac:dyDescent="0.35">
      <c r="B40" s="1033" t="s">
        <v>2370</v>
      </c>
      <c r="C40" s="1033" t="s">
        <v>2371</v>
      </c>
      <c r="D40" s="1037" t="s">
        <v>1346</v>
      </c>
      <c r="E40" s="1045">
        <v>649496.11</v>
      </c>
      <c r="F40" s="1041" t="s">
        <v>1346</v>
      </c>
      <c r="H40" s="1032" t="str">
        <f t="shared" si="0"/>
        <v>119410000 - Finished Goods auto</v>
      </c>
      <c r="I40" s="1039">
        <v>45322</v>
      </c>
      <c r="K40" s="1042">
        <f>SUMIFS(Detail_BS_RGS!$U:$U,Detail_BS_RGS!$B:$B,$B40)-E40/1000</f>
        <v>0</v>
      </c>
    </row>
    <row r="41" spans="2:11" ht="15" thickBot="1" x14ac:dyDescent="0.35">
      <c r="B41" s="1033" t="s">
        <v>2770</v>
      </c>
      <c r="C41" s="1033" t="s">
        <v>2771</v>
      </c>
      <c r="D41" s="1037" t="s">
        <v>1346</v>
      </c>
      <c r="E41" s="1045">
        <v>0</v>
      </c>
      <c r="F41" s="1041" t="s">
        <v>1346</v>
      </c>
      <c r="H41" s="1032" t="str">
        <f t="shared" si="0"/>
        <v>119410010 - Fgoods stock manual</v>
      </c>
      <c r="I41" s="1039">
        <v>45322</v>
      </c>
      <c r="K41" s="1042">
        <f>SUMIFS(Detail_BS_RGS!$U:$U,Detail_BS_RGS!$B:$B,$B41)-E41/1000</f>
        <v>0</v>
      </c>
    </row>
    <row r="42" spans="2:11" ht="15" thickBot="1" x14ac:dyDescent="0.35">
      <c r="B42" s="1033" t="s">
        <v>2372</v>
      </c>
      <c r="C42" s="1033" t="s">
        <v>2371</v>
      </c>
      <c r="D42" s="1037" t="s">
        <v>1346</v>
      </c>
      <c r="E42" s="1045">
        <v>32059.7</v>
      </c>
      <c r="F42" s="1041" t="s">
        <v>1346</v>
      </c>
      <c r="H42" s="1032" t="str">
        <f t="shared" si="0"/>
        <v>119410020 - Finished Goods auto</v>
      </c>
      <c r="I42" s="1039">
        <v>45322</v>
      </c>
      <c r="K42" s="1042">
        <f>SUMIFS(Detail_BS_RGS!$U:$U,Detail_BS_RGS!$B:$B,$B42)-E42/1000</f>
        <v>0</v>
      </c>
    </row>
    <row r="43" spans="2:11" ht="15" thickBot="1" x14ac:dyDescent="0.35">
      <c r="B43" s="1033" t="s">
        <v>2373</v>
      </c>
      <c r="C43" s="1033" t="s">
        <v>1352</v>
      </c>
      <c r="D43" s="1037" t="s">
        <v>1346</v>
      </c>
      <c r="E43" s="1045">
        <v>208260.85</v>
      </c>
      <c r="F43" s="1041" t="s">
        <v>1346</v>
      </c>
      <c r="H43" s="1032" t="str">
        <f t="shared" si="0"/>
        <v>119415000 - Trans inv fin goods</v>
      </c>
      <c r="I43" s="1039">
        <v>45322</v>
      </c>
      <c r="K43" s="1042">
        <f>SUMIFS(Detail_BS_RGS!$U:$U,Detail_BS_RGS!$B:$B,$B43)-E43/1000</f>
        <v>0</v>
      </c>
    </row>
    <row r="44" spans="2:11" ht="15" thickBot="1" x14ac:dyDescent="0.35">
      <c r="B44" s="1033" t="s">
        <v>2374</v>
      </c>
      <c r="C44" s="1033" t="s">
        <v>1351</v>
      </c>
      <c r="D44" s="1037" t="s">
        <v>1346</v>
      </c>
      <c r="E44" s="1045">
        <v>4103052.54</v>
      </c>
      <c r="F44" s="1041" t="s">
        <v>1346</v>
      </c>
      <c r="H44" s="1032" t="str">
        <f t="shared" si="0"/>
        <v>119430000 - Semi-fin prod-auto</v>
      </c>
      <c r="I44" s="1039">
        <v>45322</v>
      </c>
      <c r="K44" s="1042">
        <f>SUMIFS(Detail_BS_RGS!$U:$U,Detail_BS_RGS!$B:$B,$B44)-E44/1000</f>
        <v>0</v>
      </c>
    </row>
    <row r="45" spans="2:11" ht="15" thickBot="1" x14ac:dyDescent="0.35">
      <c r="B45" s="1033" t="s">
        <v>2375</v>
      </c>
      <c r="C45" s="1033" t="s">
        <v>2376</v>
      </c>
      <c r="D45" s="1037" t="s">
        <v>1346</v>
      </c>
      <c r="E45" s="1045">
        <v>-2.56</v>
      </c>
      <c r="F45" s="1041" t="s">
        <v>1346</v>
      </c>
      <c r="H45" s="1032" t="str">
        <f t="shared" si="0"/>
        <v>119430010 - Semi-fin prod-manual</v>
      </c>
      <c r="I45" s="1039">
        <v>45322</v>
      </c>
      <c r="K45" s="1042">
        <f>SUMIFS(Detail_BS_RGS!$U:$U,Detail_BS_RGS!$B:$B,$B45)-E45/1000</f>
        <v>0</v>
      </c>
    </row>
    <row r="46" spans="2:11" ht="15" thickBot="1" x14ac:dyDescent="0.35">
      <c r="B46" s="1033" t="s">
        <v>2377</v>
      </c>
      <c r="C46" s="1033" t="s">
        <v>2378</v>
      </c>
      <c r="D46" s="1037" t="s">
        <v>1348</v>
      </c>
      <c r="E46" s="1045">
        <v>0</v>
      </c>
      <c r="F46" s="1041" t="s">
        <v>1348</v>
      </c>
      <c r="H46" s="1032" t="str">
        <f t="shared" si="0"/>
        <v>119611000 - Fin good in prog inv</v>
      </c>
      <c r="I46" s="1039">
        <v>45322</v>
      </c>
      <c r="K46" s="1042">
        <f>SUMIFS(Detail_BS_RGS!$U:$U,Detail_BS_RGS!$B:$B,$B46)-E46/1000</f>
        <v>0</v>
      </c>
    </row>
    <row r="47" spans="2:11" ht="15" thickBot="1" x14ac:dyDescent="0.35">
      <c r="B47" s="1033" t="s">
        <v>369</v>
      </c>
      <c r="C47" s="1033" t="s">
        <v>371</v>
      </c>
      <c r="D47" s="1037" t="s">
        <v>357</v>
      </c>
      <c r="E47" s="1045">
        <v>38552651.609999999</v>
      </c>
      <c r="F47" s="1041" t="s">
        <v>357</v>
      </c>
      <c r="H47" s="1032" t="str">
        <f t="shared" si="0"/>
        <v>120111000 - Trade receiv Recon</v>
      </c>
      <c r="I47" s="1039">
        <v>45322</v>
      </c>
      <c r="K47" s="1042">
        <v>0</v>
      </c>
    </row>
    <row r="48" spans="2:11" ht="15" thickBot="1" x14ac:dyDescent="0.35">
      <c r="B48" s="1033" t="s">
        <v>2379</v>
      </c>
      <c r="C48" s="1033" t="s">
        <v>1344</v>
      </c>
      <c r="D48" s="1037" t="s">
        <v>357</v>
      </c>
      <c r="E48" s="1045">
        <v>1073279.73</v>
      </c>
      <c r="F48" s="1041" t="s">
        <v>357</v>
      </c>
      <c r="H48" s="1032" t="str">
        <f t="shared" si="0"/>
        <v>120111050 - Trade receiv - swap</v>
      </c>
      <c r="I48" s="1039">
        <v>45322</v>
      </c>
      <c r="K48" s="1042">
        <v>0</v>
      </c>
    </row>
    <row r="49" spans="2:11" ht="15" thickBot="1" x14ac:dyDescent="0.35">
      <c r="B49" s="1033" t="s">
        <v>2379</v>
      </c>
      <c r="C49" s="1033" t="s">
        <v>1344</v>
      </c>
      <c r="D49" s="1037" t="s">
        <v>316</v>
      </c>
      <c r="E49" s="1045">
        <v>-144316.29999999999</v>
      </c>
      <c r="F49" s="1041" t="s">
        <v>357</v>
      </c>
      <c r="H49" s="1032" t="str">
        <f t="shared" si="0"/>
        <v>120111050 - Trade receiv - swap</v>
      </c>
      <c r="I49" s="1039">
        <v>45322</v>
      </c>
      <c r="K49" s="1042">
        <v>0</v>
      </c>
    </row>
    <row r="50" spans="2:11" ht="15" thickBot="1" x14ac:dyDescent="0.35">
      <c r="B50" s="1033" t="s">
        <v>765</v>
      </c>
      <c r="C50" s="1033" t="s">
        <v>767</v>
      </c>
      <c r="D50" s="1037" t="s">
        <v>357</v>
      </c>
      <c r="E50" s="1045">
        <v>-701159.93</v>
      </c>
      <c r="F50" s="1041" t="s">
        <v>357</v>
      </c>
      <c r="H50" s="1032" t="str">
        <f t="shared" si="0"/>
        <v>120111100 - Trade receiv - GL</v>
      </c>
      <c r="I50" s="1039">
        <v>45322</v>
      </c>
      <c r="K50" s="1042">
        <f>SUMIFS(Detail_BS_RGS!$U:$U,Detail_BS_RGS!$B:$B,$B50)-E50/1000</f>
        <v>0</v>
      </c>
    </row>
    <row r="51" spans="2:11" ht="15" thickBot="1" x14ac:dyDescent="0.35">
      <c r="B51" s="1033" t="s">
        <v>364</v>
      </c>
      <c r="C51" s="1033" t="s">
        <v>366</v>
      </c>
      <c r="D51" s="1037" t="s">
        <v>357</v>
      </c>
      <c r="E51" s="1045">
        <v>0</v>
      </c>
      <c r="F51" s="1041" t="s">
        <v>357</v>
      </c>
      <c r="H51" s="1032" t="str">
        <f t="shared" si="0"/>
        <v>120111199 - AR unident pmts</v>
      </c>
      <c r="I51" s="1039">
        <v>45322</v>
      </c>
      <c r="K51" s="1042">
        <f>SUMIFS(Detail_BS_RGS!$U:$U,Detail_BS_RGS!$B:$B,$B51)-E51/1000</f>
        <v>0</v>
      </c>
    </row>
    <row r="52" spans="2:11" ht="15" thickBot="1" x14ac:dyDescent="0.35">
      <c r="B52" s="1033" t="s">
        <v>361</v>
      </c>
      <c r="C52" s="1033" t="s">
        <v>363</v>
      </c>
      <c r="D52" s="1037" t="s">
        <v>357</v>
      </c>
      <c r="E52" s="1045">
        <v>-15562280.289999999</v>
      </c>
      <c r="F52" s="1041" t="s">
        <v>357</v>
      </c>
      <c r="H52" s="1032" t="str">
        <f t="shared" si="0"/>
        <v>120114000 - Cust sold receiv rec</v>
      </c>
      <c r="I52" s="1039">
        <v>45322</v>
      </c>
      <c r="K52" s="1042">
        <f>SUMIFS(Detail_BS_RGS!$U:$U,Detail_BS_RGS!$B:$B,$B52)-E52/1000</f>
        <v>0</v>
      </c>
    </row>
    <row r="53" spans="2:11" ht="15" thickBot="1" x14ac:dyDescent="0.35">
      <c r="B53" s="1033" t="s">
        <v>353</v>
      </c>
      <c r="C53" s="1033" t="s">
        <v>355</v>
      </c>
      <c r="D53" s="1037" t="s">
        <v>352</v>
      </c>
      <c r="E53" s="1045">
        <v>0</v>
      </c>
      <c r="F53" s="1041" t="s">
        <v>352</v>
      </c>
      <c r="H53" s="1032" t="str">
        <f t="shared" si="0"/>
        <v>120132010 - Impair bad debt GL</v>
      </c>
      <c r="I53" s="1039">
        <v>45322</v>
      </c>
      <c r="K53" s="1042">
        <f>SUMIFS(Detail_BS_RGS!$U:$U,Detail_BS_RGS!$B:$B,$B53)-E53/1000</f>
        <v>0</v>
      </c>
    </row>
    <row r="54" spans="2:11" ht="15" thickBot="1" x14ac:dyDescent="0.35">
      <c r="B54" s="1033" t="s">
        <v>348</v>
      </c>
      <c r="C54" s="1033" t="s">
        <v>350</v>
      </c>
      <c r="D54" s="1037" t="s">
        <v>347</v>
      </c>
      <c r="E54" s="1045">
        <v>430916.99</v>
      </c>
      <c r="F54" s="1041" t="s">
        <v>347</v>
      </c>
      <c r="H54" s="1032" t="str">
        <f t="shared" si="0"/>
        <v>120141010 - Cust inv to issue GL</v>
      </c>
      <c r="I54" s="1039">
        <v>45322</v>
      </c>
      <c r="K54" s="1042">
        <f>SUMIFS(Detail_BS_RGS!$U:$U,Detail_BS_RGS!$B:$B,$B54)-E54/1000</f>
        <v>0</v>
      </c>
    </row>
    <row r="55" spans="2:11" ht="15" thickBot="1" x14ac:dyDescent="0.35">
      <c r="B55" s="1033" t="s">
        <v>2380</v>
      </c>
      <c r="C55" s="1033" t="s">
        <v>346</v>
      </c>
      <c r="D55" s="1037" t="s">
        <v>347</v>
      </c>
      <c r="E55" s="1045">
        <v>89256.73</v>
      </c>
      <c r="F55" s="1041" t="s">
        <v>347</v>
      </c>
      <c r="H55" s="1032" t="str">
        <f t="shared" si="0"/>
        <v>120141020 - Invoices to be issue</v>
      </c>
      <c r="I55" s="1039">
        <v>45322</v>
      </c>
      <c r="K55" s="1042">
        <f>SUMIFS(Detail_BS_RGS!$U:$U,Detail_BS_RGS!$B:$B,$B55)-E55/1000</f>
        <v>0</v>
      </c>
    </row>
    <row r="56" spans="2:11" ht="15" thickBot="1" x14ac:dyDescent="0.35">
      <c r="B56" s="1033" t="s">
        <v>2381</v>
      </c>
      <c r="C56" s="1033" t="s">
        <v>2382</v>
      </c>
      <c r="D56" s="1037" t="s">
        <v>1337</v>
      </c>
      <c r="E56" s="1045">
        <v>6428086.9299999997</v>
      </c>
      <c r="F56" s="1041" t="s">
        <v>1337</v>
      </c>
      <c r="H56" s="1032" t="str">
        <f t="shared" si="0"/>
        <v>120161010 - Prepaid-GL</v>
      </c>
      <c r="I56" s="1039">
        <v>45322</v>
      </c>
      <c r="K56" s="1042">
        <f>SUMIFS(Detail_BS_RGS!$U:$U,Detail_BS_RGS!$B:$B,$B56)-E56/1000</f>
        <v>0</v>
      </c>
    </row>
    <row r="57" spans="2:11" ht="15" thickBot="1" x14ac:dyDescent="0.35">
      <c r="B57" s="1033" t="s">
        <v>2383</v>
      </c>
      <c r="C57" s="1033" t="s">
        <v>1336</v>
      </c>
      <c r="D57" s="1037" t="s">
        <v>1332</v>
      </c>
      <c r="E57" s="1045">
        <v>2885700.51</v>
      </c>
      <c r="F57" s="1041" t="s">
        <v>1332</v>
      </c>
      <c r="H57" s="1032" t="str">
        <f t="shared" si="0"/>
        <v>120171100 - Other oper recv</v>
      </c>
      <c r="I57" s="1039">
        <v>45322</v>
      </c>
      <c r="K57" s="1042">
        <f>SUMIFS(Detail_BS_RGS!$U:$U,Detail_BS_RGS!$B:$B,$B57)-E57/1000</f>
        <v>0</v>
      </c>
    </row>
    <row r="58" spans="2:11" ht="15" thickBot="1" x14ac:dyDescent="0.35">
      <c r="B58" s="1033" t="s">
        <v>2384</v>
      </c>
      <c r="C58" s="1033" t="s">
        <v>2385</v>
      </c>
      <c r="D58" s="1037" t="s">
        <v>1332</v>
      </c>
      <c r="E58" s="1045">
        <v>-1500</v>
      </c>
      <c r="F58" s="1041" t="s">
        <v>1332</v>
      </c>
      <c r="H58" s="1032" t="str">
        <f t="shared" si="0"/>
        <v>120171500 - Unident payments</v>
      </c>
      <c r="I58" s="1039">
        <v>45322</v>
      </c>
      <c r="K58" s="1042">
        <f>SUMIFS(Detail_BS_RGS!$U:$U,Detail_BS_RGS!$B:$B,$B58)-E58/1000</f>
        <v>0</v>
      </c>
    </row>
    <row r="59" spans="2:11" ht="15" thickBot="1" x14ac:dyDescent="0.35">
      <c r="B59" s="1033" t="s">
        <v>2772</v>
      </c>
      <c r="C59" s="1033" t="s">
        <v>1334</v>
      </c>
      <c r="D59" s="1037" t="s">
        <v>1332</v>
      </c>
      <c r="E59" s="1045">
        <v>0</v>
      </c>
      <c r="F59" s="1041" t="s">
        <v>1332</v>
      </c>
      <c r="H59" s="1032" t="str">
        <f t="shared" si="0"/>
        <v>120258000 - Employees-debtors</v>
      </c>
      <c r="I59" s="1039">
        <v>45322</v>
      </c>
      <c r="K59" s="1042">
        <f>SUMIFS(Detail_BS_RGS!$U:$U,Detail_BS_RGS!$B:$B,$B59)-E59/1000</f>
        <v>0</v>
      </c>
    </row>
    <row r="60" spans="2:11" ht="15" thickBot="1" x14ac:dyDescent="0.35">
      <c r="B60" s="1033" t="s">
        <v>2386</v>
      </c>
      <c r="C60" s="1033" t="s">
        <v>1333</v>
      </c>
      <c r="D60" s="1037" t="s">
        <v>1332</v>
      </c>
      <c r="E60" s="1045">
        <v>693.17</v>
      </c>
      <c r="F60" s="1041" t="s">
        <v>1332</v>
      </c>
      <c r="H60" s="1032" t="str">
        <f t="shared" si="0"/>
        <v>120258050 - Empl pers exp reimb</v>
      </c>
      <c r="I60" s="1039">
        <v>45322</v>
      </c>
      <c r="K60" s="1042">
        <f>SUMIFS(Detail_BS_RGS!$U:$U,Detail_BS_RGS!$B:$B,$B60)-E60/1000</f>
        <v>0</v>
      </c>
    </row>
    <row r="61" spans="2:11" ht="15" thickBot="1" x14ac:dyDescent="0.35">
      <c r="B61" s="1033" t="s">
        <v>2773</v>
      </c>
      <c r="C61" s="1033" t="s">
        <v>2774</v>
      </c>
      <c r="D61" s="1037" t="s">
        <v>1279</v>
      </c>
      <c r="E61" s="1045">
        <v>0</v>
      </c>
      <c r="F61" s="1041" t="s">
        <v>1279</v>
      </c>
      <c r="H61" s="1032" t="str">
        <f t="shared" si="0"/>
        <v>122411000 - Other tax receivable</v>
      </c>
      <c r="I61" s="1039">
        <v>45322</v>
      </c>
      <c r="K61" s="1042">
        <f>SUMIFS(Detail_BS_RGS!$U:$U,Detail_BS_RGS!$B:$B,$B61)-E61/1000</f>
        <v>0</v>
      </c>
    </row>
    <row r="62" spans="2:11" ht="15" thickBot="1" x14ac:dyDescent="0.35">
      <c r="B62" s="1033" t="s">
        <v>2387</v>
      </c>
      <c r="C62" s="1033" t="s">
        <v>2388</v>
      </c>
      <c r="D62" s="1037" t="s">
        <v>1328</v>
      </c>
      <c r="E62" s="1045">
        <v>29491230.390000001</v>
      </c>
      <c r="F62" s="1041" t="s">
        <v>1328</v>
      </c>
      <c r="H62" s="1032" t="str">
        <f t="shared" si="0"/>
        <v>127310000 - DTA recog in P&amp;L</v>
      </c>
      <c r="I62" s="1039">
        <v>45322</v>
      </c>
      <c r="K62" s="1042">
        <f>SUMIFS(Detail_BS_RGS!$U:$U,Detail_BS_RGS!$B:$B,$B62)-E62/1000</f>
        <v>0</v>
      </c>
    </row>
    <row r="63" spans="2:11" ht="15" thickBot="1" x14ac:dyDescent="0.35">
      <c r="B63" s="1033" t="s">
        <v>2389</v>
      </c>
      <c r="C63" s="1033" t="s">
        <v>2390</v>
      </c>
      <c r="D63" s="1037" t="s">
        <v>1328</v>
      </c>
      <c r="E63" s="1045">
        <v>3478154</v>
      </c>
      <c r="F63" s="1041" t="s">
        <v>1328</v>
      </c>
      <c r="H63" s="1032" t="str">
        <f t="shared" si="0"/>
        <v>127310010 - State DTA in P&amp;L</v>
      </c>
      <c r="I63" s="1039">
        <v>45322</v>
      </c>
      <c r="K63" s="1042">
        <f>SUMIFS(Detail_BS_RGS!$U:$U,Detail_BS_RGS!$B:$B,$B63)-E63/1000</f>
        <v>0</v>
      </c>
    </row>
    <row r="64" spans="2:11" ht="15" thickBot="1" x14ac:dyDescent="0.35">
      <c r="B64" s="1033" t="s">
        <v>2775</v>
      </c>
      <c r="C64" s="1033" t="s">
        <v>2776</v>
      </c>
      <c r="D64" s="1037" t="s">
        <v>813</v>
      </c>
      <c r="E64" s="1045">
        <v>0</v>
      </c>
      <c r="F64" s="1041" t="s">
        <v>813</v>
      </c>
      <c r="H64" s="1032" t="str">
        <f t="shared" si="0"/>
        <v>141001100 - JPM principal USD 1</v>
      </c>
      <c r="I64" s="1039">
        <v>45322</v>
      </c>
      <c r="K64" s="1042">
        <f>SUMIFS(Detail_BS_RGS!$U:$U,Detail_BS_RGS!$B:$B,$B64)-E64/1000</f>
        <v>0</v>
      </c>
    </row>
    <row r="65" spans="2:11" ht="15" thickBot="1" x14ac:dyDescent="0.35">
      <c r="B65" s="1033" t="s">
        <v>2391</v>
      </c>
      <c r="C65" s="1033" t="s">
        <v>2392</v>
      </c>
      <c r="D65" s="1037" t="s">
        <v>813</v>
      </c>
      <c r="E65" s="1045">
        <v>0</v>
      </c>
      <c r="F65" s="1041" t="s">
        <v>813</v>
      </c>
      <c r="H65" s="1032" t="str">
        <f t="shared" si="0"/>
        <v>141001101 - JPM principal USD 2</v>
      </c>
      <c r="I65" s="1039">
        <v>45322</v>
      </c>
      <c r="K65" s="1042">
        <f>SUMIFS(Detail_BS_RGS!$U:$U,Detail_BS_RGS!$B:$B,$B65)-E65/1000</f>
        <v>0</v>
      </c>
    </row>
    <row r="66" spans="2:11" ht="15" thickBot="1" x14ac:dyDescent="0.35">
      <c r="B66" s="1033" t="s">
        <v>2777</v>
      </c>
      <c r="C66" s="1033" t="s">
        <v>2778</v>
      </c>
      <c r="D66" s="1037" t="s">
        <v>813</v>
      </c>
      <c r="E66" s="1045">
        <v>0</v>
      </c>
      <c r="F66" s="1041" t="s">
        <v>813</v>
      </c>
      <c r="H66" s="1032" t="str">
        <f t="shared" si="0"/>
        <v>141011100 - JPM Rec trans USD 1</v>
      </c>
      <c r="I66" s="1039">
        <v>45322</v>
      </c>
      <c r="K66" s="1042">
        <f>SUMIFS(Detail_BS_RGS!$U:$U,Detail_BS_RGS!$B:$B,$B66)-E66/1000</f>
        <v>0</v>
      </c>
    </row>
    <row r="67" spans="2:11" ht="15" thickBot="1" x14ac:dyDescent="0.35">
      <c r="B67" s="1033" t="s">
        <v>2393</v>
      </c>
      <c r="C67" s="1033" t="s">
        <v>2394</v>
      </c>
      <c r="D67" s="1037" t="s">
        <v>813</v>
      </c>
      <c r="E67" s="1045">
        <v>0</v>
      </c>
      <c r="F67" s="1041" t="s">
        <v>813</v>
      </c>
      <c r="H67" s="1032" t="str">
        <f t="shared" si="0"/>
        <v>141011101 - JPM Rec trans USD 2</v>
      </c>
      <c r="I67" s="1039">
        <v>45322</v>
      </c>
      <c r="K67" s="1042">
        <f>SUMIFS(Detail_BS_RGS!$U:$U,Detail_BS_RGS!$B:$B,$B67)-E67/1000</f>
        <v>0</v>
      </c>
    </row>
    <row r="68" spans="2:11" ht="15" thickBot="1" x14ac:dyDescent="0.35">
      <c r="B68" s="1033" t="s">
        <v>814</v>
      </c>
      <c r="C68" s="1033" t="s">
        <v>816</v>
      </c>
      <c r="D68" s="1037" t="s">
        <v>813</v>
      </c>
      <c r="E68" s="1045">
        <v>0</v>
      </c>
      <c r="F68" s="1041" t="s">
        <v>813</v>
      </c>
      <c r="H68" s="1032" t="str">
        <f t="shared" ref="H68:H131" si="1">B68&amp;" - "&amp;C68</f>
        <v>141021100 - JPM Cks recd USD 1</v>
      </c>
      <c r="I68" s="1039">
        <v>45322</v>
      </c>
      <c r="K68" s="1042">
        <f>SUMIFS(Detail_BS_RGS!$U:$U,Detail_BS_RGS!$B:$B,$B68)-E68/1000</f>
        <v>0</v>
      </c>
    </row>
    <row r="69" spans="2:11" ht="15" thickBot="1" x14ac:dyDescent="0.35">
      <c r="B69" s="1033" t="s">
        <v>2395</v>
      </c>
      <c r="C69" s="1033" t="s">
        <v>2396</v>
      </c>
      <c r="D69" s="1037" t="s">
        <v>813</v>
      </c>
      <c r="E69" s="1045">
        <v>0</v>
      </c>
      <c r="F69" s="1041" t="s">
        <v>813</v>
      </c>
      <c r="H69" s="1032" t="str">
        <f t="shared" si="1"/>
        <v>141021101 - JPM Cks recd USD 2</v>
      </c>
      <c r="I69" s="1039">
        <v>45322</v>
      </c>
      <c r="K69" s="1042">
        <f>SUMIFS(Detail_BS_RGS!$U:$U,Detail_BS_RGS!$B:$B,$B69)-E69/1000</f>
        <v>0</v>
      </c>
    </row>
    <row r="70" spans="2:11" ht="15" thickBot="1" x14ac:dyDescent="0.35">
      <c r="B70" s="1033" t="s">
        <v>2779</v>
      </c>
      <c r="C70" s="1033" t="s">
        <v>2780</v>
      </c>
      <c r="D70" s="1037" t="s">
        <v>813</v>
      </c>
      <c r="E70" s="1045">
        <v>0</v>
      </c>
      <c r="F70" s="1041" t="s">
        <v>813</v>
      </c>
      <c r="H70" s="1032" t="str">
        <f t="shared" si="1"/>
        <v>141061100 - JPM rec Lockbx USD 1</v>
      </c>
      <c r="I70" s="1039">
        <v>45322</v>
      </c>
      <c r="K70" s="1042">
        <f>SUMIFS(Detail_BS_RGS!$U:$U,Detail_BS_RGS!$B:$B,$B70)-E70/1000</f>
        <v>0</v>
      </c>
    </row>
    <row r="71" spans="2:11" ht="15" thickBot="1" x14ac:dyDescent="0.35">
      <c r="B71" s="1033" t="s">
        <v>2397</v>
      </c>
      <c r="C71" s="1033" t="s">
        <v>2398</v>
      </c>
      <c r="D71" s="1037" t="s">
        <v>813</v>
      </c>
      <c r="E71" s="1045">
        <v>0</v>
      </c>
      <c r="F71" s="1041" t="s">
        <v>813</v>
      </c>
      <c r="H71" s="1032" t="str">
        <f t="shared" si="1"/>
        <v>141061101 - JPM rec Lockbx USD 2</v>
      </c>
      <c r="I71" s="1039">
        <v>45322</v>
      </c>
      <c r="K71" s="1042">
        <f>SUMIFS(Detail_BS_RGS!$U:$U,Detail_BS_RGS!$B:$B,$B71)-E71/1000</f>
        <v>0</v>
      </c>
    </row>
    <row r="72" spans="2:11" ht="15" thickBot="1" x14ac:dyDescent="0.35">
      <c r="B72" s="1033" t="s">
        <v>2781</v>
      </c>
      <c r="C72" s="1033" t="s">
        <v>2782</v>
      </c>
      <c r="D72" s="1037" t="s">
        <v>813</v>
      </c>
      <c r="E72" s="1045">
        <v>0</v>
      </c>
      <c r="F72" s="1041" t="s">
        <v>813</v>
      </c>
      <c r="H72" s="1032" t="str">
        <f t="shared" si="1"/>
        <v>141111100 - JPM issd trans USD 1</v>
      </c>
      <c r="I72" s="1039">
        <v>45322</v>
      </c>
      <c r="K72" s="1042">
        <f>SUMIFS(Detail_BS_RGS!$U:$U,Detail_BS_RGS!$B:$B,$B72)-E72/1000</f>
        <v>0</v>
      </c>
    </row>
    <row r="73" spans="2:11" ht="15" thickBot="1" x14ac:dyDescent="0.35">
      <c r="B73" s="1033" t="s">
        <v>2399</v>
      </c>
      <c r="C73" s="1033" t="s">
        <v>2400</v>
      </c>
      <c r="D73" s="1037" t="s">
        <v>813</v>
      </c>
      <c r="E73" s="1045">
        <v>0</v>
      </c>
      <c r="F73" s="1041" t="s">
        <v>813</v>
      </c>
      <c r="H73" s="1032" t="str">
        <f t="shared" si="1"/>
        <v>141111101 - JPM issd trans USD 2</v>
      </c>
      <c r="I73" s="1039">
        <v>45322</v>
      </c>
      <c r="K73" s="1042">
        <f>SUMIFS(Detail_BS_RGS!$U:$U,Detail_BS_RGS!$B:$B,$B73)-E73/1000</f>
        <v>0</v>
      </c>
    </row>
    <row r="74" spans="2:11" ht="15" thickBot="1" x14ac:dyDescent="0.35">
      <c r="B74" s="1033" t="s">
        <v>2783</v>
      </c>
      <c r="C74" s="1033" t="s">
        <v>2784</v>
      </c>
      <c r="D74" s="1037" t="s">
        <v>813</v>
      </c>
      <c r="E74" s="1045">
        <v>0</v>
      </c>
      <c r="F74" s="1041" t="s">
        <v>813</v>
      </c>
      <c r="H74" s="1032" t="str">
        <f t="shared" si="1"/>
        <v>141111111 - JPM Iss trans USD 05</v>
      </c>
      <c r="I74" s="1039">
        <v>45322</v>
      </c>
      <c r="K74" s="1042">
        <f>SUMIFS(Detail_BS_RGS!$U:$U,Detail_BS_RGS!$B:$B,$B74)-E74/1000</f>
        <v>0</v>
      </c>
    </row>
    <row r="75" spans="2:11" ht="15" thickBot="1" x14ac:dyDescent="0.35">
      <c r="B75" s="1033" t="s">
        <v>2785</v>
      </c>
      <c r="C75" s="1033" t="s">
        <v>2786</v>
      </c>
      <c r="D75" s="1037" t="s">
        <v>813</v>
      </c>
      <c r="E75" s="1045">
        <v>0</v>
      </c>
      <c r="F75" s="1041" t="s">
        <v>813</v>
      </c>
      <c r="H75" s="1032" t="str">
        <f t="shared" si="1"/>
        <v>141121100 - JPM cks issued USD 1</v>
      </c>
      <c r="I75" s="1039">
        <v>45322</v>
      </c>
      <c r="K75" s="1042">
        <f>SUMIFS(Detail_BS_RGS!$U:$U,Detail_BS_RGS!$B:$B,$B75)-E75/1000</f>
        <v>0</v>
      </c>
    </row>
    <row r="76" spans="2:11" ht="15" thickBot="1" x14ac:dyDescent="0.35">
      <c r="B76" s="1033" t="s">
        <v>2401</v>
      </c>
      <c r="C76" s="1033" t="s">
        <v>2402</v>
      </c>
      <c r="D76" s="1037" t="s">
        <v>813</v>
      </c>
      <c r="E76" s="1045">
        <v>0</v>
      </c>
      <c r="F76" s="1041" t="s">
        <v>813</v>
      </c>
      <c r="H76" s="1032" t="str">
        <f t="shared" si="1"/>
        <v>141151101 - JPM EFT issued USD 2</v>
      </c>
      <c r="I76" s="1039">
        <v>45322</v>
      </c>
      <c r="K76" s="1042">
        <f>SUMIFS(Detail_BS_RGS!$U:$U,Detail_BS_RGS!$B:$B,$B76)-E76/1000</f>
        <v>0</v>
      </c>
    </row>
    <row r="77" spans="2:11" ht="15" thickBot="1" x14ac:dyDescent="0.35">
      <c r="B77" s="1033" t="s">
        <v>2787</v>
      </c>
      <c r="C77" s="1033" t="s">
        <v>2788</v>
      </c>
      <c r="D77" s="1037" t="s">
        <v>813</v>
      </c>
      <c r="E77" s="1045">
        <v>0</v>
      </c>
      <c r="F77" s="1041" t="s">
        <v>813</v>
      </c>
      <c r="H77" s="1032" t="str">
        <f t="shared" si="1"/>
        <v>141811100 - JPM fn ops clr USD 1</v>
      </c>
      <c r="I77" s="1039">
        <v>45322</v>
      </c>
      <c r="K77" s="1042">
        <f>SUMIFS(Detail_BS_RGS!$U:$U,Detail_BS_RGS!$B:$B,$B77)-E77/1000</f>
        <v>0</v>
      </c>
    </row>
    <row r="78" spans="2:11" ht="15" thickBot="1" x14ac:dyDescent="0.35">
      <c r="B78" s="1033" t="s">
        <v>2403</v>
      </c>
      <c r="C78" s="1033" t="s">
        <v>2404</v>
      </c>
      <c r="D78" s="1037" t="s">
        <v>813</v>
      </c>
      <c r="E78" s="1045">
        <v>0</v>
      </c>
      <c r="F78" s="1041" t="s">
        <v>813</v>
      </c>
      <c r="H78" s="1032" t="str">
        <f t="shared" si="1"/>
        <v>141811101 - JPM fn ops clr USD 2</v>
      </c>
      <c r="I78" s="1039">
        <v>45322</v>
      </c>
      <c r="K78" s="1042">
        <f>SUMIFS(Detail_BS_RGS!$U:$U,Detail_BS_RGS!$B:$B,$B78)-E78/1000</f>
        <v>0</v>
      </c>
    </row>
    <row r="79" spans="2:11" ht="15" thickBot="1" x14ac:dyDescent="0.35">
      <c r="B79" s="1033" t="s">
        <v>2789</v>
      </c>
      <c r="C79" s="1033" t="s">
        <v>2790</v>
      </c>
      <c r="D79" s="1037" t="s">
        <v>813</v>
      </c>
      <c r="E79" s="1045">
        <v>0</v>
      </c>
      <c r="F79" s="1041" t="s">
        <v>813</v>
      </c>
      <c r="H79" s="1032" t="str">
        <f t="shared" si="1"/>
        <v>141991100 - JPM misc USD 1</v>
      </c>
      <c r="I79" s="1039">
        <v>45322</v>
      </c>
      <c r="K79" s="1042">
        <f>SUMIFS(Detail_BS_RGS!$U:$U,Detail_BS_RGS!$B:$B,$B79)-E79/1000</f>
        <v>0</v>
      </c>
    </row>
    <row r="80" spans="2:11" ht="15" thickBot="1" x14ac:dyDescent="0.35">
      <c r="B80" s="1033" t="s">
        <v>2405</v>
      </c>
      <c r="C80" s="1033" t="s">
        <v>2406</v>
      </c>
      <c r="D80" s="1037" t="s">
        <v>813</v>
      </c>
      <c r="E80" s="1045">
        <v>0</v>
      </c>
      <c r="F80" s="1041" t="s">
        <v>813</v>
      </c>
      <c r="H80" s="1032" t="str">
        <f t="shared" si="1"/>
        <v>141991101 - JPM misc USD 2</v>
      </c>
      <c r="I80" s="1039">
        <v>45322</v>
      </c>
      <c r="K80" s="1042">
        <f>SUMIFS(Detail_BS_RGS!$U:$U,Detail_BS_RGS!$B:$B,$B80)-E80/1000</f>
        <v>0</v>
      </c>
    </row>
    <row r="81" spans="2:11" ht="15" thickBot="1" x14ac:dyDescent="0.35">
      <c r="B81" s="1033" t="s">
        <v>338</v>
      </c>
      <c r="C81" s="1033" t="s">
        <v>340</v>
      </c>
      <c r="D81" s="1037" t="s">
        <v>337</v>
      </c>
      <c r="E81" s="1045">
        <v>5162893.01</v>
      </c>
      <c r="F81" s="1041" t="s">
        <v>337</v>
      </c>
      <c r="H81" s="1032" t="str">
        <f t="shared" si="1"/>
        <v>144110021 - IC curr acct-debtor</v>
      </c>
      <c r="I81" s="1039">
        <v>45322</v>
      </c>
      <c r="K81" s="1042">
        <f>SUMIFS(Detail_BS_RGS!$U:$U,Detail_BS_RGS!$B:$B,$B81)+E81/1000</f>
        <v>0</v>
      </c>
    </row>
    <row r="82" spans="2:11" ht="15" thickBot="1" x14ac:dyDescent="0.35">
      <c r="B82" s="1033" t="s">
        <v>2407</v>
      </c>
      <c r="C82" s="1033" t="s">
        <v>1309</v>
      </c>
      <c r="D82" s="1037" t="s">
        <v>337</v>
      </c>
      <c r="E82" s="1045">
        <v>50515.13</v>
      </c>
      <c r="F82" s="1041" t="s">
        <v>337</v>
      </c>
      <c r="H82" s="1032" t="str">
        <f t="shared" si="1"/>
        <v>144150010 - Accr int rec interco</v>
      </c>
      <c r="I82" s="1039">
        <v>45322</v>
      </c>
      <c r="K82" s="1042">
        <f>SUMIFS(Detail_BS_RGS!$U:$U,Detail_BS_RGS!$B:$B,$B82)+E82/1000</f>
        <v>0</v>
      </c>
    </row>
    <row r="83" spans="2:11" ht="15" thickBot="1" x14ac:dyDescent="0.35">
      <c r="B83" s="1033" t="s">
        <v>2791</v>
      </c>
      <c r="C83" s="1033" t="s">
        <v>2792</v>
      </c>
      <c r="D83" s="1037" t="s">
        <v>331</v>
      </c>
      <c r="E83" s="1045">
        <v>0</v>
      </c>
      <c r="F83" s="1041" t="s">
        <v>331</v>
      </c>
      <c r="H83" s="1032" t="str">
        <f t="shared" si="1"/>
        <v>145211000 - Asset held depos NC</v>
      </c>
      <c r="I83" s="1039">
        <v>45322</v>
      </c>
      <c r="K83" s="1042">
        <f>SUMIFS(Detail_BS_RGS!$U:$U,Detail_BS_RGS!$B:$B,$B83)+E83/1000</f>
        <v>0</v>
      </c>
    </row>
    <row r="84" spans="2:11" ht="15" thickBot="1" x14ac:dyDescent="0.35">
      <c r="B84" s="1033" t="s">
        <v>327</v>
      </c>
      <c r="C84" s="1033" t="s">
        <v>329</v>
      </c>
      <c r="D84" s="1037" t="s">
        <v>316</v>
      </c>
      <c r="E84" s="1045">
        <v>-5862321.9199999999</v>
      </c>
      <c r="F84" s="1041" t="s">
        <v>316</v>
      </c>
      <c r="H84" s="1032" t="str">
        <f t="shared" si="1"/>
        <v>220211000 - Trade payables-Recon</v>
      </c>
      <c r="I84" s="1039">
        <v>45322</v>
      </c>
      <c r="K84" s="1042">
        <f>SUMIFS(Detail_BS_RGS!$U:$U,Detail_BS_RGS!$B:$B,$B84)+E84/1000</f>
        <v>0</v>
      </c>
    </row>
    <row r="85" spans="2:11" ht="15" thickBot="1" x14ac:dyDescent="0.35">
      <c r="B85" s="1033" t="s">
        <v>2408</v>
      </c>
      <c r="C85" s="1033" t="s">
        <v>2409</v>
      </c>
      <c r="D85" s="1037" t="s">
        <v>316</v>
      </c>
      <c r="E85" s="1045">
        <v>0</v>
      </c>
      <c r="F85" s="1041" t="s">
        <v>316</v>
      </c>
      <c r="H85" s="1032" t="str">
        <f t="shared" si="1"/>
        <v>220211100 - Trade pay-JV acq GL</v>
      </c>
      <c r="I85" s="1039">
        <v>45322</v>
      </c>
      <c r="K85" s="1042">
        <f>SUMIFS(Detail_BS_RGS!$U:$U,Detail_BS_RGS!$B:$B,$B85)+E85/1000</f>
        <v>0</v>
      </c>
    </row>
    <row r="86" spans="2:11" ht="15" thickBot="1" x14ac:dyDescent="0.35">
      <c r="B86" s="1033" t="s">
        <v>2410</v>
      </c>
      <c r="C86" s="1033" t="s">
        <v>2411</v>
      </c>
      <c r="D86" s="1037" t="s">
        <v>316</v>
      </c>
      <c r="E86" s="1045">
        <v>-1046094.21</v>
      </c>
      <c r="F86" s="1041" t="s">
        <v>316</v>
      </c>
      <c r="H86" s="1032" t="str">
        <f t="shared" si="1"/>
        <v>220211102 - Trade payables - Fre</v>
      </c>
      <c r="I86" s="1039">
        <v>45322</v>
      </c>
      <c r="K86" s="1042">
        <f>SUMIFS(Detail_BS_RGS!$U:$U,Detail_BS_RGS!$B:$B,$B86)+E86/1000</f>
        <v>0</v>
      </c>
    </row>
    <row r="87" spans="2:11" ht="15" thickBot="1" x14ac:dyDescent="0.35">
      <c r="B87" s="1033" t="s">
        <v>2793</v>
      </c>
      <c r="C87" s="1033" t="s">
        <v>2794</v>
      </c>
      <c r="D87" s="1037" t="s">
        <v>316</v>
      </c>
      <c r="E87" s="1045">
        <v>0</v>
      </c>
      <c r="F87" s="1041" t="s">
        <v>316</v>
      </c>
      <c r="H87" s="1032" t="str">
        <f t="shared" si="1"/>
        <v>220211120 - JPM SUA</v>
      </c>
      <c r="I87" s="1039">
        <v>45322</v>
      </c>
      <c r="K87" s="1042">
        <f>SUMIFS(Detail_BS_RGS!$U:$U,Detail_BS_RGS!$B:$B,$B87)+E87/1000</f>
        <v>0</v>
      </c>
    </row>
    <row r="88" spans="2:11" ht="15" thickBot="1" x14ac:dyDescent="0.35">
      <c r="B88" s="1033" t="s">
        <v>325</v>
      </c>
      <c r="C88" s="1033" t="s">
        <v>326</v>
      </c>
      <c r="D88" s="1037" t="s">
        <v>316</v>
      </c>
      <c r="E88" s="1045">
        <v>0</v>
      </c>
      <c r="F88" s="1041" t="s">
        <v>316</v>
      </c>
      <c r="H88" s="1032" t="str">
        <f t="shared" si="1"/>
        <v>220211140 - JPMorgan PCARD</v>
      </c>
      <c r="I88" s="1039">
        <v>45322</v>
      </c>
      <c r="K88" s="1042">
        <f>SUMIFS(Detail_BS_RGS!$U:$U,Detail_BS_RGS!$B:$B,$B88)+E88/1000</f>
        <v>0</v>
      </c>
    </row>
    <row r="89" spans="2:11" ht="15" thickBot="1" x14ac:dyDescent="0.35">
      <c r="B89" s="1033" t="s">
        <v>2795</v>
      </c>
      <c r="C89" s="1033" t="s">
        <v>2796</v>
      </c>
      <c r="D89" s="1037" t="s">
        <v>316</v>
      </c>
      <c r="E89" s="1045">
        <v>0</v>
      </c>
      <c r="F89" s="1041" t="s">
        <v>316</v>
      </c>
      <c r="H89" s="1032" t="str">
        <f t="shared" si="1"/>
        <v>220211150 - JPMorgan T&amp;E</v>
      </c>
      <c r="I89" s="1039">
        <v>45322</v>
      </c>
      <c r="K89" s="1042">
        <f>SUMIFS(Detail_BS_RGS!$U:$U,Detail_BS_RGS!$B:$B,$B89)+E89/1000</f>
        <v>0</v>
      </c>
    </row>
    <row r="90" spans="2:11" ht="15" thickBot="1" x14ac:dyDescent="0.35">
      <c r="B90" s="1033" t="s">
        <v>2797</v>
      </c>
      <c r="C90" s="1033" t="s">
        <v>2798</v>
      </c>
      <c r="D90" s="1037" t="s">
        <v>316</v>
      </c>
      <c r="E90" s="1045">
        <v>0</v>
      </c>
      <c r="F90" s="1041" t="s">
        <v>316</v>
      </c>
      <c r="H90" s="1032" t="str">
        <f t="shared" si="1"/>
        <v>220211160 - Airfare: Flight</v>
      </c>
      <c r="I90" s="1039">
        <v>45322</v>
      </c>
      <c r="K90" s="1042">
        <f>SUMIFS(Detail_BS_RGS!$U:$U,Detail_BS_RGS!$B:$B,$B90)+E90/1000</f>
        <v>0</v>
      </c>
    </row>
    <row r="91" spans="2:11" ht="15" thickBot="1" x14ac:dyDescent="0.35">
      <c r="B91" s="1033" t="s">
        <v>323</v>
      </c>
      <c r="C91" s="1033" t="s">
        <v>324</v>
      </c>
      <c r="D91" s="1037" t="s">
        <v>316</v>
      </c>
      <c r="E91" s="1045">
        <v>-639041611</v>
      </c>
      <c r="F91" s="1041" t="s">
        <v>316</v>
      </c>
      <c r="H91" s="1032" t="str">
        <f t="shared" si="1"/>
        <v>220243000 - GR/IR - Auto</v>
      </c>
      <c r="I91" s="1039">
        <v>45322</v>
      </c>
      <c r="K91" s="1042">
        <f>SUMIFS(Detail_BS_RGS!$U:$U,Detail_BS_RGS!$B:$B,$B91)+E91/1000</f>
        <v>0</v>
      </c>
    </row>
    <row r="92" spans="2:11" ht="15" thickBot="1" x14ac:dyDescent="0.35">
      <c r="B92" s="1033" t="s">
        <v>2412</v>
      </c>
      <c r="C92" s="1033" t="s">
        <v>2413</v>
      </c>
      <c r="D92" s="1037" t="s">
        <v>316</v>
      </c>
      <c r="E92" s="1045">
        <v>-563672.46</v>
      </c>
      <c r="F92" s="1041" t="s">
        <v>316</v>
      </c>
      <c r="H92" s="1032" t="str">
        <f t="shared" si="1"/>
        <v>220243001 - GR/IR - Shipping</v>
      </c>
      <c r="I92" s="1039">
        <v>45322</v>
      </c>
      <c r="K92" s="1042">
        <f>SUMIFS(Detail_BS_RGS!$U:$U,Detail_BS_RGS!$B:$B,$B92)+E92/1000</f>
        <v>0</v>
      </c>
    </row>
    <row r="93" spans="2:11" ht="15" thickBot="1" x14ac:dyDescent="0.35">
      <c r="B93" s="1033" t="s">
        <v>2414</v>
      </c>
      <c r="C93" s="1033" t="s">
        <v>2415</v>
      </c>
      <c r="D93" s="1037" t="s">
        <v>316</v>
      </c>
      <c r="E93" s="1045">
        <v>-252496.69</v>
      </c>
      <c r="F93" s="1041" t="s">
        <v>316</v>
      </c>
      <c r="H93" s="1032" t="str">
        <f t="shared" si="1"/>
        <v>220243003 - GR/IR consign-Auto</v>
      </c>
      <c r="I93" s="1039">
        <v>45322</v>
      </c>
      <c r="K93" s="1042">
        <f>SUMIFS(Detail_BS_RGS!$U:$U,Detail_BS_RGS!$B:$B,$B93)+E93/1000</f>
        <v>0</v>
      </c>
    </row>
    <row r="94" spans="2:11" ht="15" thickBot="1" x14ac:dyDescent="0.35">
      <c r="B94" s="1033" t="s">
        <v>2416</v>
      </c>
      <c r="C94" s="1033" t="s">
        <v>2417</v>
      </c>
      <c r="D94" s="1037" t="s">
        <v>316</v>
      </c>
      <c r="E94" s="1045">
        <v>-123403.65</v>
      </c>
      <c r="F94" s="1041" t="s">
        <v>316</v>
      </c>
      <c r="H94" s="1032" t="str">
        <f t="shared" si="1"/>
        <v>220243004 - GR/IR QTS lease/mnt</v>
      </c>
      <c r="I94" s="1039">
        <v>45322</v>
      </c>
      <c r="K94" s="1042">
        <f>SUMIFS(Detail_BS_RGS!$U:$U,Detail_BS_RGS!$B:$B,$B94)+E94/1000</f>
        <v>0</v>
      </c>
    </row>
    <row r="95" spans="2:11" ht="15" thickBot="1" x14ac:dyDescent="0.35">
      <c r="B95" s="1033" t="s">
        <v>2418</v>
      </c>
      <c r="C95" s="1033" t="s">
        <v>2419</v>
      </c>
      <c r="D95" s="1037" t="s">
        <v>316</v>
      </c>
      <c r="E95" s="1045">
        <v>-5721972.3200000003</v>
      </c>
      <c r="F95" s="1041" t="s">
        <v>316</v>
      </c>
      <c r="H95" s="1032" t="str">
        <f t="shared" si="1"/>
        <v>220243005 - GR/IR - Planned Frei</v>
      </c>
      <c r="I95" s="1039">
        <v>45322</v>
      </c>
      <c r="K95" s="1042">
        <v>0</v>
      </c>
    </row>
    <row r="96" spans="2:11" ht="15" thickBot="1" x14ac:dyDescent="0.35">
      <c r="B96" s="1033" t="s">
        <v>2418</v>
      </c>
      <c r="C96" s="1033" t="s">
        <v>2419</v>
      </c>
      <c r="D96" s="1037" t="s">
        <v>1164</v>
      </c>
      <c r="E96" s="1045">
        <v>654896.22</v>
      </c>
      <c r="F96" s="1041" t="s">
        <v>316</v>
      </c>
      <c r="H96" s="1032" t="str">
        <f t="shared" si="1"/>
        <v>220243005 - GR/IR - Planned Frei</v>
      </c>
      <c r="I96" s="1039">
        <v>45322</v>
      </c>
      <c r="K96" s="1042">
        <v>0</v>
      </c>
    </row>
    <row r="97" spans="2:11" ht="15" thickBot="1" x14ac:dyDescent="0.35">
      <c r="B97" s="1033" t="s">
        <v>320</v>
      </c>
      <c r="C97" s="1033" t="s">
        <v>322</v>
      </c>
      <c r="D97" s="1037" t="s">
        <v>316</v>
      </c>
      <c r="E97" s="1045">
        <v>-990.3</v>
      </c>
      <c r="F97" s="1041" t="s">
        <v>316</v>
      </c>
      <c r="H97" s="1032" t="str">
        <f t="shared" si="1"/>
        <v>220243088 - Migration GR/IR</v>
      </c>
      <c r="I97" s="1039">
        <v>45322</v>
      </c>
      <c r="K97" s="1042">
        <f>SUMIFS(Detail_BS_RGS!$U:$U,Detail_BS_RGS!$B:$B,$B97)+E97/1000</f>
        <v>0</v>
      </c>
    </row>
    <row r="98" spans="2:11" ht="15" thickBot="1" x14ac:dyDescent="0.35">
      <c r="B98" s="1033" t="s">
        <v>317</v>
      </c>
      <c r="C98" s="1033" t="s">
        <v>319</v>
      </c>
      <c r="D98" s="1037" t="s">
        <v>316</v>
      </c>
      <c r="E98" s="1045">
        <v>627515125.79999995</v>
      </c>
      <c r="F98" s="1041" t="s">
        <v>316</v>
      </c>
      <c r="H98" s="1032" t="str">
        <f t="shared" si="1"/>
        <v>220243110 - Inv not recd-GL</v>
      </c>
      <c r="I98" s="1039">
        <v>45322</v>
      </c>
      <c r="K98" s="1042">
        <f>SUMIFS(Detail_BS_RGS!$U:$U,Detail_BS_RGS!$B:$B,$B98)+E98/1000</f>
        <v>0</v>
      </c>
    </row>
    <row r="99" spans="2:11" ht="15" thickBot="1" x14ac:dyDescent="0.35">
      <c r="B99" s="1033" t="s">
        <v>2799</v>
      </c>
      <c r="C99" s="1033" t="s">
        <v>2800</v>
      </c>
      <c r="D99" s="1037" t="s">
        <v>316</v>
      </c>
      <c r="E99" s="1045">
        <v>0</v>
      </c>
      <c r="F99" s="1041" t="s">
        <v>316</v>
      </c>
      <c r="H99" s="1032" t="str">
        <f t="shared" si="1"/>
        <v>220243111 - Accr insur inv-GL</v>
      </c>
      <c r="I99" s="1039">
        <v>45322</v>
      </c>
      <c r="K99" s="1042">
        <f>SUMIFS(Detail_BS_RGS!$U:$U,Detail_BS_RGS!$B:$B,$B99)+E99/1000</f>
        <v>0</v>
      </c>
    </row>
    <row r="100" spans="2:11" ht="15" thickBot="1" x14ac:dyDescent="0.35">
      <c r="B100" s="1033" t="s">
        <v>2420</v>
      </c>
      <c r="C100" s="1033" t="s">
        <v>2421</v>
      </c>
      <c r="D100" s="1037" t="s">
        <v>749</v>
      </c>
      <c r="E100" s="1045">
        <v>0</v>
      </c>
      <c r="F100" s="1041" t="s">
        <v>749</v>
      </c>
      <c r="H100" s="1032" t="str">
        <f t="shared" si="1"/>
        <v>220261010 - Deferred inc-GL</v>
      </c>
      <c r="I100" s="1039">
        <v>45322</v>
      </c>
      <c r="K100" s="1042">
        <f>SUMIFS(Detail_BS_RGS!$U:$U,Detail_BS_RGS!$B:$B,$B100)+E100/1000</f>
        <v>0</v>
      </c>
    </row>
    <row r="101" spans="2:11" ht="15" thickBot="1" x14ac:dyDescent="0.35">
      <c r="B101" s="1033" t="s">
        <v>297</v>
      </c>
      <c r="C101" s="1033" t="s">
        <v>757</v>
      </c>
      <c r="D101" s="1037" t="s">
        <v>296</v>
      </c>
      <c r="E101" s="1045">
        <v>0</v>
      </c>
      <c r="F101" s="1041" t="s">
        <v>296</v>
      </c>
      <c r="H101" s="1032" t="str">
        <f t="shared" si="1"/>
        <v>220299888 - Migration Uncleared</v>
      </c>
      <c r="I101" s="1039">
        <v>45322</v>
      </c>
      <c r="K101" s="1042">
        <f>SUMIFS(Detail_BS_RGS!$U:$U,Detail_BS_RGS!$B:$B,$B101)+E101/1000</f>
        <v>0</v>
      </c>
    </row>
    <row r="102" spans="2:11" ht="15" thickBot="1" x14ac:dyDescent="0.35">
      <c r="B102" s="1033" t="s">
        <v>2422</v>
      </c>
      <c r="C102" s="1033" t="s">
        <v>2423</v>
      </c>
      <c r="D102" s="1037" t="s">
        <v>291</v>
      </c>
      <c r="E102" s="1045">
        <v>-78884.98</v>
      </c>
      <c r="F102" s="1041" t="s">
        <v>291</v>
      </c>
      <c r="H102" s="1032" t="str">
        <f t="shared" si="1"/>
        <v>221211100 - Accr vac &amp; holiday</v>
      </c>
      <c r="I102" s="1039">
        <v>45322</v>
      </c>
      <c r="K102" s="1042">
        <f>SUMIFS(Detail_BS_RGS!$U:$U,Detail_BS_RGS!$B:$B,$B102)+E102/1000</f>
        <v>0</v>
      </c>
    </row>
    <row r="103" spans="2:11" ht="15" thickBot="1" x14ac:dyDescent="0.35">
      <c r="B103" s="1033" t="s">
        <v>2424</v>
      </c>
      <c r="C103" s="1033" t="s">
        <v>1244</v>
      </c>
      <c r="D103" s="1037" t="s">
        <v>291</v>
      </c>
      <c r="E103" s="1045">
        <v>-232117.08</v>
      </c>
      <c r="F103" s="1041" t="s">
        <v>291</v>
      </c>
      <c r="H103" s="1032" t="str">
        <f t="shared" si="1"/>
        <v>221212010 - Accrued Severance</v>
      </c>
      <c r="I103" s="1039">
        <v>45322</v>
      </c>
      <c r="K103" s="1042">
        <f>SUMIFS(Detail_BS_RGS!$U:$U,Detail_BS_RGS!$B:$B,$B103)+E103/1000</f>
        <v>0</v>
      </c>
    </row>
    <row r="104" spans="2:11" ht="15" thickBot="1" x14ac:dyDescent="0.35">
      <c r="B104" s="1033" t="s">
        <v>447</v>
      </c>
      <c r="C104" s="1033" t="s">
        <v>449</v>
      </c>
      <c r="D104" s="1037" t="s">
        <v>291</v>
      </c>
      <c r="E104" s="1045">
        <v>-5436932.5700000003</v>
      </c>
      <c r="F104" s="1041" t="s">
        <v>291</v>
      </c>
      <c r="H104" s="1032" t="str">
        <f t="shared" si="1"/>
        <v>221212100 - Prov for bonus</v>
      </c>
      <c r="I104" s="1039">
        <v>45322</v>
      </c>
      <c r="K104" s="1042">
        <f>SUMIFS(Detail_BS_RGS!$U:$U,Detail_BS_RGS!$B:$B,$B104)+E104/1000</f>
        <v>0</v>
      </c>
    </row>
    <row r="105" spans="2:11" ht="15" thickBot="1" x14ac:dyDescent="0.35">
      <c r="B105" s="1033" t="s">
        <v>2801</v>
      </c>
      <c r="C105" s="1033" t="s">
        <v>2802</v>
      </c>
      <c r="D105" s="1037" t="s">
        <v>291</v>
      </c>
      <c r="E105" s="1045">
        <v>0</v>
      </c>
      <c r="F105" s="1041" t="s">
        <v>291</v>
      </c>
      <c r="H105" s="1032" t="str">
        <f t="shared" si="1"/>
        <v>221212600 - Prov precar bonus</v>
      </c>
      <c r="I105" s="1039">
        <v>45322</v>
      </c>
      <c r="K105" s="1042">
        <f>SUMIFS(Detail_BS_RGS!$U:$U,Detail_BS_RGS!$B:$B,$B105)+E105/1000</f>
        <v>0</v>
      </c>
    </row>
    <row r="106" spans="2:11" ht="15" thickBot="1" x14ac:dyDescent="0.35">
      <c r="B106" s="1033" t="s">
        <v>744</v>
      </c>
      <c r="C106" s="1033" t="s">
        <v>758</v>
      </c>
      <c r="D106" s="1037" t="s">
        <v>291</v>
      </c>
      <c r="E106" s="1045">
        <v>-53.06</v>
      </c>
      <c r="F106" s="1041" t="s">
        <v>291</v>
      </c>
      <c r="H106" s="1032" t="str">
        <f t="shared" si="1"/>
        <v>221223000 - Empl travel exp-rec</v>
      </c>
      <c r="I106" s="1039">
        <v>45322</v>
      </c>
      <c r="K106" s="1042">
        <f>SUMIFS(Detail_BS_RGS!$U:$U,Detail_BS_RGS!$B:$B,$B106)+E106/1000</f>
        <v>0</v>
      </c>
    </row>
    <row r="107" spans="2:11" ht="15" thickBot="1" x14ac:dyDescent="0.35">
      <c r="B107" s="1033" t="s">
        <v>738</v>
      </c>
      <c r="C107" s="1033" t="s">
        <v>1288</v>
      </c>
      <c r="D107" s="1037" t="s">
        <v>291</v>
      </c>
      <c r="E107" s="1045">
        <v>0</v>
      </c>
      <c r="F107" s="1041" t="s">
        <v>291</v>
      </c>
      <c r="H107" s="1032" t="str">
        <f t="shared" si="1"/>
        <v>221231000 - Social org liability</v>
      </c>
      <c r="I107" s="1039">
        <v>45322</v>
      </c>
      <c r="K107" s="1042">
        <f>SUMIFS(Detail_BS_RGS!$U:$U,Detail_BS_RGS!$B:$B,$B107)+E107/1000</f>
        <v>0</v>
      </c>
    </row>
    <row r="108" spans="2:11" ht="15" thickBot="1" x14ac:dyDescent="0.35">
      <c r="B108" s="1033" t="s">
        <v>2425</v>
      </c>
      <c r="C108" s="1033" t="s">
        <v>2426</v>
      </c>
      <c r="D108" s="1037" t="s">
        <v>291</v>
      </c>
      <c r="E108" s="1045">
        <v>-355</v>
      </c>
      <c r="F108" s="1041" t="s">
        <v>291</v>
      </c>
      <c r="H108" s="1032" t="str">
        <f t="shared" si="1"/>
        <v>221231020 - Union Dues</v>
      </c>
      <c r="I108" s="1039">
        <v>45322</v>
      </c>
      <c r="K108" s="1042">
        <f>SUMIFS(Detail_BS_RGS!$U:$U,Detail_BS_RGS!$B:$B,$B108)+E108/1000</f>
        <v>0</v>
      </c>
    </row>
    <row r="109" spans="2:11" ht="15" thickBot="1" x14ac:dyDescent="0.35">
      <c r="B109" s="1033" t="s">
        <v>2803</v>
      </c>
      <c r="C109" s="1033" t="s">
        <v>2804</v>
      </c>
      <c r="D109" s="1037" t="s">
        <v>291</v>
      </c>
      <c r="E109" s="1045">
        <v>0</v>
      </c>
      <c r="F109" s="1041" t="s">
        <v>291</v>
      </c>
      <c r="H109" s="1032" t="str">
        <f t="shared" si="1"/>
        <v>221231510 - Ded on salary-GL</v>
      </c>
      <c r="I109" s="1039">
        <v>45322</v>
      </c>
      <c r="K109" s="1042">
        <f>SUMIFS(Detail_BS_RGS!$U:$U,Detail_BS_RGS!$B:$B,$B109)+E109/1000</f>
        <v>0</v>
      </c>
    </row>
    <row r="110" spans="2:11" ht="15" thickBot="1" x14ac:dyDescent="0.35">
      <c r="B110" s="1033" t="s">
        <v>473</v>
      </c>
      <c r="C110" s="1033" t="s">
        <v>475</v>
      </c>
      <c r="D110" s="1037" t="s">
        <v>308</v>
      </c>
      <c r="E110" s="1045">
        <v>-253283.87</v>
      </c>
      <c r="F110" s="1041" t="s">
        <v>308</v>
      </c>
      <c r="H110" s="1032" t="str">
        <f t="shared" si="1"/>
        <v>222112000 - Sales tax/Output VAT</v>
      </c>
      <c r="I110" s="1039">
        <v>45322</v>
      </c>
      <c r="K110" s="1042">
        <f>SUMIFS(Detail_BS_RGS!$U:$U,Detail_BS_RGS!$B:$B,$B110)+E110/1000</f>
        <v>0</v>
      </c>
    </row>
    <row r="111" spans="2:11" ht="15" thickBot="1" x14ac:dyDescent="0.35">
      <c r="B111" s="1033" t="s">
        <v>2427</v>
      </c>
      <c r="C111" s="1033" t="s">
        <v>2428</v>
      </c>
      <c r="D111" s="1037" t="s">
        <v>308</v>
      </c>
      <c r="E111" s="1045">
        <v>-25772.400000000001</v>
      </c>
      <c r="F111" s="1041" t="s">
        <v>308</v>
      </c>
      <c r="H111" s="1032" t="str">
        <f t="shared" si="1"/>
        <v>222112300 - Sales tax-Federal</v>
      </c>
      <c r="I111" s="1039">
        <v>45322</v>
      </c>
      <c r="K111" s="1042">
        <f>SUMIFS(Detail_BS_RGS!$U:$U,Detail_BS_RGS!$B:$B,$B111)+E111/1000</f>
        <v>0</v>
      </c>
    </row>
    <row r="112" spans="2:11" ht="15" thickBot="1" x14ac:dyDescent="0.35">
      <c r="B112" s="1033" t="s">
        <v>693</v>
      </c>
      <c r="C112" s="1033" t="s">
        <v>695</v>
      </c>
      <c r="D112" s="1037" t="s">
        <v>308</v>
      </c>
      <c r="E112" s="1045">
        <v>0</v>
      </c>
      <c r="F112" s="1041" t="s">
        <v>308</v>
      </c>
      <c r="H112" s="1032" t="str">
        <f t="shared" si="1"/>
        <v>222112400 - Sales tax-Provincial</v>
      </c>
      <c r="I112" s="1039">
        <v>45322</v>
      </c>
      <c r="K112" s="1042">
        <f>SUMIFS(Detail_BS_RGS!$U:$U,Detail_BS_RGS!$B:$B,$B112)+E112/1000</f>
        <v>0</v>
      </c>
    </row>
    <row r="113" spans="2:11" ht="15" thickBot="1" x14ac:dyDescent="0.35">
      <c r="B113" s="1033" t="s">
        <v>2805</v>
      </c>
      <c r="C113" s="1033" t="s">
        <v>2806</v>
      </c>
      <c r="D113" s="1037" t="s">
        <v>308</v>
      </c>
      <c r="E113" s="1045">
        <v>0</v>
      </c>
      <c r="F113" s="1041" t="s">
        <v>308</v>
      </c>
      <c r="H113" s="1032" t="str">
        <f t="shared" si="1"/>
        <v>222112888 - Migration balance Ou</v>
      </c>
      <c r="I113" s="1039">
        <v>45322</v>
      </c>
      <c r="K113" s="1042">
        <f>SUMIFS(Detail_BS_RGS!$U:$U,Detail_BS_RGS!$B:$B,$B113)+E113/1000</f>
        <v>0</v>
      </c>
    </row>
    <row r="114" spans="2:11" ht="15" thickBot="1" x14ac:dyDescent="0.35">
      <c r="B114" s="1033" t="s">
        <v>312</v>
      </c>
      <c r="C114" s="1033" t="s">
        <v>314</v>
      </c>
      <c r="D114" s="1037" t="s">
        <v>308</v>
      </c>
      <c r="E114" s="1045">
        <v>-1293910.8700000001</v>
      </c>
      <c r="F114" s="1041" t="s">
        <v>308</v>
      </c>
      <c r="H114" s="1032" t="str">
        <f t="shared" si="1"/>
        <v>222114300 - Use tax-general</v>
      </c>
      <c r="I114" s="1039">
        <v>45322</v>
      </c>
      <c r="K114" s="1042">
        <f>SUMIFS(Detail_BS_RGS!$U:$U,Detail_BS_RGS!$B:$B,$B114)+E114/1000</f>
        <v>0</v>
      </c>
    </row>
    <row r="115" spans="2:11" ht="15" thickBot="1" x14ac:dyDescent="0.35">
      <c r="B115" s="1033" t="s">
        <v>2807</v>
      </c>
      <c r="C115" s="1033" t="s">
        <v>2808</v>
      </c>
      <c r="D115" s="1037" t="s">
        <v>1279</v>
      </c>
      <c r="E115" s="1045">
        <v>0</v>
      </c>
      <c r="F115" s="1041" t="s">
        <v>1279</v>
      </c>
      <c r="H115" s="1032" t="str">
        <f t="shared" si="1"/>
        <v>222122888 - Migration balance In</v>
      </c>
      <c r="I115" s="1039">
        <v>45322</v>
      </c>
      <c r="K115" s="1042">
        <f>SUMIFS(Detail_BS_RGS!$U:$U,Detail_BS_RGS!$B:$B,$B115)+E115/1000</f>
        <v>0</v>
      </c>
    </row>
    <row r="116" spans="2:11" ht="15" thickBot="1" x14ac:dyDescent="0.35">
      <c r="B116" s="1033" t="s">
        <v>2429</v>
      </c>
      <c r="C116" s="1033" t="s">
        <v>1278</v>
      </c>
      <c r="D116" s="1037" t="s">
        <v>1277</v>
      </c>
      <c r="E116" s="1045">
        <v>0</v>
      </c>
      <c r="F116" s="1041" t="s">
        <v>1277</v>
      </c>
      <c r="H116" s="1032" t="str">
        <f t="shared" si="1"/>
        <v>222312010 - State tax payable</v>
      </c>
      <c r="I116" s="1039">
        <v>45322</v>
      </c>
      <c r="K116" s="1042">
        <f>SUMIFS(Detail_BS_RGS!$U:$U,Detail_BS_RGS!$B:$B,$B116)+E116/1000</f>
        <v>0</v>
      </c>
    </row>
    <row r="117" spans="2:11" ht="15" thickBot="1" x14ac:dyDescent="0.35">
      <c r="B117" s="1033" t="s">
        <v>309</v>
      </c>
      <c r="C117" s="1033" t="s">
        <v>311</v>
      </c>
      <c r="D117" s="1037" t="s">
        <v>308</v>
      </c>
      <c r="E117" s="1045">
        <v>-3151230.23</v>
      </c>
      <c r="F117" s="1041" t="s">
        <v>308</v>
      </c>
      <c r="H117" s="1032" t="str">
        <f t="shared" si="1"/>
        <v>222412000 - Other tax liab</v>
      </c>
      <c r="I117" s="1039">
        <v>45322</v>
      </c>
      <c r="K117" s="1042">
        <f>SUMIFS(Detail_BS_RGS!$U:$U,Detail_BS_RGS!$B:$B,$B117)+E117/1000</f>
        <v>0</v>
      </c>
    </row>
    <row r="118" spans="2:11" ht="15" thickBot="1" x14ac:dyDescent="0.35">
      <c r="B118" s="1033" t="s">
        <v>2430</v>
      </c>
      <c r="C118" s="1033" t="s">
        <v>2431</v>
      </c>
      <c r="D118" s="1037" t="s">
        <v>299</v>
      </c>
      <c r="E118" s="1045">
        <v>-457582.58</v>
      </c>
      <c r="F118" s="1041" t="s">
        <v>299</v>
      </c>
      <c r="H118" s="1032" t="str">
        <f t="shared" si="1"/>
        <v>223411100 - Accr tang/int acq-GL</v>
      </c>
      <c r="I118" s="1039">
        <v>45322</v>
      </c>
      <c r="K118" s="1042">
        <f>SUMIFS(Detail_BS_RGS!$U:$U,Detail_BS_RGS!$B:$B,$B118)+E118/1000</f>
        <v>0</v>
      </c>
    </row>
    <row r="119" spans="2:11" ht="15" thickBot="1" x14ac:dyDescent="0.35">
      <c r="B119" s="1033" t="s">
        <v>304</v>
      </c>
      <c r="C119" s="1033" t="s">
        <v>306</v>
      </c>
      <c r="D119" s="1037" t="s">
        <v>316</v>
      </c>
      <c r="E119" s="1045">
        <v>-868559.16</v>
      </c>
      <c r="F119" s="1041" t="s">
        <v>299</v>
      </c>
      <c r="H119" s="1032" t="str">
        <f t="shared" si="1"/>
        <v>223411110 - GRIR tang/int-auto</v>
      </c>
      <c r="I119" s="1039">
        <v>45322</v>
      </c>
      <c r="K119" s="1042">
        <v>0</v>
      </c>
    </row>
    <row r="120" spans="2:11" ht="15" thickBot="1" x14ac:dyDescent="0.35">
      <c r="B120" s="1033" t="s">
        <v>304</v>
      </c>
      <c r="C120" s="1033" t="s">
        <v>306</v>
      </c>
      <c r="D120" s="1037" t="s">
        <v>299</v>
      </c>
      <c r="E120" s="1045">
        <v>-128383.56</v>
      </c>
      <c r="F120" s="1041" t="s">
        <v>299</v>
      </c>
      <c r="H120" s="1032" t="str">
        <f t="shared" si="1"/>
        <v>223411110 - GRIR tang/int-auto</v>
      </c>
      <c r="I120" s="1039">
        <v>45322</v>
      </c>
      <c r="K120" s="1042">
        <v>0</v>
      </c>
    </row>
    <row r="121" spans="2:11" ht="15" thickBot="1" x14ac:dyDescent="0.35">
      <c r="B121" s="1033" t="s">
        <v>301</v>
      </c>
      <c r="C121" s="1033" t="s">
        <v>303</v>
      </c>
      <c r="D121" s="1037" t="s">
        <v>316</v>
      </c>
      <c r="E121" s="1045">
        <v>-73495.44</v>
      </c>
      <c r="F121" s="1041" t="s">
        <v>299</v>
      </c>
      <c r="H121" s="1032" t="str">
        <f t="shared" si="1"/>
        <v>223512100 - AP tang/intang-recon</v>
      </c>
      <c r="I121" s="1039">
        <v>45322</v>
      </c>
      <c r="K121" s="1042">
        <v>0</v>
      </c>
    </row>
    <row r="122" spans="2:11" ht="15" thickBot="1" x14ac:dyDescent="0.35">
      <c r="B122" s="1033" t="s">
        <v>301</v>
      </c>
      <c r="C122" s="1033" t="s">
        <v>303</v>
      </c>
      <c r="D122" s="1037" t="s">
        <v>299</v>
      </c>
      <c r="E122" s="1045">
        <v>-197157.66</v>
      </c>
      <c r="F122" s="1041" t="s">
        <v>299</v>
      </c>
      <c r="H122" s="1032" t="str">
        <f t="shared" si="1"/>
        <v>223512100 - AP tang/intang-recon</v>
      </c>
      <c r="I122" s="1039">
        <v>45322</v>
      </c>
      <c r="K122" s="1042">
        <v>0</v>
      </c>
    </row>
    <row r="123" spans="2:11" ht="15" thickBot="1" x14ac:dyDescent="0.35">
      <c r="B123" s="1033" t="s">
        <v>2809</v>
      </c>
      <c r="C123" s="1033" t="s">
        <v>2810</v>
      </c>
      <c r="D123" s="1037" t="s">
        <v>296</v>
      </c>
      <c r="E123" s="1045">
        <v>0</v>
      </c>
      <c r="F123" s="1041" t="s">
        <v>316</v>
      </c>
      <c r="H123" s="1032" t="str">
        <f t="shared" si="1"/>
        <v>224099888 - Migration Other Open</v>
      </c>
      <c r="I123" s="1039">
        <v>45322</v>
      </c>
      <c r="K123" s="1042">
        <f>SUMIFS(Detail_BS_RGS!$U:$U,Detail_BS_RGS!$B:$B,$B123)+E123/1000</f>
        <v>0</v>
      </c>
    </row>
    <row r="124" spans="2:11" ht="15" thickBot="1" x14ac:dyDescent="0.35">
      <c r="B124" s="1033" t="s">
        <v>2811</v>
      </c>
      <c r="C124" s="1033" t="s">
        <v>1243</v>
      </c>
      <c r="D124" s="1037" t="s">
        <v>291</v>
      </c>
      <c r="E124" s="1045">
        <v>-564985.93999999994</v>
      </c>
      <c r="F124" s="1041" t="s">
        <v>291</v>
      </c>
      <c r="H124" s="1032" t="str">
        <f t="shared" si="1"/>
        <v>224311000 - Oper deposits recvd</v>
      </c>
      <c r="I124" s="1039">
        <v>45322</v>
      </c>
      <c r="K124" s="1042">
        <f>SUMIFS(Detail_BS_RGS!$U:$U,Detail_BS_RGS!$B:$B,$B124)+E124/1000</f>
        <v>0</v>
      </c>
    </row>
    <row r="125" spans="2:11" ht="15" thickBot="1" x14ac:dyDescent="0.35">
      <c r="B125" s="1033" t="s">
        <v>287</v>
      </c>
      <c r="C125" s="1033" t="s">
        <v>289</v>
      </c>
      <c r="D125" s="1037" t="s">
        <v>286</v>
      </c>
      <c r="E125" s="1045">
        <v>0</v>
      </c>
      <c r="F125" s="1041" t="s">
        <v>286</v>
      </c>
      <c r="H125" s="1032" t="str">
        <f t="shared" si="1"/>
        <v>225212000 - Recipr acct balances</v>
      </c>
      <c r="I125" s="1039">
        <v>45322</v>
      </c>
      <c r="K125" s="1042">
        <f>SUMIFS(Detail_BS_RGS!$U:$U,Detail_BS_RGS!$B:$B,$B125)+E125/1000</f>
        <v>0</v>
      </c>
    </row>
    <row r="126" spans="2:11" ht="15" thickBot="1" x14ac:dyDescent="0.35">
      <c r="B126" s="1033" t="s">
        <v>2812</v>
      </c>
      <c r="C126" s="1033" t="s">
        <v>2813</v>
      </c>
      <c r="D126" s="1037" t="s">
        <v>1269</v>
      </c>
      <c r="E126" s="1045">
        <v>0</v>
      </c>
      <c r="F126" s="1041" t="s">
        <v>1269</v>
      </c>
      <c r="H126" s="1032" t="str">
        <f t="shared" si="1"/>
        <v>226115200 - Prov loss LT contr-C</v>
      </c>
      <c r="I126" s="1039">
        <v>45322</v>
      </c>
      <c r="K126" s="1042">
        <f>SUMIFS(Detail_BS_RGS!$U:$U,Detail_BS_RGS!$B:$B,$B126)+E126/1000</f>
        <v>0</v>
      </c>
    </row>
    <row r="127" spans="2:11" ht="15" thickBot="1" x14ac:dyDescent="0.35">
      <c r="B127" s="1033" t="s">
        <v>2432</v>
      </c>
      <c r="C127" s="1033" t="s">
        <v>2433</v>
      </c>
      <c r="D127" s="1037" t="s">
        <v>1266</v>
      </c>
      <c r="E127" s="1045">
        <v>-38113372</v>
      </c>
      <c r="F127" s="1041" t="s">
        <v>1266</v>
      </c>
      <c r="H127" s="1032" t="str">
        <f t="shared" si="1"/>
        <v>227610000 - DTL recog P&amp;L</v>
      </c>
      <c r="I127" s="1039">
        <v>45322</v>
      </c>
      <c r="K127" s="1042">
        <f>SUMIFS(Detail_BS_RGS!$U:$U,Detail_BS_RGS!$B:$B,$B127)+E127/1000</f>
        <v>0</v>
      </c>
    </row>
    <row r="128" spans="2:11" ht="15" thickBot="1" x14ac:dyDescent="0.35">
      <c r="B128" s="1033" t="s">
        <v>2434</v>
      </c>
      <c r="C128" s="1033" t="s">
        <v>2435</v>
      </c>
      <c r="D128" s="1037" t="s">
        <v>1266</v>
      </c>
      <c r="E128" s="1045">
        <v>-8711628</v>
      </c>
      <c r="F128" s="1041" t="s">
        <v>1266</v>
      </c>
      <c r="H128" s="1032" t="str">
        <f t="shared" si="1"/>
        <v>227610010 - State DTL P&amp;L Multi</v>
      </c>
      <c r="I128" s="1039">
        <v>45322</v>
      </c>
      <c r="K128" s="1042">
        <f>SUMIFS(Detail_BS_RGS!$U:$U,Detail_BS_RGS!$B:$B,$B128)+E128/1000</f>
        <v>0</v>
      </c>
    </row>
    <row r="129" spans="2:11" ht="15" thickBot="1" x14ac:dyDescent="0.35">
      <c r="B129" s="1033" t="s">
        <v>2814</v>
      </c>
      <c r="C129" s="1033" t="s">
        <v>2815</v>
      </c>
      <c r="D129" s="1037" t="s">
        <v>1264</v>
      </c>
      <c r="E129" s="1045">
        <v>-228000000</v>
      </c>
      <c r="F129" s="1041" t="s">
        <v>1264</v>
      </c>
      <c r="H129" s="1032" t="str">
        <f t="shared" si="1"/>
        <v>244160300 - Intra-grp borrowing</v>
      </c>
      <c r="I129" s="1039">
        <v>45322</v>
      </c>
      <c r="K129" s="1042">
        <f>SUMIFS(Detail_BS_RGS!$U:$U,Detail_BS_RGS!$B:$B,$B129)+E129/1000</f>
        <v>0</v>
      </c>
    </row>
    <row r="130" spans="2:11" ht="15" thickBot="1" x14ac:dyDescent="0.35">
      <c r="B130" s="1033" t="s">
        <v>2436</v>
      </c>
      <c r="C130" s="1033" t="s">
        <v>2437</v>
      </c>
      <c r="D130" s="1037" t="s">
        <v>1261</v>
      </c>
      <c r="E130" s="1045">
        <v>-1653442.77</v>
      </c>
      <c r="F130" s="1041" t="s">
        <v>1261</v>
      </c>
      <c r="H130" s="1032" t="str">
        <f t="shared" si="1"/>
        <v>244180010 - Acc int IC loans</v>
      </c>
      <c r="I130" s="1039">
        <v>45322</v>
      </c>
      <c r="K130" s="1042">
        <f>SUMIFS(Detail_BS_RGS!$U:$U,Detail_BS_RGS!$B:$B,$B130)+E130/1000</f>
        <v>0</v>
      </c>
    </row>
    <row r="131" spans="2:11" ht="15" thickBot="1" x14ac:dyDescent="0.35">
      <c r="B131" s="1033" t="s">
        <v>2816</v>
      </c>
      <c r="C131" s="1033" t="s">
        <v>2817</v>
      </c>
      <c r="D131" s="1037" t="s">
        <v>2818</v>
      </c>
      <c r="E131" s="1045">
        <v>0</v>
      </c>
      <c r="F131" s="1041" t="s">
        <v>2818</v>
      </c>
      <c r="H131" s="1032" t="str">
        <f t="shared" si="1"/>
        <v>244181000 - Accr financial exp</v>
      </c>
      <c r="I131" s="1039">
        <v>45322</v>
      </c>
      <c r="K131" s="1042">
        <f>SUMIFS(Detail_BS_RGS!$U:$U,Detail_BS_RGS!$B:$B,$B131)+E131/1000</f>
        <v>0</v>
      </c>
    </row>
    <row r="132" spans="2:11" ht="15" thickBot="1" x14ac:dyDescent="0.35">
      <c r="B132" s="1033" t="s">
        <v>2438</v>
      </c>
      <c r="C132" s="1033" t="s">
        <v>1877</v>
      </c>
      <c r="D132" s="1037" t="s">
        <v>1261</v>
      </c>
      <c r="E132" s="1045">
        <v>0</v>
      </c>
      <c r="F132" s="1041" t="s">
        <v>1261</v>
      </c>
      <c r="H132" s="1032" t="str">
        <f t="shared" ref="H132:H195" si="2">B132&amp;" - "&amp;C132</f>
        <v>244310021 - IC current acct-cred</v>
      </c>
      <c r="I132" s="1039">
        <v>45322</v>
      </c>
      <c r="K132" s="1042">
        <f>SUMIFS(Detail_BS_RGS!$U:$U,Detail_BS_RGS!$B:$B,$B132)+E132/1000</f>
        <v>0</v>
      </c>
    </row>
    <row r="133" spans="2:11" ht="15" thickBot="1" x14ac:dyDescent="0.35">
      <c r="B133" s="1033" t="s">
        <v>478</v>
      </c>
      <c r="C133" s="1033" t="s">
        <v>480</v>
      </c>
      <c r="D133" s="1037" t="s">
        <v>477</v>
      </c>
      <c r="E133" s="1045">
        <v>-7567411.6299999999</v>
      </c>
      <c r="F133" s="1041" t="s">
        <v>477</v>
      </c>
      <c r="H133" s="1032" t="str">
        <f t="shared" si="2"/>
        <v>248238300 - Oth fin liab secur-C</v>
      </c>
      <c r="I133" s="1039">
        <v>45322</v>
      </c>
      <c r="K133" s="1042">
        <f>SUMIFS(Detail_BS_RGS!$U:$U,Detail_BS_RGS!$B:$B,$B133)+E133/1000</f>
        <v>0</v>
      </c>
    </row>
    <row r="134" spans="2:11" ht="15" thickBot="1" x14ac:dyDescent="0.35">
      <c r="B134" s="1033" t="s">
        <v>279</v>
      </c>
      <c r="C134" s="1033" t="s">
        <v>281</v>
      </c>
      <c r="D134" s="1037" t="s">
        <v>2</v>
      </c>
      <c r="E134" s="1045">
        <v>-112236907.73999999</v>
      </c>
      <c r="F134" s="1041" t="s">
        <v>278</v>
      </c>
      <c r="H134" s="1032" t="str">
        <f t="shared" si="2"/>
        <v>330420000 - Retained earnings</v>
      </c>
      <c r="I134" s="1039">
        <v>45322</v>
      </c>
      <c r="K134" s="1042">
        <f>SUMIFS(Detail_BS_RGS!$U:$U,Detail_BS_RGS!$B:$B,$B134)+E134/1000</f>
        <v>0</v>
      </c>
    </row>
    <row r="135" spans="2:11" ht="15" thickBot="1" x14ac:dyDescent="0.35">
      <c r="B135" s="1033" t="s">
        <v>1249</v>
      </c>
      <c r="C135" s="1033" t="s">
        <v>2819</v>
      </c>
      <c r="D135" s="1037" t="s">
        <v>278</v>
      </c>
      <c r="E135" s="1045">
        <v>0</v>
      </c>
      <c r="F135" s="1041" t="s">
        <v>278</v>
      </c>
      <c r="H135" s="1032" t="str">
        <f t="shared" si="2"/>
        <v>RLI1013 - Adjustment LI1013</v>
      </c>
      <c r="I135" s="1039">
        <v>45322</v>
      </c>
      <c r="K135" s="1042">
        <f>SUMIFS(Detail_BS_RGS!$U:$U,Detail_BS_RGS!$B:$B,$B135)+E135/1000</f>
        <v>0</v>
      </c>
    </row>
    <row r="136" spans="2:11" ht="15" thickBot="1" x14ac:dyDescent="0.35">
      <c r="B136" s="1033" t="s">
        <v>762</v>
      </c>
      <c r="C136" s="1033" t="s">
        <v>764</v>
      </c>
      <c r="D136" s="1037" t="s">
        <v>316</v>
      </c>
      <c r="E136" s="1045">
        <v>0</v>
      </c>
      <c r="F136" s="1041" t="s">
        <v>316</v>
      </c>
      <c r="H136" s="1032" t="str">
        <f t="shared" si="2"/>
        <v>RLI8100 - Adjustment LI8100</v>
      </c>
      <c r="I136" s="1039">
        <v>45322</v>
      </c>
      <c r="K136" s="1042">
        <f>SUMIFS(Detail_BS_RGS!$U:$U,Detail_BS_RGS!$B:$B,$B136)+E136/1000</f>
        <v>0</v>
      </c>
    </row>
    <row r="137" spans="2:11" ht="15" thickBot="1" x14ac:dyDescent="0.35">
      <c r="B137" s="1033" t="s">
        <v>2749</v>
      </c>
      <c r="C137" s="1033" t="s">
        <v>1393</v>
      </c>
      <c r="D137" s="1037" t="s">
        <v>1392</v>
      </c>
      <c r="E137" s="1045">
        <v>40450000</v>
      </c>
      <c r="F137" s="1041" t="s">
        <v>1392</v>
      </c>
      <c r="H137" s="1032" t="str">
        <f t="shared" si="2"/>
        <v>110101000 - Goodwill</v>
      </c>
      <c r="I137" s="1039">
        <v>45351</v>
      </c>
      <c r="K137" s="1042">
        <f>SUMIFS(Detail_BS_RGS!$V:$V,Detail_BS_RGS!$B:$B,$B137)-E137/1000</f>
        <v>0</v>
      </c>
    </row>
    <row r="138" spans="2:11" ht="15" thickBot="1" x14ac:dyDescent="0.35">
      <c r="B138" s="1033" t="s">
        <v>381</v>
      </c>
      <c r="C138" s="1033" t="s">
        <v>399</v>
      </c>
      <c r="D138" s="1037" t="s">
        <v>380</v>
      </c>
      <c r="E138" s="1045">
        <v>0</v>
      </c>
      <c r="F138" s="1041" t="s">
        <v>380</v>
      </c>
      <c r="H138" s="1032" t="str">
        <f t="shared" si="2"/>
        <v>110200888 - Migration balance co</v>
      </c>
      <c r="I138" s="1039">
        <v>45351</v>
      </c>
      <c r="K138" s="1042">
        <f>SUMIFS(Detail_BS_RGS!$V:$V,Detail_BS_RGS!$B:$B,$B138)-E138/1000</f>
        <v>0</v>
      </c>
    </row>
    <row r="139" spans="2:11" ht="15" thickBot="1" x14ac:dyDescent="0.35">
      <c r="B139" s="1033" t="s">
        <v>2750</v>
      </c>
      <c r="C139" s="1033" t="s">
        <v>399</v>
      </c>
      <c r="D139" s="1037" t="s">
        <v>499</v>
      </c>
      <c r="E139" s="1045">
        <v>0</v>
      </c>
      <c r="F139" s="1041" t="s">
        <v>499</v>
      </c>
      <c r="H139" s="1032" t="str">
        <f t="shared" si="2"/>
        <v>111000888 - Migration balance co</v>
      </c>
      <c r="I139" s="1039">
        <v>45351</v>
      </c>
      <c r="K139" s="1042">
        <f>SUMIFS(Detail_BS_RGS!$V:$V,Detail_BS_RGS!$B:$B,$B139)-E139/1000</f>
        <v>0</v>
      </c>
    </row>
    <row r="140" spans="2:11" ht="15" thickBot="1" x14ac:dyDescent="0.35">
      <c r="B140" s="1033" t="s">
        <v>2751</v>
      </c>
      <c r="C140" s="1033" t="s">
        <v>2752</v>
      </c>
      <c r="D140" s="1037" t="s">
        <v>1390</v>
      </c>
      <c r="E140" s="1045">
        <v>5050365.87</v>
      </c>
      <c r="F140" s="1041" t="s">
        <v>1390</v>
      </c>
      <c r="H140" s="1032" t="str">
        <f t="shared" si="2"/>
        <v>112700000 - Marks- known life</v>
      </c>
      <c r="I140" s="1039">
        <v>45351</v>
      </c>
      <c r="K140" s="1042">
        <f>SUMIFS(Detail_BS_RGS!$V:$V,Detail_BS_RGS!$B:$B,$B140)-E140/1000</f>
        <v>0</v>
      </c>
    </row>
    <row r="141" spans="2:11" ht="15" thickBot="1" x14ac:dyDescent="0.35">
      <c r="B141" s="1033" t="s">
        <v>2357</v>
      </c>
      <c r="C141" s="1033" t="s">
        <v>2358</v>
      </c>
      <c r="D141" s="1037" t="s">
        <v>1388</v>
      </c>
      <c r="E141" s="1045">
        <v>-3234750.05</v>
      </c>
      <c r="F141" s="1041" t="s">
        <v>1388</v>
      </c>
      <c r="H141" s="1032" t="str">
        <f t="shared" si="2"/>
        <v>112710000 - Amort mark knwn life</v>
      </c>
      <c r="I141" s="1039">
        <v>45351</v>
      </c>
      <c r="K141" s="1042">
        <f>SUMIFS(Detail_BS_RGS!$V:$V,Detail_BS_RGS!$B:$B,$B141)-E141/1000</f>
        <v>0</v>
      </c>
    </row>
    <row r="142" spans="2:11" ht="15" thickBot="1" x14ac:dyDescent="0.35">
      <c r="B142" s="1033" t="s">
        <v>374</v>
      </c>
      <c r="C142" s="1033" t="s">
        <v>399</v>
      </c>
      <c r="D142" s="1037" t="s">
        <v>373</v>
      </c>
      <c r="E142" s="1045">
        <v>0</v>
      </c>
      <c r="F142" s="1041" t="s">
        <v>373</v>
      </c>
      <c r="H142" s="1032" t="str">
        <f t="shared" si="2"/>
        <v>115000888 - Migration balance co</v>
      </c>
      <c r="I142" s="1039">
        <v>45351</v>
      </c>
      <c r="K142" s="1042">
        <f>SUMIFS(Detail_BS_RGS!$V:$V,Detail_BS_RGS!$B:$B,$B142)-E142/1000</f>
        <v>0</v>
      </c>
    </row>
    <row r="143" spans="2:11" ht="15" thickBot="1" x14ac:dyDescent="0.35">
      <c r="B143" s="1033" t="s">
        <v>2753</v>
      </c>
      <c r="C143" s="1033" t="s">
        <v>1387</v>
      </c>
      <c r="D143" s="1037" t="s">
        <v>504</v>
      </c>
      <c r="E143" s="1045">
        <v>12550100</v>
      </c>
      <c r="F143" s="1041" t="s">
        <v>504</v>
      </c>
      <c r="H143" s="1032" t="str">
        <f t="shared" si="2"/>
        <v>115102000 - Oth undeveloped land</v>
      </c>
      <c r="I143" s="1039">
        <v>45351</v>
      </c>
      <c r="K143" s="1042">
        <f>SUMIFS(Detail_BS_RGS!$V:$V,Detail_BS_RGS!$B:$B,$B143)-E143/1000</f>
        <v>0</v>
      </c>
    </row>
    <row r="144" spans="2:11" ht="15" thickBot="1" x14ac:dyDescent="0.35">
      <c r="B144" s="1033" t="s">
        <v>2754</v>
      </c>
      <c r="C144" s="1033" t="s">
        <v>1385</v>
      </c>
      <c r="D144" s="1037" t="s">
        <v>504</v>
      </c>
      <c r="E144" s="1045">
        <v>6854163.96</v>
      </c>
      <c r="F144" s="1041" t="s">
        <v>504</v>
      </c>
      <c r="H144" s="1032" t="str">
        <f t="shared" si="2"/>
        <v>115106000 - Land improvements</v>
      </c>
      <c r="I144" s="1039">
        <v>45351</v>
      </c>
      <c r="K144" s="1042">
        <f>SUMIFS(Detail_BS_RGS!$V:$V,Detail_BS_RGS!$B:$B,$B144)-E144/1000</f>
        <v>0</v>
      </c>
    </row>
    <row r="145" spans="2:11" ht="15" thickBot="1" x14ac:dyDescent="0.35">
      <c r="B145" s="1033" t="s">
        <v>2359</v>
      </c>
      <c r="C145" s="1033" t="s">
        <v>2360</v>
      </c>
      <c r="D145" s="1037" t="s">
        <v>1383</v>
      </c>
      <c r="E145" s="1045">
        <v>-2676965.33</v>
      </c>
      <c r="F145" s="1041" t="s">
        <v>1383</v>
      </c>
      <c r="H145" s="1032" t="str">
        <f t="shared" si="2"/>
        <v>115116000 - Amort land improveme</v>
      </c>
      <c r="I145" s="1039">
        <v>45351</v>
      </c>
      <c r="K145" s="1042">
        <f>SUMIFS(Detail_BS_RGS!$V:$V,Detail_BS_RGS!$B:$B,$B145)-E145/1000</f>
        <v>0</v>
      </c>
    </row>
    <row r="146" spans="2:11" ht="15" thickBot="1" x14ac:dyDescent="0.35">
      <c r="B146" s="1033" t="s">
        <v>2755</v>
      </c>
      <c r="C146" s="1033" t="s">
        <v>1382</v>
      </c>
      <c r="D146" s="1037" t="s">
        <v>494</v>
      </c>
      <c r="E146" s="1045">
        <v>653729.17000000004</v>
      </c>
      <c r="F146" s="1041" t="s">
        <v>494</v>
      </c>
      <c r="H146" s="1032" t="str">
        <f t="shared" si="2"/>
        <v>115201000 - Infrastructure-new</v>
      </c>
      <c r="I146" s="1039">
        <v>45351</v>
      </c>
      <c r="K146" s="1042">
        <f>SUMIFS(Detail_BS_RGS!$V:$V,Detail_BS_RGS!$B:$B,$B146)-E146/1000</f>
        <v>0</v>
      </c>
    </row>
    <row r="147" spans="2:11" ht="15" thickBot="1" x14ac:dyDescent="0.35">
      <c r="B147" s="1033" t="s">
        <v>517</v>
      </c>
      <c r="C147" s="1033" t="s">
        <v>519</v>
      </c>
      <c r="D147" s="1037" t="s">
        <v>494</v>
      </c>
      <c r="E147" s="1045">
        <v>12036833.27</v>
      </c>
      <c r="F147" s="1041" t="s">
        <v>494</v>
      </c>
      <c r="H147" s="1032" t="str">
        <f t="shared" si="2"/>
        <v>115202000 - Building - own land</v>
      </c>
      <c r="I147" s="1039">
        <v>45351</v>
      </c>
      <c r="K147" s="1042">
        <f>SUMIFS(Detail_BS_RGS!$V:$V,Detail_BS_RGS!$B:$B,$B147)-E147/1000</f>
        <v>0</v>
      </c>
    </row>
    <row r="148" spans="2:11" ht="15" thickBot="1" x14ac:dyDescent="0.35">
      <c r="B148" s="1033" t="s">
        <v>2756</v>
      </c>
      <c r="C148" s="1033" t="s">
        <v>1380</v>
      </c>
      <c r="D148" s="1037" t="s">
        <v>494</v>
      </c>
      <c r="E148" s="1045">
        <v>34800.89</v>
      </c>
      <c r="F148" s="1041" t="s">
        <v>494</v>
      </c>
      <c r="H148" s="1032" t="str">
        <f t="shared" si="2"/>
        <v>115203000 - Building-others land</v>
      </c>
      <c r="I148" s="1039">
        <v>45351</v>
      </c>
      <c r="K148" s="1042">
        <f>SUMIFS(Detail_BS_RGS!$V:$V,Detail_BS_RGS!$B:$B,$B148)-E148/1000</f>
        <v>0</v>
      </c>
    </row>
    <row r="149" spans="2:11" ht="15" thickBot="1" x14ac:dyDescent="0.35">
      <c r="B149" s="1033" t="s">
        <v>2757</v>
      </c>
      <c r="C149" s="1033" t="s">
        <v>1379</v>
      </c>
      <c r="D149" s="1037" t="s">
        <v>494</v>
      </c>
      <c r="E149" s="1045">
        <v>14586889.32</v>
      </c>
      <c r="F149" s="1041" t="s">
        <v>494</v>
      </c>
      <c r="H149" s="1032" t="str">
        <f t="shared" si="2"/>
        <v>115204000 - Imprv build own land</v>
      </c>
      <c r="I149" s="1039">
        <v>45351</v>
      </c>
      <c r="K149" s="1042">
        <f>SUMIFS(Detail_BS_RGS!$V:$V,Detail_BS_RGS!$B:$B,$B149)-E149/1000</f>
        <v>0</v>
      </c>
    </row>
    <row r="150" spans="2:11" ht="15" thickBot="1" x14ac:dyDescent="0.35">
      <c r="B150" s="1033" t="s">
        <v>2361</v>
      </c>
      <c r="C150" s="1033" t="s">
        <v>1378</v>
      </c>
      <c r="D150" s="1037" t="s">
        <v>530</v>
      </c>
      <c r="E150" s="1045">
        <v>-18706.91</v>
      </c>
      <c r="F150" s="1041" t="s">
        <v>530</v>
      </c>
      <c r="H150" s="1032" t="str">
        <f t="shared" si="2"/>
        <v>115211000 - Amort infrastructure</v>
      </c>
      <c r="I150" s="1039">
        <v>45351</v>
      </c>
      <c r="K150" s="1042">
        <f>SUMIFS(Detail_BS_RGS!$V:$V,Detail_BS_RGS!$B:$B,$B150)-E150/1000</f>
        <v>0</v>
      </c>
    </row>
    <row r="151" spans="2:11" ht="15" thickBot="1" x14ac:dyDescent="0.35">
      <c r="B151" s="1033" t="s">
        <v>543</v>
      </c>
      <c r="C151" s="1033" t="s">
        <v>545</v>
      </c>
      <c r="D151" s="1037" t="s">
        <v>530</v>
      </c>
      <c r="E151" s="1045">
        <v>-4046061.86</v>
      </c>
      <c r="F151" s="1041" t="s">
        <v>530</v>
      </c>
      <c r="H151" s="1032" t="str">
        <f t="shared" si="2"/>
        <v>115212000 - Amort build own</v>
      </c>
      <c r="I151" s="1039">
        <v>45351</v>
      </c>
      <c r="K151" s="1042">
        <f>SUMIFS(Detail_BS_RGS!$V:$V,Detail_BS_RGS!$B:$B,$B151)-E151/1000</f>
        <v>0</v>
      </c>
    </row>
    <row r="152" spans="2:11" ht="15" thickBot="1" x14ac:dyDescent="0.35">
      <c r="B152" s="1033" t="s">
        <v>2362</v>
      </c>
      <c r="C152" s="1033" t="s">
        <v>1376</v>
      </c>
      <c r="D152" s="1037" t="s">
        <v>530</v>
      </c>
      <c r="E152" s="1045">
        <v>-12849.46</v>
      </c>
      <c r="F152" s="1041" t="s">
        <v>530</v>
      </c>
      <c r="H152" s="1032" t="str">
        <f t="shared" si="2"/>
        <v>115213000 - Amort build oth</v>
      </c>
      <c r="I152" s="1039">
        <v>45351</v>
      </c>
      <c r="K152" s="1042">
        <f>SUMIFS(Detail_BS_RGS!$V:$V,Detail_BS_RGS!$B:$B,$B152)-E152/1000</f>
        <v>0</v>
      </c>
    </row>
    <row r="153" spans="2:11" ht="15" thickBot="1" x14ac:dyDescent="0.35">
      <c r="B153" s="1033" t="s">
        <v>2363</v>
      </c>
      <c r="C153" s="1033" t="s">
        <v>1375</v>
      </c>
      <c r="D153" s="1037" t="s">
        <v>530</v>
      </c>
      <c r="E153" s="1045">
        <v>-4854527.37</v>
      </c>
      <c r="F153" s="1041" t="s">
        <v>530</v>
      </c>
      <c r="H153" s="1032" t="str">
        <f t="shared" si="2"/>
        <v>115214000 - Amort impr build own</v>
      </c>
      <c r="I153" s="1039">
        <v>45351</v>
      </c>
      <c r="K153" s="1042">
        <f>SUMIFS(Detail_BS_RGS!$V:$V,Detail_BS_RGS!$B:$B,$B153)-E153/1000</f>
        <v>0</v>
      </c>
    </row>
    <row r="154" spans="2:11" ht="15" thickBot="1" x14ac:dyDescent="0.35">
      <c r="B154" s="1033" t="s">
        <v>396</v>
      </c>
      <c r="C154" s="1033" t="s">
        <v>398</v>
      </c>
      <c r="D154" s="1037" t="s">
        <v>388</v>
      </c>
      <c r="E154" s="1045">
        <v>498777205.38</v>
      </c>
      <c r="F154" s="1041" t="s">
        <v>388</v>
      </c>
      <c r="H154" s="1032" t="str">
        <f t="shared" si="2"/>
        <v>115300000 - Tech installation OA</v>
      </c>
      <c r="I154" s="1039">
        <v>45351</v>
      </c>
      <c r="K154" s="1042">
        <f>SUMIFS(Detail_BS_RGS!$V:$V,Detail_BS_RGS!$B:$B,$B154)-E154/1000</f>
        <v>0</v>
      </c>
    </row>
    <row r="155" spans="2:11" ht="15" thickBot="1" x14ac:dyDescent="0.35">
      <c r="B155" s="1033" t="s">
        <v>393</v>
      </c>
      <c r="C155" s="1033" t="s">
        <v>395</v>
      </c>
      <c r="D155" s="1037" t="s">
        <v>383</v>
      </c>
      <c r="E155" s="1045">
        <v>-253714507.05000001</v>
      </c>
      <c r="F155" s="1041" t="s">
        <v>383</v>
      </c>
      <c r="H155" s="1032" t="str">
        <f t="shared" si="2"/>
        <v>115310000 - Amort tech install</v>
      </c>
      <c r="I155" s="1039">
        <v>45351</v>
      </c>
      <c r="K155" s="1042">
        <f>SUMIFS(Detail_BS_RGS!$V:$V,Detail_BS_RGS!$B:$B,$B155)-E155/1000</f>
        <v>0</v>
      </c>
    </row>
    <row r="156" spans="2:11" ht="15" thickBot="1" x14ac:dyDescent="0.35">
      <c r="B156" s="1033" t="s">
        <v>2758</v>
      </c>
      <c r="C156" s="1033" t="s">
        <v>1372</v>
      </c>
      <c r="D156" s="1037" t="s">
        <v>1371</v>
      </c>
      <c r="E156" s="1045">
        <v>-195353.41</v>
      </c>
      <c r="F156" s="1041" t="s">
        <v>1371</v>
      </c>
      <c r="H156" s="1032" t="str">
        <f t="shared" si="2"/>
        <v>115320000 - Impair tech install</v>
      </c>
      <c r="I156" s="1039">
        <v>45351</v>
      </c>
      <c r="K156" s="1042">
        <f>SUMIFS(Detail_BS_RGS!$V:$V,Detail_BS_RGS!$B:$B,$B156)-E156/1000</f>
        <v>0</v>
      </c>
    </row>
    <row r="157" spans="2:11" ht="15" thickBot="1" x14ac:dyDescent="0.35">
      <c r="B157" s="1033" t="s">
        <v>390</v>
      </c>
      <c r="C157" s="1033" t="s">
        <v>392</v>
      </c>
      <c r="D157" s="1037" t="s">
        <v>388</v>
      </c>
      <c r="E157" s="1045">
        <v>25838532</v>
      </c>
      <c r="F157" s="1041" t="s">
        <v>388</v>
      </c>
      <c r="H157" s="1032" t="str">
        <f t="shared" si="2"/>
        <v>115400000 - Equipment &amp; tools OA</v>
      </c>
      <c r="I157" s="1039">
        <v>45351</v>
      </c>
      <c r="K157" s="1042">
        <f>SUMIFS(Detail_BS_RGS!$V:$V,Detail_BS_RGS!$B:$B,$B157)-E157/1000</f>
        <v>0</v>
      </c>
    </row>
    <row r="158" spans="2:11" ht="15" thickBot="1" x14ac:dyDescent="0.35">
      <c r="B158" s="1033" t="s">
        <v>385</v>
      </c>
      <c r="C158" s="1033" t="s">
        <v>387</v>
      </c>
      <c r="D158" s="1037" t="s">
        <v>383</v>
      </c>
      <c r="E158" s="1045">
        <v>-15162758.73</v>
      </c>
      <c r="F158" s="1041" t="s">
        <v>383</v>
      </c>
      <c r="H158" s="1032" t="str">
        <f t="shared" si="2"/>
        <v>115410000 - Amort Equip &amp; tools</v>
      </c>
      <c r="I158" s="1039">
        <v>45351</v>
      </c>
      <c r="K158" s="1042">
        <f>SUMIFS(Detail_BS_RGS!$V:$V,Detail_BS_RGS!$B:$B,$B158)-E158/1000</f>
        <v>0</v>
      </c>
    </row>
    <row r="159" spans="2:11" ht="15" thickBot="1" x14ac:dyDescent="0.35">
      <c r="B159" s="1033" t="s">
        <v>2759</v>
      </c>
      <c r="C159" s="1033" t="s">
        <v>2760</v>
      </c>
      <c r="D159" s="1037" t="s">
        <v>1368</v>
      </c>
      <c r="E159" s="1045">
        <v>4025442.64</v>
      </c>
      <c r="F159" s="1041" t="s">
        <v>1368</v>
      </c>
      <c r="H159" s="1032" t="str">
        <f t="shared" si="2"/>
        <v>115500000 - Transport equipment</v>
      </c>
      <c r="I159" s="1039">
        <v>45351</v>
      </c>
      <c r="K159" s="1042">
        <f>SUMIFS(Detail_BS_RGS!$V:$V,Detail_BS_RGS!$B:$B,$B159)-E159/1000</f>
        <v>0</v>
      </c>
    </row>
    <row r="160" spans="2:11" ht="15" thickBot="1" x14ac:dyDescent="0.35">
      <c r="B160" s="1033" t="s">
        <v>2364</v>
      </c>
      <c r="C160" s="1033" t="s">
        <v>2365</v>
      </c>
      <c r="D160" s="1037" t="s">
        <v>1366</v>
      </c>
      <c r="E160" s="1045">
        <v>-3673562.12</v>
      </c>
      <c r="F160" s="1041" t="s">
        <v>1366</v>
      </c>
      <c r="H160" s="1032" t="str">
        <f t="shared" si="2"/>
        <v>115510000 - Amort transport eqp</v>
      </c>
      <c r="I160" s="1039">
        <v>45351</v>
      </c>
      <c r="K160" s="1042">
        <f>SUMIFS(Detail_BS_RGS!$V:$V,Detail_BS_RGS!$B:$B,$B160)-E160/1000</f>
        <v>0</v>
      </c>
    </row>
    <row r="161" spans="2:11" ht="15" thickBot="1" x14ac:dyDescent="0.35">
      <c r="B161" s="1033" t="s">
        <v>2761</v>
      </c>
      <c r="C161" s="1033" t="s">
        <v>1365</v>
      </c>
      <c r="D161" s="1037" t="s">
        <v>486</v>
      </c>
      <c r="E161" s="1045">
        <v>9952.08</v>
      </c>
      <c r="F161" s="1041" t="s">
        <v>486</v>
      </c>
      <c r="H161" s="1032" t="str">
        <f t="shared" si="2"/>
        <v>115601000 - Office furniture</v>
      </c>
      <c r="I161" s="1039">
        <v>45351</v>
      </c>
      <c r="K161" s="1042">
        <f>SUMIFS(Detail_BS_RGS!$V:$V,Detail_BS_RGS!$B:$B,$B161)-E161/1000</f>
        <v>0</v>
      </c>
    </row>
    <row r="162" spans="2:11" ht="15" thickBot="1" x14ac:dyDescent="0.35">
      <c r="B162" s="1033" t="s">
        <v>509</v>
      </c>
      <c r="C162" s="1033" t="s">
        <v>511</v>
      </c>
      <c r="D162" s="1037" t="s">
        <v>486</v>
      </c>
      <c r="E162" s="1045">
        <v>579634.11</v>
      </c>
      <c r="F162" s="1041" t="s">
        <v>486</v>
      </c>
      <c r="H162" s="1032" t="str">
        <f t="shared" si="2"/>
        <v>115602000 - Computer &amp; office eq</v>
      </c>
      <c r="I162" s="1039">
        <v>45351</v>
      </c>
      <c r="K162" s="1042">
        <f>SUMIFS(Detail_BS_RGS!$V:$V,Detail_BS_RGS!$B:$B,$B162)-E162/1000</f>
        <v>0</v>
      </c>
    </row>
    <row r="163" spans="2:11" ht="15" thickBot="1" x14ac:dyDescent="0.35">
      <c r="B163" s="1033" t="s">
        <v>488</v>
      </c>
      <c r="C163" s="1033" t="s">
        <v>490</v>
      </c>
      <c r="D163" s="1037" t="s">
        <v>486</v>
      </c>
      <c r="E163" s="1045">
        <v>476069.34</v>
      </c>
      <c r="F163" s="1041" t="s">
        <v>486</v>
      </c>
      <c r="H163" s="1032" t="str">
        <f t="shared" si="2"/>
        <v>115604000 - Other tangible asset</v>
      </c>
      <c r="I163" s="1039">
        <v>45351</v>
      </c>
      <c r="K163" s="1042">
        <f>SUMIFS(Detail_BS_RGS!$V:$V,Detail_BS_RGS!$B:$B,$B163)-E163/1000</f>
        <v>0</v>
      </c>
    </row>
    <row r="164" spans="2:11" ht="15" thickBot="1" x14ac:dyDescent="0.35">
      <c r="B164" s="1033" t="s">
        <v>2366</v>
      </c>
      <c r="C164" s="1033" t="s">
        <v>1363</v>
      </c>
      <c r="D164" s="1037" t="s">
        <v>525</v>
      </c>
      <c r="E164" s="1045">
        <v>-3689.81</v>
      </c>
      <c r="F164" s="1041" t="s">
        <v>525</v>
      </c>
      <c r="H164" s="1032" t="str">
        <f t="shared" si="2"/>
        <v>115611000 - Amort office furnitu</v>
      </c>
      <c r="I164" s="1039">
        <v>45351</v>
      </c>
      <c r="K164" s="1042">
        <f>SUMIFS(Detail_BS_RGS!$V:$V,Detail_BS_RGS!$B:$B,$B164)-E164/1000</f>
        <v>0</v>
      </c>
    </row>
    <row r="165" spans="2:11" ht="15" thickBot="1" x14ac:dyDescent="0.35">
      <c r="B165" s="1033" t="s">
        <v>540</v>
      </c>
      <c r="C165" s="1033" t="s">
        <v>542</v>
      </c>
      <c r="D165" s="1037" t="s">
        <v>525</v>
      </c>
      <c r="E165" s="1045">
        <v>-456188.45</v>
      </c>
      <c r="F165" s="1041" t="s">
        <v>525</v>
      </c>
      <c r="H165" s="1032" t="str">
        <f t="shared" si="2"/>
        <v>115612000 - Amort computer equip</v>
      </c>
      <c r="I165" s="1039">
        <v>45351</v>
      </c>
      <c r="K165" s="1042">
        <f>SUMIFS(Detail_BS_RGS!$V:$V,Detail_BS_RGS!$B:$B,$B165)-E165/1000</f>
        <v>0</v>
      </c>
    </row>
    <row r="166" spans="2:11" ht="15" thickBot="1" x14ac:dyDescent="0.35">
      <c r="B166" s="1033" t="s">
        <v>527</v>
      </c>
      <c r="C166" s="1033" t="s">
        <v>529</v>
      </c>
      <c r="D166" s="1037" t="s">
        <v>525</v>
      </c>
      <c r="E166" s="1045">
        <v>-19836.22</v>
      </c>
      <c r="F166" s="1041" t="s">
        <v>525</v>
      </c>
      <c r="H166" s="1032" t="str">
        <f t="shared" si="2"/>
        <v>115614000 - Amort other tangible</v>
      </c>
      <c r="I166" s="1039">
        <v>45351</v>
      </c>
      <c r="K166" s="1042">
        <f>SUMIFS(Detail_BS_RGS!$V:$V,Detail_BS_RGS!$B:$B,$B166)-E166/1000</f>
        <v>0</v>
      </c>
    </row>
    <row r="167" spans="2:11" ht="15" thickBot="1" x14ac:dyDescent="0.35">
      <c r="B167" s="1033" t="s">
        <v>376</v>
      </c>
      <c r="C167" s="1033" t="s">
        <v>378</v>
      </c>
      <c r="D167" s="1037" t="s">
        <v>373</v>
      </c>
      <c r="E167" s="1045">
        <v>29607565.870000001</v>
      </c>
      <c r="F167" s="1041" t="s">
        <v>373</v>
      </c>
      <c r="H167" s="1032" t="str">
        <f t="shared" si="2"/>
        <v>115900000 - Tangible AUC</v>
      </c>
      <c r="I167" s="1039">
        <v>45351</v>
      </c>
      <c r="K167" s="1042">
        <f>SUMIFS(Detail_BS_RGS!$V:$V,Detail_BS_RGS!$B:$B,$B167)-E167/1000</f>
        <v>0</v>
      </c>
    </row>
    <row r="168" spans="2:11" ht="15" thickBot="1" x14ac:dyDescent="0.35">
      <c r="B168" s="1033" t="s">
        <v>2762</v>
      </c>
      <c r="C168" s="1033" t="s">
        <v>2763</v>
      </c>
      <c r="D168" s="1037" t="s">
        <v>1359</v>
      </c>
      <c r="E168" s="1045">
        <v>-10742261.32</v>
      </c>
      <c r="F168" s="1041" t="s">
        <v>1359</v>
      </c>
      <c r="H168" s="1032" t="str">
        <f t="shared" si="2"/>
        <v>115920000 - Impair tangible AUC</v>
      </c>
      <c r="I168" s="1039">
        <v>45351</v>
      </c>
      <c r="K168" s="1042">
        <f>SUMIFS(Detail_BS_RGS!$V:$V,Detail_BS_RGS!$B:$B,$B168)-E168/1000</f>
        <v>0</v>
      </c>
    </row>
    <row r="169" spans="2:11" ht="15" thickBot="1" x14ac:dyDescent="0.35">
      <c r="B169" s="1033" t="s">
        <v>2764</v>
      </c>
      <c r="C169" s="1033" t="s">
        <v>2765</v>
      </c>
      <c r="D169" s="1037" t="s">
        <v>296</v>
      </c>
      <c r="E169" s="1045">
        <v>0</v>
      </c>
      <c r="F169" s="1041" t="s">
        <v>296</v>
      </c>
      <c r="H169" s="1032" t="str">
        <f t="shared" si="2"/>
        <v>116099888 - Migration items Inve</v>
      </c>
      <c r="I169" s="1039">
        <v>45351</v>
      </c>
      <c r="K169" s="1042">
        <f>SUMIFS(Detail_BS_RGS!$V:$V,Detail_BS_RGS!$B:$B,$B169)-E169/1000</f>
        <v>0</v>
      </c>
    </row>
    <row r="170" spans="2:11" ht="15" thickBot="1" x14ac:dyDescent="0.35">
      <c r="B170" s="1033" t="s">
        <v>2766</v>
      </c>
      <c r="C170" s="1033" t="s">
        <v>2767</v>
      </c>
      <c r="D170" s="1037" t="s">
        <v>513</v>
      </c>
      <c r="E170" s="1045">
        <v>1400339.14</v>
      </c>
      <c r="F170" s="1041" t="s">
        <v>513</v>
      </c>
      <c r="H170" s="1032" t="str">
        <f t="shared" si="2"/>
        <v>119110010 - Goods inventory - ma</v>
      </c>
      <c r="I170" s="1039">
        <v>45351</v>
      </c>
      <c r="K170" s="1042">
        <f>SUMIFS(Detail_BS_RGS!$V:$V,Detail_BS_RGS!$B:$B,$B170)-E170/1000</f>
        <v>0</v>
      </c>
    </row>
    <row r="171" spans="2:11" ht="15" thickBot="1" x14ac:dyDescent="0.35">
      <c r="B171" s="1033" t="s">
        <v>2367</v>
      </c>
      <c r="C171" s="1033" t="s">
        <v>1357</v>
      </c>
      <c r="D171" s="1037" t="s">
        <v>513</v>
      </c>
      <c r="E171" s="1045">
        <v>788538.84</v>
      </c>
      <c r="F171" s="1041" t="s">
        <v>513</v>
      </c>
      <c r="H171" s="1032" t="str">
        <f t="shared" si="2"/>
        <v>119210000 - Raw mat &amp;supply auto</v>
      </c>
      <c r="I171" s="1039">
        <v>45351</v>
      </c>
      <c r="K171" s="1042">
        <f>SUMIFS(Detail_BS_RGS!$V:$V,Detail_BS_RGS!$B:$B,$B171)-E171/1000</f>
        <v>0</v>
      </c>
    </row>
    <row r="172" spans="2:11" ht="15" thickBot="1" x14ac:dyDescent="0.35">
      <c r="B172" s="1033" t="s">
        <v>2768</v>
      </c>
      <c r="C172" s="1033" t="s">
        <v>2769</v>
      </c>
      <c r="D172" s="1037" t="s">
        <v>513</v>
      </c>
      <c r="E172" s="1045">
        <v>0</v>
      </c>
      <c r="F172" s="1041" t="s">
        <v>513</v>
      </c>
      <c r="H172" s="1032" t="str">
        <f t="shared" si="2"/>
        <v>119210010 - Raw mat&amp;supply man</v>
      </c>
      <c r="I172" s="1039">
        <v>45351</v>
      </c>
      <c r="K172" s="1042">
        <f>SUMIFS(Detail_BS_RGS!$V:$V,Detail_BS_RGS!$B:$B,$B172)-E172/1000</f>
        <v>0</v>
      </c>
    </row>
    <row r="173" spans="2:11" ht="15" thickBot="1" x14ac:dyDescent="0.35">
      <c r="B173" s="1033" t="s">
        <v>2368</v>
      </c>
      <c r="C173" s="1033" t="s">
        <v>2369</v>
      </c>
      <c r="D173" s="1037" t="s">
        <v>1348</v>
      </c>
      <c r="E173" s="1045">
        <v>-98211.85</v>
      </c>
      <c r="F173" s="1041" t="s">
        <v>1348</v>
      </c>
      <c r="H173" s="1032" t="str">
        <f t="shared" si="2"/>
        <v>119310000 - Work in progress Ser</v>
      </c>
      <c r="I173" s="1039">
        <v>45351</v>
      </c>
      <c r="K173" s="1042">
        <f>SUMIFS(Detail_BS_RGS!$V:$V,Detail_BS_RGS!$B:$B,$B173)-E173/1000</f>
        <v>0</v>
      </c>
    </row>
    <row r="174" spans="2:11" ht="15" thickBot="1" x14ac:dyDescent="0.35">
      <c r="B174" s="1033" t="s">
        <v>2370</v>
      </c>
      <c r="C174" s="1033" t="s">
        <v>2371</v>
      </c>
      <c r="D174" s="1037" t="s">
        <v>1346</v>
      </c>
      <c r="E174" s="1045">
        <v>1647753.65</v>
      </c>
      <c r="F174" s="1041" t="s">
        <v>1346</v>
      </c>
      <c r="H174" s="1032" t="str">
        <f t="shared" si="2"/>
        <v>119410000 - Finished Goods auto</v>
      </c>
      <c r="I174" s="1039">
        <v>45351</v>
      </c>
      <c r="K174" s="1042">
        <f>SUMIFS(Detail_BS_RGS!$V:$V,Detail_BS_RGS!$B:$B,$B174)-E174/1000</f>
        <v>0</v>
      </c>
    </row>
    <row r="175" spans="2:11" ht="15" thickBot="1" x14ac:dyDescent="0.35">
      <c r="B175" s="1033" t="s">
        <v>2770</v>
      </c>
      <c r="C175" s="1033" t="s">
        <v>2771</v>
      </c>
      <c r="D175" s="1037" t="s">
        <v>1346</v>
      </c>
      <c r="E175" s="1045">
        <v>0</v>
      </c>
      <c r="F175" s="1041" t="s">
        <v>1346</v>
      </c>
      <c r="H175" s="1032" t="str">
        <f t="shared" si="2"/>
        <v>119410010 - Fgoods stock manual</v>
      </c>
      <c r="I175" s="1039">
        <v>45351</v>
      </c>
      <c r="K175" s="1042">
        <f>SUMIFS(Detail_BS_RGS!$V:$V,Detail_BS_RGS!$B:$B,$B175)-E175/1000</f>
        <v>0</v>
      </c>
    </row>
    <row r="176" spans="2:11" ht="15" thickBot="1" x14ac:dyDescent="0.35">
      <c r="B176" s="1033" t="s">
        <v>2372</v>
      </c>
      <c r="C176" s="1033" t="s">
        <v>2371</v>
      </c>
      <c r="D176" s="1037" t="s">
        <v>1346</v>
      </c>
      <c r="E176" s="1045">
        <v>26492.01</v>
      </c>
      <c r="F176" s="1041" t="s">
        <v>1346</v>
      </c>
      <c r="H176" s="1032" t="str">
        <f t="shared" si="2"/>
        <v>119410020 - Finished Goods auto</v>
      </c>
      <c r="I176" s="1039">
        <v>45351</v>
      </c>
      <c r="K176" s="1042">
        <f>SUMIFS(Detail_BS_RGS!$V:$V,Detail_BS_RGS!$B:$B,$B176)-E176/1000</f>
        <v>0</v>
      </c>
    </row>
    <row r="177" spans="2:11" ht="15" thickBot="1" x14ac:dyDescent="0.35">
      <c r="B177" s="1033" t="s">
        <v>2373</v>
      </c>
      <c r="C177" s="1033" t="s">
        <v>1352</v>
      </c>
      <c r="D177" s="1037" t="s">
        <v>1346</v>
      </c>
      <c r="E177" s="1045">
        <v>208260.85</v>
      </c>
      <c r="F177" s="1041" t="s">
        <v>1346</v>
      </c>
      <c r="H177" s="1032" t="str">
        <f t="shared" si="2"/>
        <v>119415000 - Trans inv fin goods</v>
      </c>
      <c r="I177" s="1039">
        <v>45351</v>
      </c>
      <c r="K177" s="1042">
        <f>SUMIFS(Detail_BS_RGS!$V:$V,Detail_BS_RGS!$B:$B,$B177)-E177/1000</f>
        <v>0</v>
      </c>
    </row>
    <row r="178" spans="2:11" ht="15" thickBot="1" x14ac:dyDescent="0.35">
      <c r="B178" s="1033" t="s">
        <v>2374</v>
      </c>
      <c r="C178" s="1033" t="s">
        <v>1351</v>
      </c>
      <c r="D178" s="1037" t="s">
        <v>1346</v>
      </c>
      <c r="E178" s="1045">
        <v>3989368.51</v>
      </c>
      <c r="F178" s="1041" t="s">
        <v>1346</v>
      </c>
      <c r="H178" s="1032" t="str">
        <f t="shared" si="2"/>
        <v>119430000 - Semi-fin prod-auto</v>
      </c>
      <c r="I178" s="1039">
        <v>45351</v>
      </c>
      <c r="K178" s="1042">
        <f>SUMIFS(Detail_BS_RGS!$V:$V,Detail_BS_RGS!$B:$B,$B178)-E178/1000</f>
        <v>0</v>
      </c>
    </row>
    <row r="179" spans="2:11" ht="15" thickBot="1" x14ac:dyDescent="0.35">
      <c r="B179" s="1033" t="s">
        <v>2375</v>
      </c>
      <c r="C179" s="1033" t="s">
        <v>2376</v>
      </c>
      <c r="D179" s="1037" t="s">
        <v>1346</v>
      </c>
      <c r="E179" s="1045">
        <v>-285.48</v>
      </c>
      <c r="F179" s="1041" t="s">
        <v>1346</v>
      </c>
      <c r="H179" s="1032" t="str">
        <f t="shared" si="2"/>
        <v>119430010 - Semi-fin prod-manual</v>
      </c>
      <c r="I179" s="1039">
        <v>45351</v>
      </c>
      <c r="K179" s="1042">
        <f>SUMIFS(Detail_BS_RGS!$V:$V,Detail_BS_RGS!$B:$B,$B179)-E179/1000</f>
        <v>0</v>
      </c>
    </row>
    <row r="180" spans="2:11" ht="15" thickBot="1" x14ac:dyDescent="0.35">
      <c r="B180" s="1033" t="s">
        <v>2377</v>
      </c>
      <c r="C180" s="1033" t="s">
        <v>2378</v>
      </c>
      <c r="D180" s="1037" t="s">
        <v>1348</v>
      </c>
      <c r="E180" s="1045">
        <v>142558.44</v>
      </c>
      <c r="F180" s="1041" t="s">
        <v>1348</v>
      </c>
      <c r="H180" s="1032" t="str">
        <f t="shared" si="2"/>
        <v>119611000 - Fin good in prog inv</v>
      </c>
      <c r="I180" s="1039">
        <v>45351</v>
      </c>
      <c r="K180" s="1042">
        <f>SUMIFS(Detail_BS_RGS!$V:$V,Detail_BS_RGS!$B:$B,$B180)-E180/1000</f>
        <v>0</v>
      </c>
    </row>
    <row r="181" spans="2:11" ht="15" thickBot="1" x14ac:dyDescent="0.35">
      <c r="B181" s="1033" t="s">
        <v>369</v>
      </c>
      <c r="C181" s="1033" t="s">
        <v>371</v>
      </c>
      <c r="D181" s="1037" t="s">
        <v>357</v>
      </c>
      <c r="E181" s="1045">
        <v>36423877.119999997</v>
      </c>
      <c r="F181" s="1041" t="s">
        <v>357</v>
      </c>
      <c r="H181" s="1032" t="str">
        <f t="shared" si="2"/>
        <v>120111000 - Trade receiv Recon</v>
      </c>
      <c r="I181" s="1039">
        <v>45351</v>
      </c>
      <c r="K181" s="1042">
        <f>SUMIFS(Detail_BS_RGS!$V:$V,Detail_BS_RGS!$B:$B,$B181)-E181/1000</f>
        <v>0</v>
      </c>
    </row>
    <row r="182" spans="2:11" ht="15" thickBot="1" x14ac:dyDescent="0.35">
      <c r="B182" s="1033" t="s">
        <v>2379</v>
      </c>
      <c r="C182" s="1033" t="s">
        <v>1344</v>
      </c>
      <c r="D182" s="1037" t="s">
        <v>357</v>
      </c>
      <c r="E182" s="1045">
        <v>794934.18</v>
      </c>
      <c r="F182" s="1041" t="s">
        <v>357</v>
      </c>
      <c r="H182" s="1032" t="str">
        <f t="shared" si="2"/>
        <v>120111050 - Trade receiv - swap</v>
      </c>
      <c r="I182" s="1039">
        <v>45351</v>
      </c>
      <c r="K182" s="1042">
        <f>SUMIFS(Detail_BS_RGS!$V:$V,Detail_BS_RGS!$B:$B,$B182)-E182/1000</f>
        <v>-144.31629999999996</v>
      </c>
    </row>
    <row r="183" spans="2:11" ht="15" thickBot="1" x14ac:dyDescent="0.35">
      <c r="B183" s="1033" t="s">
        <v>2379</v>
      </c>
      <c r="C183" s="1033" t="s">
        <v>1344</v>
      </c>
      <c r="D183" s="1037" t="s">
        <v>316</v>
      </c>
      <c r="E183" s="1045">
        <v>-144316.29999999999</v>
      </c>
      <c r="F183" s="1041" t="s">
        <v>357</v>
      </c>
      <c r="H183" s="1032" t="str">
        <f t="shared" si="2"/>
        <v>120111050 - Trade receiv - swap</v>
      </c>
      <c r="I183" s="1039">
        <v>45351</v>
      </c>
      <c r="K183" s="1042">
        <f>SUMIFS(Detail_BS_RGS!$V:$V,Detail_BS_RGS!$B:$B,$B183)-E183/1000</f>
        <v>794.93418000000008</v>
      </c>
    </row>
    <row r="184" spans="2:11" ht="15" thickBot="1" x14ac:dyDescent="0.35">
      <c r="B184" s="1033" t="s">
        <v>765</v>
      </c>
      <c r="C184" s="1033" t="s">
        <v>767</v>
      </c>
      <c r="D184" s="1037" t="s">
        <v>357</v>
      </c>
      <c r="E184" s="1045">
        <v>-701159.93</v>
      </c>
      <c r="F184" s="1041" t="s">
        <v>357</v>
      </c>
      <c r="H184" s="1032" t="str">
        <f t="shared" si="2"/>
        <v>120111100 - Trade receiv - GL</v>
      </c>
      <c r="I184" s="1039">
        <v>45351</v>
      </c>
      <c r="K184" s="1042">
        <f>SUMIFS(Detail_BS_RGS!$V:$V,Detail_BS_RGS!$B:$B,$B184)-E184/1000</f>
        <v>0</v>
      </c>
    </row>
    <row r="185" spans="2:11" ht="15" thickBot="1" x14ac:dyDescent="0.35">
      <c r="B185" s="1033" t="s">
        <v>364</v>
      </c>
      <c r="C185" s="1033" t="s">
        <v>366</v>
      </c>
      <c r="D185" s="1037" t="s">
        <v>357</v>
      </c>
      <c r="E185" s="1045">
        <v>-1500</v>
      </c>
      <c r="F185" s="1041" t="s">
        <v>357</v>
      </c>
      <c r="H185" s="1032" t="str">
        <f t="shared" si="2"/>
        <v>120111199 - AR unident pmts</v>
      </c>
      <c r="I185" s="1039">
        <v>45351</v>
      </c>
      <c r="K185" s="1042">
        <f>SUMIFS(Detail_BS_RGS!$V:$V,Detail_BS_RGS!$B:$B,$B185)-E185/1000</f>
        <v>0</v>
      </c>
    </row>
    <row r="186" spans="2:11" ht="15" thickBot="1" x14ac:dyDescent="0.35">
      <c r="B186" s="1033" t="s">
        <v>361</v>
      </c>
      <c r="C186" s="1033" t="s">
        <v>363</v>
      </c>
      <c r="D186" s="1037" t="s">
        <v>357</v>
      </c>
      <c r="E186" s="1045">
        <v>-14512342.470000001</v>
      </c>
      <c r="F186" s="1041" t="s">
        <v>357</v>
      </c>
      <c r="H186" s="1032" t="str">
        <f t="shared" si="2"/>
        <v>120114000 - Cust sold receiv rec</v>
      </c>
      <c r="I186" s="1039">
        <v>45351</v>
      </c>
      <c r="K186" s="1042">
        <f>SUMIFS(Detail_BS_RGS!$V:$V,Detail_BS_RGS!$B:$B,$B186)-E186/1000</f>
        <v>0</v>
      </c>
    </row>
    <row r="187" spans="2:11" ht="15" thickBot="1" x14ac:dyDescent="0.35">
      <c r="B187" s="1033" t="s">
        <v>353</v>
      </c>
      <c r="C187" s="1033" t="s">
        <v>355</v>
      </c>
      <c r="D187" s="1037" t="s">
        <v>352</v>
      </c>
      <c r="E187" s="1045">
        <v>0</v>
      </c>
      <c r="F187" s="1041" t="s">
        <v>352</v>
      </c>
      <c r="H187" s="1032" t="str">
        <f t="shared" si="2"/>
        <v>120132010 - Impair bad debt GL</v>
      </c>
      <c r="I187" s="1039">
        <v>45351</v>
      </c>
      <c r="K187" s="1042">
        <f>SUMIFS(Detail_BS_RGS!$V:$V,Detail_BS_RGS!$B:$B,$B187)-E187/1000</f>
        <v>0</v>
      </c>
    </row>
    <row r="188" spans="2:11" ht="15" thickBot="1" x14ac:dyDescent="0.35">
      <c r="B188" s="1033" t="s">
        <v>348</v>
      </c>
      <c r="C188" s="1033" t="s">
        <v>350</v>
      </c>
      <c r="D188" s="1037" t="s">
        <v>347</v>
      </c>
      <c r="E188" s="1045">
        <v>351487.04</v>
      </c>
      <c r="F188" s="1041" t="s">
        <v>347</v>
      </c>
      <c r="H188" s="1032" t="str">
        <f t="shared" si="2"/>
        <v>120141010 - Cust inv to issue GL</v>
      </c>
      <c r="I188" s="1039">
        <v>45351</v>
      </c>
      <c r="K188" s="1042">
        <f>SUMIFS(Detail_BS_RGS!$V:$V,Detail_BS_RGS!$B:$B,$B188)-E188/1000</f>
        <v>0</v>
      </c>
    </row>
    <row r="189" spans="2:11" ht="15" thickBot="1" x14ac:dyDescent="0.35">
      <c r="B189" s="1033" t="s">
        <v>2380</v>
      </c>
      <c r="C189" s="1033" t="s">
        <v>346</v>
      </c>
      <c r="D189" s="1037" t="s">
        <v>347</v>
      </c>
      <c r="E189" s="1045">
        <v>55619.13</v>
      </c>
      <c r="F189" s="1041" t="s">
        <v>347</v>
      </c>
      <c r="H189" s="1032" t="str">
        <f t="shared" si="2"/>
        <v>120141020 - Invoices to be issue</v>
      </c>
      <c r="I189" s="1039">
        <v>45351</v>
      </c>
      <c r="K189" s="1042">
        <f>SUMIFS(Detail_BS_RGS!$V:$V,Detail_BS_RGS!$B:$B,$B189)-E189/1000</f>
        <v>0</v>
      </c>
    </row>
    <row r="190" spans="2:11" ht="15" thickBot="1" x14ac:dyDescent="0.35">
      <c r="B190" s="1033" t="s">
        <v>2381</v>
      </c>
      <c r="C190" s="1033" t="s">
        <v>2382</v>
      </c>
      <c r="D190" s="1037" t="s">
        <v>1337</v>
      </c>
      <c r="E190" s="1045">
        <v>6237145.71</v>
      </c>
      <c r="F190" s="1041" t="s">
        <v>1337</v>
      </c>
      <c r="H190" s="1032" t="str">
        <f t="shared" si="2"/>
        <v>120161010 - Prepaid-GL</v>
      </c>
      <c r="I190" s="1039">
        <v>45351</v>
      </c>
      <c r="K190" s="1042">
        <f>SUMIFS(Detail_BS_RGS!$V:$V,Detail_BS_RGS!$B:$B,$B190)-E190/1000</f>
        <v>0</v>
      </c>
    </row>
    <row r="191" spans="2:11" ht="15" thickBot="1" x14ac:dyDescent="0.35">
      <c r="B191" s="1033" t="s">
        <v>2383</v>
      </c>
      <c r="C191" s="1033" t="s">
        <v>1336</v>
      </c>
      <c r="D191" s="1037" t="s">
        <v>1332</v>
      </c>
      <c r="E191" s="1045">
        <v>2885700.51</v>
      </c>
      <c r="F191" s="1041" t="s">
        <v>1332</v>
      </c>
      <c r="H191" s="1032" t="str">
        <f t="shared" si="2"/>
        <v>120171100 - Other oper recv</v>
      </c>
      <c r="I191" s="1039">
        <v>45351</v>
      </c>
      <c r="K191" s="1042">
        <f>SUMIFS(Detail_BS_RGS!$V:$V,Detail_BS_RGS!$B:$B,$B191)-E191/1000</f>
        <v>0</v>
      </c>
    </row>
    <row r="192" spans="2:11" ht="15" thickBot="1" x14ac:dyDescent="0.35">
      <c r="B192" s="1033" t="s">
        <v>2384</v>
      </c>
      <c r="C192" s="1033" t="s">
        <v>2385</v>
      </c>
      <c r="D192" s="1037" t="s">
        <v>1332</v>
      </c>
      <c r="E192" s="1045">
        <v>0</v>
      </c>
      <c r="F192" s="1041" t="s">
        <v>1332</v>
      </c>
      <c r="H192" s="1032" t="str">
        <f t="shared" si="2"/>
        <v>120171500 - Unident payments</v>
      </c>
      <c r="I192" s="1039">
        <v>45351</v>
      </c>
      <c r="K192" s="1042">
        <f>SUMIFS(Detail_BS_RGS!$V:$V,Detail_BS_RGS!$B:$B,$B192)-E192/1000</f>
        <v>0</v>
      </c>
    </row>
    <row r="193" spans="2:11" ht="15" thickBot="1" x14ac:dyDescent="0.35">
      <c r="B193" s="1033" t="s">
        <v>2772</v>
      </c>
      <c r="C193" s="1033" t="s">
        <v>1334</v>
      </c>
      <c r="D193" s="1037" t="s">
        <v>1332</v>
      </c>
      <c r="E193" s="1045">
        <v>0</v>
      </c>
      <c r="F193" s="1041" t="s">
        <v>1332</v>
      </c>
      <c r="H193" s="1032" t="str">
        <f t="shared" si="2"/>
        <v>120258000 - Employees-debtors</v>
      </c>
      <c r="I193" s="1039">
        <v>45351</v>
      </c>
      <c r="K193" s="1042">
        <f>SUMIFS(Detail_BS_RGS!$V:$V,Detail_BS_RGS!$B:$B,$B193)-E193/1000</f>
        <v>0</v>
      </c>
    </row>
    <row r="194" spans="2:11" ht="15" thickBot="1" x14ac:dyDescent="0.35">
      <c r="B194" s="1033" t="s">
        <v>2386</v>
      </c>
      <c r="C194" s="1033" t="s">
        <v>1333</v>
      </c>
      <c r="D194" s="1037" t="s">
        <v>1332</v>
      </c>
      <c r="E194" s="1045">
        <v>718.17</v>
      </c>
      <c r="F194" s="1041" t="s">
        <v>1332</v>
      </c>
      <c r="H194" s="1032" t="str">
        <f t="shared" si="2"/>
        <v>120258050 - Empl pers exp reimb</v>
      </c>
      <c r="I194" s="1039">
        <v>45351</v>
      </c>
      <c r="K194" s="1042">
        <f>SUMIFS(Detail_BS_RGS!$V:$V,Detail_BS_RGS!$B:$B,$B194)-E194/1000</f>
        <v>0</v>
      </c>
    </row>
    <row r="195" spans="2:11" ht="15" thickBot="1" x14ac:dyDescent="0.35">
      <c r="B195" s="1033" t="s">
        <v>2773</v>
      </c>
      <c r="C195" s="1033" t="s">
        <v>2774</v>
      </c>
      <c r="D195" s="1037" t="s">
        <v>1279</v>
      </c>
      <c r="E195" s="1045">
        <v>0</v>
      </c>
      <c r="F195" s="1041" t="s">
        <v>1279</v>
      </c>
      <c r="H195" s="1032" t="str">
        <f t="shared" si="2"/>
        <v>122411000 - Other tax receivable</v>
      </c>
      <c r="I195" s="1039">
        <v>45351</v>
      </c>
      <c r="K195" s="1042">
        <f>SUMIFS(Detail_BS_RGS!$V:$V,Detail_BS_RGS!$B:$B,$B195)-E195/1000</f>
        <v>0</v>
      </c>
    </row>
    <row r="196" spans="2:11" ht="15" thickBot="1" x14ac:dyDescent="0.35">
      <c r="B196" s="1033" t="s">
        <v>2387</v>
      </c>
      <c r="C196" s="1033" t="s">
        <v>2388</v>
      </c>
      <c r="D196" s="1037" t="s">
        <v>1328</v>
      </c>
      <c r="E196" s="1045">
        <v>29491230.390000001</v>
      </c>
      <c r="F196" s="1041" t="s">
        <v>1328</v>
      </c>
      <c r="H196" s="1032" t="str">
        <f t="shared" ref="H196:H259" si="3">B196&amp;" - "&amp;C196</f>
        <v>127310000 - DTA recog in P&amp;L</v>
      </c>
      <c r="I196" s="1039">
        <v>45351</v>
      </c>
      <c r="K196" s="1042">
        <f>SUMIFS(Detail_BS_RGS!$V:$V,Detail_BS_RGS!$B:$B,$B196)-E196/1000</f>
        <v>0</v>
      </c>
    </row>
    <row r="197" spans="2:11" ht="15" thickBot="1" x14ac:dyDescent="0.35">
      <c r="B197" s="1033" t="s">
        <v>2389</v>
      </c>
      <c r="C197" s="1033" t="s">
        <v>2390</v>
      </c>
      <c r="D197" s="1037" t="s">
        <v>1328</v>
      </c>
      <c r="E197" s="1045">
        <v>3478154</v>
      </c>
      <c r="F197" s="1041" t="s">
        <v>1328</v>
      </c>
      <c r="H197" s="1032" t="str">
        <f t="shared" si="3"/>
        <v>127310010 - State DTA in P&amp;L</v>
      </c>
      <c r="I197" s="1039">
        <v>45351</v>
      </c>
      <c r="K197" s="1042">
        <f>SUMIFS(Detail_BS_RGS!$V:$V,Detail_BS_RGS!$B:$B,$B197)-E197/1000</f>
        <v>0</v>
      </c>
    </row>
    <row r="198" spans="2:11" ht="15" thickBot="1" x14ac:dyDescent="0.35">
      <c r="B198" s="1033" t="s">
        <v>2775</v>
      </c>
      <c r="C198" s="1033" t="s">
        <v>2776</v>
      </c>
      <c r="D198" s="1037" t="s">
        <v>813</v>
      </c>
      <c r="E198" s="1045">
        <v>0</v>
      </c>
      <c r="F198" s="1041" t="s">
        <v>813</v>
      </c>
      <c r="H198" s="1032" t="str">
        <f t="shared" si="3"/>
        <v>141001100 - JPM principal USD 1</v>
      </c>
      <c r="I198" s="1039">
        <v>45351</v>
      </c>
      <c r="K198" s="1042">
        <f>SUMIFS(Detail_BS_RGS!$V:$V,Detail_BS_RGS!$B:$B,$B198)-E198/1000</f>
        <v>0</v>
      </c>
    </row>
    <row r="199" spans="2:11" ht="15" thickBot="1" x14ac:dyDescent="0.35">
      <c r="B199" s="1033" t="s">
        <v>2391</v>
      </c>
      <c r="C199" s="1033" t="s">
        <v>2392</v>
      </c>
      <c r="D199" s="1037" t="s">
        <v>813</v>
      </c>
      <c r="E199" s="1045">
        <v>0</v>
      </c>
      <c r="F199" s="1041" t="s">
        <v>813</v>
      </c>
      <c r="H199" s="1032" t="str">
        <f t="shared" si="3"/>
        <v>141001101 - JPM principal USD 2</v>
      </c>
      <c r="I199" s="1039">
        <v>45351</v>
      </c>
      <c r="K199" s="1042">
        <f>SUMIFS(Detail_BS_RGS!$V:$V,Detail_BS_RGS!$B:$B,$B199)-E199/1000</f>
        <v>0</v>
      </c>
    </row>
    <row r="200" spans="2:11" ht="15" thickBot="1" x14ac:dyDescent="0.35">
      <c r="B200" s="1033" t="s">
        <v>2777</v>
      </c>
      <c r="C200" s="1033" t="s">
        <v>2778</v>
      </c>
      <c r="D200" s="1037" t="s">
        <v>813</v>
      </c>
      <c r="E200" s="1045">
        <v>0</v>
      </c>
      <c r="F200" s="1041" t="s">
        <v>813</v>
      </c>
      <c r="H200" s="1032" t="str">
        <f t="shared" si="3"/>
        <v>141011100 - JPM Rec trans USD 1</v>
      </c>
      <c r="I200" s="1039">
        <v>45351</v>
      </c>
      <c r="K200" s="1042">
        <f>SUMIFS(Detail_BS_RGS!$V:$V,Detail_BS_RGS!$B:$B,$B200)-E200/1000</f>
        <v>0</v>
      </c>
    </row>
    <row r="201" spans="2:11" ht="15" thickBot="1" x14ac:dyDescent="0.35">
      <c r="B201" s="1033" t="s">
        <v>2393</v>
      </c>
      <c r="C201" s="1033" t="s">
        <v>2394</v>
      </c>
      <c r="D201" s="1037" t="s">
        <v>813</v>
      </c>
      <c r="E201" s="1045">
        <v>0</v>
      </c>
      <c r="F201" s="1041" t="s">
        <v>813</v>
      </c>
      <c r="H201" s="1032" t="str">
        <f t="shared" si="3"/>
        <v>141011101 - JPM Rec trans USD 2</v>
      </c>
      <c r="I201" s="1039">
        <v>45351</v>
      </c>
      <c r="K201" s="1042">
        <f>SUMIFS(Detail_BS_RGS!$V:$V,Detail_BS_RGS!$B:$B,$B201)-E201/1000</f>
        <v>0</v>
      </c>
    </row>
    <row r="202" spans="2:11" ht="15" thickBot="1" x14ac:dyDescent="0.35">
      <c r="B202" s="1033" t="s">
        <v>814</v>
      </c>
      <c r="C202" s="1033" t="s">
        <v>816</v>
      </c>
      <c r="D202" s="1037" t="s">
        <v>813</v>
      </c>
      <c r="E202" s="1045">
        <v>0</v>
      </c>
      <c r="F202" s="1041" t="s">
        <v>813</v>
      </c>
      <c r="H202" s="1032" t="str">
        <f t="shared" si="3"/>
        <v>141021100 - JPM Cks recd USD 1</v>
      </c>
      <c r="I202" s="1039">
        <v>45351</v>
      </c>
      <c r="K202" s="1042">
        <f>SUMIFS(Detail_BS_RGS!$V:$V,Detail_BS_RGS!$B:$B,$B202)-E202/1000</f>
        <v>0</v>
      </c>
    </row>
    <row r="203" spans="2:11" ht="15" thickBot="1" x14ac:dyDescent="0.35">
      <c r="B203" s="1033" t="s">
        <v>2395</v>
      </c>
      <c r="C203" s="1033" t="s">
        <v>2396</v>
      </c>
      <c r="D203" s="1037" t="s">
        <v>813</v>
      </c>
      <c r="E203" s="1045">
        <v>0</v>
      </c>
      <c r="F203" s="1041" t="s">
        <v>813</v>
      </c>
      <c r="H203" s="1032" t="str">
        <f t="shared" si="3"/>
        <v>141021101 - JPM Cks recd USD 2</v>
      </c>
      <c r="I203" s="1039">
        <v>45351</v>
      </c>
      <c r="K203" s="1042">
        <f>SUMIFS(Detail_BS_RGS!$V:$V,Detail_BS_RGS!$B:$B,$B203)-E203/1000</f>
        <v>0</v>
      </c>
    </row>
    <row r="204" spans="2:11" ht="15" thickBot="1" x14ac:dyDescent="0.35">
      <c r="B204" s="1033" t="s">
        <v>2779</v>
      </c>
      <c r="C204" s="1033" t="s">
        <v>2780</v>
      </c>
      <c r="D204" s="1037" t="s">
        <v>813</v>
      </c>
      <c r="E204" s="1045">
        <v>0</v>
      </c>
      <c r="F204" s="1041" t="s">
        <v>813</v>
      </c>
      <c r="H204" s="1032" t="str">
        <f t="shared" si="3"/>
        <v>141061100 - JPM rec Lockbx USD 1</v>
      </c>
      <c r="I204" s="1039">
        <v>45351</v>
      </c>
      <c r="K204" s="1042">
        <f>SUMIFS(Detail_BS_RGS!$V:$V,Detail_BS_RGS!$B:$B,$B204)-E204/1000</f>
        <v>0</v>
      </c>
    </row>
    <row r="205" spans="2:11" ht="15" thickBot="1" x14ac:dyDescent="0.35">
      <c r="B205" s="1033" t="s">
        <v>2397</v>
      </c>
      <c r="C205" s="1033" t="s">
        <v>2398</v>
      </c>
      <c r="D205" s="1037" t="s">
        <v>813</v>
      </c>
      <c r="E205" s="1045">
        <v>0</v>
      </c>
      <c r="F205" s="1041" t="s">
        <v>813</v>
      </c>
      <c r="H205" s="1032" t="str">
        <f t="shared" si="3"/>
        <v>141061101 - JPM rec Lockbx USD 2</v>
      </c>
      <c r="I205" s="1039">
        <v>45351</v>
      </c>
      <c r="K205" s="1042">
        <f>SUMIFS(Detail_BS_RGS!$V:$V,Detail_BS_RGS!$B:$B,$B205)-E205/1000</f>
        <v>0</v>
      </c>
    </row>
    <row r="206" spans="2:11" ht="15" thickBot="1" x14ac:dyDescent="0.35">
      <c r="B206" s="1033" t="s">
        <v>2781</v>
      </c>
      <c r="C206" s="1033" t="s">
        <v>2782</v>
      </c>
      <c r="D206" s="1037" t="s">
        <v>813</v>
      </c>
      <c r="E206" s="1045">
        <v>0</v>
      </c>
      <c r="F206" s="1041" t="s">
        <v>813</v>
      </c>
      <c r="H206" s="1032" t="str">
        <f t="shared" si="3"/>
        <v>141111100 - JPM issd trans USD 1</v>
      </c>
      <c r="I206" s="1039">
        <v>45351</v>
      </c>
      <c r="K206" s="1042">
        <f>SUMIFS(Detail_BS_RGS!$V:$V,Detail_BS_RGS!$B:$B,$B206)-E206/1000</f>
        <v>0</v>
      </c>
    </row>
    <row r="207" spans="2:11" ht="15" thickBot="1" x14ac:dyDescent="0.35">
      <c r="B207" s="1033" t="s">
        <v>2399</v>
      </c>
      <c r="C207" s="1033" t="s">
        <v>2400</v>
      </c>
      <c r="D207" s="1037" t="s">
        <v>813</v>
      </c>
      <c r="E207" s="1045">
        <v>0</v>
      </c>
      <c r="F207" s="1041" t="s">
        <v>813</v>
      </c>
      <c r="H207" s="1032" t="str">
        <f t="shared" si="3"/>
        <v>141111101 - JPM issd trans USD 2</v>
      </c>
      <c r="I207" s="1039">
        <v>45351</v>
      </c>
      <c r="K207" s="1042">
        <f>SUMIFS(Detail_BS_RGS!$V:$V,Detail_BS_RGS!$B:$B,$B207)-E207/1000</f>
        <v>0</v>
      </c>
    </row>
    <row r="208" spans="2:11" ht="15" thickBot="1" x14ac:dyDescent="0.35">
      <c r="B208" s="1033" t="s">
        <v>2783</v>
      </c>
      <c r="C208" s="1033" t="s">
        <v>2784</v>
      </c>
      <c r="D208" s="1037" t="s">
        <v>813</v>
      </c>
      <c r="E208" s="1045">
        <v>0</v>
      </c>
      <c r="F208" s="1041" t="s">
        <v>813</v>
      </c>
      <c r="H208" s="1032" t="str">
        <f t="shared" si="3"/>
        <v>141111111 - JPM Iss trans USD 05</v>
      </c>
      <c r="I208" s="1039">
        <v>45351</v>
      </c>
      <c r="K208" s="1042">
        <f>SUMIFS(Detail_BS_RGS!$V:$V,Detail_BS_RGS!$B:$B,$B208)-E208/1000</f>
        <v>0</v>
      </c>
    </row>
    <row r="209" spans="2:11" ht="15" thickBot="1" x14ac:dyDescent="0.35">
      <c r="B209" s="1033" t="s">
        <v>2785</v>
      </c>
      <c r="C209" s="1033" t="s">
        <v>2786</v>
      </c>
      <c r="D209" s="1037" t="s">
        <v>813</v>
      </c>
      <c r="E209" s="1045">
        <v>0</v>
      </c>
      <c r="F209" s="1041" t="s">
        <v>813</v>
      </c>
      <c r="H209" s="1032" t="str">
        <f t="shared" si="3"/>
        <v>141121100 - JPM cks issued USD 1</v>
      </c>
      <c r="I209" s="1039">
        <v>45351</v>
      </c>
      <c r="K209" s="1042">
        <f>SUMIFS(Detail_BS_RGS!$V:$V,Detail_BS_RGS!$B:$B,$B209)-E209/1000</f>
        <v>0</v>
      </c>
    </row>
    <row r="210" spans="2:11" ht="15" thickBot="1" x14ac:dyDescent="0.35">
      <c r="B210" s="1033" t="s">
        <v>2401</v>
      </c>
      <c r="C210" s="1033" t="s">
        <v>2402</v>
      </c>
      <c r="D210" s="1037" t="s">
        <v>813</v>
      </c>
      <c r="E210" s="1045">
        <v>0</v>
      </c>
      <c r="F210" s="1041" t="s">
        <v>813</v>
      </c>
      <c r="H210" s="1032" t="str">
        <f t="shared" si="3"/>
        <v>141151101 - JPM EFT issued USD 2</v>
      </c>
      <c r="I210" s="1039">
        <v>45351</v>
      </c>
      <c r="K210" s="1042">
        <f>SUMIFS(Detail_BS_RGS!$V:$V,Detail_BS_RGS!$B:$B,$B210)-E210/1000</f>
        <v>0</v>
      </c>
    </row>
    <row r="211" spans="2:11" ht="15" thickBot="1" x14ac:dyDescent="0.35">
      <c r="B211" s="1033" t="s">
        <v>2787</v>
      </c>
      <c r="C211" s="1033" t="s">
        <v>2788</v>
      </c>
      <c r="D211" s="1037" t="s">
        <v>813</v>
      </c>
      <c r="E211" s="1045">
        <v>0</v>
      </c>
      <c r="F211" s="1041" t="s">
        <v>813</v>
      </c>
      <c r="H211" s="1032" t="str">
        <f t="shared" si="3"/>
        <v>141811100 - JPM fn ops clr USD 1</v>
      </c>
      <c r="I211" s="1039">
        <v>45351</v>
      </c>
      <c r="K211" s="1042">
        <f>SUMIFS(Detail_BS_RGS!$V:$V,Detail_BS_RGS!$B:$B,$B211)-E211/1000</f>
        <v>0</v>
      </c>
    </row>
    <row r="212" spans="2:11" ht="15" thickBot="1" x14ac:dyDescent="0.35">
      <c r="B212" s="1033" t="s">
        <v>2403</v>
      </c>
      <c r="C212" s="1033" t="s">
        <v>2404</v>
      </c>
      <c r="D212" s="1037" t="s">
        <v>813</v>
      </c>
      <c r="E212" s="1045">
        <v>0</v>
      </c>
      <c r="F212" s="1041" t="s">
        <v>813</v>
      </c>
      <c r="H212" s="1032" t="str">
        <f t="shared" si="3"/>
        <v>141811101 - JPM fn ops clr USD 2</v>
      </c>
      <c r="I212" s="1039">
        <v>45351</v>
      </c>
      <c r="K212" s="1042">
        <f>SUMIFS(Detail_BS_RGS!$V:$V,Detail_BS_RGS!$B:$B,$B212)-E212/1000</f>
        <v>0</v>
      </c>
    </row>
    <row r="213" spans="2:11" ht="15" thickBot="1" x14ac:dyDescent="0.35">
      <c r="B213" s="1033" t="s">
        <v>2789</v>
      </c>
      <c r="C213" s="1033" t="s">
        <v>2790</v>
      </c>
      <c r="D213" s="1037" t="s">
        <v>813</v>
      </c>
      <c r="E213" s="1045">
        <v>0</v>
      </c>
      <c r="F213" s="1041" t="s">
        <v>813</v>
      </c>
      <c r="H213" s="1032" t="str">
        <f t="shared" si="3"/>
        <v>141991100 - JPM misc USD 1</v>
      </c>
      <c r="I213" s="1039">
        <v>45351</v>
      </c>
      <c r="K213" s="1042">
        <f>SUMIFS(Detail_BS_RGS!$V:$V,Detail_BS_RGS!$B:$B,$B213)-E213/1000</f>
        <v>0</v>
      </c>
    </row>
    <row r="214" spans="2:11" ht="15" thickBot="1" x14ac:dyDescent="0.35">
      <c r="B214" s="1033" t="s">
        <v>2405</v>
      </c>
      <c r="C214" s="1033" t="s">
        <v>2406</v>
      </c>
      <c r="D214" s="1037" t="s">
        <v>813</v>
      </c>
      <c r="E214" s="1045">
        <v>0</v>
      </c>
      <c r="F214" s="1041" t="s">
        <v>813</v>
      </c>
      <c r="H214" s="1032" t="str">
        <f t="shared" si="3"/>
        <v>141991101 - JPM misc USD 2</v>
      </c>
      <c r="I214" s="1039">
        <v>45351</v>
      </c>
      <c r="K214" s="1042">
        <f>SUMIFS(Detail_BS_RGS!$V:$V,Detail_BS_RGS!$B:$B,$B214)-E214/1000</f>
        <v>0</v>
      </c>
    </row>
    <row r="215" spans="2:11" ht="15" thickBot="1" x14ac:dyDescent="0.35">
      <c r="B215" s="1033" t="s">
        <v>338</v>
      </c>
      <c r="C215" s="1033" t="s">
        <v>340</v>
      </c>
      <c r="D215" s="1037" t="s">
        <v>337</v>
      </c>
      <c r="E215" s="1045">
        <v>8947940.0299999993</v>
      </c>
      <c r="F215" s="1041" t="s">
        <v>337</v>
      </c>
      <c r="H215" s="1032" t="str">
        <f t="shared" si="3"/>
        <v>144110021 - IC curr acct-debtor</v>
      </c>
      <c r="I215" s="1039">
        <v>45351</v>
      </c>
      <c r="K215" s="1042">
        <f>SUMIFS(Detail_BS_RGS!$V:$V,Detail_BS_RGS!$B:$B,$B215)-E215/1000</f>
        <v>-17895.88006</v>
      </c>
    </row>
    <row r="216" spans="2:11" ht="15" thickBot="1" x14ac:dyDescent="0.35">
      <c r="B216" s="1033" t="s">
        <v>2407</v>
      </c>
      <c r="C216" s="1033" t="s">
        <v>1309</v>
      </c>
      <c r="D216" s="1037" t="s">
        <v>337</v>
      </c>
      <c r="E216" s="1045">
        <v>118632</v>
      </c>
      <c r="F216" s="1041" t="s">
        <v>337</v>
      </c>
      <c r="H216" s="1032" t="str">
        <f t="shared" si="3"/>
        <v>144150010 - Accr int rec interco</v>
      </c>
      <c r="I216" s="1039">
        <v>45351</v>
      </c>
      <c r="K216" s="1042">
        <f>SUMIFS(Detail_BS_RGS!$V:$V,Detail_BS_RGS!$B:$B,$B216)-E216/1000</f>
        <v>-237.26400000000001</v>
      </c>
    </row>
    <row r="217" spans="2:11" ht="15" thickBot="1" x14ac:dyDescent="0.35">
      <c r="B217" s="1033" t="s">
        <v>2791</v>
      </c>
      <c r="C217" s="1033" t="s">
        <v>2792</v>
      </c>
      <c r="D217" s="1037" t="s">
        <v>331</v>
      </c>
      <c r="E217" s="1045">
        <v>0</v>
      </c>
      <c r="F217" s="1041" t="s">
        <v>331</v>
      </c>
      <c r="H217" s="1032" t="str">
        <f t="shared" si="3"/>
        <v>145211000 - Asset held depos NC</v>
      </c>
      <c r="I217" s="1039">
        <v>45351</v>
      </c>
      <c r="K217" s="1042">
        <f>SUMIFS(Detail_BS_RGS!$V:$V,Detail_BS_RGS!$B:$B,$B217)-E217/1000</f>
        <v>0</v>
      </c>
    </row>
    <row r="218" spans="2:11" ht="15" thickBot="1" x14ac:dyDescent="0.35">
      <c r="B218" s="1033" t="s">
        <v>327</v>
      </c>
      <c r="C218" s="1033" t="s">
        <v>329</v>
      </c>
      <c r="D218" s="1037" t="s">
        <v>316</v>
      </c>
      <c r="E218" s="1045">
        <v>-4394002.4800000004</v>
      </c>
      <c r="F218" s="1041" t="s">
        <v>316</v>
      </c>
      <c r="H218" s="1032" t="str">
        <f t="shared" si="3"/>
        <v>220211000 - Trade payables-Recon</v>
      </c>
      <c r="I218" s="1039">
        <v>45351</v>
      </c>
      <c r="K218" s="1042">
        <f>SUMIFS(Detail_BS_RGS!$V:$V,Detail_BS_RGS!$B:$B,$B218)-E218/1000</f>
        <v>8788.0049600000002</v>
      </c>
    </row>
    <row r="219" spans="2:11" ht="15" thickBot="1" x14ac:dyDescent="0.35">
      <c r="B219" s="1033" t="s">
        <v>2408</v>
      </c>
      <c r="C219" s="1033" t="s">
        <v>2409</v>
      </c>
      <c r="D219" s="1037" t="s">
        <v>316</v>
      </c>
      <c r="E219" s="1045">
        <v>0</v>
      </c>
      <c r="F219" s="1041" t="s">
        <v>316</v>
      </c>
      <c r="H219" s="1032" t="str">
        <f t="shared" si="3"/>
        <v>220211100 - Trade pay-JV acq GL</v>
      </c>
      <c r="I219" s="1039">
        <v>45351</v>
      </c>
      <c r="K219" s="1042">
        <f>SUMIFS(Detail_BS_RGS!$V:$V,Detail_BS_RGS!$B:$B,$B219)-E219/1000</f>
        <v>0</v>
      </c>
    </row>
    <row r="220" spans="2:11" ht="15" thickBot="1" x14ac:dyDescent="0.35">
      <c r="B220" s="1033" t="s">
        <v>2410</v>
      </c>
      <c r="C220" s="1033" t="s">
        <v>2411</v>
      </c>
      <c r="D220" s="1037" t="s">
        <v>316</v>
      </c>
      <c r="E220" s="1045">
        <v>-2295768.5499999998</v>
      </c>
      <c r="F220" s="1041" t="s">
        <v>316</v>
      </c>
      <c r="H220" s="1032" t="str">
        <f t="shared" si="3"/>
        <v>220211102 - Trade payables - Fre</v>
      </c>
      <c r="I220" s="1039">
        <v>45351</v>
      </c>
      <c r="K220" s="1042">
        <f>SUMIFS(Detail_BS_RGS!$V:$V,Detail_BS_RGS!$B:$B,$B220)-E220/1000</f>
        <v>4591.5370999999996</v>
      </c>
    </row>
    <row r="221" spans="2:11" ht="15" thickBot="1" x14ac:dyDescent="0.35">
      <c r="B221" s="1033" t="s">
        <v>2793</v>
      </c>
      <c r="C221" s="1033" t="s">
        <v>2794</v>
      </c>
      <c r="D221" s="1037" t="s">
        <v>316</v>
      </c>
      <c r="E221" s="1045">
        <v>0</v>
      </c>
      <c r="F221" s="1041" t="s">
        <v>316</v>
      </c>
      <c r="H221" s="1032" t="str">
        <f t="shared" si="3"/>
        <v>220211120 - JPM SUA</v>
      </c>
      <c r="I221" s="1039">
        <v>45351</v>
      </c>
      <c r="K221" s="1042">
        <f>SUMIFS(Detail_BS_RGS!$V:$V,Detail_BS_RGS!$B:$B,$B221)-E221/1000</f>
        <v>0</v>
      </c>
    </row>
    <row r="222" spans="2:11" ht="15" thickBot="1" x14ac:dyDescent="0.35">
      <c r="B222" s="1033" t="s">
        <v>325</v>
      </c>
      <c r="C222" s="1033" t="s">
        <v>326</v>
      </c>
      <c r="D222" s="1037" t="s">
        <v>316</v>
      </c>
      <c r="E222" s="1045">
        <v>0</v>
      </c>
      <c r="F222" s="1041" t="s">
        <v>316</v>
      </c>
      <c r="H222" s="1032" t="str">
        <f t="shared" si="3"/>
        <v>220211140 - JPMorgan PCARD</v>
      </c>
      <c r="I222" s="1039">
        <v>45351</v>
      </c>
      <c r="K222" s="1042">
        <f>SUMIFS(Detail_BS_RGS!$V:$V,Detail_BS_RGS!$B:$B,$B222)-E222/1000</f>
        <v>0</v>
      </c>
    </row>
    <row r="223" spans="2:11" ht="15" thickBot="1" x14ac:dyDescent="0.35">
      <c r="B223" s="1033" t="s">
        <v>2795</v>
      </c>
      <c r="C223" s="1033" t="s">
        <v>2796</v>
      </c>
      <c r="D223" s="1037" t="s">
        <v>316</v>
      </c>
      <c r="E223" s="1045">
        <v>0</v>
      </c>
      <c r="F223" s="1041" t="s">
        <v>316</v>
      </c>
      <c r="H223" s="1032" t="str">
        <f t="shared" si="3"/>
        <v>220211150 - JPMorgan T&amp;E</v>
      </c>
      <c r="I223" s="1039">
        <v>45351</v>
      </c>
      <c r="K223" s="1042">
        <f>SUMIFS(Detail_BS_RGS!$V:$V,Detail_BS_RGS!$B:$B,$B223)-E223/1000</f>
        <v>0</v>
      </c>
    </row>
    <row r="224" spans="2:11" ht="15" thickBot="1" x14ac:dyDescent="0.35">
      <c r="B224" s="1033" t="s">
        <v>2797</v>
      </c>
      <c r="C224" s="1033" t="s">
        <v>2798</v>
      </c>
      <c r="D224" s="1037" t="s">
        <v>316</v>
      </c>
      <c r="E224" s="1045">
        <v>0</v>
      </c>
      <c r="F224" s="1041" t="s">
        <v>316</v>
      </c>
      <c r="H224" s="1032" t="str">
        <f t="shared" si="3"/>
        <v>220211160 - Airfare: Flight</v>
      </c>
      <c r="I224" s="1039">
        <v>45351</v>
      </c>
      <c r="K224" s="1042">
        <f>SUMIFS(Detail_BS_RGS!$V:$V,Detail_BS_RGS!$B:$B,$B224)-E224/1000</f>
        <v>0</v>
      </c>
    </row>
    <row r="225" spans="2:11" ht="15" thickBot="1" x14ac:dyDescent="0.35">
      <c r="B225" s="1033" t="s">
        <v>323</v>
      </c>
      <c r="C225" s="1033" t="s">
        <v>324</v>
      </c>
      <c r="D225" s="1037" t="s">
        <v>316</v>
      </c>
      <c r="E225" s="1045">
        <v>-6744458.0199999996</v>
      </c>
      <c r="F225" s="1041" t="s">
        <v>316</v>
      </c>
      <c r="H225" s="1032" t="str">
        <f t="shared" si="3"/>
        <v>220243000 - GR/IR - Auto</v>
      </c>
      <c r="I225" s="1039">
        <v>45351</v>
      </c>
      <c r="K225" s="1042">
        <f>SUMIFS(Detail_BS_RGS!$V:$V,Detail_BS_RGS!$B:$B,$B225)-E225/1000</f>
        <v>13488.916039999998</v>
      </c>
    </row>
    <row r="226" spans="2:11" ht="15" thickBot="1" x14ac:dyDescent="0.35">
      <c r="B226" s="1033" t="s">
        <v>2412</v>
      </c>
      <c r="C226" s="1033" t="s">
        <v>2413</v>
      </c>
      <c r="D226" s="1037" t="s">
        <v>316</v>
      </c>
      <c r="E226" s="1045">
        <v>-584231.66</v>
      </c>
      <c r="F226" s="1041" t="s">
        <v>316</v>
      </c>
      <c r="H226" s="1032" t="str">
        <f t="shared" si="3"/>
        <v>220243001 - GR/IR - Shipping</v>
      </c>
      <c r="I226" s="1039">
        <v>45351</v>
      </c>
      <c r="K226" s="1042">
        <f>SUMIFS(Detail_BS_RGS!$V:$V,Detail_BS_RGS!$B:$B,$B226)-E226/1000</f>
        <v>1168.4633200000001</v>
      </c>
    </row>
    <row r="227" spans="2:11" ht="15" thickBot="1" x14ac:dyDescent="0.35">
      <c r="B227" s="1033" t="s">
        <v>2414</v>
      </c>
      <c r="C227" s="1033" t="s">
        <v>2415</v>
      </c>
      <c r="D227" s="1037" t="s">
        <v>316</v>
      </c>
      <c r="E227" s="1045">
        <v>-384242.13</v>
      </c>
      <c r="F227" s="1041" t="s">
        <v>316</v>
      </c>
      <c r="H227" s="1032" t="str">
        <f t="shared" si="3"/>
        <v>220243003 - GR/IR consign-Auto</v>
      </c>
      <c r="I227" s="1039">
        <v>45351</v>
      </c>
      <c r="K227" s="1042">
        <f>SUMIFS(Detail_BS_RGS!$V:$V,Detail_BS_RGS!$B:$B,$B227)-E227/1000</f>
        <v>768.48426000000006</v>
      </c>
    </row>
    <row r="228" spans="2:11" ht="15" thickBot="1" x14ac:dyDescent="0.35">
      <c r="B228" s="1033" t="s">
        <v>2416</v>
      </c>
      <c r="C228" s="1033" t="s">
        <v>2417</v>
      </c>
      <c r="D228" s="1037" t="s">
        <v>316</v>
      </c>
      <c r="E228" s="1045">
        <v>-170835.43</v>
      </c>
      <c r="F228" s="1041" t="s">
        <v>316</v>
      </c>
      <c r="H228" s="1032" t="str">
        <f t="shared" si="3"/>
        <v>220243004 - GR/IR QTS lease/mnt</v>
      </c>
      <c r="I228" s="1039">
        <v>45351</v>
      </c>
      <c r="K228" s="1042">
        <f>SUMIFS(Detail_BS_RGS!$V:$V,Detail_BS_RGS!$B:$B,$B228)-E228/1000</f>
        <v>341.67086</v>
      </c>
    </row>
    <row r="229" spans="2:11" ht="15" thickBot="1" x14ac:dyDescent="0.35">
      <c r="B229" s="1033" t="s">
        <v>2418</v>
      </c>
      <c r="C229" s="1033" t="s">
        <v>2419</v>
      </c>
      <c r="D229" s="1037" t="s">
        <v>316</v>
      </c>
      <c r="E229" s="1045">
        <v>-5589119.8700000001</v>
      </c>
      <c r="F229" s="1041" t="s">
        <v>316</v>
      </c>
      <c r="H229" s="1032" t="str">
        <f t="shared" si="3"/>
        <v>220243005 - GR/IR - Planned Frei</v>
      </c>
      <c r="I229" s="1039">
        <v>45351</v>
      </c>
      <c r="K229" s="1042">
        <f>SUMIFS(Detail_BS_RGS!$V:$V,Detail_BS_RGS!$B:$B,$B229)-E229/1000</f>
        <v>10523.343520000002</v>
      </c>
    </row>
    <row r="230" spans="2:11" ht="15" thickBot="1" x14ac:dyDescent="0.35">
      <c r="B230" s="1033" t="s">
        <v>2418</v>
      </c>
      <c r="C230" s="1033" t="s">
        <v>2419</v>
      </c>
      <c r="D230" s="1037" t="s">
        <v>1164</v>
      </c>
      <c r="E230" s="1045">
        <v>654896.22</v>
      </c>
      <c r="F230" s="1041" t="s">
        <v>316</v>
      </c>
      <c r="H230" s="1032" t="str">
        <f t="shared" si="3"/>
        <v>220243005 - GR/IR - Planned Frei</v>
      </c>
      <c r="I230" s="1039">
        <v>45351</v>
      </c>
      <c r="K230" s="1042">
        <f>SUMIFS(Detail_BS_RGS!$V:$V,Detail_BS_RGS!$B:$B,$B230)-E230/1000</f>
        <v>4279.3274300000012</v>
      </c>
    </row>
    <row r="231" spans="2:11" ht="15" thickBot="1" x14ac:dyDescent="0.35">
      <c r="B231" s="1033" t="s">
        <v>320</v>
      </c>
      <c r="C231" s="1033" t="s">
        <v>322</v>
      </c>
      <c r="D231" s="1037" t="s">
        <v>316</v>
      </c>
      <c r="E231" s="1045">
        <v>0</v>
      </c>
      <c r="F231" s="1041" t="s">
        <v>316</v>
      </c>
      <c r="H231" s="1032" t="str">
        <f t="shared" si="3"/>
        <v>220243088 - Migration GR/IR</v>
      </c>
      <c r="I231" s="1039">
        <v>45351</v>
      </c>
      <c r="K231" s="1042">
        <f>SUMIFS(Detail_BS_RGS!$V:$V,Detail_BS_RGS!$B:$B,$B231)-E231/1000</f>
        <v>0</v>
      </c>
    </row>
    <row r="232" spans="2:11" ht="15" thickBot="1" x14ac:dyDescent="0.35">
      <c r="B232" s="1033" t="s">
        <v>317</v>
      </c>
      <c r="C232" s="1033" t="s">
        <v>319</v>
      </c>
      <c r="D232" s="1037" t="s">
        <v>316</v>
      </c>
      <c r="E232" s="1045">
        <v>-4302226.1900000004</v>
      </c>
      <c r="F232" s="1041" t="s">
        <v>316</v>
      </c>
      <c r="H232" s="1032" t="str">
        <f t="shared" si="3"/>
        <v>220243110 - Inv not recd-GL</v>
      </c>
      <c r="I232" s="1039">
        <v>45351</v>
      </c>
      <c r="K232" s="1042">
        <f>SUMIFS(Detail_BS_RGS!$V:$V,Detail_BS_RGS!$B:$B,$B232)-E232/1000</f>
        <v>8604.4523800000006</v>
      </c>
    </row>
    <row r="233" spans="2:11" ht="15" thickBot="1" x14ac:dyDescent="0.35">
      <c r="B233" s="1033" t="s">
        <v>2799</v>
      </c>
      <c r="C233" s="1033" t="s">
        <v>2800</v>
      </c>
      <c r="D233" s="1037" t="s">
        <v>316</v>
      </c>
      <c r="E233" s="1045">
        <v>0</v>
      </c>
      <c r="F233" s="1041" t="s">
        <v>316</v>
      </c>
      <c r="H233" s="1032" t="str">
        <f t="shared" si="3"/>
        <v>220243111 - Accr insur inv-GL</v>
      </c>
      <c r="I233" s="1039">
        <v>45351</v>
      </c>
      <c r="K233" s="1042">
        <f>SUMIFS(Detail_BS_RGS!$V:$V,Detail_BS_RGS!$B:$B,$B233)-E233/1000</f>
        <v>0</v>
      </c>
    </row>
    <row r="234" spans="2:11" ht="15" thickBot="1" x14ac:dyDescent="0.35">
      <c r="B234" s="1033" t="s">
        <v>2420</v>
      </c>
      <c r="C234" s="1033" t="s">
        <v>2421</v>
      </c>
      <c r="D234" s="1037" t="s">
        <v>749</v>
      </c>
      <c r="E234" s="1045">
        <v>-15402</v>
      </c>
      <c r="F234" s="1041" t="s">
        <v>749</v>
      </c>
      <c r="H234" s="1032" t="str">
        <f t="shared" si="3"/>
        <v>220261010 - Deferred inc-GL</v>
      </c>
      <c r="I234" s="1039">
        <v>45351</v>
      </c>
      <c r="K234" s="1042">
        <f>SUMIFS(Detail_BS_RGS!$V:$V,Detail_BS_RGS!$B:$B,$B234)-E234/1000</f>
        <v>30.803999999999998</v>
      </c>
    </row>
    <row r="235" spans="2:11" ht="15" thickBot="1" x14ac:dyDescent="0.35">
      <c r="B235" s="1033" t="s">
        <v>297</v>
      </c>
      <c r="C235" s="1033" t="s">
        <v>757</v>
      </c>
      <c r="D235" s="1037" t="s">
        <v>296</v>
      </c>
      <c r="E235" s="1045">
        <v>0</v>
      </c>
      <c r="F235" s="1041" t="s">
        <v>296</v>
      </c>
      <c r="H235" s="1032" t="str">
        <f t="shared" si="3"/>
        <v>220299888 - Migration Uncleared</v>
      </c>
      <c r="I235" s="1039">
        <v>45351</v>
      </c>
      <c r="K235" s="1042">
        <f>SUMIFS(Detail_BS_RGS!$V:$V,Detail_BS_RGS!$B:$B,$B235)-E235/1000</f>
        <v>0</v>
      </c>
    </row>
    <row r="236" spans="2:11" ht="15" thickBot="1" x14ac:dyDescent="0.35">
      <c r="B236" s="1033" t="s">
        <v>2422</v>
      </c>
      <c r="C236" s="1033" t="s">
        <v>2423</v>
      </c>
      <c r="D236" s="1037" t="s">
        <v>291</v>
      </c>
      <c r="E236" s="1045">
        <v>-94616.1</v>
      </c>
      <c r="F236" s="1041" t="s">
        <v>291</v>
      </c>
      <c r="H236" s="1032" t="str">
        <f t="shared" si="3"/>
        <v>221211100 - Accr vac &amp; holiday</v>
      </c>
      <c r="I236" s="1039">
        <v>45351</v>
      </c>
      <c r="K236" s="1042">
        <f>SUMIFS(Detail_BS_RGS!$V:$V,Detail_BS_RGS!$B:$B,$B236)-E236/1000</f>
        <v>189.23220000000001</v>
      </c>
    </row>
    <row r="237" spans="2:11" ht="15" thickBot="1" x14ac:dyDescent="0.35">
      <c r="B237" s="1033" t="s">
        <v>2424</v>
      </c>
      <c r="C237" s="1033" t="s">
        <v>1244</v>
      </c>
      <c r="D237" s="1037" t="s">
        <v>291</v>
      </c>
      <c r="E237" s="1045">
        <v>-181244.69</v>
      </c>
      <c r="F237" s="1041" t="s">
        <v>291</v>
      </c>
      <c r="H237" s="1032" t="str">
        <f t="shared" si="3"/>
        <v>221212010 - Accrued Severance</v>
      </c>
      <c r="I237" s="1039">
        <v>45351</v>
      </c>
      <c r="K237" s="1042">
        <f>SUMIFS(Detail_BS_RGS!$V:$V,Detail_BS_RGS!$B:$B,$B237)-E237/1000</f>
        <v>362.48937999999998</v>
      </c>
    </row>
    <row r="238" spans="2:11" ht="15" thickBot="1" x14ac:dyDescent="0.35">
      <c r="B238" s="1033" t="s">
        <v>447</v>
      </c>
      <c r="C238" s="1033" t="s">
        <v>449</v>
      </c>
      <c r="D238" s="1037" t="s">
        <v>291</v>
      </c>
      <c r="E238" s="1045">
        <v>-5786807.5700000003</v>
      </c>
      <c r="F238" s="1041" t="s">
        <v>291</v>
      </c>
      <c r="H238" s="1032" t="str">
        <f t="shared" si="3"/>
        <v>221212100 - Prov for bonus</v>
      </c>
      <c r="I238" s="1039">
        <v>45351</v>
      </c>
      <c r="K238" s="1042">
        <f>SUMIFS(Detail_BS_RGS!$V:$V,Detail_BS_RGS!$B:$B,$B238)-E238/1000</f>
        <v>11573.61514</v>
      </c>
    </row>
    <row r="239" spans="2:11" ht="15" thickBot="1" x14ac:dyDescent="0.35">
      <c r="B239" s="1033" t="s">
        <v>2801</v>
      </c>
      <c r="C239" s="1033" t="s">
        <v>2802</v>
      </c>
      <c r="D239" s="1037" t="s">
        <v>291</v>
      </c>
      <c r="E239" s="1045">
        <v>0</v>
      </c>
      <c r="F239" s="1041" t="s">
        <v>291</v>
      </c>
      <c r="H239" s="1032" t="str">
        <f t="shared" si="3"/>
        <v>221212600 - Prov precar bonus</v>
      </c>
      <c r="I239" s="1039">
        <v>45351</v>
      </c>
      <c r="K239" s="1042">
        <f>SUMIFS(Detail_BS_RGS!$V:$V,Detail_BS_RGS!$B:$B,$B239)-E239/1000</f>
        <v>0</v>
      </c>
    </row>
    <row r="240" spans="2:11" ht="15" thickBot="1" x14ac:dyDescent="0.35">
      <c r="B240" s="1033" t="s">
        <v>744</v>
      </c>
      <c r="C240" s="1033" t="s">
        <v>758</v>
      </c>
      <c r="D240" s="1037" t="s">
        <v>291</v>
      </c>
      <c r="E240" s="1045">
        <v>-564.47</v>
      </c>
      <c r="F240" s="1041" t="s">
        <v>291</v>
      </c>
      <c r="H240" s="1032" t="str">
        <f t="shared" si="3"/>
        <v>221223000 - Empl travel exp-rec</v>
      </c>
      <c r="I240" s="1039">
        <v>45351</v>
      </c>
      <c r="K240" s="1042">
        <f>SUMIFS(Detail_BS_RGS!$V:$V,Detail_BS_RGS!$B:$B,$B240)-E240/1000</f>
        <v>1.1289400000000001</v>
      </c>
    </row>
    <row r="241" spans="2:11" ht="15" thickBot="1" x14ac:dyDescent="0.35">
      <c r="B241" s="1033" t="s">
        <v>738</v>
      </c>
      <c r="C241" s="1033" t="s">
        <v>1288</v>
      </c>
      <c r="D241" s="1037" t="s">
        <v>291</v>
      </c>
      <c r="E241" s="1045">
        <v>0</v>
      </c>
      <c r="F241" s="1041" t="s">
        <v>291</v>
      </c>
      <c r="H241" s="1032" t="str">
        <f t="shared" si="3"/>
        <v>221231000 - Social org liability</v>
      </c>
      <c r="I241" s="1039">
        <v>45351</v>
      </c>
      <c r="K241" s="1042">
        <f>SUMIFS(Detail_BS_RGS!$V:$V,Detail_BS_RGS!$B:$B,$B241)-E241/1000</f>
        <v>0</v>
      </c>
    </row>
    <row r="242" spans="2:11" ht="15" thickBot="1" x14ac:dyDescent="0.35">
      <c r="B242" s="1033" t="s">
        <v>2425</v>
      </c>
      <c r="C242" s="1033" t="s">
        <v>2426</v>
      </c>
      <c r="D242" s="1037" t="s">
        <v>291</v>
      </c>
      <c r="E242" s="1045">
        <v>-355</v>
      </c>
      <c r="F242" s="1041" t="s">
        <v>291</v>
      </c>
      <c r="H242" s="1032" t="str">
        <f t="shared" si="3"/>
        <v>221231020 - Union Dues</v>
      </c>
      <c r="I242" s="1039">
        <v>45351</v>
      </c>
      <c r="K242" s="1042">
        <f>SUMIFS(Detail_BS_RGS!$V:$V,Detail_BS_RGS!$B:$B,$B242)-E242/1000</f>
        <v>0.71</v>
      </c>
    </row>
    <row r="243" spans="2:11" ht="15" thickBot="1" x14ac:dyDescent="0.35">
      <c r="B243" s="1033" t="s">
        <v>2803</v>
      </c>
      <c r="C243" s="1033" t="s">
        <v>2804</v>
      </c>
      <c r="D243" s="1037" t="s">
        <v>291</v>
      </c>
      <c r="E243" s="1045">
        <v>0</v>
      </c>
      <c r="F243" s="1041" t="s">
        <v>291</v>
      </c>
      <c r="H243" s="1032" t="str">
        <f t="shared" si="3"/>
        <v>221231510 - Ded on salary-GL</v>
      </c>
      <c r="I243" s="1039">
        <v>45351</v>
      </c>
      <c r="K243" s="1042">
        <f>SUMIFS(Detail_BS_RGS!$V:$V,Detail_BS_RGS!$B:$B,$B243)-E243/1000</f>
        <v>0</v>
      </c>
    </row>
    <row r="244" spans="2:11" ht="15" thickBot="1" x14ac:dyDescent="0.35">
      <c r="B244" s="1033" t="s">
        <v>473</v>
      </c>
      <c r="C244" s="1033" t="s">
        <v>475</v>
      </c>
      <c r="D244" s="1037" t="s">
        <v>308</v>
      </c>
      <c r="E244" s="1045">
        <v>-253629.17</v>
      </c>
      <c r="F244" s="1041" t="s">
        <v>308</v>
      </c>
      <c r="H244" s="1032" t="str">
        <f t="shared" si="3"/>
        <v>222112000 - Sales tax/Output VAT</v>
      </c>
      <c r="I244" s="1039">
        <v>45351</v>
      </c>
      <c r="K244" s="1042">
        <f>SUMIFS(Detail_BS_RGS!$V:$V,Detail_BS_RGS!$B:$B,$B244)-E244/1000</f>
        <v>507.25834000000003</v>
      </c>
    </row>
    <row r="245" spans="2:11" ht="15" thickBot="1" x14ac:dyDescent="0.35">
      <c r="B245" s="1033" t="s">
        <v>2427</v>
      </c>
      <c r="C245" s="1033" t="s">
        <v>2428</v>
      </c>
      <c r="D245" s="1037" t="s">
        <v>308</v>
      </c>
      <c r="E245" s="1045">
        <v>-20991.29</v>
      </c>
      <c r="F245" s="1041" t="s">
        <v>308</v>
      </c>
      <c r="H245" s="1032" t="str">
        <f t="shared" si="3"/>
        <v>222112300 - Sales tax-Federal</v>
      </c>
      <c r="I245" s="1039">
        <v>45351</v>
      </c>
      <c r="K245" s="1042">
        <f>SUMIFS(Detail_BS_RGS!$V:$V,Detail_BS_RGS!$B:$B,$B245)-E245/1000</f>
        <v>41.982579999999999</v>
      </c>
    </row>
    <row r="246" spans="2:11" ht="15" thickBot="1" x14ac:dyDescent="0.35">
      <c r="B246" s="1033" t="s">
        <v>693</v>
      </c>
      <c r="C246" s="1033" t="s">
        <v>695</v>
      </c>
      <c r="D246" s="1037" t="s">
        <v>308</v>
      </c>
      <c r="E246" s="1045">
        <v>0</v>
      </c>
      <c r="F246" s="1041" t="s">
        <v>308</v>
      </c>
      <c r="H246" s="1032" t="str">
        <f t="shared" si="3"/>
        <v>222112400 - Sales tax-Provincial</v>
      </c>
      <c r="I246" s="1039">
        <v>45351</v>
      </c>
      <c r="K246" s="1042">
        <f>SUMIFS(Detail_BS_RGS!$V:$V,Detail_BS_RGS!$B:$B,$B246)-E246/1000</f>
        <v>0</v>
      </c>
    </row>
    <row r="247" spans="2:11" ht="15" thickBot="1" x14ac:dyDescent="0.35">
      <c r="B247" s="1033" t="s">
        <v>2805</v>
      </c>
      <c r="C247" s="1033" t="s">
        <v>2806</v>
      </c>
      <c r="D247" s="1037" t="s">
        <v>308</v>
      </c>
      <c r="E247" s="1045">
        <v>0</v>
      </c>
      <c r="F247" s="1041" t="s">
        <v>308</v>
      </c>
      <c r="H247" s="1032" t="str">
        <f t="shared" si="3"/>
        <v>222112888 - Migration balance Ou</v>
      </c>
      <c r="I247" s="1039">
        <v>45351</v>
      </c>
      <c r="K247" s="1042">
        <f>SUMIFS(Detail_BS_RGS!$V:$V,Detail_BS_RGS!$B:$B,$B247)-E247/1000</f>
        <v>0</v>
      </c>
    </row>
    <row r="248" spans="2:11" ht="15" thickBot="1" x14ac:dyDescent="0.35">
      <c r="B248" s="1033" t="s">
        <v>312</v>
      </c>
      <c r="C248" s="1033" t="s">
        <v>314</v>
      </c>
      <c r="D248" s="1037" t="s">
        <v>308</v>
      </c>
      <c r="E248" s="1045">
        <v>-1277721.6399999999</v>
      </c>
      <c r="F248" s="1041" t="s">
        <v>308</v>
      </c>
      <c r="H248" s="1032" t="str">
        <f t="shared" si="3"/>
        <v>222114300 - Use tax-general</v>
      </c>
      <c r="I248" s="1039">
        <v>45351</v>
      </c>
      <c r="K248" s="1042">
        <f>SUMIFS(Detail_BS_RGS!$V:$V,Detail_BS_RGS!$B:$B,$B248)-E248/1000</f>
        <v>2555.44328</v>
      </c>
    </row>
    <row r="249" spans="2:11" ht="15" thickBot="1" x14ac:dyDescent="0.35">
      <c r="B249" s="1033" t="s">
        <v>2807</v>
      </c>
      <c r="C249" s="1033" t="s">
        <v>2808</v>
      </c>
      <c r="D249" s="1037" t="s">
        <v>1279</v>
      </c>
      <c r="E249" s="1045">
        <v>0</v>
      </c>
      <c r="F249" s="1041" t="s">
        <v>1279</v>
      </c>
      <c r="H249" s="1032" t="str">
        <f t="shared" si="3"/>
        <v>222122888 - Migration balance In</v>
      </c>
      <c r="I249" s="1039">
        <v>45351</v>
      </c>
      <c r="K249" s="1042">
        <f>SUMIFS(Detail_BS_RGS!$V:$V,Detail_BS_RGS!$B:$B,$B249)-E249/1000</f>
        <v>0</v>
      </c>
    </row>
    <row r="250" spans="2:11" ht="15" thickBot="1" x14ac:dyDescent="0.35">
      <c r="B250" s="1033" t="s">
        <v>2429</v>
      </c>
      <c r="C250" s="1033" t="s">
        <v>1278</v>
      </c>
      <c r="D250" s="1037" t="s">
        <v>1277</v>
      </c>
      <c r="E250" s="1045">
        <v>0</v>
      </c>
      <c r="F250" s="1041" t="s">
        <v>1277</v>
      </c>
      <c r="H250" s="1032" t="str">
        <f t="shared" si="3"/>
        <v>222312010 - State tax payable</v>
      </c>
      <c r="I250" s="1039">
        <v>45351</v>
      </c>
      <c r="K250" s="1042">
        <f>SUMIFS(Detail_BS_RGS!$V:$V,Detail_BS_RGS!$B:$B,$B250)-E250/1000</f>
        <v>0</v>
      </c>
    </row>
    <row r="251" spans="2:11" ht="15" thickBot="1" x14ac:dyDescent="0.35">
      <c r="B251" s="1033" t="s">
        <v>309</v>
      </c>
      <c r="C251" s="1033" t="s">
        <v>311</v>
      </c>
      <c r="D251" s="1037" t="s">
        <v>308</v>
      </c>
      <c r="E251" s="1045">
        <v>-2895223.3</v>
      </c>
      <c r="F251" s="1041" t="s">
        <v>308</v>
      </c>
      <c r="H251" s="1032" t="str">
        <f t="shared" si="3"/>
        <v>222412000 - Other tax liab</v>
      </c>
      <c r="I251" s="1039">
        <v>45351</v>
      </c>
      <c r="K251" s="1042">
        <f>SUMIFS(Detail_BS_RGS!$V:$V,Detail_BS_RGS!$B:$B,$B251)-E251/1000</f>
        <v>5790.4465999999993</v>
      </c>
    </row>
    <row r="252" spans="2:11" ht="15" thickBot="1" x14ac:dyDescent="0.35">
      <c r="B252" s="1033" t="s">
        <v>2430</v>
      </c>
      <c r="C252" s="1033" t="s">
        <v>2431</v>
      </c>
      <c r="D252" s="1037" t="s">
        <v>299</v>
      </c>
      <c r="E252" s="1045">
        <v>0</v>
      </c>
      <c r="F252" s="1041" t="s">
        <v>299</v>
      </c>
      <c r="H252" s="1032" t="str">
        <f t="shared" si="3"/>
        <v>223411100 - Accr tang/int acq-GL</v>
      </c>
      <c r="I252" s="1039">
        <v>45351</v>
      </c>
      <c r="K252" s="1042">
        <f>SUMIFS(Detail_BS_RGS!$V:$V,Detail_BS_RGS!$B:$B,$B252)-E252/1000</f>
        <v>0</v>
      </c>
    </row>
    <row r="253" spans="2:11" ht="15" thickBot="1" x14ac:dyDescent="0.35">
      <c r="B253" s="1033" t="s">
        <v>304</v>
      </c>
      <c r="C253" s="1033" t="s">
        <v>306</v>
      </c>
      <c r="D253" s="1037" t="s">
        <v>316</v>
      </c>
      <c r="E253" s="1045">
        <v>-868559.16</v>
      </c>
      <c r="F253" s="1041" t="s">
        <v>299</v>
      </c>
      <c r="H253" s="1032" t="str">
        <f t="shared" si="3"/>
        <v>223411110 - GRIR tang/int-auto</v>
      </c>
      <c r="I253" s="1039">
        <v>45351</v>
      </c>
      <c r="K253" s="1042">
        <f>SUMIFS(Detail_BS_RGS!$V:$V,Detail_BS_RGS!$B:$B,$B253)-E253/1000</f>
        <v>2915.4754200000002</v>
      </c>
    </row>
    <row r="254" spans="2:11" ht="15" thickBot="1" x14ac:dyDescent="0.35">
      <c r="B254" s="1033" t="s">
        <v>304</v>
      </c>
      <c r="C254" s="1033" t="s">
        <v>306</v>
      </c>
      <c r="D254" s="1037" t="s">
        <v>299</v>
      </c>
      <c r="E254" s="1045">
        <v>-1178357.1000000001</v>
      </c>
      <c r="F254" s="1041" t="s">
        <v>299</v>
      </c>
      <c r="H254" s="1032" t="str">
        <f t="shared" si="3"/>
        <v>223411110 - GRIR tang/int-auto</v>
      </c>
      <c r="I254" s="1039">
        <v>45351</v>
      </c>
      <c r="K254" s="1042">
        <f>SUMIFS(Detail_BS_RGS!$V:$V,Detail_BS_RGS!$B:$B,$B254)-E254/1000</f>
        <v>3225.2733600000001</v>
      </c>
    </row>
    <row r="255" spans="2:11" ht="15" thickBot="1" x14ac:dyDescent="0.35">
      <c r="B255" s="1033" t="s">
        <v>301</v>
      </c>
      <c r="C255" s="1033" t="s">
        <v>303</v>
      </c>
      <c r="D255" s="1037" t="s">
        <v>316</v>
      </c>
      <c r="E255" s="1045">
        <v>-73495.44</v>
      </c>
      <c r="F255" s="1041" t="s">
        <v>299</v>
      </c>
      <c r="H255" s="1032" t="str">
        <f t="shared" si="3"/>
        <v>223512100 - AP tang/intang-recon</v>
      </c>
      <c r="I255" s="1039">
        <v>45351</v>
      </c>
      <c r="K255" s="1042">
        <f>SUMIFS(Detail_BS_RGS!$V:$V,Detail_BS_RGS!$B:$B,$B255)-E255/1000</f>
        <v>143.36799000000002</v>
      </c>
    </row>
    <row r="256" spans="2:11" ht="15" thickBot="1" x14ac:dyDescent="0.35">
      <c r="B256" s="1033" t="s">
        <v>301</v>
      </c>
      <c r="C256" s="1033" t="s">
        <v>303</v>
      </c>
      <c r="D256" s="1037" t="s">
        <v>299</v>
      </c>
      <c r="E256" s="1045">
        <v>3622.89</v>
      </c>
      <c r="F256" s="1041" t="s">
        <v>299</v>
      </c>
      <c r="H256" s="1032" t="str">
        <f t="shared" si="3"/>
        <v>223512100 - AP tang/intang-recon</v>
      </c>
      <c r="I256" s="1039">
        <v>45351</v>
      </c>
      <c r="K256" s="1042">
        <f>SUMIFS(Detail_BS_RGS!$V:$V,Detail_BS_RGS!$B:$B,$B256)-E256/1000</f>
        <v>66.249660000000006</v>
      </c>
    </row>
    <row r="257" spans="2:11" ht="15" thickBot="1" x14ac:dyDescent="0.35">
      <c r="B257" s="1033" t="s">
        <v>2809</v>
      </c>
      <c r="C257" s="1033" t="s">
        <v>2810</v>
      </c>
      <c r="D257" s="1037" t="s">
        <v>296</v>
      </c>
      <c r="E257" s="1045">
        <v>0</v>
      </c>
      <c r="F257" s="1041" t="s">
        <v>316</v>
      </c>
      <c r="H257" s="1032" t="str">
        <f t="shared" si="3"/>
        <v>224099888 - Migration Other Open</v>
      </c>
      <c r="I257" s="1039">
        <v>45351</v>
      </c>
      <c r="K257" s="1042">
        <f>SUMIFS(Detail_BS_RGS!$V:$V,Detail_BS_RGS!$B:$B,$B257)-E257/1000</f>
        <v>0</v>
      </c>
    </row>
    <row r="258" spans="2:11" ht="15" thickBot="1" x14ac:dyDescent="0.35">
      <c r="B258" s="1033" t="s">
        <v>2811</v>
      </c>
      <c r="C258" s="1033" t="s">
        <v>1243</v>
      </c>
      <c r="D258" s="1037" t="s">
        <v>291</v>
      </c>
      <c r="E258" s="1045">
        <v>-564985.93999999994</v>
      </c>
      <c r="F258" s="1041" t="s">
        <v>291</v>
      </c>
      <c r="H258" s="1032" t="str">
        <f t="shared" si="3"/>
        <v>224311000 - Oper deposits recvd</v>
      </c>
      <c r="I258" s="1039">
        <v>45351</v>
      </c>
      <c r="K258" s="1042">
        <f>SUMIFS(Detail_BS_RGS!$V:$V,Detail_BS_RGS!$B:$B,$B258)-E258/1000</f>
        <v>1129.9718799999998</v>
      </c>
    </row>
    <row r="259" spans="2:11" ht="15" thickBot="1" x14ac:dyDescent="0.35">
      <c r="B259" s="1033" t="s">
        <v>287</v>
      </c>
      <c r="C259" s="1033" t="s">
        <v>289</v>
      </c>
      <c r="D259" s="1037" t="s">
        <v>286</v>
      </c>
      <c r="E259" s="1045">
        <v>0</v>
      </c>
      <c r="F259" s="1041" t="s">
        <v>286</v>
      </c>
      <c r="H259" s="1032" t="str">
        <f t="shared" si="3"/>
        <v>225212000 - Recipr acct balances</v>
      </c>
      <c r="I259" s="1039">
        <v>45351</v>
      </c>
      <c r="K259" s="1042">
        <f>SUMIFS(Detail_BS_RGS!$V:$V,Detail_BS_RGS!$B:$B,$B259)-E259/1000</f>
        <v>0</v>
      </c>
    </row>
    <row r="260" spans="2:11" ht="15" thickBot="1" x14ac:dyDescent="0.35">
      <c r="B260" s="1033" t="s">
        <v>2812</v>
      </c>
      <c r="C260" s="1033" t="s">
        <v>2813</v>
      </c>
      <c r="D260" s="1037" t="s">
        <v>1269</v>
      </c>
      <c r="E260" s="1045">
        <v>0</v>
      </c>
      <c r="F260" s="1041" t="s">
        <v>1269</v>
      </c>
      <c r="H260" s="1032" t="str">
        <f t="shared" ref="H260:H323" si="4">B260&amp;" - "&amp;C260</f>
        <v>226115200 - Prov loss LT contr-C</v>
      </c>
      <c r="I260" s="1039">
        <v>45351</v>
      </c>
      <c r="K260" s="1042">
        <f>SUMIFS(Detail_BS_RGS!$V:$V,Detail_BS_RGS!$B:$B,$B260)-E260/1000</f>
        <v>0</v>
      </c>
    </row>
    <row r="261" spans="2:11" ht="15" thickBot="1" x14ac:dyDescent="0.35">
      <c r="B261" s="1033" t="s">
        <v>2432</v>
      </c>
      <c r="C261" s="1033" t="s">
        <v>2433</v>
      </c>
      <c r="D261" s="1037" t="s">
        <v>1266</v>
      </c>
      <c r="E261" s="1045">
        <v>-38113372</v>
      </c>
      <c r="F261" s="1041" t="s">
        <v>1266</v>
      </c>
      <c r="H261" s="1032" t="str">
        <f t="shared" si="4"/>
        <v>227610000 - DTL recog P&amp;L</v>
      </c>
      <c r="I261" s="1039">
        <v>45351</v>
      </c>
      <c r="K261" s="1042">
        <f>SUMIFS(Detail_BS_RGS!$V:$V,Detail_BS_RGS!$B:$B,$B261)-E261/1000</f>
        <v>76226.744000000006</v>
      </c>
    </row>
    <row r="262" spans="2:11" ht="15" thickBot="1" x14ac:dyDescent="0.35">
      <c r="B262" s="1033" t="s">
        <v>2434</v>
      </c>
      <c r="C262" s="1033" t="s">
        <v>2435</v>
      </c>
      <c r="D262" s="1037" t="s">
        <v>1266</v>
      </c>
      <c r="E262" s="1045">
        <v>-8711628</v>
      </c>
      <c r="F262" s="1041" t="s">
        <v>1266</v>
      </c>
      <c r="H262" s="1032" t="str">
        <f t="shared" si="4"/>
        <v>227610010 - State DTL P&amp;L Multi</v>
      </c>
      <c r="I262" s="1039">
        <v>45351</v>
      </c>
      <c r="K262" s="1042">
        <f>SUMIFS(Detail_BS_RGS!$V:$V,Detail_BS_RGS!$B:$B,$B262)-E262/1000</f>
        <v>17423.256000000001</v>
      </c>
    </row>
    <row r="263" spans="2:11" ht="15" thickBot="1" x14ac:dyDescent="0.35">
      <c r="B263" s="1033" t="s">
        <v>2814</v>
      </c>
      <c r="C263" s="1033" t="s">
        <v>2815</v>
      </c>
      <c r="D263" s="1037" t="s">
        <v>1264</v>
      </c>
      <c r="E263" s="1045">
        <v>-228000000</v>
      </c>
      <c r="F263" s="1041" t="s">
        <v>1264</v>
      </c>
      <c r="H263" s="1032" t="str">
        <f t="shared" si="4"/>
        <v>244160300 - Intra-grp borrowing</v>
      </c>
      <c r="I263" s="1039">
        <v>45351</v>
      </c>
      <c r="K263" s="1042">
        <f>SUMIFS(Detail_BS_RGS!$V:$V,Detail_BS_RGS!$B:$B,$B263)-E263/1000</f>
        <v>456000</v>
      </c>
    </row>
    <row r="264" spans="2:11" ht="15" thickBot="1" x14ac:dyDescent="0.35">
      <c r="B264" s="1033" t="s">
        <v>2436</v>
      </c>
      <c r="C264" s="1033" t="s">
        <v>2437</v>
      </c>
      <c r="D264" s="1037" t="s">
        <v>1261</v>
      </c>
      <c r="E264" s="1045">
        <v>-3200211.8</v>
      </c>
      <c r="F264" s="1041" t="s">
        <v>1261</v>
      </c>
      <c r="H264" s="1032" t="str">
        <f t="shared" si="4"/>
        <v>244180010 - Acc int IC loans</v>
      </c>
      <c r="I264" s="1039">
        <v>45351</v>
      </c>
      <c r="K264" s="1042">
        <f>SUMIFS(Detail_BS_RGS!$V:$V,Detail_BS_RGS!$B:$B,$B264)-E264/1000</f>
        <v>6400.4236000000001</v>
      </c>
    </row>
    <row r="265" spans="2:11" ht="15" thickBot="1" x14ac:dyDescent="0.35">
      <c r="B265" s="1033" t="s">
        <v>2816</v>
      </c>
      <c r="C265" s="1033" t="s">
        <v>2817</v>
      </c>
      <c r="D265" s="1037" t="s">
        <v>2818</v>
      </c>
      <c r="E265" s="1045">
        <v>0</v>
      </c>
      <c r="F265" s="1041" t="s">
        <v>2818</v>
      </c>
      <c r="H265" s="1032" t="str">
        <f t="shared" si="4"/>
        <v>244181000 - Accr financial exp</v>
      </c>
      <c r="I265" s="1039">
        <v>45351</v>
      </c>
      <c r="K265" s="1042">
        <f>SUMIFS(Detail_BS_RGS!$V:$V,Detail_BS_RGS!$B:$B,$B265)-E265/1000</f>
        <v>0</v>
      </c>
    </row>
    <row r="266" spans="2:11" ht="15" thickBot="1" x14ac:dyDescent="0.35">
      <c r="B266" s="1033" t="s">
        <v>2438</v>
      </c>
      <c r="C266" s="1033" t="s">
        <v>1877</v>
      </c>
      <c r="D266" s="1037" t="s">
        <v>1261</v>
      </c>
      <c r="E266" s="1045">
        <v>0</v>
      </c>
      <c r="F266" s="1041" t="s">
        <v>1261</v>
      </c>
      <c r="H266" s="1032" t="str">
        <f t="shared" si="4"/>
        <v>244310021 - IC current acct-cred</v>
      </c>
      <c r="I266" s="1039">
        <v>45351</v>
      </c>
      <c r="K266" s="1042">
        <f>SUMIFS(Detail_BS_RGS!$V:$V,Detail_BS_RGS!$B:$B,$B266)-E266/1000</f>
        <v>0</v>
      </c>
    </row>
    <row r="267" spans="2:11" ht="15" thickBot="1" x14ac:dyDescent="0.35">
      <c r="B267" s="1033" t="s">
        <v>478</v>
      </c>
      <c r="C267" s="1033" t="s">
        <v>480</v>
      </c>
      <c r="D267" s="1037" t="s">
        <v>477</v>
      </c>
      <c r="E267" s="1045">
        <v>-5997337.8399999999</v>
      </c>
      <c r="F267" s="1041" t="s">
        <v>477</v>
      </c>
      <c r="H267" s="1032" t="str">
        <f t="shared" si="4"/>
        <v>248238300 - Oth fin liab secur-C</v>
      </c>
      <c r="I267" s="1039">
        <v>45351</v>
      </c>
      <c r="K267" s="1042">
        <f>SUMIFS(Detail_BS_RGS!$V:$V,Detail_BS_RGS!$B:$B,$B267)-E267/1000</f>
        <v>11994.67568</v>
      </c>
    </row>
    <row r="268" spans="2:11" ht="15" thickBot="1" x14ac:dyDescent="0.35">
      <c r="B268" s="1033" t="s">
        <v>279</v>
      </c>
      <c r="C268" s="1033" t="s">
        <v>281</v>
      </c>
      <c r="D268" s="1037" t="s">
        <v>2</v>
      </c>
      <c r="E268" s="1045">
        <v>-112236907.73999999</v>
      </c>
      <c r="F268" s="1041" t="s">
        <v>278</v>
      </c>
      <c r="H268" s="1032" t="str">
        <f t="shared" si="4"/>
        <v>330420000 - Retained earnings</v>
      </c>
      <c r="I268" s="1039">
        <v>45351</v>
      </c>
      <c r="K268" s="1042">
        <f>SUMIFS(Detail_BS_RGS!$V:$V,Detail_BS_RGS!$B:$B,$B268)-E268/1000</f>
        <v>224473.81547999999</v>
      </c>
    </row>
    <row r="269" spans="2:11" ht="15" thickBot="1" x14ac:dyDescent="0.35">
      <c r="B269" s="1033" t="s">
        <v>1249</v>
      </c>
      <c r="C269" s="1033" t="s">
        <v>2819</v>
      </c>
      <c r="D269" s="1037" t="s">
        <v>278</v>
      </c>
      <c r="E269" s="1045">
        <v>0</v>
      </c>
      <c r="F269" s="1041" t="s">
        <v>278</v>
      </c>
      <c r="H269" s="1032" t="str">
        <f t="shared" si="4"/>
        <v>RLI1013 - Adjustment LI1013</v>
      </c>
      <c r="I269" s="1039">
        <v>45351</v>
      </c>
      <c r="K269" s="1042">
        <f>SUMIFS(Detail_BS_RGS!$V:$V,Detail_BS_RGS!$B:$B,$B269)-E269/1000</f>
        <v>0</v>
      </c>
    </row>
    <row r="270" spans="2:11" ht="15" thickBot="1" x14ac:dyDescent="0.35">
      <c r="B270" s="1033" t="s">
        <v>762</v>
      </c>
      <c r="C270" s="1033" t="s">
        <v>764</v>
      </c>
      <c r="D270" s="1037" t="s">
        <v>316</v>
      </c>
      <c r="E270" s="1045">
        <v>0</v>
      </c>
      <c r="F270" s="1041" t="s">
        <v>316</v>
      </c>
      <c r="H270" s="1032" t="str">
        <f t="shared" si="4"/>
        <v>RLI8100 - Adjustment LI8100</v>
      </c>
      <c r="I270" s="1039">
        <v>45351</v>
      </c>
      <c r="K270" s="1042">
        <f>SUMIFS(Detail_BS_RGS!$V:$V,Detail_BS_RGS!$B:$B,$B270)-E270/1000</f>
        <v>0</v>
      </c>
    </row>
    <row r="271" spans="2:11" ht="15" thickBot="1" x14ac:dyDescent="0.35">
      <c r="B271" s="1033" t="s">
        <v>2749</v>
      </c>
      <c r="C271" s="1033" t="s">
        <v>1393</v>
      </c>
      <c r="D271" s="1037" t="s">
        <v>1392</v>
      </c>
      <c r="E271" s="1045">
        <v>40450000</v>
      </c>
      <c r="F271" s="1041" t="s">
        <v>1392</v>
      </c>
      <c r="H271" s="1032" t="str">
        <f t="shared" si="4"/>
        <v>110101000 - Goodwill</v>
      </c>
      <c r="I271" s="1039">
        <v>45382</v>
      </c>
    </row>
    <row r="272" spans="2:11" ht="15" thickBot="1" x14ac:dyDescent="0.35">
      <c r="B272" s="1033" t="s">
        <v>381</v>
      </c>
      <c r="C272" s="1033" t="s">
        <v>399</v>
      </c>
      <c r="D272" s="1037" t="s">
        <v>380</v>
      </c>
      <c r="E272" s="1045">
        <v>0</v>
      </c>
      <c r="F272" s="1041" t="s">
        <v>380</v>
      </c>
      <c r="H272" s="1032" t="str">
        <f t="shared" si="4"/>
        <v>110200888 - Migration balance co</v>
      </c>
      <c r="I272" s="1039">
        <v>45382</v>
      </c>
    </row>
    <row r="273" spans="2:9" ht="15" thickBot="1" x14ac:dyDescent="0.35">
      <c r="B273" s="1033" t="s">
        <v>2750</v>
      </c>
      <c r="C273" s="1033" t="s">
        <v>399</v>
      </c>
      <c r="D273" s="1037" t="s">
        <v>499</v>
      </c>
      <c r="E273" s="1045">
        <v>0</v>
      </c>
      <c r="F273" s="1041" t="s">
        <v>499</v>
      </c>
      <c r="H273" s="1032" t="str">
        <f t="shared" si="4"/>
        <v>111000888 - Migration balance co</v>
      </c>
      <c r="I273" s="1039">
        <v>45382</v>
      </c>
    </row>
    <row r="274" spans="2:9" ht="15" thickBot="1" x14ac:dyDescent="0.35">
      <c r="B274" s="1033" t="s">
        <v>2751</v>
      </c>
      <c r="C274" s="1033" t="s">
        <v>2752</v>
      </c>
      <c r="D274" s="1037" t="s">
        <v>1390</v>
      </c>
      <c r="E274" s="1045">
        <v>5050365.87</v>
      </c>
      <c r="F274" s="1041" t="s">
        <v>1390</v>
      </c>
      <c r="H274" s="1032" t="str">
        <f t="shared" si="4"/>
        <v>112700000 - Marks- known life</v>
      </c>
      <c r="I274" s="1039">
        <v>45382</v>
      </c>
    </row>
    <row r="275" spans="2:9" ht="15" thickBot="1" x14ac:dyDescent="0.35">
      <c r="B275" s="1033" t="s">
        <v>2357</v>
      </c>
      <c r="C275" s="1033" t="s">
        <v>2358</v>
      </c>
      <c r="D275" s="1037" t="s">
        <v>1388</v>
      </c>
      <c r="E275" s="1045">
        <v>-3434592.06</v>
      </c>
      <c r="F275" s="1041" t="s">
        <v>1388</v>
      </c>
      <c r="H275" s="1032" t="str">
        <f t="shared" si="4"/>
        <v>112710000 - Amort mark knwn life</v>
      </c>
      <c r="I275" s="1039">
        <v>45382</v>
      </c>
    </row>
    <row r="276" spans="2:9" ht="15" thickBot="1" x14ac:dyDescent="0.35">
      <c r="B276" s="1033" t="s">
        <v>374</v>
      </c>
      <c r="C276" s="1033" t="s">
        <v>399</v>
      </c>
      <c r="D276" s="1037" t="s">
        <v>373</v>
      </c>
      <c r="E276" s="1045">
        <v>0</v>
      </c>
      <c r="F276" s="1041" t="s">
        <v>373</v>
      </c>
      <c r="H276" s="1032" t="str">
        <f t="shared" si="4"/>
        <v>115000888 - Migration balance co</v>
      </c>
      <c r="I276" s="1039">
        <v>45382</v>
      </c>
    </row>
    <row r="277" spans="2:9" ht="15" thickBot="1" x14ac:dyDescent="0.35">
      <c r="B277" s="1033" t="s">
        <v>2753</v>
      </c>
      <c r="C277" s="1033" t="s">
        <v>1387</v>
      </c>
      <c r="D277" s="1037" t="s">
        <v>504</v>
      </c>
      <c r="E277" s="1045">
        <v>12550100</v>
      </c>
      <c r="F277" s="1041" t="s">
        <v>504</v>
      </c>
      <c r="H277" s="1032" t="str">
        <f t="shared" si="4"/>
        <v>115102000 - Oth undeveloped land</v>
      </c>
      <c r="I277" s="1039">
        <v>45382</v>
      </c>
    </row>
    <row r="278" spans="2:9" ht="15" thickBot="1" x14ac:dyDescent="0.35">
      <c r="B278" s="1033" t="s">
        <v>2754</v>
      </c>
      <c r="C278" s="1033" t="s">
        <v>1385</v>
      </c>
      <c r="D278" s="1037" t="s">
        <v>504</v>
      </c>
      <c r="E278" s="1045">
        <v>6854163.96</v>
      </c>
      <c r="F278" s="1041" t="s">
        <v>504</v>
      </c>
      <c r="H278" s="1032" t="str">
        <f t="shared" si="4"/>
        <v>115106000 - Land improvements</v>
      </c>
      <c r="I278" s="1039">
        <v>45382</v>
      </c>
    </row>
    <row r="279" spans="2:9" ht="15" thickBot="1" x14ac:dyDescent="0.35">
      <c r="B279" s="1033" t="s">
        <v>2359</v>
      </c>
      <c r="C279" s="1033" t="s">
        <v>2360</v>
      </c>
      <c r="D279" s="1037" t="s">
        <v>1383</v>
      </c>
      <c r="E279" s="1045">
        <v>-2705854.85</v>
      </c>
      <c r="F279" s="1041" t="s">
        <v>1383</v>
      </c>
      <c r="H279" s="1032" t="str">
        <f t="shared" si="4"/>
        <v>115116000 - Amort land improveme</v>
      </c>
      <c r="I279" s="1039">
        <v>45382</v>
      </c>
    </row>
    <row r="280" spans="2:9" ht="15" thickBot="1" x14ac:dyDescent="0.35">
      <c r="B280" s="1033" t="s">
        <v>2755</v>
      </c>
      <c r="C280" s="1033" t="s">
        <v>1382</v>
      </c>
      <c r="D280" s="1037" t="s">
        <v>494</v>
      </c>
      <c r="E280" s="1045">
        <v>653729.17000000004</v>
      </c>
      <c r="F280" s="1041" t="s">
        <v>494</v>
      </c>
      <c r="H280" s="1032" t="str">
        <f t="shared" si="4"/>
        <v>115201000 - Infrastructure-new</v>
      </c>
      <c r="I280" s="1039">
        <v>45382</v>
      </c>
    </row>
    <row r="281" spans="2:9" ht="15" thickBot="1" x14ac:dyDescent="0.35">
      <c r="B281" s="1033" t="s">
        <v>517</v>
      </c>
      <c r="C281" s="1033" t="s">
        <v>519</v>
      </c>
      <c r="D281" s="1037" t="s">
        <v>494</v>
      </c>
      <c r="E281" s="1045">
        <v>12036833.27</v>
      </c>
      <c r="F281" s="1041" t="s">
        <v>494</v>
      </c>
      <c r="H281" s="1032" t="str">
        <f t="shared" si="4"/>
        <v>115202000 - Building - own land</v>
      </c>
      <c r="I281" s="1039">
        <v>45382</v>
      </c>
    </row>
    <row r="282" spans="2:9" ht="15" thickBot="1" x14ac:dyDescent="0.35">
      <c r="B282" s="1033" t="s">
        <v>2756</v>
      </c>
      <c r="C282" s="1033" t="s">
        <v>1380</v>
      </c>
      <c r="D282" s="1037" t="s">
        <v>494</v>
      </c>
      <c r="E282" s="1045">
        <v>34800.89</v>
      </c>
      <c r="F282" s="1041" t="s">
        <v>494</v>
      </c>
      <c r="H282" s="1032" t="str">
        <f t="shared" si="4"/>
        <v>115203000 - Building-others land</v>
      </c>
      <c r="I282" s="1039">
        <v>45382</v>
      </c>
    </row>
    <row r="283" spans="2:9" ht="15" thickBot="1" x14ac:dyDescent="0.35">
      <c r="B283" s="1033" t="s">
        <v>2757</v>
      </c>
      <c r="C283" s="1033" t="s">
        <v>1379</v>
      </c>
      <c r="D283" s="1037" t="s">
        <v>494</v>
      </c>
      <c r="E283" s="1045">
        <v>14586889.32</v>
      </c>
      <c r="F283" s="1041" t="s">
        <v>494</v>
      </c>
      <c r="H283" s="1032" t="str">
        <f t="shared" si="4"/>
        <v>115204000 - Imprv build own land</v>
      </c>
      <c r="I283" s="1039">
        <v>45382</v>
      </c>
    </row>
    <row r="284" spans="2:9" ht="15" thickBot="1" x14ac:dyDescent="0.35">
      <c r="B284" s="1033" t="s">
        <v>2361</v>
      </c>
      <c r="C284" s="1033" t="s">
        <v>1378</v>
      </c>
      <c r="D284" s="1037" t="s">
        <v>530</v>
      </c>
      <c r="E284" s="1045">
        <v>-20886.009999999998</v>
      </c>
      <c r="F284" s="1041" t="s">
        <v>530</v>
      </c>
      <c r="H284" s="1032" t="str">
        <f t="shared" si="4"/>
        <v>115211000 - Amort infrastructure</v>
      </c>
      <c r="I284" s="1039">
        <v>45382</v>
      </c>
    </row>
    <row r="285" spans="2:9" ht="15" thickBot="1" x14ac:dyDescent="0.35">
      <c r="B285" s="1033" t="s">
        <v>543</v>
      </c>
      <c r="C285" s="1033" t="s">
        <v>545</v>
      </c>
      <c r="D285" s="1037" t="s">
        <v>530</v>
      </c>
      <c r="E285" s="1045">
        <v>-4076120.41</v>
      </c>
      <c r="F285" s="1041" t="s">
        <v>530</v>
      </c>
      <c r="H285" s="1032" t="str">
        <f t="shared" si="4"/>
        <v>115212000 - Amort build own</v>
      </c>
      <c r="I285" s="1039">
        <v>45382</v>
      </c>
    </row>
    <row r="286" spans="2:9" ht="15" thickBot="1" x14ac:dyDescent="0.35">
      <c r="B286" s="1033" t="s">
        <v>2362</v>
      </c>
      <c r="C286" s="1033" t="s">
        <v>1376</v>
      </c>
      <c r="D286" s="1037" t="s">
        <v>530</v>
      </c>
      <c r="E286" s="1045">
        <v>-13042.79</v>
      </c>
      <c r="F286" s="1041" t="s">
        <v>530</v>
      </c>
      <c r="H286" s="1032" t="str">
        <f t="shared" si="4"/>
        <v>115213000 - Amort build oth</v>
      </c>
      <c r="I286" s="1039">
        <v>45382</v>
      </c>
    </row>
    <row r="287" spans="2:9" ht="15" thickBot="1" x14ac:dyDescent="0.35">
      <c r="B287" s="1033" t="s">
        <v>2363</v>
      </c>
      <c r="C287" s="1033" t="s">
        <v>1375</v>
      </c>
      <c r="D287" s="1037" t="s">
        <v>530</v>
      </c>
      <c r="E287" s="1045">
        <v>-4922134.0599999996</v>
      </c>
      <c r="F287" s="1041" t="s">
        <v>530</v>
      </c>
      <c r="H287" s="1032" t="str">
        <f t="shared" si="4"/>
        <v>115214000 - Amort impr build own</v>
      </c>
      <c r="I287" s="1039">
        <v>45382</v>
      </c>
    </row>
    <row r="288" spans="2:9" ht="15" thickBot="1" x14ac:dyDescent="0.35">
      <c r="B288" s="1033" t="s">
        <v>396</v>
      </c>
      <c r="C288" s="1033" t="s">
        <v>398</v>
      </c>
      <c r="D288" s="1037" t="s">
        <v>388</v>
      </c>
      <c r="E288" s="1045">
        <v>498841511.85000002</v>
      </c>
      <c r="F288" s="1041" t="s">
        <v>388</v>
      </c>
      <c r="H288" s="1032" t="str">
        <f t="shared" si="4"/>
        <v>115300000 - Tech installation OA</v>
      </c>
      <c r="I288" s="1039">
        <v>45382</v>
      </c>
    </row>
    <row r="289" spans="2:9" ht="15" thickBot="1" x14ac:dyDescent="0.35">
      <c r="B289" s="1033" t="s">
        <v>393</v>
      </c>
      <c r="C289" s="1033" t="s">
        <v>395</v>
      </c>
      <c r="D289" s="1037" t="s">
        <v>383</v>
      </c>
      <c r="E289" s="1045">
        <v>-256664179.47999999</v>
      </c>
      <c r="F289" s="1041" t="s">
        <v>383</v>
      </c>
      <c r="H289" s="1032" t="str">
        <f t="shared" si="4"/>
        <v>115310000 - Amort tech install</v>
      </c>
      <c r="I289" s="1039">
        <v>45382</v>
      </c>
    </row>
    <row r="290" spans="2:9" ht="15" thickBot="1" x14ac:dyDescent="0.35">
      <c r="B290" s="1033" t="s">
        <v>2758</v>
      </c>
      <c r="C290" s="1033" t="s">
        <v>1372</v>
      </c>
      <c r="D290" s="1037" t="s">
        <v>1371</v>
      </c>
      <c r="E290" s="1045">
        <v>-195353.41</v>
      </c>
      <c r="F290" s="1041" t="s">
        <v>1371</v>
      </c>
      <c r="H290" s="1032" t="str">
        <f t="shared" si="4"/>
        <v>115320000 - Impair tech install</v>
      </c>
      <c r="I290" s="1039">
        <v>45382</v>
      </c>
    </row>
    <row r="291" spans="2:9" ht="15" thickBot="1" x14ac:dyDescent="0.35">
      <c r="B291" s="1033" t="s">
        <v>390</v>
      </c>
      <c r="C291" s="1033" t="s">
        <v>392</v>
      </c>
      <c r="D291" s="1037" t="s">
        <v>388</v>
      </c>
      <c r="E291" s="1045">
        <v>26500495.890000001</v>
      </c>
      <c r="F291" s="1041" t="s">
        <v>388</v>
      </c>
      <c r="H291" s="1032" t="str">
        <f t="shared" si="4"/>
        <v>115400000 - Equipment &amp; tools OA</v>
      </c>
      <c r="I291" s="1039">
        <v>45382</v>
      </c>
    </row>
    <row r="292" spans="2:9" ht="15" thickBot="1" x14ac:dyDescent="0.35">
      <c r="B292" s="1033" t="s">
        <v>385</v>
      </c>
      <c r="C292" s="1033" t="s">
        <v>387</v>
      </c>
      <c r="D292" s="1037" t="s">
        <v>383</v>
      </c>
      <c r="E292" s="1045">
        <v>-15376887.02</v>
      </c>
      <c r="F292" s="1041" t="s">
        <v>383</v>
      </c>
      <c r="H292" s="1032" t="str">
        <f t="shared" si="4"/>
        <v>115410000 - Amort Equip &amp; tools</v>
      </c>
      <c r="I292" s="1039">
        <v>45382</v>
      </c>
    </row>
    <row r="293" spans="2:9" ht="15" thickBot="1" x14ac:dyDescent="0.35">
      <c r="B293" s="1033" t="s">
        <v>2759</v>
      </c>
      <c r="C293" s="1033" t="s">
        <v>2760</v>
      </c>
      <c r="D293" s="1037" t="s">
        <v>1368</v>
      </c>
      <c r="E293" s="1045">
        <v>4025442.64</v>
      </c>
      <c r="F293" s="1041" t="s">
        <v>1368</v>
      </c>
      <c r="H293" s="1032" t="str">
        <f t="shared" si="4"/>
        <v>115500000 - Transport equipment</v>
      </c>
      <c r="I293" s="1039">
        <v>45382</v>
      </c>
    </row>
    <row r="294" spans="2:9" ht="15" thickBot="1" x14ac:dyDescent="0.35">
      <c r="B294" s="1033" t="s">
        <v>2364</v>
      </c>
      <c r="C294" s="1033" t="s">
        <v>2365</v>
      </c>
      <c r="D294" s="1037" t="s">
        <v>1366</v>
      </c>
      <c r="E294" s="1045">
        <v>-3678700.88</v>
      </c>
      <c r="F294" s="1041" t="s">
        <v>1366</v>
      </c>
      <c r="H294" s="1032" t="str">
        <f t="shared" si="4"/>
        <v>115510000 - Amort transport eqp</v>
      </c>
      <c r="I294" s="1039">
        <v>45382</v>
      </c>
    </row>
    <row r="295" spans="2:9" ht="15" thickBot="1" x14ac:dyDescent="0.35">
      <c r="B295" s="1033" t="s">
        <v>2761</v>
      </c>
      <c r="C295" s="1033" t="s">
        <v>1365</v>
      </c>
      <c r="D295" s="1037" t="s">
        <v>486</v>
      </c>
      <c r="E295" s="1045">
        <v>9952.08</v>
      </c>
      <c r="F295" s="1041" t="s">
        <v>486</v>
      </c>
      <c r="H295" s="1032" t="str">
        <f t="shared" si="4"/>
        <v>115601000 - Office furniture</v>
      </c>
      <c r="I295" s="1039">
        <v>45382</v>
      </c>
    </row>
    <row r="296" spans="2:9" ht="15" thickBot="1" x14ac:dyDescent="0.35">
      <c r="B296" s="1033" t="s">
        <v>509</v>
      </c>
      <c r="C296" s="1033" t="s">
        <v>511</v>
      </c>
      <c r="D296" s="1037" t="s">
        <v>486</v>
      </c>
      <c r="E296" s="1045">
        <v>579634.11</v>
      </c>
      <c r="F296" s="1041" t="s">
        <v>486</v>
      </c>
      <c r="H296" s="1032" t="str">
        <f t="shared" si="4"/>
        <v>115602000 - Computer &amp; office eq</v>
      </c>
      <c r="I296" s="1039">
        <v>45382</v>
      </c>
    </row>
    <row r="297" spans="2:9" ht="15" thickBot="1" x14ac:dyDescent="0.35">
      <c r="B297" s="1033" t="s">
        <v>488</v>
      </c>
      <c r="C297" s="1033" t="s">
        <v>490</v>
      </c>
      <c r="D297" s="1037" t="s">
        <v>486</v>
      </c>
      <c r="E297" s="1045">
        <v>476069.34</v>
      </c>
      <c r="F297" s="1041" t="s">
        <v>486</v>
      </c>
      <c r="H297" s="1032" t="str">
        <f t="shared" si="4"/>
        <v>115604000 - Other tangible asset</v>
      </c>
      <c r="I297" s="1039">
        <v>45382</v>
      </c>
    </row>
    <row r="298" spans="2:9" ht="15" thickBot="1" x14ac:dyDescent="0.35">
      <c r="B298" s="1033" t="s">
        <v>2366</v>
      </c>
      <c r="C298" s="1033" t="s">
        <v>1363</v>
      </c>
      <c r="D298" s="1037" t="s">
        <v>525</v>
      </c>
      <c r="E298" s="1045">
        <v>-3756.08</v>
      </c>
      <c r="F298" s="1041" t="s">
        <v>525</v>
      </c>
      <c r="H298" s="1032" t="str">
        <f t="shared" si="4"/>
        <v>115611000 - Amort office furnitu</v>
      </c>
      <c r="I298" s="1039">
        <v>45382</v>
      </c>
    </row>
    <row r="299" spans="2:9" ht="15" thickBot="1" x14ac:dyDescent="0.35">
      <c r="B299" s="1033" t="s">
        <v>540</v>
      </c>
      <c r="C299" s="1033" t="s">
        <v>542</v>
      </c>
      <c r="D299" s="1037" t="s">
        <v>525</v>
      </c>
      <c r="E299" s="1045">
        <v>-459766.59</v>
      </c>
      <c r="F299" s="1041" t="s">
        <v>525</v>
      </c>
      <c r="H299" s="1032" t="str">
        <f t="shared" si="4"/>
        <v>115612000 - Amort computer equip</v>
      </c>
      <c r="I299" s="1039">
        <v>45382</v>
      </c>
    </row>
    <row r="300" spans="2:9" ht="15" thickBot="1" x14ac:dyDescent="0.35">
      <c r="B300" s="1033" t="s">
        <v>527</v>
      </c>
      <c r="C300" s="1033" t="s">
        <v>529</v>
      </c>
      <c r="D300" s="1037" t="s">
        <v>525</v>
      </c>
      <c r="E300" s="1045">
        <v>-27770.71</v>
      </c>
      <c r="F300" s="1041" t="s">
        <v>525</v>
      </c>
      <c r="H300" s="1032" t="str">
        <f t="shared" si="4"/>
        <v>115614000 - Amort other tangible</v>
      </c>
      <c r="I300" s="1039">
        <v>45382</v>
      </c>
    </row>
    <row r="301" spans="2:9" ht="15" thickBot="1" x14ac:dyDescent="0.35">
      <c r="B301" s="1033" t="s">
        <v>376</v>
      </c>
      <c r="C301" s="1033" t="s">
        <v>378</v>
      </c>
      <c r="D301" s="1037" t="s">
        <v>373</v>
      </c>
      <c r="E301" s="1045">
        <v>37344410.700000003</v>
      </c>
      <c r="F301" s="1041" t="s">
        <v>373</v>
      </c>
      <c r="H301" s="1032" t="str">
        <f t="shared" si="4"/>
        <v>115900000 - Tangible AUC</v>
      </c>
      <c r="I301" s="1039">
        <v>45382</v>
      </c>
    </row>
    <row r="302" spans="2:9" ht="15" thickBot="1" x14ac:dyDescent="0.35">
      <c r="B302" s="1033" t="s">
        <v>2762</v>
      </c>
      <c r="C302" s="1033" t="s">
        <v>2763</v>
      </c>
      <c r="D302" s="1037" t="s">
        <v>1359</v>
      </c>
      <c r="E302" s="1045">
        <v>-10742261.32</v>
      </c>
      <c r="F302" s="1041" t="s">
        <v>1359</v>
      </c>
      <c r="H302" s="1032" t="str">
        <f t="shared" si="4"/>
        <v>115920000 - Impair tangible AUC</v>
      </c>
      <c r="I302" s="1039">
        <v>45382</v>
      </c>
    </row>
    <row r="303" spans="2:9" ht="15" thickBot="1" x14ac:dyDescent="0.35">
      <c r="B303" s="1033" t="s">
        <v>2764</v>
      </c>
      <c r="C303" s="1033" t="s">
        <v>2765</v>
      </c>
      <c r="D303" s="1037" t="s">
        <v>296</v>
      </c>
      <c r="E303" s="1045">
        <v>0</v>
      </c>
      <c r="F303" s="1041" t="s">
        <v>296</v>
      </c>
      <c r="H303" s="1032" t="str">
        <f t="shared" si="4"/>
        <v>116099888 - Migration items Inve</v>
      </c>
      <c r="I303" s="1039">
        <v>45382</v>
      </c>
    </row>
    <row r="304" spans="2:9" ht="15" thickBot="1" x14ac:dyDescent="0.35">
      <c r="B304" s="1033" t="s">
        <v>2766</v>
      </c>
      <c r="C304" s="1033" t="s">
        <v>2767</v>
      </c>
      <c r="D304" s="1037" t="s">
        <v>513</v>
      </c>
      <c r="E304" s="1045">
        <v>1400339.14</v>
      </c>
      <c r="F304" s="1041" t="s">
        <v>513</v>
      </c>
      <c r="H304" s="1032" t="str">
        <f t="shared" si="4"/>
        <v>119110010 - Goods inventory - ma</v>
      </c>
      <c r="I304" s="1039">
        <v>45382</v>
      </c>
    </row>
    <row r="305" spans="2:9" ht="15" thickBot="1" x14ac:dyDescent="0.35">
      <c r="B305" s="1033" t="s">
        <v>2367</v>
      </c>
      <c r="C305" s="1033" t="s">
        <v>1357</v>
      </c>
      <c r="D305" s="1037" t="s">
        <v>513</v>
      </c>
      <c r="E305" s="1045">
        <v>632769.31000000006</v>
      </c>
      <c r="F305" s="1041" t="s">
        <v>513</v>
      </c>
      <c r="H305" s="1032" t="str">
        <f t="shared" si="4"/>
        <v>119210000 - Raw mat &amp;supply auto</v>
      </c>
      <c r="I305" s="1039">
        <v>45382</v>
      </c>
    </row>
    <row r="306" spans="2:9" ht="15" thickBot="1" x14ac:dyDescent="0.35">
      <c r="B306" s="1033" t="s">
        <v>2768</v>
      </c>
      <c r="C306" s="1033" t="s">
        <v>2769</v>
      </c>
      <c r="D306" s="1037" t="s">
        <v>513</v>
      </c>
      <c r="E306" s="1045">
        <v>0</v>
      </c>
      <c r="F306" s="1041" t="s">
        <v>513</v>
      </c>
      <c r="H306" s="1032" t="str">
        <f t="shared" si="4"/>
        <v>119210010 - Raw mat&amp;supply man</v>
      </c>
      <c r="I306" s="1039">
        <v>45382</v>
      </c>
    </row>
    <row r="307" spans="2:9" ht="15" thickBot="1" x14ac:dyDescent="0.35">
      <c r="B307" s="1033" t="s">
        <v>2368</v>
      </c>
      <c r="C307" s="1033" t="s">
        <v>2369</v>
      </c>
      <c r="D307" s="1037" t="s">
        <v>1348</v>
      </c>
      <c r="E307" s="1045">
        <v>-131005.41</v>
      </c>
      <c r="F307" s="1041" t="s">
        <v>1348</v>
      </c>
      <c r="H307" s="1032" t="str">
        <f t="shared" si="4"/>
        <v>119310000 - Work in progress Ser</v>
      </c>
      <c r="I307" s="1039">
        <v>45382</v>
      </c>
    </row>
    <row r="308" spans="2:9" ht="15" thickBot="1" x14ac:dyDescent="0.35">
      <c r="B308" s="1033" t="s">
        <v>2370</v>
      </c>
      <c r="C308" s="1033" t="s">
        <v>2371</v>
      </c>
      <c r="D308" s="1037" t="s">
        <v>1346</v>
      </c>
      <c r="E308" s="1045">
        <v>429172.46</v>
      </c>
      <c r="F308" s="1041" t="s">
        <v>1346</v>
      </c>
      <c r="H308" s="1032" t="str">
        <f t="shared" si="4"/>
        <v>119410000 - Finished Goods auto</v>
      </c>
      <c r="I308" s="1039">
        <v>45382</v>
      </c>
    </row>
    <row r="309" spans="2:9" ht="15" thickBot="1" x14ac:dyDescent="0.35">
      <c r="B309" s="1033" t="s">
        <v>2770</v>
      </c>
      <c r="C309" s="1033" t="s">
        <v>2771</v>
      </c>
      <c r="D309" s="1037" t="s">
        <v>1346</v>
      </c>
      <c r="E309" s="1045">
        <v>0</v>
      </c>
      <c r="F309" s="1041" t="s">
        <v>1346</v>
      </c>
      <c r="H309" s="1032" t="str">
        <f t="shared" si="4"/>
        <v>119410010 - Fgoods stock manual</v>
      </c>
      <c r="I309" s="1039">
        <v>45382</v>
      </c>
    </row>
    <row r="310" spans="2:9" ht="15" thickBot="1" x14ac:dyDescent="0.35">
      <c r="B310" s="1033" t="s">
        <v>2372</v>
      </c>
      <c r="C310" s="1033" t="s">
        <v>2371</v>
      </c>
      <c r="D310" s="1037" t="s">
        <v>1346</v>
      </c>
      <c r="E310" s="1045">
        <v>26532.55</v>
      </c>
      <c r="F310" s="1041" t="s">
        <v>1346</v>
      </c>
      <c r="H310" s="1032" t="str">
        <f t="shared" si="4"/>
        <v>119410020 - Finished Goods auto</v>
      </c>
      <c r="I310" s="1039">
        <v>45382</v>
      </c>
    </row>
    <row r="311" spans="2:9" ht="15" thickBot="1" x14ac:dyDescent="0.35">
      <c r="B311" s="1033" t="s">
        <v>2373</v>
      </c>
      <c r="C311" s="1033" t="s">
        <v>1352</v>
      </c>
      <c r="D311" s="1037" t="s">
        <v>1346</v>
      </c>
      <c r="E311" s="1045">
        <v>26285.91</v>
      </c>
      <c r="F311" s="1041" t="s">
        <v>1346</v>
      </c>
      <c r="H311" s="1032" t="str">
        <f t="shared" si="4"/>
        <v>119415000 - Trans inv fin goods</v>
      </c>
      <c r="I311" s="1039">
        <v>45382</v>
      </c>
    </row>
    <row r="312" spans="2:9" ht="15" thickBot="1" x14ac:dyDescent="0.35">
      <c r="B312" s="1033" t="s">
        <v>2374</v>
      </c>
      <c r="C312" s="1033" t="s">
        <v>1351</v>
      </c>
      <c r="D312" s="1037" t="s">
        <v>1346</v>
      </c>
      <c r="E312" s="1045">
        <v>2148301.17</v>
      </c>
      <c r="F312" s="1041" t="s">
        <v>1346</v>
      </c>
      <c r="H312" s="1032" t="str">
        <f t="shared" si="4"/>
        <v>119430000 - Semi-fin prod-auto</v>
      </c>
      <c r="I312" s="1039">
        <v>45382</v>
      </c>
    </row>
    <row r="313" spans="2:9" ht="15" thickBot="1" x14ac:dyDescent="0.35">
      <c r="B313" s="1033" t="s">
        <v>2375</v>
      </c>
      <c r="C313" s="1033" t="s">
        <v>2376</v>
      </c>
      <c r="D313" s="1037" t="s">
        <v>1346</v>
      </c>
      <c r="E313" s="1045">
        <v>223458.02</v>
      </c>
      <c r="F313" s="1041" t="s">
        <v>1346</v>
      </c>
      <c r="H313" s="1032" t="str">
        <f t="shared" si="4"/>
        <v>119430010 - Semi-fin prod-manual</v>
      </c>
      <c r="I313" s="1039">
        <v>45382</v>
      </c>
    </row>
    <row r="314" spans="2:9" ht="15" thickBot="1" x14ac:dyDescent="0.35">
      <c r="B314" s="1033" t="s">
        <v>2377</v>
      </c>
      <c r="C314" s="1033" t="s">
        <v>2378</v>
      </c>
      <c r="D314" s="1037" t="s">
        <v>1348</v>
      </c>
      <c r="E314" s="1045">
        <v>142558.44</v>
      </c>
      <c r="F314" s="1041" t="s">
        <v>1348</v>
      </c>
      <c r="H314" s="1032" t="str">
        <f t="shared" si="4"/>
        <v>119611000 - Fin good in prog inv</v>
      </c>
      <c r="I314" s="1039">
        <v>45382</v>
      </c>
    </row>
    <row r="315" spans="2:9" ht="15" thickBot="1" x14ac:dyDescent="0.35">
      <c r="B315" s="1033" t="s">
        <v>369</v>
      </c>
      <c r="C315" s="1033" t="s">
        <v>371</v>
      </c>
      <c r="D315" s="1037" t="s">
        <v>357</v>
      </c>
      <c r="E315" s="1045">
        <v>36619760.700000003</v>
      </c>
      <c r="F315" s="1041" t="s">
        <v>357</v>
      </c>
      <c r="H315" s="1032" t="str">
        <f t="shared" si="4"/>
        <v>120111000 - Trade receiv Recon</v>
      </c>
      <c r="I315" s="1039">
        <v>45382</v>
      </c>
    </row>
    <row r="316" spans="2:9" ht="15" thickBot="1" x14ac:dyDescent="0.35">
      <c r="B316" s="1033" t="s">
        <v>2379</v>
      </c>
      <c r="C316" s="1033" t="s">
        <v>1344</v>
      </c>
      <c r="D316" s="1037" t="s">
        <v>357</v>
      </c>
      <c r="E316" s="1045">
        <v>387068.31</v>
      </c>
      <c r="F316" s="1041" t="s">
        <v>357</v>
      </c>
      <c r="H316" s="1032" t="str">
        <f t="shared" si="4"/>
        <v>120111050 - Trade receiv - swap</v>
      </c>
      <c r="I316" s="1039">
        <v>45382</v>
      </c>
    </row>
    <row r="317" spans="2:9" ht="15" thickBot="1" x14ac:dyDescent="0.35">
      <c r="B317" s="1033" t="s">
        <v>2379</v>
      </c>
      <c r="C317" s="1033" t="s">
        <v>1344</v>
      </c>
      <c r="D317" s="1037" t="s">
        <v>316</v>
      </c>
      <c r="E317" s="1045">
        <v>-144316.29999999999</v>
      </c>
      <c r="F317" s="1041" t="s">
        <v>357</v>
      </c>
      <c r="H317" s="1032" t="str">
        <f t="shared" si="4"/>
        <v>120111050 - Trade receiv - swap</v>
      </c>
      <c r="I317" s="1039">
        <v>45382</v>
      </c>
    </row>
    <row r="318" spans="2:9" ht="15" thickBot="1" x14ac:dyDescent="0.35">
      <c r="B318" s="1033" t="s">
        <v>765</v>
      </c>
      <c r="C318" s="1033" t="s">
        <v>767</v>
      </c>
      <c r="D318" s="1037" t="s">
        <v>357</v>
      </c>
      <c r="E318" s="1045">
        <v>-1190248.45</v>
      </c>
      <c r="F318" s="1041" t="s">
        <v>357</v>
      </c>
      <c r="H318" s="1032" t="str">
        <f t="shared" si="4"/>
        <v>120111100 - Trade receiv - GL</v>
      </c>
      <c r="I318" s="1039">
        <v>45382</v>
      </c>
    </row>
    <row r="319" spans="2:9" ht="15" thickBot="1" x14ac:dyDescent="0.35">
      <c r="B319" s="1033" t="s">
        <v>364</v>
      </c>
      <c r="C319" s="1033" t="s">
        <v>366</v>
      </c>
      <c r="D319" s="1037" t="s">
        <v>357</v>
      </c>
      <c r="E319" s="1045">
        <v>-1500</v>
      </c>
      <c r="F319" s="1041" t="s">
        <v>357</v>
      </c>
      <c r="H319" s="1032" t="str">
        <f t="shared" si="4"/>
        <v>120111199 - AR unident pmts</v>
      </c>
      <c r="I319" s="1039">
        <v>45382</v>
      </c>
    </row>
    <row r="320" spans="2:9" ht="15" thickBot="1" x14ac:dyDescent="0.35">
      <c r="B320" s="1033" t="s">
        <v>361</v>
      </c>
      <c r="C320" s="1033" t="s">
        <v>363</v>
      </c>
      <c r="D320" s="1037" t="s">
        <v>357</v>
      </c>
      <c r="E320" s="1045">
        <v>-13993763.34</v>
      </c>
      <c r="F320" s="1041" t="s">
        <v>357</v>
      </c>
      <c r="H320" s="1032" t="str">
        <f t="shared" si="4"/>
        <v>120114000 - Cust sold receiv rec</v>
      </c>
      <c r="I320" s="1039">
        <v>45382</v>
      </c>
    </row>
    <row r="321" spans="2:9" ht="15" thickBot="1" x14ac:dyDescent="0.35">
      <c r="B321" s="1033" t="s">
        <v>353</v>
      </c>
      <c r="C321" s="1033" t="s">
        <v>355</v>
      </c>
      <c r="D321" s="1037" t="s">
        <v>352</v>
      </c>
      <c r="E321" s="1045">
        <v>0</v>
      </c>
      <c r="F321" s="1041" t="s">
        <v>352</v>
      </c>
      <c r="H321" s="1032" t="str">
        <f t="shared" si="4"/>
        <v>120132010 - Impair bad debt GL</v>
      </c>
      <c r="I321" s="1039">
        <v>45382</v>
      </c>
    </row>
    <row r="322" spans="2:9" ht="15" thickBot="1" x14ac:dyDescent="0.35">
      <c r="B322" s="1033" t="s">
        <v>348</v>
      </c>
      <c r="C322" s="1033" t="s">
        <v>350</v>
      </c>
      <c r="D322" s="1037" t="s">
        <v>347</v>
      </c>
      <c r="E322" s="1045">
        <v>321793.94</v>
      </c>
      <c r="F322" s="1041" t="s">
        <v>347</v>
      </c>
      <c r="H322" s="1032" t="str">
        <f t="shared" si="4"/>
        <v>120141010 - Cust inv to issue GL</v>
      </c>
      <c r="I322" s="1039">
        <v>45382</v>
      </c>
    </row>
    <row r="323" spans="2:9" ht="15" thickBot="1" x14ac:dyDescent="0.35">
      <c r="B323" s="1033" t="s">
        <v>2380</v>
      </c>
      <c r="C323" s="1033" t="s">
        <v>346</v>
      </c>
      <c r="D323" s="1037" t="s">
        <v>347</v>
      </c>
      <c r="E323" s="1045">
        <v>49665.27</v>
      </c>
      <c r="F323" s="1041" t="s">
        <v>347</v>
      </c>
      <c r="H323" s="1032" t="str">
        <f t="shared" si="4"/>
        <v>120141020 - Invoices to be issue</v>
      </c>
      <c r="I323" s="1039">
        <v>45382</v>
      </c>
    </row>
    <row r="324" spans="2:9" ht="15" thickBot="1" x14ac:dyDescent="0.35">
      <c r="B324" s="1033" t="s">
        <v>2381</v>
      </c>
      <c r="C324" s="1033" t="s">
        <v>2382</v>
      </c>
      <c r="D324" s="1037" t="s">
        <v>1337</v>
      </c>
      <c r="E324" s="1045">
        <v>6605014.9000000004</v>
      </c>
      <c r="F324" s="1041" t="s">
        <v>1337</v>
      </c>
      <c r="H324" s="1032" t="str">
        <f t="shared" ref="H324:H387" si="5">B324&amp;" - "&amp;C324</f>
        <v>120161010 - Prepaid-GL</v>
      </c>
      <c r="I324" s="1039">
        <v>45382</v>
      </c>
    </row>
    <row r="325" spans="2:9" ht="15" thickBot="1" x14ac:dyDescent="0.35">
      <c r="B325" s="1033" t="s">
        <v>2383</v>
      </c>
      <c r="C325" s="1033" t="s">
        <v>1336</v>
      </c>
      <c r="D325" s="1037" t="s">
        <v>1332</v>
      </c>
      <c r="E325" s="1045">
        <v>2885700.51</v>
      </c>
      <c r="F325" s="1041" t="s">
        <v>1332</v>
      </c>
      <c r="H325" s="1032" t="str">
        <f t="shared" si="5"/>
        <v>120171100 - Other oper recv</v>
      </c>
      <c r="I325" s="1039">
        <v>45382</v>
      </c>
    </row>
    <row r="326" spans="2:9" ht="15" thickBot="1" x14ac:dyDescent="0.35">
      <c r="B326" s="1033" t="s">
        <v>2384</v>
      </c>
      <c r="C326" s="1033" t="s">
        <v>2385</v>
      </c>
      <c r="D326" s="1037" t="s">
        <v>1332</v>
      </c>
      <c r="E326" s="1045">
        <v>0</v>
      </c>
      <c r="F326" s="1041" t="s">
        <v>1332</v>
      </c>
      <c r="H326" s="1032" t="str">
        <f t="shared" si="5"/>
        <v>120171500 - Unident payments</v>
      </c>
      <c r="I326" s="1039">
        <v>45382</v>
      </c>
    </row>
    <row r="327" spans="2:9" ht="15" thickBot="1" x14ac:dyDescent="0.35">
      <c r="B327" s="1033" t="s">
        <v>2772</v>
      </c>
      <c r="C327" s="1033" t="s">
        <v>1334</v>
      </c>
      <c r="D327" s="1037" t="s">
        <v>1332</v>
      </c>
      <c r="E327" s="1045">
        <v>0</v>
      </c>
      <c r="F327" s="1041" t="s">
        <v>1332</v>
      </c>
      <c r="H327" s="1032" t="str">
        <f t="shared" si="5"/>
        <v>120258000 - Employees-debtors</v>
      </c>
      <c r="I327" s="1039">
        <v>45382</v>
      </c>
    </row>
    <row r="328" spans="2:9" ht="15" thickBot="1" x14ac:dyDescent="0.35">
      <c r="B328" s="1033" t="s">
        <v>2386</v>
      </c>
      <c r="C328" s="1033" t="s">
        <v>1333</v>
      </c>
      <c r="D328" s="1037" t="s">
        <v>1332</v>
      </c>
      <c r="E328" s="1045">
        <v>1321.33</v>
      </c>
      <c r="F328" s="1041" t="s">
        <v>1332</v>
      </c>
      <c r="H328" s="1032" t="str">
        <f t="shared" si="5"/>
        <v>120258050 - Empl pers exp reimb</v>
      </c>
      <c r="I328" s="1039">
        <v>45382</v>
      </c>
    </row>
    <row r="329" spans="2:9" ht="15" thickBot="1" x14ac:dyDescent="0.35">
      <c r="B329" s="1033" t="s">
        <v>2773</v>
      </c>
      <c r="C329" s="1033" t="s">
        <v>2774</v>
      </c>
      <c r="D329" s="1037" t="s">
        <v>1279</v>
      </c>
      <c r="E329" s="1045">
        <v>0</v>
      </c>
      <c r="F329" s="1041" t="s">
        <v>1279</v>
      </c>
      <c r="H329" s="1032" t="str">
        <f t="shared" si="5"/>
        <v>122411000 - Other tax receivable</v>
      </c>
      <c r="I329" s="1039">
        <v>45382</v>
      </c>
    </row>
    <row r="330" spans="2:9" ht="15" thickBot="1" x14ac:dyDescent="0.35">
      <c r="B330" s="1033" t="s">
        <v>2387</v>
      </c>
      <c r="C330" s="1033" t="s">
        <v>2388</v>
      </c>
      <c r="D330" s="1037" t="s">
        <v>1328</v>
      </c>
      <c r="E330" s="1045">
        <v>28940396.390000001</v>
      </c>
      <c r="F330" s="1041" t="s">
        <v>1328</v>
      </c>
      <c r="H330" s="1032" t="str">
        <f t="shared" si="5"/>
        <v>127310000 - DTA recog in P&amp;L</v>
      </c>
      <c r="I330" s="1039">
        <v>45382</v>
      </c>
    </row>
    <row r="331" spans="2:9" ht="15" thickBot="1" x14ac:dyDescent="0.35">
      <c r="B331" s="1033" t="s">
        <v>2389</v>
      </c>
      <c r="C331" s="1033" t="s">
        <v>2390</v>
      </c>
      <c r="D331" s="1037" t="s">
        <v>1328</v>
      </c>
      <c r="E331" s="1045">
        <v>3153439</v>
      </c>
      <c r="F331" s="1041" t="s">
        <v>1328</v>
      </c>
      <c r="H331" s="1032" t="str">
        <f t="shared" si="5"/>
        <v>127310010 - State DTA in P&amp;L</v>
      </c>
      <c r="I331" s="1039">
        <v>45382</v>
      </c>
    </row>
    <row r="332" spans="2:9" ht="15" thickBot="1" x14ac:dyDescent="0.35">
      <c r="B332" s="1033" t="s">
        <v>2775</v>
      </c>
      <c r="C332" s="1033" t="s">
        <v>2776</v>
      </c>
      <c r="D332" s="1037" t="s">
        <v>813</v>
      </c>
      <c r="E332" s="1045">
        <v>0</v>
      </c>
      <c r="F332" s="1041" t="s">
        <v>813</v>
      </c>
      <c r="H332" s="1032" t="str">
        <f t="shared" si="5"/>
        <v>141001100 - JPM principal USD 1</v>
      </c>
      <c r="I332" s="1039">
        <v>45382</v>
      </c>
    </row>
    <row r="333" spans="2:9" ht="15" thickBot="1" x14ac:dyDescent="0.35">
      <c r="B333" s="1033" t="s">
        <v>2391</v>
      </c>
      <c r="C333" s="1033" t="s">
        <v>2392</v>
      </c>
      <c r="D333" s="1037" t="s">
        <v>813</v>
      </c>
      <c r="E333" s="1045">
        <v>0</v>
      </c>
      <c r="F333" s="1041" t="s">
        <v>813</v>
      </c>
      <c r="H333" s="1032" t="str">
        <f t="shared" si="5"/>
        <v>141001101 - JPM principal USD 2</v>
      </c>
      <c r="I333" s="1039">
        <v>45382</v>
      </c>
    </row>
    <row r="334" spans="2:9" ht="15" thickBot="1" x14ac:dyDescent="0.35">
      <c r="B334" s="1033" t="s">
        <v>2777</v>
      </c>
      <c r="C334" s="1033" t="s">
        <v>2778</v>
      </c>
      <c r="D334" s="1037" t="s">
        <v>813</v>
      </c>
      <c r="E334" s="1045">
        <v>0</v>
      </c>
      <c r="F334" s="1041" t="s">
        <v>813</v>
      </c>
      <c r="H334" s="1032" t="str">
        <f t="shared" si="5"/>
        <v>141011100 - JPM Rec trans USD 1</v>
      </c>
      <c r="I334" s="1039">
        <v>45382</v>
      </c>
    </row>
    <row r="335" spans="2:9" ht="15" thickBot="1" x14ac:dyDescent="0.35">
      <c r="B335" s="1033" t="s">
        <v>2393</v>
      </c>
      <c r="C335" s="1033" t="s">
        <v>2394</v>
      </c>
      <c r="D335" s="1037" t="s">
        <v>813</v>
      </c>
      <c r="E335" s="1045">
        <v>0</v>
      </c>
      <c r="F335" s="1041" t="s">
        <v>813</v>
      </c>
      <c r="H335" s="1032" t="str">
        <f t="shared" si="5"/>
        <v>141011101 - JPM Rec trans USD 2</v>
      </c>
      <c r="I335" s="1039">
        <v>45382</v>
      </c>
    </row>
    <row r="336" spans="2:9" ht="15" thickBot="1" x14ac:dyDescent="0.35">
      <c r="B336" s="1033" t="s">
        <v>814</v>
      </c>
      <c r="C336" s="1033" t="s">
        <v>816</v>
      </c>
      <c r="D336" s="1037" t="s">
        <v>813</v>
      </c>
      <c r="E336" s="1045">
        <v>0</v>
      </c>
      <c r="F336" s="1041" t="s">
        <v>813</v>
      </c>
      <c r="H336" s="1032" t="str">
        <f t="shared" si="5"/>
        <v>141021100 - JPM Cks recd USD 1</v>
      </c>
      <c r="I336" s="1039">
        <v>45382</v>
      </c>
    </row>
    <row r="337" spans="2:9" ht="15" thickBot="1" x14ac:dyDescent="0.35">
      <c r="B337" s="1033" t="s">
        <v>2395</v>
      </c>
      <c r="C337" s="1033" t="s">
        <v>2396</v>
      </c>
      <c r="D337" s="1037" t="s">
        <v>813</v>
      </c>
      <c r="E337" s="1045">
        <v>0</v>
      </c>
      <c r="F337" s="1041" t="s">
        <v>813</v>
      </c>
      <c r="H337" s="1032" t="str">
        <f t="shared" si="5"/>
        <v>141021101 - JPM Cks recd USD 2</v>
      </c>
      <c r="I337" s="1039">
        <v>45382</v>
      </c>
    </row>
    <row r="338" spans="2:9" ht="15" thickBot="1" x14ac:dyDescent="0.35">
      <c r="B338" s="1033" t="s">
        <v>2779</v>
      </c>
      <c r="C338" s="1033" t="s">
        <v>2780</v>
      </c>
      <c r="D338" s="1037" t="s">
        <v>813</v>
      </c>
      <c r="E338" s="1045">
        <v>0</v>
      </c>
      <c r="F338" s="1041" t="s">
        <v>813</v>
      </c>
      <c r="H338" s="1032" t="str">
        <f t="shared" si="5"/>
        <v>141061100 - JPM rec Lockbx USD 1</v>
      </c>
      <c r="I338" s="1039">
        <v>45382</v>
      </c>
    </row>
    <row r="339" spans="2:9" ht="15" thickBot="1" x14ac:dyDescent="0.35">
      <c r="B339" s="1033" t="s">
        <v>2397</v>
      </c>
      <c r="C339" s="1033" t="s">
        <v>2398</v>
      </c>
      <c r="D339" s="1037" t="s">
        <v>813</v>
      </c>
      <c r="E339" s="1045">
        <v>0</v>
      </c>
      <c r="F339" s="1041" t="s">
        <v>813</v>
      </c>
      <c r="H339" s="1032" t="str">
        <f t="shared" si="5"/>
        <v>141061101 - JPM rec Lockbx USD 2</v>
      </c>
      <c r="I339" s="1039">
        <v>45382</v>
      </c>
    </row>
    <row r="340" spans="2:9" ht="15" thickBot="1" x14ac:dyDescent="0.35">
      <c r="B340" s="1033" t="s">
        <v>2781</v>
      </c>
      <c r="C340" s="1033" t="s">
        <v>2782</v>
      </c>
      <c r="D340" s="1037" t="s">
        <v>813</v>
      </c>
      <c r="E340" s="1045">
        <v>0</v>
      </c>
      <c r="F340" s="1041" t="s">
        <v>813</v>
      </c>
      <c r="H340" s="1032" t="str">
        <f t="shared" si="5"/>
        <v>141111100 - JPM issd trans USD 1</v>
      </c>
      <c r="I340" s="1039">
        <v>45382</v>
      </c>
    </row>
    <row r="341" spans="2:9" ht="15" thickBot="1" x14ac:dyDescent="0.35">
      <c r="B341" s="1033" t="s">
        <v>2399</v>
      </c>
      <c r="C341" s="1033" t="s">
        <v>2400</v>
      </c>
      <c r="D341" s="1037" t="s">
        <v>813</v>
      </c>
      <c r="E341" s="1045">
        <v>0</v>
      </c>
      <c r="F341" s="1041" t="s">
        <v>813</v>
      </c>
      <c r="H341" s="1032" t="str">
        <f t="shared" si="5"/>
        <v>141111101 - JPM issd trans USD 2</v>
      </c>
      <c r="I341" s="1039">
        <v>45382</v>
      </c>
    </row>
    <row r="342" spans="2:9" ht="15" thickBot="1" x14ac:dyDescent="0.35">
      <c r="B342" s="1033" t="s">
        <v>2783</v>
      </c>
      <c r="C342" s="1033" t="s">
        <v>2784</v>
      </c>
      <c r="D342" s="1037" t="s">
        <v>813</v>
      </c>
      <c r="E342" s="1045">
        <v>0</v>
      </c>
      <c r="F342" s="1041" t="s">
        <v>813</v>
      </c>
      <c r="H342" s="1032" t="str">
        <f t="shared" si="5"/>
        <v>141111111 - JPM Iss trans USD 05</v>
      </c>
      <c r="I342" s="1039">
        <v>45382</v>
      </c>
    </row>
    <row r="343" spans="2:9" ht="15" thickBot="1" x14ac:dyDescent="0.35">
      <c r="B343" s="1033" t="s">
        <v>2785</v>
      </c>
      <c r="C343" s="1033" t="s">
        <v>2786</v>
      </c>
      <c r="D343" s="1037" t="s">
        <v>813</v>
      </c>
      <c r="E343" s="1045">
        <v>0</v>
      </c>
      <c r="F343" s="1041" t="s">
        <v>813</v>
      </c>
      <c r="H343" s="1032" t="str">
        <f t="shared" si="5"/>
        <v>141121100 - JPM cks issued USD 1</v>
      </c>
      <c r="I343" s="1039">
        <v>45382</v>
      </c>
    </row>
    <row r="344" spans="2:9" ht="15" thickBot="1" x14ac:dyDescent="0.35">
      <c r="B344" s="1033" t="s">
        <v>2401</v>
      </c>
      <c r="C344" s="1033" t="s">
        <v>2402</v>
      </c>
      <c r="D344" s="1037" t="s">
        <v>813</v>
      </c>
      <c r="E344" s="1045">
        <v>0</v>
      </c>
      <c r="F344" s="1041" t="s">
        <v>813</v>
      </c>
      <c r="H344" s="1032" t="str">
        <f t="shared" si="5"/>
        <v>141151101 - JPM EFT issued USD 2</v>
      </c>
      <c r="I344" s="1039">
        <v>45382</v>
      </c>
    </row>
    <row r="345" spans="2:9" ht="15" thickBot="1" x14ac:dyDescent="0.35">
      <c r="B345" s="1033" t="s">
        <v>2787</v>
      </c>
      <c r="C345" s="1033" t="s">
        <v>2788</v>
      </c>
      <c r="D345" s="1037" t="s">
        <v>813</v>
      </c>
      <c r="E345" s="1045">
        <v>0</v>
      </c>
      <c r="F345" s="1041" t="s">
        <v>813</v>
      </c>
      <c r="H345" s="1032" t="str">
        <f t="shared" si="5"/>
        <v>141811100 - JPM fn ops clr USD 1</v>
      </c>
      <c r="I345" s="1039">
        <v>45382</v>
      </c>
    </row>
    <row r="346" spans="2:9" ht="15" thickBot="1" x14ac:dyDescent="0.35">
      <c r="B346" s="1033" t="s">
        <v>2403</v>
      </c>
      <c r="C346" s="1033" t="s">
        <v>2404</v>
      </c>
      <c r="D346" s="1037" t="s">
        <v>813</v>
      </c>
      <c r="E346" s="1045">
        <v>0</v>
      </c>
      <c r="F346" s="1041" t="s">
        <v>813</v>
      </c>
      <c r="H346" s="1032" t="str">
        <f t="shared" si="5"/>
        <v>141811101 - JPM fn ops clr USD 2</v>
      </c>
      <c r="I346" s="1039">
        <v>45382</v>
      </c>
    </row>
    <row r="347" spans="2:9" ht="15" thickBot="1" x14ac:dyDescent="0.35">
      <c r="B347" s="1033" t="s">
        <v>2789</v>
      </c>
      <c r="C347" s="1033" t="s">
        <v>2790</v>
      </c>
      <c r="D347" s="1037" t="s">
        <v>813</v>
      </c>
      <c r="E347" s="1045">
        <v>0</v>
      </c>
      <c r="F347" s="1041" t="s">
        <v>813</v>
      </c>
      <c r="H347" s="1032" t="str">
        <f t="shared" si="5"/>
        <v>141991100 - JPM misc USD 1</v>
      </c>
      <c r="I347" s="1039">
        <v>45382</v>
      </c>
    </row>
    <row r="348" spans="2:9" ht="15" thickBot="1" x14ac:dyDescent="0.35">
      <c r="B348" s="1033" t="s">
        <v>2405</v>
      </c>
      <c r="C348" s="1033" t="s">
        <v>2406</v>
      </c>
      <c r="D348" s="1037" t="s">
        <v>813</v>
      </c>
      <c r="E348" s="1045">
        <v>0</v>
      </c>
      <c r="F348" s="1041" t="s">
        <v>813</v>
      </c>
      <c r="H348" s="1032" t="str">
        <f t="shared" si="5"/>
        <v>141991101 - JPM misc USD 2</v>
      </c>
      <c r="I348" s="1039">
        <v>45382</v>
      </c>
    </row>
    <row r="349" spans="2:9" ht="15" thickBot="1" x14ac:dyDescent="0.35">
      <c r="B349" s="1033" t="s">
        <v>338</v>
      </c>
      <c r="C349" s="1033" t="s">
        <v>340</v>
      </c>
      <c r="D349" s="1037" t="s">
        <v>337</v>
      </c>
      <c r="E349" s="1045">
        <v>6550794.3799999999</v>
      </c>
      <c r="F349" s="1041" t="s">
        <v>337</v>
      </c>
      <c r="H349" s="1032" t="str">
        <f t="shared" si="5"/>
        <v>144110021 - IC curr acct-debtor</v>
      </c>
      <c r="I349" s="1039">
        <v>45382</v>
      </c>
    </row>
    <row r="350" spans="2:9" ht="15" thickBot="1" x14ac:dyDescent="0.35">
      <c r="B350" s="1033" t="s">
        <v>2407</v>
      </c>
      <c r="C350" s="1033" t="s">
        <v>1309</v>
      </c>
      <c r="D350" s="1037" t="s">
        <v>337</v>
      </c>
      <c r="E350" s="1045">
        <v>0</v>
      </c>
      <c r="F350" s="1041" t="s">
        <v>337</v>
      </c>
      <c r="H350" s="1032" t="str">
        <f t="shared" si="5"/>
        <v>144150010 - Accr int rec interco</v>
      </c>
      <c r="I350" s="1039">
        <v>45382</v>
      </c>
    </row>
    <row r="351" spans="2:9" ht="15" thickBot="1" x14ac:dyDescent="0.35">
      <c r="B351" s="1033" t="s">
        <v>2791</v>
      </c>
      <c r="C351" s="1033" t="s">
        <v>2792</v>
      </c>
      <c r="D351" s="1037" t="s">
        <v>331</v>
      </c>
      <c r="E351" s="1045">
        <v>0</v>
      </c>
      <c r="F351" s="1041" t="s">
        <v>331</v>
      </c>
      <c r="H351" s="1032" t="str">
        <f t="shared" si="5"/>
        <v>145211000 - Asset held depos NC</v>
      </c>
      <c r="I351" s="1039">
        <v>45382</v>
      </c>
    </row>
    <row r="352" spans="2:9" ht="15" thickBot="1" x14ac:dyDescent="0.35">
      <c r="B352" s="1033" t="s">
        <v>327</v>
      </c>
      <c r="C352" s="1033" t="s">
        <v>329</v>
      </c>
      <c r="D352" s="1037" t="s">
        <v>316</v>
      </c>
      <c r="E352" s="1045">
        <v>-4066581.41</v>
      </c>
      <c r="F352" s="1041" t="s">
        <v>316</v>
      </c>
      <c r="H352" s="1032" t="str">
        <f t="shared" si="5"/>
        <v>220211000 - Trade payables-Recon</v>
      </c>
      <c r="I352" s="1039">
        <v>45382</v>
      </c>
    </row>
    <row r="353" spans="2:9" ht="15" thickBot="1" x14ac:dyDescent="0.35">
      <c r="B353" s="1033" t="s">
        <v>2408</v>
      </c>
      <c r="C353" s="1033" t="s">
        <v>2409</v>
      </c>
      <c r="D353" s="1037" t="s">
        <v>316</v>
      </c>
      <c r="E353" s="1045">
        <v>0</v>
      </c>
      <c r="F353" s="1041" t="s">
        <v>316</v>
      </c>
      <c r="H353" s="1032" t="str">
        <f t="shared" si="5"/>
        <v>220211100 - Trade pay-JV acq GL</v>
      </c>
      <c r="I353" s="1039">
        <v>45382</v>
      </c>
    </row>
    <row r="354" spans="2:9" ht="15" thickBot="1" x14ac:dyDescent="0.35">
      <c r="B354" s="1033" t="s">
        <v>2410</v>
      </c>
      <c r="C354" s="1033" t="s">
        <v>2411</v>
      </c>
      <c r="D354" s="1037" t="s">
        <v>316</v>
      </c>
      <c r="E354" s="1045">
        <v>-2108697.7599999998</v>
      </c>
      <c r="F354" s="1041" t="s">
        <v>316</v>
      </c>
      <c r="H354" s="1032" t="str">
        <f t="shared" si="5"/>
        <v>220211102 - Trade payables - Fre</v>
      </c>
      <c r="I354" s="1039">
        <v>45382</v>
      </c>
    </row>
    <row r="355" spans="2:9" ht="15" thickBot="1" x14ac:dyDescent="0.35">
      <c r="B355" s="1033" t="s">
        <v>2793</v>
      </c>
      <c r="C355" s="1033" t="s">
        <v>2794</v>
      </c>
      <c r="D355" s="1037" t="s">
        <v>316</v>
      </c>
      <c r="E355" s="1045">
        <v>0</v>
      </c>
      <c r="F355" s="1041" t="s">
        <v>316</v>
      </c>
      <c r="H355" s="1032" t="str">
        <f t="shared" si="5"/>
        <v>220211120 - JPM SUA</v>
      </c>
      <c r="I355" s="1039">
        <v>45382</v>
      </c>
    </row>
    <row r="356" spans="2:9" ht="15" thickBot="1" x14ac:dyDescent="0.35">
      <c r="B356" s="1033" t="s">
        <v>325</v>
      </c>
      <c r="C356" s="1033" t="s">
        <v>326</v>
      </c>
      <c r="D356" s="1037" t="s">
        <v>316</v>
      </c>
      <c r="E356" s="1045">
        <v>0</v>
      </c>
      <c r="F356" s="1041" t="s">
        <v>316</v>
      </c>
      <c r="H356" s="1032" t="str">
        <f t="shared" si="5"/>
        <v>220211140 - JPMorgan PCARD</v>
      </c>
      <c r="I356" s="1039">
        <v>45382</v>
      </c>
    </row>
    <row r="357" spans="2:9" ht="15" thickBot="1" x14ac:dyDescent="0.35">
      <c r="B357" s="1033" t="s">
        <v>2795</v>
      </c>
      <c r="C357" s="1033" t="s">
        <v>2796</v>
      </c>
      <c r="D357" s="1037" t="s">
        <v>316</v>
      </c>
      <c r="E357" s="1045">
        <v>0</v>
      </c>
      <c r="F357" s="1041" t="s">
        <v>316</v>
      </c>
      <c r="H357" s="1032" t="str">
        <f t="shared" si="5"/>
        <v>220211150 - JPMorgan T&amp;E</v>
      </c>
      <c r="I357" s="1039">
        <v>45382</v>
      </c>
    </row>
    <row r="358" spans="2:9" ht="15" thickBot="1" x14ac:dyDescent="0.35">
      <c r="B358" s="1033" t="s">
        <v>2797</v>
      </c>
      <c r="C358" s="1033" t="s">
        <v>2798</v>
      </c>
      <c r="D358" s="1037" t="s">
        <v>316</v>
      </c>
      <c r="E358" s="1045">
        <v>0</v>
      </c>
      <c r="F358" s="1041" t="s">
        <v>316</v>
      </c>
      <c r="H358" s="1032" t="str">
        <f t="shared" si="5"/>
        <v>220211160 - Airfare: Flight</v>
      </c>
      <c r="I358" s="1039">
        <v>45382</v>
      </c>
    </row>
    <row r="359" spans="2:9" ht="15" thickBot="1" x14ac:dyDescent="0.35">
      <c r="B359" s="1033" t="s">
        <v>323</v>
      </c>
      <c r="C359" s="1033" t="s">
        <v>324</v>
      </c>
      <c r="D359" s="1037" t="s">
        <v>316</v>
      </c>
      <c r="E359" s="1045">
        <v>-11849060.140000001</v>
      </c>
      <c r="F359" s="1041" t="s">
        <v>316</v>
      </c>
      <c r="H359" s="1032" t="str">
        <f t="shared" si="5"/>
        <v>220243000 - GR/IR - Auto</v>
      </c>
      <c r="I359" s="1039">
        <v>45382</v>
      </c>
    </row>
    <row r="360" spans="2:9" ht="15" thickBot="1" x14ac:dyDescent="0.35">
      <c r="B360" s="1033" t="s">
        <v>2412</v>
      </c>
      <c r="C360" s="1033" t="s">
        <v>2413</v>
      </c>
      <c r="D360" s="1037" t="s">
        <v>316</v>
      </c>
      <c r="E360" s="1045">
        <v>-622276.94999999995</v>
      </c>
      <c r="F360" s="1041" t="s">
        <v>316</v>
      </c>
      <c r="H360" s="1032" t="str">
        <f t="shared" si="5"/>
        <v>220243001 - GR/IR - Shipping</v>
      </c>
      <c r="I360" s="1039">
        <v>45382</v>
      </c>
    </row>
    <row r="361" spans="2:9" ht="15" thickBot="1" x14ac:dyDescent="0.35">
      <c r="B361" s="1033" t="s">
        <v>2414</v>
      </c>
      <c r="C361" s="1033" t="s">
        <v>2415</v>
      </c>
      <c r="D361" s="1037" t="s">
        <v>316</v>
      </c>
      <c r="E361" s="1045">
        <v>-366486.11</v>
      </c>
      <c r="F361" s="1041" t="s">
        <v>316</v>
      </c>
      <c r="H361" s="1032" t="str">
        <f t="shared" si="5"/>
        <v>220243003 - GR/IR consign-Auto</v>
      </c>
      <c r="I361" s="1039">
        <v>45382</v>
      </c>
    </row>
    <row r="362" spans="2:9" ht="15" thickBot="1" x14ac:dyDescent="0.35">
      <c r="B362" s="1033" t="s">
        <v>2416</v>
      </c>
      <c r="C362" s="1033" t="s">
        <v>2417</v>
      </c>
      <c r="D362" s="1037" t="s">
        <v>316</v>
      </c>
      <c r="E362" s="1045">
        <v>-81093.88</v>
      </c>
      <c r="F362" s="1041" t="s">
        <v>316</v>
      </c>
      <c r="H362" s="1032" t="str">
        <f t="shared" si="5"/>
        <v>220243004 - GR/IR QTS lease/mnt</v>
      </c>
      <c r="I362" s="1039">
        <v>45382</v>
      </c>
    </row>
    <row r="363" spans="2:9" ht="15" thickBot="1" x14ac:dyDescent="0.35">
      <c r="B363" s="1033" t="s">
        <v>2418</v>
      </c>
      <c r="C363" s="1033" t="s">
        <v>2419</v>
      </c>
      <c r="D363" s="1037" t="s">
        <v>316</v>
      </c>
      <c r="E363" s="1045">
        <v>-4474330.24</v>
      </c>
      <c r="F363" s="1041" t="s">
        <v>316</v>
      </c>
      <c r="H363" s="1032" t="str">
        <f t="shared" si="5"/>
        <v>220243005 - GR/IR - Planned Frei</v>
      </c>
      <c r="I363" s="1039">
        <v>45382</v>
      </c>
    </row>
    <row r="364" spans="2:9" ht="15" thickBot="1" x14ac:dyDescent="0.35">
      <c r="B364" s="1033" t="s">
        <v>2418</v>
      </c>
      <c r="C364" s="1033" t="s">
        <v>2419</v>
      </c>
      <c r="D364" s="1037" t="s">
        <v>1164</v>
      </c>
      <c r="E364" s="1045">
        <v>654896.22</v>
      </c>
      <c r="F364" s="1041" t="s">
        <v>316</v>
      </c>
      <c r="H364" s="1032" t="str">
        <f t="shared" si="5"/>
        <v>220243005 - GR/IR - Planned Frei</v>
      </c>
      <c r="I364" s="1039">
        <v>45382</v>
      </c>
    </row>
    <row r="365" spans="2:9" ht="15" thickBot="1" x14ac:dyDescent="0.35">
      <c r="B365" s="1033" t="s">
        <v>320</v>
      </c>
      <c r="C365" s="1033" t="s">
        <v>322</v>
      </c>
      <c r="D365" s="1037" t="s">
        <v>316</v>
      </c>
      <c r="E365" s="1045">
        <v>0</v>
      </c>
      <c r="F365" s="1041" t="s">
        <v>316</v>
      </c>
      <c r="H365" s="1032" t="str">
        <f t="shared" si="5"/>
        <v>220243088 - Migration GR/IR</v>
      </c>
      <c r="I365" s="1039">
        <v>45382</v>
      </c>
    </row>
    <row r="366" spans="2:9" ht="15" thickBot="1" x14ac:dyDescent="0.35">
      <c r="B366" s="1033" t="s">
        <v>317</v>
      </c>
      <c r="C366" s="1033" t="s">
        <v>319</v>
      </c>
      <c r="D366" s="1037" t="s">
        <v>316</v>
      </c>
      <c r="E366" s="1045">
        <v>-5255418.4000000004</v>
      </c>
      <c r="F366" s="1041" t="s">
        <v>316</v>
      </c>
      <c r="H366" s="1032" t="str">
        <f t="shared" si="5"/>
        <v>220243110 - Inv not recd-GL</v>
      </c>
      <c r="I366" s="1039">
        <v>45382</v>
      </c>
    </row>
    <row r="367" spans="2:9" ht="15" thickBot="1" x14ac:dyDescent="0.35">
      <c r="B367" s="1033" t="s">
        <v>2799</v>
      </c>
      <c r="C367" s="1033" t="s">
        <v>2800</v>
      </c>
      <c r="D367" s="1037" t="s">
        <v>316</v>
      </c>
      <c r="E367" s="1045">
        <v>0</v>
      </c>
      <c r="F367" s="1041" t="s">
        <v>316</v>
      </c>
      <c r="H367" s="1032" t="str">
        <f t="shared" si="5"/>
        <v>220243111 - Accr insur inv-GL</v>
      </c>
      <c r="I367" s="1039">
        <v>45382</v>
      </c>
    </row>
    <row r="368" spans="2:9" ht="15" thickBot="1" x14ac:dyDescent="0.35">
      <c r="B368" s="1033" t="s">
        <v>2420</v>
      </c>
      <c r="C368" s="1033" t="s">
        <v>2421</v>
      </c>
      <c r="D368" s="1037" t="s">
        <v>749</v>
      </c>
      <c r="E368" s="1045">
        <v>-371995</v>
      </c>
      <c r="F368" s="1041" t="s">
        <v>749</v>
      </c>
      <c r="H368" s="1032" t="str">
        <f t="shared" si="5"/>
        <v>220261010 - Deferred inc-GL</v>
      </c>
      <c r="I368" s="1039">
        <v>45382</v>
      </c>
    </row>
    <row r="369" spans="2:9" ht="15" thickBot="1" x14ac:dyDescent="0.35">
      <c r="B369" s="1033" t="s">
        <v>2439</v>
      </c>
      <c r="C369" s="1033" t="s">
        <v>2440</v>
      </c>
      <c r="D369" s="1037" t="s">
        <v>291</v>
      </c>
      <c r="E369" s="1045">
        <v>-185.08</v>
      </c>
      <c r="F369" s="1041" t="s">
        <v>291</v>
      </c>
      <c r="H369" s="1032" t="str">
        <f t="shared" si="5"/>
        <v>220271110 - Non debited checks</v>
      </c>
      <c r="I369" s="1039">
        <v>45382</v>
      </c>
    </row>
    <row r="370" spans="2:9" ht="15" thickBot="1" x14ac:dyDescent="0.35">
      <c r="B370" s="1033" t="s">
        <v>297</v>
      </c>
      <c r="C370" s="1033" t="s">
        <v>757</v>
      </c>
      <c r="D370" s="1037" t="s">
        <v>296</v>
      </c>
      <c r="E370" s="1045">
        <v>0</v>
      </c>
      <c r="F370" s="1041" t="s">
        <v>296</v>
      </c>
      <c r="H370" s="1032" t="str">
        <f t="shared" si="5"/>
        <v>220299888 - Migration Uncleared</v>
      </c>
      <c r="I370" s="1039">
        <v>45382</v>
      </c>
    </row>
    <row r="371" spans="2:9" ht="15" thickBot="1" x14ac:dyDescent="0.35">
      <c r="B371" s="1033" t="s">
        <v>2422</v>
      </c>
      <c r="C371" s="1033" t="s">
        <v>2423</v>
      </c>
      <c r="D371" s="1037" t="s">
        <v>291</v>
      </c>
      <c r="E371" s="1045">
        <v>-81138.83</v>
      </c>
      <c r="F371" s="1041" t="s">
        <v>291</v>
      </c>
      <c r="H371" s="1032" t="str">
        <f t="shared" si="5"/>
        <v>221211100 - Accr vac &amp; holiday</v>
      </c>
      <c r="I371" s="1039">
        <v>45382</v>
      </c>
    </row>
    <row r="372" spans="2:9" ht="15" thickBot="1" x14ac:dyDescent="0.35">
      <c r="B372" s="1033" t="s">
        <v>2424</v>
      </c>
      <c r="C372" s="1033" t="s">
        <v>1244</v>
      </c>
      <c r="D372" s="1037" t="s">
        <v>291</v>
      </c>
      <c r="E372" s="1045">
        <v>-65935.34</v>
      </c>
      <c r="F372" s="1041" t="s">
        <v>291</v>
      </c>
      <c r="H372" s="1032" t="str">
        <f t="shared" si="5"/>
        <v>221212010 - Accrued Severance</v>
      </c>
      <c r="I372" s="1039">
        <v>45382</v>
      </c>
    </row>
    <row r="373" spans="2:9" ht="15" thickBot="1" x14ac:dyDescent="0.35">
      <c r="B373" s="1033" t="s">
        <v>447</v>
      </c>
      <c r="C373" s="1033" t="s">
        <v>449</v>
      </c>
      <c r="D373" s="1037" t="s">
        <v>291</v>
      </c>
      <c r="E373" s="1045">
        <v>-1218202.8600000001</v>
      </c>
      <c r="F373" s="1041" t="s">
        <v>291</v>
      </c>
      <c r="H373" s="1032" t="str">
        <f t="shared" si="5"/>
        <v>221212100 - Prov for bonus</v>
      </c>
      <c r="I373" s="1039">
        <v>45382</v>
      </c>
    </row>
    <row r="374" spans="2:9" ht="15" thickBot="1" x14ac:dyDescent="0.35">
      <c r="B374" s="1033" t="s">
        <v>2801</v>
      </c>
      <c r="C374" s="1033" t="s">
        <v>2802</v>
      </c>
      <c r="D374" s="1037" t="s">
        <v>291</v>
      </c>
      <c r="E374" s="1045">
        <v>0</v>
      </c>
      <c r="F374" s="1041" t="s">
        <v>291</v>
      </c>
      <c r="H374" s="1032" t="str">
        <f t="shared" si="5"/>
        <v>221212600 - Prov precar bonus</v>
      </c>
      <c r="I374" s="1039">
        <v>45382</v>
      </c>
    </row>
    <row r="375" spans="2:9" ht="15" thickBot="1" x14ac:dyDescent="0.35">
      <c r="B375" s="1033" t="s">
        <v>744</v>
      </c>
      <c r="C375" s="1033" t="s">
        <v>758</v>
      </c>
      <c r="D375" s="1037" t="s">
        <v>291</v>
      </c>
      <c r="E375" s="1045">
        <v>318.31</v>
      </c>
      <c r="F375" s="1041" t="s">
        <v>291</v>
      </c>
      <c r="H375" s="1032" t="str">
        <f t="shared" si="5"/>
        <v>221223000 - Empl travel exp-rec</v>
      </c>
      <c r="I375" s="1039">
        <v>45382</v>
      </c>
    </row>
    <row r="376" spans="2:9" ht="15" thickBot="1" x14ac:dyDescent="0.35">
      <c r="B376" s="1033" t="s">
        <v>738</v>
      </c>
      <c r="C376" s="1033" t="s">
        <v>1288</v>
      </c>
      <c r="D376" s="1037" t="s">
        <v>291</v>
      </c>
      <c r="E376" s="1045">
        <v>0</v>
      </c>
      <c r="F376" s="1041" t="s">
        <v>291</v>
      </c>
      <c r="H376" s="1032" t="str">
        <f t="shared" si="5"/>
        <v>221231000 - Social org liability</v>
      </c>
      <c r="I376" s="1039">
        <v>45382</v>
      </c>
    </row>
    <row r="377" spans="2:9" ht="15" thickBot="1" x14ac:dyDescent="0.35">
      <c r="B377" s="1033" t="s">
        <v>2425</v>
      </c>
      <c r="C377" s="1033" t="s">
        <v>2426</v>
      </c>
      <c r="D377" s="1037" t="s">
        <v>291</v>
      </c>
      <c r="E377" s="1045">
        <v>-170</v>
      </c>
      <c r="F377" s="1041" t="s">
        <v>291</v>
      </c>
      <c r="H377" s="1032" t="str">
        <f t="shared" si="5"/>
        <v>221231020 - Union Dues</v>
      </c>
      <c r="I377" s="1039">
        <v>45382</v>
      </c>
    </row>
    <row r="378" spans="2:9" ht="15" thickBot="1" x14ac:dyDescent="0.35">
      <c r="B378" s="1033" t="s">
        <v>2803</v>
      </c>
      <c r="C378" s="1033" t="s">
        <v>2804</v>
      </c>
      <c r="D378" s="1037" t="s">
        <v>291</v>
      </c>
      <c r="E378" s="1045">
        <v>0</v>
      </c>
      <c r="F378" s="1041" t="s">
        <v>291</v>
      </c>
      <c r="H378" s="1032" t="str">
        <f t="shared" si="5"/>
        <v>221231510 - Ded on salary-GL</v>
      </c>
      <c r="I378" s="1039">
        <v>45382</v>
      </c>
    </row>
    <row r="379" spans="2:9" ht="15" thickBot="1" x14ac:dyDescent="0.35">
      <c r="B379" s="1033" t="s">
        <v>473</v>
      </c>
      <c r="C379" s="1033" t="s">
        <v>475</v>
      </c>
      <c r="D379" s="1037" t="s">
        <v>308</v>
      </c>
      <c r="E379" s="1045">
        <v>-256353.5</v>
      </c>
      <c r="F379" s="1041" t="s">
        <v>308</v>
      </c>
      <c r="H379" s="1032" t="str">
        <f t="shared" si="5"/>
        <v>222112000 - Sales tax/Output VAT</v>
      </c>
      <c r="I379" s="1039">
        <v>45382</v>
      </c>
    </row>
    <row r="380" spans="2:9" ht="15" thickBot="1" x14ac:dyDescent="0.35">
      <c r="B380" s="1033" t="s">
        <v>2427</v>
      </c>
      <c r="C380" s="1033" t="s">
        <v>2428</v>
      </c>
      <c r="D380" s="1037" t="s">
        <v>308</v>
      </c>
      <c r="E380" s="1045">
        <v>-20025.349999999999</v>
      </c>
      <c r="F380" s="1041" t="s">
        <v>308</v>
      </c>
      <c r="H380" s="1032" t="str">
        <f t="shared" si="5"/>
        <v>222112300 - Sales tax-Federal</v>
      </c>
      <c r="I380" s="1039">
        <v>45382</v>
      </c>
    </row>
    <row r="381" spans="2:9" ht="15" thickBot="1" x14ac:dyDescent="0.35">
      <c r="B381" s="1033" t="s">
        <v>693</v>
      </c>
      <c r="C381" s="1033" t="s">
        <v>695</v>
      </c>
      <c r="D381" s="1037" t="s">
        <v>308</v>
      </c>
      <c r="E381" s="1045">
        <v>0</v>
      </c>
      <c r="F381" s="1041" t="s">
        <v>308</v>
      </c>
      <c r="H381" s="1032" t="str">
        <f t="shared" si="5"/>
        <v>222112400 - Sales tax-Provincial</v>
      </c>
      <c r="I381" s="1039">
        <v>45382</v>
      </c>
    </row>
    <row r="382" spans="2:9" ht="15" thickBot="1" x14ac:dyDescent="0.35">
      <c r="B382" s="1033" t="s">
        <v>2805</v>
      </c>
      <c r="C382" s="1033" t="s">
        <v>2806</v>
      </c>
      <c r="D382" s="1037" t="s">
        <v>308</v>
      </c>
      <c r="E382" s="1045">
        <v>0</v>
      </c>
      <c r="F382" s="1041" t="s">
        <v>308</v>
      </c>
      <c r="H382" s="1032" t="str">
        <f t="shared" si="5"/>
        <v>222112888 - Migration balance Ou</v>
      </c>
      <c r="I382" s="1039">
        <v>45382</v>
      </c>
    </row>
    <row r="383" spans="2:9" ht="15" thickBot="1" x14ac:dyDescent="0.35">
      <c r="B383" s="1033" t="s">
        <v>312</v>
      </c>
      <c r="C383" s="1033" t="s">
        <v>314</v>
      </c>
      <c r="D383" s="1037" t="s">
        <v>308</v>
      </c>
      <c r="E383" s="1045">
        <v>-1254782.51</v>
      </c>
      <c r="F383" s="1041" t="s">
        <v>308</v>
      </c>
      <c r="H383" s="1032" t="str">
        <f t="shared" si="5"/>
        <v>222114300 - Use tax-general</v>
      </c>
      <c r="I383" s="1039">
        <v>45382</v>
      </c>
    </row>
    <row r="384" spans="2:9" ht="15" thickBot="1" x14ac:dyDescent="0.35">
      <c r="B384" s="1033" t="s">
        <v>2807</v>
      </c>
      <c r="C384" s="1033" t="s">
        <v>2808</v>
      </c>
      <c r="D384" s="1037" t="s">
        <v>1279</v>
      </c>
      <c r="E384" s="1045">
        <v>0</v>
      </c>
      <c r="F384" s="1041" t="s">
        <v>1279</v>
      </c>
      <c r="H384" s="1032" t="str">
        <f t="shared" si="5"/>
        <v>222122888 - Migration balance In</v>
      </c>
      <c r="I384" s="1039">
        <v>45382</v>
      </c>
    </row>
    <row r="385" spans="2:9" ht="15" thickBot="1" x14ac:dyDescent="0.35">
      <c r="B385" s="1033" t="s">
        <v>2429</v>
      </c>
      <c r="C385" s="1033" t="s">
        <v>1278</v>
      </c>
      <c r="D385" s="1037" t="s">
        <v>1277</v>
      </c>
      <c r="E385" s="1045">
        <v>0</v>
      </c>
      <c r="F385" s="1041" t="s">
        <v>1277</v>
      </c>
      <c r="H385" s="1032" t="str">
        <f t="shared" si="5"/>
        <v>222312010 - State tax payable</v>
      </c>
      <c r="I385" s="1039">
        <v>45382</v>
      </c>
    </row>
    <row r="386" spans="2:9" ht="15" thickBot="1" x14ac:dyDescent="0.35">
      <c r="B386" s="1033" t="s">
        <v>309</v>
      </c>
      <c r="C386" s="1033" t="s">
        <v>311</v>
      </c>
      <c r="D386" s="1037" t="s">
        <v>308</v>
      </c>
      <c r="E386" s="1045">
        <v>-2895223.3</v>
      </c>
      <c r="F386" s="1041" t="s">
        <v>308</v>
      </c>
      <c r="H386" s="1032" t="str">
        <f t="shared" si="5"/>
        <v>222412000 - Other tax liab</v>
      </c>
      <c r="I386" s="1039">
        <v>45382</v>
      </c>
    </row>
    <row r="387" spans="2:9" ht="15" thickBot="1" x14ac:dyDescent="0.35">
      <c r="B387" s="1033" t="s">
        <v>2430</v>
      </c>
      <c r="C387" s="1033" t="s">
        <v>2431</v>
      </c>
      <c r="D387" s="1037" t="s">
        <v>299</v>
      </c>
      <c r="E387" s="1045">
        <v>0</v>
      </c>
      <c r="F387" s="1041" t="s">
        <v>299</v>
      </c>
      <c r="H387" s="1032" t="str">
        <f t="shared" si="5"/>
        <v>223411100 - Accr tang/int acq-GL</v>
      </c>
      <c r="I387" s="1039">
        <v>45382</v>
      </c>
    </row>
    <row r="388" spans="2:9" ht="15" thickBot="1" x14ac:dyDescent="0.35">
      <c r="B388" s="1033" t="s">
        <v>304</v>
      </c>
      <c r="C388" s="1033" t="s">
        <v>306</v>
      </c>
      <c r="D388" s="1037" t="s">
        <v>316</v>
      </c>
      <c r="E388" s="1045">
        <v>-868559.16</v>
      </c>
      <c r="F388" s="1041" t="s">
        <v>299</v>
      </c>
      <c r="H388" s="1032" t="str">
        <f t="shared" ref="H388:H451" si="6">B388&amp;" - "&amp;C388</f>
        <v>223411110 - GRIR tang/int-auto</v>
      </c>
      <c r="I388" s="1039">
        <v>45382</v>
      </c>
    </row>
    <row r="389" spans="2:9" ht="15" thickBot="1" x14ac:dyDescent="0.35">
      <c r="B389" s="1033" t="s">
        <v>304</v>
      </c>
      <c r="C389" s="1033" t="s">
        <v>306</v>
      </c>
      <c r="D389" s="1037" t="s">
        <v>299</v>
      </c>
      <c r="E389" s="1045">
        <v>-1907476.47</v>
      </c>
      <c r="F389" s="1041" t="s">
        <v>299</v>
      </c>
      <c r="H389" s="1032" t="str">
        <f t="shared" si="6"/>
        <v>223411110 - GRIR tang/int-auto</v>
      </c>
      <c r="I389" s="1039">
        <v>45382</v>
      </c>
    </row>
    <row r="390" spans="2:9" ht="15" thickBot="1" x14ac:dyDescent="0.35">
      <c r="B390" s="1033" t="s">
        <v>301</v>
      </c>
      <c r="C390" s="1033" t="s">
        <v>303</v>
      </c>
      <c r="D390" s="1037" t="s">
        <v>316</v>
      </c>
      <c r="E390" s="1045">
        <v>-73495.44</v>
      </c>
      <c r="F390" s="1041" t="s">
        <v>299</v>
      </c>
      <c r="H390" s="1032" t="str">
        <f t="shared" si="6"/>
        <v>223512100 - AP tang/intang-recon</v>
      </c>
      <c r="I390" s="1039">
        <v>45382</v>
      </c>
    </row>
    <row r="391" spans="2:9" ht="15" thickBot="1" x14ac:dyDescent="0.35">
      <c r="B391" s="1033" t="s">
        <v>301</v>
      </c>
      <c r="C391" s="1033" t="s">
        <v>303</v>
      </c>
      <c r="D391" s="1037" t="s">
        <v>299</v>
      </c>
      <c r="E391" s="1045">
        <v>-539301.47</v>
      </c>
      <c r="F391" s="1041" t="s">
        <v>299</v>
      </c>
      <c r="H391" s="1032" t="str">
        <f t="shared" si="6"/>
        <v>223512100 - AP tang/intang-recon</v>
      </c>
      <c r="I391" s="1039">
        <v>45382</v>
      </c>
    </row>
    <row r="392" spans="2:9" ht="15" thickBot="1" x14ac:dyDescent="0.35">
      <c r="B392" s="1033" t="s">
        <v>2809</v>
      </c>
      <c r="C392" s="1033" t="s">
        <v>2810</v>
      </c>
      <c r="D392" s="1037" t="s">
        <v>296</v>
      </c>
      <c r="E392" s="1045">
        <v>0</v>
      </c>
      <c r="F392" s="1041" t="s">
        <v>316</v>
      </c>
      <c r="H392" s="1032" t="str">
        <f t="shared" si="6"/>
        <v>224099888 - Migration Other Open</v>
      </c>
      <c r="I392" s="1039">
        <v>45382</v>
      </c>
    </row>
    <row r="393" spans="2:9" ht="15" thickBot="1" x14ac:dyDescent="0.35">
      <c r="B393" s="1033" t="s">
        <v>2811</v>
      </c>
      <c r="C393" s="1033" t="s">
        <v>1243</v>
      </c>
      <c r="D393" s="1037" t="s">
        <v>291</v>
      </c>
      <c r="E393" s="1045">
        <v>-564985.93999999994</v>
      </c>
      <c r="F393" s="1041" t="s">
        <v>291</v>
      </c>
      <c r="H393" s="1032" t="str">
        <f t="shared" si="6"/>
        <v>224311000 - Oper deposits recvd</v>
      </c>
      <c r="I393" s="1039">
        <v>45382</v>
      </c>
    </row>
    <row r="394" spans="2:9" ht="15" thickBot="1" x14ac:dyDescent="0.35">
      <c r="B394" s="1033" t="s">
        <v>287</v>
      </c>
      <c r="C394" s="1033" t="s">
        <v>289</v>
      </c>
      <c r="D394" s="1037" t="s">
        <v>286</v>
      </c>
      <c r="E394" s="1045">
        <v>0</v>
      </c>
      <c r="F394" s="1041" t="s">
        <v>286</v>
      </c>
      <c r="H394" s="1032" t="str">
        <f t="shared" si="6"/>
        <v>225212000 - Recipr acct balances</v>
      </c>
      <c r="I394" s="1039">
        <v>45382</v>
      </c>
    </row>
    <row r="395" spans="2:9" ht="15" thickBot="1" x14ac:dyDescent="0.35">
      <c r="B395" s="1033" t="s">
        <v>2812</v>
      </c>
      <c r="C395" s="1033" t="s">
        <v>2813</v>
      </c>
      <c r="D395" s="1037" t="s">
        <v>1269</v>
      </c>
      <c r="E395" s="1045">
        <v>0</v>
      </c>
      <c r="F395" s="1041" t="s">
        <v>1269</v>
      </c>
      <c r="H395" s="1032" t="str">
        <f t="shared" si="6"/>
        <v>226115200 - Prov loss LT contr-C</v>
      </c>
      <c r="I395" s="1039">
        <v>45382</v>
      </c>
    </row>
    <row r="396" spans="2:9" ht="15" thickBot="1" x14ac:dyDescent="0.35">
      <c r="B396" s="1033" t="s">
        <v>2432</v>
      </c>
      <c r="C396" s="1033" t="s">
        <v>2433</v>
      </c>
      <c r="D396" s="1037" t="s">
        <v>1266</v>
      </c>
      <c r="E396" s="1045">
        <v>-37862348</v>
      </c>
      <c r="F396" s="1041" t="s">
        <v>1266</v>
      </c>
      <c r="H396" s="1032" t="str">
        <f t="shared" si="6"/>
        <v>227610000 - DTL recog P&amp;L</v>
      </c>
      <c r="I396" s="1039">
        <v>45382</v>
      </c>
    </row>
    <row r="397" spans="2:9" ht="15" thickBot="1" x14ac:dyDescent="0.35">
      <c r="B397" s="1033" t="s">
        <v>2434</v>
      </c>
      <c r="C397" s="1033" t="s">
        <v>2435</v>
      </c>
      <c r="D397" s="1037" t="s">
        <v>1266</v>
      </c>
      <c r="E397" s="1045">
        <v>-8654251</v>
      </c>
      <c r="F397" s="1041" t="s">
        <v>1266</v>
      </c>
      <c r="H397" s="1032" t="str">
        <f t="shared" si="6"/>
        <v>227610010 - State DTL P&amp;L Multi</v>
      </c>
      <c r="I397" s="1039">
        <v>45382</v>
      </c>
    </row>
    <row r="398" spans="2:9" ht="15" thickBot="1" x14ac:dyDescent="0.35">
      <c r="B398" s="1033" t="s">
        <v>2814</v>
      </c>
      <c r="C398" s="1033" t="s">
        <v>2815</v>
      </c>
      <c r="D398" s="1037" t="s">
        <v>1264</v>
      </c>
      <c r="E398" s="1045">
        <v>-228000000</v>
      </c>
      <c r="F398" s="1041" t="s">
        <v>1264</v>
      </c>
      <c r="H398" s="1032" t="str">
        <f t="shared" si="6"/>
        <v>244160300 - Intra-grp borrowing</v>
      </c>
      <c r="I398" s="1039">
        <v>45382</v>
      </c>
    </row>
    <row r="399" spans="2:9" ht="15" thickBot="1" x14ac:dyDescent="0.35">
      <c r="B399" s="1033" t="s">
        <v>2436</v>
      </c>
      <c r="C399" s="1033" t="s">
        <v>2437</v>
      </c>
      <c r="D399" s="1037" t="s">
        <v>1261</v>
      </c>
      <c r="E399" s="1045">
        <v>0</v>
      </c>
      <c r="F399" s="1041" t="s">
        <v>1261</v>
      </c>
      <c r="H399" s="1032" t="str">
        <f t="shared" si="6"/>
        <v>244180010 - Acc int IC loans</v>
      </c>
      <c r="I399" s="1039">
        <v>45382</v>
      </c>
    </row>
    <row r="400" spans="2:9" ht="15" thickBot="1" x14ac:dyDescent="0.35">
      <c r="B400" s="1033" t="s">
        <v>2816</v>
      </c>
      <c r="C400" s="1033" t="s">
        <v>2817</v>
      </c>
      <c r="D400" s="1037" t="s">
        <v>2818</v>
      </c>
      <c r="E400" s="1045">
        <v>0</v>
      </c>
      <c r="F400" s="1041" t="s">
        <v>2818</v>
      </c>
      <c r="H400" s="1032" t="str">
        <f t="shared" si="6"/>
        <v>244181000 - Accr financial exp</v>
      </c>
      <c r="I400" s="1039">
        <v>45382</v>
      </c>
    </row>
    <row r="401" spans="2:9" ht="15" thickBot="1" x14ac:dyDescent="0.35">
      <c r="B401" s="1033" t="s">
        <v>2438</v>
      </c>
      <c r="C401" s="1033" t="s">
        <v>1877</v>
      </c>
      <c r="D401" s="1037" t="s">
        <v>1261</v>
      </c>
      <c r="E401" s="1045">
        <v>0</v>
      </c>
      <c r="F401" s="1041" t="s">
        <v>1261</v>
      </c>
      <c r="H401" s="1032" t="str">
        <f t="shared" si="6"/>
        <v>244310021 - IC current acct-cred</v>
      </c>
      <c r="I401" s="1039">
        <v>45382</v>
      </c>
    </row>
    <row r="402" spans="2:9" ht="15" thickBot="1" x14ac:dyDescent="0.35">
      <c r="B402" s="1033" t="s">
        <v>478</v>
      </c>
      <c r="C402" s="1033" t="s">
        <v>480</v>
      </c>
      <c r="D402" s="1037" t="s">
        <v>477</v>
      </c>
      <c r="E402" s="1045">
        <v>-6896357.9000000004</v>
      </c>
      <c r="F402" s="1041" t="s">
        <v>477</v>
      </c>
      <c r="H402" s="1032" t="str">
        <f t="shared" si="6"/>
        <v>248238300 - Oth fin liab secur-C</v>
      </c>
      <c r="I402" s="1039">
        <v>45382</v>
      </c>
    </row>
    <row r="403" spans="2:9" ht="15" thickBot="1" x14ac:dyDescent="0.35">
      <c r="B403" s="1033" t="s">
        <v>279</v>
      </c>
      <c r="C403" s="1033" t="s">
        <v>281</v>
      </c>
      <c r="D403" s="1037" t="s">
        <v>2</v>
      </c>
      <c r="E403" s="1045">
        <v>-112236907.73999999</v>
      </c>
      <c r="F403" s="1041" t="s">
        <v>278</v>
      </c>
      <c r="H403" s="1032" t="str">
        <f t="shared" si="6"/>
        <v>330420000 - Retained earnings</v>
      </c>
      <c r="I403" s="1039">
        <v>45382</v>
      </c>
    </row>
    <row r="404" spans="2:9" ht="15" thickBot="1" x14ac:dyDescent="0.35">
      <c r="B404" s="1033" t="s">
        <v>1249</v>
      </c>
      <c r="C404" s="1033" t="s">
        <v>2819</v>
      </c>
      <c r="D404" s="1037" t="s">
        <v>278</v>
      </c>
      <c r="E404" s="1045">
        <v>0</v>
      </c>
      <c r="F404" s="1041" t="s">
        <v>278</v>
      </c>
      <c r="H404" s="1032" t="str">
        <f t="shared" si="6"/>
        <v>RLI1013 - Adjustment LI1013</v>
      </c>
      <c r="I404" s="1039">
        <v>45382</v>
      </c>
    </row>
    <row r="405" spans="2:9" ht="15" thickBot="1" x14ac:dyDescent="0.35">
      <c r="B405" s="1033" t="s">
        <v>762</v>
      </c>
      <c r="C405" s="1033" t="s">
        <v>764</v>
      </c>
      <c r="D405" s="1037" t="s">
        <v>316</v>
      </c>
      <c r="E405" s="1045">
        <v>0</v>
      </c>
      <c r="F405" s="1041" t="s">
        <v>316</v>
      </c>
      <c r="H405" s="1032" t="str">
        <f t="shared" si="6"/>
        <v>RLI8100 - Adjustment LI8100</v>
      </c>
      <c r="I405" s="1039">
        <v>45382</v>
      </c>
    </row>
    <row r="406" spans="2:9" ht="15" thickBot="1" x14ac:dyDescent="0.35">
      <c r="B406" s="1033" t="s">
        <v>2749</v>
      </c>
      <c r="C406" s="1033" t="s">
        <v>1393</v>
      </c>
      <c r="D406" s="1037" t="s">
        <v>1392</v>
      </c>
      <c r="E406" s="1045">
        <v>40450000</v>
      </c>
      <c r="F406" s="1041" t="s">
        <v>1392</v>
      </c>
      <c r="H406" s="1032" t="str">
        <f t="shared" si="6"/>
        <v>110101000 - Goodwill</v>
      </c>
      <c r="I406" s="1039">
        <v>45412</v>
      </c>
    </row>
    <row r="407" spans="2:9" ht="15" thickBot="1" x14ac:dyDescent="0.35">
      <c r="B407" s="1033" t="s">
        <v>381</v>
      </c>
      <c r="C407" s="1033" t="s">
        <v>399</v>
      </c>
      <c r="D407" s="1037" t="s">
        <v>380</v>
      </c>
      <c r="E407" s="1045">
        <v>0</v>
      </c>
      <c r="F407" s="1041" t="s">
        <v>380</v>
      </c>
      <c r="H407" s="1032" t="str">
        <f t="shared" si="6"/>
        <v>110200888 - Migration balance co</v>
      </c>
      <c r="I407" s="1039">
        <v>45412</v>
      </c>
    </row>
    <row r="408" spans="2:9" ht="15" thickBot="1" x14ac:dyDescent="0.35">
      <c r="B408" s="1033" t="s">
        <v>2750</v>
      </c>
      <c r="C408" s="1033" t="s">
        <v>399</v>
      </c>
      <c r="D408" s="1037" t="s">
        <v>499</v>
      </c>
      <c r="E408" s="1045">
        <v>0</v>
      </c>
      <c r="F408" s="1041" t="s">
        <v>499</v>
      </c>
      <c r="H408" s="1032" t="str">
        <f t="shared" si="6"/>
        <v>111000888 - Migration balance co</v>
      </c>
      <c r="I408" s="1039">
        <v>45412</v>
      </c>
    </row>
    <row r="409" spans="2:9" ht="15" thickBot="1" x14ac:dyDescent="0.35">
      <c r="B409" s="1033" t="s">
        <v>2751</v>
      </c>
      <c r="C409" s="1033" t="s">
        <v>2752</v>
      </c>
      <c r="D409" s="1037" t="s">
        <v>1390</v>
      </c>
      <c r="E409" s="1045">
        <v>5050365.87</v>
      </c>
      <c r="F409" s="1041" t="s">
        <v>1390</v>
      </c>
      <c r="H409" s="1032" t="str">
        <f t="shared" si="6"/>
        <v>112700000 - Marks- known life</v>
      </c>
      <c r="I409" s="1039">
        <v>45412</v>
      </c>
    </row>
    <row r="410" spans="2:9" ht="15" thickBot="1" x14ac:dyDescent="0.35">
      <c r="B410" s="1033" t="s">
        <v>2357</v>
      </c>
      <c r="C410" s="1033" t="s">
        <v>2358</v>
      </c>
      <c r="D410" s="1037" t="s">
        <v>1388</v>
      </c>
      <c r="E410" s="1045">
        <v>-3634434.05</v>
      </c>
      <c r="F410" s="1041" t="s">
        <v>1388</v>
      </c>
      <c r="H410" s="1032" t="str">
        <f t="shared" si="6"/>
        <v>112710000 - Amort mark knwn life</v>
      </c>
      <c r="I410" s="1039">
        <v>45412</v>
      </c>
    </row>
    <row r="411" spans="2:9" ht="15" thickBot="1" x14ac:dyDescent="0.35">
      <c r="B411" s="1033" t="s">
        <v>374</v>
      </c>
      <c r="C411" s="1033" t="s">
        <v>399</v>
      </c>
      <c r="D411" s="1037" t="s">
        <v>373</v>
      </c>
      <c r="E411" s="1045">
        <v>0</v>
      </c>
      <c r="F411" s="1041" t="s">
        <v>373</v>
      </c>
      <c r="H411" s="1032" t="str">
        <f t="shared" si="6"/>
        <v>115000888 - Migration balance co</v>
      </c>
      <c r="I411" s="1039">
        <v>45412</v>
      </c>
    </row>
    <row r="412" spans="2:9" ht="15" thickBot="1" x14ac:dyDescent="0.35">
      <c r="B412" s="1033" t="s">
        <v>2753</v>
      </c>
      <c r="C412" s="1033" t="s">
        <v>1387</v>
      </c>
      <c r="D412" s="1037" t="s">
        <v>504</v>
      </c>
      <c r="E412" s="1045">
        <v>12550100</v>
      </c>
      <c r="F412" s="1041" t="s">
        <v>504</v>
      </c>
      <c r="H412" s="1032" t="str">
        <f t="shared" si="6"/>
        <v>115102000 - Oth undeveloped land</v>
      </c>
      <c r="I412" s="1039">
        <v>45412</v>
      </c>
    </row>
    <row r="413" spans="2:9" ht="15" thickBot="1" x14ac:dyDescent="0.35">
      <c r="B413" s="1033" t="s">
        <v>2754</v>
      </c>
      <c r="C413" s="1033" t="s">
        <v>1385</v>
      </c>
      <c r="D413" s="1037" t="s">
        <v>504</v>
      </c>
      <c r="E413" s="1045">
        <v>6854163.96</v>
      </c>
      <c r="F413" s="1041" t="s">
        <v>504</v>
      </c>
      <c r="H413" s="1032" t="str">
        <f t="shared" si="6"/>
        <v>115106000 - Land improvements</v>
      </c>
      <c r="I413" s="1039">
        <v>45412</v>
      </c>
    </row>
    <row r="414" spans="2:9" ht="15" thickBot="1" x14ac:dyDescent="0.35">
      <c r="B414" s="1033" t="s">
        <v>2359</v>
      </c>
      <c r="C414" s="1033" t="s">
        <v>2360</v>
      </c>
      <c r="D414" s="1037" t="s">
        <v>1383</v>
      </c>
      <c r="E414" s="1045">
        <v>-2734744.33</v>
      </c>
      <c r="F414" s="1041" t="s">
        <v>1383</v>
      </c>
      <c r="H414" s="1032" t="str">
        <f t="shared" si="6"/>
        <v>115116000 - Amort land improveme</v>
      </c>
      <c r="I414" s="1039">
        <v>45412</v>
      </c>
    </row>
    <row r="415" spans="2:9" ht="15" thickBot="1" x14ac:dyDescent="0.35">
      <c r="B415" s="1033" t="s">
        <v>2755</v>
      </c>
      <c r="C415" s="1033" t="s">
        <v>1382</v>
      </c>
      <c r="D415" s="1037" t="s">
        <v>494</v>
      </c>
      <c r="E415" s="1045">
        <v>653729.17000000004</v>
      </c>
      <c r="F415" s="1041" t="s">
        <v>494</v>
      </c>
      <c r="H415" s="1032" t="str">
        <f t="shared" si="6"/>
        <v>115201000 - Infrastructure-new</v>
      </c>
      <c r="I415" s="1039">
        <v>45412</v>
      </c>
    </row>
    <row r="416" spans="2:9" ht="15" thickBot="1" x14ac:dyDescent="0.35">
      <c r="B416" s="1033" t="s">
        <v>517</v>
      </c>
      <c r="C416" s="1033" t="s">
        <v>519</v>
      </c>
      <c r="D416" s="1037" t="s">
        <v>494</v>
      </c>
      <c r="E416" s="1045">
        <v>12036833.27</v>
      </c>
      <c r="F416" s="1041" t="s">
        <v>494</v>
      </c>
      <c r="H416" s="1032" t="str">
        <f t="shared" si="6"/>
        <v>115202000 - Building - own land</v>
      </c>
      <c r="I416" s="1039">
        <v>45412</v>
      </c>
    </row>
    <row r="417" spans="2:9" ht="15" thickBot="1" x14ac:dyDescent="0.35">
      <c r="B417" s="1033" t="s">
        <v>2756</v>
      </c>
      <c r="C417" s="1033" t="s">
        <v>1380</v>
      </c>
      <c r="D417" s="1037" t="s">
        <v>494</v>
      </c>
      <c r="E417" s="1045">
        <v>34800.89</v>
      </c>
      <c r="F417" s="1041" t="s">
        <v>494</v>
      </c>
      <c r="H417" s="1032" t="str">
        <f t="shared" si="6"/>
        <v>115203000 - Building-others land</v>
      </c>
      <c r="I417" s="1039">
        <v>45412</v>
      </c>
    </row>
    <row r="418" spans="2:9" ht="15" thickBot="1" x14ac:dyDescent="0.35">
      <c r="B418" s="1033" t="s">
        <v>2757</v>
      </c>
      <c r="C418" s="1033" t="s">
        <v>1379</v>
      </c>
      <c r="D418" s="1037" t="s">
        <v>494</v>
      </c>
      <c r="E418" s="1045">
        <v>14586889.32</v>
      </c>
      <c r="F418" s="1041" t="s">
        <v>494</v>
      </c>
      <c r="H418" s="1032" t="str">
        <f t="shared" si="6"/>
        <v>115204000 - Imprv build own land</v>
      </c>
      <c r="I418" s="1039">
        <v>45412</v>
      </c>
    </row>
    <row r="419" spans="2:9" ht="15" thickBot="1" x14ac:dyDescent="0.35">
      <c r="B419" s="1033" t="s">
        <v>2361</v>
      </c>
      <c r="C419" s="1033" t="s">
        <v>1378</v>
      </c>
      <c r="D419" s="1037" t="s">
        <v>530</v>
      </c>
      <c r="E419" s="1045">
        <v>-23065.11</v>
      </c>
      <c r="F419" s="1041" t="s">
        <v>530</v>
      </c>
      <c r="H419" s="1032" t="str">
        <f t="shared" si="6"/>
        <v>115211000 - Amort infrastructure</v>
      </c>
      <c r="I419" s="1039">
        <v>45412</v>
      </c>
    </row>
    <row r="420" spans="2:9" ht="15" thickBot="1" x14ac:dyDescent="0.35">
      <c r="B420" s="1033" t="s">
        <v>543</v>
      </c>
      <c r="C420" s="1033" t="s">
        <v>545</v>
      </c>
      <c r="D420" s="1037" t="s">
        <v>530</v>
      </c>
      <c r="E420" s="1045">
        <v>-4106179.05</v>
      </c>
      <c r="F420" s="1041" t="s">
        <v>530</v>
      </c>
      <c r="H420" s="1032" t="str">
        <f t="shared" si="6"/>
        <v>115212000 - Amort build own</v>
      </c>
      <c r="I420" s="1039">
        <v>45412</v>
      </c>
    </row>
    <row r="421" spans="2:9" ht="15" thickBot="1" x14ac:dyDescent="0.35">
      <c r="B421" s="1033" t="s">
        <v>2362</v>
      </c>
      <c r="C421" s="1033" t="s">
        <v>1376</v>
      </c>
      <c r="D421" s="1037" t="s">
        <v>530</v>
      </c>
      <c r="E421" s="1045">
        <v>-13236.13</v>
      </c>
      <c r="F421" s="1041" t="s">
        <v>530</v>
      </c>
      <c r="H421" s="1032" t="str">
        <f t="shared" si="6"/>
        <v>115213000 - Amort build oth</v>
      </c>
      <c r="I421" s="1039">
        <v>45412</v>
      </c>
    </row>
    <row r="422" spans="2:9" ht="15" thickBot="1" x14ac:dyDescent="0.35">
      <c r="B422" s="1033" t="s">
        <v>2363</v>
      </c>
      <c r="C422" s="1033" t="s">
        <v>1375</v>
      </c>
      <c r="D422" s="1037" t="s">
        <v>530</v>
      </c>
      <c r="E422" s="1045">
        <v>-4989740.82</v>
      </c>
      <c r="F422" s="1041" t="s">
        <v>530</v>
      </c>
      <c r="H422" s="1032" t="str">
        <f t="shared" si="6"/>
        <v>115214000 - Amort impr build own</v>
      </c>
      <c r="I422" s="1039">
        <v>45412</v>
      </c>
    </row>
    <row r="423" spans="2:9" ht="15" thickBot="1" x14ac:dyDescent="0.35">
      <c r="B423" s="1033" t="s">
        <v>396</v>
      </c>
      <c r="C423" s="1033" t="s">
        <v>398</v>
      </c>
      <c r="D423" s="1037" t="s">
        <v>388</v>
      </c>
      <c r="E423" s="1045">
        <v>499546037.32999998</v>
      </c>
      <c r="F423" s="1041" t="s">
        <v>388</v>
      </c>
      <c r="H423" s="1032" t="str">
        <f t="shared" si="6"/>
        <v>115300000 - Tech installation OA</v>
      </c>
      <c r="I423" s="1039">
        <v>45412</v>
      </c>
    </row>
    <row r="424" spans="2:9" ht="15" thickBot="1" x14ac:dyDescent="0.35">
      <c r="B424" s="1033" t="s">
        <v>393</v>
      </c>
      <c r="C424" s="1033" t="s">
        <v>395</v>
      </c>
      <c r="D424" s="1037" t="s">
        <v>383</v>
      </c>
      <c r="E424" s="1045">
        <v>-259625569.53</v>
      </c>
      <c r="F424" s="1041" t="s">
        <v>383</v>
      </c>
      <c r="H424" s="1032" t="str">
        <f t="shared" si="6"/>
        <v>115310000 - Amort tech install</v>
      </c>
      <c r="I424" s="1039">
        <v>45412</v>
      </c>
    </row>
    <row r="425" spans="2:9" ht="15" thickBot="1" x14ac:dyDescent="0.35">
      <c r="B425" s="1033" t="s">
        <v>2758</v>
      </c>
      <c r="C425" s="1033" t="s">
        <v>1372</v>
      </c>
      <c r="D425" s="1037" t="s">
        <v>1371</v>
      </c>
      <c r="E425" s="1045">
        <v>-195353.41</v>
      </c>
      <c r="F425" s="1041" t="s">
        <v>1371</v>
      </c>
      <c r="H425" s="1032" t="str">
        <f t="shared" si="6"/>
        <v>115320000 - Impair tech install</v>
      </c>
      <c r="I425" s="1039">
        <v>45412</v>
      </c>
    </row>
    <row r="426" spans="2:9" ht="15" thickBot="1" x14ac:dyDescent="0.35">
      <c r="B426" s="1033" t="s">
        <v>390</v>
      </c>
      <c r="C426" s="1033" t="s">
        <v>392</v>
      </c>
      <c r="D426" s="1037" t="s">
        <v>388</v>
      </c>
      <c r="E426" s="1045">
        <v>26560189.859999999</v>
      </c>
      <c r="F426" s="1041" t="s">
        <v>388</v>
      </c>
      <c r="H426" s="1032" t="str">
        <f t="shared" si="6"/>
        <v>115400000 - Equipment &amp; tools OA</v>
      </c>
      <c r="I426" s="1039">
        <v>45412</v>
      </c>
    </row>
    <row r="427" spans="2:9" ht="15" thickBot="1" x14ac:dyDescent="0.35">
      <c r="B427" s="1033" t="s">
        <v>385</v>
      </c>
      <c r="C427" s="1033" t="s">
        <v>387</v>
      </c>
      <c r="D427" s="1037" t="s">
        <v>383</v>
      </c>
      <c r="E427" s="1045">
        <v>-15576207.119999999</v>
      </c>
      <c r="F427" s="1041" t="s">
        <v>383</v>
      </c>
      <c r="H427" s="1032" t="str">
        <f t="shared" si="6"/>
        <v>115410000 - Amort Equip &amp; tools</v>
      </c>
      <c r="I427" s="1039">
        <v>45412</v>
      </c>
    </row>
    <row r="428" spans="2:9" ht="15" thickBot="1" x14ac:dyDescent="0.35">
      <c r="B428" s="1033" t="s">
        <v>2759</v>
      </c>
      <c r="C428" s="1033" t="s">
        <v>2760</v>
      </c>
      <c r="D428" s="1037" t="s">
        <v>1368</v>
      </c>
      <c r="E428" s="1045">
        <v>4025442.64</v>
      </c>
      <c r="F428" s="1041" t="s">
        <v>1368</v>
      </c>
      <c r="H428" s="1032" t="str">
        <f t="shared" si="6"/>
        <v>115500000 - Transport equipment</v>
      </c>
      <c r="I428" s="1039">
        <v>45412</v>
      </c>
    </row>
    <row r="429" spans="2:9" ht="15" thickBot="1" x14ac:dyDescent="0.35">
      <c r="B429" s="1033" t="s">
        <v>2364</v>
      </c>
      <c r="C429" s="1033" t="s">
        <v>2365</v>
      </c>
      <c r="D429" s="1037" t="s">
        <v>1366</v>
      </c>
      <c r="E429" s="1045">
        <v>-3683839.77</v>
      </c>
      <c r="F429" s="1041" t="s">
        <v>1366</v>
      </c>
      <c r="H429" s="1032" t="str">
        <f t="shared" si="6"/>
        <v>115510000 - Amort transport eqp</v>
      </c>
      <c r="I429" s="1039">
        <v>45412</v>
      </c>
    </row>
    <row r="430" spans="2:9" ht="15" thickBot="1" x14ac:dyDescent="0.35">
      <c r="B430" s="1033" t="s">
        <v>2761</v>
      </c>
      <c r="C430" s="1033" t="s">
        <v>1365</v>
      </c>
      <c r="D430" s="1037" t="s">
        <v>486</v>
      </c>
      <c r="E430" s="1045">
        <v>9952.08</v>
      </c>
      <c r="F430" s="1041" t="s">
        <v>486</v>
      </c>
      <c r="H430" s="1032" t="str">
        <f t="shared" si="6"/>
        <v>115601000 - Office furniture</v>
      </c>
      <c r="I430" s="1039">
        <v>45412</v>
      </c>
    </row>
    <row r="431" spans="2:9" ht="15" thickBot="1" x14ac:dyDescent="0.35">
      <c r="B431" s="1033" t="s">
        <v>509</v>
      </c>
      <c r="C431" s="1033" t="s">
        <v>511</v>
      </c>
      <c r="D431" s="1037" t="s">
        <v>486</v>
      </c>
      <c r="E431" s="1045">
        <v>579634.11</v>
      </c>
      <c r="F431" s="1041" t="s">
        <v>486</v>
      </c>
      <c r="H431" s="1032" t="str">
        <f t="shared" si="6"/>
        <v>115602000 - Computer &amp; office eq</v>
      </c>
      <c r="I431" s="1039">
        <v>45412</v>
      </c>
    </row>
    <row r="432" spans="2:9" ht="15" thickBot="1" x14ac:dyDescent="0.35">
      <c r="B432" s="1033" t="s">
        <v>488</v>
      </c>
      <c r="C432" s="1033" t="s">
        <v>490</v>
      </c>
      <c r="D432" s="1037" t="s">
        <v>486</v>
      </c>
      <c r="E432" s="1045">
        <v>476069.34</v>
      </c>
      <c r="F432" s="1041" t="s">
        <v>486</v>
      </c>
      <c r="H432" s="1032" t="str">
        <f t="shared" si="6"/>
        <v>115604000 - Other tangible asset</v>
      </c>
      <c r="I432" s="1039">
        <v>45412</v>
      </c>
    </row>
    <row r="433" spans="2:9" ht="15" thickBot="1" x14ac:dyDescent="0.35">
      <c r="B433" s="1033" t="s">
        <v>2366</v>
      </c>
      <c r="C433" s="1033" t="s">
        <v>1363</v>
      </c>
      <c r="D433" s="1037" t="s">
        <v>525</v>
      </c>
      <c r="E433" s="1045">
        <v>-3822.35</v>
      </c>
      <c r="F433" s="1041" t="s">
        <v>525</v>
      </c>
      <c r="H433" s="1032" t="str">
        <f t="shared" si="6"/>
        <v>115611000 - Amort office furnitu</v>
      </c>
      <c r="I433" s="1039">
        <v>45412</v>
      </c>
    </row>
    <row r="434" spans="2:9" ht="15" thickBot="1" x14ac:dyDescent="0.35">
      <c r="B434" s="1033" t="s">
        <v>540</v>
      </c>
      <c r="C434" s="1033" t="s">
        <v>542</v>
      </c>
      <c r="D434" s="1037" t="s">
        <v>525</v>
      </c>
      <c r="E434" s="1045">
        <v>-463344.72</v>
      </c>
      <c r="F434" s="1041" t="s">
        <v>525</v>
      </c>
      <c r="H434" s="1032" t="str">
        <f t="shared" si="6"/>
        <v>115612000 - Amort computer equip</v>
      </c>
      <c r="I434" s="1039">
        <v>45412</v>
      </c>
    </row>
    <row r="435" spans="2:9" ht="15" thickBot="1" x14ac:dyDescent="0.35">
      <c r="B435" s="1033" t="s">
        <v>527</v>
      </c>
      <c r="C435" s="1033" t="s">
        <v>529</v>
      </c>
      <c r="D435" s="1037" t="s">
        <v>525</v>
      </c>
      <c r="E435" s="1045">
        <v>-35705.199999999997</v>
      </c>
      <c r="F435" s="1041" t="s">
        <v>525</v>
      </c>
      <c r="H435" s="1032" t="str">
        <f t="shared" si="6"/>
        <v>115614000 - Amort other tangible</v>
      </c>
      <c r="I435" s="1039">
        <v>45412</v>
      </c>
    </row>
    <row r="436" spans="2:9" ht="15" thickBot="1" x14ac:dyDescent="0.35">
      <c r="B436" s="1033" t="s">
        <v>376</v>
      </c>
      <c r="C436" s="1033" t="s">
        <v>378</v>
      </c>
      <c r="D436" s="1037" t="s">
        <v>373</v>
      </c>
      <c r="E436" s="1045">
        <v>44194904.399999999</v>
      </c>
      <c r="F436" s="1041" t="s">
        <v>373</v>
      </c>
      <c r="H436" s="1032" t="str">
        <f t="shared" si="6"/>
        <v>115900000 - Tangible AUC</v>
      </c>
      <c r="I436" s="1039">
        <v>45412</v>
      </c>
    </row>
    <row r="437" spans="2:9" ht="15" thickBot="1" x14ac:dyDescent="0.35">
      <c r="B437" s="1033" t="s">
        <v>2762</v>
      </c>
      <c r="C437" s="1033" t="s">
        <v>2763</v>
      </c>
      <c r="D437" s="1037" t="s">
        <v>1359</v>
      </c>
      <c r="E437" s="1045">
        <v>-10742261.32</v>
      </c>
      <c r="F437" s="1041" t="s">
        <v>1359</v>
      </c>
      <c r="H437" s="1032" t="str">
        <f t="shared" si="6"/>
        <v>115920000 - Impair tangible AUC</v>
      </c>
      <c r="I437" s="1039">
        <v>45412</v>
      </c>
    </row>
    <row r="438" spans="2:9" ht="15" thickBot="1" x14ac:dyDescent="0.35">
      <c r="B438" s="1033" t="s">
        <v>2764</v>
      </c>
      <c r="C438" s="1033" t="s">
        <v>2765</v>
      </c>
      <c r="D438" s="1037" t="s">
        <v>296</v>
      </c>
      <c r="E438" s="1045">
        <v>0</v>
      </c>
      <c r="F438" s="1041" t="s">
        <v>296</v>
      </c>
      <c r="H438" s="1032" t="str">
        <f t="shared" si="6"/>
        <v>116099888 - Migration items Inve</v>
      </c>
      <c r="I438" s="1039">
        <v>45412</v>
      </c>
    </row>
    <row r="439" spans="2:9" ht="15" thickBot="1" x14ac:dyDescent="0.35">
      <c r="B439" s="1033" t="s">
        <v>2766</v>
      </c>
      <c r="C439" s="1033" t="s">
        <v>2767</v>
      </c>
      <c r="D439" s="1037" t="s">
        <v>513</v>
      </c>
      <c r="E439" s="1045">
        <v>1400339.14</v>
      </c>
      <c r="F439" s="1041" t="s">
        <v>513</v>
      </c>
      <c r="H439" s="1032" t="str">
        <f t="shared" si="6"/>
        <v>119110010 - Goods inventory - ma</v>
      </c>
      <c r="I439" s="1039">
        <v>45412</v>
      </c>
    </row>
    <row r="440" spans="2:9" ht="15" thickBot="1" x14ac:dyDescent="0.35">
      <c r="B440" s="1033" t="s">
        <v>2367</v>
      </c>
      <c r="C440" s="1033" t="s">
        <v>1357</v>
      </c>
      <c r="D440" s="1037" t="s">
        <v>513</v>
      </c>
      <c r="E440" s="1045">
        <v>948823.35</v>
      </c>
      <c r="F440" s="1041" t="s">
        <v>513</v>
      </c>
      <c r="H440" s="1032" t="str">
        <f t="shared" si="6"/>
        <v>119210000 - Raw mat &amp;supply auto</v>
      </c>
      <c r="I440" s="1039">
        <v>45412</v>
      </c>
    </row>
    <row r="441" spans="2:9" ht="15" thickBot="1" x14ac:dyDescent="0.35">
      <c r="B441" s="1033" t="s">
        <v>2768</v>
      </c>
      <c r="C441" s="1033" t="s">
        <v>2769</v>
      </c>
      <c r="D441" s="1037" t="s">
        <v>513</v>
      </c>
      <c r="E441" s="1045">
        <v>0</v>
      </c>
      <c r="F441" s="1041" t="s">
        <v>513</v>
      </c>
      <c r="H441" s="1032" t="str">
        <f t="shared" si="6"/>
        <v>119210010 - Raw mat&amp;supply man</v>
      </c>
      <c r="I441" s="1039">
        <v>45412</v>
      </c>
    </row>
    <row r="442" spans="2:9" ht="15" thickBot="1" x14ac:dyDescent="0.35">
      <c r="B442" s="1033" t="s">
        <v>2368</v>
      </c>
      <c r="C442" s="1033" t="s">
        <v>2369</v>
      </c>
      <c r="D442" s="1037" t="s">
        <v>1348</v>
      </c>
      <c r="E442" s="1045">
        <v>-147626.23999999999</v>
      </c>
      <c r="F442" s="1041" t="s">
        <v>1348</v>
      </c>
      <c r="H442" s="1032" t="str">
        <f t="shared" si="6"/>
        <v>119310000 - Work in progress Ser</v>
      </c>
      <c r="I442" s="1039">
        <v>45412</v>
      </c>
    </row>
    <row r="443" spans="2:9" ht="15" thickBot="1" x14ac:dyDescent="0.35">
      <c r="B443" s="1033" t="s">
        <v>2370</v>
      </c>
      <c r="C443" s="1033" t="s">
        <v>2371</v>
      </c>
      <c r="D443" s="1037" t="s">
        <v>1346</v>
      </c>
      <c r="E443" s="1045">
        <v>637084.32999999996</v>
      </c>
      <c r="F443" s="1041" t="s">
        <v>1346</v>
      </c>
      <c r="H443" s="1032" t="str">
        <f t="shared" si="6"/>
        <v>119410000 - Finished Goods auto</v>
      </c>
      <c r="I443" s="1039">
        <v>45412</v>
      </c>
    </row>
    <row r="444" spans="2:9" ht="15" thickBot="1" x14ac:dyDescent="0.35">
      <c r="B444" s="1033" t="s">
        <v>2770</v>
      </c>
      <c r="C444" s="1033" t="s">
        <v>2771</v>
      </c>
      <c r="D444" s="1037" t="s">
        <v>1346</v>
      </c>
      <c r="E444" s="1045">
        <v>0</v>
      </c>
      <c r="F444" s="1041" t="s">
        <v>1346</v>
      </c>
      <c r="H444" s="1032" t="str">
        <f t="shared" si="6"/>
        <v>119410010 - Fgoods stock manual</v>
      </c>
      <c r="I444" s="1039">
        <v>45412</v>
      </c>
    </row>
    <row r="445" spans="2:9" ht="15" thickBot="1" x14ac:dyDescent="0.35">
      <c r="B445" s="1033" t="s">
        <v>2372</v>
      </c>
      <c r="C445" s="1033" t="s">
        <v>2371</v>
      </c>
      <c r="D445" s="1037" t="s">
        <v>1346</v>
      </c>
      <c r="E445" s="1045">
        <v>49169.52</v>
      </c>
      <c r="F445" s="1041" t="s">
        <v>1346</v>
      </c>
      <c r="H445" s="1032" t="str">
        <f t="shared" si="6"/>
        <v>119410020 - Finished Goods auto</v>
      </c>
      <c r="I445" s="1039">
        <v>45412</v>
      </c>
    </row>
    <row r="446" spans="2:9" ht="15" thickBot="1" x14ac:dyDescent="0.35">
      <c r="B446" s="1033" t="s">
        <v>2373</v>
      </c>
      <c r="C446" s="1033" t="s">
        <v>1352</v>
      </c>
      <c r="D446" s="1037" t="s">
        <v>1346</v>
      </c>
      <c r="E446" s="1045">
        <v>26285.91</v>
      </c>
      <c r="F446" s="1041" t="s">
        <v>1346</v>
      </c>
      <c r="H446" s="1032" t="str">
        <f t="shared" si="6"/>
        <v>119415000 - Trans inv fin goods</v>
      </c>
      <c r="I446" s="1039">
        <v>45412</v>
      </c>
    </row>
    <row r="447" spans="2:9" ht="15" thickBot="1" x14ac:dyDescent="0.35">
      <c r="B447" s="1033" t="s">
        <v>2374</v>
      </c>
      <c r="C447" s="1033" t="s">
        <v>1351</v>
      </c>
      <c r="D447" s="1037" t="s">
        <v>1346</v>
      </c>
      <c r="E447" s="1045">
        <v>2472952.2400000002</v>
      </c>
      <c r="F447" s="1041" t="s">
        <v>1346</v>
      </c>
      <c r="H447" s="1032" t="str">
        <f t="shared" si="6"/>
        <v>119430000 - Semi-fin prod-auto</v>
      </c>
      <c r="I447" s="1039">
        <v>45412</v>
      </c>
    </row>
    <row r="448" spans="2:9" ht="15" thickBot="1" x14ac:dyDescent="0.35">
      <c r="B448" s="1033" t="s">
        <v>2375</v>
      </c>
      <c r="C448" s="1033" t="s">
        <v>2376</v>
      </c>
      <c r="D448" s="1037" t="s">
        <v>1346</v>
      </c>
      <c r="E448" s="1045">
        <v>-8.2799999999999994</v>
      </c>
      <c r="F448" s="1041" t="s">
        <v>1346</v>
      </c>
      <c r="H448" s="1032" t="str">
        <f t="shared" si="6"/>
        <v>119430010 - Semi-fin prod-manual</v>
      </c>
      <c r="I448" s="1039">
        <v>45412</v>
      </c>
    </row>
    <row r="449" spans="2:9" ht="15" thickBot="1" x14ac:dyDescent="0.35">
      <c r="B449" s="1033" t="s">
        <v>2377</v>
      </c>
      <c r="C449" s="1033" t="s">
        <v>2378</v>
      </c>
      <c r="D449" s="1037" t="s">
        <v>1348</v>
      </c>
      <c r="E449" s="1045">
        <v>142558.44</v>
      </c>
      <c r="F449" s="1041" t="s">
        <v>1348</v>
      </c>
      <c r="H449" s="1032" t="str">
        <f t="shared" si="6"/>
        <v>119611000 - Fin good in prog inv</v>
      </c>
      <c r="I449" s="1039">
        <v>45412</v>
      </c>
    </row>
    <row r="450" spans="2:9" ht="15" thickBot="1" x14ac:dyDescent="0.35">
      <c r="B450" s="1033" t="s">
        <v>369</v>
      </c>
      <c r="C450" s="1033" t="s">
        <v>371</v>
      </c>
      <c r="D450" s="1037" t="s">
        <v>357</v>
      </c>
      <c r="E450" s="1045">
        <v>41231534.030000001</v>
      </c>
      <c r="F450" s="1041" t="s">
        <v>357</v>
      </c>
      <c r="H450" s="1032" t="str">
        <f t="shared" si="6"/>
        <v>120111000 - Trade receiv Recon</v>
      </c>
      <c r="I450" s="1039">
        <v>45412</v>
      </c>
    </row>
    <row r="451" spans="2:9" ht="15" thickBot="1" x14ac:dyDescent="0.35">
      <c r="B451" s="1033" t="s">
        <v>2379</v>
      </c>
      <c r="C451" s="1033" t="s">
        <v>1344</v>
      </c>
      <c r="D451" s="1037" t="s">
        <v>357</v>
      </c>
      <c r="E451" s="1045">
        <v>-12820.56</v>
      </c>
      <c r="F451" s="1041" t="s">
        <v>357</v>
      </c>
      <c r="H451" s="1032" t="str">
        <f t="shared" si="6"/>
        <v>120111050 - Trade receiv - swap</v>
      </c>
      <c r="I451" s="1039">
        <v>45412</v>
      </c>
    </row>
    <row r="452" spans="2:9" ht="15" thickBot="1" x14ac:dyDescent="0.35">
      <c r="B452" s="1033" t="s">
        <v>2379</v>
      </c>
      <c r="C452" s="1033" t="s">
        <v>1344</v>
      </c>
      <c r="D452" s="1037" t="s">
        <v>316</v>
      </c>
      <c r="E452" s="1045">
        <v>-144316.29999999999</v>
      </c>
      <c r="F452" s="1041" t="s">
        <v>357</v>
      </c>
      <c r="H452" s="1032" t="str">
        <f t="shared" ref="H452:H515" si="7">B452&amp;" - "&amp;C452</f>
        <v>120111050 - Trade receiv - swap</v>
      </c>
      <c r="I452" s="1039">
        <v>45412</v>
      </c>
    </row>
    <row r="453" spans="2:9" ht="15" thickBot="1" x14ac:dyDescent="0.35">
      <c r="B453" s="1033" t="s">
        <v>765</v>
      </c>
      <c r="C453" s="1033" t="s">
        <v>767</v>
      </c>
      <c r="D453" s="1037" t="s">
        <v>357</v>
      </c>
      <c r="E453" s="1045">
        <v>-2499218.94</v>
      </c>
      <c r="F453" s="1041" t="s">
        <v>357</v>
      </c>
      <c r="H453" s="1032" t="str">
        <f t="shared" si="7"/>
        <v>120111100 - Trade receiv - GL</v>
      </c>
      <c r="I453" s="1039">
        <v>45412</v>
      </c>
    </row>
    <row r="454" spans="2:9" ht="15" thickBot="1" x14ac:dyDescent="0.35">
      <c r="B454" s="1033" t="s">
        <v>364</v>
      </c>
      <c r="C454" s="1033" t="s">
        <v>366</v>
      </c>
      <c r="D454" s="1037" t="s">
        <v>357</v>
      </c>
      <c r="E454" s="1045">
        <v>-1750</v>
      </c>
      <c r="F454" s="1041" t="s">
        <v>357</v>
      </c>
      <c r="H454" s="1032" t="str">
        <f t="shared" si="7"/>
        <v>120111199 - AR unident pmts</v>
      </c>
      <c r="I454" s="1039">
        <v>45412</v>
      </c>
    </row>
    <row r="455" spans="2:9" ht="15" thickBot="1" x14ac:dyDescent="0.35">
      <c r="B455" s="1033" t="s">
        <v>361</v>
      </c>
      <c r="C455" s="1033" t="s">
        <v>363</v>
      </c>
      <c r="D455" s="1037" t="s">
        <v>357</v>
      </c>
      <c r="E455" s="1045">
        <v>-11085049.92</v>
      </c>
      <c r="F455" s="1041" t="s">
        <v>357</v>
      </c>
      <c r="H455" s="1032" t="str">
        <f t="shared" si="7"/>
        <v>120114000 - Cust sold receiv rec</v>
      </c>
      <c r="I455" s="1039">
        <v>45412</v>
      </c>
    </row>
    <row r="456" spans="2:9" ht="15" thickBot="1" x14ac:dyDescent="0.35">
      <c r="B456" s="1033" t="s">
        <v>353</v>
      </c>
      <c r="C456" s="1033" t="s">
        <v>355</v>
      </c>
      <c r="D456" s="1037" t="s">
        <v>352</v>
      </c>
      <c r="E456" s="1045">
        <v>0</v>
      </c>
      <c r="F456" s="1041" t="s">
        <v>352</v>
      </c>
      <c r="H456" s="1032" t="str">
        <f t="shared" si="7"/>
        <v>120132010 - Impair bad debt GL</v>
      </c>
      <c r="I456" s="1039">
        <v>45412</v>
      </c>
    </row>
    <row r="457" spans="2:9" ht="15" thickBot="1" x14ac:dyDescent="0.35">
      <c r="B457" s="1033" t="s">
        <v>348</v>
      </c>
      <c r="C457" s="1033" t="s">
        <v>350</v>
      </c>
      <c r="D457" s="1037" t="s">
        <v>347</v>
      </c>
      <c r="E457" s="1045">
        <v>384853.17</v>
      </c>
      <c r="F457" s="1041" t="s">
        <v>347</v>
      </c>
      <c r="H457" s="1032" t="str">
        <f t="shared" si="7"/>
        <v>120141010 - Cust inv to issue GL</v>
      </c>
      <c r="I457" s="1039">
        <v>45412</v>
      </c>
    </row>
    <row r="458" spans="2:9" ht="15" thickBot="1" x14ac:dyDescent="0.35">
      <c r="B458" s="1033" t="s">
        <v>2380</v>
      </c>
      <c r="C458" s="1033" t="s">
        <v>346</v>
      </c>
      <c r="D458" s="1037" t="s">
        <v>347</v>
      </c>
      <c r="E458" s="1045">
        <v>78215.48</v>
      </c>
      <c r="F458" s="1041" t="s">
        <v>347</v>
      </c>
      <c r="H458" s="1032" t="str">
        <f t="shared" si="7"/>
        <v>120141020 - Invoices to be issue</v>
      </c>
      <c r="I458" s="1039">
        <v>45412</v>
      </c>
    </row>
    <row r="459" spans="2:9" ht="15" thickBot="1" x14ac:dyDescent="0.35">
      <c r="B459" s="1033" t="s">
        <v>2381</v>
      </c>
      <c r="C459" s="1033" t="s">
        <v>2382</v>
      </c>
      <c r="D459" s="1037" t="s">
        <v>1337</v>
      </c>
      <c r="E459" s="1045">
        <v>6961247.0700000003</v>
      </c>
      <c r="F459" s="1041" t="s">
        <v>1337</v>
      </c>
      <c r="H459" s="1032" t="str">
        <f t="shared" si="7"/>
        <v>120161010 - Prepaid-GL</v>
      </c>
      <c r="I459" s="1039">
        <v>45412</v>
      </c>
    </row>
    <row r="460" spans="2:9" ht="15" thickBot="1" x14ac:dyDescent="0.35">
      <c r="B460" s="1033" t="s">
        <v>2383</v>
      </c>
      <c r="C460" s="1033" t="s">
        <v>1336</v>
      </c>
      <c r="D460" s="1037" t="s">
        <v>1332</v>
      </c>
      <c r="E460" s="1045">
        <v>0</v>
      </c>
      <c r="F460" s="1041" t="s">
        <v>1332</v>
      </c>
      <c r="H460" s="1032" t="str">
        <f t="shared" si="7"/>
        <v>120171100 - Other oper recv</v>
      </c>
      <c r="I460" s="1039">
        <v>45412</v>
      </c>
    </row>
    <row r="461" spans="2:9" ht="15" thickBot="1" x14ac:dyDescent="0.35">
      <c r="B461" s="1033" t="s">
        <v>2384</v>
      </c>
      <c r="C461" s="1033" t="s">
        <v>2385</v>
      </c>
      <c r="D461" s="1037" t="s">
        <v>1332</v>
      </c>
      <c r="E461" s="1045">
        <v>-1891.72</v>
      </c>
      <c r="F461" s="1041" t="s">
        <v>1332</v>
      </c>
      <c r="H461" s="1032" t="str">
        <f t="shared" si="7"/>
        <v>120171500 - Unident payments</v>
      </c>
      <c r="I461" s="1039">
        <v>45412</v>
      </c>
    </row>
    <row r="462" spans="2:9" ht="15" thickBot="1" x14ac:dyDescent="0.35">
      <c r="B462" s="1033" t="s">
        <v>2772</v>
      </c>
      <c r="C462" s="1033" t="s">
        <v>1334</v>
      </c>
      <c r="D462" s="1037" t="s">
        <v>1332</v>
      </c>
      <c r="E462" s="1045">
        <v>0</v>
      </c>
      <c r="F462" s="1041" t="s">
        <v>1332</v>
      </c>
      <c r="H462" s="1032" t="str">
        <f t="shared" si="7"/>
        <v>120258000 - Employees-debtors</v>
      </c>
      <c r="I462" s="1039">
        <v>45412</v>
      </c>
    </row>
    <row r="463" spans="2:9" ht="15" thickBot="1" x14ac:dyDescent="0.35">
      <c r="B463" s="1033" t="s">
        <v>2386</v>
      </c>
      <c r="C463" s="1033" t="s">
        <v>1333</v>
      </c>
      <c r="D463" s="1037" t="s">
        <v>1332</v>
      </c>
      <c r="E463" s="1045">
        <v>1321.33</v>
      </c>
      <c r="F463" s="1041" t="s">
        <v>1332</v>
      </c>
      <c r="H463" s="1032" t="str">
        <f t="shared" si="7"/>
        <v>120258050 - Empl pers exp reimb</v>
      </c>
      <c r="I463" s="1039">
        <v>45412</v>
      </c>
    </row>
    <row r="464" spans="2:9" ht="15" thickBot="1" x14ac:dyDescent="0.35">
      <c r="B464" s="1033" t="s">
        <v>2773</v>
      </c>
      <c r="C464" s="1033" t="s">
        <v>2774</v>
      </c>
      <c r="D464" s="1037" t="s">
        <v>1279</v>
      </c>
      <c r="E464" s="1045">
        <v>0</v>
      </c>
      <c r="F464" s="1041" t="s">
        <v>1279</v>
      </c>
      <c r="H464" s="1032" t="str">
        <f t="shared" si="7"/>
        <v>122411000 - Other tax receivable</v>
      </c>
      <c r="I464" s="1039">
        <v>45412</v>
      </c>
    </row>
    <row r="465" spans="2:9" ht="15" thickBot="1" x14ac:dyDescent="0.35">
      <c r="B465" s="1033" t="s">
        <v>2387</v>
      </c>
      <c r="C465" s="1033" t="s">
        <v>2388</v>
      </c>
      <c r="D465" s="1037" t="s">
        <v>1328</v>
      </c>
      <c r="E465" s="1045">
        <v>28940396.390000001</v>
      </c>
      <c r="F465" s="1041" t="s">
        <v>1328</v>
      </c>
      <c r="H465" s="1032" t="str">
        <f t="shared" si="7"/>
        <v>127310000 - DTA recog in P&amp;L</v>
      </c>
      <c r="I465" s="1039">
        <v>45412</v>
      </c>
    </row>
    <row r="466" spans="2:9" ht="15" thickBot="1" x14ac:dyDescent="0.35">
      <c r="B466" s="1033" t="s">
        <v>2389</v>
      </c>
      <c r="C466" s="1033" t="s">
        <v>2390</v>
      </c>
      <c r="D466" s="1037" t="s">
        <v>1328</v>
      </c>
      <c r="E466" s="1045">
        <v>3153439</v>
      </c>
      <c r="F466" s="1041" t="s">
        <v>1328</v>
      </c>
      <c r="H466" s="1032" t="str">
        <f t="shared" si="7"/>
        <v>127310010 - State DTA in P&amp;L</v>
      </c>
      <c r="I466" s="1039">
        <v>45412</v>
      </c>
    </row>
    <row r="467" spans="2:9" ht="15" thickBot="1" x14ac:dyDescent="0.35">
      <c r="B467" s="1033" t="s">
        <v>2775</v>
      </c>
      <c r="C467" s="1033" t="s">
        <v>2776</v>
      </c>
      <c r="D467" s="1037" t="s">
        <v>813</v>
      </c>
      <c r="E467" s="1045">
        <v>0</v>
      </c>
      <c r="F467" s="1041" t="s">
        <v>813</v>
      </c>
      <c r="H467" s="1032" t="str">
        <f t="shared" si="7"/>
        <v>141001100 - JPM principal USD 1</v>
      </c>
      <c r="I467" s="1039">
        <v>45412</v>
      </c>
    </row>
    <row r="468" spans="2:9" ht="15" thickBot="1" x14ac:dyDescent="0.35">
      <c r="B468" s="1033" t="s">
        <v>2391</v>
      </c>
      <c r="C468" s="1033" t="s">
        <v>2392</v>
      </c>
      <c r="D468" s="1037" t="s">
        <v>813</v>
      </c>
      <c r="E468" s="1045">
        <v>0</v>
      </c>
      <c r="F468" s="1041" t="s">
        <v>813</v>
      </c>
      <c r="H468" s="1032" t="str">
        <f t="shared" si="7"/>
        <v>141001101 - JPM principal USD 2</v>
      </c>
      <c r="I468" s="1039">
        <v>45412</v>
      </c>
    </row>
    <row r="469" spans="2:9" ht="15" thickBot="1" x14ac:dyDescent="0.35">
      <c r="B469" s="1033" t="s">
        <v>2777</v>
      </c>
      <c r="C469" s="1033" t="s">
        <v>2778</v>
      </c>
      <c r="D469" s="1037" t="s">
        <v>813</v>
      </c>
      <c r="E469" s="1045">
        <v>0</v>
      </c>
      <c r="F469" s="1041" t="s">
        <v>813</v>
      </c>
      <c r="H469" s="1032" t="str">
        <f t="shared" si="7"/>
        <v>141011100 - JPM Rec trans USD 1</v>
      </c>
      <c r="I469" s="1039">
        <v>45412</v>
      </c>
    </row>
    <row r="470" spans="2:9" ht="15" thickBot="1" x14ac:dyDescent="0.35">
      <c r="B470" s="1033" t="s">
        <v>2393</v>
      </c>
      <c r="C470" s="1033" t="s">
        <v>2394</v>
      </c>
      <c r="D470" s="1037" t="s">
        <v>813</v>
      </c>
      <c r="E470" s="1045">
        <v>0</v>
      </c>
      <c r="F470" s="1041" t="s">
        <v>813</v>
      </c>
      <c r="H470" s="1032" t="str">
        <f t="shared" si="7"/>
        <v>141011101 - JPM Rec trans USD 2</v>
      </c>
      <c r="I470" s="1039">
        <v>45412</v>
      </c>
    </row>
    <row r="471" spans="2:9" ht="15" thickBot="1" x14ac:dyDescent="0.35">
      <c r="B471" s="1033" t="s">
        <v>814</v>
      </c>
      <c r="C471" s="1033" t="s">
        <v>816</v>
      </c>
      <c r="D471" s="1037" t="s">
        <v>813</v>
      </c>
      <c r="E471" s="1045">
        <v>0</v>
      </c>
      <c r="F471" s="1041" t="s">
        <v>813</v>
      </c>
      <c r="H471" s="1032" t="str">
        <f t="shared" si="7"/>
        <v>141021100 - JPM Cks recd USD 1</v>
      </c>
      <c r="I471" s="1039">
        <v>45412</v>
      </c>
    </row>
    <row r="472" spans="2:9" ht="15" thickBot="1" x14ac:dyDescent="0.35">
      <c r="B472" s="1033" t="s">
        <v>2395</v>
      </c>
      <c r="C472" s="1033" t="s">
        <v>2396</v>
      </c>
      <c r="D472" s="1037" t="s">
        <v>813</v>
      </c>
      <c r="E472" s="1045">
        <v>0</v>
      </c>
      <c r="F472" s="1041" t="s">
        <v>813</v>
      </c>
      <c r="H472" s="1032" t="str">
        <f t="shared" si="7"/>
        <v>141021101 - JPM Cks recd USD 2</v>
      </c>
      <c r="I472" s="1039">
        <v>45412</v>
      </c>
    </row>
    <row r="473" spans="2:9" ht="15" thickBot="1" x14ac:dyDescent="0.35">
      <c r="B473" s="1033" t="s">
        <v>2779</v>
      </c>
      <c r="C473" s="1033" t="s">
        <v>2780</v>
      </c>
      <c r="D473" s="1037" t="s">
        <v>813</v>
      </c>
      <c r="E473" s="1045">
        <v>0</v>
      </c>
      <c r="F473" s="1041" t="s">
        <v>813</v>
      </c>
      <c r="H473" s="1032" t="str">
        <f t="shared" si="7"/>
        <v>141061100 - JPM rec Lockbx USD 1</v>
      </c>
      <c r="I473" s="1039">
        <v>45412</v>
      </c>
    </row>
    <row r="474" spans="2:9" ht="15" thickBot="1" x14ac:dyDescent="0.35">
      <c r="B474" s="1033" t="s">
        <v>2397</v>
      </c>
      <c r="C474" s="1033" t="s">
        <v>2398</v>
      </c>
      <c r="D474" s="1037" t="s">
        <v>813</v>
      </c>
      <c r="E474" s="1045">
        <v>0</v>
      </c>
      <c r="F474" s="1041" t="s">
        <v>813</v>
      </c>
      <c r="H474" s="1032" t="str">
        <f t="shared" si="7"/>
        <v>141061101 - JPM rec Lockbx USD 2</v>
      </c>
      <c r="I474" s="1039">
        <v>45412</v>
      </c>
    </row>
    <row r="475" spans="2:9" ht="15" thickBot="1" x14ac:dyDescent="0.35">
      <c r="B475" s="1033" t="s">
        <v>2781</v>
      </c>
      <c r="C475" s="1033" t="s">
        <v>2782</v>
      </c>
      <c r="D475" s="1037" t="s">
        <v>813</v>
      </c>
      <c r="E475" s="1045">
        <v>0</v>
      </c>
      <c r="F475" s="1041" t="s">
        <v>813</v>
      </c>
      <c r="H475" s="1032" t="str">
        <f t="shared" si="7"/>
        <v>141111100 - JPM issd trans USD 1</v>
      </c>
      <c r="I475" s="1039">
        <v>45412</v>
      </c>
    </row>
    <row r="476" spans="2:9" ht="15" thickBot="1" x14ac:dyDescent="0.35">
      <c r="B476" s="1033" t="s">
        <v>2399</v>
      </c>
      <c r="C476" s="1033" t="s">
        <v>2400</v>
      </c>
      <c r="D476" s="1037" t="s">
        <v>813</v>
      </c>
      <c r="E476" s="1045">
        <v>0</v>
      </c>
      <c r="F476" s="1041" t="s">
        <v>813</v>
      </c>
      <c r="H476" s="1032" t="str">
        <f t="shared" si="7"/>
        <v>141111101 - JPM issd trans USD 2</v>
      </c>
      <c r="I476" s="1039">
        <v>45412</v>
      </c>
    </row>
    <row r="477" spans="2:9" ht="15" thickBot="1" x14ac:dyDescent="0.35">
      <c r="B477" s="1033" t="s">
        <v>2783</v>
      </c>
      <c r="C477" s="1033" t="s">
        <v>2784</v>
      </c>
      <c r="D477" s="1037" t="s">
        <v>813</v>
      </c>
      <c r="E477" s="1045">
        <v>0</v>
      </c>
      <c r="F477" s="1041" t="s">
        <v>813</v>
      </c>
      <c r="H477" s="1032" t="str">
        <f t="shared" si="7"/>
        <v>141111111 - JPM Iss trans USD 05</v>
      </c>
      <c r="I477" s="1039">
        <v>45412</v>
      </c>
    </row>
    <row r="478" spans="2:9" ht="15" thickBot="1" x14ac:dyDescent="0.35">
      <c r="B478" s="1033" t="s">
        <v>2785</v>
      </c>
      <c r="C478" s="1033" t="s">
        <v>2786</v>
      </c>
      <c r="D478" s="1037" t="s">
        <v>813</v>
      </c>
      <c r="E478" s="1045">
        <v>0</v>
      </c>
      <c r="F478" s="1041" t="s">
        <v>813</v>
      </c>
      <c r="H478" s="1032" t="str">
        <f t="shared" si="7"/>
        <v>141121100 - JPM cks issued USD 1</v>
      </c>
      <c r="I478" s="1039">
        <v>45412</v>
      </c>
    </row>
    <row r="479" spans="2:9" ht="15" thickBot="1" x14ac:dyDescent="0.35">
      <c r="B479" s="1033" t="s">
        <v>2401</v>
      </c>
      <c r="C479" s="1033" t="s">
        <v>2402</v>
      </c>
      <c r="D479" s="1037" t="s">
        <v>813</v>
      </c>
      <c r="E479" s="1045">
        <v>0</v>
      </c>
      <c r="F479" s="1041" t="s">
        <v>813</v>
      </c>
      <c r="H479" s="1032" t="str">
        <f t="shared" si="7"/>
        <v>141151101 - JPM EFT issued USD 2</v>
      </c>
      <c r="I479" s="1039">
        <v>45412</v>
      </c>
    </row>
    <row r="480" spans="2:9" ht="15" thickBot="1" x14ac:dyDescent="0.35">
      <c r="B480" s="1033" t="s">
        <v>2787</v>
      </c>
      <c r="C480" s="1033" t="s">
        <v>2788</v>
      </c>
      <c r="D480" s="1037" t="s">
        <v>813</v>
      </c>
      <c r="E480" s="1045">
        <v>0</v>
      </c>
      <c r="F480" s="1041" t="s">
        <v>813</v>
      </c>
      <c r="H480" s="1032" t="str">
        <f t="shared" si="7"/>
        <v>141811100 - JPM fn ops clr USD 1</v>
      </c>
      <c r="I480" s="1039">
        <v>45412</v>
      </c>
    </row>
    <row r="481" spans="2:9" ht="15" thickBot="1" x14ac:dyDescent="0.35">
      <c r="B481" s="1033" t="s">
        <v>2403</v>
      </c>
      <c r="C481" s="1033" t="s">
        <v>2404</v>
      </c>
      <c r="D481" s="1037" t="s">
        <v>813</v>
      </c>
      <c r="E481" s="1045">
        <v>0</v>
      </c>
      <c r="F481" s="1041" t="s">
        <v>813</v>
      </c>
      <c r="H481" s="1032" t="str">
        <f t="shared" si="7"/>
        <v>141811101 - JPM fn ops clr USD 2</v>
      </c>
      <c r="I481" s="1039">
        <v>45412</v>
      </c>
    </row>
    <row r="482" spans="2:9" ht="15" thickBot="1" x14ac:dyDescent="0.35">
      <c r="B482" s="1033" t="s">
        <v>2789</v>
      </c>
      <c r="C482" s="1033" t="s">
        <v>2790</v>
      </c>
      <c r="D482" s="1037" t="s">
        <v>813</v>
      </c>
      <c r="E482" s="1045">
        <v>0</v>
      </c>
      <c r="F482" s="1041" t="s">
        <v>813</v>
      </c>
      <c r="H482" s="1032" t="str">
        <f t="shared" si="7"/>
        <v>141991100 - JPM misc USD 1</v>
      </c>
      <c r="I482" s="1039">
        <v>45412</v>
      </c>
    </row>
    <row r="483" spans="2:9" ht="15" thickBot="1" x14ac:dyDescent="0.35">
      <c r="B483" s="1033" t="s">
        <v>2405</v>
      </c>
      <c r="C483" s="1033" t="s">
        <v>2406</v>
      </c>
      <c r="D483" s="1037" t="s">
        <v>813</v>
      </c>
      <c r="E483" s="1045">
        <v>0</v>
      </c>
      <c r="F483" s="1041" t="s">
        <v>813</v>
      </c>
      <c r="H483" s="1032" t="str">
        <f t="shared" si="7"/>
        <v>141991101 - JPM misc USD 2</v>
      </c>
      <c r="I483" s="1039">
        <v>45412</v>
      </c>
    </row>
    <row r="484" spans="2:9" ht="15" thickBot="1" x14ac:dyDescent="0.35">
      <c r="B484" s="1033" t="s">
        <v>338</v>
      </c>
      <c r="C484" s="1033" t="s">
        <v>340</v>
      </c>
      <c r="D484" s="1037" t="s">
        <v>337</v>
      </c>
      <c r="E484" s="1045">
        <v>92590.97</v>
      </c>
      <c r="F484" s="1041" t="s">
        <v>337</v>
      </c>
      <c r="H484" s="1032" t="str">
        <f t="shared" si="7"/>
        <v>144110021 - IC curr acct-debtor</v>
      </c>
      <c r="I484" s="1039">
        <v>45412</v>
      </c>
    </row>
    <row r="485" spans="2:9" ht="15" thickBot="1" x14ac:dyDescent="0.35">
      <c r="B485" s="1033" t="s">
        <v>2407</v>
      </c>
      <c r="C485" s="1033" t="s">
        <v>1309</v>
      </c>
      <c r="D485" s="1037" t="s">
        <v>337</v>
      </c>
      <c r="E485" s="1045">
        <v>69839.59</v>
      </c>
      <c r="F485" s="1041" t="s">
        <v>337</v>
      </c>
      <c r="H485" s="1032" t="str">
        <f t="shared" si="7"/>
        <v>144150010 - Accr int rec interco</v>
      </c>
      <c r="I485" s="1039">
        <v>45412</v>
      </c>
    </row>
    <row r="486" spans="2:9" ht="15" thickBot="1" x14ac:dyDescent="0.35">
      <c r="B486" s="1033" t="s">
        <v>2791</v>
      </c>
      <c r="C486" s="1033" t="s">
        <v>2792</v>
      </c>
      <c r="D486" s="1037" t="s">
        <v>331</v>
      </c>
      <c r="E486" s="1045">
        <v>0</v>
      </c>
      <c r="F486" s="1041" t="s">
        <v>331</v>
      </c>
      <c r="H486" s="1032" t="str">
        <f t="shared" si="7"/>
        <v>145211000 - Asset held depos NC</v>
      </c>
      <c r="I486" s="1039">
        <v>45412</v>
      </c>
    </row>
    <row r="487" spans="2:9" ht="15" thickBot="1" x14ac:dyDescent="0.35">
      <c r="B487" s="1033" t="s">
        <v>327</v>
      </c>
      <c r="C487" s="1033" t="s">
        <v>329</v>
      </c>
      <c r="D487" s="1037" t="s">
        <v>316</v>
      </c>
      <c r="E487" s="1045">
        <v>-5993001.9500000002</v>
      </c>
      <c r="F487" s="1041" t="s">
        <v>316</v>
      </c>
      <c r="H487" s="1032" t="str">
        <f t="shared" si="7"/>
        <v>220211000 - Trade payables-Recon</v>
      </c>
      <c r="I487" s="1039">
        <v>45412</v>
      </c>
    </row>
    <row r="488" spans="2:9" ht="15" thickBot="1" x14ac:dyDescent="0.35">
      <c r="B488" s="1033" t="s">
        <v>2408</v>
      </c>
      <c r="C488" s="1033" t="s">
        <v>2409</v>
      </c>
      <c r="D488" s="1037" t="s">
        <v>316</v>
      </c>
      <c r="E488" s="1045">
        <v>28132.92</v>
      </c>
      <c r="F488" s="1041" t="s">
        <v>316</v>
      </c>
      <c r="H488" s="1032" t="str">
        <f t="shared" si="7"/>
        <v>220211100 - Trade pay-JV acq GL</v>
      </c>
      <c r="I488" s="1039">
        <v>45412</v>
      </c>
    </row>
    <row r="489" spans="2:9" ht="15" thickBot="1" x14ac:dyDescent="0.35">
      <c r="B489" s="1033" t="s">
        <v>2410</v>
      </c>
      <c r="C489" s="1033" t="s">
        <v>2411</v>
      </c>
      <c r="D489" s="1037" t="s">
        <v>316</v>
      </c>
      <c r="E489" s="1045">
        <v>-1269709.0900000001</v>
      </c>
      <c r="F489" s="1041" t="s">
        <v>316</v>
      </c>
      <c r="H489" s="1032" t="str">
        <f t="shared" si="7"/>
        <v>220211102 - Trade payables - Fre</v>
      </c>
      <c r="I489" s="1039">
        <v>45412</v>
      </c>
    </row>
    <row r="490" spans="2:9" ht="15" thickBot="1" x14ac:dyDescent="0.35">
      <c r="B490" s="1033" t="s">
        <v>2793</v>
      </c>
      <c r="C490" s="1033" t="s">
        <v>2794</v>
      </c>
      <c r="D490" s="1037" t="s">
        <v>316</v>
      </c>
      <c r="E490" s="1045">
        <v>0</v>
      </c>
      <c r="F490" s="1041" t="s">
        <v>316</v>
      </c>
      <c r="H490" s="1032" t="str">
        <f t="shared" si="7"/>
        <v>220211120 - JPM SUA</v>
      </c>
      <c r="I490" s="1039">
        <v>45412</v>
      </c>
    </row>
    <row r="491" spans="2:9" ht="15" thickBot="1" x14ac:dyDescent="0.35">
      <c r="B491" s="1033" t="s">
        <v>325</v>
      </c>
      <c r="C491" s="1033" t="s">
        <v>326</v>
      </c>
      <c r="D491" s="1037" t="s">
        <v>316</v>
      </c>
      <c r="E491" s="1045">
        <v>0</v>
      </c>
      <c r="F491" s="1041" t="s">
        <v>316</v>
      </c>
      <c r="H491" s="1032" t="str">
        <f t="shared" si="7"/>
        <v>220211140 - JPMorgan PCARD</v>
      </c>
      <c r="I491" s="1039">
        <v>45412</v>
      </c>
    </row>
    <row r="492" spans="2:9" ht="15" thickBot="1" x14ac:dyDescent="0.35">
      <c r="B492" s="1033" t="s">
        <v>2795</v>
      </c>
      <c r="C492" s="1033" t="s">
        <v>2796</v>
      </c>
      <c r="D492" s="1037" t="s">
        <v>316</v>
      </c>
      <c r="E492" s="1045">
        <v>0</v>
      </c>
      <c r="F492" s="1041" t="s">
        <v>316</v>
      </c>
      <c r="H492" s="1032" t="str">
        <f t="shared" si="7"/>
        <v>220211150 - JPMorgan T&amp;E</v>
      </c>
      <c r="I492" s="1039">
        <v>45412</v>
      </c>
    </row>
    <row r="493" spans="2:9" ht="15" thickBot="1" x14ac:dyDescent="0.35">
      <c r="B493" s="1033" t="s">
        <v>2797</v>
      </c>
      <c r="C493" s="1033" t="s">
        <v>2798</v>
      </c>
      <c r="D493" s="1037" t="s">
        <v>316</v>
      </c>
      <c r="E493" s="1045">
        <v>0</v>
      </c>
      <c r="F493" s="1041" t="s">
        <v>316</v>
      </c>
      <c r="H493" s="1032" t="str">
        <f t="shared" si="7"/>
        <v>220211160 - Airfare: Flight</v>
      </c>
      <c r="I493" s="1039">
        <v>45412</v>
      </c>
    </row>
    <row r="494" spans="2:9" ht="15" thickBot="1" x14ac:dyDescent="0.35">
      <c r="B494" s="1033" t="s">
        <v>323</v>
      </c>
      <c r="C494" s="1033" t="s">
        <v>324</v>
      </c>
      <c r="D494" s="1037" t="s">
        <v>316</v>
      </c>
      <c r="E494" s="1045">
        <v>-8649664.5899999999</v>
      </c>
      <c r="F494" s="1041" t="s">
        <v>316</v>
      </c>
      <c r="H494" s="1032" t="str">
        <f t="shared" si="7"/>
        <v>220243000 - GR/IR - Auto</v>
      </c>
      <c r="I494" s="1039">
        <v>45412</v>
      </c>
    </row>
    <row r="495" spans="2:9" ht="15" thickBot="1" x14ac:dyDescent="0.35">
      <c r="B495" s="1033" t="s">
        <v>2412</v>
      </c>
      <c r="C495" s="1033" t="s">
        <v>2413</v>
      </c>
      <c r="D495" s="1037" t="s">
        <v>316</v>
      </c>
      <c r="E495" s="1045">
        <v>-650980.56999999995</v>
      </c>
      <c r="F495" s="1041" t="s">
        <v>316</v>
      </c>
      <c r="H495" s="1032" t="str">
        <f t="shared" si="7"/>
        <v>220243001 - GR/IR - Shipping</v>
      </c>
      <c r="I495" s="1039">
        <v>45412</v>
      </c>
    </row>
    <row r="496" spans="2:9" ht="15" thickBot="1" x14ac:dyDescent="0.35">
      <c r="B496" s="1033" t="s">
        <v>2414</v>
      </c>
      <c r="C496" s="1033" t="s">
        <v>2415</v>
      </c>
      <c r="D496" s="1037" t="s">
        <v>316</v>
      </c>
      <c r="E496" s="1045">
        <v>-373349.51</v>
      </c>
      <c r="F496" s="1041" t="s">
        <v>316</v>
      </c>
      <c r="H496" s="1032" t="str">
        <f t="shared" si="7"/>
        <v>220243003 - GR/IR consign-Auto</v>
      </c>
      <c r="I496" s="1039">
        <v>45412</v>
      </c>
    </row>
    <row r="497" spans="2:9" ht="15" thickBot="1" x14ac:dyDescent="0.35">
      <c r="B497" s="1033" t="s">
        <v>2416</v>
      </c>
      <c r="C497" s="1033" t="s">
        <v>2417</v>
      </c>
      <c r="D497" s="1037" t="s">
        <v>316</v>
      </c>
      <c r="E497" s="1045">
        <v>-140368.07999999999</v>
      </c>
      <c r="F497" s="1041" t="s">
        <v>316</v>
      </c>
      <c r="H497" s="1032" t="str">
        <f t="shared" si="7"/>
        <v>220243004 - GR/IR QTS lease/mnt</v>
      </c>
      <c r="I497" s="1039">
        <v>45412</v>
      </c>
    </row>
    <row r="498" spans="2:9" ht="15" thickBot="1" x14ac:dyDescent="0.35">
      <c r="B498" s="1033" t="s">
        <v>2418</v>
      </c>
      <c r="C498" s="1033" t="s">
        <v>2419</v>
      </c>
      <c r="D498" s="1037" t="s">
        <v>316</v>
      </c>
      <c r="E498" s="1045">
        <v>-4285742.07</v>
      </c>
      <c r="F498" s="1041" t="s">
        <v>316</v>
      </c>
      <c r="H498" s="1032" t="str">
        <f t="shared" si="7"/>
        <v>220243005 - GR/IR - Planned Frei</v>
      </c>
      <c r="I498" s="1039">
        <v>45412</v>
      </c>
    </row>
    <row r="499" spans="2:9" ht="15" thickBot="1" x14ac:dyDescent="0.35">
      <c r="B499" s="1033" t="s">
        <v>2418</v>
      </c>
      <c r="C499" s="1033" t="s">
        <v>2419</v>
      </c>
      <c r="D499" s="1037" t="s">
        <v>1164</v>
      </c>
      <c r="E499" s="1045">
        <v>654896.22</v>
      </c>
      <c r="F499" s="1041" t="s">
        <v>316</v>
      </c>
      <c r="H499" s="1032" t="str">
        <f t="shared" si="7"/>
        <v>220243005 - GR/IR - Planned Frei</v>
      </c>
      <c r="I499" s="1039">
        <v>45412</v>
      </c>
    </row>
    <row r="500" spans="2:9" ht="15" thickBot="1" x14ac:dyDescent="0.35">
      <c r="B500" s="1033" t="s">
        <v>320</v>
      </c>
      <c r="C500" s="1033" t="s">
        <v>322</v>
      </c>
      <c r="D500" s="1037" t="s">
        <v>316</v>
      </c>
      <c r="E500" s="1045">
        <v>0</v>
      </c>
      <c r="F500" s="1041" t="s">
        <v>316</v>
      </c>
      <c r="H500" s="1032" t="str">
        <f t="shared" si="7"/>
        <v>220243088 - Migration GR/IR</v>
      </c>
      <c r="I500" s="1039">
        <v>45412</v>
      </c>
    </row>
    <row r="501" spans="2:9" ht="15" thickBot="1" x14ac:dyDescent="0.35">
      <c r="B501" s="1033" t="s">
        <v>317</v>
      </c>
      <c r="C501" s="1033" t="s">
        <v>319</v>
      </c>
      <c r="D501" s="1037" t="s">
        <v>316</v>
      </c>
      <c r="E501" s="1045">
        <v>-4921972.76</v>
      </c>
      <c r="F501" s="1041" t="s">
        <v>316</v>
      </c>
      <c r="H501" s="1032" t="str">
        <f t="shared" si="7"/>
        <v>220243110 - Inv not recd-GL</v>
      </c>
      <c r="I501" s="1039">
        <v>45412</v>
      </c>
    </row>
    <row r="502" spans="2:9" ht="15" thickBot="1" x14ac:dyDescent="0.35">
      <c r="B502" s="1033" t="s">
        <v>2799</v>
      </c>
      <c r="C502" s="1033" t="s">
        <v>2800</v>
      </c>
      <c r="D502" s="1037" t="s">
        <v>316</v>
      </c>
      <c r="E502" s="1045">
        <v>0</v>
      </c>
      <c r="F502" s="1041" t="s">
        <v>316</v>
      </c>
      <c r="H502" s="1032" t="str">
        <f t="shared" si="7"/>
        <v>220243111 - Accr insur inv-GL</v>
      </c>
      <c r="I502" s="1039">
        <v>45412</v>
      </c>
    </row>
    <row r="503" spans="2:9" ht="15" thickBot="1" x14ac:dyDescent="0.35">
      <c r="B503" s="1033" t="s">
        <v>2420</v>
      </c>
      <c r="C503" s="1033" t="s">
        <v>2421</v>
      </c>
      <c r="D503" s="1037" t="s">
        <v>749</v>
      </c>
      <c r="E503" s="1045">
        <v>-500334</v>
      </c>
      <c r="F503" s="1041" t="s">
        <v>749</v>
      </c>
      <c r="H503" s="1032" t="str">
        <f t="shared" si="7"/>
        <v>220261010 - Deferred inc-GL</v>
      </c>
      <c r="I503" s="1039">
        <v>45412</v>
      </c>
    </row>
    <row r="504" spans="2:9" ht="15" thickBot="1" x14ac:dyDescent="0.35">
      <c r="B504" s="1033" t="s">
        <v>2439</v>
      </c>
      <c r="C504" s="1033" t="s">
        <v>2440</v>
      </c>
      <c r="D504" s="1037" t="s">
        <v>291</v>
      </c>
      <c r="E504" s="1045">
        <v>-185.08</v>
      </c>
      <c r="F504" s="1041" t="s">
        <v>291</v>
      </c>
      <c r="H504" s="1032" t="str">
        <f t="shared" si="7"/>
        <v>220271110 - Non debited checks</v>
      </c>
      <c r="I504" s="1039">
        <v>45412</v>
      </c>
    </row>
    <row r="505" spans="2:9" ht="15" thickBot="1" x14ac:dyDescent="0.35">
      <c r="B505" s="1033" t="s">
        <v>297</v>
      </c>
      <c r="C505" s="1033" t="s">
        <v>757</v>
      </c>
      <c r="D505" s="1037" t="s">
        <v>296</v>
      </c>
      <c r="E505" s="1045">
        <v>0</v>
      </c>
      <c r="F505" s="1041" t="s">
        <v>296</v>
      </c>
      <c r="H505" s="1032" t="str">
        <f t="shared" si="7"/>
        <v>220299888 - Migration Uncleared</v>
      </c>
      <c r="I505" s="1039">
        <v>45412</v>
      </c>
    </row>
    <row r="506" spans="2:9" ht="15" thickBot="1" x14ac:dyDescent="0.35">
      <c r="B506" s="1033" t="s">
        <v>725</v>
      </c>
      <c r="C506" s="1033" t="s">
        <v>726</v>
      </c>
      <c r="D506" s="1037" t="s">
        <v>291</v>
      </c>
      <c r="E506" s="1045">
        <v>0</v>
      </c>
      <c r="F506" s="1041" t="s">
        <v>291</v>
      </c>
      <c r="H506" s="1032" t="str">
        <f t="shared" si="7"/>
        <v>221211000 - Accrued wages</v>
      </c>
      <c r="I506" s="1039">
        <v>45412</v>
      </c>
    </row>
    <row r="507" spans="2:9" ht="15" thickBot="1" x14ac:dyDescent="0.35">
      <c r="B507" s="1033" t="s">
        <v>2422</v>
      </c>
      <c r="C507" s="1033" t="s">
        <v>2423</v>
      </c>
      <c r="D507" s="1037" t="s">
        <v>291</v>
      </c>
      <c r="E507" s="1045">
        <v>-103248.29</v>
      </c>
      <c r="F507" s="1041" t="s">
        <v>291</v>
      </c>
      <c r="H507" s="1032" t="str">
        <f t="shared" si="7"/>
        <v>221211100 - Accr vac &amp; holiday</v>
      </c>
      <c r="I507" s="1039">
        <v>45412</v>
      </c>
    </row>
    <row r="508" spans="2:9" ht="15" thickBot="1" x14ac:dyDescent="0.35">
      <c r="B508" s="1033" t="s">
        <v>2424</v>
      </c>
      <c r="C508" s="1033" t="s">
        <v>1244</v>
      </c>
      <c r="D508" s="1037" t="s">
        <v>291</v>
      </c>
      <c r="E508" s="1045">
        <v>-41236.33</v>
      </c>
      <c r="F508" s="1041" t="s">
        <v>291</v>
      </c>
      <c r="H508" s="1032" t="str">
        <f t="shared" si="7"/>
        <v>221212010 - Accrued Severance</v>
      </c>
      <c r="I508" s="1039">
        <v>45412</v>
      </c>
    </row>
    <row r="509" spans="2:9" ht="15" thickBot="1" x14ac:dyDescent="0.35">
      <c r="B509" s="1033" t="s">
        <v>447</v>
      </c>
      <c r="C509" s="1033" t="s">
        <v>449</v>
      </c>
      <c r="D509" s="1037" t="s">
        <v>291</v>
      </c>
      <c r="E509" s="1045">
        <v>-1399500</v>
      </c>
      <c r="F509" s="1041" t="s">
        <v>291</v>
      </c>
      <c r="H509" s="1032" t="str">
        <f t="shared" si="7"/>
        <v>221212100 - Prov for bonus</v>
      </c>
      <c r="I509" s="1039">
        <v>45412</v>
      </c>
    </row>
    <row r="510" spans="2:9" ht="15" thickBot="1" x14ac:dyDescent="0.35">
      <c r="B510" s="1033" t="s">
        <v>2801</v>
      </c>
      <c r="C510" s="1033" t="s">
        <v>2802</v>
      </c>
      <c r="D510" s="1037" t="s">
        <v>291</v>
      </c>
      <c r="E510" s="1045">
        <v>0</v>
      </c>
      <c r="F510" s="1041" t="s">
        <v>291</v>
      </c>
      <c r="H510" s="1032" t="str">
        <f t="shared" si="7"/>
        <v>221212600 - Prov precar bonus</v>
      </c>
      <c r="I510" s="1039">
        <v>45412</v>
      </c>
    </row>
    <row r="511" spans="2:9" ht="15" thickBot="1" x14ac:dyDescent="0.35">
      <c r="B511" s="1033" t="s">
        <v>744</v>
      </c>
      <c r="C511" s="1033" t="s">
        <v>758</v>
      </c>
      <c r="D511" s="1037" t="s">
        <v>291</v>
      </c>
      <c r="E511" s="1045">
        <v>-441.44</v>
      </c>
      <c r="F511" s="1041" t="s">
        <v>291</v>
      </c>
      <c r="H511" s="1032" t="str">
        <f t="shared" si="7"/>
        <v>221223000 - Empl travel exp-rec</v>
      </c>
      <c r="I511" s="1039">
        <v>45412</v>
      </c>
    </row>
    <row r="512" spans="2:9" ht="15" thickBot="1" x14ac:dyDescent="0.35">
      <c r="B512" s="1033" t="s">
        <v>738</v>
      </c>
      <c r="C512" s="1033" t="s">
        <v>1288</v>
      </c>
      <c r="D512" s="1037" t="s">
        <v>291</v>
      </c>
      <c r="E512" s="1045">
        <v>0</v>
      </c>
      <c r="F512" s="1041" t="s">
        <v>291</v>
      </c>
      <c r="H512" s="1032" t="str">
        <f t="shared" si="7"/>
        <v>221231000 - Social org liability</v>
      </c>
      <c r="I512" s="1039">
        <v>45412</v>
      </c>
    </row>
    <row r="513" spans="2:9" ht="15" thickBot="1" x14ac:dyDescent="0.35">
      <c r="B513" s="1033" t="s">
        <v>2425</v>
      </c>
      <c r="C513" s="1033" t="s">
        <v>2426</v>
      </c>
      <c r="D513" s="1037" t="s">
        <v>291</v>
      </c>
      <c r="E513" s="1045">
        <v>-85</v>
      </c>
      <c r="F513" s="1041" t="s">
        <v>291</v>
      </c>
      <c r="H513" s="1032" t="str">
        <f t="shared" si="7"/>
        <v>221231020 - Union Dues</v>
      </c>
      <c r="I513" s="1039">
        <v>45412</v>
      </c>
    </row>
    <row r="514" spans="2:9" ht="15" thickBot="1" x14ac:dyDescent="0.35">
      <c r="B514" s="1033" t="s">
        <v>2803</v>
      </c>
      <c r="C514" s="1033" t="s">
        <v>2804</v>
      </c>
      <c r="D514" s="1037" t="s">
        <v>291</v>
      </c>
      <c r="E514" s="1045">
        <v>0</v>
      </c>
      <c r="F514" s="1041" t="s">
        <v>291</v>
      </c>
      <c r="H514" s="1032" t="str">
        <f t="shared" si="7"/>
        <v>221231510 - Ded on salary-GL</v>
      </c>
      <c r="I514" s="1039">
        <v>45412</v>
      </c>
    </row>
    <row r="515" spans="2:9" ht="15" thickBot="1" x14ac:dyDescent="0.35">
      <c r="B515" s="1033" t="s">
        <v>473</v>
      </c>
      <c r="C515" s="1033" t="s">
        <v>475</v>
      </c>
      <c r="D515" s="1037" t="s">
        <v>308</v>
      </c>
      <c r="E515" s="1045">
        <v>-252238.1</v>
      </c>
      <c r="F515" s="1041" t="s">
        <v>308</v>
      </c>
      <c r="H515" s="1032" t="str">
        <f t="shared" si="7"/>
        <v>222112000 - Sales tax/Output VAT</v>
      </c>
      <c r="I515" s="1039">
        <v>45412</v>
      </c>
    </row>
    <row r="516" spans="2:9" ht="15" thickBot="1" x14ac:dyDescent="0.35">
      <c r="B516" s="1033" t="s">
        <v>2427</v>
      </c>
      <c r="C516" s="1033" t="s">
        <v>2428</v>
      </c>
      <c r="D516" s="1037" t="s">
        <v>308</v>
      </c>
      <c r="E516" s="1045">
        <v>-25156.54</v>
      </c>
      <c r="F516" s="1041" t="s">
        <v>308</v>
      </c>
      <c r="H516" s="1032" t="str">
        <f t="shared" ref="H516:H579" si="8">B516&amp;" - "&amp;C516</f>
        <v>222112300 - Sales tax-Federal</v>
      </c>
      <c r="I516" s="1039">
        <v>45412</v>
      </c>
    </row>
    <row r="517" spans="2:9" ht="15" thickBot="1" x14ac:dyDescent="0.35">
      <c r="B517" s="1033" t="s">
        <v>693</v>
      </c>
      <c r="C517" s="1033" t="s">
        <v>695</v>
      </c>
      <c r="D517" s="1037" t="s">
        <v>308</v>
      </c>
      <c r="E517" s="1045">
        <v>0</v>
      </c>
      <c r="F517" s="1041" t="s">
        <v>308</v>
      </c>
      <c r="H517" s="1032" t="str">
        <f t="shared" si="8"/>
        <v>222112400 - Sales tax-Provincial</v>
      </c>
      <c r="I517" s="1039">
        <v>45412</v>
      </c>
    </row>
    <row r="518" spans="2:9" ht="15" thickBot="1" x14ac:dyDescent="0.35">
      <c r="B518" s="1033" t="s">
        <v>2805</v>
      </c>
      <c r="C518" s="1033" t="s">
        <v>2806</v>
      </c>
      <c r="D518" s="1037" t="s">
        <v>308</v>
      </c>
      <c r="E518" s="1045">
        <v>0</v>
      </c>
      <c r="F518" s="1041" t="s">
        <v>308</v>
      </c>
      <c r="H518" s="1032" t="str">
        <f t="shared" si="8"/>
        <v>222112888 - Migration balance Ou</v>
      </c>
      <c r="I518" s="1039">
        <v>45412</v>
      </c>
    </row>
    <row r="519" spans="2:9" ht="15" thickBot="1" x14ac:dyDescent="0.35">
      <c r="B519" s="1033" t="s">
        <v>312</v>
      </c>
      <c r="C519" s="1033" t="s">
        <v>314</v>
      </c>
      <c r="D519" s="1037" t="s">
        <v>308</v>
      </c>
      <c r="E519" s="1045">
        <v>-1432995.21</v>
      </c>
      <c r="F519" s="1041" t="s">
        <v>308</v>
      </c>
      <c r="H519" s="1032" t="str">
        <f t="shared" si="8"/>
        <v>222114300 - Use tax-general</v>
      </c>
      <c r="I519" s="1039">
        <v>45412</v>
      </c>
    </row>
    <row r="520" spans="2:9" ht="15" thickBot="1" x14ac:dyDescent="0.35">
      <c r="B520" s="1033" t="s">
        <v>2807</v>
      </c>
      <c r="C520" s="1033" t="s">
        <v>2808</v>
      </c>
      <c r="D520" s="1037" t="s">
        <v>1279</v>
      </c>
      <c r="E520" s="1045">
        <v>0</v>
      </c>
      <c r="F520" s="1041" t="s">
        <v>1279</v>
      </c>
      <c r="H520" s="1032" t="str">
        <f t="shared" si="8"/>
        <v>222122888 - Migration balance In</v>
      </c>
      <c r="I520" s="1039">
        <v>45412</v>
      </c>
    </row>
    <row r="521" spans="2:9" ht="15" thickBot="1" x14ac:dyDescent="0.35">
      <c r="B521" s="1033" t="s">
        <v>2429</v>
      </c>
      <c r="C521" s="1033" t="s">
        <v>1278</v>
      </c>
      <c r="D521" s="1037" t="s">
        <v>1277</v>
      </c>
      <c r="E521" s="1045">
        <v>50</v>
      </c>
      <c r="F521" s="1041" t="s">
        <v>1277</v>
      </c>
      <c r="H521" s="1032" t="str">
        <f t="shared" si="8"/>
        <v>222312010 - State tax payable</v>
      </c>
      <c r="I521" s="1039">
        <v>45412</v>
      </c>
    </row>
    <row r="522" spans="2:9" ht="15" thickBot="1" x14ac:dyDescent="0.35">
      <c r="B522" s="1033" t="s">
        <v>309</v>
      </c>
      <c r="C522" s="1033" t="s">
        <v>311</v>
      </c>
      <c r="D522" s="1037" t="s">
        <v>308</v>
      </c>
      <c r="E522" s="1045">
        <v>-2895223.3</v>
      </c>
      <c r="F522" s="1041" t="s">
        <v>308</v>
      </c>
      <c r="H522" s="1032" t="str">
        <f t="shared" si="8"/>
        <v>222412000 - Other tax liab</v>
      </c>
      <c r="I522" s="1039">
        <v>45412</v>
      </c>
    </row>
    <row r="523" spans="2:9" ht="15" thickBot="1" x14ac:dyDescent="0.35">
      <c r="B523" s="1033" t="s">
        <v>2430</v>
      </c>
      <c r="C523" s="1033" t="s">
        <v>2431</v>
      </c>
      <c r="D523" s="1037" t="s">
        <v>299</v>
      </c>
      <c r="E523" s="1045">
        <v>0</v>
      </c>
      <c r="F523" s="1041" t="s">
        <v>299</v>
      </c>
      <c r="H523" s="1032" t="str">
        <f t="shared" si="8"/>
        <v>223411100 - Accr tang/int acq-GL</v>
      </c>
      <c r="I523" s="1039">
        <v>45412</v>
      </c>
    </row>
    <row r="524" spans="2:9" ht="15" thickBot="1" x14ac:dyDescent="0.35">
      <c r="B524" s="1033" t="s">
        <v>304</v>
      </c>
      <c r="C524" s="1033" t="s">
        <v>306</v>
      </c>
      <c r="D524" s="1037" t="s">
        <v>316</v>
      </c>
      <c r="E524" s="1045">
        <v>-868559.16</v>
      </c>
      <c r="F524" s="1041" t="s">
        <v>299</v>
      </c>
      <c r="H524" s="1032" t="str">
        <f t="shared" si="8"/>
        <v>223411110 - GRIR tang/int-auto</v>
      </c>
      <c r="I524" s="1039">
        <v>45412</v>
      </c>
    </row>
    <row r="525" spans="2:9" ht="15" thickBot="1" x14ac:dyDescent="0.35">
      <c r="B525" s="1033" t="s">
        <v>304</v>
      </c>
      <c r="C525" s="1033" t="s">
        <v>306</v>
      </c>
      <c r="D525" s="1037" t="s">
        <v>299</v>
      </c>
      <c r="E525" s="1045">
        <v>-2203989.13</v>
      </c>
      <c r="F525" s="1041" t="s">
        <v>299</v>
      </c>
      <c r="H525" s="1032" t="str">
        <f t="shared" si="8"/>
        <v>223411110 - GRIR tang/int-auto</v>
      </c>
      <c r="I525" s="1039">
        <v>45412</v>
      </c>
    </row>
    <row r="526" spans="2:9" ht="15" thickBot="1" x14ac:dyDescent="0.35">
      <c r="B526" s="1033" t="s">
        <v>301</v>
      </c>
      <c r="C526" s="1033" t="s">
        <v>303</v>
      </c>
      <c r="D526" s="1037" t="s">
        <v>316</v>
      </c>
      <c r="E526" s="1045">
        <v>-73495.44</v>
      </c>
      <c r="F526" s="1041" t="s">
        <v>299</v>
      </c>
      <c r="H526" s="1032" t="str">
        <f t="shared" si="8"/>
        <v>223512100 - AP tang/intang-recon</v>
      </c>
      <c r="I526" s="1039">
        <v>45412</v>
      </c>
    </row>
    <row r="527" spans="2:9" ht="15" thickBot="1" x14ac:dyDescent="0.35">
      <c r="B527" s="1033" t="s">
        <v>301</v>
      </c>
      <c r="C527" s="1033" t="s">
        <v>303</v>
      </c>
      <c r="D527" s="1037" t="s">
        <v>299</v>
      </c>
      <c r="E527" s="1045">
        <v>-1359495.64</v>
      </c>
      <c r="F527" s="1041" t="s">
        <v>299</v>
      </c>
      <c r="H527" s="1032" t="str">
        <f t="shared" si="8"/>
        <v>223512100 - AP tang/intang-recon</v>
      </c>
      <c r="I527" s="1039">
        <v>45412</v>
      </c>
    </row>
    <row r="528" spans="2:9" ht="15" thickBot="1" x14ac:dyDescent="0.35">
      <c r="B528" s="1033" t="s">
        <v>2809</v>
      </c>
      <c r="C528" s="1033" t="s">
        <v>2810</v>
      </c>
      <c r="D528" s="1037" t="s">
        <v>296</v>
      </c>
      <c r="E528" s="1045">
        <v>0</v>
      </c>
      <c r="F528" s="1041" t="s">
        <v>316</v>
      </c>
      <c r="H528" s="1032" t="str">
        <f t="shared" si="8"/>
        <v>224099888 - Migration Other Open</v>
      </c>
      <c r="I528" s="1039">
        <v>45412</v>
      </c>
    </row>
    <row r="529" spans="2:9" ht="15" thickBot="1" x14ac:dyDescent="0.35">
      <c r="B529" s="1033" t="s">
        <v>2811</v>
      </c>
      <c r="C529" s="1033" t="s">
        <v>1243</v>
      </c>
      <c r="D529" s="1037" t="s">
        <v>291</v>
      </c>
      <c r="E529" s="1045">
        <v>-564985.93999999994</v>
      </c>
      <c r="F529" s="1041" t="s">
        <v>291</v>
      </c>
      <c r="H529" s="1032" t="str">
        <f t="shared" si="8"/>
        <v>224311000 - Oper deposits recvd</v>
      </c>
      <c r="I529" s="1039">
        <v>45412</v>
      </c>
    </row>
    <row r="530" spans="2:9" ht="15" thickBot="1" x14ac:dyDescent="0.35">
      <c r="B530" s="1033" t="s">
        <v>287</v>
      </c>
      <c r="C530" s="1033" t="s">
        <v>289</v>
      </c>
      <c r="D530" s="1037" t="s">
        <v>286</v>
      </c>
      <c r="E530" s="1045">
        <v>0</v>
      </c>
      <c r="F530" s="1041" t="s">
        <v>286</v>
      </c>
      <c r="H530" s="1032" t="str">
        <f t="shared" si="8"/>
        <v>225212000 - Recipr acct balances</v>
      </c>
      <c r="I530" s="1039">
        <v>45412</v>
      </c>
    </row>
    <row r="531" spans="2:9" ht="15" thickBot="1" x14ac:dyDescent="0.35">
      <c r="B531" s="1033" t="s">
        <v>2812</v>
      </c>
      <c r="C531" s="1033" t="s">
        <v>2813</v>
      </c>
      <c r="D531" s="1037" t="s">
        <v>1269</v>
      </c>
      <c r="E531" s="1045">
        <v>0</v>
      </c>
      <c r="F531" s="1041" t="s">
        <v>1269</v>
      </c>
      <c r="H531" s="1032" t="str">
        <f t="shared" si="8"/>
        <v>226115200 - Prov loss LT contr-C</v>
      </c>
      <c r="I531" s="1039">
        <v>45412</v>
      </c>
    </row>
    <row r="532" spans="2:9" ht="15" thickBot="1" x14ac:dyDescent="0.35">
      <c r="B532" s="1033" t="s">
        <v>2432</v>
      </c>
      <c r="C532" s="1033" t="s">
        <v>2433</v>
      </c>
      <c r="D532" s="1037" t="s">
        <v>1266</v>
      </c>
      <c r="E532" s="1045">
        <v>-37862348</v>
      </c>
      <c r="F532" s="1041" t="s">
        <v>1266</v>
      </c>
      <c r="H532" s="1032" t="str">
        <f t="shared" si="8"/>
        <v>227610000 - DTL recog P&amp;L</v>
      </c>
      <c r="I532" s="1039">
        <v>45412</v>
      </c>
    </row>
    <row r="533" spans="2:9" ht="15" thickBot="1" x14ac:dyDescent="0.35">
      <c r="B533" s="1033" t="s">
        <v>2434</v>
      </c>
      <c r="C533" s="1033" t="s">
        <v>2435</v>
      </c>
      <c r="D533" s="1037" t="s">
        <v>1266</v>
      </c>
      <c r="E533" s="1045">
        <v>-8654251</v>
      </c>
      <c r="F533" s="1041" t="s">
        <v>1266</v>
      </c>
      <c r="H533" s="1032" t="str">
        <f t="shared" si="8"/>
        <v>227610010 - State DTL P&amp;L Multi</v>
      </c>
      <c r="I533" s="1039">
        <v>45412</v>
      </c>
    </row>
    <row r="534" spans="2:9" ht="15" thickBot="1" x14ac:dyDescent="0.35">
      <c r="B534" s="1033" t="s">
        <v>2814</v>
      </c>
      <c r="C534" s="1033" t="s">
        <v>2815</v>
      </c>
      <c r="D534" s="1037" t="s">
        <v>1264</v>
      </c>
      <c r="E534" s="1045">
        <v>-228000000</v>
      </c>
      <c r="F534" s="1041" t="s">
        <v>1264</v>
      </c>
      <c r="H534" s="1032" t="str">
        <f t="shared" si="8"/>
        <v>244160300 - Intra-grp borrowing</v>
      </c>
      <c r="I534" s="1039">
        <v>45412</v>
      </c>
    </row>
    <row r="535" spans="2:9" ht="15" thickBot="1" x14ac:dyDescent="0.35">
      <c r="B535" s="1033" t="s">
        <v>2436</v>
      </c>
      <c r="C535" s="1033" t="s">
        <v>2437</v>
      </c>
      <c r="D535" s="1037" t="s">
        <v>1261</v>
      </c>
      <c r="E535" s="1045">
        <v>-1600105.9</v>
      </c>
      <c r="F535" s="1041" t="s">
        <v>1261</v>
      </c>
      <c r="H535" s="1032" t="str">
        <f t="shared" si="8"/>
        <v>244180010 - Acc int IC loans</v>
      </c>
      <c r="I535" s="1039">
        <v>45412</v>
      </c>
    </row>
    <row r="536" spans="2:9" ht="15" thickBot="1" x14ac:dyDescent="0.35">
      <c r="B536" s="1033" t="s">
        <v>2816</v>
      </c>
      <c r="C536" s="1033" t="s">
        <v>2817</v>
      </c>
      <c r="D536" s="1037" t="s">
        <v>2818</v>
      </c>
      <c r="E536" s="1045">
        <v>0</v>
      </c>
      <c r="F536" s="1041" t="s">
        <v>2818</v>
      </c>
      <c r="H536" s="1032" t="str">
        <f t="shared" si="8"/>
        <v>244181000 - Accr financial exp</v>
      </c>
      <c r="I536" s="1039">
        <v>45412</v>
      </c>
    </row>
    <row r="537" spans="2:9" ht="15" thickBot="1" x14ac:dyDescent="0.35">
      <c r="B537" s="1033" t="s">
        <v>2438</v>
      </c>
      <c r="C537" s="1033" t="s">
        <v>1877</v>
      </c>
      <c r="D537" s="1037" t="s">
        <v>1261</v>
      </c>
      <c r="E537" s="1045">
        <v>-1505556.24</v>
      </c>
      <c r="F537" s="1041" t="s">
        <v>1261</v>
      </c>
      <c r="H537" s="1032" t="str">
        <f t="shared" si="8"/>
        <v>244310021 - IC current acct-cred</v>
      </c>
      <c r="I537" s="1039">
        <v>45412</v>
      </c>
    </row>
    <row r="538" spans="2:9" ht="15" thickBot="1" x14ac:dyDescent="0.35">
      <c r="B538" s="1033" t="s">
        <v>478</v>
      </c>
      <c r="C538" s="1033" t="s">
        <v>480</v>
      </c>
      <c r="D538" s="1037" t="s">
        <v>477</v>
      </c>
      <c r="E538" s="1045">
        <v>-3629713.84</v>
      </c>
      <c r="F538" s="1041" t="s">
        <v>477</v>
      </c>
      <c r="H538" s="1032" t="str">
        <f t="shared" si="8"/>
        <v>248238300 - Oth fin liab secur-C</v>
      </c>
      <c r="I538" s="1039">
        <v>45412</v>
      </c>
    </row>
    <row r="539" spans="2:9" ht="15" thickBot="1" x14ac:dyDescent="0.35">
      <c r="B539" s="1033" t="s">
        <v>279</v>
      </c>
      <c r="C539" s="1033" t="s">
        <v>281</v>
      </c>
      <c r="D539" s="1037" t="s">
        <v>2</v>
      </c>
      <c r="E539" s="1045">
        <v>-112236907.73999999</v>
      </c>
      <c r="F539" s="1041" t="s">
        <v>278</v>
      </c>
      <c r="H539" s="1032" t="str">
        <f t="shared" si="8"/>
        <v>330420000 - Retained earnings</v>
      </c>
      <c r="I539" s="1039">
        <v>45412</v>
      </c>
    </row>
    <row r="540" spans="2:9" ht="15" thickBot="1" x14ac:dyDescent="0.35">
      <c r="B540" s="1033" t="s">
        <v>1249</v>
      </c>
      <c r="C540" s="1033" t="s">
        <v>2819</v>
      </c>
      <c r="D540" s="1037" t="s">
        <v>278</v>
      </c>
      <c r="E540" s="1045">
        <v>0</v>
      </c>
      <c r="F540" s="1041" t="s">
        <v>278</v>
      </c>
      <c r="H540" s="1032" t="str">
        <f t="shared" si="8"/>
        <v>RLI1013 - Adjustment LI1013</v>
      </c>
      <c r="I540" s="1039">
        <v>45412</v>
      </c>
    </row>
    <row r="541" spans="2:9" ht="15" thickBot="1" x14ac:dyDescent="0.35">
      <c r="B541" s="1033" t="s">
        <v>762</v>
      </c>
      <c r="C541" s="1033" t="s">
        <v>764</v>
      </c>
      <c r="D541" s="1037" t="s">
        <v>316</v>
      </c>
      <c r="E541" s="1045">
        <v>0</v>
      </c>
      <c r="F541" s="1041" t="s">
        <v>316</v>
      </c>
      <c r="H541" s="1032" t="str">
        <f t="shared" si="8"/>
        <v>RLI8100 - Adjustment LI8100</v>
      </c>
      <c r="I541" s="1039">
        <v>45412</v>
      </c>
    </row>
    <row r="542" spans="2:9" ht="15" thickBot="1" x14ac:dyDescent="0.35">
      <c r="B542" s="1033" t="s">
        <v>2749</v>
      </c>
      <c r="C542" s="1033" t="s">
        <v>1393</v>
      </c>
      <c r="D542" s="1037" t="s">
        <v>1392</v>
      </c>
      <c r="E542" s="1045">
        <v>40450000</v>
      </c>
      <c r="F542" s="1041" t="s">
        <v>1392</v>
      </c>
      <c r="H542" s="1032" t="str">
        <f t="shared" si="8"/>
        <v>110101000 - Goodwill</v>
      </c>
      <c r="I542" s="1039">
        <v>45443</v>
      </c>
    </row>
    <row r="543" spans="2:9" ht="15" thickBot="1" x14ac:dyDescent="0.35">
      <c r="B543" s="1033" t="s">
        <v>381</v>
      </c>
      <c r="C543" s="1033" t="s">
        <v>399</v>
      </c>
      <c r="D543" s="1037" t="s">
        <v>380</v>
      </c>
      <c r="E543" s="1045">
        <v>0</v>
      </c>
      <c r="F543" s="1041" t="s">
        <v>380</v>
      </c>
      <c r="H543" s="1032" t="str">
        <f t="shared" si="8"/>
        <v>110200888 - Migration balance co</v>
      </c>
      <c r="I543" s="1039">
        <v>45443</v>
      </c>
    </row>
    <row r="544" spans="2:9" ht="15" thickBot="1" x14ac:dyDescent="0.35">
      <c r="B544" s="1033" t="s">
        <v>2750</v>
      </c>
      <c r="C544" s="1033" t="s">
        <v>399</v>
      </c>
      <c r="D544" s="1037" t="s">
        <v>499</v>
      </c>
      <c r="E544" s="1045">
        <v>0</v>
      </c>
      <c r="F544" s="1041" t="s">
        <v>499</v>
      </c>
      <c r="H544" s="1032" t="str">
        <f t="shared" si="8"/>
        <v>111000888 - Migration balance co</v>
      </c>
      <c r="I544" s="1039">
        <v>45443</v>
      </c>
    </row>
    <row r="545" spans="2:9" ht="15" thickBot="1" x14ac:dyDescent="0.35">
      <c r="B545" s="1033" t="s">
        <v>2751</v>
      </c>
      <c r="C545" s="1033" t="s">
        <v>2752</v>
      </c>
      <c r="D545" s="1037" t="s">
        <v>1390</v>
      </c>
      <c r="E545" s="1045">
        <v>5050365.87</v>
      </c>
      <c r="F545" s="1041" t="s">
        <v>1390</v>
      </c>
      <c r="H545" s="1032" t="str">
        <f t="shared" si="8"/>
        <v>112700000 - Marks- known life</v>
      </c>
      <c r="I545" s="1039">
        <v>45443</v>
      </c>
    </row>
    <row r="546" spans="2:9" ht="15" thickBot="1" x14ac:dyDescent="0.35">
      <c r="B546" s="1033" t="s">
        <v>2357</v>
      </c>
      <c r="C546" s="1033" t="s">
        <v>2358</v>
      </c>
      <c r="D546" s="1037" t="s">
        <v>1388</v>
      </c>
      <c r="E546" s="1045">
        <v>-3834276.06</v>
      </c>
      <c r="F546" s="1041" t="s">
        <v>1388</v>
      </c>
      <c r="H546" s="1032" t="str">
        <f t="shared" si="8"/>
        <v>112710000 - Amort mark knwn life</v>
      </c>
      <c r="I546" s="1039">
        <v>45443</v>
      </c>
    </row>
    <row r="547" spans="2:9" ht="15" thickBot="1" x14ac:dyDescent="0.35">
      <c r="B547" s="1033" t="s">
        <v>374</v>
      </c>
      <c r="C547" s="1033" t="s">
        <v>399</v>
      </c>
      <c r="D547" s="1037" t="s">
        <v>373</v>
      </c>
      <c r="E547" s="1045">
        <v>0</v>
      </c>
      <c r="F547" s="1041" t="s">
        <v>373</v>
      </c>
      <c r="H547" s="1032" t="str">
        <f t="shared" si="8"/>
        <v>115000888 - Migration balance co</v>
      </c>
      <c r="I547" s="1039">
        <v>45443</v>
      </c>
    </row>
    <row r="548" spans="2:9" ht="15" thickBot="1" x14ac:dyDescent="0.35">
      <c r="B548" s="1033" t="s">
        <v>2753</v>
      </c>
      <c r="C548" s="1033" t="s">
        <v>1387</v>
      </c>
      <c r="D548" s="1037" t="s">
        <v>504</v>
      </c>
      <c r="E548" s="1045">
        <v>12550100</v>
      </c>
      <c r="F548" s="1041" t="s">
        <v>504</v>
      </c>
      <c r="H548" s="1032" t="str">
        <f t="shared" si="8"/>
        <v>115102000 - Oth undeveloped land</v>
      </c>
      <c r="I548" s="1039">
        <v>45443</v>
      </c>
    </row>
    <row r="549" spans="2:9" ht="15" thickBot="1" x14ac:dyDescent="0.35">
      <c r="B549" s="1033" t="s">
        <v>2754</v>
      </c>
      <c r="C549" s="1033" t="s">
        <v>1385</v>
      </c>
      <c r="D549" s="1037" t="s">
        <v>504</v>
      </c>
      <c r="E549" s="1045">
        <v>6854163.96</v>
      </c>
      <c r="F549" s="1041" t="s">
        <v>504</v>
      </c>
      <c r="H549" s="1032" t="str">
        <f t="shared" si="8"/>
        <v>115106000 - Land improvements</v>
      </c>
      <c r="I549" s="1039">
        <v>45443</v>
      </c>
    </row>
    <row r="550" spans="2:9" ht="15" thickBot="1" x14ac:dyDescent="0.35">
      <c r="B550" s="1033" t="s">
        <v>2359</v>
      </c>
      <c r="C550" s="1033" t="s">
        <v>2360</v>
      </c>
      <c r="D550" s="1037" t="s">
        <v>1383</v>
      </c>
      <c r="E550" s="1045">
        <v>-2763633.78</v>
      </c>
      <c r="F550" s="1041" t="s">
        <v>1383</v>
      </c>
      <c r="H550" s="1032" t="str">
        <f t="shared" si="8"/>
        <v>115116000 - Amort land improveme</v>
      </c>
      <c r="I550" s="1039">
        <v>45443</v>
      </c>
    </row>
    <row r="551" spans="2:9" ht="15" thickBot="1" x14ac:dyDescent="0.35">
      <c r="B551" s="1033" t="s">
        <v>2755</v>
      </c>
      <c r="C551" s="1033" t="s">
        <v>1382</v>
      </c>
      <c r="D551" s="1037" t="s">
        <v>494</v>
      </c>
      <c r="E551" s="1045">
        <v>653729.17000000004</v>
      </c>
      <c r="F551" s="1041" t="s">
        <v>494</v>
      </c>
      <c r="H551" s="1032" t="str">
        <f t="shared" si="8"/>
        <v>115201000 - Infrastructure-new</v>
      </c>
      <c r="I551" s="1039">
        <v>45443</v>
      </c>
    </row>
    <row r="552" spans="2:9" ht="15" thickBot="1" x14ac:dyDescent="0.35">
      <c r="B552" s="1033" t="s">
        <v>517</v>
      </c>
      <c r="C552" s="1033" t="s">
        <v>519</v>
      </c>
      <c r="D552" s="1037" t="s">
        <v>494</v>
      </c>
      <c r="E552" s="1045">
        <v>12036833.27</v>
      </c>
      <c r="F552" s="1041" t="s">
        <v>494</v>
      </c>
      <c r="H552" s="1032" t="str">
        <f t="shared" si="8"/>
        <v>115202000 - Building - own land</v>
      </c>
      <c r="I552" s="1039">
        <v>45443</v>
      </c>
    </row>
    <row r="553" spans="2:9" ht="15" thickBot="1" x14ac:dyDescent="0.35">
      <c r="B553" s="1033" t="s">
        <v>2756</v>
      </c>
      <c r="C553" s="1033" t="s">
        <v>1380</v>
      </c>
      <c r="D553" s="1037" t="s">
        <v>494</v>
      </c>
      <c r="E553" s="1045">
        <v>34800.89</v>
      </c>
      <c r="F553" s="1041" t="s">
        <v>494</v>
      </c>
      <c r="H553" s="1032" t="str">
        <f t="shared" si="8"/>
        <v>115203000 - Building-others land</v>
      </c>
      <c r="I553" s="1039">
        <v>45443</v>
      </c>
    </row>
    <row r="554" spans="2:9" ht="15" thickBot="1" x14ac:dyDescent="0.35">
      <c r="B554" s="1033" t="s">
        <v>2757</v>
      </c>
      <c r="C554" s="1033" t="s">
        <v>1379</v>
      </c>
      <c r="D554" s="1037" t="s">
        <v>494</v>
      </c>
      <c r="E554" s="1045">
        <v>14586889.32</v>
      </c>
      <c r="F554" s="1041" t="s">
        <v>494</v>
      </c>
      <c r="H554" s="1032" t="str">
        <f t="shared" si="8"/>
        <v>115204000 - Imprv build own land</v>
      </c>
      <c r="I554" s="1039">
        <v>45443</v>
      </c>
    </row>
    <row r="555" spans="2:9" ht="15" thickBot="1" x14ac:dyDescent="0.35">
      <c r="B555" s="1033" t="s">
        <v>2361</v>
      </c>
      <c r="C555" s="1033" t="s">
        <v>1378</v>
      </c>
      <c r="D555" s="1037" t="s">
        <v>530</v>
      </c>
      <c r="E555" s="1045">
        <v>-25244.21</v>
      </c>
      <c r="F555" s="1041" t="s">
        <v>530</v>
      </c>
      <c r="H555" s="1032" t="str">
        <f t="shared" si="8"/>
        <v>115211000 - Amort infrastructure</v>
      </c>
      <c r="I555" s="1039">
        <v>45443</v>
      </c>
    </row>
    <row r="556" spans="2:9" ht="15" thickBot="1" x14ac:dyDescent="0.35">
      <c r="B556" s="1033" t="s">
        <v>543</v>
      </c>
      <c r="C556" s="1033" t="s">
        <v>545</v>
      </c>
      <c r="D556" s="1037" t="s">
        <v>530</v>
      </c>
      <c r="E556" s="1045">
        <v>-4136237.74</v>
      </c>
      <c r="F556" s="1041" t="s">
        <v>530</v>
      </c>
      <c r="H556" s="1032" t="str">
        <f t="shared" si="8"/>
        <v>115212000 - Amort build own</v>
      </c>
      <c r="I556" s="1039">
        <v>45443</v>
      </c>
    </row>
    <row r="557" spans="2:9" ht="15" thickBot="1" x14ac:dyDescent="0.35">
      <c r="B557" s="1033" t="s">
        <v>2362</v>
      </c>
      <c r="C557" s="1033" t="s">
        <v>1376</v>
      </c>
      <c r="D557" s="1037" t="s">
        <v>530</v>
      </c>
      <c r="E557" s="1045">
        <v>-13429.47</v>
      </c>
      <c r="F557" s="1041" t="s">
        <v>530</v>
      </c>
      <c r="H557" s="1032" t="str">
        <f t="shared" si="8"/>
        <v>115213000 - Amort build oth</v>
      </c>
      <c r="I557" s="1039">
        <v>45443</v>
      </c>
    </row>
    <row r="558" spans="2:9" ht="15" thickBot="1" x14ac:dyDescent="0.35">
      <c r="B558" s="1033" t="s">
        <v>2363</v>
      </c>
      <c r="C558" s="1033" t="s">
        <v>1375</v>
      </c>
      <c r="D558" s="1037" t="s">
        <v>530</v>
      </c>
      <c r="E558" s="1045">
        <v>-5057347.42</v>
      </c>
      <c r="F558" s="1041" t="s">
        <v>530</v>
      </c>
      <c r="H558" s="1032" t="str">
        <f t="shared" si="8"/>
        <v>115214000 - Amort impr build own</v>
      </c>
      <c r="I558" s="1039">
        <v>45443</v>
      </c>
    </row>
    <row r="559" spans="2:9" ht="15" thickBot="1" x14ac:dyDescent="0.35">
      <c r="B559" s="1033" t="s">
        <v>396</v>
      </c>
      <c r="C559" s="1033" t="s">
        <v>398</v>
      </c>
      <c r="D559" s="1037" t="s">
        <v>388</v>
      </c>
      <c r="E559" s="1045">
        <v>500401265.32999998</v>
      </c>
      <c r="F559" s="1041" t="s">
        <v>388</v>
      </c>
      <c r="H559" s="1032" t="str">
        <f t="shared" si="8"/>
        <v>115300000 - Tech installation OA</v>
      </c>
      <c r="I559" s="1039">
        <v>45443</v>
      </c>
    </row>
    <row r="560" spans="2:9" ht="15" thickBot="1" x14ac:dyDescent="0.35">
      <c r="B560" s="1033" t="s">
        <v>393</v>
      </c>
      <c r="C560" s="1033" t="s">
        <v>395</v>
      </c>
      <c r="D560" s="1037" t="s">
        <v>383</v>
      </c>
      <c r="E560" s="1045">
        <v>-262620474.84</v>
      </c>
      <c r="F560" s="1041" t="s">
        <v>383</v>
      </c>
      <c r="H560" s="1032" t="str">
        <f t="shared" si="8"/>
        <v>115310000 - Amort tech install</v>
      </c>
      <c r="I560" s="1039">
        <v>45443</v>
      </c>
    </row>
    <row r="561" spans="2:9" ht="15" thickBot="1" x14ac:dyDescent="0.35">
      <c r="B561" s="1033" t="s">
        <v>2758</v>
      </c>
      <c r="C561" s="1033" t="s">
        <v>1372</v>
      </c>
      <c r="D561" s="1037" t="s">
        <v>1371</v>
      </c>
      <c r="E561" s="1045">
        <v>-195353.41</v>
      </c>
      <c r="F561" s="1041" t="s">
        <v>1371</v>
      </c>
      <c r="H561" s="1032" t="str">
        <f t="shared" si="8"/>
        <v>115320000 - Impair tech install</v>
      </c>
      <c r="I561" s="1039">
        <v>45443</v>
      </c>
    </row>
    <row r="562" spans="2:9" ht="15" thickBot="1" x14ac:dyDescent="0.35">
      <c r="B562" s="1033" t="s">
        <v>390</v>
      </c>
      <c r="C562" s="1033" t="s">
        <v>392</v>
      </c>
      <c r="D562" s="1037" t="s">
        <v>388</v>
      </c>
      <c r="E562" s="1045">
        <v>26768882.710000001</v>
      </c>
      <c r="F562" s="1041" t="s">
        <v>388</v>
      </c>
      <c r="H562" s="1032" t="str">
        <f t="shared" si="8"/>
        <v>115400000 - Equipment &amp; tools OA</v>
      </c>
      <c r="I562" s="1039">
        <v>45443</v>
      </c>
    </row>
    <row r="563" spans="2:9" ht="15" thickBot="1" x14ac:dyDescent="0.35">
      <c r="B563" s="1033" t="s">
        <v>385</v>
      </c>
      <c r="C563" s="1033" t="s">
        <v>387</v>
      </c>
      <c r="D563" s="1037" t="s">
        <v>383</v>
      </c>
      <c r="E563" s="1045">
        <v>-15782109.91</v>
      </c>
      <c r="F563" s="1041" t="s">
        <v>383</v>
      </c>
      <c r="H563" s="1032" t="str">
        <f t="shared" si="8"/>
        <v>115410000 - Amort Equip &amp; tools</v>
      </c>
      <c r="I563" s="1039">
        <v>45443</v>
      </c>
    </row>
    <row r="564" spans="2:9" ht="15" thickBot="1" x14ac:dyDescent="0.35">
      <c r="B564" s="1033" t="s">
        <v>2759</v>
      </c>
      <c r="C564" s="1033" t="s">
        <v>2760</v>
      </c>
      <c r="D564" s="1037" t="s">
        <v>1368</v>
      </c>
      <c r="E564" s="1045">
        <v>4025442.64</v>
      </c>
      <c r="F564" s="1041" t="s">
        <v>1368</v>
      </c>
      <c r="H564" s="1032" t="str">
        <f t="shared" si="8"/>
        <v>115500000 - Transport equipment</v>
      </c>
      <c r="I564" s="1039">
        <v>45443</v>
      </c>
    </row>
    <row r="565" spans="2:9" ht="15" thickBot="1" x14ac:dyDescent="0.35">
      <c r="B565" s="1033" t="s">
        <v>2364</v>
      </c>
      <c r="C565" s="1033" t="s">
        <v>2365</v>
      </c>
      <c r="D565" s="1037" t="s">
        <v>1366</v>
      </c>
      <c r="E565" s="1045">
        <v>-3688978.58</v>
      </c>
      <c r="F565" s="1041" t="s">
        <v>1366</v>
      </c>
      <c r="H565" s="1032" t="str">
        <f t="shared" si="8"/>
        <v>115510000 - Amort transport eqp</v>
      </c>
      <c r="I565" s="1039">
        <v>45443</v>
      </c>
    </row>
    <row r="566" spans="2:9" ht="15" thickBot="1" x14ac:dyDescent="0.35">
      <c r="B566" s="1033" t="s">
        <v>2761</v>
      </c>
      <c r="C566" s="1033" t="s">
        <v>1365</v>
      </c>
      <c r="D566" s="1037" t="s">
        <v>486</v>
      </c>
      <c r="E566" s="1045">
        <v>9952.08</v>
      </c>
      <c r="F566" s="1041" t="s">
        <v>486</v>
      </c>
      <c r="H566" s="1032" t="str">
        <f t="shared" si="8"/>
        <v>115601000 - Office furniture</v>
      </c>
      <c r="I566" s="1039">
        <v>45443</v>
      </c>
    </row>
    <row r="567" spans="2:9" ht="15" thickBot="1" x14ac:dyDescent="0.35">
      <c r="B567" s="1033" t="s">
        <v>509</v>
      </c>
      <c r="C567" s="1033" t="s">
        <v>511</v>
      </c>
      <c r="D567" s="1037" t="s">
        <v>486</v>
      </c>
      <c r="E567" s="1045">
        <v>579634.11</v>
      </c>
      <c r="F567" s="1041" t="s">
        <v>486</v>
      </c>
      <c r="H567" s="1032" t="str">
        <f t="shared" si="8"/>
        <v>115602000 - Computer &amp; office eq</v>
      </c>
      <c r="I567" s="1039">
        <v>45443</v>
      </c>
    </row>
    <row r="568" spans="2:9" ht="15" thickBot="1" x14ac:dyDescent="0.35">
      <c r="B568" s="1033" t="s">
        <v>488</v>
      </c>
      <c r="C568" s="1033" t="s">
        <v>490</v>
      </c>
      <c r="D568" s="1037" t="s">
        <v>486</v>
      </c>
      <c r="E568" s="1045">
        <v>476069.34</v>
      </c>
      <c r="F568" s="1041" t="s">
        <v>486</v>
      </c>
      <c r="H568" s="1032" t="str">
        <f t="shared" si="8"/>
        <v>115604000 - Other tangible asset</v>
      </c>
      <c r="I568" s="1039">
        <v>45443</v>
      </c>
    </row>
    <row r="569" spans="2:9" ht="15" thickBot="1" x14ac:dyDescent="0.35">
      <c r="B569" s="1033" t="s">
        <v>2366</v>
      </c>
      <c r="C569" s="1033" t="s">
        <v>1363</v>
      </c>
      <c r="D569" s="1037" t="s">
        <v>525</v>
      </c>
      <c r="E569" s="1045">
        <v>-3888.62</v>
      </c>
      <c r="F569" s="1041" t="s">
        <v>525</v>
      </c>
      <c r="H569" s="1032" t="str">
        <f t="shared" si="8"/>
        <v>115611000 - Amort office furnitu</v>
      </c>
      <c r="I569" s="1039">
        <v>45443</v>
      </c>
    </row>
    <row r="570" spans="2:9" ht="15" thickBot="1" x14ac:dyDescent="0.35">
      <c r="B570" s="1033" t="s">
        <v>540</v>
      </c>
      <c r="C570" s="1033" t="s">
        <v>542</v>
      </c>
      <c r="D570" s="1037" t="s">
        <v>525</v>
      </c>
      <c r="E570" s="1045">
        <v>-466922.85</v>
      </c>
      <c r="F570" s="1041" t="s">
        <v>525</v>
      </c>
      <c r="H570" s="1032" t="str">
        <f t="shared" si="8"/>
        <v>115612000 - Amort computer equip</v>
      </c>
      <c r="I570" s="1039">
        <v>45443</v>
      </c>
    </row>
    <row r="571" spans="2:9" ht="15" thickBot="1" x14ac:dyDescent="0.35">
      <c r="B571" s="1033" t="s">
        <v>527</v>
      </c>
      <c r="C571" s="1033" t="s">
        <v>529</v>
      </c>
      <c r="D571" s="1037" t="s">
        <v>525</v>
      </c>
      <c r="E571" s="1045">
        <v>-43639.69</v>
      </c>
      <c r="F571" s="1041" t="s">
        <v>525</v>
      </c>
      <c r="H571" s="1032" t="str">
        <f t="shared" si="8"/>
        <v>115614000 - Amort other tangible</v>
      </c>
      <c r="I571" s="1039">
        <v>45443</v>
      </c>
    </row>
    <row r="572" spans="2:9" ht="15" thickBot="1" x14ac:dyDescent="0.35">
      <c r="B572" s="1033" t="s">
        <v>376</v>
      </c>
      <c r="C572" s="1033" t="s">
        <v>378</v>
      </c>
      <c r="D572" s="1037" t="s">
        <v>373</v>
      </c>
      <c r="E572" s="1045">
        <v>48127487.719999999</v>
      </c>
      <c r="F572" s="1041" t="s">
        <v>373</v>
      </c>
      <c r="H572" s="1032" t="str">
        <f t="shared" si="8"/>
        <v>115900000 - Tangible AUC</v>
      </c>
      <c r="I572" s="1039">
        <v>45443</v>
      </c>
    </row>
    <row r="573" spans="2:9" ht="15" thickBot="1" x14ac:dyDescent="0.35">
      <c r="B573" s="1033" t="s">
        <v>2762</v>
      </c>
      <c r="C573" s="1033" t="s">
        <v>2763</v>
      </c>
      <c r="D573" s="1037" t="s">
        <v>1359</v>
      </c>
      <c r="E573" s="1045">
        <v>-10742261.32</v>
      </c>
      <c r="F573" s="1041" t="s">
        <v>1359</v>
      </c>
      <c r="H573" s="1032" t="str">
        <f t="shared" si="8"/>
        <v>115920000 - Impair tangible AUC</v>
      </c>
      <c r="I573" s="1039">
        <v>45443</v>
      </c>
    </row>
    <row r="574" spans="2:9" ht="15" thickBot="1" x14ac:dyDescent="0.35">
      <c r="B574" s="1033" t="s">
        <v>2764</v>
      </c>
      <c r="C574" s="1033" t="s">
        <v>2765</v>
      </c>
      <c r="D574" s="1037" t="s">
        <v>296</v>
      </c>
      <c r="E574" s="1045">
        <v>0</v>
      </c>
      <c r="F574" s="1041" t="s">
        <v>296</v>
      </c>
      <c r="H574" s="1032" t="str">
        <f t="shared" si="8"/>
        <v>116099888 - Migration items Inve</v>
      </c>
      <c r="I574" s="1039">
        <v>45443</v>
      </c>
    </row>
    <row r="575" spans="2:9" ht="15" thickBot="1" x14ac:dyDescent="0.35">
      <c r="B575" s="1033" t="s">
        <v>2766</v>
      </c>
      <c r="C575" s="1033" t="s">
        <v>2767</v>
      </c>
      <c r="D575" s="1037" t="s">
        <v>513</v>
      </c>
      <c r="E575" s="1045">
        <v>1354766.14</v>
      </c>
      <c r="F575" s="1041" t="s">
        <v>513</v>
      </c>
      <c r="H575" s="1032" t="str">
        <f t="shared" si="8"/>
        <v>119110010 - Goods inventory - ma</v>
      </c>
      <c r="I575" s="1039">
        <v>45443</v>
      </c>
    </row>
    <row r="576" spans="2:9" ht="15" thickBot="1" x14ac:dyDescent="0.35">
      <c r="B576" s="1033" t="s">
        <v>2367</v>
      </c>
      <c r="C576" s="1033" t="s">
        <v>1357</v>
      </c>
      <c r="D576" s="1037" t="s">
        <v>513</v>
      </c>
      <c r="E576" s="1045">
        <v>1173714.6299999999</v>
      </c>
      <c r="F576" s="1041" t="s">
        <v>513</v>
      </c>
      <c r="H576" s="1032" t="str">
        <f t="shared" si="8"/>
        <v>119210000 - Raw mat &amp;supply auto</v>
      </c>
      <c r="I576" s="1039">
        <v>45443</v>
      </c>
    </row>
    <row r="577" spans="2:9" ht="15" thickBot="1" x14ac:dyDescent="0.35">
      <c r="B577" s="1033" t="s">
        <v>2768</v>
      </c>
      <c r="C577" s="1033" t="s">
        <v>2769</v>
      </c>
      <c r="D577" s="1037" t="s">
        <v>513</v>
      </c>
      <c r="E577" s="1045">
        <v>0</v>
      </c>
      <c r="F577" s="1041" t="s">
        <v>513</v>
      </c>
      <c r="H577" s="1032" t="str">
        <f t="shared" si="8"/>
        <v>119210010 - Raw mat&amp;supply man</v>
      </c>
      <c r="I577" s="1039">
        <v>45443</v>
      </c>
    </row>
    <row r="578" spans="2:9" ht="15" thickBot="1" x14ac:dyDescent="0.35">
      <c r="B578" s="1033" t="s">
        <v>2368</v>
      </c>
      <c r="C578" s="1033" t="s">
        <v>2369</v>
      </c>
      <c r="D578" s="1037" t="s">
        <v>1348</v>
      </c>
      <c r="E578" s="1045">
        <v>-87819</v>
      </c>
      <c r="F578" s="1041" t="s">
        <v>1348</v>
      </c>
      <c r="H578" s="1032" t="str">
        <f t="shared" si="8"/>
        <v>119310000 - Work in progress Ser</v>
      </c>
      <c r="I578" s="1039">
        <v>45443</v>
      </c>
    </row>
    <row r="579" spans="2:9" ht="15" thickBot="1" x14ac:dyDescent="0.35">
      <c r="B579" s="1033" t="s">
        <v>2370</v>
      </c>
      <c r="C579" s="1033" t="s">
        <v>2371</v>
      </c>
      <c r="D579" s="1037" t="s">
        <v>1346</v>
      </c>
      <c r="E579" s="1045">
        <v>1037922.64</v>
      </c>
      <c r="F579" s="1041" t="s">
        <v>1346</v>
      </c>
      <c r="H579" s="1032" t="str">
        <f t="shared" si="8"/>
        <v>119410000 - Finished Goods auto</v>
      </c>
      <c r="I579" s="1039">
        <v>45443</v>
      </c>
    </row>
    <row r="580" spans="2:9" ht="15" thickBot="1" x14ac:dyDescent="0.35">
      <c r="B580" s="1033" t="s">
        <v>2770</v>
      </c>
      <c r="C580" s="1033" t="s">
        <v>2771</v>
      </c>
      <c r="D580" s="1037" t="s">
        <v>1346</v>
      </c>
      <c r="E580" s="1045">
        <v>0</v>
      </c>
      <c r="F580" s="1041" t="s">
        <v>1346</v>
      </c>
      <c r="H580" s="1032" t="str">
        <f t="shared" ref="H580:H643" si="9">B580&amp;" - "&amp;C580</f>
        <v>119410010 - Fgoods stock manual</v>
      </c>
      <c r="I580" s="1039">
        <v>45443</v>
      </c>
    </row>
    <row r="581" spans="2:9" ht="15" thickBot="1" x14ac:dyDescent="0.35">
      <c r="B581" s="1033" t="s">
        <v>2372</v>
      </c>
      <c r="C581" s="1033" t="s">
        <v>2371</v>
      </c>
      <c r="D581" s="1037" t="s">
        <v>1346</v>
      </c>
      <c r="E581" s="1045">
        <v>26786.01</v>
      </c>
      <c r="F581" s="1041" t="s">
        <v>1346</v>
      </c>
      <c r="H581" s="1032" t="str">
        <f t="shared" si="9"/>
        <v>119410020 - Finished Goods auto</v>
      </c>
      <c r="I581" s="1039">
        <v>45443</v>
      </c>
    </row>
    <row r="582" spans="2:9" ht="15" thickBot="1" x14ac:dyDescent="0.35">
      <c r="B582" s="1033" t="s">
        <v>2373</v>
      </c>
      <c r="C582" s="1033" t="s">
        <v>1352</v>
      </c>
      <c r="D582" s="1037" t="s">
        <v>1346</v>
      </c>
      <c r="E582" s="1045">
        <v>26285.91</v>
      </c>
      <c r="F582" s="1041" t="s">
        <v>1346</v>
      </c>
      <c r="H582" s="1032" t="str">
        <f t="shared" si="9"/>
        <v>119415000 - Trans inv fin goods</v>
      </c>
      <c r="I582" s="1039">
        <v>45443</v>
      </c>
    </row>
    <row r="583" spans="2:9" ht="15" thickBot="1" x14ac:dyDescent="0.35">
      <c r="B583" s="1033" t="s">
        <v>2374</v>
      </c>
      <c r="C583" s="1033" t="s">
        <v>1351</v>
      </c>
      <c r="D583" s="1037" t="s">
        <v>1346</v>
      </c>
      <c r="E583" s="1045">
        <v>3137014.05</v>
      </c>
      <c r="F583" s="1041" t="s">
        <v>1346</v>
      </c>
      <c r="H583" s="1032" t="str">
        <f t="shared" si="9"/>
        <v>119430000 - Semi-fin prod-auto</v>
      </c>
      <c r="I583" s="1039">
        <v>45443</v>
      </c>
    </row>
    <row r="584" spans="2:9" ht="15" thickBot="1" x14ac:dyDescent="0.35">
      <c r="B584" s="1033" t="s">
        <v>2375</v>
      </c>
      <c r="C584" s="1033" t="s">
        <v>2376</v>
      </c>
      <c r="D584" s="1037" t="s">
        <v>1346</v>
      </c>
      <c r="E584" s="1045">
        <v>195025.22</v>
      </c>
      <c r="F584" s="1041" t="s">
        <v>1346</v>
      </c>
      <c r="H584" s="1032" t="str">
        <f t="shared" si="9"/>
        <v>119430010 - Semi-fin prod-manual</v>
      </c>
      <c r="I584" s="1039">
        <v>45443</v>
      </c>
    </row>
    <row r="585" spans="2:9" ht="15" thickBot="1" x14ac:dyDescent="0.35">
      <c r="B585" s="1033" t="s">
        <v>2377</v>
      </c>
      <c r="C585" s="1033" t="s">
        <v>2378</v>
      </c>
      <c r="D585" s="1037" t="s">
        <v>1348</v>
      </c>
      <c r="E585" s="1045">
        <v>142558.44</v>
      </c>
      <c r="F585" s="1041" t="s">
        <v>1348</v>
      </c>
      <c r="H585" s="1032" t="str">
        <f t="shared" si="9"/>
        <v>119611000 - Fin good in prog inv</v>
      </c>
      <c r="I585" s="1039">
        <v>45443</v>
      </c>
    </row>
    <row r="586" spans="2:9" ht="15" thickBot="1" x14ac:dyDescent="0.35">
      <c r="B586" s="1033" t="s">
        <v>369</v>
      </c>
      <c r="C586" s="1033" t="s">
        <v>371</v>
      </c>
      <c r="D586" s="1037" t="s">
        <v>357</v>
      </c>
      <c r="E586" s="1045">
        <v>41179149.840000004</v>
      </c>
      <c r="F586" s="1041" t="s">
        <v>357</v>
      </c>
      <c r="H586" s="1032" t="str">
        <f t="shared" si="9"/>
        <v>120111000 - Trade receiv Recon</v>
      </c>
      <c r="I586" s="1039">
        <v>45443</v>
      </c>
    </row>
    <row r="587" spans="2:9" ht="15" thickBot="1" x14ac:dyDescent="0.35">
      <c r="B587" s="1033" t="s">
        <v>2379</v>
      </c>
      <c r="C587" s="1033" t="s">
        <v>1344</v>
      </c>
      <c r="D587" s="1037" t="s">
        <v>357</v>
      </c>
      <c r="E587" s="1045">
        <v>-250049.04</v>
      </c>
      <c r="F587" s="1041" t="s">
        <v>357</v>
      </c>
      <c r="H587" s="1032" t="str">
        <f t="shared" si="9"/>
        <v>120111050 - Trade receiv - swap</v>
      </c>
      <c r="I587" s="1039">
        <v>45443</v>
      </c>
    </row>
    <row r="588" spans="2:9" ht="15" thickBot="1" x14ac:dyDescent="0.35">
      <c r="B588" s="1033" t="s">
        <v>2379</v>
      </c>
      <c r="C588" s="1033" t="s">
        <v>1344</v>
      </c>
      <c r="D588" s="1037" t="s">
        <v>316</v>
      </c>
      <c r="E588" s="1045">
        <v>-144316.29999999999</v>
      </c>
      <c r="F588" s="1041" t="s">
        <v>357</v>
      </c>
      <c r="H588" s="1032" t="str">
        <f t="shared" si="9"/>
        <v>120111050 - Trade receiv - swap</v>
      </c>
      <c r="I588" s="1039">
        <v>45443</v>
      </c>
    </row>
    <row r="589" spans="2:9" ht="15" thickBot="1" x14ac:dyDescent="0.35">
      <c r="B589" s="1033" t="s">
        <v>765</v>
      </c>
      <c r="C589" s="1033" t="s">
        <v>767</v>
      </c>
      <c r="D589" s="1037" t="s">
        <v>357</v>
      </c>
      <c r="E589" s="1045">
        <v>-2184218.94</v>
      </c>
      <c r="F589" s="1041" t="s">
        <v>357</v>
      </c>
      <c r="H589" s="1032" t="str">
        <f t="shared" si="9"/>
        <v>120111100 - Trade receiv - GL</v>
      </c>
      <c r="I589" s="1039">
        <v>45443</v>
      </c>
    </row>
    <row r="590" spans="2:9" ht="15" thickBot="1" x14ac:dyDescent="0.35">
      <c r="B590" s="1033" t="s">
        <v>364</v>
      </c>
      <c r="C590" s="1033" t="s">
        <v>366</v>
      </c>
      <c r="D590" s="1037" t="s">
        <v>357</v>
      </c>
      <c r="E590" s="1045">
        <v>-410</v>
      </c>
      <c r="F590" s="1041" t="s">
        <v>357</v>
      </c>
      <c r="H590" s="1032" t="str">
        <f t="shared" si="9"/>
        <v>120111199 - AR unident pmts</v>
      </c>
      <c r="I590" s="1039">
        <v>45443</v>
      </c>
    </row>
    <row r="591" spans="2:9" ht="15" thickBot="1" x14ac:dyDescent="0.35">
      <c r="B591" s="1033" t="s">
        <v>361</v>
      </c>
      <c r="C591" s="1033" t="s">
        <v>363</v>
      </c>
      <c r="D591" s="1037" t="s">
        <v>357</v>
      </c>
      <c r="E591" s="1045">
        <v>-13860785.1</v>
      </c>
      <c r="F591" s="1041" t="s">
        <v>357</v>
      </c>
      <c r="H591" s="1032" t="str">
        <f t="shared" si="9"/>
        <v>120114000 - Cust sold receiv rec</v>
      </c>
      <c r="I591" s="1039">
        <v>45443</v>
      </c>
    </row>
    <row r="592" spans="2:9" ht="15" thickBot="1" x14ac:dyDescent="0.35">
      <c r="B592" s="1033" t="s">
        <v>353</v>
      </c>
      <c r="C592" s="1033" t="s">
        <v>355</v>
      </c>
      <c r="D592" s="1037" t="s">
        <v>352</v>
      </c>
      <c r="E592" s="1045">
        <v>0</v>
      </c>
      <c r="F592" s="1041" t="s">
        <v>352</v>
      </c>
      <c r="H592" s="1032" t="str">
        <f t="shared" si="9"/>
        <v>120132010 - Impair bad debt GL</v>
      </c>
      <c r="I592" s="1039">
        <v>45443</v>
      </c>
    </row>
    <row r="593" spans="2:9" ht="15" thickBot="1" x14ac:dyDescent="0.35">
      <c r="B593" s="1033" t="s">
        <v>348</v>
      </c>
      <c r="C593" s="1033" t="s">
        <v>350</v>
      </c>
      <c r="D593" s="1037" t="s">
        <v>347</v>
      </c>
      <c r="E593" s="1045">
        <v>451800.72</v>
      </c>
      <c r="F593" s="1041" t="s">
        <v>347</v>
      </c>
      <c r="H593" s="1032" t="str">
        <f t="shared" si="9"/>
        <v>120141010 - Cust inv to issue GL</v>
      </c>
      <c r="I593" s="1039">
        <v>45443</v>
      </c>
    </row>
    <row r="594" spans="2:9" ht="15" thickBot="1" x14ac:dyDescent="0.35">
      <c r="B594" s="1033" t="s">
        <v>2380</v>
      </c>
      <c r="C594" s="1033" t="s">
        <v>346</v>
      </c>
      <c r="D594" s="1037" t="s">
        <v>347</v>
      </c>
      <c r="E594" s="1045">
        <v>22838.04</v>
      </c>
      <c r="F594" s="1041" t="s">
        <v>347</v>
      </c>
      <c r="H594" s="1032" t="str">
        <f t="shared" si="9"/>
        <v>120141020 - Invoices to be issue</v>
      </c>
      <c r="I594" s="1039">
        <v>45443</v>
      </c>
    </row>
    <row r="595" spans="2:9" ht="15" thickBot="1" x14ac:dyDescent="0.35">
      <c r="B595" s="1033" t="s">
        <v>2381</v>
      </c>
      <c r="C595" s="1033" t="s">
        <v>2382</v>
      </c>
      <c r="D595" s="1037" t="s">
        <v>1337</v>
      </c>
      <c r="E595" s="1045">
        <v>7138648.75</v>
      </c>
      <c r="F595" s="1041" t="s">
        <v>1337</v>
      </c>
      <c r="H595" s="1032" t="str">
        <f t="shared" si="9"/>
        <v>120161010 - Prepaid-GL</v>
      </c>
      <c r="I595" s="1039">
        <v>45443</v>
      </c>
    </row>
    <row r="596" spans="2:9" ht="15" thickBot="1" x14ac:dyDescent="0.35">
      <c r="B596" s="1033" t="s">
        <v>2383</v>
      </c>
      <c r="C596" s="1033" t="s">
        <v>1336</v>
      </c>
      <c r="D596" s="1037" t="s">
        <v>1332</v>
      </c>
      <c r="E596" s="1045">
        <v>909</v>
      </c>
      <c r="F596" s="1041" t="s">
        <v>1332</v>
      </c>
      <c r="H596" s="1032" t="str">
        <f t="shared" si="9"/>
        <v>120171100 - Other oper recv</v>
      </c>
      <c r="I596" s="1039">
        <v>45443</v>
      </c>
    </row>
    <row r="597" spans="2:9" ht="15" thickBot="1" x14ac:dyDescent="0.35">
      <c r="B597" s="1033" t="s">
        <v>2384</v>
      </c>
      <c r="C597" s="1033" t="s">
        <v>2385</v>
      </c>
      <c r="D597" s="1037" t="s">
        <v>1332</v>
      </c>
      <c r="E597" s="1045">
        <v>0</v>
      </c>
      <c r="F597" s="1041" t="s">
        <v>1332</v>
      </c>
      <c r="H597" s="1032" t="str">
        <f t="shared" si="9"/>
        <v>120171500 - Unident payments</v>
      </c>
      <c r="I597" s="1039">
        <v>45443</v>
      </c>
    </row>
    <row r="598" spans="2:9" ht="15" thickBot="1" x14ac:dyDescent="0.35">
      <c r="B598" s="1033" t="s">
        <v>2772</v>
      </c>
      <c r="C598" s="1033" t="s">
        <v>1334</v>
      </c>
      <c r="D598" s="1037" t="s">
        <v>1332</v>
      </c>
      <c r="E598" s="1045">
        <v>0</v>
      </c>
      <c r="F598" s="1041" t="s">
        <v>1332</v>
      </c>
      <c r="H598" s="1032" t="str">
        <f t="shared" si="9"/>
        <v>120258000 - Employees-debtors</v>
      </c>
      <c r="I598" s="1039">
        <v>45443</v>
      </c>
    </row>
    <row r="599" spans="2:9" ht="15" thickBot="1" x14ac:dyDescent="0.35">
      <c r="B599" s="1033" t="s">
        <v>2386</v>
      </c>
      <c r="C599" s="1033" t="s">
        <v>1333</v>
      </c>
      <c r="D599" s="1037" t="s">
        <v>1332</v>
      </c>
      <c r="E599" s="1045">
        <v>1342.69</v>
      </c>
      <c r="F599" s="1041" t="s">
        <v>1332</v>
      </c>
      <c r="H599" s="1032" t="str">
        <f t="shared" si="9"/>
        <v>120258050 - Empl pers exp reimb</v>
      </c>
      <c r="I599" s="1039">
        <v>45443</v>
      </c>
    </row>
    <row r="600" spans="2:9" ht="15" thickBot="1" x14ac:dyDescent="0.35">
      <c r="B600" s="1033" t="s">
        <v>2773</v>
      </c>
      <c r="C600" s="1033" t="s">
        <v>2774</v>
      </c>
      <c r="D600" s="1037" t="s">
        <v>1279</v>
      </c>
      <c r="E600" s="1045">
        <v>0</v>
      </c>
      <c r="F600" s="1041" t="s">
        <v>1279</v>
      </c>
      <c r="H600" s="1032" t="str">
        <f t="shared" si="9"/>
        <v>122411000 - Other tax receivable</v>
      </c>
      <c r="I600" s="1039">
        <v>45443</v>
      </c>
    </row>
    <row r="601" spans="2:9" ht="15" thickBot="1" x14ac:dyDescent="0.35">
      <c r="B601" s="1033" t="s">
        <v>2387</v>
      </c>
      <c r="C601" s="1033" t="s">
        <v>2388</v>
      </c>
      <c r="D601" s="1037" t="s">
        <v>1328</v>
      </c>
      <c r="E601" s="1045">
        <v>28940396.390000001</v>
      </c>
      <c r="F601" s="1041" t="s">
        <v>1328</v>
      </c>
      <c r="H601" s="1032" t="str">
        <f t="shared" si="9"/>
        <v>127310000 - DTA recog in P&amp;L</v>
      </c>
      <c r="I601" s="1039">
        <v>45443</v>
      </c>
    </row>
    <row r="602" spans="2:9" ht="15" thickBot="1" x14ac:dyDescent="0.35">
      <c r="B602" s="1033" t="s">
        <v>2389</v>
      </c>
      <c r="C602" s="1033" t="s">
        <v>2390</v>
      </c>
      <c r="D602" s="1037" t="s">
        <v>1328</v>
      </c>
      <c r="E602" s="1045">
        <v>3153439</v>
      </c>
      <c r="F602" s="1041" t="s">
        <v>1328</v>
      </c>
      <c r="H602" s="1032" t="str">
        <f t="shared" si="9"/>
        <v>127310010 - State DTA in P&amp;L</v>
      </c>
      <c r="I602" s="1039">
        <v>45443</v>
      </c>
    </row>
    <row r="603" spans="2:9" ht="15" thickBot="1" x14ac:dyDescent="0.35">
      <c r="B603" s="1033" t="s">
        <v>2775</v>
      </c>
      <c r="C603" s="1033" t="s">
        <v>2776</v>
      </c>
      <c r="D603" s="1037" t="s">
        <v>813</v>
      </c>
      <c r="E603" s="1045">
        <v>0</v>
      </c>
      <c r="F603" s="1041" t="s">
        <v>813</v>
      </c>
      <c r="H603" s="1032" t="str">
        <f t="shared" si="9"/>
        <v>141001100 - JPM principal USD 1</v>
      </c>
      <c r="I603" s="1039">
        <v>45443</v>
      </c>
    </row>
    <row r="604" spans="2:9" ht="15" thickBot="1" x14ac:dyDescent="0.35">
      <c r="B604" s="1033" t="s">
        <v>2391</v>
      </c>
      <c r="C604" s="1033" t="s">
        <v>2392</v>
      </c>
      <c r="D604" s="1037" t="s">
        <v>813</v>
      </c>
      <c r="E604" s="1045">
        <v>0</v>
      </c>
      <c r="F604" s="1041" t="s">
        <v>813</v>
      </c>
      <c r="H604" s="1032" t="str">
        <f t="shared" si="9"/>
        <v>141001101 - JPM principal USD 2</v>
      </c>
      <c r="I604" s="1039">
        <v>45443</v>
      </c>
    </row>
    <row r="605" spans="2:9" ht="15" thickBot="1" x14ac:dyDescent="0.35">
      <c r="B605" s="1033" t="s">
        <v>2777</v>
      </c>
      <c r="C605" s="1033" t="s">
        <v>2778</v>
      </c>
      <c r="D605" s="1037" t="s">
        <v>813</v>
      </c>
      <c r="E605" s="1045">
        <v>0</v>
      </c>
      <c r="F605" s="1041" t="s">
        <v>813</v>
      </c>
      <c r="H605" s="1032" t="str">
        <f t="shared" si="9"/>
        <v>141011100 - JPM Rec trans USD 1</v>
      </c>
      <c r="I605" s="1039">
        <v>45443</v>
      </c>
    </row>
    <row r="606" spans="2:9" ht="15" thickBot="1" x14ac:dyDescent="0.35">
      <c r="B606" s="1033" t="s">
        <v>2393</v>
      </c>
      <c r="C606" s="1033" t="s">
        <v>2394</v>
      </c>
      <c r="D606" s="1037" t="s">
        <v>813</v>
      </c>
      <c r="E606" s="1045">
        <v>0</v>
      </c>
      <c r="F606" s="1041" t="s">
        <v>813</v>
      </c>
      <c r="H606" s="1032" t="str">
        <f t="shared" si="9"/>
        <v>141011101 - JPM Rec trans USD 2</v>
      </c>
      <c r="I606" s="1039">
        <v>45443</v>
      </c>
    </row>
    <row r="607" spans="2:9" ht="15" thickBot="1" x14ac:dyDescent="0.35">
      <c r="B607" s="1033" t="s">
        <v>814</v>
      </c>
      <c r="C607" s="1033" t="s">
        <v>816</v>
      </c>
      <c r="D607" s="1037" t="s">
        <v>813</v>
      </c>
      <c r="E607" s="1045">
        <v>0</v>
      </c>
      <c r="F607" s="1041" t="s">
        <v>813</v>
      </c>
      <c r="H607" s="1032" t="str">
        <f t="shared" si="9"/>
        <v>141021100 - JPM Cks recd USD 1</v>
      </c>
      <c r="I607" s="1039">
        <v>45443</v>
      </c>
    </row>
    <row r="608" spans="2:9" ht="15" thickBot="1" x14ac:dyDescent="0.35">
      <c r="B608" s="1033" t="s">
        <v>2395</v>
      </c>
      <c r="C608" s="1033" t="s">
        <v>2396</v>
      </c>
      <c r="D608" s="1037" t="s">
        <v>813</v>
      </c>
      <c r="E608" s="1045">
        <v>0</v>
      </c>
      <c r="F608" s="1041" t="s">
        <v>813</v>
      </c>
      <c r="H608" s="1032" t="str">
        <f t="shared" si="9"/>
        <v>141021101 - JPM Cks recd USD 2</v>
      </c>
      <c r="I608" s="1039">
        <v>45443</v>
      </c>
    </row>
    <row r="609" spans="2:9" ht="15" thickBot="1" x14ac:dyDescent="0.35">
      <c r="B609" s="1033" t="s">
        <v>2779</v>
      </c>
      <c r="C609" s="1033" t="s">
        <v>2780</v>
      </c>
      <c r="D609" s="1037" t="s">
        <v>813</v>
      </c>
      <c r="E609" s="1045">
        <v>0</v>
      </c>
      <c r="F609" s="1041" t="s">
        <v>813</v>
      </c>
      <c r="H609" s="1032" t="str">
        <f t="shared" si="9"/>
        <v>141061100 - JPM rec Lockbx USD 1</v>
      </c>
      <c r="I609" s="1039">
        <v>45443</v>
      </c>
    </row>
    <row r="610" spans="2:9" ht="15" thickBot="1" x14ac:dyDescent="0.35">
      <c r="B610" s="1033" t="s">
        <v>2397</v>
      </c>
      <c r="C610" s="1033" t="s">
        <v>2398</v>
      </c>
      <c r="D610" s="1037" t="s">
        <v>813</v>
      </c>
      <c r="E610" s="1045">
        <v>0</v>
      </c>
      <c r="F610" s="1041" t="s">
        <v>813</v>
      </c>
      <c r="H610" s="1032" t="str">
        <f t="shared" si="9"/>
        <v>141061101 - JPM rec Lockbx USD 2</v>
      </c>
      <c r="I610" s="1039">
        <v>45443</v>
      </c>
    </row>
    <row r="611" spans="2:9" ht="15" thickBot="1" x14ac:dyDescent="0.35">
      <c r="B611" s="1033" t="s">
        <v>2781</v>
      </c>
      <c r="C611" s="1033" t="s">
        <v>2782</v>
      </c>
      <c r="D611" s="1037" t="s">
        <v>813</v>
      </c>
      <c r="E611" s="1045">
        <v>0</v>
      </c>
      <c r="F611" s="1041" t="s">
        <v>813</v>
      </c>
      <c r="H611" s="1032" t="str">
        <f t="shared" si="9"/>
        <v>141111100 - JPM issd trans USD 1</v>
      </c>
      <c r="I611" s="1039">
        <v>45443</v>
      </c>
    </row>
    <row r="612" spans="2:9" ht="15" thickBot="1" x14ac:dyDescent="0.35">
      <c r="B612" s="1033" t="s">
        <v>2399</v>
      </c>
      <c r="C612" s="1033" t="s">
        <v>2400</v>
      </c>
      <c r="D612" s="1037" t="s">
        <v>813</v>
      </c>
      <c r="E612" s="1045">
        <v>0</v>
      </c>
      <c r="F612" s="1041" t="s">
        <v>813</v>
      </c>
      <c r="H612" s="1032" t="str">
        <f t="shared" si="9"/>
        <v>141111101 - JPM issd trans USD 2</v>
      </c>
      <c r="I612" s="1039">
        <v>45443</v>
      </c>
    </row>
    <row r="613" spans="2:9" ht="15" thickBot="1" x14ac:dyDescent="0.35">
      <c r="B613" s="1033" t="s">
        <v>2783</v>
      </c>
      <c r="C613" s="1033" t="s">
        <v>2784</v>
      </c>
      <c r="D613" s="1037" t="s">
        <v>813</v>
      </c>
      <c r="E613" s="1045">
        <v>0</v>
      </c>
      <c r="F613" s="1041" t="s">
        <v>813</v>
      </c>
      <c r="H613" s="1032" t="str">
        <f t="shared" si="9"/>
        <v>141111111 - JPM Iss trans USD 05</v>
      </c>
      <c r="I613" s="1039">
        <v>45443</v>
      </c>
    </row>
    <row r="614" spans="2:9" ht="15" thickBot="1" x14ac:dyDescent="0.35">
      <c r="B614" s="1033" t="s">
        <v>2785</v>
      </c>
      <c r="C614" s="1033" t="s">
        <v>2786</v>
      </c>
      <c r="D614" s="1037" t="s">
        <v>813</v>
      </c>
      <c r="E614" s="1045">
        <v>0</v>
      </c>
      <c r="F614" s="1041" t="s">
        <v>813</v>
      </c>
      <c r="H614" s="1032" t="str">
        <f t="shared" si="9"/>
        <v>141121100 - JPM cks issued USD 1</v>
      </c>
      <c r="I614" s="1039">
        <v>45443</v>
      </c>
    </row>
    <row r="615" spans="2:9" ht="15" thickBot="1" x14ac:dyDescent="0.35">
      <c r="B615" s="1033" t="s">
        <v>2401</v>
      </c>
      <c r="C615" s="1033" t="s">
        <v>2402</v>
      </c>
      <c r="D615" s="1037" t="s">
        <v>813</v>
      </c>
      <c r="E615" s="1045">
        <v>0</v>
      </c>
      <c r="F615" s="1041" t="s">
        <v>813</v>
      </c>
      <c r="H615" s="1032" t="str">
        <f t="shared" si="9"/>
        <v>141151101 - JPM EFT issued USD 2</v>
      </c>
      <c r="I615" s="1039">
        <v>45443</v>
      </c>
    </row>
    <row r="616" spans="2:9" ht="15" thickBot="1" x14ac:dyDescent="0.35">
      <c r="B616" s="1033" t="s">
        <v>2787</v>
      </c>
      <c r="C616" s="1033" t="s">
        <v>2788</v>
      </c>
      <c r="D616" s="1037" t="s">
        <v>813</v>
      </c>
      <c r="E616" s="1045">
        <v>0</v>
      </c>
      <c r="F616" s="1041" t="s">
        <v>813</v>
      </c>
      <c r="H616" s="1032" t="str">
        <f t="shared" si="9"/>
        <v>141811100 - JPM fn ops clr USD 1</v>
      </c>
      <c r="I616" s="1039">
        <v>45443</v>
      </c>
    </row>
    <row r="617" spans="2:9" ht="15" thickBot="1" x14ac:dyDescent="0.35">
      <c r="B617" s="1033" t="s">
        <v>2403</v>
      </c>
      <c r="C617" s="1033" t="s">
        <v>2404</v>
      </c>
      <c r="D617" s="1037" t="s">
        <v>813</v>
      </c>
      <c r="E617" s="1045">
        <v>0</v>
      </c>
      <c r="F617" s="1041" t="s">
        <v>813</v>
      </c>
      <c r="H617" s="1032" t="str">
        <f t="shared" si="9"/>
        <v>141811101 - JPM fn ops clr USD 2</v>
      </c>
      <c r="I617" s="1039">
        <v>45443</v>
      </c>
    </row>
    <row r="618" spans="2:9" ht="15" thickBot="1" x14ac:dyDescent="0.35">
      <c r="B618" s="1033" t="s">
        <v>2789</v>
      </c>
      <c r="C618" s="1033" t="s">
        <v>2790</v>
      </c>
      <c r="D618" s="1037" t="s">
        <v>813</v>
      </c>
      <c r="E618" s="1045">
        <v>0</v>
      </c>
      <c r="F618" s="1041" t="s">
        <v>813</v>
      </c>
      <c r="H618" s="1032" t="str">
        <f t="shared" si="9"/>
        <v>141991100 - JPM misc USD 1</v>
      </c>
      <c r="I618" s="1039">
        <v>45443</v>
      </c>
    </row>
    <row r="619" spans="2:9" ht="15" thickBot="1" x14ac:dyDescent="0.35">
      <c r="B619" s="1033" t="s">
        <v>2405</v>
      </c>
      <c r="C619" s="1033" t="s">
        <v>2406</v>
      </c>
      <c r="D619" s="1037" t="s">
        <v>813</v>
      </c>
      <c r="E619" s="1045">
        <v>0</v>
      </c>
      <c r="F619" s="1041" t="s">
        <v>813</v>
      </c>
      <c r="H619" s="1032" t="str">
        <f t="shared" si="9"/>
        <v>141991101 - JPM misc USD 2</v>
      </c>
      <c r="I619" s="1039">
        <v>45443</v>
      </c>
    </row>
    <row r="620" spans="2:9" ht="15" thickBot="1" x14ac:dyDescent="0.35">
      <c r="B620" s="1033" t="s">
        <v>338</v>
      </c>
      <c r="C620" s="1033" t="s">
        <v>340</v>
      </c>
      <c r="D620" s="1037" t="s">
        <v>337</v>
      </c>
      <c r="E620" s="1045">
        <v>0</v>
      </c>
      <c r="F620" s="1041" t="s">
        <v>316</v>
      </c>
      <c r="H620" s="1032" t="str">
        <f t="shared" si="9"/>
        <v>144110021 - IC curr acct-debtor</v>
      </c>
      <c r="I620" s="1039">
        <v>45443</v>
      </c>
    </row>
    <row r="621" spans="2:9" ht="15" thickBot="1" x14ac:dyDescent="0.35">
      <c r="B621" s="1033" t="s">
        <v>2407</v>
      </c>
      <c r="C621" s="1033" t="s">
        <v>1309</v>
      </c>
      <c r="D621" s="1037" t="s">
        <v>337</v>
      </c>
      <c r="E621" s="1045">
        <v>118685.74</v>
      </c>
      <c r="F621" s="1041" t="s">
        <v>337</v>
      </c>
      <c r="H621" s="1032" t="str">
        <f t="shared" si="9"/>
        <v>144150010 - Accr int rec interco</v>
      </c>
      <c r="I621" s="1039">
        <v>45443</v>
      </c>
    </row>
    <row r="622" spans="2:9" ht="15" thickBot="1" x14ac:dyDescent="0.35">
      <c r="B622" s="1033" t="s">
        <v>2791</v>
      </c>
      <c r="C622" s="1033" t="s">
        <v>2792</v>
      </c>
      <c r="D622" s="1037" t="s">
        <v>331</v>
      </c>
      <c r="E622" s="1045">
        <v>0</v>
      </c>
      <c r="F622" s="1041" t="s">
        <v>331</v>
      </c>
      <c r="H622" s="1032" t="str">
        <f t="shared" si="9"/>
        <v>145211000 - Asset held depos NC</v>
      </c>
      <c r="I622" s="1039">
        <v>45443</v>
      </c>
    </row>
    <row r="623" spans="2:9" ht="15" thickBot="1" x14ac:dyDescent="0.35">
      <c r="B623" s="1033" t="s">
        <v>327</v>
      </c>
      <c r="C623" s="1033" t="s">
        <v>329</v>
      </c>
      <c r="D623" s="1037" t="s">
        <v>316</v>
      </c>
      <c r="E623" s="1045">
        <v>-4243937.5199999996</v>
      </c>
      <c r="F623" s="1041" t="s">
        <v>316</v>
      </c>
      <c r="H623" s="1032" t="str">
        <f t="shared" si="9"/>
        <v>220211000 - Trade payables-Recon</v>
      </c>
      <c r="I623" s="1039">
        <v>45443</v>
      </c>
    </row>
    <row r="624" spans="2:9" ht="15" thickBot="1" x14ac:dyDescent="0.35">
      <c r="B624" s="1033" t="s">
        <v>2408</v>
      </c>
      <c r="C624" s="1033" t="s">
        <v>2409</v>
      </c>
      <c r="D624" s="1037" t="s">
        <v>316</v>
      </c>
      <c r="E624" s="1045">
        <v>0</v>
      </c>
      <c r="F624" s="1041" t="s">
        <v>316</v>
      </c>
      <c r="H624" s="1032" t="str">
        <f t="shared" si="9"/>
        <v>220211100 - Trade pay-JV acq GL</v>
      </c>
      <c r="I624" s="1039">
        <v>45443</v>
      </c>
    </row>
    <row r="625" spans="2:9" ht="15" thickBot="1" x14ac:dyDescent="0.35">
      <c r="B625" s="1033" t="s">
        <v>2410</v>
      </c>
      <c r="C625" s="1033" t="s">
        <v>2411</v>
      </c>
      <c r="D625" s="1037" t="s">
        <v>316</v>
      </c>
      <c r="E625" s="1045">
        <v>-154244.76999999999</v>
      </c>
      <c r="F625" s="1041" t="s">
        <v>316</v>
      </c>
      <c r="H625" s="1032" t="str">
        <f t="shared" si="9"/>
        <v>220211102 - Trade payables - Fre</v>
      </c>
      <c r="I625" s="1039">
        <v>45443</v>
      </c>
    </row>
    <row r="626" spans="2:9" ht="15" thickBot="1" x14ac:dyDescent="0.35">
      <c r="B626" s="1033" t="s">
        <v>2793</v>
      </c>
      <c r="C626" s="1033" t="s">
        <v>2794</v>
      </c>
      <c r="D626" s="1037" t="s">
        <v>316</v>
      </c>
      <c r="E626" s="1045">
        <v>0</v>
      </c>
      <c r="F626" s="1041" t="s">
        <v>316</v>
      </c>
      <c r="H626" s="1032" t="str">
        <f t="shared" si="9"/>
        <v>220211120 - JPM SUA</v>
      </c>
      <c r="I626" s="1039">
        <v>45443</v>
      </c>
    </row>
    <row r="627" spans="2:9" ht="15" thickBot="1" x14ac:dyDescent="0.35">
      <c r="B627" s="1033" t="s">
        <v>325</v>
      </c>
      <c r="C627" s="1033" t="s">
        <v>326</v>
      </c>
      <c r="D627" s="1037" t="s">
        <v>316</v>
      </c>
      <c r="E627" s="1045">
        <v>0</v>
      </c>
      <c r="F627" s="1041" t="s">
        <v>316</v>
      </c>
      <c r="H627" s="1032" t="str">
        <f t="shared" si="9"/>
        <v>220211140 - JPMorgan PCARD</v>
      </c>
      <c r="I627" s="1039">
        <v>45443</v>
      </c>
    </row>
    <row r="628" spans="2:9" ht="15" thickBot="1" x14ac:dyDescent="0.35">
      <c r="B628" s="1033" t="s">
        <v>2795</v>
      </c>
      <c r="C628" s="1033" t="s">
        <v>2796</v>
      </c>
      <c r="D628" s="1037" t="s">
        <v>316</v>
      </c>
      <c r="E628" s="1045">
        <v>0</v>
      </c>
      <c r="F628" s="1041" t="s">
        <v>316</v>
      </c>
      <c r="H628" s="1032" t="str">
        <f t="shared" si="9"/>
        <v>220211150 - JPMorgan T&amp;E</v>
      </c>
      <c r="I628" s="1039">
        <v>45443</v>
      </c>
    </row>
    <row r="629" spans="2:9" ht="15" thickBot="1" x14ac:dyDescent="0.35">
      <c r="B629" s="1033" t="s">
        <v>2797</v>
      </c>
      <c r="C629" s="1033" t="s">
        <v>2798</v>
      </c>
      <c r="D629" s="1037" t="s">
        <v>316</v>
      </c>
      <c r="E629" s="1045">
        <v>0</v>
      </c>
      <c r="F629" s="1041" t="s">
        <v>316</v>
      </c>
      <c r="H629" s="1032" t="str">
        <f t="shared" si="9"/>
        <v>220211160 - Airfare: Flight</v>
      </c>
      <c r="I629" s="1039">
        <v>45443</v>
      </c>
    </row>
    <row r="630" spans="2:9" ht="15" thickBot="1" x14ac:dyDescent="0.35">
      <c r="B630" s="1033" t="s">
        <v>323</v>
      </c>
      <c r="C630" s="1033" t="s">
        <v>324</v>
      </c>
      <c r="D630" s="1037" t="s">
        <v>316</v>
      </c>
      <c r="E630" s="1045">
        <v>-8585131.6699999999</v>
      </c>
      <c r="F630" s="1041" t="s">
        <v>316</v>
      </c>
      <c r="H630" s="1032" t="str">
        <f t="shared" si="9"/>
        <v>220243000 - GR/IR - Auto</v>
      </c>
      <c r="I630" s="1039">
        <v>45443</v>
      </c>
    </row>
    <row r="631" spans="2:9" ht="15" thickBot="1" x14ac:dyDescent="0.35">
      <c r="B631" s="1033" t="s">
        <v>2412</v>
      </c>
      <c r="C631" s="1033" t="s">
        <v>2413</v>
      </c>
      <c r="D631" s="1037" t="s">
        <v>316</v>
      </c>
      <c r="E631" s="1045">
        <v>-658121.17000000004</v>
      </c>
      <c r="F631" s="1041" t="s">
        <v>316</v>
      </c>
      <c r="H631" s="1032" t="str">
        <f t="shared" si="9"/>
        <v>220243001 - GR/IR - Shipping</v>
      </c>
      <c r="I631" s="1039">
        <v>45443</v>
      </c>
    </row>
    <row r="632" spans="2:9" ht="15" thickBot="1" x14ac:dyDescent="0.35">
      <c r="B632" s="1033" t="s">
        <v>2414</v>
      </c>
      <c r="C632" s="1033" t="s">
        <v>2415</v>
      </c>
      <c r="D632" s="1037" t="s">
        <v>316</v>
      </c>
      <c r="E632" s="1045">
        <v>-606851.75</v>
      </c>
      <c r="F632" s="1041" t="s">
        <v>316</v>
      </c>
      <c r="H632" s="1032" t="str">
        <f t="shared" si="9"/>
        <v>220243003 - GR/IR consign-Auto</v>
      </c>
      <c r="I632" s="1039">
        <v>45443</v>
      </c>
    </row>
    <row r="633" spans="2:9" ht="15" thickBot="1" x14ac:dyDescent="0.35">
      <c r="B633" s="1033" t="s">
        <v>2416</v>
      </c>
      <c r="C633" s="1033" t="s">
        <v>2417</v>
      </c>
      <c r="D633" s="1037" t="s">
        <v>316</v>
      </c>
      <c r="E633" s="1045">
        <v>-144144.75</v>
      </c>
      <c r="F633" s="1041" t="s">
        <v>316</v>
      </c>
      <c r="H633" s="1032" t="str">
        <f t="shared" si="9"/>
        <v>220243004 - GR/IR QTS lease/mnt</v>
      </c>
      <c r="I633" s="1039">
        <v>45443</v>
      </c>
    </row>
    <row r="634" spans="2:9" ht="15" thickBot="1" x14ac:dyDescent="0.35">
      <c r="B634" s="1033" t="s">
        <v>2418</v>
      </c>
      <c r="C634" s="1033" t="s">
        <v>2419</v>
      </c>
      <c r="D634" s="1037" t="s">
        <v>316</v>
      </c>
      <c r="E634" s="1045">
        <v>-4804851.4000000004</v>
      </c>
      <c r="F634" s="1041" t="s">
        <v>316</v>
      </c>
      <c r="H634" s="1032" t="str">
        <f t="shared" si="9"/>
        <v>220243005 - GR/IR - Planned Frei</v>
      </c>
      <c r="I634" s="1039">
        <v>45443</v>
      </c>
    </row>
    <row r="635" spans="2:9" ht="15" thickBot="1" x14ac:dyDescent="0.35">
      <c r="B635" s="1033" t="s">
        <v>2418</v>
      </c>
      <c r="C635" s="1033" t="s">
        <v>2419</v>
      </c>
      <c r="D635" s="1037" t="s">
        <v>1164</v>
      </c>
      <c r="E635" s="1045">
        <v>654896.22</v>
      </c>
      <c r="F635" s="1041" t="s">
        <v>316</v>
      </c>
      <c r="H635" s="1032" t="str">
        <f t="shared" si="9"/>
        <v>220243005 - GR/IR - Planned Frei</v>
      </c>
      <c r="I635" s="1039">
        <v>45443</v>
      </c>
    </row>
    <row r="636" spans="2:9" ht="15" thickBot="1" x14ac:dyDescent="0.35">
      <c r="B636" s="1033" t="s">
        <v>320</v>
      </c>
      <c r="C636" s="1033" t="s">
        <v>322</v>
      </c>
      <c r="D636" s="1037" t="s">
        <v>316</v>
      </c>
      <c r="E636" s="1045">
        <v>0</v>
      </c>
      <c r="F636" s="1041" t="s">
        <v>316</v>
      </c>
      <c r="H636" s="1032" t="str">
        <f t="shared" si="9"/>
        <v>220243088 - Migration GR/IR</v>
      </c>
      <c r="I636" s="1039">
        <v>45443</v>
      </c>
    </row>
    <row r="637" spans="2:9" ht="15" thickBot="1" x14ac:dyDescent="0.35">
      <c r="B637" s="1033" t="s">
        <v>317</v>
      </c>
      <c r="C637" s="1033" t="s">
        <v>319</v>
      </c>
      <c r="D637" s="1037" t="s">
        <v>316</v>
      </c>
      <c r="E637" s="1045">
        <v>-5994652.4699999997</v>
      </c>
      <c r="F637" s="1041" t="s">
        <v>316</v>
      </c>
      <c r="H637" s="1032" t="str">
        <f t="shared" si="9"/>
        <v>220243110 - Inv not recd-GL</v>
      </c>
      <c r="I637" s="1039">
        <v>45443</v>
      </c>
    </row>
    <row r="638" spans="2:9" ht="15" thickBot="1" x14ac:dyDescent="0.35">
      <c r="B638" s="1033" t="s">
        <v>2799</v>
      </c>
      <c r="C638" s="1033" t="s">
        <v>2800</v>
      </c>
      <c r="D638" s="1037" t="s">
        <v>316</v>
      </c>
      <c r="E638" s="1045">
        <v>0</v>
      </c>
      <c r="F638" s="1041" t="s">
        <v>316</v>
      </c>
      <c r="H638" s="1032" t="str">
        <f t="shared" si="9"/>
        <v>220243111 - Accr insur inv-GL</v>
      </c>
      <c r="I638" s="1039">
        <v>45443</v>
      </c>
    </row>
    <row r="639" spans="2:9" ht="15" thickBot="1" x14ac:dyDescent="0.35">
      <c r="B639" s="1033" t="s">
        <v>2420</v>
      </c>
      <c r="C639" s="1033" t="s">
        <v>2421</v>
      </c>
      <c r="D639" s="1037" t="s">
        <v>749</v>
      </c>
      <c r="E639" s="1045">
        <v>-549193</v>
      </c>
      <c r="F639" s="1041" t="s">
        <v>749</v>
      </c>
      <c r="H639" s="1032" t="str">
        <f t="shared" si="9"/>
        <v>220261010 - Deferred inc-GL</v>
      </c>
      <c r="I639" s="1039">
        <v>45443</v>
      </c>
    </row>
    <row r="640" spans="2:9" ht="15" thickBot="1" x14ac:dyDescent="0.35">
      <c r="B640" s="1033" t="s">
        <v>2439</v>
      </c>
      <c r="C640" s="1033" t="s">
        <v>2440</v>
      </c>
      <c r="D640" s="1037" t="s">
        <v>291</v>
      </c>
      <c r="E640" s="1045">
        <v>-185.08</v>
      </c>
      <c r="F640" s="1041" t="s">
        <v>291</v>
      </c>
      <c r="H640" s="1032" t="str">
        <f t="shared" si="9"/>
        <v>220271110 - Non debited checks</v>
      </c>
      <c r="I640" s="1039">
        <v>45443</v>
      </c>
    </row>
    <row r="641" spans="2:9" ht="15" thickBot="1" x14ac:dyDescent="0.35">
      <c r="B641" s="1033" t="s">
        <v>297</v>
      </c>
      <c r="C641" s="1033" t="s">
        <v>757</v>
      </c>
      <c r="D641" s="1037" t="s">
        <v>296</v>
      </c>
      <c r="E641" s="1045">
        <v>0</v>
      </c>
      <c r="F641" s="1041" t="s">
        <v>296</v>
      </c>
      <c r="H641" s="1032" t="str">
        <f t="shared" si="9"/>
        <v>220299888 - Migration Uncleared</v>
      </c>
      <c r="I641" s="1039">
        <v>45443</v>
      </c>
    </row>
    <row r="642" spans="2:9" ht="15" thickBot="1" x14ac:dyDescent="0.35">
      <c r="B642" s="1033" t="s">
        <v>725</v>
      </c>
      <c r="C642" s="1033" t="s">
        <v>726</v>
      </c>
      <c r="D642" s="1037" t="s">
        <v>291</v>
      </c>
      <c r="E642" s="1045">
        <v>0</v>
      </c>
      <c r="F642" s="1041" t="s">
        <v>291</v>
      </c>
      <c r="H642" s="1032" t="str">
        <f t="shared" si="9"/>
        <v>221211000 - Accrued wages</v>
      </c>
      <c r="I642" s="1039">
        <v>45443</v>
      </c>
    </row>
    <row r="643" spans="2:9" ht="15" thickBot="1" x14ac:dyDescent="0.35">
      <c r="B643" s="1033" t="s">
        <v>2422</v>
      </c>
      <c r="C643" s="1033" t="s">
        <v>2423</v>
      </c>
      <c r="D643" s="1037" t="s">
        <v>291</v>
      </c>
      <c r="E643" s="1045">
        <v>-118755.23</v>
      </c>
      <c r="F643" s="1041" t="s">
        <v>291</v>
      </c>
      <c r="H643" s="1032" t="str">
        <f t="shared" si="9"/>
        <v>221211100 - Accr vac &amp; holiday</v>
      </c>
      <c r="I643" s="1039">
        <v>45443</v>
      </c>
    </row>
    <row r="644" spans="2:9" ht="15" thickBot="1" x14ac:dyDescent="0.35">
      <c r="B644" s="1033" t="s">
        <v>2424</v>
      </c>
      <c r="C644" s="1033" t="s">
        <v>1244</v>
      </c>
      <c r="D644" s="1037" t="s">
        <v>291</v>
      </c>
      <c r="E644" s="1045">
        <v>-11856.4</v>
      </c>
      <c r="F644" s="1041" t="s">
        <v>291</v>
      </c>
      <c r="H644" s="1032" t="str">
        <f t="shared" ref="H644:H707" si="10">B644&amp;" - "&amp;C644</f>
        <v>221212010 - Accrued Severance</v>
      </c>
      <c r="I644" s="1039">
        <v>45443</v>
      </c>
    </row>
    <row r="645" spans="2:9" ht="15" thickBot="1" x14ac:dyDescent="0.35">
      <c r="B645" s="1033" t="s">
        <v>447</v>
      </c>
      <c r="C645" s="1033" t="s">
        <v>449</v>
      </c>
      <c r="D645" s="1037" t="s">
        <v>291</v>
      </c>
      <c r="E645" s="1045">
        <v>-2051625</v>
      </c>
      <c r="F645" s="1041" t="s">
        <v>291</v>
      </c>
      <c r="H645" s="1032" t="str">
        <f t="shared" si="10"/>
        <v>221212100 - Prov for bonus</v>
      </c>
      <c r="I645" s="1039">
        <v>45443</v>
      </c>
    </row>
    <row r="646" spans="2:9" ht="15" thickBot="1" x14ac:dyDescent="0.35">
      <c r="B646" s="1033" t="s">
        <v>2801</v>
      </c>
      <c r="C646" s="1033" t="s">
        <v>2802</v>
      </c>
      <c r="D646" s="1037" t="s">
        <v>291</v>
      </c>
      <c r="E646" s="1045">
        <v>0</v>
      </c>
      <c r="F646" s="1041" t="s">
        <v>291</v>
      </c>
      <c r="H646" s="1032" t="str">
        <f t="shared" si="10"/>
        <v>221212600 - Prov precar bonus</v>
      </c>
      <c r="I646" s="1039">
        <v>45443</v>
      </c>
    </row>
    <row r="647" spans="2:9" ht="15" thickBot="1" x14ac:dyDescent="0.35">
      <c r="B647" s="1033" t="s">
        <v>744</v>
      </c>
      <c r="C647" s="1033" t="s">
        <v>758</v>
      </c>
      <c r="D647" s="1037" t="s">
        <v>291</v>
      </c>
      <c r="E647" s="1045">
        <v>-1136.26</v>
      </c>
      <c r="F647" s="1041" t="s">
        <v>291</v>
      </c>
      <c r="H647" s="1032" t="str">
        <f t="shared" si="10"/>
        <v>221223000 - Empl travel exp-rec</v>
      </c>
      <c r="I647" s="1039">
        <v>45443</v>
      </c>
    </row>
    <row r="648" spans="2:9" ht="15" thickBot="1" x14ac:dyDescent="0.35">
      <c r="B648" s="1033" t="s">
        <v>738</v>
      </c>
      <c r="C648" s="1033" t="s">
        <v>1288</v>
      </c>
      <c r="D648" s="1037" t="s">
        <v>291</v>
      </c>
      <c r="E648" s="1045">
        <v>0</v>
      </c>
      <c r="F648" s="1041" t="s">
        <v>291</v>
      </c>
      <c r="H648" s="1032" t="str">
        <f t="shared" si="10"/>
        <v>221231000 - Social org liability</v>
      </c>
      <c r="I648" s="1039">
        <v>45443</v>
      </c>
    </row>
    <row r="649" spans="2:9" ht="15" thickBot="1" x14ac:dyDescent="0.35">
      <c r="B649" s="1033" t="s">
        <v>2425</v>
      </c>
      <c r="C649" s="1033" t="s">
        <v>2426</v>
      </c>
      <c r="D649" s="1037" t="s">
        <v>291</v>
      </c>
      <c r="E649" s="1045">
        <v>-170</v>
      </c>
      <c r="F649" s="1041" t="s">
        <v>291</v>
      </c>
      <c r="H649" s="1032" t="str">
        <f t="shared" si="10"/>
        <v>221231020 - Union Dues</v>
      </c>
      <c r="I649" s="1039">
        <v>45443</v>
      </c>
    </row>
    <row r="650" spans="2:9" ht="15" thickBot="1" x14ac:dyDescent="0.35">
      <c r="B650" s="1033" t="s">
        <v>2803</v>
      </c>
      <c r="C650" s="1033" t="s">
        <v>2804</v>
      </c>
      <c r="D650" s="1037" t="s">
        <v>291</v>
      </c>
      <c r="E650" s="1045">
        <v>0</v>
      </c>
      <c r="F650" s="1041" t="s">
        <v>291</v>
      </c>
      <c r="H650" s="1032" t="str">
        <f t="shared" si="10"/>
        <v>221231510 - Ded on salary-GL</v>
      </c>
      <c r="I650" s="1039">
        <v>45443</v>
      </c>
    </row>
    <row r="651" spans="2:9" ht="15" thickBot="1" x14ac:dyDescent="0.35">
      <c r="B651" s="1033" t="s">
        <v>473</v>
      </c>
      <c r="C651" s="1033" t="s">
        <v>475</v>
      </c>
      <c r="D651" s="1037" t="s">
        <v>308</v>
      </c>
      <c r="E651" s="1045">
        <v>-250064.36</v>
      </c>
      <c r="F651" s="1041" t="s">
        <v>308</v>
      </c>
      <c r="H651" s="1032" t="str">
        <f t="shared" si="10"/>
        <v>222112000 - Sales tax/Output VAT</v>
      </c>
      <c r="I651" s="1039">
        <v>45443</v>
      </c>
    </row>
    <row r="652" spans="2:9" ht="15" thickBot="1" x14ac:dyDescent="0.35">
      <c r="B652" s="1033" t="s">
        <v>2427</v>
      </c>
      <c r="C652" s="1033" t="s">
        <v>2428</v>
      </c>
      <c r="D652" s="1037" t="s">
        <v>308</v>
      </c>
      <c r="E652" s="1045">
        <v>-23157.38</v>
      </c>
      <c r="F652" s="1041" t="s">
        <v>308</v>
      </c>
      <c r="H652" s="1032" t="str">
        <f t="shared" si="10"/>
        <v>222112300 - Sales tax-Federal</v>
      </c>
      <c r="I652" s="1039">
        <v>45443</v>
      </c>
    </row>
    <row r="653" spans="2:9" ht="15" thickBot="1" x14ac:dyDescent="0.35">
      <c r="B653" s="1033" t="s">
        <v>693</v>
      </c>
      <c r="C653" s="1033" t="s">
        <v>695</v>
      </c>
      <c r="D653" s="1037" t="s">
        <v>308</v>
      </c>
      <c r="E653" s="1045">
        <v>0</v>
      </c>
      <c r="F653" s="1041" t="s">
        <v>308</v>
      </c>
      <c r="H653" s="1032" t="str">
        <f t="shared" si="10"/>
        <v>222112400 - Sales tax-Provincial</v>
      </c>
      <c r="I653" s="1039">
        <v>45443</v>
      </c>
    </row>
    <row r="654" spans="2:9" ht="15" thickBot="1" x14ac:dyDescent="0.35">
      <c r="B654" s="1033" t="s">
        <v>2805</v>
      </c>
      <c r="C654" s="1033" t="s">
        <v>2806</v>
      </c>
      <c r="D654" s="1037" t="s">
        <v>308</v>
      </c>
      <c r="E654" s="1045">
        <v>0</v>
      </c>
      <c r="F654" s="1041" t="s">
        <v>308</v>
      </c>
      <c r="H654" s="1032" t="str">
        <f t="shared" si="10"/>
        <v>222112888 - Migration balance Ou</v>
      </c>
      <c r="I654" s="1039">
        <v>45443</v>
      </c>
    </row>
    <row r="655" spans="2:9" ht="15" thickBot="1" x14ac:dyDescent="0.35">
      <c r="B655" s="1033" t="s">
        <v>312</v>
      </c>
      <c r="C655" s="1033" t="s">
        <v>314</v>
      </c>
      <c r="D655" s="1037" t="s">
        <v>308</v>
      </c>
      <c r="E655" s="1045">
        <v>-1390372.5</v>
      </c>
      <c r="F655" s="1041" t="s">
        <v>308</v>
      </c>
      <c r="H655" s="1032" t="str">
        <f t="shared" si="10"/>
        <v>222114300 - Use tax-general</v>
      </c>
      <c r="I655" s="1039">
        <v>45443</v>
      </c>
    </row>
    <row r="656" spans="2:9" ht="15" thickBot="1" x14ac:dyDescent="0.35">
      <c r="B656" s="1033" t="s">
        <v>2807</v>
      </c>
      <c r="C656" s="1033" t="s">
        <v>2808</v>
      </c>
      <c r="D656" s="1037" t="s">
        <v>1279</v>
      </c>
      <c r="E656" s="1045">
        <v>0</v>
      </c>
      <c r="F656" s="1041" t="s">
        <v>1279</v>
      </c>
      <c r="H656" s="1032" t="str">
        <f t="shared" si="10"/>
        <v>222122888 - Migration balance In</v>
      </c>
      <c r="I656" s="1039">
        <v>45443</v>
      </c>
    </row>
    <row r="657" spans="2:9" ht="15" thickBot="1" x14ac:dyDescent="0.35">
      <c r="B657" s="1033" t="s">
        <v>2429</v>
      </c>
      <c r="C657" s="1033" t="s">
        <v>1278</v>
      </c>
      <c r="D657" s="1037" t="s">
        <v>1277</v>
      </c>
      <c r="E657" s="1045">
        <v>50</v>
      </c>
      <c r="F657" s="1041" t="s">
        <v>1277</v>
      </c>
      <c r="H657" s="1032" t="str">
        <f t="shared" si="10"/>
        <v>222312010 - State tax payable</v>
      </c>
      <c r="I657" s="1039">
        <v>45443</v>
      </c>
    </row>
    <row r="658" spans="2:9" ht="15" thickBot="1" x14ac:dyDescent="0.35">
      <c r="B658" s="1033" t="s">
        <v>309</v>
      </c>
      <c r="C658" s="1033" t="s">
        <v>311</v>
      </c>
      <c r="D658" s="1037" t="s">
        <v>308</v>
      </c>
      <c r="E658" s="1045">
        <v>-2633124.79</v>
      </c>
      <c r="F658" s="1041" t="s">
        <v>308</v>
      </c>
      <c r="H658" s="1032" t="str">
        <f t="shared" si="10"/>
        <v>222412000 - Other tax liab</v>
      </c>
      <c r="I658" s="1039">
        <v>45443</v>
      </c>
    </row>
    <row r="659" spans="2:9" ht="15" thickBot="1" x14ac:dyDescent="0.35">
      <c r="B659" s="1033" t="s">
        <v>2430</v>
      </c>
      <c r="C659" s="1033" t="s">
        <v>2431</v>
      </c>
      <c r="D659" s="1037" t="s">
        <v>299</v>
      </c>
      <c r="E659" s="1045">
        <v>0</v>
      </c>
      <c r="F659" s="1041" t="s">
        <v>299</v>
      </c>
      <c r="H659" s="1032" t="str">
        <f t="shared" si="10"/>
        <v>223411100 - Accr tang/int acq-GL</v>
      </c>
      <c r="I659" s="1039">
        <v>45443</v>
      </c>
    </row>
    <row r="660" spans="2:9" ht="15" thickBot="1" x14ac:dyDescent="0.35">
      <c r="B660" s="1033" t="s">
        <v>304</v>
      </c>
      <c r="C660" s="1033" t="s">
        <v>306</v>
      </c>
      <c r="D660" s="1037" t="s">
        <v>316</v>
      </c>
      <c r="E660" s="1045">
        <v>-868559.16</v>
      </c>
      <c r="F660" s="1041" t="s">
        <v>299</v>
      </c>
      <c r="H660" s="1032" t="str">
        <f t="shared" si="10"/>
        <v>223411110 - GRIR tang/int-auto</v>
      </c>
      <c r="I660" s="1039">
        <v>45443</v>
      </c>
    </row>
    <row r="661" spans="2:9" ht="15" thickBot="1" x14ac:dyDescent="0.35">
      <c r="B661" s="1033" t="s">
        <v>304</v>
      </c>
      <c r="C661" s="1033" t="s">
        <v>306</v>
      </c>
      <c r="D661" s="1037" t="s">
        <v>299</v>
      </c>
      <c r="E661" s="1045">
        <v>-180356.5</v>
      </c>
      <c r="F661" s="1041" t="s">
        <v>299</v>
      </c>
      <c r="H661" s="1032" t="str">
        <f t="shared" si="10"/>
        <v>223411110 - GRIR tang/int-auto</v>
      </c>
      <c r="I661" s="1039">
        <v>45443</v>
      </c>
    </row>
    <row r="662" spans="2:9" ht="15" thickBot="1" x14ac:dyDescent="0.35">
      <c r="B662" s="1033" t="s">
        <v>301</v>
      </c>
      <c r="C662" s="1033" t="s">
        <v>303</v>
      </c>
      <c r="D662" s="1037" t="s">
        <v>316</v>
      </c>
      <c r="E662" s="1045">
        <v>-73495.44</v>
      </c>
      <c r="F662" s="1041" t="s">
        <v>299</v>
      </c>
      <c r="H662" s="1032" t="str">
        <f t="shared" si="10"/>
        <v>223512100 - AP tang/intang-recon</v>
      </c>
      <c r="I662" s="1039">
        <v>45443</v>
      </c>
    </row>
    <row r="663" spans="2:9" ht="15" thickBot="1" x14ac:dyDescent="0.35">
      <c r="B663" s="1033" t="s">
        <v>301</v>
      </c>
      <c r="C663" s="1033" t="s">
        <v>303</v>
      </c>
      <c r="D663" s="1037" t="s">
        <v>299</v>
      </c>
      <c r="E663" s="1045">
        <v>-407057.55</v>
      </c>
      <c r="F663" s="1041" t="s">
        <v>299</v>
      </c>
      <c r="H663" s="1032" t="str">
        <f t="shared" si="10"/>
        <v>223512100 - AP tang/intang-recon</v>
      </c>
      <c r="I663" s="1039">
        <v>45443</v>
      </c>
    </row>
    <row r="664" spans="2:9" ht="15" thickBot="1" x14ac:dyDescent="0.35">
      <c r="B664" s="1033" t="s">
        <v>2809</v>
      </c>
      <c r="C664" s="1033" t="s">
        <v>2810</v>
      </c>
      <c r="D664" s="1037" t="s">
        <v>296</v>
      </c>
      <c r="E664" s="1045">
        <v>0</v>
      </c>
      <c r="F664" s="1041" t="s">
        <v>316</v>
      </c>
      <c r="H664" s="1032" t="str">
        <f t="shared" si="10"/>
        <v>224099888 - Migration Other Open</v>
      </c>
      <c r="I664" s="1039">
        <v>45443</v>
      </c>
    </row>
    <row r="665" spans="2:9" ht="15" thickBot="1" x14ac:dyDescent="0.35">
      <c r="B665" s="1033" t="s">
        <v>2811</v>
      </c>
      <c r="C665" s="1033" t="s">
        <v>1243</v>
      </c>
      <c r="D665" s="1037" t="s">
        <v>291</v>
      </c>
      <c r="E665" s="1045">
        <v>-564985.93999999994</v>
      </c>
      <c r="F665" s="1041" t="s">
        <v>291</v>
      </c>
      <c r="H665" s="1032" t="str">
        <f t="shared" si="10"/>
        <v>224311000 - Oper deposits recvd</v>
      </c>
      <c r="I665" s="1039">
        <v>45443</v>
      </c>
    </row>
    <row r="666" spans="2:9" ht="15" thickBot="1" x14ac:dyDescent="0.35">
      <c r="B666" s="1033" t="s">
        <v>287</v>
      </c>
      <c r="C666" s="1033" t="s">
        <v>289</v>
      </c>
      <c r="D666" s="1037" t="s">
        <v>286</v>
      </c>
      <c r="E666" s="1045">
        <v>0</v>
      </c>
      <c r="F666" s="1041" t="s">
        <v>286</v>
      </c>
      <c r="H666" s="1032" t="str">
        <f t="shared" si="10"/>
        <v>225212000 - Recipr acct balances</v>
      </c>
      <c r="I666" s="1039">
        <v>45443</v>
      </c>
    </row>
    <row r="667" spans="2:9" ht="15" thickBot="1" x14ac:dyDescent="0.35">
      <c r="B667" s="1033" t="s">
        <v>2812</v>
      </c>
      <c r="C667" s="1033" t="s">
        <v>2813</v>
      </c>
      <c r="D667" s="1037" t="s">
        <v>1269</v>
      </c>
      <c r="E667" s="1045">
        <v>0</v>
      </c>
      <c r="F667" s="1041" t="s">
        <v>1269</v>
      </c>
      <c r="H667" s="1032" t="str">
        <f t="shared" si="10"/>
        <v>226115200 - Prov loss LT contr-C</v>
      </c>
      <c r="I667" s="1039">
        <v>45443</v>
      </c>
    </row>
    <row r="668" spans="2:9" ht="15" thickBot="1" x14ac:dyDescent="0.35">
      <c r="B668" s="1033" t="s">
        <v>2432</v>
      </c>
      <c r="C668" s="1033" t="s">
        <v>2433</v>
      </c>
      <c r="D668" s="1037" t="s">
        <v>1266</v>
      </c>
      <c r="E668" s="1045">
        <v>-37862348</v>
      </c>
      <c r="F668" s="1041" t="s">
        <v>1266</v>
      </c>
      <c r="H668" s="1032" t="str">
        <f t="shared" si="10"/>
        <v>227610000 - DTL recog P&amp;L</v>
      </c>
      <c r="I668" s="1039">
        <v>45443</v>
      </c>
    </row>
    <row r="669" spans="2:9" ht="15" thickBot="1" x14ac:dyDescent="0.35">
      <c r="B669" s="1033" t="s">
        <v>2434</v>
      </c>
      <c r="C669" s="1033" t="s">
        <v>2435</v>
      </c>
      <c r="D669" s="1037" t="s">
        <v>1266</v>
      </c>
      <c r="E669" s="1045">
        <v>-8654251</v>
      </c>
      <c r="F669" s="1041" t="s">
        <v>1266</v>
      </c>
      <c r="H669" s="1032" t="str">
        <f t="shared" si="10"/>
        <v>227610010 - State DTL P&amp;L Multi</v>
      </c>
      <c r="I669" s="1039">
        <v>45443</v>
      </c>
    </row>
    <row r="670" spans="2:9" ht="15" thickBot="1" x14ac:dyDescent="0.35">
      <c r="B670" s="1033" t="s">
        <v>2814</v>
      </c>
      <c r="C670" s="1033" t="s">
        <v>2815</v>
      </c>
      <c r="D670" s="1037" t="s">
        <v>1264</v>
      </c>
      <c r="E670" s="1045">
        <v>-228000000</v>
      </c>
      <c r="F670" s="1041" t="s">
        <v>1264</v>
      </c>
      <c r="H670" s="1032" t="str">
        <f t="shared" si="10"/>
        <v>244160300 - Intra-grp borrowing</v>
      </c>
      <c r="I670" s="1039">
        <v>45443</v>
      </c>
    </row>
    <row r="671" spans="2:9" ht="15" thickBot="1" x14ac:dyDescent="0.35">
      <c r="B671" s="1033" t="s">
        <v>2436</v>
      </c>
      <c r="C671" s="1033" t="s">
        <v>2437</v>
      </c>
      <c r="D671" s="1037" t="s">
        <v>1261</v>
      </c>
      <c r="E671" s="1045">
        <v>-3253548.67</v>
      </c>
      <c r="F671" s="1041" t="s">
        <v>1261</v>
      </c>
      <c r="H671" s="1032" t="str">
        <f t="shared" si="10"/>
        <v>244180010 - Acc int IC loans</v>
      </c>
      <c r="I671" s="1039">
        <v>45443</v>
      </c>
    </row>
    <row r="672" spans="2:9" ht="15" thickBot="1" x14ac:dyDescent="0.35">
      <c r="B672" s="1033" t="s">
        <v>2816</v>
      </c>
      <c r="C672" s="1033" t="s">
        <v>2817</v>
      </c>
      <c r="D672" s="1037" t="s">
        <v>2818</v>
      </c>
      <c r="E672" s="1045">
        <v>0</v>
      </c>
      <c r="F672" s="1041" t="s">
        <v>2818</v>
      </c>
      <c r="H672" s="1032" t="str">
        <f t="shared" si="10"/>
        <v>244181000 - Accr financial exp</v>
      </c>
      <c r="I672" s="1039">
        <v>45443</v>
      </c>
    </row>
    <row r="673" spans="2:9" ht="15" thickBot="1" x14ac:dyDescent="0.35">
      <c r="B673" s="1033" t="s">
        <v>2438</v>
      </c>
      <c r="C673" s="1033" t="s">
        <v>1877</v>
      </c>
      <c r="D673" s="1037" t="s">
        <v>1261</v>
      </c>
      <c r="E673" s="1045">
        <v>-2291010.16</v>
      </c>
      <c r="F673" s="1041" t="s">
        <v>1261</v>
      </c>
      <c r="H673" s="1032" t="str">
        <f t="shared" si="10"/>
        <v>244310021 - IC current acct-cred</v>
      </c>
      <c r="I673" s="1039">
        <v>45443</v>
      </c>
    </row>
    <row r="674" spans="2:9" ht="15" thickBot="1" x14ac:dyDescent="0.35">
      <c r="B674" s="1033" t="s">
        <v>478</v>
      </c>
      <c r="C674" s="1033" t="s">
        <v>480</v>
      </c>
      <c r="D674" s="1037" t="s">
        <v>477</v>
      </c>
      <c r="E674" s="1045">
        <v>-2191770.9</v>
      </c>
      <c r="F674" s="1041" t="s">
        <v>477</v>
      </c>
      <c r="H674" s="1032" t="str">
        <f t="shared" si="10"/>
        <v>248238300 - Oth fin liab secur-C</v>
      </c>
      <c r="I674" s="1039">
        <v>45443</v>
      </c>
    </row>
    <row r="675" spans="2:9" ht="15" thickBot="1" x14ac:dyDescent="0.35">
      <c r="B675" s="1033" t="s">
        <v>279</v>
      </c>
      <c r="C675" s="1033" t="s">
        <v>281</v>
      </c>
      <c r="D675" s="1037" t="s">
        <v>2</v>
      </c>
      <c r="E675" s="1045">
        <v>-112236907.73999999</v>
      </c>
      <c r="F675" s="1041" t="s">
        <v>278</v>
      </c>
      <c r="H675" s="1032" t="str">
        <f t="shared" si="10"/>
        <v>330420000 - Retained earnings</v>
      </c>
      <c r="I675" s="1039">
        <v>45443</v>
      </c>
    </row>
    <row r="676" spans="2:9" ht="15" thickBot="1" x14ac:dyDescent="0.35">
      <c r="B676" s="1033" t="s">
        <v>1249</v>
      </c>
      <c r="C676" s="1033" t="s">
        <v>2819</v>
      </c>
      <c r="D676" s="1037" t="s">
        <v>278</v>
      </c>
      <c r="E676" s="1045">
        <v>0</v>
      </c>
      <c r="F676" s="1041" t="s">
        <v>278</v>
      </c>
      <c r="H676" s="1032" t="str">
        <f t="shared" si="10"/>
        <v>RLI1013 - Adjustment LI1013</v>
      </c>
      <c r="I676" s="1039">
        <v>45443</v>
      </c>
    </row>
    <row r="677" spans="2:9" ht="15" thickBot="1" x14ac:dyDescent="0.35">
      <c r="B677" s="1033" t="s">
        <v>762</v>
      </c>
      <c r="C677" s="1033" t="s">
        <v>764</v>
      </c>
      <c r="D677" s="1037" t="s">
        <v>316</v>
      </c>
      <c r="E677" s="1045">
        <v>0</v>
      </c>
      <c r="F677" s="1041" t="s">
        <v>316</v>
      </c>
      <c r="H677" s="1032" t="str">
        <f t="shared" si="10"/>
        <v>RLI8100 - Adjustment LI8100</v>
      </c>
      <c r="I677" s="1039">
        <v>45443</v>
      </c>
    </row>
    <row r="678" spans="2:9" x14ac:dyDescent="0.3">
      <c r="B678" s="1032" t="s">
        <v>2749</v>
      </c>
      <c r="C678" s="1032" t="s">
        <v>1393</v>
      </c>
      <c r="D678" s="1032" t="s">
        <v>1392</v>
      </c>
      <c r="E678" s="1042">
        <v>40450000</v>
      </c>
      <c r="F678" s="1032" t="s">
        <v>1392</v>
      </c>
      <c r="H678" s="1032" t="str">
        <f t="shared" si="10"/>
        <v>110101000 - Goodwill</v>
      </c>
      <c r="I678" s="1039">
        <v>45473</v>
      </c>
    </row>
    <row r="679" spans="2:9" x14ac:dyDescent="0.3">
      <c r="B679" s="1032" t="s">
        <v>381</v>
      </c>
      <c r="C679" s="1032" t="s">
        <v>399</v>
      </c>
      <c r="D679" s="1032" t="s">
        <v>380</v>
      </c>
      <c r="E679" s="1042">
        <v>0</v>
      </c>
      <c r="F679" s="1032" t="s">
        <v>380</v>
      </c>
      <c r="H679" s="1032" t="str">
        <f t="shared" si="10"/>
        <v>110200888 - Migration balance co</v>
      </c>
      <c r="I679" s="1039">
        <v>45473</v>
      </c>
    </row>
    <row r="680" spans="2:9" x14ac:dyDescent="0.3">
      <c r="B680" s="1032" t="s">
        <v>2750</v>
      </c>
      <c r="C680" s="1032" t="s">
        <v>399</v>
      </c>
      <c r="D680" s="1032" t="s">
        <v>499</v>
      </c>
      <c r="E680" s="1042">
        <v>0</v>
      </c>
      <c r="F680" s="1032" t="s">
        <v>499</v>
      </c>
      <c r="H680" s="1032" t="str">
        <f t="shared" si="10"/>
        <v>111000888 - Migration balance co</v>
      </c>
      <c r="I680" s="1039">
        <v>45473</v>
      </c>
    </row>
    <row r="681" spans="2:9" x14ac:dyDescent="0.3">
      <c r="B681" s="1032" t="s">
        <v>2751</v>
      </c>
      <c r="C681" s="1032" t="s">
        <v>2752</v>
      </c>
      <c r="D681" s="1032" t="s">
        <v>1390</v>
      </c>
      <c r="E681" s="1042">
        <v>5050365.87</v>
      </c>
      <c r="F681" s="1032" t="s">
        <v>1390</v>
      </c>
      <c r="H681" s="1032" t="str">
        <f t="shared" si="10"/>
        <v>112700000 - Marks- known life</v>
      </c>
      <c r="I681" s="1039">
        <v>45473</v>
      </c>
    </row>
    <row r="682" spans="2:9" x14ac:dyDescent="0.3">
      <c r="B682" s="1032" t="s">
        <v>2357</v>
      </c>
      <c r="C682" s="1032" t="s">
        <v>2358</v>
      </c>
      <c r="D682" s="1032" t="s">
        <v>1388</v>
      </c>
      <c r="E682" s="1042">
        <v>-4034118.05</v>
      </c>
      <c r="F682" s="1032" t="s">
        <v>1388</v>
      </c>
      <c r="H682" s="1032" t="str">
        <f t="shared" si="10"/>
        <v>112710000 - Amort mark knwn life</v>
      </c>
      <c r="I682" s="1039">
        <v>45473</v>
      </c>
    </row>
    <row r="683" spans="2:9" x14ac:dyDescent="0.3">
      <c r="B683" s="1032" t="s">
        <v>374</v>
      </c>
      <c r="C683" s="1032" t="s">
        <v>399</v>
      </c>
      <c r="D683" s="1032" t="s">
        <v>373</v>
      </c>
      <c r="E683" s="1042">
        <v>0</v>
      </c>
      <c r="F683" s="1032" t="s">
        <v>373</v>
      </c>
      <c r="H683" s="1032" t="str">
        <f t="shared" si="10"/>
        <v>115000888 - Migration balance co</v>
      </c>
      <c r="I683" s="1039">
        <v>45473</v>
      </c>
    </row>
    <row r="684" spans="2:9" x14ac:dyDescent="0.3">
      <c r="B684" s="1032" t="s">
        <v>2753</v>
      </c>
      <c r="C684" s="1032" t="s">
        <v>1387</v>
      </c>
      <c r="D684" s="1032" t="s">
        <v>504</v>
      </c>
      <c r="E684" s="1042">
        <v>12550100</v>
      </c>
      <c r="F684" s="1032" t="s">
        <v>504</v>
      </c>
      <c r="H684" s="1032" t="str">
        <f t="shared" si="10"/>
        <v>115102000 - Oth undeveloped land</v>
      </c>
      <c r="I684" s="1039">
        <v>45473</v>
      </c>
    </row>
    <row r="685" spans="2:9" x14ac:dyDescent="0.3">
      <c r="B685" s="1032" t="s">
        <v>2754</v>
      </c>
      <c r="C685" s="1032" t="s">
        <v>1385</v>
      </c>
      <c r="D685" s="1032" t="s">
        <v>504</v>
      </c>
      <c r="E685" s="1042">
        <v>6840063.96</v>
      </c>
      <c r="F685" s="1032" t="s">
        <v>504</v>
      </c>
      <c r="H685" s="1032" t="str">
        <f t="shared" si="10"/>
        <v>115106000 - Land improvements</v>
      </c>
      <c r="I685" s="1039">
        <v>45473</v>
      </c>
    </row>
    <row r="686" spans="2:9" x14ac:dyDescent="0.3">
      <c r="B686" s="1032" t="s">
        <v>2359</v>
      </c>
      <c r="C686" s="1032" t="s">
        <v>2360</v>
      </c>
      <c r="D686" s="1032" t="s">
        <v>1383</v>
      </c>
      <c r="E686" s="1042">
        <v>-2778423.22</v>
      </c>
      <c r="F686" s="1032" t="s">
        <v>1383</v>
      </c>
      <c r="H686" s="1032" t="str">
        <f t="shared" si="10"/>
        <v>115116000 - Amort land improveme</v>
      </c>
      <c r="I686" s="1039">
        <v>45473</v>
      </c>
    </row>
    <row r="687" spans="2:9" x14ac:dyDescent="0.3">
      <c r="B687" s="1032" t="s">
        <v>2755</v>
      </c>
      <c r="C687" s="1032" t="s">
        <v>1382</v>
      </c>
      <c r="D687" s="1032" t="s">
        <v>494</v>
      </c>
      <c r="E687" s="1042">
        <v>653729.17000000004</v>
      </c>
      <c r="F687" s="1032" t="s">
        <v>494</v>
      </c>
      <c r="H687" s="1032" t="str">
        <f t="shared" si="10"/>
        <v>115201000 - Infrastructure-new</v>
      </c>
      <c r="I687" s="1039">
        <v>45473</v>
      </c>
    </row>
    <row r="688" spans="2:9" x14ac:dyDescent="0.3">
      <c r="B688" s="1032" t="s">
        <v>517</v>
      </c>
      <c r="C688" s="1032" t="s">
        <v>519</v>
      </c>
      <c r="D688" s="1032" t="s">
        <v>494</v>
      </c>
      <c r="E688" s="1042">
        <v>12036833.27</v>
      </c>
      <c r="F688" s="1032" t="s">
        <v>494</v>
      </c>
      <c r="H688" s="1032" t="str">
        <f t="shared" si="10"/>
        <v>115202000 - Building - own land</v>
      </c>
      <c r="I688" s="1039">
        <v>45473</v>
      </c>
    </row>
    <row r="689" spans="2:9" x14ac:dyDescent="0.3">
      <c r="B689" s="1032" t="s">
        <v>2756</v>
      </c>
      <c r="C689" s="1032" t="s">
        <v>1380</v>
      </c>
      <c r="D689" s="1032" t="s">
        <v>494</v>
      </c>
      <c r="E689" s="1042">
        <v>34800.89</v>
      </c>
      <c r="F689" s="1032" t="s">
        <v>494</v>
      </c>
      <c r="H689" s="1032" t="str">
        <f t="shared" si="10"/>
        <v>115203000 - Building-others land</v>
      </c>
      <c r="I689" s="1039">
        <v>45473</v>
      </c>
    </row>
    <row r="690" spans="2:9" x14ac:dyDescent="0.3">
      <c r="B690" s="1032" t="s">
        <v>2757</v>
      </c>
      <c r="C690" s="1032" t="s">
        <v>1379</v>
      </c>
      <c r="D690" s="1032" t="s">
        <v>494</v>
      </c>
      <c r="E690" s="1042">
        <v>14468252.800000001</v>
      </c>
      <c r="F690" s="1032" t="s">
        <v>494</v>
      </c>
      <c r="H690" s="1032" t="str">
        <f t="shared" si="10"/>
        <v>115204000 - Imprv build own land</v>
      </c>
      <c r="I690" s="1039">
        <v>45473</v>
      </c>
    </row>
    <row r="691" spans="2:9" x14ac:dyDescent="0.3">
      <c r="B691" s="1032" t="s">
        <v>2361</v>
      </c>
      <c r="C691" s="1032" t="s">
        <v>1378</v>
      </c>
      <c r="D691" s="1032" t="s">
        <v>530</v>
      </c>
      <c r="E691" s="1042">
        <v>-27423.3</v>
      </c>
      <c r="F691" s="1032" t="s">
        <v>530</v>
      </c>
      <c r="H691" s="1032" t="str">
        <f t="shared" si="10"/>
        <v>115211000 - Amort infrastructure</v>
      </c>
      <c r="I691" s="1039">
        <v>45473</v>
      </c>
    </row>
    <row r="692" spans="2:9" x14ac:dyDescent="0.3">
      <c r="B692" s="1032" t="s">
        <v>543</v>
      </c>
      <c r="C692" s="1032" t="s">
        <v>545</v>
      </c>
      <c r="D692" s="1032" t="s">
        <v>530</v>
      </c>
      <c r="E692" s="1042">
        <v>-4166296.35</v>
      </c>
      <c r="F692" s="1032" t="s">
        <v>530</v>
      </c>
      <c r="H692" s="1032" t="str">
        <f t="shared" si="10"/>
        <v>115212000 - Amort build own</v>
      </c>
      <c r="I692" s="1039">
        <v>45473</v>
      </c>
    </row>
    <row r="693" spans="2:9" x14ac:dyDescent="0.3">
      <c r="B693" s="1032" t="s">
        <v>2362</v>
      </c>
      <c r="C693" s="1032" t="s">
        <v>1376</v>
      </c>
      <c r="D693" s="1032" t="s">
        <v>530</v>
      </c>
      <c r="E693" s="1042">
        <v>-13622.81</v>
      </c>
      <c r="F693" s="1032" t="s">
        <v>530</v>
      </c>
      <c r="H693" s="1032" t="str">
        <f t="shared" si="10"/>
        <v>115213000 - Amort build oth</v>
      </c>
      <c r="I693" s="1039">
        <v>45473</v>
      </c>
    </row>
    <row r="694" spans="2:9" x14ac:dyDescent="0.3">
      <c r="B694" s="1032" t="s">
        <v>2363</v>
      </c>
      <c r="C694" s="1032" t="s">
        <v>1375</v>
      </c>
      <c r="D694" s="1032" t="s">
        <v>530</v>
      </c>
      <c r="E694" s="1042">
        <v>-5092043.07</v>
      </c>
      <c r="F694" s="1032" t="s">
        <v>530</v>
      </c>
      <c r="H694" s="1032" t="str">
        <f t="shared" si="10"/>
        <v>115214000 - Amort impr build own</v>
      </c>
      <c r="I694" s="1039">
        <v>45473</v>
      </c>
    </row>
    <row r="695" spans="2:9" x14ac:dyDescent="0.3">
      <c r="B695" s="1032" t="s">
        <v>3051</v>
      </c>
      <c r="C695" s="1032" t="s">
        <v>3052</v>
      </c>
      <c r="D695" s="1032" t="s">
        <v>3053</v>
      </c>
      <c r="E695" s="1042">
        <v>0</v>
      </c>
      <c r="F695" s="1032" t="s">
        <v>3053</v>
      </c>
      <c r="H695" s="1032" t="str">
        <f t="shared" si="10"/>
        <v>115224000 - Impar impr build own</v>
      </c>
      <c r="I695" s="1039">
        <v>45473</v>
      </c>
    </row>
    <row r="696" spans="2:9" x14ac:dyDescent="0.3">
      <c r="B696" s="1032" t="s">
        <v>396</v>
      </c>
      <c r="C696" s="1032" t="s">
        <v>398</v>
      </c>
      <c r="D696" s="1032" t="s">
        <v>388</v>
      </c>
      <c r="E696" s="1042">
        <v>468076065.22000003</v>
      </c>
      <c r="F696" s="1032" t="s">
        <v>388</v>
      </c>
      <c r="H696" s="1032" t="str">
        <f t="shared" si="10"/>
        <v>115300000 - Tech installation OA</v>
      </c>
      <c r="I696" s="1039">
        <v>45473</v>
      </c>
    </row>
    <row r="697" spans="2:9" x14ac:dyDescent="0.3">
      <c r="B697" s="1032" t="s">
        <v>393</v>
      </c>
      <c r="C697" s="1032" t="s">
        <v>395</v>
      </c>
      <c r="D697" s="1032" t="s">
        <v>383</v>
      </c>
      <c r="E697" s="1042">
        <v>-234358341.86000001</v>
      </c>
      <c r="F697" s="1032" t="s">
        <v>383</v>
      </c>
      <c r="H697" s="1032" t="str">
        <f t="shared" si="10"/>
        <v>115310000 - Amort tech install</v>
      </c>
      <c r="I697" s="1039">
        <v>45473</v>
      </c>
    </row>
    <row r="698" spans="2:9" x14ac:dyDescent="0.3">
      <c r="B698" s="1032" t="s">
        <v>2758</v>
      </c>
      <c r="C698" s="1032" t="s">
        <v>1372</v>
      </c>
      <c r="D698" s="1032" t="s">
        <v>1371</v>
      </c>
      <c r="E698" s="1042">
        <v>-197073.58</v>
      </c>
      <c r="F698" s="1032" t="s">
        <v>1371</v>
      </c>
      <c r="H698" s="1032" t="str">
        <f t="shared" si="10"/>
        <v>115320000 - Impair tech install</v>
      </c>
      <c r="I698" s="1039">
        <v>45473</v>
      </c>
    </row>
    <row r="699" spans="2:9" x14ac:dyDescent="0.3">
      <c r="B699" s="1032" t="s">
        <v>390</v>
      </c>
      <c r="C699" s="1032" t="s">
        <v>392</v>
      </c>
      <c r="D699" s="1032" t="s">
        <v>388</v>
      </c>
      <c r="E699" s="1042">
        <v>25927071.52</v>
      </c>
      <c r="F699" s="1032" t="s">
        <v>388</v>
      </c>
      <c r="H699" s="1032" t="str">
        <f t="shared" si="10"/>
        <v>115400000 - Equipment &amp; tools OA</v>
      </c>
      <c r="I699" s="1039">
        <v>45473</v>
      </c>
    </row>
    <row r="700" spans="2:9" x14ac:dyDescent="0.3">
      <c r="B700" s="1032" t="s">
        <v>385</v>
      </c>
      <c r="C700" s="1032" t="s">
        <v>387</v>
      </c>
      <c r="D700" s="1032" t="s">
        <v>383</v>
      </c>
      <c r="E700" s="1042">
        <v>-15312047.199999999</v>
      </c>
      <c r="F700" s="1032" t="s">
        <v>383</v>
      </c>
      <c r="H700" s="1032" t="str">
        <f t="shared" si="10"/>
        <v>115410000 - Amort Equip &amp; tools</v>
      </c>
      <c r="I700" s="1039">
        <v>45473</v>
      </c>
    </row>
    <row r="701" spans="2:9" x14ac:dyDescent="0.3">
      <c r="B701" s="1032" t="s">
        <v>3054</v>
      </c>
      <c r="C701" s="1032" t="s">
        <v>3055</v>
      </c>
      <c r="D701" s="1032" t="s">
        <v>1371</v>
      </c>
      <c r="E701" s="1042">
        <v>0</v>
      </c>
      <c r="F701" s="1032" t="s">
        <v>1371</v>
      </c>
      <c r="H701" s="1032" t="str">
        <f t="shared" si="10"/>
        <v>115420000 - Impair Equip &amp; tools</v>
      </c>
      <c r="I701" s="1039">
        <v>45473</v>
      </c>
    </row>
    <row r="702" spans="2:9" x14ac:dyDescent="0.3">
      <c r="B702" s="1032" t="s">
        <v>2759</v>
      </c>
      <c r="C702" s="1032" t="s">
        <v>2760</v>
      </c>
      <c r="D702" s="1032" t="s">
        <v>1368</v>
      </c>
      <c r="E702" s="1042">
        <v>3822952.64</v>
      </c>
      <c r="F702" s="1032" t="s">
        <v>1368</v>
      </c>
      <c r="H702" s="1032" t="str">
        <f t="shared" si="10"/>
        <v>115500000 - Transport equipment</v>
      </c>
      <c r="I702" s="1039">
        <v>45473</v>
      </c>
    </row>
    <row r="703" spans="2:9" x14ac:dyDescent="0.3">
      <c r="B703" s="1032" t="s">
        <v>2364</v>
      </c>
      <c r="C703" s="1032" t="s">
        <v>2365</v>
      </c>
      <c r="D703" s="1032" t="s">
        <v>1366</v>
      </c>
      <c r="E703" s="1042">
        <v>-3491627.4</v>
      </c>
      <c r="F703" s="1032" t="s">
        <v>1366</v>
      </c>
      <c r="H703" s="1032" t="str">
        <f t="shared" si="10"/>
        <v>115510000 - Amort transport eqp</v>
      </c>
      <c r="I703" s="1039">
        <v>45473</v>
      </c>
    </row>
    <row r="704" spans="2:9" x14ac:dyDescent="0.3">
      <c r="B704" s="1032" t="s">
        <v>2761</v>
      </c>
      <c r="C704" s="1032" t="s">
        <v>1365</v>
      </c>
      <c r="D704" s="1032" t="s">
        <v>486</v>
      </c>
      <c r="E704" s="1042">
        <v>9952.08</v>
      </c>
      <c r="F704" s="1032" t="s">
        <v>486</v>
      </c>
      <c r="H704" s="1032" t="str">
        <f t="shared" si="10"/>
        <v>115601000 - Office furniture</v>
      </c>
      <c r="I704" s="1039">
        <v>45473</v>
      </c>
    </row>
    <row r="705" spans="2:9" x14ac:dyDescent="0.3">
      <c r="B705" s="1032" t="s">
        <v>509</v>
      </c>
      <c r="C705" s="1032" t="s">
        <v>511</v>
      </c>
      <c r="D705" s="1032" t="s">
        <v>486</v>
      </c>
      <c r="E705" s="1042">
        <v>579634.11</v>
      </c>
      <c r="F705" s="1032" t="s">
        <v>486</v>
      </c>
      <c r="H705" s="1032" t="str">
        <f t="shared" si="10"/>
        <v>115602000 - Computer &amp; office eq</v>
      </c>
      <c r="I705" s="1039">
        <v>45473</v>
      </c>
    </row>
    <row r="706" spans="2:9" x14ac:dyDescent="0.3">
      <c r="B706" s="1032" t="s">
        <v>488</v>
      </c>
      <c r="C706" s="1032" t="s">
        <v>490</v>
      </c>
      <c r="D706" s="1032" t="s">
        <v>486</v>
      </c>
      <c r="E706" s="1042">
        <v>476069.34</v>
      </c>
      <c r="F706" s="1032" t="s">
        <v>486</v>
      </c>
      <c r="H706" s="1032" t="str">
        <f t="shared" si="10"/>
        <v>115604000 - Other tangible asset</v>
      </c>
      <c r="I706" s="1039">
        <v>45473</v>
      </c>
    </row>
    <row r="707" spans="2:9" x14ac:dyDescent="0.3">
      <c r="B707" s="1032" t="s">
        <v>2366</v>
      </c>
      <c r="C707" s="1032" t="s">
        <v>1363</v>
      </c>
      <c r="D707" s="1032" t="s">
        <v>525</v>
      </c>
      <c r="E707" s="1042">
        <v>-3954.88</v>
      </c>
      <c r="F707" s="1032" t="s">
        <v>525</v>
      </c>
      <c r="H707" s="1032" t="str">
        <f t="shared" si="10"/>
        <v>115611000 - Amort office furnitu</v>
      </c>
      <c r="I707" s="1039">
        <v>45473</v>
      </c>
    </row>
    <row r="708" spans="2:9" x14ac:dyDescent="0.3">
      <c r="B708" s="1032" t="s">
        <v>540</v>
      </c>
      <c r="C708" s="1032" t="s">
        <v>542</v>
      </c>
      <c r="D708" s="1032" t="s">
        <v>525</v>
      </c>
      <c r="E708" s="1042">
        <v>-470500.99</v>
      </c>
      <c r="F708" s="1032" t="s">
        <v>525</v>
      </c>
      <c r="H708" s="1032" t="str">
        <f t="shared" ref="H708:H771" si="11">B708&amp;" - "&amp;C708</f>
        <v>115612000 - Amort computer equip</v>
      </c>
      <c r="I708" s="1039">
        <v>45473</v>
      </c>
    </row>
    <row r="709" spans="2:9" x14ac:dyDescent="0.3">
      <c r="B709" s="1032" t="s">
        <v>527</v>
      </c>
      <c r="C709" s="1032" t="s">
        <v>529</v>
      </c>
      <c r="D709" s="1032" t="s">
        <v>525</v>
      </c>
      <c r="E709" s="1042">
        <v>-51574.17</v>
      </c>
      <c r="F709" s="1032" t="s">
        <v>525</v>
      </c>
      <c r="H709" s="1032" t="str">
        <f t="shared" si="11"/>
        <v>115614000 - Amort other tangible</v>
      </c>
      <c r="I709" s="1039">
        <v>45473</v>
      </c>
    </row>
    <row r="710" spans="2:9" x14ac:dyDescent="0.3">
      <c r="B710" s="1032" t="s">
        <v>376</v>
      </c>
      <c r="C710" s="1032" t="s">
        <v>378</v>
      </c>
      <c r="D710" s="1032" t="s">
        <v>373</v>
      </c>
      <c r="E710" s="1042">
        <v>48181254.109999999</v>
      </c>
      <c r="F710" s="1032" t="s">
        <v>373</v>
      </c>
      <c r="H710" s="1032" t="str">
        <f t="shared" si="11"/>
        <v>115900000 - Tangible AUC</v>
      </c>
      <c r="I710" s="1039">
        <v>45473</v>
      </c>
    </row>
    <row r="711" spans="2:9" x14ac:dyDescent="0.3">
      <c r="B711" s="1032" t="s">
        <v>2762</v>
      </c>
      <c r="C711" s="1032" t="s">
        <v>2763</v>
      </c>
      <c r="D711" s="1032" t="s">
        <v>1359</v>
      </c>
      <c r="E711" s="1042">
        <v>-10742261.32</v>
      </c>
      <c r="F711" s="1032" t="s">
        <v>1359</v>
      </c>
      <c r="H711" s="1032" t="str">
        <f t="shared" si="11"/>
        <v>115920000 - Impair tangible AUC</v>
      </c>
      <c r="I711" s="1039">
        <v>45473</v>
      </c>
    </row>
    <row r="712" spans="2:9" x14ac:dyDescent="0.3">
      <c r="B712" s="1032" t="s">
        <v>2764</v>
      </c>
      <c r="C712" s="1032" t="s">
        <v>2765</v>
      </c>
      <c r="D712" s="1032" t="s">
        <v>296</v>
      </c>
      <c r="E712" s="1042">
        <v>0</v>
      </c>
      <c r="F712" s="1032" t="s">
        <v>296</v>
      </c>
      <c r="H712" s="1032" t="str">
        <f t="shared" si="11"/>
        <v>116099888 - Migration items Inve</v>
      </c>
      <c r="I712" s="1039">
        <v>45473</v>
      </c>
    </row>
    <row r="713" spans="2:9" x14ac:dyDescent="0.3">
      <c r="B713" s="1032" t="s">
        <v>2766</v>
      </c>
      <c r="C713" s="1032" t="s">
        <v>2767</v>
      </c>
      <c r="D713" s="1032" t="s">
        <v>513</v>
      </c>
      <c r="E713" s="1042">
        <v>1393436.55</v>
      </c>
      <c r="F713" s="1032" t="s">
        <v>513</v>
      </c>
      <c r="H713" s="1032" t="str">
        <f t="shared" si="11"/>
        <v>119110010 - Goods inventory - ma</v>
      </c>
      <c r="I713" s="1039">
        <v>45473</v>
      </c>
    </row>
    <row r="714" spans="2:9" x14ac:dyDescent="0.3">
      <c r="B714" s="1032" t="s">
        <v>2367</v>
      </c>
      <c r="C714" s="1032" t="s">
        <v>1357</v>
      </c>
      <c r="D714" s="1032" t="s">
        <v>513</v>
      </c>
      <c r="E714" s="1042">
        <v>1024148.76</v>
      </c>
      <c r="F714" s="1032" t="s">
        <v>513</v>
      </c>
      <c r="H714" s="1032" t="str">
        <f t="shared" si="11"/>
        <v>119210000 - Raw mat &amp;supply auto</v>
      </c>
      <c r="I714" s="1039">
        <v>45473</v>
      </c>
    </row>
    <row r="715" spans="2:9" x14ac:dyDescent="0.3">
      <c r="B715" s="1032" t="s">
        <v>2768</v>
      </c>
      <c r="C715" s="1032" t="s">
        <v>2769</v>
      </c>
      <c r="D715" s="1032" t="s">
        <v>513</v>
      </c>
      <c r="E715" s="1042">
        <v>0</v>
      </c>
      <c r="F715" s="1032" t="s">
        <v>513</v>
      </c>
      <c r="H715" s="1032" t="str">
        <f t="shared" si="11"/>
        <v>119210010 - Raw mat&amp;supply man</v>
      </c>
      <c r="I715" s="1039">
        <v>45473</v>
      </c>
    </row>
    <row r="716" spans="2:9" x14ac:dyDescent="0.3">
      <c r="B716" s="1032" t="s">
        <v>2368</v>
      </c>
      <c r="C716" s="1032" t="s">
        <v>2369</v>
      </c>
      <c r="D716" s="1032" t="s">
        <v>1348</v>
      </c>
      <c r="E716" s="1042">
        <v>-120961.39</v>
      </c>
      <c r="F716" s="1032" t="s">
        <v>1348</v>
      </c>
      <c r="H716" s="1032" t="str">
        <f t="shared" si="11"/>
        <v>119310000 - Work in progress Ser</v>
      </c>
      <c r="I716" s="1039">
        <v>45473</v>
      </c>
    </row>
    <row r="717" spans="2:9" x14ac:dyDescent="0.3">
      <c r="B717" s="1032" t="s">
        <v>2370</v>
      </c>
      <c r="C717" s="1032" t="s">
        <v>2371</v>
      </c>
      <c r="D717" s="1032" t="s">
        <v>1346</v>
      </c>
      <c r="E717" s="1042">
        <v>1042201.51</v>
      </c>
      <c r="F717" s="1032" t="s">
        <v>1346</v>
      </c>
      <c r="H717" s="1032" t="str">
        <f t="shared" si="11"/>
        <v>119410000 - Finished Goods auto</v>
      </c>
      <c r="I717" s="1039">
        <v>45473</v>
      </c>
    </row>
    <row r="718" spans="2:9" x14ac:dyDescent="0.3">
      <c r="B718" s="1032" t="s">
        <v>2770</v>
      </c>
      <c r="C718" s="1032" t="s">
        <v>2771</v>
      </c>
      <c r="D718" s="1032" t="s">
        <v>1346</v>
      </c>
      <c r="E718" s="1042">
        <v>0</v>
      </c>
      <c r="F718" s="1032" t="s">
        <v>1346</v>
      </c>
      <c r="H718" s="1032" t="str">
        <f t="shared" si="11"/>
        <v>119410010 - Fgoods stock manual</v>
      </c>
      <c r="I718" s="1039">
        <v>45473</v>
      </c>
    </row>
    <row r="719" spans="2:9" x14ac:dyDescent="0.3">
      <c r="B719" s="1032" t="s">
        <v>2372</v>
      </c>
      <c r="C719" s="1032" t="s">
        <v>2371</v>
      </c>
      <c r="D719" s="1032" t="s">
        <v>1346</v>
      </c>
      <c r="E719" s="1042">
        <v>26786.01</v>
      </c>
      <c r="F719" s="1032" t="s">
        <v>1346</v>
      </c>
      <c r="H719" s="1032" t="str">
        <f t="shared" si="11"/>
        <v>119410020 - Finished Goods auto</v>
      </c>
      <c r="I719" s="1039">
        <v>45473</v>
      </c>
    </row>
    <row r="720" spans="2:9" x14ac:dyDescent="0.3">
      <c r="B720" s="1032" t="s">
        <v>2373</v>
      </c>
      <c r="C720" s="1032" t="s">
        <v>1352</v>
      </c>
      <c r="D720" s="1032" t="s">
        <v>1346</v>
      </c>
      <c r="E720" s="1042">
        <v>78359.06</v>
      </c>
      <c r="F720" s="1032" t="s">
        <v>1346</v>
      </c>
      <c r="H720" s="1032" t="str">
        <f t="shared" si="11"/>
        <v>119415000 - Trans inv fin goods</v>
      </c>
      <c r="I720" s="1039">
        <v>45473</v>
      </c>
    </row>
    <row r="721" spans="2:9" x14ac:dyDescent="0.3">
      <c r="B721" s="1032" t="s">
        <v>2374</v>
      </c>
      <c r="C721" s="1032" t="s">
        <v>1351</v>
      </c>
      <c r="D721" s="1032" t="s">
        <v>1346</v>
      </c>
      <c r="E721" s="1042">
        <v>2788725.1</v>
      </c>
      <c r="F721" s="1032" t="s">
        <v>1346</v>
      </c>
      <c r="H721" s="1032" t="str">
        <f t="shared" si="11"/>
        <v>119430000 - Semi-fin prod-auto</v>
      </c>
      <c r="I721" s="1039">
        <v>45473</v>
      </c>
    </row>
    <row r="722" spans="2:9" x14ac:dyDescent="0.3">
      <c r="B722" s="1032" t="s">
        <v>2375</v>
      </c>
      <c r="C722" s="1032" t="s">
        <v>2376</v>
      </c>
      <c r="D722" s="1032" t="s">
        <v>1346</v>
      </c>
      <c r="E722" s="1042">
        <v>381429.27</v>
      </c>
      <c r="F722" s="1032" t="s">
        <v>1346</v>
      </c>
      <c r="H722" s="1032" t="str">
        <f t="shared" si="11"/>
        <v>119430010 - Semi-fin prod-manual</v>
      </c>
      <c r="I722" s="1039">
        <v>45473</v>
      </c>
    </row>
    <row r="723" spans="2:9" x14ac:dyDescent="0.3">
      <c r="B723" s="1032" t="s">
        <v>2377</v>
      </c>
      <c r="C723" s="1032" t="s">
        <v>2378</v>
      </c>
      <c r="D723" s="1032" t="s">
        <v>1348</v>
      </c>
      <c r="E723" s="1042">
        <v>142558.44</v>
      </c>
      <c r="F723" s="1032" t="s">
        <v>1348</v>
      </c>
      <c r="H723" s="1032" t="str">
        <f t="shared" si="11"/>
        <v>119611000 - Fin good in prog inv</v>
      </c>
      <c r="I723" s="1039">
        <v>45473</v>
      </c>
    </row>
    <row r="724" spans="2:9" x14ac:dyDescent="0.3">
      <c r="B724" s="1032" t="s">
        <v>369</v>
      </c>
      <c r="C724" s="1032" t="s">
        <v>371</v>
      </c>
      <c r="D724" s="1032" t="s">
        <v>357</v>
      </c>
      <c r="E724" s="1042">
        <v>38405302.009999998</v>
      </c>
      <c r="F724" s="1032" t="s">
        <v>357</v>
      </c>
      <c r="H724" s="1032" t="str">
        <f t="shared" si="11"/>
        <v>120111000 - Trade receiv Recon</v>
      </c>
      <c r="I724" s="1039">
        <v>45473</v>
      </c>
    </row>
    <row r="725" spans="2:9" x14ac:dyDescent="0.3">
      <c r="B725" s="1032" t="s">
        <v>2379</v>
      </c>
      <c r="C725" s="1032" t="s">
        <v>1344</v>
      </c>
      <c r="D725" s="1032" t="s">
        <v>357</v>
      </c>
      <c r="E725" s="1042">
        <v>-247113.8</v>
      </c>
      <c r="F725" s="1032" t="s">
        <v>357</v>
      </c>
      <c r="H725" s="1032" t="str">
        <f t="shared" si="11"/>
        <v>120111050 - Trade receiv - swap</v>
      </c>
      <c r="I725" s="1039">
        <v>45473</v>
      </c>
    </row>
    <row r="726" spans="2:9" x14ac:dyDescent="0.3">
      <c r="B726" s="1032" t="s">
        <v>2379</v>
      </c>
      <c r="C726" s="1032" t="s">
        <v>1344</v>
      </c>
      <c r="D726" s="1032" t="s">
        <v>316</v>
      </c>
      <c r="E726" s="1042">
        <v>-144316.29999999999</v>
      </c>
      <c r="F726" s="1032" t="s">
        <v>357</v>
      </c>
      <c r="H726" s="1032" t="str">
        <f t="shared" si="11"/>
        <v>120111050 - Trade receiv - swap</v>
      </c>
      <c r="I726" s="1039">
        <v>45473</v>
      </c>
    </row>
    <row r="727" spans="2:9" x14ac:dyDescent="0.3">
      <c r="B727" s="1032" t="s">
        <v>765</v>
      </c>
      <c r="C727" s="1032" t="s">
        <v>767</v>
      </c>
      <c r="D727" s="1032" t="s">
        <v>357</v>
      </c>
      <c r="E727" s="1042">
        <v>-1562217.77</v>
      </c>
      <c r="F727" s="1032" t="s">
        <v>357</v>
      </c>
      <c r="H727" s="1032" t="str">
        <f t="shared" si="11"/>
        <v>120111100 - Trade receiv - GL</v>
      </c>
      <c r="I727" s="1039">
        <v>45473</v>
      </c>
    </row>
    <row r="728" spans="2:9" x14ac:dyDescent="0.3">
      <c r="B728" s="1032" t="s">
        <v>364</v>
      </c>
      <c r="C728" s="1032" t="s">
        <v>366</v>
      </c>
      <c r="D728" s="1032" t="s">
        <v>357</v>
      </c>
      <c r="E728" s="1042">
        <v>-160</v>
      </c>
      <c r="F728" s="1032" t="s">
        <v>357</v>
      </c>
      <c r="H728" s="1032" t="str">
        <f t="shared" si="11"/>
        <v>120111199 - AR unident pmts</v>
      </c>
      <c r="I728" s="1039">
        <v>45473</v>
      </c>
    </row>
    <row r="729" spans="2:9" x14ac:dyDescent="0.3">
      <c r="B729" s="1032" t="s">
        <v>361</v>
      </c>
      <c r="C729" s="1032" t="s">
        <v>363</v>
      </c>
      <c r="D729" s="1032" t="s">
        <v>357</v>
      </c>
      <c r="E729" s="1042">
        <v>-12934286.140000001</v>
      </c>
      <c r="F729" s="1032" t="s">
        <v>357</v>
      </c>
      <c r="H729" s="1032" t="str">
        <f t="shared" si="11"/>
        <v>120114000 - Cust sold receiv rec</v>
      </c>
      <c r="I729" s="1039">
        <v>45473</v>
      </c>
    </row>
    <row r="730" spans="2:9" x14ac:dyDescent="0.3">
      <c r="B730" s="1032" t="s">
        <v>353</v>
      </c>
      <c r="C730" s="1032" t="s">
        <v>355</v>
      </c>
      <c r="D730" s="1032" t="s">
        <v>352</v>
      </c>
      <c r="E730" s="1042">
        <v>0</v>
      </c>
      <c r="F730" s="1032" t="s">
        <v>352</v>
      </c>
      <c r="H730" s="1032" t="str">
        <f t="shared" si="11"/>
        <v>120132010 - Impair bad debt GL</v>
      </c>
      <c r="I730" s="1039">
        <v>45473</v>
      </c>
    </row>
    <row r="731" spans="2:9" x14ac:dyDescent="0.3">
      <c r="B731" s="1032" t="s">
        <v>348</v>
      </c>
      <c r="C731" s="1032" t="s">
        <v>350</v>
      </c>
      <c r="D731" s="1032" t="s">
        <v>347</v>
      </c>
      <c r="E731" s="1042">
        <v>601180.13</v>
      </c>
      <c r="F731" s="1032" t="s">
        <v>347</v>
      </c>
      <c r="H731" s="1032" t="str">
        <f t="shared" si="11"/>
        <v>120141010 - Cust inv to issue GL</v>
      </c>
      <c r="I731" s="1039">
        <v>45473</v>
      </c>
    </row>
    <row r="732" spans="2:9" x14ac:dyDescent="0.3">
      <c r="B732" s="1032" t="s">
        <v>2380</v>
      </c>
      <c r="C732" s="1032" t="s">
        <v>346</v>
      </c>
      <c r="D732" s="1032" t="s">
        <v>347</v>
      </c>
      <c r="E732" s="1042">
        <v>73778.100000000006</v>
      </c>
      <c r="F732" s="1032" t="s">
        <v>347</v>
      </c>
      <c r="H732" s="1032" t="str">
        <f t="shared" si="11"/>
        <v>120141020 - Invoices to be issue</v>
      </c>
      <c r="I732" s="1039">
        <v>45473</v>
      </c>
    </row>
    <row r="733" spans="2:9" x14ac:dyDescent="0.3">
      <c r="B733" s="1032" t="s">
        <v>2381</v>
      </c>
      <c r="C733" s="1032" t="s">
        <v>2382</v>
      </c>
      <c r="D733" s="1032" t="s">
        <v>1337</v>
      </c>
      <c r="E733" s="1042">
        <v>6925447.5099999998</v>
      </c>
      <c r="F733" s="1032" t="s">
        <v>1337</v>
      </c>
      <c r="H733" s="1032" t="str">
        <f t="shared" si="11"/>
        <v>120161010 - Prepaid-GL</v>
      </c>
      <c r="I733" s="1039">
        <v>45473</v>
      </c>
    </row>
    <row r="734" spans="2:9" x14ac:dyDescent="0.3">
      <c r="B734" s="1032" t="s">
        <v>2383</v>
      </c>
      <c r="C734" s="1032" t="s">
        <v>1336</v>
      </c>
      <c r="D734" s="1032" t="s">
        <v>1332</v>
      </c>
      <c r="E734" s="1042">
        <v>1907.34</v>
      </c>
      <c r="F734" s="1032" t="s">
        <v>1332</v>
      </c>
      <c r="H734" s="1032" t="str">
        <f t="shared" si="11"/>
        <v>120171100 - Other oper recv</v>
      </c>
      <c r="I734" s="1039">
        <v>45473</v>
      </c>
    </row>
    <row r="735" spans="2:9" x14ac:dyDescent="0.3">
      <c r="B735" s="1032" t="s">
        <v>2384</v>
      </c>
      <c r="C735" s="1032" t="s">
        <v>2385</v>
      </c>
      <c r="D735" s="1032" t="s">
        <v>1332</v>
      </c>
      <c r="E735" s="1042">
        <v>0</v>
      </c>
      <c r="F735" s="1032" t="s">
        <v>1332</v>
      </c>
      <c r="H735" s="1032" t="str">
        <f t="shared" si="11"/>
        <v>120171500 - Unident payments</v>
      </c>
      <c r="I735" s="1039">
        <v>45473</v>
      </c>
    </row>
    <row r="736" spans="2:9" x14ac:dyDescent="0.3">
      <c r="B736" s="1032" t="s">
        <v>2772</v>
      </c>
      <c r="C736" s="1032" t="s">
        <v>1334</v>
      </c>
      <c r="D736" s="1032" t="s">
        <v>1332</v>
      </c>
      <c r="E736" s="1042">
        <v>0</v>
      </c>
      <c r="F736" s="1032" t="s">
        <v>1332</v>
      </c>
      <c r="H736" s="1032" t="str">
        <f t="shared" si="11"/>
        <v>120258000 - Employees-debtors</v>
      </c>
      <c r="I736" s="1039">
        <v>45473</v>
      </c>
    </row>
    <row r="737" spans="2:9" x14ac:dyDescent="0.3">
      <c r="B737" s="1032" t="s">
        <v>2386</v>
      </c>
      <c r="C737" s="1032" t="s">
        <v>1333</v>
      </c>
      <c r="D737" s="1032" t="s">
        <v>1332</v>
      </c>
      <c r="E737" s="1042">
        <v>-173.89</v>
      </c>
      <c r="F737" s="1032" t="s">
        <v>1332</v>
      </c>
      <c r="H737" s="1032" t="str">
        <f t="shared" si="11"/>
        <v>120258050 - Empl pers exp reimb</v>
      </c>
      <c r="I737" s="1039">
        <v>45473</v>
      </c>
    </row>
    <row r="738" spans="2:9" x14ac:dyDescent="0.3">
      <c r="B738" s="1032" t="s">
        <v>2773</v>
      </c>
      <c r="C738" s="1032" t="s">
        <v>2774</v>
      </c>
      <c r="D738" s="1032" t="s">
        <v>1279</v>
      </c>
      <c r="E738" s="1042">
        <v>0</v>
      </c>
      <c r="F738" s="1032" t="s">
        <v>1279</v>
      </c>
      <c r="H738" s="1032" t="str">
        <f t="shared" si="11"/>
        <v>122411000 - Other tax receivable</v>
      </c>
      <c r="I738" s="1039">
        <v>45473</v>
      </c>
    </row>
    <row r="739" spans="2:9" x14ac:dyDescent="0.3">
      <c r="B739" s="1032" t="s">
        <v>2387</v>
      </c>
      <c r="C739" s="1032" t="s">
        <v>2388</v>
      </c>
      <c r="D739" s="1032" t="s">
        <v>1328</v>
      </c>
      <c r="E739" s="1042">
        <v>25068429.390000001</v>
      </c>
      <c r="F739" s="1032" t="s">
        <v>1328</v>
      </c>
      <c r="H739" s="1032" t="str">
        <f t="shared" si="11"/>
        <v>127310000 - DTA recog in P&amp;L</v>
      </c>
      <c r="I739" s="1039">
        <v>45473</v>
      </c>
    </row>
    <row r="740" spans="2:9" x14ac:dyDescent="0.3">
      <c r="B740" s="1032" t="s">
        <v>2389</v>
      </c>
      <c r="C740" s="1032" t="s">
        <v>2390</v>
      </c>
      <c r="D740" s="1032" t="s">
        <v>1328</v>
      </c>
      <c r="E740" s="1042">
        <v>3120374</v>
      </c>
      <c r="F740" s="1032" t="s">
        <v>1328</v>
      </c>
      <c r="H740" s="1032" t="str">
        <f t="shared" si="11"/>
        <v>127310010 - State DTA in P&amp;L</v>
      </c>
      <c r="I740" s="1039">
        <v>45473</v>
      </c>
    </row>
    <row r="741" spans="2:9" x14ac:dyDescent="0.3">
      <c r="B741" s="1032" t="s">
        <v>2775</v>
      </c>
      <c r="C741" s="1032" t="s">
        <v>2776</v>
      </c>
      <c r="D741" s="1032" t="s">
        <v>813</v>
      </c>
      <c r="E741" s="1042">
        <v>0</v>
      </c>
      <c r="F741" s="1032" t="s">
        <v>813</v>
      </c>
      <c r="H741" s="1032" t="str">
        <f t="shared" si="11"/>
        <v>141001100 - JPM principal USD 1</v>
      </c>
      <c r="I741" s="1039">
        <v>45473</v>
      </c>
    </row>
    <row r="742" spans="2:9" x14ac:dyDescent="0.3">
      <c r="B742" s="1032" t="s">
        <v>2391</v>
      </c>
      <c r="C742" s="1032" t="s">
        <v>2392</v>
      </c>
      <c r="D742" s="1032" t="s">
        <v>813</v>
      </c>
      <c r="E742" s="1042">
        <v>0</v>
      </c>
      <c r="F742" s="1032" t="s">
        <v>813</v>
      </c>
      <c r="H742" s="1032" t="str">
        <f t="shared" si="11"/>
        <v>141001101 - JPM principal USD 2</v>
      </c>
      <c r="I742" s="1039">
        <v>45473</v>
      </c>
    </row>
    <row r="743" spans="2:9" x14ac:dyDescent="0.3">
      <c r="B743" s="1032" t="s">
        <v>2777</v>
      </c>
      <c r="C743" s="1032" t="s">
        <v>2778</v>
      </c>
      <c r="D743" s="1032" t="s">
        <v>813</v>
      </c>
      <c r="E743" s="1042">
        <v>0</v>
      </c>
      <c r="F743" s="1032" t="s">
        <v>813</v>
      </c>
      <c r="H743" s="1032" t="str">
        <f t="shared" si="11"/>
        <v>141011100 - JPM Rec trans USD 1</v>
      </c>
      <c r="I743" s="1039">
        <v>45473</v>
      </c>
    </row>
    <row r="744" spans="2:9" x14ac:dyDescent="0.3">
      <c r="B744" s="1032" t="s">
        <v>2393</v>
      </c>
      <c r="C744" s="1032" t="s">
        <v>2394</v>
      </c>
      <c r="D744" s="1032" t="s">
        <v>813</v>
      </c>
      <c r="E744" s="1042">
        <v>0</v>
      </c>
      <c r="F744" s="1032" t="s">
        <v>813</v>
      </c>
      <c r="H744" s="1032" t="str">
        <f t="shared" si="11"/>
        <v>141011101 - JPM Rec trans USD 2</v>
      </c>
      <c r="I744" s="1039">
        <v>45473</v>
      </c>
    </row>
    <row r="745" spans="2:9" x14ac:dyDescent="0.3">
      <c r="B745" s="1032" t="s">
        <v>814</v>
      </c>
      <c r="C745" s="1032" t="s">
        <v>816</v>
      </c>
      <c r="D745" s="1032" t="s">
        <v>813</v>
      </c>
      <c r="E745" s="1042">
        <v>0</v>
      </c>
      <c r="F745" s="1032" t="s">
        <v>813</v>
      </c>
      <c r="H745" s="1032" t="str">
        <f t="shared" si="11"/>
        <v>141021100 - JPM Cks recd USD 1</v>
      </c>
      <c r="I745" s="1039">
        <v>45473</v>
      </c>
    </row>
    <row r="746" spans="2:9" x14ac:dyDescent="0.3">
      <c r="B746" s="1032" t="s">
        <v>2395</v>
      </c>
      <c r="C746" s="1032" t="s">
        <v>2396</v>
      </c>
      <c r="D746" s="1032" t="s">
        <v>813</v>
      </c>
      <c r="E746" s="1042">
        <v>0</v>
      </c>
      <c r="F746" s="1032" t="s">
        <v>813</v>
      </c>
      <c r="H746" s="1032" t="str">
        <f t="shared" si="11"/>
        <v>141021101 - JPM Cks recd USD 2</v>
      </c>
      <c r="I746" s="1039">
        <v>45473</v>
      </c>
    </row>
    <row r="747" spans="2:9" x14ac:dyDescent="0.3">
      <c r="B747" s="1032" t="s">
        <v>2779</v>
      </c>
      <c r="C747" s="1032" t="s">
        <v>2780</v>
      </c>
      <c r="D747" s="1032" t="s">
        <v>813</v>
      </c>
      <c r="E747" s="1042">
        <v>0</v>
      </c>
      <c r="F747" s="1032" t="s">
        <v>813</v>
      </c>
      <c r="H747" s="1032" t="str">
        <f t="shared" si="11"/>
        <v>141061100 - JPM rec Lockbx USD 1</v>
      </c>
      <c r="I747" s="1039">
        <v>45473</v>
      </c>
    </row>
    <row r="748" spans="2:9" x14ac:dyDescent="0.3">
      <c r="B748" s="1032" t="s">
        <v>2397</v>
      </c>
      <c r="C748" s="1032" t="s">
        <v>2398</v>
      </c>
      <c r="D748" s="1032" t="s">
        <v>813</v>
      </c>
      <c r="E748" s="1042">
        <v>0</v>
      </c>
      <c r="F748" s="1032" t="s">
        <v>813</v>
      </c>
      <c r="H748" s="1032" t="str">
        <f t="shared" si="11"/>
        <v>141061101 - JPM rec Lockbx USD 2</v>
      </c>
      <c r="I748" s="1039">
        <v>45473</v>
      </c>
    </row>
    <row r="749" spans="2:9" x14ac:dyDescent="0.3">
      <c r="B749" s="1032" t="s">
        <v>2781</v>
      </c>
      <c r="C749" s="1032" t="s">
        <v>2782</v>
      </c>
      <c r="D749" s="1032" t="s">
        <v>813</v>
      </c>
      <c r="E749" s="1042">
        <v>0</v>
      </c>
      <c r="F749" s="1032" t="s">
        <v>813</v>
      </c>
      <c r="H749" s="1032" t="str">
        <f t="shared" si="11"/>
        <v>141111100 - JPM issd trans USD 1</v>
      </c>
      <c r="I749" s="1039">
        <v>45473</v>
      </c>
    </row>
    <row r="750" spans="2:9" x14ac:dyDescent="0.3">
      <c r="B750" s="1032" t="s">
        <v>2399</v>
      </c>
      <c r="C750" s="1032" t="s">
        <v>2400</v>
      </c>
      <c r="D750" s="1032" t="s">
        <v>813</v>
      </c>
      <c r="E750" s="1042">
        <v>0</v>
      </c>
      <c r="F750" s="1032" t="s">
        <v>813</v>
      </c>
      <c r="H750" s="1032" t="str">
        <f t="shared" si="11"/>
        <v>141111101 - JPM issd trans USD 2</v>
      </c>
      <c r="I750" s="1039">
        <v>45473</v>
      </c>
    </row>
    <row r="751" spans="2:9" x14ac:dyDescent="0.3">
      <c r="B751" s="1032" t="s">
        <v>2783</v>
      </c>
      <c r="C751" s="1032" t="s">
        <v>2784</v>
      </c>
      <c r="D751" s="1032" t="s">
        <v>813</v>
      </c>
      <c r="E751" s="1042">
        <v>0</v>
      </c>
      <c r="F751" s="1032" t="s">
        <v>813</v>
      </c>
      <c r="H751" s="1032" t="str">
        <f t="shared" si="11"/>
        <v>141111111 - JPM Iss trans USD 05</v>
      </c>
      <c r="I751" s="1039">
        <v>45473</v>
      </c>
    </row>
    <row r="752" spans="2:9" x14ac:dyDescent="0.3">
      <c r="B752" s="1032" t="s">
        <v>2785</v>
      </c>
      <c r="C752" s="1032" t="s">
        <v>2786</v>
      </c>
      <c r="D752" s="1032" t="s">
        <v>813</v>
      </c>
      <c r="E752" s="1042">
        <v>0</v>
      </c>
      <c r="F752" s="1032" t="s">
        <v>813</v>
      </c>
      <c r="H752" s="1032" t="str">
        <f t="shared" si="11"/>
        <v>141121100 - JPM cks issued USD 1</v>
      </c>
      <c r="I752" s="1039">
        <v>45473</v>
      </c>
    </row>
    <row r="753" spans="2:9" x14ac:dyDescent="0.3">
      <c r="B753" s="1032" t="s">
        <v>2401</v>
      </c>
      <c r="C753" s="1032" t="s">
        <v>2402</v>
      </c>
      <c r="D753" s="1032" t="s">
        <v>813</v>
      </c>
      <c r="E753" s="1042">
        <v>0</v>
      </c>
      <c r="F753" s="1032" t="s">
        <v>813</v>
      </c>
      <c r="H753" s="1032" t="str">
        <f t="shared" si="11"/>
        <v>141151101 - JPM EFT issued USD 2</v>
      </c>
      <c r="I753" s="1039">
        <v>45473</v>
      </c>
    </row>
    <row r="754" spans="2:9" x14ac:dyDescent="0.3">
      <c r="B754" s="1032" t="s">
        <v>2787</v>
      </c>
      <c r="C754" s="1032" t="s">
        <v>2788</v>
      </c>
      <c r="D754" s="1032" t="s">
        <v>813</v>
      </c>
      <c r="E754" s="1042">
        <v>0</v>
      </c>
      <c r="F754" s="1032" t="s">
        <v>813</v>
      </c>
      <c r="H754" s="1032" t="str">
        <f t="shared" si="11"/>
        <v>141811100 - JPM fn ops clr USD 1</v>
      </c>
      <c r="I754" s="1039">
        <v>45473</v>
      </c>
    </row>
    <row r="755" spans="2:9" x14ac:dyDescent="0.3">
      <c r="B755" s="1032" t="s">
        <v>2403</v>
      </c>
      <c r="C755" s="1032" t="s">
        <v>2404</v>
      </c>
      <c r="D755" s="1032" t="s">
        <v>813</v>
      </c>
      <c r="E755" s="1042">
        <v>0</v>
      </c>
      <c r="F755" s="1032" t="s">
        <v>813</v>
      </c>
      <c r="H755" s="1032" t="str">
        <f t="shared" si="11"/>
        <v>141811101 - JPM fn ops clr USD 2</v>
      </c>
      <c r="I755" s="1039">
        <v>45473</v>
      </c>
    </row>
    <row r="756" spans="2:9" x14ac:dyDescent="0.3">
      <c r="B756" s="1032" t="s">
        <v>2789</v>
      </c>
      <c r="C756" s="1032" t="s">
        <v>2790</v>
      </c>
      <c r="D756" s="1032" t="s">
        <v>813</v>
      </c>
      <c r="E756" s="1042">
        <v>0</v>
      </c>
      <c r="F756" s="1032" t="s">
        <v>813</v>
      </c>
      <c r="H756" s="1032" t="str">
        <f t="shared" si="11"/>
        <v>141991100 - JPM misc USD 1</v>
      </c>
      <c r="I756" s="1039">
        <v>45473</v>
      </c>
    </row>
    <row r="757" spans="2:9" x14ac:dyDescent="0.3">
      <c r="B757" s="1032" t="s">
        <v>2405</v>
      </c>
      <c r="C757" s="1032" t="s">
        <v>2406</v>
      </c>
      <c r="D757" s="1032" t="s">
        <v>813</v>
      </c>
      <c r="E757" s="1042">
        <v>0</v>
      </c>
      <c r="F757" s="1032" t="s">
        <v>813</v>
      </c>
      <c r="H757" s="1032" t="str">
        <f t="shared" si="11"/>
        <v>141991101 - JPM misc USD 2</v>
      </c>
      <c r="I757" s="1039">
        <v>45473</v>
      </c>
    </row>
    <row r="758" spans="2:9" x14ac:dyDescent="0.3">
      <c r="B758" s="1032" t="s">
        <v>338</v>
      </c>
      <c r="C758" s="1032" t="s">
        <v>340</v>
      </c>
      <c r="D758" s="1032" t="s">
        <v>337</v>
      </c>
      <c r="E758" s="1042">
        <v>9649039.7100000009</v>
      </c>
      <c r="F758" s="1032" t="s">
        <v>337</v>
      </c>
      <c r="H758" s="1032" t="str">
        <f t="shared" si="11"/>
        <v>144110021 - IC curr acct-debtor</v>
      </c>
      <c r="I758" s="1039">
        <v>45473</v>
      </c>
    </row>
    <row r="759" spans="2:9" x14ac:dyDescent="0.3">
      <c r="B759" s="1032" t="s">
        <v>2407</v>
      </c>
      <c r="C759" s="1032" t="s">
        <v>1309</v>
      </c>
      <c r="D759" s="1032" t="s">
        <v>337</v>
      </c>
      <c r="E759" s="1042">
        <v>0</v>
      </c>
      <c r="F759" s="1032" t="s">
        <v>337</v>
      </c>
      <c r="H759" s="1032" t="str">
        <f t="shared" si="11"/>
        <v>144150010 - Accr int rec interco</v>
      </c>
      <c r="I759" s="1039">
        <v>45473</v>
      </c>
    </row>
    <row r="760" spans="2:9" x14ac:dyDescent="0.3">
      <c r="B760" s="1032" t="s">
        <v>2791</v>
      </c>
      <c r="C760" s="1032" t="s">
        <v>2792</v>
      </c>
      <c r="D760" s="1032" t="s">
        <v>331</v>
      </c>
      <c r="E760" s="1042">
        <v>0</v>
      </c>
      <c r="F760" s="1032" t="s">
        <v>331</v>
      </c>
      <c r="H760" s="1032" t="str">
        <f t="shared" si="11"/>
        <v>145211000 - Asset held depos NC</v>
      </c>
      <c r="I760" s="1039">
        <v>45473</v>
      </c>
    </row>
    <row r="761" spans="2:9" x14ac:dyDescent="0.3">
      <c r="B761" s="1032" t="s">
        <v>327</v>
      </c>
      <c r="C761" s="1032" t="s">
        <v>329</v>
      </c>
      <c r="D761" s="1032" t="s">
        <v>316</v>
      </c>
      <c r="E761" s="1042">
        <v>-8702546.6699999999</v>
      </c>
      <c r="F761" s="1032" t="s">
        <v>316</v>
      </c>
      <c r="H761" s="1032" t="str">
        <f t="shared" si="11"/>
        <v>220211000 - Trade payables-Recon</v>
      </c>
      <c r="I761" s="1039">
        <v>45473</v>
      </c>
    </row>
    <row r="762" spans="2:9" x14ac:dyDescent="0.3">
      <c r="B762" s="1032" t="s">
        <v>2408</v>
      </c>
      <c r="C762" s="1032" t="s">
        <v>2409</v>
      </c>
      <c r="D762" s="1032" t="s">
        <v>316</v>
      </c>
      <c r="E762" s="1042">
        <v>0</v>
      </c>
      <c r="F762" s="1032" t="s">
        <v>316</v>
      </c>
      <c r="H762" s="1032" t="str">
        <f t="shared" si="11"/>
        <v>220211100 - Trade pay-JV acq GL</v>
      </c>
      <c r="I762" s="1039">
        <v>45473</v>
      </c>
    </row>
    <row r="763" spans="2:9" x14ac:dyDescent="0.3">
      <c r="B763" s="1032" t="s">
        <v>2410</v>
      </c>
      <c r="C763" s="1032" t="s">
        <v>2411</v>
      </c>
      <c r="D763" s="1032" t="s">
        <v>316</v>
      </c>
      <c r="E763" s="1042">
        <v>479286.5</v>
      </c>
      <c r="F763" s="1032" t="s">
        <v>316</v>
      </c>
      <c r="H763" s="1032" t="str">
        <f t="shared" si="11"/>
        <v>220211102 - Trade payables - Fre</v>
      </c>
      <c r="I763" s="1039">
        <v>45473</v>
      </c>
    </row>
    <row r="764" spans="2:9" x14ac:dyDescent="0.3">
      <c r="B764" s="1032" t="s">
        <v>2793</v>
      </c>
      <c r="C764" s="1032" t="s">
        <v>2794</v>
      </c>
      <c r="D764" s="1032" t="s">
        <v>316</v>
      </c>
      <c r="E764" s="1042">
        <v>0</v>
      </c>
      <c r="F764" s="1032" t="s">
        <v>316</v>
      </c>
      <c r="H764" s="1032" t="str">
        <f t="shared" si="11"/>
        <v>220211120 - JPM SUA</v>
      </c>
      <c r="I764" s="1039">
        <v>45473</v>
      </c>
    </row>
    <row r="765" spans="2:9" x14ac:dyDescent="0.3">
      <c r="B765" s="1032" t="s">
        <v>325</v>
      </c>
      <c r="C765" s="1032" t="s">
        <v>326</v>
      </c>
      <c r="D765" s="1032" t="s">
        <v>316</v>
      </c>
      <c r="E765" s="1042">
        <v>0</v>
      </c>
      <c r="F765" s="1032" t="s">
        <v>316</v>
      </c>
      <c r="H765" s="1032" t="str">
        <f t="shared" si="11"/>
        <v>220211140 - JPMorgan PCARD</v>
      </c>
      <c r="I765" s="1039">
        <v>45473</v>
      </c>
    </row>
    <row r="766" spans="2:9" x14ac:dyDescent="0.3">
      <c r="B766" s="1032" t="s">
        <v>2795</v>
      </c>
      <c r="C766" s="1032" t="s">
        <v>2796</v>
      </c>
      <c r="D766" s="1032" t="s">
        <v>316</v>
      </c>
      <c r="E766" s="1042">
        <v>0</v>
      </c>
      <c r="F766" s="1032" t="s">
        <v>316</v>
      </c>
      <c r="H766" s="1032" t="str">
        <f t="shared" si="11"/>
        <v>220211150 - JPMorgan T&amp;E</v>
      </c>
      <c r="I766" s="1039">
        <v>45473</v>
      </c>
    </row>
    <row r="767" spans="2:9" x14ac:dyDescent="0.3">
      <c r="B767" s="1032" t="s">
        <v>2797</v>
      </c>
      <c r="C767" s="1032" t="s">
        <v>2798</v>
      </c>
      <c r="D767" s="1032" t="s">
        <v>316</v>
      </c>
      <c r="E767" s="1042">
        <v>0</v>
      </c>
      <c r="F767" s="1032" t="s">
        <v>316</v>
      </c>
      <c r="H767" s="1032" t="str">
        <f t="shared" si="11"/>
        <v>220211160 - Airfare: Flight</v>
      </c>
      <c r="I767" s="1039">
        <v>45473</v>
      </c>
    </row>
    <row r="768" spans="2:9" x14ac:dyDescent="0.3">
      <c r="B768" s="1032" t="s">
        <v>323</v>
      </c>
      <c r="C768" s="1032" t="s">
        <v>324</v>
      </c>
      <c r="D768" s="1032" t="s">
        <v>316</v>
      </c>
      <c r="E768" s="1042">
        <v>-6439670.0700000003</v>
      </c>
      <c r="F768" s="1032" t="s">
        <v>316</v>
      </c>
      <c r="H768" s="1032" t="str">
        <f t="shared" si="11"/>
        <v>220243000 - GR/IR - Auto</v>
      </c>
      <c r="I768" s="1039">
        <v>45473</v>
      </c>
    </row>
    <row r="769" spans="2:9" x14ac:dyDescent="0.3">
      <c r="B769" s="1032" t="s">
        <v>2412</v>
      </c>
      <c r="C769" s="1032" t="s">
        <v>2413</v>
      </c>
      <c r="D769" s="1032" t="s">
        <v>316</v>
      </c>
      <c r="E769" s="1042">
        <v>-634373.74</v>
      </c>
      <c r="F769" s="1032" t="s">
        <v>316</v>
      </c>
      <c r="H769" s="1032" t="str">
        <f t="shared" si="11"/>
        <v>220243001 - GR/IR - Shipping</v>
      </c>
      <c r="I769" s="1039">
        <v>45473</v>
      </c>
    </row>
    <row r="770" spans="2:9" x14ac:dyDescent="0.3">
      <c r="B770" s="1032" t="s">
        <v>2414</v>
      </c>
      <c r="C770" s="1032" t="s">
        <v>2415</v>
      </c>
      <c r="D770" s="1032" t="s">
        <v>316</v>
      </c>
      <c r="E770" s="1042">
        <v>-313809.19</v>
      </c>
      <c r="F770" s="1032" t="s">
        <v>316</v>
      </c>
      <c r="H770" s="1032" t="str">
        <f t="shared" si="11"/>
        <v>220243003 - GR/IR consign-Auto</v>
      </c>
      <c r="I770" s="1039">
        <v>45473</v>
      </c>
    </row>
    <row r="771" spans="2:9" x14ac:dyDescent="0.3">
      <c r="B771" s="1032" t="s">
        <v>2416</v>
      </c>
      <c r="C771" s="1032" t="s">
        <v>2417</v>
      </c>
      <c r="D771" s="1032" t="s">
        <v>316</v>
      </c>
      <c r="E771" s="1042">
        <v>-145813.39000000001</v>
      </c>
      <c r="F771" s="1032" t="s">
        <v>316</v>
      </c>
      <c r="H771" s="1032" t="str">
        <f t="shared" si="11"/>
        <v>220243004 - GR/IR QTS lease/mnt</v>
      </c>
      <c r="I771" s="1039">
        <v>45473</v>
      </c>
    </row>
    <row r="772" spans="2:9" x14ac:dyDescent="0.3">
      <c r="B772" s="1032" t="s">
        <v>2418</v>
      </c>
      <c r="C772" s="1032" t="s">
        <v>2419</v>
      </c>
      <c r="D772" s="1032" t="s">
        <v>316</v>
      </c>
      <c r="E772" s="1042">
        <v>-5245467.59</v>
      </c>
      <c r="F772" s="1032" t="s">
        <v>316</v>
      </c>
      <c r="H772" s="1032" t="str">
        <f t="shared" ref="H772:H816" si="12">B772&amp;" - "&amp;C772</f>
        <v>220243005 - GR/IR - Planned Frei</v>
      </c>
      <c r="I772" s="1039">
        <v>45473</v>
      </c>
    </row>
    <row r="773" spans="2:9" x14ac:dyDescent="0.3">
      <c r="B773" s="1032" t="s">
        <v>2418</v>
      </c>
      <c r="C773" s="1032" t="s">
        <v>2419</v>
      </c>
      <c r="D773" s="1032" t="s">
        <v>1164</v>
      </c>
      <c r="E773" s="1042">
        <v>654896.22</v>
      </c>
      <c r="F773" s="1032" t="s">
        <v>316</v>
      </c>
      <c r="H773" s="1032" t="str">
        <f t="shared" si="12"/>
        <v>220243005 - GR/IR - Planned Frei</v>
      </c>
      <c r="I773" s="1039">
        <v>45473</v>
      </c>
    </row>
    <row r="774" spans="2:9" x14ac:dyDescent="0.3">
      <c r="B774" s="1032" t="s">
        <v>320</v>
      </c>
      <c r="C774" s="1032" t="s">
        <v>322</v>
      </c>
      <c r="D774" s="1032" t="s">
        <v>316</v>
      </c>
      <c r="E774" s="1042">
        <v>0</v>
      </c>
      <c r="F774" s="1032" t="s">
        <v>316</v>
      </c>
      <c r="H774" s="1032" t="str">
        <f t="shared" si="12"/>
        <v>220243088 - Migration GR/IR</v>
      </c>
      <c r="I774" s="1039">
        <v>45473</v>
      </c>
    </row>
    <row r="775" spans="2:9" x14ac:dyDescent="0.3">
      <c r="B775" s="1032" t="s">
        <v>317</v>
      </c>
      <c r="C775" s="1032" t="s">
        <v>319</v>
      </c>
      <c r="D775" s="1032" t="s">
        <v>316</v>
      </c>
      <c r="E775" s="1042">
        <v>-5500499.6399999997</v>
      </c>
      <c r="F775" s="1032" t="s">
        <v>316</v>
      </c>
      <c r="H775" s="1032" t="str">
        <f t="shared" si="12"/>
        <v>220243110 - Inv not recd-GL</v>
      </c>
      <c r="I775" s="1039">
        <v>45473</v>
      </c>
    </row>
    <row r="776" spans="2:9" x14ac:dyDescent="0.3">
      <c r="B776" s="1032" t="s">
        <v>2799</v>
      </c>
      <c r="C776" s="1032" t="s">
        <v>2800</v>
      </c>
      <c r="D776" s="1032" t="s">
        <v>316</v>
      </c>
      <c r="E776" s="1042">
        <v>0</v>
      </c>
      <c r="F776" s="1032" t="s">
        <v>316</v>
      </c>
      <c r="H776" s="1032" t="str">
        <f t="shared" si="12"/>
        <v>220243111 - Accr insur inv-GL</v>
      </c>
      <c r="I776" s="1039">
        <v>45473</v>
      </c>
    </row>
    <row r="777" spans="2:9" x14ac:dyDescent="0.3">
      <c r="B777" s="1032" t="s">
        <v>2420</v>
      </c>
      <c r="C777" s="1032" t="s">
        <v>2421</v>
      </c>
      <c r="D777" s="1032" t="s">
        <v>749</v>
      </c>
      <c r="E777" s="1042">
        <v>-549193</v>
      </c>
      <c r="F777" s="1032" t="s">
        <v>749</v>
      </c>
      <c r="H777" s="1032" t="str">
        <f t="shared" si="12"/>
        <v>220261010 - Deferred inc-GL</v>
      </c>
      <c r="I777" s="1039">
        <v>45473</v>
      </c>
    </row>
    <row r="778" spans="2:9" x14ac:dyDescent="0.3">
      <c r="B778" s="1032" t="s">
        <v>2439</v>
      </c>
      <c r="C778" s="1032" t="s">
        <v>2440</v>
      </c>
      <c r="D778" s="1032" t="s">
        <v>291</v>
      </c>
      <c r="E778" s="1042">
        <v>-185.08</v>
      </c>
      <c r="F778" s="1032" t="s">
        <v>291</v>
      </c>
      <c r="H778" s="1032" t="str">
        <f t="shared" si="12"/>
        <v>220271110 - Non debited checks</v>
      </c>
      <c r="I778" s="1039">
        <v>45473</v>
      </c>
    </row>
    <row r="779" spans="2:9" x14ac:dyDescent="0.3">
      <c r="B779" s="1032" t="s">
        <v>297</v>
      </c>
      <c r="C779" s="1032" t="s">
        <v>757</v>
      </c>
      <c r="D779" s="1032" t="s">
        <v>296</v>
      </c>
      <c r="E779" s="1042">
        <v>0</v>
      </c>
      <c r="F779" s="1032" t="s">
        <v>296</v>
      </c>
      <c r="H779" s="1032" t="str">
        <f t="shared" si="12"/>
        <v>220299888 - Migration Uncleared</v>
      </c>
      <c r="I779" s="1039">
        <v>45473</v>
      </c>
    </row>
    <row r="780" spans="2:9" x14ac:dyDescent="0.3">
      <c r="B780" s="1032" t="s">
        <v>725</v>
      </c>
      <c r="C780" s="1032" t="s">
        <v>726</v>
      </c>
      <c r="D780" s="1032" t="s">
        <v>291</v>
      </c>
      <c r="E780" s="1042">
        <v>0</v>
      </c>
      <c r="F780" s="1032" t="s">
        <v>291</v>
      </c>
      <c r="H780" s="1032" t="str">
        <f t="shared" si="12"/>
        <v>221211000 - Accrued wages</v>
      </c>
      <c r="I780" s="1039">
        <v>45473</v>
      </c>
    </row>
    <row r="781" spans="2:9" x14ac:dyDescent="0.3">
      <c r="B781" s="1032" t="s">
        <v>2422</v>
      </c>
      <c r="C781" s="1032" t="s">
        <v>2423</v>
      </c>
      <c r="D781" s="1032" t="s">
        <v>291</v>
      </c>
      <c r="E781" s="1042">
        <v>-126565.96</v>
      </c>
      <c r="F781" s="1032" t="s">
        <v>291</v>
      </c>
      <c r="H781" s="1032" t="str">
        <f t="shared" si="12"/>
        <v>221211100 - Accr vac &amp; holiday</v>
      </c>
      <c r="I781" s="1039">
        <v>45473</v>
      </c>
    </row>
    <row r="782" spans="2:9" x14ac:dyDescent="0.3">
      <c r="B782" s="1032" t="s">
        <v>2424</v>
      </c>
      <c r="C782" s="1032" t="s">
        <v>1244</v>
      </c>
      <c r="D782" s="1032" t="s">
        <v>291</v>
      </c>
      <c r="E782" s="1042">
        <v>0</v>
      </c>
      <c r="F782" s="1032" t="s">
        <v>291</v>
      </c>
      <c r="H782" s="1032" t="str">
        <f t="shared" si="12"/>
        <v>221212010 - Accrued Severance</v>
      </c>
      <c r="I782" s="1039">
        <v>45473</v>
      </c>
    </row>
    <row r="783" spans="2:9" x14ac:dyDescent="0.3">
      <c r="B783" s="1032" t="s">
        <v>447</v>
      </c>
      <c r="C783" s="1032" t="s">
        <v>449</v>
      </c>
      <c r="D783" s="1032" t="s">
        <v>291</v>
      </c>
      <c r="E783" s="1042">
        <v>-2553087.35</v>
      </c>
      <c r="F783" s="1032" t="s">
        <v>291</v>
      </c>
      <c r="H783" s="1032" t="str">
        <f t="shared" si="12"/>
        <v>221212100 - Prov for bonus</v>
      </c>
      <c r="I783" s="1039">
        <v>45473</v>
      </c>
    </row>
    <row r="784" spans="2:9" x14ac:dyDescent="0.3">
      <c r="B784" s="1032" t="s">
        <v>2801</v>
      </c>
      <c r="C784" s="1032" t="s">
        <v>2802</v>
      </c>
      <c r="D784" s="1032" t="s">
        <v>291</v>
      </c>
      <c r="E784" s="1042">
        <v>0</v>
      </c>
      <c r="F784" s="1032" t="s">
        <v>291</v>
      </c>
      <c r="H784" s="1032" t="str">
        <f t="shared" si="12"/>
        <v>221212600 - Prov precar bonus</v>
      </c>
      <c r="I784" s="1039">
        <v>45473</v>
      </c>
    </row>
    <row r="785" spans="2:9" x14ac:dyDescent="0.3">
      <c r="B785" s="1032" t="s">
        <v>744</v>
      </c>
      <c r="C785" s="1032" t="s">
        <v>758</v>
      </c>
      <c r="D785" s="1032" t="s">
        <v>291</v>
      </c>
      <c r="E785" s="1042">
        <v>-1857.39</v>
      </c>
      <c r="F785" s="1032" t="s">
        <v>291</v>
      </c>
      <c r="H785" s="1032" t="str">
        <f t="shared" si="12"/>
        <v>221223000 - Empl travel exp-rec</v>
      </c>
      <c r="I785" s="1039">
        <v>45473</v>
      </c>
    </row>
    <row r="786" spans="2:9" x14ac:dyDescent="0.3">
      <c r="B786" s="1032" t="s">
        <v>738</v>
      </c>
      <c r="C786" s="1032" t="s">
        <v>1288</v>
      </c>
      <c r="D786" s="1032" t="s">
        <v>291</v>
      </c>
      <c r="E786" s="1042">
        <v>0</v>
      </c>
      <c r="F786" s="1032" t="s">
        <v>291</v>
      </c>
      <c r="H786" s="1032" t="str">
        <f t="shared" si="12"/>
        <v>221231000 - Social org liability</v>
      </c>
      <c r="I786" s="1039">
        <v>45473</v>
      </c>
    </row>
    <row r="787" spans="2:9" x14ac:dyDescent="0.3">
      <c r="B787" s="1032" t="s">
        <v>2425</v>
      </c>
      <c r="C787" s="1032" t="s">
        <v>2426</v>
      </c>
      <c r="D787" s="1032" t="s">
        <v>291</v>
      </c>
      <c r="E787" s="1042">
        <v>-169.12</v>
      </c>
      <c r="F787" s="1032" t="s">
        <v>291</v>
      </c>
      <c r="H787" s="1032" t="str">
        <f t="shared" si="12"/>
        <v>221231020 - Union Dues</v>
      </c>
      <c r="I787" s="1039">
        <v>45473</v>
      </c>
    </row>
    <row r="788" spans="2:9" x14ac:dyDescent="0.3">
      <c r="B788" s="1032" t="s">
        <v>2803</v>
      </c>
      <c r="C788" s="1032" t="s">
        <v>2804</v>
      </c>
      <c r="D788" s="1032" t="s">
        <v>291</v>
      </c>
      <c r="E788" s="1042">
        <v>0</v>
      </c>
      <c r="F788" s="1032" t="s">
        <v>291</v>
      </c>
      <c r="H788" s="1032" t="str">
        <f t="shared" si="12"/>
        <v>221231510 - Ded on salary-GL</v>
      </c>
      <c r="I788" s="1039">
        <v>45473</v>
      </c>
    </row>
    <row r="789" spans="2:9" x14ac:dyDescent="0.3">
      <c r="B789" s="1032" t="s">
        <v>473</v>
      </c>
      <c r="C789" s="1032" t="s">
        <v>475</v>
      </c>
      <c r="D789" s="1032" t="s">
        <v>308</v>
      </c>
      <c r="E789" s="1042">
        <v>-251582.76</v>
      </c>
      <c r="F789" s="1032" t="s">
        <v>308</v>
      </c>
      <c r="H789" s="1032" t="str">
        <f t="shared" si="12"/>
        <v>222112000 - Sales tax/Output VAT</v>
      </c>
      <c r="I789" s="1039">
        <v>45473</v>
      </c>
    </row>
    <row r="790" spans="2:9" x14ac:dyDescent="0.3">
      <c r="B790" s="1032" t="s">
        <v>2427</v>
      </c>
      <c r="C790" s="1032" t="s">
        <v>2428</v>
      </c>
      <c r="D790" s="1032" t="s">
        <v>308</v>
      </c>
      <c r="E790" s="1042">
        <v>-21821.06</v>
      </c>
      <c r="F790" s="1032" t="s">
        <v>308</v>
      </c>
      <c r="H790" s="1032" t="str">
        <f t="shared" si="12"/>
        <v>222112300 - Sales tax-Federal</v>
      </c>
      <c r="I790" s="1039">
        <v>45473</v>
      </c>
    </row>
    <row r="791" spans="2:9" x14ac:dyDescent="0.3">
      <c r="B791" s="1032" t="s">
        <v>693</v>
      </c>
      <c r="C791" s="1032" t="s">
        <v>695</v>
      </c>
      <c r="D791" s="1032" t="s">
        <v>308</v>
      </c>
      <c r="E791" s="1042">
        <v>0</v>
      </c>
      <c r="F791" s="1032" t="s">
        <v>308</v>
      </c>
      <c r="H791" s="1032" t="str">
        <f t="shared" si="12"/>
        <v>222112400 - Sales tax-Provincial</v>
      </c>
      <c r="I791" s="1039">
        <v>45473</v>
      </c>
    </row>
    <row r="792" spans="2:9" x14ac:dyDescent="0.3">
      <c r="B792" s="1032" t="s">
        <v>2805</v>
      </c>
      <c r="C792" s="1032" t="s">
        <v>2806</v>
      </c>
      <c r="D792" s="1032" t="s">
        <v>308</v>
      </c>
      <c r="E792" s="1042">
        <v>0</v>
      </c>
      <c r="F792" s="1032" t="s">
        <v>308</v>
      </c>
      <c r="H792" s="1032" t="str">
        <f t="shared" si="12"/>
        <v>222112888 - Migration balance Ou</v>
      </c>
      <c r="I792" s="1039">
        <v>45473</v>
      </c>
    </row>
    <row r="793" spans="2:9" x14ac:dyDescent="0.3">
      <c r="B793" s="1032" t="s">
        <v>312</v>
      </c>
      <c r="C793" s="1032" t="s">
        <v>314</v>
      </c>
      <c r="D793" s="1032" t="s">
        <v>308</v>
      </c>
      <c r="E793" s="1042">
        <v>-1008313.14</v>
      </c>
      <c r="F793" s="1032" t="s">
        <v>308</v>
      </c>
      <c r="H793" s="1032" t="str">
        <f t="shared" si="12"/>
        <v>222114300 - Use tax-general</v>
      </c>
      <c r="I793" s="1039">
        <v>45473</v>
      </c>
    </row>
    <row r="794" spans="2:9" x14ac:dyDescent="0.3">
      <c r="B794" s="1032" t="s">
        <v>2807</v>
      </c>
      <c r="C794" s="1032" t="s">
        <v>2808</v>
      </c>
      <c r="D794" s="1032" t="s">
        <v>1279</v>
      </c>
      <c r="E794" s="1042">
        <v>0</v>
      </c>
      <c r="F794" s="1032" t="s">
        <v>1279</v>
      </c>
      <c r="H794" s="1032" t="str">
        <f t="shared" si="12"/>
        <v>222122888 - Migration balance In</v>
      </c>
      <c r="I794" s="1039">
        <v>45473</v>
      </c>
    </row>
    <row r="795" spans="2:9" x14ac:dyDescent="0.3">
      <c r="B795" s="1032" t="s">
        <v>2429</v>
      </c>
      <c r="C795" s="1032" t="s">
        <v>1278</v>
      </c>
      <c r="D795" s="1032" t="s">
        <v>1277</v>
      </c>
      <c r="E795" s="1042">
        <v>0</v>
      </c>
      <c r="F795" s="1032" t="s">
        <v>1277</v>
      </c>
      <c r="H795" s="1032" t="str">
        <f t="shared" si="12"/>
        <v>222312010 - State tax payable</v>
      </c>
      <c r="I795" s="1039">
        <v>45473</v>
      </c>
    </row>
    <row r="796" spans="2:9" x14ac:dyDescent="0.3">
      <c r="B796" s="1032" t="s">
        <v>309</v>
      </c>
      <c r="C796" s="1032" t="s">
        <v>311</v>
      </c>
      <c r="D796" s="1032" t="s">
        <v>308</v>
      </c>
      <c r="E796" s="1042">
        <v>-2633124.79</v>
      </c>
      <c r="F796" s="1032" t="s">
        <v>308</v>
      </c>
      <c r="H796" s="1032" t="str">
        <f t="shared" si="12"/>
        <v>222412000 - Other tax liab</v>
      </c>
      <c r="I796" s="1039">
        <v>45473</v>
      </c>
    </row>
    <row r="797" spans="2:9" x14ac:dyDescent="0.3">
      <c r="B797" s="1032" t="s">
        <v>2430</v>
      </c>
      <c r="C797" s="1032" t="s">
        <v>2431</v>
      </c>
      <c r="D797" s="1032" t="s">
        <v>299</v>
      </c>
      <c r="E797" s="1042">
        <v>0</v>
      </c>
      <c r="F797" s="1032" t="s">
        <v>299</v>
      </c>
      <c r="H797" s="1032" t="str">
        <f t="shared" si="12"/>
        <v>223411100 - Accr tang/int acq-GL</v>
      </c>
      <c r="I797" s="1039">
        <v>45473</v>
      </c>
    </row>
    <row r="798" spans="2:9" x14ac:dyDescent="0.3">
      <c r="B798" s="1032" t="s">
        <v>304</v>
      </c>
      <c r="C798" s="1032" t="s">
        <v>306</v>
      </c>
      <c r="D798" s="1032" t="s">
        <v>316</v>
      </c>
      <c r="E798" s="1042">
        <v>-868559.16</v>
      </c>
      <c r="F798" s="1032" t="s">
        <v>299</v>
      </c>
      <c r="H798" s="1032" t="str">
        <f t="shared" si="12"/>
        <v>223411110 - GRIR tang/int-auto</v>
      </c>
      <c r="I798" s="1039">
        <v>45473</v>
      </c>
    </row>
    <row r="799" spans="2:9" x14ac:dyDescent="0.3">
      <c r="B799" s="1032" t="s">
        <v>304</v>
      </c>
      <c r="C799" s="1032" t="s">
        <v>306</v>
      </c>
      <c r="D799" s="1032" t="s">
        <v>299</v>
      </c>
      <c r="E799" s="1042">
        <v>-116946.32</v>
      </c>
      <c r="F799" s="1032" t="s">
        <v>299</v>
      </c>
      <c r="H799" s="1032" t="str">
        <f t="shared" si="12"/>
        <v>223411110 - GRIR tang/int-auto</v>
      </c>
      <c r="I799" s="1039">
        <v>45473</v>
      </c>
    </row>
    <row r="800" spans="2:9" x14ac:dyDescent="0.3">
      <c r="B800" s="1032" t="s">
        <v>301</v>
      </c>
      <c r="C800" s="1032" t="s">
        <v>303</v>
      </c>
      <c r="D800" s="1032" t="s">
        <v>316</v>
      </c>
      <c r="E800" s="1042">
        <v>-73495.44</v>
      </c>
      <c r="F800" s="1032" t="s">
        <v>299</v>
      </c>
      <c r="H800" s="1032" t="str">
        <f t="shared" si="12"/>
        <v>223512100 - AP tang/intang-recon</v>
      </c>
      <c r="I800" s="1039">
        <v>45473</v>
      </c>
    </row>
    <row r="801" spans="2:9" x14ac:dyDescent="0.3">
      <c r="B801" s="1032" t="s">
        <v>301</v>
      </c>
      <c r="C801" s="1032" t="s">
        <v>303</v>
      </c>
      <c r="D801" s="1032" t="s">
        <v>299</v>
      </c>
      <c r="E801" s="1042">
        <v>-554079.46</v>
      </c>
      <c r="F801" s="1032" t="s">
        <v>299</v>
      </c>
      <c r="H801" s="1032" t="str">
        <f t="shared" si="12"/>
        <v>223512100 - AP tang/intang-recon</v>
      </c>
      <c r="I801" s="1039">
        <v>45473</v>
      </c>
    </row>
    <row r="802" spans="2:9" x14ac:dyDescent="0.3">
      <c r="B802" s="1032" t="s">
        <v>2809</v>
      </c>
      <c r="C802" s="1032" t="s">
        <v>2810</v>
      </c>
      <c r="D802" s="1032" t="s">
        <v>296</v>
      </c>
      <c r="E802" s="1042">
        <v>0</v>
      </c>
      <c r="F802" s="1032" t="s">
        <v>316</v>
      </c>
      <c r="H802" s="1032" t="str">
        <f t="shared" si="12"/>
        <v>224099888 - Migration Other Open</v>
      </c>
      <c r="I802" s="1039">
        <v>45473</v>
      </c>
    </row>
    <row r="803" spans="2:9" x14ac:dyDescent="0.3">
      <c r="B803" s="1032" t="s">
        <v>2811</v>
      </c>
      <c r="C803" s="1032" t="s">
        <v>1243</v>
      </c>
      <c r="D803" s="1032" t="s">
        <v>291</v>
      </c>
      <c r="E803" s="1042">
        <v>0</v>
      </c>
      <c r="F803" s="1032" t="s">
        <v>291</v>
      </c>
      <c r="H803" s="1032" t="str">
        <f t="shared" si="12"/>
        <v>224311000 - Oper deposits recvd</v>
      </c>
      <c r="I803" s="1039">
        <v>45473</v>
      </c>
    </row>
    <row r="804" spans="2:9" x14ac:dyDescent="0.3">
      <c r="B804" s="1032" t="s">
        <v>287</v>
      </c>
      <c r="C804" s="1032" t="s">
        <v>289</v>
      </c>
      <c r="D804" s="1032" t="s">
        <v>286</v>
      </c>
      <c r="E804" s="1042">
        <v>0</v>
      </c>
      <c r="F804" s="1032" t="s">
        <v>286</v>
      </c>
      <c r="H804" s="1032" t="str">
        <f t="shared" si="12"/>
        <v>225212000 - Recipr acct balances</v>
      </c>
      <c r="I804" s="1039">
        <v>45473</v>
      </c>
    </row>
    <row r="805" spans="2:9" x14ac:dyDescent="0.3">
      <c r="B805" s="1032" t="s">
        <v>2812</v>
      </c>
      <c r="C805" s="1032" t="s">
        <v>2813</v>
      </c>
      <c r="D805" s="1032" t="s">
        <v>1269</v>
      </c>
      <c r="E805" s="1042">
        <v>0</v>
      </c>
      <c r="F805" s="1032" t="s">
        <v>1269</v>
      </c>
      <c r="H805" s="1032" t="str">
        <f t="shared" si="12"/>
        <v>226115200 - Prov loss LT contr-C</v>
      </c>
      <c r="I805" s="1039">
        <v>45473</v>
      </c>
    </row>
    <row r="806" spans="2:9" x14ac:dyDescent="0.3">
      <c r="B806" s="1032" t="s">
        <v>2432</v>
      </c>
      <c r="C806" s="1032" t="s">
        <v>2433</v>
      </c>
      <c r="D806" s="1032" t="s">
        <v>1266</v>
      </c>
      <c r="E806" s="1042">
        <v>-35934775</v>
      </c>
      <c r="F806" s="1032" t="s">
        <v>1266</v>
      </c>
      <c r="H806" s="1032" t="str">
        <f t="shared" si="12"/>
        <v>227610000 - DTL recog P&amp;L</v>
      </c>
      <c r="I806" s="1039">
        <v>45473</v>
      </c>
    </row>
    <row r="807" spans="2:9" x14ac:dyDescent="0.3">
      <c r="B807" s="1032" t="s">
        <v>2434</v>
      </c>
      <c r="C807" s="1032" t="s">
        <v>2435</v>
      </c>
      <c r="D807" s="1032" t="s">
        <v>1266</v>
      </c>
      <c r="E807" s="1042">
        <v>-8213663</v>
      </c>
      <c r="F807" s="1032" t="s">
        <v>1266</v>
      </c>
      <c r="H807" s="1032" t="str">
        <f t="shared" si="12"/>
        <v>227610010 - State DTL P&amp;L Multi</v>
      </c>
      <c r="I807" s="1039">
        <v>45473</v>
      </c>
    </row>
    <row r="808" spans="2:9" x14ac:dyDescent="0.3">
      <c r="B808" s="1032" t="s">
        <v>2814</v>
      </c>
      <c r="C808" s="1032" t="s">
        <v>2815</v>
      </c>
      <c r="D808" s="1032" t="s">
        <v>1264</v>
      </c>
      <c r="E808" s="1042">
        <v>-228000000</v>
      </c>
      <c r="F808" s="1032" t="s">
        <v>1264</v>
      </c>
      <c r="H808" s="1032" t="str">
        <f t="shared" si="12"/>
        <v>244160300 - Intra-grp borrowing</v>
      </c>
      <c r="I808" s="1039">
        <v>45473</v>
      </c>
    </row>
    <row r="809" spans="2:9" x14ac:dyDescent="0.3">
      <c r="B809" s="1032" t="s">
        <v>2436</v>
      </c>
      <c r="C809" s="1032" t="s">
        <v>2437</v>
      </c>
      <c r="D809" s="1032" t="s">
        <v>1261</v>
      </c>
      <c r="E809" s="1042">
        <v>0</v>
      </c>
      <c r="F809" s="1032" t="s">
        <v>1261</v>
      </c>
      <c r="H809" s="1032" t="str">
        <f t="shared" si="12"/>
        <v>244180010 - Acc int IC loans</v>
      </c>
      <c r="I809" s="1039">
        <v>45473</v>
      </c>
    </row>
    <row r="810" spans="2:9" x14ac:dyDescent="0.3">
      <c r="B810" s="1032" t="s">
        <v>2816</v>
      </c>
      <c r="C810" s="1032" t="s">
        <v>2817</v>
      </c>
      <c r="D810" s="1032" t="s">
        <v>2818</v>
      </c>
      <c r="E810" s="1042">
        <v>0</v>
      </c>
      <c r="F810" s="1032" t="s">
        <v>2818</v>
      </c>
      <c r="H810" s="1032" t="str">
        <f t="shared" si="12"/>
        <v>244181000 - Accr financial exp</v>
      </c>
      <c r="I810" s="1039">
        <v>45473</v>
      </c>
    </row>
    <row r="811" spans="2:9" x14ac:dyDescent="0.3">
      <c r="B811" s="1032" t="s">
        <v>2438</v>
      </c>
      <c r="C811" s="1032" t="s">
        <v>1877</v>
      </c>
      <c r="D811" s="1032" t="s">
        <v>1261</v>
      </c>
      <c r="E811" s="1042">
        <v>-2580261.91</v>
      </c>
      <c r="F811" s="1032" t="s">
        <v>1261</v>
      </c>
      <c r="H811" s="1032" t="str">
        <f t="shared" si="12"/>
        <v>244310021 - IC current acct-cred</v>
      </c>
      <c r="I811" s="1039">
        <v>45473</v>
      </c>
    </row>
    <row r="812" spans="2:9" x14ac:dyDescent="0.3">
      <c r="B812" s="1032" t="s">
        <v>478</v>
      </c>
      <c r="C812" s="1032" t="s">
        <v>480</v>
      </c>
      <c r="D812" s="1032" t="s">
        <v>477</v>
      </c>
      <c r="E812" s="1042">
        <v>-4085275.86</v>
      </c>
      <c r="F812" s="1032" t="s">
        <v>477</v>
      </c>
      <c r="H812" s="1032" t="str">
        <f t="shared" si="12"/>
        <v>248238300 - Oth fin liab secur-C</v>
      </c>
      <c r="I812" s="1039">
        <v>45473</v>
      </c>
    </row>
    <row r="813" spans="2:9" x14ac:dyDescent="0.3">
      <c r="B813" s="1032" t="s">
        <v>279</v>
      </c>
      <c r="C813" s="1032" t="s">
        <v>281</v>
      </c>
      <c r="D813" s="1032" t="s">
        <v>2</v>
      </c>
      <c r="E813" s="1042">
        <v>-112236907.73999999</v>
      </c>
      <c r="F813" s="1032" t="s">
        <v>278</v>
      </c>
      <c r="H813" s="1032" t="str">
        <f t="shared" si="12"/>
        <v>330420000 - Retained earnings</v>
      </c>
      <c r="I813" s="1039">
        <v>45473</v>
      </c>
    </row>
    <row r="814" spans="2:9" x14ac:dyDescent="0.3">
      <c r="B814" s="1032" t="s">
        <v>1249</v>
      </c>
      <c r="C814" s="1032" t="s">
        <v>2819</v>
      </c>
      <c r="D814" s="1032" t="s">
        <v>278</v>
      </c>
      <c r="E814" s="1042">
        <v>0</v>
      </c>
      <c r="F814" s="1032" t="s">
        <v>278</v>
      </c>
      <c r="H814" s="1032" t="str">
        <f t="shared" si="12"/>
        <v>RLI1013 - Adjustment LI1013</v>
      </c>
      <c r="I814" s="1039">
        <v>45473</v>
      </c>
    </row>
    <row r="815" spans="2:9" x14ac:dyDescent="0.3">
      <c r="B815" s="1032" t="s">
        <v>762</v>
      </c>
      <c r="C815" s="1032" t="s">
        <v>764</v>
      </c>
      <c r="D815" s="1032" t="s">
        <v>316</v>
      </c>
      <c r="E815" s="1042">
        <v>0</v>
      </c>
      <c r="F815" s="1032" t="s">
        <v>316</v>
      </c>
      <c r="H815" s="1032" t="str">
        <f t="shared" si="12"/>
        <v>RLI8100 - Adjustment LI8100</v>
      </c>
      <c r="I815" s="1039">
        <v>45473</v>
      </c>
    </row>
    <row r="816" spans="2:9" x14ac:dyDescent="0.3">
      <c r="B816" s="1032" t="s">
        <v>2749</v>
      </c>
      <c r="C816" s="1032" t="s">
        <v>1393</v>
      </c>
      <c r="D816" s="1032" t="s">
        <v>1392</v>
      </c>
      <c r="E816" s="1032">
        <v>40450000</v>
      </c>
      <c r="F816" s="1032" t="s">
        <v>1392</v>
      </c>
      <c r="H816" s="1032" t="str">
        <f t="shared" si="12"/>
        <v>110101000 - Goodwill</v>
      </c>
      <c r="I816" s="1039">
        <v>45504</v>
      </c>
    </row>
    <row r="817" spans="2:9" x14ac:dyDescent="0.3">
      <c r="B817" s="1032" t="s">
        <v>381</v>
      </c>
      <c r="C817" s="1032" t="s">
        <v>399</v>
      </c>
      <c r="D817" s="1032" t="s">
        <v>380</v>
      </c>
      <c r="E817" s="1032">
        <v>0</v>
      </c>
      <c r="F817" s="1032" t="s">
        <v>380</v>
      </c>
      <c r="H817" s="1032" t="str">
        <f t="shared" ref="H817:H880" si="13">B817&amp;" - "&amp;C817</f>
        <v>110200888 - Migration balance co</v>
      </c>
      <c r="I817" s="1039">
        <v>45504</v>
      </c>
    </row>
    <row r="818" spans="2:9" x14ac:dyDescent="0.3">
      <c r="B818" s="1032" t="s">
        <v>2750</v>
      </c>
      <c r="C818" s="1032" t="s">
        <v>399</v>
      </c>
      <c r="D818" s="1032" t="s">
        <v>499</v>
      </c>
      <c r="E818" s="1032">
        <v>0</v>
      </c>
      <c r="F818" s="1032" t="s">
        <v>499</v>
      </c>
      <c r="H818" s="1032" t="str">
        <f t="shared" si="13"/>
        <v>111000888 - Migration balance co</v>
      </c>
      <c r="I818" s="1039">
        <v>45504</v>
      </c>
    </row>
    <row r="819" spans="2:9" x14ac:dyDescent="0.3">
      <c r="B819" s="1032" t="s">
        <v>2751</v>
      </c>
      <c r="C819" s="1032" t="s">
        <v>2752</v>
      </c>
      <c r="D819" s="1032" t="s">
        <v>1390</v>
      </c>
      <c r="E819" s="1032">
        <v>5050365.87</v>
      </c>
      <c r="F819" s="1032" t="s">
        <v>1390</v>
      </c>
      <c r="H819" s="1032" t="str">
        <f t="shared" si="13"/>
        <v>112700000 - Marks- known life</v>
      </c>
      <c r="I819" s="1039">
        <v>45504</v>
      </c>
    </row>
    <row r="820" spans="2:9" x14ac:dyDescent="0.3">
      <c r="B820" s="1032" t="s">
        <v>2357</v>
      </c>
      <c r="C820" s="1032" t="s">
        <v>2358</v>
      </c>
      <c r="D820" s="1032" t="s">
        <v>1388</v>
      </c>
      <c r="E820" s="1032">
        <v>-4233960.0599999996</v>
      </c>
      <c r="F820" s="1032" t="s">
        <v>1388</v>
      </c>
      <c r="H820" s="1032" t="str">
        <f t="shared" si="13"/>
        <v>112710000 - Amort mark knwn life</v>
      </c>
      <c r="I820" s="1039">
        <v>45504</v>
      </c>
    </row>
    <row r="821" spans="2:9" x14ac:dyDescent="0.3">
      <c r="B821" s="1032" t="s">
        <v>374</v>
      </c>
      <c r="C821" s="1032" t="s">
        <v>399</v>
      </c>
      <c r="D821" s="1032" t="s">
        <v>373</v>
      </c>
      <c r="E821" s="1032">
        <v>0</v>
      </c>
      <c r="F821" s="1032" t="s">
        <v>373</v>
      </c>
      <c r="H821" s="1032" t="str">
        <f t="shared" si="13"/>
        <v>115000888 - Migration balance co</v>
      </c>
      <c r="I821" s="1039">
        <v>45504</v>
      </c>
    </row>
    <row r="822" spans="2:9" x14ac:dyDescent="0.3">
      <c r="B822" s="1032" t="s">
        <v>2753</v>
      </c>
      <c r="C822" s="1032" t="s">
        <v>1387</v>
      </c>
      <c r="D822" s="1032" t="s">
        <v>504</v>
      </c>
      <c r="E822" s="1032">
        <v>12550100</v>
      </c>
      <c r="F822" s="1032" t="s">
        <v>504</v>
      </c>
      <c r="H822" s="1032" t="str">
        <f t="shared" si="13"/>
        <v>115102000 - Oth undeveloped land</v>
      </c>
      <c r="I822" s="1039">
        <v>45504</v>
      </c>
    </row>
    <row r="823" spans="2:9" x14ac:dyDescent="0.3">
      <c r="B823" s="1032" t="s">
        <v>2754</v>
      </c>
      <c r="C823" s="1032" t="s">
        <v>1385</v>
      </c>
      <c r="D823" s="1032" t="s">
        <v>504</v>
      </c>
      <c r="E823" s="1032">
        <v>6840063.96</v>
      </c>
      <c r="F823" s="1032" t="s">
        <v>504</v>
      </c>
      <c r="H823" s="1032" t="str">
        <f t="shared" si="13"/>
        <v>115106000 - Land improvements</v>
      </c>
      <c r="I823" s="1039">
        <v>45504</v>
      </c>
    </row>
    <row r="824" spans="2:9" x14ac:dyDescent="0.3">
      <c r="B824" s="1032" t="s">
        <v>2359</v>
      </c>
      <c r="C824" s="1032" t="s">
        <v>2360</v>
      </c>
      <c r="D824" s="1032" t="s">
        <v>1383</v>
      </c>
      <c r="E824" s="1032">
        <v>-2807312.76</v>
      </c>
      <c r="F824" s="1032" t="s">
        <v>1383</v>
      </c>
      <c r="H824" s="1032" t="str">
        <f t="shared" si="13"/>
        <v>115116000 - Amort land improveme</v>
      </c>
      <c r="I824" s="1039">
        <v>45504</v>
      </c>
    </row>
    <row r="825" spans="2:9" x14ac:dyDescent="0.3">
      <c r="B825" s="1032" t="s">
        <v>2755</v>
      </c>
      <c r="C825" s="1032" t="s">
        <v>1382</v>
      </c>
      <c r="D825" s="1032" t="s">
        <v>494</v>
      </c>
      <c r="E825" s="1032">
        <v>653729.17000000004</v>
      </c>
      <c r="F825" s="1032" t="s">
        <v>494</v>
      </c>
      <c r="H825" s="1032" t="str">
        <f t="shared" si="13"/>
        <v>115201000 - Infrastructure-new</v>
      </c>
      <c r="I825" s="1039">
        <v>45504</v>
      </c>
    </row>
    <row r="826" spans="2:9" x14ac:dyDescent="0.3">
      <c r="B826" s="1032" t="s">
        <v>517</v>
      </c>
      <c r="C826" s="1032" t="s">
        <v>519</v>
      </c>
      <c r="D826" s="1032" t="s">
        <v>494</v>
      </c>
      <c r="E826" s="1032">
        <v>12036833.27</v>
      </c>
      <c r="F826" s="1032" t="s">
        <v>494</v>
      </c>
      <c r="H826" s="1032" t="str">
        <f t="shared" si="13"/>
        <v>115202000 - Building - own land</v>
      </c>
      <c r="I826" s="1039">
        <v>45504</v>
      </c>
    </row>
    <row r="827" spans="2:9" x14ac:dyDescent="0.3">
      <c r="B827" s="1032" t="s">
        <v>2756</v>
      </c>
      <c r="C827" s="1032" t="s">
        <v>1380</v>
      </c>
      <c r="D827" s="1032" t="s">
        <v>494</v>
      </c>
      <c r="E827" s="1032">
        <v>34800.89</v>
      </c>
      <c r="F827" s="1032" t="s">
        <v>494</v>
      </c>
      <c r="H827" s="1032" t="str">
        <f t="shared" si="13"/>
        <v>115203000 - Building-others land</v>
      </c>
      <c r="I827" s="1039">
        <v>45504</v>
      </c>
    </row>
    <row r="828" spans="2:9" x14ac:dyDescent="0.3">
      <c r="B828" s="1032" t="s">
        <v>2757</v>
      </c>
      <c r="C828" s="1032" t="s">
        <v>1379</v>
      </c>
      <c r="D828" s="1032" t="s">
        <v>494</v>
      </c>
      <c r="E828" s="1032">
        <v>14468252.800000001</v>
      </c>
      <c r="F828" s="1032" t="s">
        <v>494</v>
      </c>
      <c r="H828" s="1032" t="str">
        <f t="shared" si="13"/>
        <v>115204000 - Imprv build own land</v>
      </c>
      <c r="I828" s="1039">
        <v>45504</v>
      </c>
    </row>
    <row r="829" spans="2:9" x14ac:dyDescent="0.3">
      <c r="B829" s="1032" t="s">
        <v>2361</v>
      </c>
      <c r="C829" s="1032" t="s">
        <v>1378</v>
      </c>
      <c r="D829" s="1032" t="s">
        <v>530</v>
      </c>
      <c r="E829" s="1032">
        <v>-29602.400000000001</v>
      </c>
      <c r="F829" s="1032" t="s">
        <v>530</v>
      </c>
      <c r="H829" s="1032" t="str">
        <f t="shared" si="13"/>
        <v>115211000 - Amort infrastructure</v>
      </c>
      <c r="I829" s="1039">
        <v>45504</v>
      </c>
    </row>
    <row r="830" spans="2:9" x14ac:dyDescent="0.3">
      <c r="B830" s="1032" t="s">
        <v>543</v>
      </c>
      <c r="C830" s="1032" t="s">
        <v>545</v>
      </c>
      <c r="D830" s="1032" t="s">
        <v>530</v>
      </c>
      <c r="E830" s="1032">
        <v>-4196354.96</v>
      </c>
      <c r="F830" s="1032" t="s">
        <v>530</v>
      </c>
      <c r="H830" s="1032" t="str">
        <f t="shared" si="13"/>
        <v>115212000 - Amort build own</v>
      </c>
      <c r="I830" s="1039">
        <v>45504</v>
      </c>
    </row>
    <row r="831" spans="2:9" x14ac:dyDescent="0.3">
      <c r="B831" s="1032" t="s">
        <v>2362</v>
      </c>
      <c r="C831" s="1032" t="s">
        <v>1376</v>
      </c>
      <c r="D831" s="1032" t="s">
        <v>530</v>
      </c>
      <c r="E831" s="1032">
        <v>-13816.14</v>
      </c>
      <c r="F831" s="1032" t="s">
        <v>530</v>
      </c>
      <c r="H831" s="1032" t="str">
        <f t="shared" si="13"/>
        <v>115213000 - Amort build oth</v>
      </c>
      <c r="I831" s="1039">
        <v>45504</v>
      </c>
    </row>
    <row r="832" spans="2:9" x14ac:dyDescent="0.3">
      <c r="B832" s="1032" t="s">
        <v>2363</v>
      </c>
      <c r="C832" s="1032" t="s">
        <v>1375</v>
      </c>
      <c r="D832" s="1032" t="s">
        <v>530</v>
      </c>
      <c r="E832" s="1032">
        <v>-5156455.87</v>
      </c>
      <c r="F832" s="1032" t="s">
        <v>530</v>
      </c>
      <c r="H832" s="1032" t="str">
        <f t="shared" si="13"/>
        <v>115214000 - Amort impr build own</v>
      </c>
      <c r="I832" s="1039">
        <v>45504</v>
      </c>
    </row>
    <row r="833" spans="2:9" x14ac:dyDescent="0.3">
      <c r="B833" s="1032" t="s">
        <v>3051</v>
      </c>
      <c r="C833" s="1032" t="s">
        <v>3052</v>
      </c>
      <c r="D833" s="1032" t="s">
        <v>3053</v>
      </c>
      <c r="E833" s="1032">
        <v>0</v>
      </c>
      <c r="F833" s="1032" t="s">
        <v>3053</v>
      </c>
      <c r="H833" s="1032" t="str">
        <f t="shared" si="13"/>
        <v>115224000 - Impar impr build own</v>
      </c>
      <c r="I833" s="1039">
        <v>45504</v>
      </c>
    </row>
    <row r="834" spans="2:9" x14ac:dyDescent="0.3">
      <c r="B834" s="1032" t="s">
        <v>396</v>
      </c>
      <c r="C834" s="1032" t="s">
        <v>398</v>
      </c>
      <c r="D834" s="1032" t="s">
        <v>388</v>
      </c>
      <c r="E834" s="1032">
        <v>483739018.62</v>
      </c>
      <c r="F834" s="1032" t="s">
        <v>388</v>
      </c>
      <c r="H834" s="1032" t="str">
        <f t="shared" si="13"/>
        <v>115300000 - Tech installation OA</v>
      </c>
      <c r="I834" s="1039">
        <v>45504</v>
      </c>
    </row>
    <row r="835" spans="2:9" x14ac:dyDescent="0.3">
      <c r="B835" s="1032" t="s">
        <v>393</v>
      </c>
      <c r="C835" s="1032" t="s">
        <v>395</v>
      </c>
      <c r="D835" s="1032" t="s">
        <v>383</v>
      </c>
      <c r="E835" s="1032">
        <v>-237579810.03</v>
      </c>
      <c r="F835" s="1032" t="s">
        <v>383</v>
      </c>
      <c r="H835" s="1032" t="str">
        <f t="shared" si="13"/>
        <v>115310000 - Amort tech install</v>
      </c>
      <c r="I835" s="1039">
        <v>45504</v>
      </c>
    </row>
    <row r="836" spans="2:9" x14ac:dyDescent="0.3">
      <c r="B836" s="1032" t="s">
        <v>2758</v>
      </c>
      <c r="C836" s="1032" t="s">
        <v>1372</v>
      </c>
      <c r="D836" s="1032" t="s">
        <v>1371</v>
      </c>
      <c r="E836" s="1032">
        <v>-197073.58</v>
      </c>
      <c r="F836" s="1032" t="s">
        <v>1371</v>
      </c>
      <c r="H836" s="1032" t="str">
        <f t="shared" si="13"/>
        <v>115320000 - Impair tech install</v>
      </c>
      <c r="I836" s="1039">
        <v>45504</v>
      </c>
    </row>
    <row r="837" spans="2:9" x14ac:dyDescent="0.3">
      <c r="B837" s="1032" t="s">
        <v>390</v>
      </c>
      <c r="C837" s="1032" t="s">
        <v>392</v>
      </c>
      <c r="D837" s="1032" t="s">
        <v>388</v>
      </c>
      <c r="E837" s="1032">
        <v>26030516.27</v>
      </c>
      <c r="F837" s="1032" t="s">
        <v>388</v>
      </c>
      <c r="H837" s="1032" t="str">
        <f t="shared" si="13"/>
        <v>115400000 - Equipment &amp; tools OA</v>
      </c>
      <c r="I837" s="1039">
        <v>45504</v>
      </c>
    </row>
    <row r="838" spans="2:9" x14ac:dyDescent="0.3">
      <c r="B838" s="1032" t="s">
        <v>385</v>
      </c>
      <c r="C838" s="1032" t="s">
        <v>387</v>
      </c>
      <c r="D838" s="1032" t="s">
        <v>383</v>
      </c>
      <c r="E838" s="1032">
        <v>-15507864.619999999</v>
      </c>
      <c r="F838" s="1032" t="s">
        <v>383</v>
      </c>
      <c r="H838" s="1032" t="str">
        <f t="shared" si="13"/>
        <v>115410000 - Amort Equip &amp; tools</v>
      </c>
      <c r="I838" s="1039">
        <v>45504</v>
      </c>
    </row>
    <row r="839" spans="2:9" x14ac:dyDescent="0.3">
      <c r="B839" s="1032" t="s">
        <v>3054</v>
      </c>
      <c r="C839" s="1032" t="s">
        <v>3055</v>
      </c>
      <c r="D839" s="1032" t="s">
        <v>1371</v>
      </c>
      <c r="E839" s="1032">
        <v>0</v>
      </c>
      <c r="F839" s="1032" t="s">
        <v>1371</v>
      </c>
      <c r="H839" s="1032" t="str">
        <f t="shared" si="13"/>
        <v>115420000 - Impair Equip &amp; tools</v>
      </c>
      <c r="I839" s="1039">
        <v>45504</v>
      </c>
    </row>
    <row r="840" spans="2:9" x14ac:dyDescent="0.3">
      <c r="B840" s="1032" t="s">
        <v>2759</v>
      </c>
      <c r="C840" s="1032" t="s">
        <v>2760</v>
      </c>
      <c r="D840" s="1032" t="s">
        <v>1368</v>
      </c>
      <c r="E840" s="1032">
        <v>3822952.64</v>
      </c>
      <c r="F840" s="1032" t="s">
        <v>1368</v>
      </c>
      <c r="H840" s="1032" t="str">
        <f t="shared" si="13"/>
        <v>115500000 - Transport equipment</v>
      </c>
      <c r="I840" s="1039">
        <v>45504</v>
      </c>
    </row>
    <row r="841" spans="2:9" x14ac:dyDescent="0.3">
      <c r="B841" s="1032" t="s">
        <v>2364</v>
      </c>
      <c r="C841" s="1032" t="s">
        <v>2365</v>
      </c>
      <c r="D841" s="1032" t="s">
        <v>1366</v>
      </c>
      <c r="E841" s="1032">
        <v>-3496766.19</v>
      </c>
      <c r="F841" s="1032" t="s">
        <v>1366</v>
      </c>
      <c r="H841" s="1032" t="str">
        <f t="shared" si="13"/>
        <v>115510000 - Amort transport eqp</v>
      </c>
      <c r="I841" s="1039">
        <v>45504</v>
      </c>
    </row>
    <row r="842" spans="2:9" x14ac:dyDescent="0.3">
      <c r="B842" s="1032" t="s">
        <v>2761</v>
      </c>
      <c r="C842" s="1032" t="s">
        <v>1365</v>
      </c>
      <c r="D842" s="1032" t="s">
        <v>486</v>
      </c>
      <c r="E842" s="1032">
        <v>9952.08</v>
      </c>
      <c r="F842" s="1032" t="s">
        <v>486</v>
      </c>
      <c r="H842" s="1032" t="str">
        <f t="shared" si="13"/>
        <v>115601000 - Office furniture</v>
      </c>
      <c r="I842" s="1039">
        <v>45504</v>
      </c>
    </row>
    <row r="843" spans="2:9" x14ac:dyDescent="0.3">
      <c r="B843" s="1032" t="s">
        <v>509</v>
      </c>
      <c r="C843" s="1032" t="s">
        <v>511</v>
      </c>
      <c r="D843" s="1032" t="s">
        <v>486</v>
      </c>
      <c r="E843" s="1032">
        <v>579634.11</v>
      </c>
      <c r="F843" s="1032" t="s">
        <v>486</v>
      </c>
      <c r="H843" s="1032" t="str">
        <f t="shared" si="13"/>
        <v>115602000 - Computer &amp; office eq</v>
      </c>
      <c r="I843" s="1039">
        <v>45504</v>
      </c>
    </row>
    <row r="844" spans="2:9" x14ac:dyDescent="0.3">
      <c r="B844" s="1032" t="s">
        <v>488</v>
      </c>
      <c r="C844" s="1032" t="s">
        <v>490</v>
      </c>
      <c r="D844" s="1032" t="s">
        <v>486</v>
      </c>
      <c r="E844" s="1032">
        <v>476069.34</v>
      </c>
      <c r="F844" s="1032" t="s">
        <v>486</v>
      </c>
      <c r="H844" s="1032" t="str">
        <f t="shared" si="13"/>
        <v>115604000 - Other tangible asset</v>
      </c>
      <c r="I844" s="1039">
        <v>45504</v>
      </c>
    </row>
    <row r="845" spans="2:9" x14ac:dyDescent="0.3">
      <c r="B845" s="1032" t="s">
        <v>2366</v>
      </c>
      <c r="C845" s="1032" t="s">
        <v>1363</v>
      </c>
      <c r="D845" s="1032" t="s">
        <v>525</v>
      </c>
      <c r="E845" s="1032">
        <v>-4021.15</v>
      </c>
      <c r="F845" s="1032" t="s">
        <v>525</v>
      </c>
      <c r="H845" s="1032" t="str">
        <f t="shared" si="13"/>
        <v>115611000 - Amort office furnitu</v>
      </c>
      <c r="I845" s="1039">
        <v>45504</v>
      </c>
    </row>
    <row r="846" spans="2:9" x14ac:dyDescent="0.3">
      <c r="B846" s="1032" t="s">
        <v>540</v>
      </c>
      <c r="C846" s="1032" t="s">
        <v>542</v>
      </c>
      <c r="D846" s="1032" t="s">
        <v>525</v>
      </c>
      <c r="E846" s="1032">
        <v>-474079.13</v>
      </c>
      <c r="F846" s="1032" t="s">
        <v>525</v>
      </c>
      <c r="H846" s="1032" t="str">
        <f t="shared" si="13"/>
        <v>115612000 - Amort computer equip</v>
      </c>
      <c r="I846" s="1039">
        <v>45504</v>
      </c>
    </row>
    <row r="847" spans="2:9" x14ac:dyDescent="0.3">
      <c r="B847" s="1032" t="s">
        <v>527</v>
      </c>
      <c r="C847" s="1032" t="s">
        <v>529</v>
      </c>
      <c r="D847" s="1032" t="s">
        <v>525</v>
      </c>
      <c r="E847" s="1032">
        <v>-59508.66</v>
      </c>
      <c r="F847" s="1032" t="s">
        <v>525</v>
      </c>
      <c r="H847" s="1032" t="str">
        <f t="shared" si="13"/>
        <v>115614000 - Amort other tangible</v>
      </c>
      <c r="I847" s="1039">
        <v>45504</v>
      </c>
    </row>
    <row r="848" spans="2:9" x14ac:dyDescent="0.3">
      <c r="B848" s="1032" t="s">
        <v>376</v>
      </c>
      <c r="C848" s="1032" t="s">
        <v>378</v>
      </c>
      <c r="D848" s="1032" t="s">
        <v>373</v>
      </c>
      <c r="E848" s="1032">
        <v>33437521.149999999</v>
      </c>
      <c r="F848" s="1032" t="s">
        <v>373</v>
      </c>
      <c r="H848" s="1032" t="str">
        <f t="shared" si="13"/>
        <v>115900000 - Tangible AUC</v>
      </c>
      <c r="I848" s="1039">
        <v>45504</v>
      </c>
    </row>
    <row r="849" spans="2:9" x14ac:dyDescent="0.3">
      <c r="B849" s="1032" t="s">
        <v>2762</v>
      </c>
      <c r="C849" s="1032" t="s">
        <v>2763</v>
      </c>
      <c r="D849" s="1032" t="s">
        <v>1359</v>
      </c>
      <c r="E849" s="1032">
        <v>-10742261.32</v>
      </c>
      <c r="F849" s="1032" t="s">
        <v>1359</v>
      </c>
      <c r="H849" s="1032" t="str">
        <f t="shared" si="13"/>
        <v>115920000 - Impair tangible AUC</v>
      </c>
      <c r="I849" s="1039">
        <v>45504</v>
      </c>
    </row>
    <row r="850" spans="2:9" x14ac:dyDescent="0.3">
      <c r="B850" s="1032" t="s">
        <v>2764</v>
      </c>
      <c r="C850" s="1032" t="s">
        <v>2765</v>
      </c>
      <c r="D850" s="1032" t="s">
        <v>296</v>
      </c>
      <c r="E850" s="1032">
        <v>0</v>
      </c>
      <c r="F850" s="1032" t="s">
        <v>296</v>
      </c>
      <c r="H850" s="1032" t="str">
        <f t="shared" si="13"/>
        <v>116099888 - Migration items Inve</v>
      </c>
      <c r="I850" s="1039">
        <v>45504</v>
      </c>
    </row>
    <row r="851" spans="2:9" x14ac:dyDescent="0.3">
      <c r="B851" s="1032" t="s">
        <v>2766</v>
      </c>
      <c r="C851" s="1032" t="s">
        <v>2767</v>
      </c>
      <c r="D851" s="1032" t="s">
        <v>513</v>
      </c>
      <c r="E851" s="1032">
        <v>1393436.55</v>
      </c>
      <c r="F851" s="1032" t="s">
        <v>513</v>
      </c>
      <c r="H851" s="1032" t="str">
        <f t="shared" si="13"/>
        <v>119110010 - Goods inventory - ma</v>
      </c>
      <c r="I851" s="1039">
        <v>45504</v>
      </c>
    </row>
    <row r="852" spans="2:9" x14ac:dyDescent="0.3">
      <c r="B852" s="1032" t="s">
        <v>2367</v>
      </c>
      <c r="C852" s="1032" t="s">
        <v>1357</v>
      </c>
      <c r="D852" s="1032" t="s">
        <v>513</v>
      </c>
      <c r="E852" s="1032">
        <v>1161483.47</v>
      </c>
      <c r="F852" s="1032" t="s">
        <v>513</v>
      </c>
      <c r="H852" s="1032" t="str">
        <f t="shared" si="13"/>
        <v>119210000 - Raw mat &amp;supply auto</v>
      </c>
      <c r="I852" s="1039">
        <v>45504</v>
      </c>
    </row>
    <row r="853" spans="2:9" x14ac:dyDescent="0.3">
      <c r="B853" s="1032" t="s">
        <v>2768</v>
      </c>
      <c r="C853" s="1032" t="s">
        <v>2769</v>
      </c>
      <c r="D853" s="1032" t="s">
        <v>513</v>
      </c>
      <c r="E853" s="1032">
        <v>0</v>
      </c>
      <c r="F853" s="1032" t="s">
        <v>513</v>
      </c>
      <c r="H853" s="1032" t="str">
        <f t="shared" si="13"/>
        <v>119210010 - Raw mat&amp;supply man</v>
      </c>
      <c r="I853" s="1039">
        <v>45504</v>
      </c>
    </row>
    <row r="854" spans="2:9" x14ac:dyDescent="0.3">
      <c r="B854" s="1032" t="s">
        <v>2368</v>
      </c>
      <c r="C854" s="1032" t="s">
        <v>2369</v>
      </c>
      <c r="D854" s="1032" t="s">
        <v>1348</v>
      </c>
      <c r="E854" s="1032">
        <v>-139501.38</v>
      </c>
      <c r="F854" s="1032" t="s">
        <v>1348</v>
      </c>
      <c r="H854" s="1032" t="str">
        <f t="shared" si="13"/>
        <v>119310000 - Work in progress Ser</v>
      </c>
      <c r="I854" s="1039">
        <v>45504</v>
      </c>
    </row>
    <row r="855" spans="2:9" x14ac:dyDescent="0.3">
      <c r="B855" s="1032" t="s">
        <v>2370</v>
      </c>
      <c r="C855" s="1032" t="s">
        <v>2371</v>
      </c>
      <c r="D855" s="1032" t="s">
        <v>1346</v>
      </c>
      <c r="E855" s="1032">
        <v>961575.26</v>
      </c>
      <c r="F855" s="1032" t="s">
        <v>1346</v>
      </c>
      <c r="H855" s="1032" t="str">
        <f t="shared" si="13"/>
        <v>119410000 - Finished Goods auto</v>
      </c>
      <c r="I855" s="1039">
        <v>45504</v>
      </c>
    </row>
    <row r="856" spans="2:9" x14ac:dyDescent="0.3">
      <c r="B856" s="1032" t="s">
        <v>2770</v>
      </c>
      <c r="C856" s="1032" t="s">
        <v>2771</v>
      </c>
      <c r="D856" s="1032" t="s">
        <v>1346</v>
      </c>
      <c r="E856" s="1032">
        <v>0</v>
      </c>
      <c r="F856" s="1032" t="s">
        <v>1346</v>
      </c>
      <c r="H856" s="1032" t="str">
        <f t="shared" si="13"/>
        <v>119410010 - Fgoods stock manual</v>
      </c>
      <c r="I856" s="1039">
        <v>45504</v>
      </c>
    </row>
    <row r="857" spans="2:9" x14ac:dyDescent="0.3">
      <c r="B857" s="1032" t="s">
        <v>2372</v>
      </c>
      <c r="C857" s="1032" t="s">
        <v>2371</v>
      </c>
      <c r="D857" s="1032" t="s">
        <v>1346</v>
      </c>
      <c r="E857" s="1032">
        <v>26786.01</v>
      </c>
      <c r="F857" s="1032" t="s">
        <v>1346</v>
      </c>
      <c r="H857" s="1032" t="str">
        <f t="shared" si="13"/>
        <v>119410020 - Finished Goods auto</v>
      </c>
      <c r="I857" s="1039">
        <v>45504</v>
      </c>
    </row>
    <row r="858" spans="2:9" x14ac:dyDescent="0.3">
      <c r="B858" s="1032" t="s">
        <v>2373</v>
      </c>
      <c r="C858" s="1032" t="s">
        <v>1352</v>
      </c>
      <c r="D858" s="1032" t="s">
        <v>1346</v>
      </c>
      <c r="E858" s="1032">
        <v>78359.06</v>
      </c>
      <c r="F858" s="1032" t="s">
        <v>1346</v>
      </c>
      <c r="H858" s="1032" t="str">
        <f t="shared" si="13"/>
        <v>119415000 - Trans inv fin goods</v>
      </c>
      <c r="I858" s="1039">
        <v>45504</v>
      </c>
    </row>
    <row r="859" spans="2:9" x14ac:dyDescent="0.3">
      <c r="B859" s="1032" t="s">
        <v>2374</v>
      </c>
      <c r="C859" s="1032" t="s">
        <v>1351</v>
      </c>
      <c r="D859" s="1032" t="s">
        <v>1346</v>
      </c>
      <c r="E859" s="1032">
        <v>2496950.7400000002</v>
      </c>
      <c r="F859" s="1032" t="s">
        <v>1346</v>
      </c>
      <c r="H859" s="1032" t="str">
        <f t="shared" si="13"/>
        <v>119430000 - Semi-fin prod-auto</v>
      </c>
      <c r="I859" s="1039">
        <v>45504</v>
      </c>
    </row>
    <row r="860" spans="2:9" x14ac:dyDescent="0.3">
      <c r="B860" s="1032" t="s">
        <v>2375</v>
      </c>
      <c r="C860" s="1032" t="s">
        <v>2376</v>
      </c>
      <c r="D860" s="1032" t="s">
        <v>1346</v>
      </c>
      <c r="E860" s="1032">
        <v>34499.129999999997</v>
      </c>
      <c r="F860" s="1032" t="s">
        <v>1346</v>
      </c>
      <c r="H860" s="1032" t="str">
        <f t="shared" si="13"/>
        <v>119430010 - Semi-fin prod-manual</v>
      </c>
      <c r="I860" s="1039">
        <v>45504</v>
      </c>
    </row>
    <row r="861" spans="2:9" x14ac:dyDescent="0.3">
      <c r="B861" s="1032" t="s">
        <v>2377</v>
      </c>
      <c r="C861" s="1032" t="s">
        <v>2378</v>
      </c>
      <c r="D861" s="1032" t="s">
        <v>1348</v>
      </c>
      <c r="E861" s="1032">
        <v>142558.44</v>
      </c>
      <c r="F861" s="1032" t="s">
        <v>1348</v>
      </c>
      <c r="H861" s="1032" t="str">
        <f t="shared" si="13"/>
        <v>119611000 - Fin good in prog inv</v>
      </c>
      <c r="I861" s="1039">
        <v>45504</v>
      </c>
    </row>
    <row r="862" spans="2:9" x14ac:dyDescent="0.3">
      <c r="B862" s="1032" t="s">
        <v>369</v>
      </c>
      <c r="C862" s="1032" t="s">
        <v>371</v>
      </c>
      <c r="D862" s="1032" t="s">
        <v>357</v>
      </c>
      <c r="E862" s="1032">
        <v>36642469.479999997</v>
      </c>
      <c r="F862" s="1032" t="s">
        <v>357</v>
      </c>
      <c r="H862" s="1032" t="str">
        <f t="shared" si="13"/>
        <v>120111000 - Trade receiv Recon</v>
      </c>
      <c r="I862" s="1039">
        <v>45504</v>
      </c>
    </row>
    <row r="863" spans="2:9" x14ac:dyDescent="0.3">
      <c r="B863" s="1032" t="s">
        <v>2379</v>
      </c>
      <c r="C863" s="1032" t="s">
        <v>1344</v>
      </c>
      <c r="D863" s="1032" t="s">
        <v>357</v>
      </c>
      <c r="E863" s="1032">
        <v>-354027.53</v>
      </c>
      <c r="F863" s="1032" t="s">
        <v>357</v>
      </c>
      <c r="H863" s="1032" t="str">
        <f t="shared" si="13"/>
        <v>120111050 - Trade receiv - swap</v>
      </c>
      <c r="I863" s="1039">
        <v>45504</v>
      </c>
    </row>
    <row r="864" spans="2:9" x14ac:dyDescent="0.3">
      <c r="B864" s="1032" t="s">
        <v>2379</v>
      </c>
      <c r="C864" s="1032" t="s">
        <v>1344</v>
      </c>
      <c r="D864" s="1032" t="s">
        <v>316</v>
      </c>
      <c r="E864" s="1032">
        <v>-144316.29999999999</v>
      </c>
      <c r="F864" s="1032" t="s">
        <v>357</v>
      </c>
      <c r="H864" s="1032" t="str">
        <f t="shared" si="13"/>
        <v>120111050 - Trade receiv - swap</v>
      </c>
      <c r="I864" s="1039">
        <v>45504</v>
      </c>
    </row>
    <row r="865" spans="2:9" x14ac:dyDescent="0.3">
      <c r="B865" s="1032" t="s">
        <v>765</v>
      </c>
      <c r="C865" s="1032" t="s">
        <v>767</v>
      </c>
      <c r="D865" s="1032" t="s">
        <v>357</v>
      </c>
      <c r="E865" s="1032">
        <v>859122.42</v>
      </c>
      <c r="F865" s="1032" t="s">
        <v>357</v>
      </c>
      <c r="H865" s="1032" t="str">
        <f t="shared" si="13"/>
        <v>120111100 - Trade receiv - GL</v>
      </c>
      <c r="I865" s="1039">
        <v>45504</v>
      </c>
    </row>
    <row r="866" spans="2:9" x14ac:dyDescent="0.3">
      <c r="B866" s="1032" t="s">
        <v>364</v>
      </c>
      <c r="C866" s="1032" t="s">
        <v>366</v>
      </c>
      <c r="D866" s="1032" t="s">
        <v>357</v>
      </c>
      <c r="E866" s="1032">
        <v>-160</v>
      </c>
      <c r="F866" s="1032" t="s">
        <v>357</v>
      </c>
      <c r="H866" s="1032" t="str">
        <f t="shared" si="13"/>
        <v>120111199 - AR unident pmts</v>
      </c>
      <c r="I866" s="1039">
        <v>45504</v>
      </c>
    </row>
    <row r="867" spans="2:9" x14ac:dyDescent="0.3">
      <c r="B867" s="1032" t="s">
        <v>361</v>
      </c>
      <c r="C867" s="1032" t="s">
        <v>363</v>
      </c>
      <c r="D867" s="1032" t="s">
        <v>357</v>
      </c>
      <c r="E867" s="1032">
        <v>0</v>
      </c>
      <c r="F867" s="1032" t="s">
        <v>357</v>
      </c>
      <c r="H867" s="1032" t="str">
        <f t="shared" si="13"/>
        <v>120114000 - Cust sold receiv rec</v>
      </c>
      <c r="I867" s="1039">
        <v>45504</v>
      </c>
    </row>
    <row r="868" spans="2:9" x14ac:dyDescent="0.3">
      <c r="B868" s="1032" t="s">
        <v>353</v>
      </c>
      <c r="C868" s="1032" t="s">
        <v>355</v>
      </c>
      <c r="D868" s="1032" t="s">
        <v>352</v>
      </c>
      <c r="E868" s="1032">
        <v>0</v>
      </c>
      <c r="F868" s="1032" t="s">
        <v>352</v>
      </c>
      <c r="H868" s="1032" t="str">
        <f t="shared" si="13"/>
        <v>120132010 - Impair bad debt GL</v>
      </c>
      <c r="I868" s="1039">
        <v>45504</v>
      </c>
    </row>
    <row r="869" spans="2:9" x14ac:dyDescent="0.3">
      <c r="B869" s="1032" t="s">
        <v>348</v>
      </c>
      <c r="C869" s="1032" t="s">
        <v>350</v>
      </c>
      <c r="D869" s="1032" t="s">
        <v>347</v>
      </c>
      <c r="E869" s="1032">
        <v>577231.89</v>
      </c>
      <c r="F869" s="1032" t="s">
        <v>347</v>
      </c>
      <c r="H869" s="1032" t="str">
        <f t="shared" si="13"/>
        <v>120141010 - Cust inv to issue GL</v>
      </c>
      <c r="I869" s="1039">
        <v>45504</v>
      </c>
    </row>
    <row r="870" spans="2:9" x14ac:dyDescent="0.3">
      <c r="B870" s="1032" t="s">
        <v>2380</v>
      </c>
      <c r="C870" s="1032" t="s">
        <v>346</v>
      </c>
      <c r="D870" s="1032" t="s">
        <v>347</v>
      </c>
      <c r="E870" s="1032">
        <v>48505.53</v>
      </c>
      <c r="F870" s="1032" t="s">
        <v>347</v>
      </c>
      <c r="H870" s="1032" t="str">
        <f t="shared" si="13"/>
        <v>120141020 - Invoices to be issue</v>
      </c>
      <c r="I870" s="1039">
        <v>45504</v>
      </c>
    </row>
    <row r="871" spans="2:9" x14ac:dyDescent="0.3">
      <c r="B871" s="1032" t="s">
        <v>2381</v>
      </c>
      <c r="C871" s="1032" t="s">
        <v>2382</v>
      </c>
      <c r="D871" s="1032" t="s">
        <v>1337</v>
      </c>
      <c r="E871" s="1032">
        <v>7142193.8899999997</v>
      </c>
      <c r="F871" s="1032" t="s">
        <v>1337</v>
      </c>
      <c r="H871" s="1032" t="str">
        <f t="shared" si="13"/>
        <v>120161010 - Prepaid-GL</v>
      </c>
      <c r="I871" s="1039">
        <v>45504</v>
      </c>
    </row>
    <row r="872" spans="2:9" x14ac:dyDescent="0.3">
      <c r="B872" s="1032" t="s">
        <v>2383</v>
      </c>
      <c r="C872" s="1032" t="s">
        <v>1336</v>
      </c>
      <c r="D872" s="1032" t="s">
        <v>1332</v>
      </c>
      <c r="E872" s="1032">
        <v>0</v>
      </c>
      <c r="F872" s="1032" t="s">
        <v>1332</v>
      </c>
      <c r="H872" s="1032" t="str">
        <f t="shared" si="13"/>
        <v>120171100 - Other oper recv</v>
      </c>
      <c r="I872" s="1039">
        <v>45504</v>
      </c>
    </row>
    <row r="873" spans="2:9" x14ac:dyDescent="0.3">
      <c r="B873" s="1032" t="s">
        <v>2384</v>
      </c>
      <c r="C873" s="1032" t="s">
        <v>2385</v>
      </c>
      <c r="D873" s="1032" t="s">
        <v>1332</v>
      </c>
      <c r="E873" s="1032">
        <v>0</v>
      </c>
      <c r="F873" s="1032" t="s">
        <v>1332</v>
      </c>
      <c r="H873" s="1032" t="str">
        <f t="shared" si="13"/>
        <v>120171500 - Unident payments</v>
      </c>
      <c r="I873" s="1039">
        <v>45504</v>
      </c>
    </row>
    <row r="874" spans="2:9" x14ac:dyDescent="0.3">
      <c r="B874" s="1032" t="s">
        <v>2772</v>
      </c>
      <c r="C874" s="1032" t="s">
        <v>1334</v>
      </c>
      <c r="D874" s="1032" t="s">
        <v>1332</v>
      </c>
      <c r="E874" s="1032">
        <v>0</v>
      </c>
      <c r="F874" s="1032" t="s">
        <v>1332</v>
      </c>
      <c r="H874" s="1032" t="str">
        <f t="shared" si="13"/>
        <v>120258000 - Employees-debtors</v>
      </c>
      <c r="I874" s="1039">
        <v>45504</v>
      </c>
    </row>
    <row r="875" spans="2:9" x14ac:dyDescent="0.3">
      <c r="B875" s="1032" t="s">
        <v>2386</v>
      </c>
      <c r="C875" s="1032" t="s">
        <v>1333</v>
      </c>
      <c r="D875" s="1032" t="s">
        <v>1332</v>
      </c>
      <c r="E875" s="1032">
        <v>83.71</v>
      </c>
      <c r="F875" s="1032" t="s">
        <v>1332</v>
      </c>
      <c r="H875" s="1032" t="str">
        <f t="shared" si="13"/>
        <v>120258050 - Empl pers exp reimb</v>
      </c>
      <c r="I875" s="1039">
        <v>45504</v>
      </c>
    </row>
    <row r="876" spans="2:9" x14ac:dyDescent="0.3">
      <c r="B876" s="1032" t="s">
        <v>2773</v>
      </c>
      <c r="C876" s="1032" t="s">
        <v>2774</v>
      </c>
      <c r="D876" s="1032" t="s">
        <v>1279</v>
      </c>
      <c r="E876" s="1032">
        <v>0</v>
      </c>
      <c r="F876" s="1032" t="s">
        <v>1279</v>
      </c>
      <c r="H876" s="1032" t="str">
        <f t="shared" si="13"/>
        <v>122411000 - Other tax receivable</v>
      </c>
      <c r="I876" s="1039">
        <v>45504</v>
      </c>
    </row>
    <row r="877" spans="2:9" x14ac:dyDescent="0.3">
      <c r="B877" s="1032" t="s">
        <v>2387</v>
      </c>
      <c r="C877" s="1032" t="s">
        <v>2388</v>
      </c>
      <c r="D877" s="1032" t="s">
        <v>1328</v>
      </c>
      <c r="E877" s="1032">
        <v>25068429.390000001</v>
      </c>
      <c r="F877" s="1032" t="s">
        <v>1328</v>
      </c>
      <c r="H877" s="1032" t="str">
        <f t="shared" si="13"/>
        <v>127310000 - DTA recog in P&amp;L</v>
      </c>
      <c r="I877" s="1039">
        <v>45504</v>
      </c>
    </row>
    <row r="878" spans="2:9" x14ac:dyDescent="0.3">
      <c r="B878" s="1032" t="s">
        <v>2389</v>
      </c>
      <c r="C878" s="1032" t="s">
        <v>2390</v>
      </c>
      <c r="D878" s="1032" t="s">
        <v>1328</v>
      </c>
      <c r="E878" s="1032">
        <v>3120374</v>
      </c>
      <c r="F878" s="1032" t="s">
        <v>1328</v>
      </c>
      <c r="H878" s="1032" t="str">
        <f t="shared" si="13"/>
        <v>127310010 - State DTA in P&amp;L</v>
      </c>
      <c r="I878" s="1039">
        <v>45504</v>
      </c>
    </row>
    <row r="879" spans="2:9" x14ac:dyDescent="0.3">
      <c r="B879" s="1032" t="s">
        <v>2775</v>
      </c>
      <c r="C879" s="1032" t="s">
        <v>2776</v>
      </c>
      <c r="D879" s="1032" t="s">
        <v>813</v>
      </c>
      <c r="E879" s="1032">
        <v>0</v>
      </c>
      <c r="F879" s="1032" t="s">
        <v>813</v>
      </c>
      <c r="H879" s="1032" t="str">
        <f t="shared" si="13"/>
        <v>141001100 - JPM principal USD 1</v>
      </c>
      <c r="I879" s="1039">
        <v>45504</v>
      </c>
    </row>
    <row r="880" spans="2:9" x14ac:dyDescent="0.3">
      <c r="B880" s="1032" t="s">
        <v>2391</v>
      </c>
      <c r="C880" s="1032" t="s">
        <v>2392</v>
      </c>
      <c r="D880" s="1032" t="s">
        <v>813</v>
      </c>
      <c r="E880" s="1032">
        <v>1681717.68</v>
      </c>
      <c r="F880" s="1032" t="s">
        <v>813</v>
      </c>
      <c r="H880" s="1032" t="str">
        <f t="shared" si="13"/>
        <v>141001101 - JPM principal USD 2</v>
      </c>
      <c r="I880" s="1039">
        <v>45504</v>
      </c>
    </row>
    <row r="881" spans="2:9" x14ac:dyDescent="0.3">
      <c r="B881" s="1032" t="s">
        <v>2777</v>
      </c>
      <c r="C881" s="1032" t="s">
        <v>2778</v>
      </c>
      <c r="D881" s="1032" t="s">
        <v>813</v>
      </c>
      <c r="E881" s="1032">
        <v>0</v>
      </c>
      <c r="F881" s="1032" t="s">
        <v>813</v>
      </c>
      <c r="H881" s="1032" t="str">
        <f t="shared" ref="H881:H944" si="14">B881&amp;" - "&amp;C881</f>
        <v>141011100 - JPM Rec trans USD 1</v>
      </c>
      <c r="I881" s="1039">
        <v>45504</v>
      </c>
    </row>
    <row r="882" spans="2:9" x14ac:dyDescent="0.3">
      <c r="B882" s="1032" t="s">
        <v>2393</v>
      </c>
      <c r="C882" s="1032" t="s">
        <v>2394</v>
      </c>
      <c r="D882" s="1032" t="s">
        <v>813</v>
      </c>
      <c r="E882" s="1032">
        <v>0</v>
      </c>
      <c r="F882" s="1032" t="s">
        <v>813</v>
      </c>
      <c r="H882" s="1032" t="str">
        <f t="shared" si="14"/>
        <v>141011101 - JPM Rec trans USD 2</v>
      </c>
      <c r="I882" s="1039">
        <v>45504</v>
      </c>
    </row>
    <row r="883" spans="2:9" x14ac:dyDescent="0.3">
      <c r="B883" s="1032" t="s">
        <v>814</v>
      </c>
      <c r="C883" s="1032" t="s">
        <v>816</v>
      </c>
      <c r="D883" s="1032" t="s">
        <v>813</v>
      </c>
      <c r="E883" s="1032">
        <v>0</v>
      </c>
      <c r="F883" s="1032" t="s">
        <v>813</v>
      </c>
      <c r="H883" s="1032" t="str">
        <f t="shared" si="14"/>
        <v>141021100 - JPM Cks recd USD 1</v>
      </c>
      <c r="I883" s="1039">
        <v>45504</v>
      </c>
    </row>
    <row r="884" spans="2:9" x14ac:dyDescent="0.3">
      <c r="B884" s="1032" t="s">
        <v>2395</v>
      </c>
      <c r="C884" s="1032" t="s">
        <v>2396</v>
      </c>
      <c r="D884" s="1032" t="s">
        <v>813</v>
      </c>
      <c r="E884" s="1032">
        <v>0</v>
      </c>
      <c r="F884" s="1032" t="s">
        <v>813</v>
      </c>
      <c r="H884" s="1032" t="str">
        <f t="shared" si="14"/>
        <v>141021101 - JPM Cks recd USD 2</v>
      </c>
      <c r="I884" s="1039">
        <v>45504</v>
      </c>
    </row>
    <row r="885" spans="2:9" x14ac:dyDescent="0.3">
      <c r="B885" s="1032" t="s">
        <v>2779</v>
      </c>
      <c r="C885" s="1032" t="s">
        <v>2780</v>
      </c>
      <c r="D885" s="1032" t="s">
        <v>813</v>
      </c>
      <c r="E885" s="1032">
        <v>0</v>
      </c>
      <c r="F885" s="1032" t="s">
        <v>813</v>
      </c>
      <c r="H885" s="1032" t="str">
        <f t="shared" si="14"/>
        <v>141061100 - JPM rec Lockbx USD 1</v>
      </c>
      <c r="I885" s="1039">
        <v>45504</v>
      </c>
    </row>
    <row r="886" spans="2:9" x14ac:dyDescent="0.3">
      <c r="B886" s="1032" t="s">
        <v>2397</v>
      </c>
      <c r="C886" s="1032" t="s">
        <v>2398</v>
      </c>
      <c r="D886" s="1032" t="s">
        <v>813</v>
      </c>
      <c r="E886" s="1032">
        <v>0</v>
      </c>
      <c r="F886" s="1032" t="s">
        <v>813</v>
      </c>
      <c r="H886" s="1032" t="str">
        <f t="shared" si="14"/>
        <v>141061101 - JPM rec Lockbx USD 2</v>
      </c>
      <c r="I886" s="1039">
        <v>45504</v>
      </c>
    </row>
    <row r="887" spans="2:9" x14ac:dyDescent="0.3">
      <c r="B887" s="1032" t="s">
        <v>2781</v>
      </c>
      <c r="C887" s="1032" t="s">
        <v>2782</v>
      </c>
      <c r="D887" s="1032" t="s">
        <v>813</v>
      </c>
      <c r="E887" s="1032">
        <v>0</v>
      </c>
      <c r="F887" s="1032" t="s">
        <v>813</v>
      </c>
      <c r="H887" s="1032" t="str">
        <f t="shared" si="14"/>
        <v>141111100 - JPM issd trans USD 1</v>
      </c>
      <c r="I887" s="1039">
        <v>45504</v>
      </c>
    </row>
    <row r="888" spans="2:9" x14ac:dyDescent="0.3">
      <c r="B888" s="1032" t="s">
        <v>2399</v>
      </c>
      <c r="C888" s="1032" t="s">
        <v>2400</v>
      </c>
      <c r="D888" s="1032" t="s">
        <v>813</v>
      </c>
      <c r="E888" s="1032">
        <v>0</v>
      </c>
      <c r="F888" s="1032" t="s">
        <v>813</v>
      </c>
      <c r="H888" s="1032" t="str">
        <f t="shared" si="14"/>
        <v>141111101 - JPM issd trans USD 2</v>
      </c>
      <c r="I888" s="1039">
        <v>45504</v>
      </c>
    </row>
    <row r="889" spans="2:9" x14ac:dyDescent="0.3">
      <c r="B889" s="1032" t="s">
        <v>2783</v>
      </c>
      <c r="C889" s="1032" t="s">
        <v>2784</v>
      </c>
      <c r="D889" s="1032" t="s">
        <v>813</v>
      </c>
      <c r="E889" s="1032">
        <v>0</v>
      </c>
      <c r="F889" s="1032" t="s">
        <v>813</v>
      </c>
      <c r="H889" s="1032" t="str">
        <f t="shared" si="14"/>
        <v>141111111 - JPM Iss trans USD 05</v>
      </c>
      <c r="I889" s="1039">
        <v>45504</v>
      </c>
    </row>
    <row r="890" spans="2:9" x14ac:dyDescent="0.3">
      <c r="B890" s="1032" t="s">
        <v>2785</v>
      </c>
      <c r="C890" s="1032" t="s">
        <v>2786</v>
      </c>
      <c r="D890" s="1032" t="s">
        <v>813</v>
      </c>
      <c r="E890" s="1032">
        <v>0</v>
      </c>
      <c r="F890" s="1032" t="s">
        <v>813</v>
      </c>
      <c r="H890" s="1032" t="str">
        <f t="shared" si="14"/>
        <v>141121100 - JPM cks issued USD 1</v>
      </c>
      <c r="I890" s="1039">
        <v>45504</v>
      </c>
    </row>
    <row r="891" spans="2:9" x14ac:dyDescent="0.3">
      <c r="B891" s="1032" t="s">
        <v>2401</v>
      </c>
      <c r="C891" s="1032" t="s">
        <v>2402</v>
      </c>
      <c r="D891" s="1032" t="s">
        <v>813</v>
      </c>
      <c r="E891" s="1032">
        <v>0</v>
      </c>
      <c r="F891" s="1032" t="s">
        <v>813</v>
      </c>
      <c r="H891" s="1032" t="str">
        <f t="shared" si="14"/>
        <v>141151101 - JPM EFT issued USD 2</v>
      </c>
      <c r="I891" s="1039">
        <v>45504</v>
      </c>
    </row>
    <row r="892" spans="2:9" x14ac:dyDescent="0.3">
      <c r="B892" s="1032" t="s">
        <v>2787</v>
      </c>
      <c r="C892" s="1032" t="s">
        <v>2788</v>
      </c>
      <c r="D892" s="1032" t="s">
        <v>813</v>
      </c>
      <c r="E892" s="1032">
        <v>0</v>
      </c>
      <c r="F892" s="1032" t="s">
        <v>813</v>
      </c>
      <c r="H892" s="1032" t="str">
        <f t="shared" si="14"/>
        <v>141811100 - JPM fn ops clr USD 1</v>
      </c>
      <c r="I892" s="1039">
        <v>45504</v>
      </c>
    </row>
    <row r="893" spans="2:9" x14ac:dyDescent="0.3">
      <c r="B893" s="1032" t="s">
        <v>2403</v>
      </c>
      <c r="C893" s="1032" t="s">
        <v>2404</v>
      </c>
      <c r="D893" s="1032" t="s">
        <v>813</v>
      </c>
      <c r="E893" s="1032">
        <v>0</v>
      </c>
      <c r="F893" s="1032" t="s">
        <v>813</v>
      </c>
      <c r="H893" s="1032" t="str">
        <f t="shared" si="14"/>
        <v>141811101 - JPM fn ops clr USD 2</v>
      </c>
      <c r="I893" s="1039">
        <v>45504</v>
      </c>
    </row>
    <row r="894" spans="2:9" x14ac:dyDescent="0.3">
      <c r="B894" s="1032" t="s">
        <v>2789</v>
      </c>
      <c r="C894" s="1032" t="s">
        <v>2790</v>
      </c>
      <c r="D894" s="1032" t="s">
        <v>813</v>
      </c>
      <c r="E894" s="1032">
        <v>0</v>
      </c>
      <c r="F894" s="1032" t="s">
        <v>813</v>
      </c>
      <c r="H894" s="1032" t="str">
        <f t="shared" si="14"/>
        <v>141991100 - JPM misc USD 1</v>
      </c>
      <c r="I894" s="1039">
        <v>45504</v>
      </c>
    </row>
    <row r="895" spans="2:9" x14ac:dyDescent="0.3">
      <c r="B895" s="1032" t="s">
        <v>2405</v>
      </c>
      <c r="C895" s="1032" t="s">
        <v>2406</v>
      </c>
      <c r="D895" s="1032" t="s">
        <v>813</v>
      </c>
      <c r="E895" s="1032">
        <v>0</v>
      </c>
      <c r="F895" s="1032" t="s">
        <v>813</v>
      </c>
      <c r="H895" s="1032" t="str">
        <f t="shared" si="14"/>
        <v>141991101 - JPM misc USD 2</v>
      </c>
      <c r="I895" s="1039">
        <v>45504</v>
      </c>
    </row>
    <row r="896" spans="2:9" x14ac:dyDescent="0.3">
      <c r="B896" s="1032" t="s">
        <v>338</v>
      </c>
      <c r="C896" s="1032" t="s">
        <v>340</v>
      </c>
      <c r="D896" s="1032" t="s">
        <v>337</v>
      </c>
      <c r="E896" s="1032">
        <v>12039876.32</v>
      </c>
      <c r="F896" s="1032" t="s">
        <v>337</v>
      </c>
      <c r="H896" s="1032" t="str">
        <f t="shared" si="14"/>
        <v>144110021 - IC curr acct-debtor</v>
      </c>
      <c r="I896" s="1039">
        <v>45504</v>
      </c>
    </row>
    <row r="897" spans="2:9" x14ac:dyDescent="0.3">
      <c r="B897" s="1032" t="s">
        <v>2407</v>
      </c>
      <c r="C897" s="1032" t="s">
        <v>1309</v>
      </c>
      <c r="D897" s="1032" t="s">
        <v>337</v>
      </c>
      <c r="E897" s="1032">
        <v>0</v>
      </c>
      <c r="F897" s="1032" t="s">
        <v>337</v>
      </c>
      <c r="H897" s="1032" t="str">
        <f t="shared" si="14"/>
        <v>144150010 - Accr int rec interco</v>
      </c>
      <c r="I897" s="1039">
        <v>45504</v>
      </c>
    </row>
    <row r="898" spans="2:9" x14ac:dyDescent="0.3">
      <c r="B898" s="1032" t="s">
        <v>2791</v>
      </c>
      <c r="C898" s="1032" t="s">
        <v>2792</v>
      </c>
      <c r="D898" s="1032" t="s">
        <v>331</v>
      </c>
      <c r="E898" s="1032">
        <v>0</v>
      </c>
      <c r="F898" s="1032" t="s">
        <v>331</v>
      </c>
      <c r="H898" s="1032" t="str">
        <f t="shared" si="14"/>
        <v>145211000 - Asset held depos NC</v>
      </c>
      <c r="I898" s="1039">
        <v>45504</v>
      </c>
    </row>
    <row r="899" spans="2:9" x14ac:dyDescent="0.3">
      <c r="B899" s="1032" t="s">
        <v>327</v>
      </c>
      <c r="C899" s="1032" t="s">
        <v>329</v>
      </c>
      <c r="D899" s="1032" t="s">
        <v>316</v>
      </c>
      <c r="E899" s="1032">
        <v>-6454616.6799999997</v>
      </c>
      <c r="F899" s="1032" t="s">
        <v>316</v>
      </c>
      <c r="H899" s="1032" t="str">
        <f t="shared" si="14"/>
        <v>220211000 - Trade payables-Recon</v>
      </c>
      <c r="I899" s="1039">
        <v>45504</v>
      </c>
    </row>
    <row r="900" spans="2:9" x14ac:dyDescent="0.3">
      <c r="B900" s="1032" t="s">
        <v>2408</v>
      </c>
      <c r="C900" s="1032" t="s">
        <v>2409</v>
      </c>
      <c r="D900" s="1032" t="s">
        <v>316</v>
      </c>
      <c r="E900" s="1032">
        <v>0</v>
      </c>
      <c r="F900" s="1032" t="s">
        <v>316</v>
      </c>
      <c r="H900" s="1032" t="str">
        <f t="shared" si="14"/>
        <v>220211100 - Trade pay-JV acq GL</v>
      </c>
      <c r="I900" s="1039">
        <v>45504</v>
      </c>
    </row>
    <row r="901" spans="2:9" x14ac:dyDescent="0.3">
      <c r="B901" s="1032" t="s">
        <v>2410</v>
      </c>
      <c r="C901" s="1032" t="s">
        <v>2411</v>
      </c>
      <c r="D901" s="1032" t="s">
        <v>316</v>
      </c>
      <c r="E901" s="1032">
        <v>638473.05000000005</v>
      </c>
      <c r="F901" s="1032" t="s">
        <v>316</v>
      </c>
      <c r="H901" s="1032" t="str">
        <f t="shared" si="14"/>
        <v>220211102 - Trade payables - Fre</v>
      </c>
      <c r="I901" s="1039">
        <v>45504</v>
      </c>
    </row>
    <row r="902" spans="2:9" x14ac:dyDescent="0.3">
      <c r="B902" s="1032" t="s">
        <v>2793</v>
      </c>
      <c r="C902" s="1032" t="s">
        <v>2794</v>
      </c>
      <c r="D902" s="1032" t="s">
        <v>316</v>
      </c>
      <c r="E902" s="1032">
        <v>0</v>
      </c>
      <c r="F902" s="1032" t="s">
        <v>316</v>
      </c>
      <c r="H902" s="1032" t="str">
        <f t="shared" si="14"/>
        <v>220211120 - JPM SUA</v>
      </c>
      <c r="I902" s="1039">
        <v>45504</v>
      </c>
    </row>
    <row r="903" spans="2:9" x14ac:dyDescent="0.3">
      <c r="B903" s="1032" t="s">
        <v>325</v>
      </c>
      <c r="C903" s="1032" t="s">
        <v>326</v>
      </c>
      <c r="D903" s="1032" t="s">
        <v>316</v>
      </c>
      <c r="E903" s="1032">
        <v>0</v>
      </c>
      <c r="F903" s="1032" t="s">
        <v>316</v>
      </c>
      <c r="H903" s="1032" t="str">
        <f t="shared" si="14"/>
        <v>220211140 - JPMorgan PCARD</v>
      </c>
      <c r="I903" s="1039">
        <v>45504</v>
      </c>
    </row>
    <row r="904" spans="2:9" x14ac:dyDescent="0.3">
      <c r="B904" s="1032" t="s">
        <v>2795</v>
      </c>
      <c r="C904" s="1032" t="s">
        <v>2796</v>
      </c>
      <c r="D904" s="1032" t="s">
        <v>316</v>
      </c>
      <c r="E904" s="1032">
        <v>0</v>
      </c>
      <c r="F904" s="1032" t="s">
        <v>316</v>
      </c>
      <c r="H904" s="1032" t="str">
        <f t="shared" si="14"/>
        <v>220211150 - JPMorgan T&amp;E</v>
      </c>
      <c r="I904" s="1039">
        <v>45504</v>
      </c>
    </row>
    <row r="905" spans="2:9" x14ac:dyDescent="0.3">
      <c r="B905" s="1032" t="s">
        <v>2797</v>
      </c>
      <c r="C905" s="1032" t="s">
        <v>2798</v>
      </c>
      <c r="D905" s="1032" t="s">
        <v>316</v>
      </c>
      <c r="E905" s="1032">
        <v>0</v>
      </c>
      <c r="F905" s="1032" t="s">
        <v>316</v>
      </c>
      <c r="H905" s="1032" t="str">
        <f t="shared" si="14"/>
        <v>220211160 - Airfare: Flight</v>
      </c>
      <c r="I905" s="1039">
        <v>45504</v>
      </c>
    </row>
    <row r="906" spans="2:9" x14ac:dyDescent="0.3">
      <c r="B906" s="1032" t="s">
        <v>323</v>
      </c>
      <c r="C906" s="1032" t="s">
        <v>324</v>
      </c>
      <c r="D906" s="1032" t="s">
        <v>316</v>
      </c>
      <c r="E906" s="1032">
        <v>-4904057.83</v>
      </c>
      <c r="F906" s="1032" t="s">
        <v>316</v>
      </c>
      <c r="H906" s="1032" t="str">
        <f t="shared" si="14"/>
        <v>220243000 - GR/IR - Auto</v>
      </c>
      <c r="I906" s="1039">
        <v>45504</v>
      </c>
    </row>
    <row r="907" spans="2:9" x14ac:dyDescent="0.3">
      <c r="B907" s="1032" t="s">
        <v>2412</v>
      </c>
      <c r="C907" s="1032" t="s">
        <v>2413</v>
      </c>
      <c r="D907" s="1032" t="s">
        <v>316</v>
      </c>
      <c r="E907" s="1032">
        <v>-632335.86</v>
      </c>
      <c r="F907" s="1032" t="s">
        <v>316</v>
      </c>
      <c r="H907" s="1032" t="str">
        <f t="shared" si="14"/>
        <v>220243001 - GR/IR - Shipping</v>
      </c>
      <c r="I907" s="1039">
        <v>45504</v>
      </c>
    </row>
    <row r="908" spans="2:9" x14ac:dyDescent="0.3">
      <c r="B908" s="1032" t="s">
        <v>2414</v>
      </c>
      <c r="C908" s="1032" t="s">
        <v>2415</v>
      </c>
      <c r="D908" s="1032" t="s">
        <v>316</v>
      </c>
      <c r="E908" s="1032">
        <v>-290733.67</v>
      </c>
      <c r="F908" s="1032" t="s">
        <v>316</v>
      </c>
      <c r="H908" s="1032" t="str">
        <f t="shared" si="14"/>
        <v>220243003 - GR/IR consign-Auto</v>
      </c>
      <c r="I908" s="1039">
        <v>45504</v>
      </c>
    </row>
    <row r="909" spans="2:9" x14ac:dyDescent="0.3">
      <c r="B909" s="1032" t="s">
        <v>2416</v>
      </c>
      <c r="C909" s="1032" t="s">
        <v>2417</v>
      </c>
      <c r="D909" s="1032" t="s">
        <v>316</v>
      </c>
      <c r="E909" s="1032">
        <v>-339009.15</v>
      </c>
      <c r="F909" s="1032" t="s">
        <v>316</v>
      </c>
      <c r="H909" s="1032" t="str">
        <f t="shared" si="14"/>
        <v>220243004 - GR/IR QTS lease/mnt</v>
      </c>
      <c r="I909" s="1039">
        <v>45504</v>
      </c>
    </row>
    <row r="910" spans="2:9" x14ac:dyDescent="0.3">
      <c r="B910" s="1032" t="s">
        <v>2418</v>
      </c>
      <c r="C910" s="1032" t="s">
        <v>2419</v>
      </c>
      <c r="D910" s="1032" t="s">
        <v>316</v>
      </c>
      <c r="E910" s="1032">
        <v>-4416740.3499999996</v>
      </c>
      <c r="F910" s="1032" t="s">
        <v>316</v>
      </c>
      <c r="H910" s="1032" t="str">
        <f t="shared" si="14"/>
        <v>220243005 - GR/IR - Planned Frei</v>
      </c>
      <c r="I910" s="1039">
        <v>45504</v>
      </c>
    </row>
    <row r="911" spans="2:9" x14ac:dyDescent="0.3">
      <c r="B911" s="1032" t="s">
        <v>2418</v>
      </c>
      <c r="C911" s="1032" t="s">
        <v>2419</v>
      </c>
      <c r="D911" s="1032" t="s">
        <v>1164</v>
      </c>
      <c r="E911" s="1032">
        <v>654896.22</v>
      </c>
      <c r="F911" s="1032" t="s">
        <v>316</v>
      </c>
      <c r="H911" s="1032" t="str">
        <f t="shared" si="14"/>
        <v>220243005 - GR/IR - Planned Frei</v>
      </c>
      <c r="I911" s="1039">
        <v>45504</v>
      </c>
    </row>
    <row r="912" spans="2:9" x14ac:dyDescent="0.3">
      <c r="B912" s="1032" t="s">
        <v>320</v>
      </c>
      <c r="C912" s="1032" t="s">
        <v>322</v>
      </c>
      <c r="D912" s="1032" t="s">
        <v>316</v>
      </c>
      <c r="E912" s="1032">
        <v>0</v>
      </c>
      <c r="F912" s="1032" t="s">
        <v>316</v>
      </c>
      <c r="H912" s="1032" t="str">
        <f t="shared" si="14"/>
        <v>220243088 - Migration GR/IR</v>
      </c>
      <c r="I912" s="1039">
        <v>45504</v>
      </c>
    </row>
    <row r="913" spans="2:9" x14ac:dyDescent="0.3">
      <c r="B913" s="1032" t="s">
        <v>317</v>
      </c>
      <c r="C913" s="1032" t="s">
        <v>319</v>
      </c>
      <c r="D913" s="1032" t="s">
        <v>316</v>
      </c>
      <c r="E913" s="1032">
        <v>-4342971.8899999997</v>
      </c>
      <c r="F913" s="1032" t="s">
        <v>316</v>
      </c>
      <c r="H913" s="1032" t="str">
        <f t="shared" si="14"/>
        <v>220243110 - Inv not recd-GL</v>
      </c>
      <c r="I913" s="1039">
        <v>45504</v>
      </c>
    </row>
    <row r="914" spans="2:9" x14ac:dyDescent="0.3">
      <c r="B914" s="1032" t="s">
        <v>2799</v>
      </c>
      <c r="C914" s="1032" t="s">
        <v>2800</v>
      </c>
      <c r="D914" s="1032" t="s">
        <v>316</v>
      </c>
      <c r="E914" s="1032">
        <v>0</v>
      </c>
      <c r="F914" s="1032" t="s">
        <v>316</v>
      </c>
      <c r="H914" s="1032" t="str">
        <f t="shared" si="14"/>
        <v>220243111 - Accr insur inv-GL</v>
      </c>
      <c r="I914" s="1039">
        <v>45504</v>
      </c>
    </row>
    <row r="915" spans="2:9" x14ac:dyDescent="0.3">
      <c r="B915" s="1032" t="s">
        <v>2420</v>
      </c>
      <c r="C915" s="1032" t="s">
        <v>2421</v>
      </c>
      <c r="D915" s="1032" t="s">
        <v>749</v>
      </c>
      <c r="E915" s="1032">
        <v>-549193</v>
      </c>
      <c r="F915" s="1032" t="s">
        <v>749</v>
      </c>
      <c r="H915" s="1032" t="str">
        <f t="shared" si="14"/>
        <v>220261010 - Deferred inc-GL</v>
      </c>
      <c r="I915" s="1039">
        <v>45504</v>
      </c>
    </row>
    <row r="916" spans="2:9" x14ac:dyDescent="0.3">
      <c r="B916" s="1032" t="s">
        <v>2439</v>
      </c>
      <c r="C916" s="1032" t="s">
        <v>2440</v>
      </c>
      <c r="D916" s="1032" t="s">
        <v>291</v>
      </c>
      <c r="E916" s="1032">
        <v>-185.08</v>
      </c>
      <c r="F916" s="1032" t="s">
        <v>291</v>
      </c>
      <c r="H916" s="1032" t="str">
        <f t="shared" si="14"/>
        <v>220271110 - Non debited checks</v>
      </c>
      <c r="I916" s="1039">
        <v>45504</v>
      </c>
    </row>
    <row r="917" spans="2:9" x14ac:dyDescent="0.3">
      <c r="B917" s="1032" t="s">
        <v>297</v>
      </c>
      <c r="C917" s="1032" t="s">
        <v>757</v>
      </c>
      <c r="D917" s="1032" t="s">
        <v>296</v>
      </c>
      <c r="E917" s="1032">
        <v>0</v>
      </c>
      <c r="F917" s="1032" t="s">
        <v>296</v>
      </c>
      <c r="H917" s="1032" t="str">
        <f t="shared" si="14"/>
        <v>220299888 - Migration Uncleared</v>
      </c>
      <c r="I917" s="1039">
        <v>45504</v>
      </c>
    </row>
    <row r="918" spans="2:9" x14ac:dyDescent="0.3">
      <c r="B918" s="1032" t="s">
        <v>725</v>
      </c>
      <c r="C918" s="1032" t="s">
        <v>726</v>
      </c>
      <c r="D918" s="1032" t="s">
        <v>291</v>
      </c>
      <c r="E918" s="1032">
        <v>0</v>
      </c>
      <c r="F918" s="1032" t="s">
        <v>291</v>
      </c>
      <c r="H918" s="1032" t="str">
        <f t="shared" si="14"/>
        <v>221211000 - Accrued wages</v>
      </c>
      <c r="I918" s="1039">
        <v>45504</v>
      </c>
    </row>
    <row r="919" spans="2:9" x14ac:dyDescent="0.3">
      <c r="B919" s="1032" t="s">
        <v>2422</v>
      </c>
      <c r="C919" s="1032" t="s">
        <v>2423</v>
      </c>
      <c r="D919" s="1032" t="s">
        <v>291</v>
      </c>
      <c r="E919" s="1032">
        <v>-135140.82999999999</v>
      </c>
      <c r="F919" s="1032" t="s">
        <v>291</v>
      </c>
      <c r="H919" s="1032" t="str">
        <f t="shared" si="14"/>
        <v>221211100 - Accr vac &amp; holiday</v>
      </c>
      <c r="I919" s="1039">
        <v>45504</v>
      </c>
    </row>
    <row r="920" spans="2:9" x14ac:dyDescent="0.3">
      <c r="B920" s="1032" t="s">
        <v>2424</v>
      </c>
      <c r="C920" s="1032" t="s">
        <v>1244</v>
      </c>
      <c r="D920" s="1032" t="s">
        <v>291</v>
      </c>
      <c r="E920" s="1032">
        <v>-3925</v>
      </c>
      <c r="F920" s="1032" t="s">
        <v>291</v>
      </c>
      <c r="H920" s="1032" t="str">
        <f t="shared" si="14"/>
        <v>221212010 - Accrued Severance</v>
      </c>
      <c r="I920" s="1039">
        <v>45504</v>
      </c>
    </row>
    <row r="921" spans="2:9" x14ac:dyDescent="0.3">
      <c r="B921" s="1032" t="s">
        <v>447</v>
      </c>
      <c r="C921" s="1032" t="s">
        <v>449</v>
      </c>
      <c r="D921" s="1032" t="s">
        <v>291</v>
      </c>
      <c r="E921" s="1032">
        <v>-3783022.28</v>
      </c>
      <c r="F921" s="1032" t="s">
        <v>291</v>
      </c>
      <c r="H921" s="1032" t="str">
        <f t="shared" si="14"/>
        <v>221212100 - Prov for bonus</v>
      </c>
      <c r="I921" s="1039">
        <v>45504</v>
      </c>
    </row>
    <row r="922" spans="2:9" x14ac:dyDescent="0.3">
      <c r="B922" s="1032" t="s">
        <v>2801</v>
      </c>
      <c r="C922" s="1032" t="s">
        <v>2802</v>
      </c>
      <c r="D922" s="1032" t="s">
        <v>291</v>
      </c>
      <c r="E922" s="1032">
        <v>0</v>
      </c>
      <c r="F922" s="1032" t="s">
        <v>291</v>
      </c>
      <c r="H922" s="1032" t="str">
        <f t="shared" si="14"/>
        <v>221212600 - Prov precar bonus</v>
      </c>
      <c r="I922" s="1039">
        <v>45504</v>
      </c>
    </row>
    <row r="923" spans="2:9" x14ac:dyDescent="0.3">
      <c r="B923" s="1032" t="s">
        <v>744</v>
      </c>
      <c r="C923" s="1032" t="s">
        <v>758</v>
      </c>
      <c r="D923" s="1032" t="s">
        <v>291</v>
      </c>
      <c r="E923" s="1032">
        <v>144.41999999999999</v>
      </c>
      <c r="F923" s="1032" t="s">
        <v>291</v>
      </c>
      <c r="H923" s="1032" t="str">
        <f t="shared" si="14"/>
        <v>221223000 - Empl travel exp-rec</v>
      </c>
      <c r="I923" s="1039">
        <v>45504</v>
      </c>
    </row>
    <row r="924" spans="2:9" x14ac:dyDescent="0.3">
      <c r="B924" s="1032" t="s">
        <v>738</v>
      </c>
      <c r="C924" s="1032" t="s">
        <v>1288</v>
      </c>
      <c r="D924" s="1032" t="s">
        <v>291</v>
      </c>
      <c r="E924" s="1032">
        <v>0</v>
      </c>
      <c r="F924" s="1032" t="s">
        <v>291</v>
      </c>
      <c r="H924" s="1032" t="str">
        <f t="shared" si="14"/>
        <v>221231000 - Social org liability</v>
      </c>
      <c r="I924" s="1039">
        <v>45504</v>
      </c>
    </row>
    <row r="925" spans="2:9" x14ac:dyDescent="0.3">
      <c r="B925" s="1032" t="s">
        <v>2425</v>
      </c>
      <c r="C925" s="1032" t="s">
        <v>2426</v>
      </c>
      <c r="D925" s="1032" t="s">
        <v>291</v>
      </c>
      <c r="E925" s="1032">
        <v>-169.12</v>
      </c>
      <c r="F925" s="1032" t="s">
        <v>291</v>
      </c>
      <c r="H925" s="1032" t="str">
        <f t="shared" si="14"/>
        <v>221231020 - Union Dues</v>
      </c>
      <c r="I925" s="1039">
        <v>45504</v>
      </c>
    </row>
    <row r="926" spans="2:9" x14ac:dyDescent="0.3">
      <c r="B926" s="1032" t="s">
        <v>2803</v>
      </c>
      <c r="C926" s="1032" t="s">
        <v>2804</v>
      </c>
      <c r="D926" s="1032" t="s">
        <v>291</v>
      </c>
      <c r="E926" s="1032">
        <v>0</v>
      </c>
      <c r="F926" s="1032" t="s">
        <v>291</v>
      </c>
      <c r="H926" s="1032" t="str">
        <f t="shared" si="14"/>
        <v>221231510 - Ded on salary-GL</v>
      </c>
      <c r="I926" s="1039">
        <v>45504</v>
      </c>
    </row>
    <row r="927" spans="2:9" x14ac:dyDescent="0.3">
      <c r="B927" s="1032" t="s">
        <v>473</v>
      </c>
      <c r="C927" s="1032" t="s">
        <v>475</v>
      </c>
      <c r="D927" s="1032" t="s">
        <v>308</v>
      </c>
      <c r="E927" s="1032">
        <v>-256602.39</v>
      </c>
      <c r="F927" s="1032" t="s">
        <v>308</v>
      </c>
      <c r="H927" s="1032" t="str">
        <f t="shared" si="14"/>
        <v>222112000 - Sales tax/Output VAT</v>
      </c>
      <c r="I927" s="1039">
        <v>45504</v>
      </c>
    </row>
    <row r="928" spans="2:9" x14ac:dyDescent="0.3">
      <c r="B928" s="1032" t="s">
        <v>2427</v>
      </c>
      <c r="C928" s="1032" t="s">
        <v>2428</v>
      </c>
      <c r="D928" s="1032" t="s">
        <v>308</v>
      </c>
      <c r="E928" s="1032">
        <v>-27865.67</v>
      </c>
      <c r="F928" s="1032" t="s">
        <v>308</v>
      </c>
      <c r="H928" s="1032" t="str">
        <f t="shared" si="14"/>
        <v>222112300 - Sales tax-Federal</v>
      </c>
      <c r="I928" s="1039">
        <v>45504</v>
      </c>
    </row>
    <row r="929" spans="2:9" x14ac:dyDescent="0.3">
      <c r="B929" s="1032" t="s">
        <v>693</v>
      </c>
      <c r="C929" s="1032" t="s">
        <v>695</v>
      </c>
      <c r="D929" s="1032" t="s">
        <v>308</v>
      </c>
      <c r="E929" s="1032">
        <v>0</v>
      </c>
      <c r="F929" s="1032" t="s">
        <v>308</v>
      </c>
      <c r="H929" s="1032" t="str">
        <f t="shared" si="14"/>
        <v>222112400 - Sales tax-Provincial</v>
      </c>
      <c r="I929" s="1039">
        <v>45504</v>
      </c>
    </row>
    <row r="930" spans="2:9" x14ac:dyDescent="0.3">
      <c r="B930" s="1032" t="s">
        <v>2805</v>
      </c>
      <c r="C930" s="1032" t="s">
        <v>2806</v>
      </c>
      <c r="D930" s="1032" t="s">
        <v>308</v>
      </c>
      <c r="E930" s="1032">
        <v>0</v>
      </c>
      <c r="F930" s="1032" t="s">
        <v>308</v>
      </c>
      <c r="H930" s="1032" t="str">
        <f t="shared" si="14"/>
        <v>222112888 - Migration balance Ou</v>
      </c>
      <c r="I930" s="1039">
        <v>45504</v>
      </c>
    </row>
    <row r="931" spans="2:9" x14ac:dyDescent="0.3">
      <c r="B931" s="1032" t="s">
        <v>312</v>
      </c>
      <c r="C931" s="1032" t="s">
        <v>314</v>
      </c>
      <c r="D931" s="1032" t="s">
        <v>308</v>
      </c>
      <c r="E931" s="1032">
        <v>-994525.56</v>
      </c>
      <c r="F931" s="1032" t="s">
        <v>308</v>
      </c>
      <c r="H931" s="1032" t="str">
        <f t="shared" si="14"/>
        <v>222114300 - Use tax-general</v>
      </c>
      <c r="I931" s="1039">
        <v>45504</v>
      </c>
    </row>
    <row r="932" spans="2:9" x14ac:dyDescent="0.3">
      <c r="B932" s="1032" t="s">
        <v>2807</v>
      </c>
      <c r="C932" s="1032" t="s">
        <v>2808</v>
      </c>
      <c r="D932" s="1032" t="s">
        <v>1279</v>
      </c>
      <c r="E932" s="1032">
        <v>0</v>
      </c>
      <c r="F932" s="1032" t="s">
        <v>1279</v>
      </c>
      <c r="H932" s="1032" t="str">
        <f t="shared" si="14"/>
        <v>222122888 - Migration balance In</v>
      </c>
      <c r="I932" s="1039">
        <v>45504</v>
      </c>
    </row>
    <row r="933" spans="2:9" x14ac:dyDescent="0.3">
      <c r="B933" s="1032" t="s">
        <v>2429</v>
      </c>
      <c r="C933" s="1032" t="s">
        <v>1278</v>
      </c>
      <c r="D933" s="1032" t="s">
        <v>1277</v>
      </c>
      <c r="E933" s="1032">
        <v>0</v>
      </c>
      <c r="F933" s="1032" t="s">
        <v>1277</v>
      </c>
      <c r="H933" s="1032" t="str">
        <f t="shared" si="14"/>
        <v>222312010 - State tax payable</v>
      </c>
      <c r="I933" s="1039">
        <v>45504</v>
      </c>
    </row>
    <row r="934" spans="2:9" x14ac:dyDescent="0.3">
      <c r="B934" s="1032" t="s">
        <v>309</v>
      </c>
      <c r="C934" s="1032" t="s">
        <v>311</v>
      </c>
      <c r="D934" s="1032" t="s">
        <v>308</v>
      </c>
      <c r="E934" s="1032">
        <v>-2345510.36</v>
      </c>
      <c r="F934" s="1032" t="s">
        <v>308</v>
      </c>
      <c r="H934" s="1032" t="str">
        <f t="shared" si="14"/>
        <v>222412000 - Other tax liab</v>
      </c>
      <c r="I934" s="1039">
        <v>45504</v>
      </c>
    </row>
    <row r="935" spans="2:9" x14ac:dyDescent="0.3">
      <c r="B935" s="1032" t="s">
        <v>2430</v>
      </c>
      <c r="C935" s="1032" t="s">
        <v>2431</v>
      </c>
      <c r="D935" s="1032" t="s">
        <v>299</v>
      </c>
      <c r="E935" s="1032">
        <v>0</v>
      </c>
      <c r="F935" s="1032" t="s">
        <v>299</v>
      </c>
      <c r="H935" s="1032" t="str">
        <f t="shared" si="14"/>
        <v>223411100 - Accr tang/int acq-GL</v>
      </c>
      <c r="I935" s="1039">
        <v>45504</v>
      </c>
    </row>
    <row r="936" spans="2:9" x14ac:dyDescent="0.3">
      <c r="B936" s="1032" t="s">
        <v>304</v>
      </c>
      <c r="C936" s="1032" t="s">
        <v>306</v>
      </c>
      <c r="D936" s="1032" t="s">
        <v>316</v>
      </c>
      <c r="E936" s="1032">
        <v>-868559.16</v>
      </c>
      <c r="F936" s="1032" t="s">
        <v>299</v>
      </c>
      <c r="H936" s="1032" t="str">
        <f t="shared" si="14"/>
        <v>223411110 - GRIR tang/int-auto</v>
      </c>
      <c r="I936" s="1039">
        <v>45504</v>
      </c>
    </row>
    <row r="937" spans="2:9" x14ac:dyDescent="0.3">
      <c r="B937" s="1032" t="s">
        <v>304</v>
      </c>
      <c r="C937" s="1032" t="s">
        <v>306</v>
      </c>
      <c r="D937" s="1032" t="s">
        <v>299</v>
      </c>
      <c r="E937" s="1032">
        <v>437065.16</v>
      </c>
      <c r="F937" s="1032" t="s">
        <v>299</v>
      </c>
      <c r="H937" s="1032" t="str">
        <f t="shared" si="14"/>
        <v>223411110 - GRIR tang/int-auto</v>
      </c>
      <c r="I937" s="1039">
        <v>45504</v>
      </c>
    </row>
    <row r="938" spans="2:9" x14ac:dyDescent="0.3">
      <c r="B938" s="1032" t="s">
        <v>301</v>
      </c>
      <c r="C938" s="1032" t="s">
        <v>303</v>
      </c>
      <c r="D938" s="1032" t="s">
        <v>316</v>
      </c>
      <c r="E938" s="1032">
        <v>-73495.44</v>
      </c>
      <c r="F938" s="1032" t="s">
        <v>299</v>
      </c>
      <c r="H938" s="1032" t="str">
        <f t="shared" si="14"/>
        <v>223512100 - AP tang/intang-recon</v>
      </c>
      <c r="I938" s="1039">
        <v>45504</v>
      </c>
    </row>
    <row r="939" spans="2:9" x14ac:dyDescent="0.3">
      <c r="B939" s="1032" t="s">
        <v>301</v>
      </c>
      <c r="C939" s="1032" t="s">
        <v>303</v>
      </c>
      <c r="D939" s="1032" t="s">
        <v>299</v>
      </c>
      <c r="E939" s="1032">
        <v>-102247.91</v>
      </c>
      <c r="F939" s="1032" t="s">
        <v>299</v>
      </c>
      <c r="H939" s="1032" t="str">
        <f t="shared" si="14"/>
        <v>223512100 - AP tang/intang-recon</v>
      </c>
      <c r="I939" s="1039">
        <v>45504</v>
      </c>
    </row>
    <row r="940" spans="2:9" x14ac:dyDescent="0.3">
      <c r="B940" s="1032" t="s">
        <v>2809</v>
      </c>
      <c r="C940" s="1032" t="s">
        <v>2810</v>
      </c>
      <c r="D940" s="1032" t="s">
        <v>296</v>
      </c>
      <c r="E940" s="1032">
        <v>0</v>
      </c>
      <c r="F940" s="1032" t="s">
        <v>316</v>
      </c>
      <c r="H940" s="1032" t="str">
        <f t="shared" si="14"/>
        <v>224099888 - Migration Other Open</v>
      </c>
      <c r="I940" s="1039">
        <v>45504</v>
      </c>
    </row>
    <row r="941" spans="2:9" x14ac:dyDescent="0.3">
      <c r="B941" s="1032" t="s">
        <v>2811</v>
      </c>
      <c r="C941" s="1032" t="s">
        <v>1243</v>
      </c>
      <c r="D941" s="1032" t="s">
        <v>291</v>
      </c>
      <c r="E941" s="1032">
        <v>0</v>
      </c>
      <c r="F941" s="1032" t="s">
        <v>291</v>
      </c>
      <c r="H941" s="1032" t="str">
        <f t="shared" si="14"/>
        <v>224311000 - Oper deposits recvd</v>
      </c>
      <c r="I941" s="1039">
        <v>45504</v>
      </c>
    </row>
    <row r="942" spans="2:9" x14ac:dyDescent="0.3">
      <c r="B942" s="1032" t="s">
        <v>287</v>
      </c>
      <c r="C942" s="1032" t="s">
        <v>289</v>
      </c>
      <c r="D942" s="1032" t="s">
        <v>286</v>
      </c>
      <c r="E942" s="1032">
        <v>0</v>
      </c>
      <c r="F942" s="1032" t="s">
        <v>286</v>
      </c>
      <c r="H942" s="1032" t="str">
        <f t="shared" si="14"/>
        <v>225212000 - Recipr acct balances</v>
      </c>
      <c r="I942" s="1039">
        <v>45504</v>
      </c>
    </row>
    <row r="943" spans="2:9" x14ac:dyDescent="0.3">
      <c r="B943" s="1032" t="s">
        <v>2812</v>
      </c>
      <c r="C943" s="1032" t="s">
        <v>2813</v>
      </c>
      <c r="D943" s="1032" t="s">
        <v>1269</v>
      </c>
      <c r="E943" s="1032">
        <v>0</v>
      </c>
      <c r="F943" s="1032" t="s">
        <v>1269</v>
      </c>
      <c r="H943" s="1032" t="str">
        <f t="shared" si="14"/>
        <v>226115200 - Prov loss LT contr-C</v>
      </c>
      <c r="I943" s="1039">
        <v>45504</v>
      </c>
    </row>
    <row r="944" spans="2:9" x14ac:dyDescent="0.3">
      <c r="B944" s="1032" t="s">
        <v>2432</v>
      </c>
      <c r="C944" s="1032" t="s">
        <v>2433</v>
      </c>
      <c r="D944" s="1032" t="s">
        <v>1266</v>
      </c>
      <c r="E944" s="1032">
        <v>-35934775</v>
      </c>
      <c r="F944" s="1032" t="s">
        <v>1266</v>
      </c>
      <c r="H944" s="1032" t="str">
        <f t="shared" si="14"/>
        <v>227610000 - DTL recog P&amp;L</v>
      </c>
      <c r="I944" s="1039">
        <v>45504</v>
      </c>
    </row>
    <row r="945" spans="2:9" x14ac:dyDescent="0.3">
      <c r="B945" s="1032" t="s">
        <v>2434</v>
      </c>
      <c r="C945" s="1032" t="s">
        <v>2435</v>
      </c>
      <c r="D945" s="1032" t="s">
        <v>1266</v>
      </c>
      <c r="E945" s="1032">
        <v>-8213663</v>
      </c>
      <c r="F945" s="1032" t="s">
        <v>1266</v>
      </c>
      <c r="H945" s="1032" t="str">
        <f t="shared" ref="H945:H1008" si="15">B945&amp;" - "&amp;C945</f>
        <v>227610010 - State DTL P&amp;L Multi</v>
      </c>
      <c r="I945" s="1039">
        <v>45504</v>
      </c>
    </row>
    <row r="946" spans="2:9" x14ac:dyDescent="0.3">
      <c r="B946" s="1032" t="s">
        <v>2814</v>
      </c>
      <c r="C946" s="1032" t="s">
        <v>2815</v>
      </c>
      <c r="D946" s="1032" t="s">
        <v>1264</v>
      </c>
      <c r="E946" s="1032">
        <v>0</v>
      </c>
      <c r="F946" s="1032" t="s">
        <v>1264</v>
      </c>
      <c r="H946" s="1032" t="str">
        <f t="shared" si="15"/>
        <v>244160300 - Intra-grp borrowing</v>
      </c>
      <c r="I946" s="1039">
        <v>45504</v>
      </c>
    </row>
    <row r="947" spans="2:9" x14ac:dyDescent="0.3">
      <c r="B947" s="1032" t="s">
        <v>2436</v>
      </c>
      <c r="C947" s="1032" t="s">
        <v>2437</v>
      </c>
      <c r="D947" s="1032" t="s">
        <v>1261</v>
      </c>
      <c r="E947" s="1032">
        <v>0</v>
      </c>
      <c r="F947" s="1032" t="s">
        <v>1261</v>
      </c>
      <c r="H947" s="1032" t="str">
        <f t="shared" si="15"/>
        <v>244180010 - Acc int IC loans</v>
      </c>
      <c r="I947" s="1039">
        <v>45504</v>
      </c>
    </row>
    <row r="948" spans="2:9" x14ac:dyDescent="0.3">
      <c r="B948" s="1032" t="s">
        <v>2816</v>
      </c>
      <c r="C948" s="1032" t="s">
        <v>2817</v>
      </c>
      <c r="D948" s="1032" t="s">
        <v>2818</v>
      </c>
      <c r="E948" s="1032">
        <v>0</v>
      </c>
      <c r="F948" s="1032" t="s">
        <v>2818</v>
      </c>
      <c r="H948" s="1032" t="str">
        <f t="shared" si="15"/>
        <v>244181000 - Accr financial exp</v>
      </c>
      <c r="I948" s="1039">
        <v>45504</v>
      </c>
    </row>
    <row r="949" spans="2:9" x14ac:dyDescent="0.3">
      <c r="B949" s="1032" t="s">
        <v>2438</v>
      </c>
      <c r="C949" s="1032" t="s">
        <v>1877</v>
      </c>
      <c r="D949" s="1032" t="s">
        <v>1261</v>
      </c>
      <c r="E949" s="1032">
        <v>0</v>
      </c>
      <c r="F949" s="1032" t="s">
        <v>1261</v>
      </c>
      <c r="H949" s="1032" t="str">
        <f t="shared" si="15"/>
        <v>244310021 - IC current acct-cred</v>
      </c>
      <c r="I949" s="1039">
        <v>45504</v>
      </c>
    </row>
    <row r="950" spans="2:9" x14ac:dyDescent="0.3">
      <c r="B950" s="1032" t="s">
        <v>478</v>
      </c>
      <c r="C950" s="1032" t="s">
        <v>480</v>
      </c>
      <c r="D950" s="1032" t="s">
        <v>477</v>
      </c>
      <c r="E950" s="1032">
        <v>0</v>
      </c>
      <c r="F950" s="1032" t="s">
        <v>477</v>
      </c>
      <c r="H950" s="1032" t="str">
        <f t="shared" si="15"/>
        <v>248238300 - Oth fin liab secur-C</v>
      </c>
      <c r="I950" s="1039">
        <v>45504</v>
      </c>
    </row>
    <row r="951" spans="2:9" x14ac:dyDescent="0.3">
      <c r="B951" s="1032" t="s">
        <v>3087</v>
      </c>
      <c r="C951" s="1032" t="s">
        <v>3088</v>
      </c>
      <c r="D951" s="1032" t="s">
        <v>3092</v>
      </c>
      <c r="E951" s="1032">
        <v>-250095902.03999999</v>
      </c>
      <c r="F951" s="1032" t="s">
        <v>3092</v>
      </c>
      <c r="H951" s="1032" t="str">
        <f t="shared" si="15"/>
        <v>330121100 - Premium share issue</v>
      </c>
      <c r="I951" s="1039">
        <v>45504</v>
      </c>
    </row>
    <row r="952" spans="2:9" x14ac:dyDescent="0.3">
      <c r="B952" s="1032" t="s">
        <v>279</v>
      </c>
      <c r="C952" s="1032" t="s">
        <v>281</v>
      </c>
      <c r="D952" s="1032" t="s">
        <v>2</v>
      </c>
      <c r="E952" s="1032">
        <v>-112236907.73999999</v>
      </c>
      <c r="F952" s="1032" t="s">
        <v>278</v>
      </c>
      <c r="H952" s="1032" t="str">
        <f t="shared" si="15"/>
        <v>330420000 - Retained earnings</v>
      </c>
      <c r="I952" s="1039">
        <v>45504</v>
      </c>
    </row>
    <row r="953" spans="2:9" x14ac:dyDescent="0.3">
      <c r="B953" s="1032" t="s">
        <v>1249</v>
      </c>
      <c r="C953" s="1032" t="s">
        <v>2819</v>
      </c>
      <c r="D953" s="1032" t="s">
        <v>278</v>
      </c>
      <c r="E953" s="1032">
        <v>0</v>
      </c>
      <c r="F953" s="1032" t="s">
        <v>278</v>
      </c>
      <c r="H953" s="1032" t="str">
        <f t="shared" si="15"/>
        <v>RLI1013 - Adjustment LI1013</v>
      </c>
      <c r="I953" s="1039">
        <v>45504</v>
      </c>
    </row>
    <row r="954" spans="2:9" x14ac:dyDescent="0.3">
      <c r="B954" s="1032" t="s">
        <v>762</v>
      </c>
      <c r="C954" s="1032" t="s">
        <v>764</v>
      </c>
      <c r="D954" s="1032" t="s">
        <v>316</v>
      </c>
      <c r="E954" s="1032">
        <v>0</v>
      </c>
      <c r="F954" s="1032" t="s">
        <v>316</v>
      </c>
      <c r="H954" s="1032" t="str">
        <f t="shared" si="15"/>
        <v>RLI8100 - Adjustment LI8100</v>
      </c>
      <c r="I954" s="1039">
        <v>45504</v>
      </c>
    </row>
    <row r="955" spans="2:9" x14ac:dyDescent="0.3">
      <c r="B955" s="1032" t="s">
        <v>381</v>
      </c>
      <c r="C955" s="1032" t="s">
        <v>399</v>
      </c>
      <c r="D955" s="1032" t="s">
        <v>380</v>
      </c>
      <c r="E955" s="1032">
        <v>-179902824.5</v>
      </c>
      <c r="F955" s="1099" t="s">
        <v>380</v>
      </c>
      <c r="H955" s="1032" t="str">
        <f t="shared" si="15"/>
        <v>110200888 - Migration balance co</v>
      </c>
      <c r="I955" s="1039">
        <v>45535</v>
      </c>
    </row>
    <row r="956" spans="2:9" x14ac:dyDescent="0.3">
      <c r="B956" s="1032" t="s">
        <v>2357</v>
      </c>
      <c r="C956" s="1032" t="s">
        <v>2358</v>
      </c>
      <c r="D956" s="1032" t="s">
        <v>1388</v>
      </c>
      <c r="E956" s="1032">
        <v>616563.81999999995</v>
      </c>
      <c r="F956" s="1099" t="s">
        <v>1388</v>
      </c>
      <c r="H956" s="1032" t="str">
        <f t="shared" si="15"/>
        <v>112710000 - Amort mark knwn life</v>
      </c>
      <c r="I956" s="1039">
        <v>45535</v>
      </c>
    </row>
    <row r="957" spans="2:9" x14ac:dyDescent="0.3">
      <c r="B957" s="1032" t="s">
        <v>374</v>
      </c>
      <c r="C957" s="1032" t="s">
        <v>399</v>
      </c>
      <c r="D957" s="1032" t="s">
        <v>373</v>
      </c>
      <c r="E957" s="1032">
        <v>-12735677.460000001</v>
      </c>
      <c r="F957" s="1099" t="s">
        <v>373</v>
      </c>
      <c r="H957" s="1032" t="str">
        <f t="shared" si="15"/>
        <v>115000888 - Migration balance co</v>
      </c>
      <c r="I957" s="1039">
        <v>45535</v>
      </c>
    </row>
    <row r="958" spans="2:9" x14ac:dyDescent="0.3">
      <c r="B958" s="1032" t="s">
        <v>506</v>
      </c>
      <c r="C958" s="1032" t="s">
        <v>508</v>
      </c>
      <c r="D958" s="1032" t="s">
        <v>504</v>
      </c>
      <c r="E958" s="1032">
        <v>21560000</v>
      </c>
      <c r="F958" s="1099" t="s">
        <v>504</v>
      </c>
      <c r="H958" s="1032" t="str">
        <f t="shared" si="15"/>
        <v>115103000 - Developed land</v>
      </c>
      <c r="I958" s="1039">
        <v>45535</v>
      </c>
    </row>
    <row r="959" spans="2:9" x14ac:dyDescent="0.3">
      <c r="B959" s="1032" t="s">
        <v>2754</v>
      </c>
      <c r="C959" s="1032" t="s">
        <v>1385</v>
      </c>
      <c r="D959" s="1032" t="s">
        <v>504</v>
      </c>
      <c r="E959" s="1032">
        <v>6001713.1799999997</v>
      </c>
      <c r="F959" s="1099" t="s">
        <v>504</v>
      </c>
      <c r="H959" s="1032" t="str">
        <f t="shared" si="15"/>
        <v>115106000 - Land improvements</v>
      </c>
      <c r="I959" s="1039">
        <v>45535</v>
      </c>
    </row>
    <row r="960" spans="2:9" x14ac:dyDescent="0.3">
      <c r="B960" s="1032" t="s">
        <v>2359</v>
      </c>
      <c r="C960" s="1032" t="s">
        <v>2360</v>
      </c>
      <c r="D960" s="1032" t="s">
        <v>1383</v>
      </c>
      <c r="E960" s="1032">
        <v>28053.13</v>
      </c>
      <c r="F960" s="1099" t="s">
        <v>1383</v>
      </c>
      <c r="H960" s="1032" t="str">
        <f t="shared" si="15"/>
        <v>115116000 - Amort land improveme</v>
      </c>
      <c r="I960" s="1039">
        <v>45535</v>
      </c>
    </row>
    <row r="961" spans="2:9" x14ac:dyDescent="0.3">
      <c r="B961" s="1032" t="s">
        <v>2755</v>
      </c>
      <c r="C961" s="1032" t="s">
        <v>1382</v>
      </c>
      <c r="D961" s="1032" t="s">
        <v>494</v>
      </c>
      <c r="E961" s="1032">
        <v>645000</v>
      </c>
      <c r="F961" s="1099" t="s">
        <v>494</v>
      </c>
      <c r="H961" s="1032" t="str">
        <f t="shared" si="15"/>
        <v>115201000 - Infrastructure-new</v>
      </c>
      <c r="I961" s="1039">
        <v>45535</v>
      </c>
    </row>
    <row r="962" spans="2:9" x14ac:dyDescent="0.3">
      <c r="B962" s="1032" t="s">
        <v>517</v>
      </c>
      <c r="C962" s="1032" t="s">
        <v>519</v>
      </c>
      <c r="D962" s="1032" t="s">
        <v>494</v>
      </c>
      <c r="E962" s="1032">
        <v>9803900</v>
      </c>
      <c r="F962" s="1099" t="s">
        <v>494</v>
      </c>
      <c r="H962" s="1032" t="str">
        <f t="shared" si="15"/>
        <v>115202000 - Building - own land</v>
      </c>
      <c r="I962" s="1039">
        <v>45535</v>
      </c>
    </row>
    <row r="963" spans="2:9" x14ac:dyDescent="0.3">
      <c r="B963" s="1032" t="s">
        <v>2756</v>
      </c>
      <c r="C963" s="1032" t="s">
        <v>1380</v>
      </c>
      <c r="D963" s="1032" t="s">
        <v>494</v>
      </c>
      <c r="E963" s="1032">
        <v>32750</v>
      </c>
      <c r="F963" s="1099" t="s">
        <v>494</v>
      </c>
      <c r="H963" s="1032" t="str">
        <f t="shared" si="15"/>
        <v>115203000 - Building-others land</v>
      </c>
      <c r="I963" s="1039">
        <v>45535</v>
      </c>
    </row>
    <row r="964" spans="2:9" x14ac:dyDescent="0.3">
      <c r="B964" s="1032" t="s">
        <v>2757</v>
      </c>
      <c r="C964" s="1032" t="s">
        <v>1379</v>
      </c>
      <c r="D964" s="1032" t="s">
        <v>494</v>
      </c>
      <c r="E964" s="1032">
        <v>9883000</v>
      </c>
      <c r="F964" s="1099" t="s">
        <v>494</v>
      </c>
      <c r="H964" s="1032" t="str">
        <f t="shared" si="15"/>
        <v>115204000 - Imprv build own land</v>
      </c>
      <c r="I964" s="1039">
        <v>45535</v>
      </c>
    </row>
    <row r="965" spans="2:9" x14ac:dyDescent="0.3">
      <c r="B965" s="1032" t="s">
        <v>2361</v>
      </c>
      <c r="C965" s="1032" t="s">
        <v>1378</v>
      </c>
      <c r="D965" s="1032" t="s">
        <v>530</v>
      </c>
      <c r="E965" s="1032">
        <v>-1722.3</v>
      </c>
      <c r="F965" s="1099" t="s">
        <v>530</v>
      </c>
      <c r="H965" s="1032" t="str">
        <f t="shared" si="15"/>
        <v>115211000 - Amort infrastructure</v>
      </c>
      <c r="I965" s="1039">
        <v>45535</v>
      </c>
    </row>
    <row r="966" spans="2:9" x14ac:dyDescent="0.3">
      <c r="B966" s="1032" t="s">
        <v>543</v>
      </c>
      <c r="C966" s="1032" t="s">
        <v>545</v>
      </c>
      <c r="D966" s="1032" t="s">
        <v>530</v>
      </c>
      <c r="E966" s="1032">
        <v>66822.27</v>
      </c>
      <c r="F966" s="1099" t="s">
        <v>530</v>
      </c>
      <c r="H966" s="1032" t="str">
        <f t="shared" si="15"/>
        <v>115212000 - Amort build own</v>
      </c>
      <c r="I966" s="1039">
        <v>45535</v>
      </c>
    </row>
    <row r="967" spans="2:9" x14ac:dyDescent="0.3">
      <c r="B967" s="1032" t="s">
        <v>2362</v>
      </c>
      <c r="C967" s="1032" t="s">
        <v>1376</v>
      </c>
      <c r="D967" s="1032" t="s">
        <v>530</v>
      </c>
      <c r="E967" s="1032">
        <v>532.39</v>
      </c>
      <c r="F967" s="1099" t="s">
        <v>530</v>
      </c>
      <c r="H967" s="1032" t="str">
        <f t="shared" si="15"/>
        <v>115213000 - Amort build oth</v>
      </c>
      <c r="I967" s="1039">
        <v>45535</v>
      </c>
    </row>
    <row r="968" spans="2:9" x14ac:dyDescent="0.3">
      <c r="B968" s="1032" t="s">
        <v>2363</v>
      </c>
      <c r="C968" s="1032" t="s">
        <v>1375</v>
      </c>
      <c r="D968" s="1032" t="s">
        <v>530</v>
      </c>
      <c r="E968" s="1032">
        <v>200799.03</v>
      </c>
      <c r="F968" s="1099" t="s">
        <v>530</v>
      </c>
      <c r="H968" s="1032" t="str">
        <f t="shared" si="15"/>
        <v>115214000 - Amort impr build own</v>
      </c>
      <c r="I968" s="1039">
        <v>45535</v>
      </c>
    </row>
    <row r="969" spans="2:9" x14ac:dyDescent="0.3">
      <c r="B969" s="1032" t="s">
        <v>396</v>
      </c>
      <c r="C969" s="1032" t="s">
        <v>398</v>
      </c>
      <c r="D969" s="1032" t="s">
        <v>388</v>
      </c>
      <c r="E969" s="1032">
        <v>396260903.86000001</v>
      </c>
      <c r="F969" s="1099" t="s">
        <v>388</v>
      </c>
      <c r="H969" s="1032" t="str">
        <f t="shared" si="15"/>
        <v>115300000 - Tech installation OA</v>
      </c>
      <c r="I969" s="1039">
        <v>45535</v>
      </c>
    </row>
    <row r="970" spans="2:9" x14ac:dyDescent="0.3">
      <c r="B970" s="1032" t="s">
        <v>393</v>
      </c>
      <c r="C970" s="1032" t="s">
        <v>395</v>
      </c>
      <c r="D970" s="1032" t="s">
        <v>383</v>
      </c>
      <c r="E970" s="1032">
        <v>6644300.5700000003</v>
      </c>
      <c r="F970" s="1099" t="s">
        <v>383</v>
      </c>
      <c r="H970" s="1032" t="str">
        <f t="shared" si="15"/>
        <v>115310000 - Amort tech install</v>
      </c>
      <c r="I970" s="1039">
        <v>45535</v>
      </c>
    </row>
    <row r="971" spans="2:9" x14ac:dyDescent="0.3">
      <c r="B971" s="1032" t="s">
        <v>390</v>
      </c>
      <c r="C971" s="1032" t="s">
        <v>392</v>
      </c>
      <c r="D971" s="1032" t="s">
        <v>388</v>
      </c>
      <c r="E971" s="1032">
        <v>23220281</v>
      </c>
      <c r="F971" s="1099" t="s">
        <v>388</v>
      </c>
      <c r="H971" s="1032" t="str">
        <f t="shared" si="15"/>
        <v>115400000 - Equipment &amp; tools OA</v>
      </c>
      <c r="I971" s="1039">
        <v>45535</v>
      </c>
    </row>
    <row r="972" spans="2:9" x14ac:dyDescent="0.3">
      <c r="B972" s="1032" t="s">
        <v>385</v>
      </c>
      <c r="C972" s="1032" t="s">
        <v>387</v>
      </c>
      <c r="D972" s="1032" t="s">
        <v>383</v>
      </c>
      <c r="E972" s="1032">
        <v>450307.59</v>
      </c>
      <c r="F972" s="1099" t="s">
        <v>383</v>
      </c>
      <c r="H972" s="1032" t="str">
        <f t="shared" si="15"/>
        <v>115410000 - Amort Equip &amp; tools</v>
      </c>
      <c r="I972" s="1039">
        <v>45535</v>
      </c>
    </row>
    <row r="973" spans="2:9" x14ac:dyDescent="0.3">
      <c r="B973" s="1032" t="s">
        <v>2759</v>
      </c>
      <c r="C973" s="1032" t="s">
        <v>2760</v>
      </c>
      <c r="D973" s="1032" t="s">
        <v>1368</v>
      </c>
      <c r="E973" s="1032">
        <v>2476250</v>
      </c>
      <c r="F973" s="1099" t="s">
        <v>1368</v>
      </c>
      <c r="H973" s="1032" t="str">
        <f t="shared" si="15"/>
        <v>115500000 - Transport equipment</v>
      </c>
      <c r="I973" s="1039">
        <v>45535</v>
      </c>
    </row>
    <row r="974" spans="2:9" x14ac:dyDescent="0.3">
      <c r="B974" s="1032" t="s">
        <v>2364</v>
      </c>
      <c r="C974" s="1032" t="s">
        <v>2365</v>
      </c>
      <c r="D974" s="1032" t="s">
        <v>1366</v>
      </c>
      <c r="E974" s="1032">
        <v>-20479.86</v>
      </c>
      <c r="F974" s="1099" t="s">
        <v>1366</v>
      </c>
      <c r="H974" s="1032" t="str">
        <f t="shared" si="15"/>
        <v>115510000 - Amort transport eqp</v>
      </c>
      <c r="I974" s="1039">
        <v>45535</v>
      </c>
    </row>
    <row r="975" spans="2:9" x14ac:dyDescent="0.3">
      <c r="B975" s="1032" t="s">
        <v>2761</v>
      </c>
      <c r="C975" s="1032" t="s">
        <v>1365</v>
      </c>
      <c r="D975" s="1032" t="s">
        <v>486</v>
      </c>
      <c r="E975" s="1032">
        <v>7250</v>
      </c>
      <c r="F975" s="1099" t="s">
        <v>486</v>
      </c>
      <c r="H975" s="1032" t="str">
        <f t="shared" si="15"/>
        <v>115601000 - Office furniture</v>
      </c>
      <c r="I975" s="1039">
        <v>45535</v>
      </c>
    </row>
    <row r="976" spans="2:9" x14ac:dyDescent="0.3">
      <c r="B976" s="1032" t="s">
        <v>509</v>
      </c>
      <c r="C976" s="1032" t="s">
        <v>511</v>
      </c>
      <c r="D976" s="1032" t="s">
        <v>486</v>
      </c>
      <c r="E976" s="1032">
        <v>413250</v>
      </c>
      <c r="F976" s="1099" t="s">
        <v>486</v>
      </c>
      <c r="H976" s="1032" t="str">
        <f t="shared" si="15"/>
        <v>115602000 - Computer &amp; office eq</v>
      </c>
      <c r="I976" s="1039">
        <v>45535</v>
      </c>
    </row>
    <row r="977" spans="2:9" x14ac:dyDescent="0.3">
      <c r="B977" s="1032" t="s">
        <v>488</v>
      </c>
      <c r="C977" s="1032" t="s">
        <v>490</v>
      </c>
      <c r="D977" s="1032" t="s">
        <v>486</v>
      </c>
      <c r="E977" s="1032">
        <v>460000</v>
      </c>
      <c r="F977" s="1099" t="s">
        <v>486</v>
      </c>
      <c r="H977" s="1032" t="str">
        <f t="shared" si="15"/>
        <v>115604000 - Other tangible asset</v>
      </c>
      <c r="I977" s="1039">
        <v>45535</v>
      </c>
    </row>
    <row r="978" spans="2:9" x14ac:dyDescent="0.3">
      <c r="B978" s="1032" t="s">
        <v>2366</v>
      </c>
      <c r="C978" s="1032" t="s">
        <v>1363</v>
      </c>
      <c r="D978" s="1032" t="s">
        <v>525</v>
      </c>
      <c r="E978" s="1032">
        <v>214.72</v>
      </c>
      <c r="F978" s="1099" t="s">
        <v>525</v>
      </c>
      <c r="H978" s="1032" t="str">
        <f t="shared" si="15"/>
        <v>115611000 - Amort office furnitu</v>
      </c>
      <c r="I978" s="1039">
        <v>45535</v>
      </c>
    </row>
    <row r="979" spans="2:9" x14ac:dyDescent="0.3">
      <c r="B979" s="1032" t="s">
        <v>540</v>
      </c>
      <c r="C979" s="1032" t="s">
        <v>542</v>
      </c>
      <c r="D979" s="1032" t="s">
        <v>525</v>
      </c>
      <c r="E979" s="1032">
        <v>9594.2999999999993</v>
      </c>
      <c r="F979" s="1099" t="s">
        <v>525</v>
      </c>
      <c r="H979" s="1032" t="str">
        <f t="shared" si="15"/>
        <v>115612000 - Amort computer equip</v>
      </c>
      <c r="I979" s="1039">
        <v>45535</v>
      </c>
    </row>
    <row r="980" spans="2:9" x14ac:dyDescent="0.3">
      <c r="B980" s="1032" t="s">
        <v>527</v>
      </c>
      <c r="C980" s="1032" t="s">
        <v>529</v>
      </c>
      <c r="D980" s="1032" t="s">
        <v>525</v>
      </c>
      <c r="E980" s="1032">
        <v>29342.13</v>
      </c>
      <c r="F980" s="1099" t="s">
        <v>525</v>
      </c>
      <c r="H980" s="1032" t="str">
        <f t="shared" si="15"/>
        <v>115614000 - Amort other tangible</v>
      </c>
      <c r="I980" s="1039">
        <v>45535</v>
      </c>
    </row>
    <row r="981" spans="2:9" x14ac:dyDescent="0.3">
      <c r="B981" s="1032" t="s">
        <v>376</v>
      </c>
      <c r="C981" s="1032" t="s">
        <v>378</v>
      </c>
      <c r="D981" s="1032" t="s">
        <v>373</v>
      </c>
      <c r="E981" s="1032">
        <v>34855767.32</v>
      </c>
      <c r="F981" s="1099" t="s">
        <v>373</v>
      </c>
      <c r="H981" s="1032" t="str">
        <f t="shared" si="15"/>
        <v>115900000 - Tangible AUC</v>
      </c>
      <c r="I981" s="1039">
        <v>45535</v>
      </c>
    </row>
    <row r="982" spans="2:9" x14ac:dyDescent="0.3">
      <c r="B982" s="1032" t="s">
        <v>2762</v>
      </c>
      <c r="C982" s="1032" t="s">
        <v>2763</v>
      </c>
      <c r="D982" s="1032" t="s">
        <v>1359</v>
      </c>
      <c r="E982" s="1032">
        <v>-10742261.32</v>
      </c>
      <c r="F982" s="1099" t="s">
        <v>1359</v>
      </c>
      <c r="H982" s="1032" t="str">
        <f t="shared" si="15"/>
        <v>115920000 - Impair tangible AUC</v>
      </c>
      <c r="I982" s="1039">
        <v>45535</v>
      </c>
    </row>
    <row r="983" spans="2:9" x14ac:dyDescent="0.3">
      <c r="B983" s="1032" t="s">
        <v>2766</v>
      </c>
      <c r="C983" s="1032" t="s">
        <v>2767</v>
      </c>
      <c r="D983" s="1032" t="s">
        <v>513</v>
      </c>
      <c r="E983" s="1032">
        <v>1393436.55</v>
      </c>
      <c r="F983" s="1099" t="s">
        <v>513</v>
      </c>
      <c r="H983" s="1032" t="str">
        <f t="shared" si="15"/>
        <v>119110010 - Goods inventory - ma</v>
      </c>
      <c r="I983" s="1039">
        <v>45535</v>
      </c>
    </row>
    <row r="984" spans="2:9" x14ac:dyDescent="0.3">
      <c r="B984" s="1032" t="s">
        <v>2367</v>
      </c>
      <c r="C984" s="1032" t="s">
        <v>1357</v>
      </c>
      <c r="D984" s="1032" t="s">
        <v>513</v>
      </c>
      <c r="E984" s="1032">
        <v>1094821.69</v>
      </c>
      <c r="F984" s="1099" t="s">
        <v>513</v>
      </c>
      <c r="H984" s="1032" t="str">
        <f t="shared" si="15"/>
        <v>119210000 - Raw mat &amp;supply auto</v>
      </c>
      <c r="I984" s="1039">
        <v>45535</v>
      </c>
    </row>
    <row r="985" spans="2:9" x14ac:dyDescent="0.3">
      <c r="B985" s="1032" t="s">
        <v>2368</v>
      </c>
      <c r="C985" s="1032" t="s">
        <v>2369</v>
      </c>
      <c r="D985" s="1032" t="s">
        <v>1348</v>
      </c>
      <c r="E985" s="1032">
        <v>-80407.42</v>
      </c>
      <c r="F985" s="1099" t="s">
        <v>1348</v>
      </c>
      <c r="H985" s="1032" t="str">
        <f t="shared" si="15"/>
        <v>119310000 - Work in progress Ser</v>
      </c>
      <c r="I985" s="1039">
        <v>45535</v>
      </c>
    </row>
    <row r="986" spans="2:9" x14ac:dyDescent="0.3">
      <c r="B986" s="1032" t="s">
        <v>2370</v>
      </c>
      <c r="C986" s="1032" t="s">
        <v>2371</v>
      </c>
      <c r="D986" s="1032" t="s">
        <v>1346</v>
      </c>
      <c r="E986" s="1032">
        <v>1034228.88</v>
      </c>
      <c r="F986" s="1099" t="s">
        <v>1346</v>
      </c>
      <c r="H986" s="1032" t="str">
        <f t="shared" si="15"/>
        <v>119410000 - Finished Goods auto</v>
      </c>
      <c r="I986" s="1039">
        <v>45535</v>
      </c>
    </row>
    <row r="987" spans="2:9" x14ac:dyDescent="0.3">
      <c r="B987" s="1032" t="s">
        <v>2372</v>
      </c>
      <c r="C987" s="1032" t="s">
        <v>2371</v>
      </c>
      <c r="D987" s="1032" t="s">
        <v>1346</v>
      </c>
      <c r="E987" s="1032">
        <v>26664.01</v>
      </c>
      <c r="F987" s="1099" t="s">
        <v>1346</v>
      </c>
      <c r="H987" s="1032" t="str">
        <f t="shared" si="15"/>
        <v>119410020 - Finished Goods auto</v>
      </c>
      <c r="I987" s="1039">
        <v>45535</v>
      </c>
    </row>
    <row r="988" spans="2:9" x14ac:dyDescent="0.3">
      <c r="B988" s="1032" t="s">
        <v>2373</v>
      </c>
      <c r="C988" s="1032" t="s">
        <v>1352</v>
      </c>
      <c r="D988" s="1032" t="s">
        <v>1346</v>
      </c>
      <c r="E988" s="1032">
        <v>78359.06</v>
      </c>
      <c r="F988" s="1099" t="s">
        <v>1346</v>
      </c>
      <c r="H988" s="1032" t="str">
        <f t="shared" si="15"/>
        <v>119415000 - Trans inv fin goods</v>
      </c>
      <c r="I988" s="1039">
        <v>45535</v>
      </c>
    </row>
    <row r="989" spans="2:9" x14ac:dyDescent="0.3">
      <c r="B989" s="1032" t="s">
        <v>2374</v>
      </c>
      <c r="C989" s="1032" t="s">
        <v>1351</v>
      </c>
      <c r="D989" s="1032" t="s">
        <v>1346</v>
      </c>
      <c r="E989" s="1032">
        <v>2409085.0299999998</v>
      </c>
      <c r="F989" s="1099" t="s">
        <v>1346</v>
      </c>
      <c r="H989" s="1032" t="str">
        <f t="shared" si="15"/>
        <v>119430000 - Semi-fin prod-auto</v>
      </c>
      <c r="I989" s="1039">
        <v>45535</v>
      </c>
    </row>
    <row r="990" spans="2:9" x14ac:dyDescent="0.3">
      <c r="B990" s="1032" t="s">
        <v>2375</v>
      </c>
      <c r="C990" s="1032" t="s">
        <v>2376</v>
      </c>
      <c r="D990" s="1032" t="s">
        <v>1346</v>
      </c>
      <c r="E990" s="1032">
        <v>111718.71</v>
      </c>
      <c r="F990" s="1099" t="s">
        <v>1346</v>
      </c>
      <c r="H990" s="1032" t="str">
        <f t="shared" si="15"/>
        <v>119430010 - Semi-fin prod-manual</v>
      </c>
      <c r="I990" s="1039">
        <v>45535</v>
      </c>
    </row>
    <row r="991" spans="2:9" x14ac:dyDescent="0.3">
      <c r="B991" s="1032" t="s">
        <v>2377</v>
      </c>
      <c r="C991" s="1032" t="s">
        <v>2378</v>
      </c>
      <c r="D991" s="1032" t="s">
        <v>1348</v>
      </c>
      <c r="E991" s="1032">
        <v>142558.44</v>
      </c>
      <c r="F991" s="1099" t="s">
        <v>1348</v>
      </c>
      <c r="H991" s="1032" t="str">
        <f t="shared" si="15"/>
        <v>119611000 - Fin good in prog inv</v>
      </c>
      <c r="I991" s="1039">
        <v>45535</v>
      </c>
    </row>
    <row r="992" spans="2:9" x14ac:dyDescent="0.3">
      <c r="B992" s="1032" t="s">
        <v>369</v>
      </c>
      <c r="C992" s="1032" t="s">
        <v>371</v>
      </c>
      <c r="D992" s="1032" t="s">
        <v>357</v>
      </c>
      <c r="E992" s="1032">
        <v>38081261.359999999</v>
      </c>
      <c r="F992" s="1099" t="s">
        <v>357</v>
      </c>
      <c r="H992" s="1032" t="str">
        <f t="shared" si="15"/>
        <v>120111000 - Trade receiv Recon</v>
      </c>
      <c r="I992" s="1039">
        <v>45535</v>
      </c>
    </row>
    <row r="993" spans="2:9" x14ac:dyDescent="0.3">
      <c r="B993" s="1032" t="s">
        <v>2379</v>
      </c>
      <c r="C993" s="1032" t="s">
        <v>1344</v>
      </c>
      <c r="D993" s="1032" t="s">
        <v>357</v>
      </c>
      <c r="E993" s="1032">
        <v>-509169.74</v>
      </c>
      <c r="F993" s="1099" t="s">
        <v>357</v>
      </c>
      <c r="H993" s="1032" t="str">
        <f t="shared" si="15"/>
        <v>120111050 - Trade receiv - swap</v>
      </c>
      <c r="I993" s="1039">
        <v>45535</v>
      </c>
    </row>
    <row r="994" spans="2:9" x14ac:dyDescent="0.3">
      <c r="B994" s="1032" t="s">
        <v>2379</v>
      </c>
      <c r="C994" s="1032" t="s">
        <v>1344</v>
      </c>
      <c r="D994" s="1032" t="s">
        <v>316</v>
      </c>
      <c r="E994" s="1032">
        <v>-144316.29999999999</v>
      </c>
      <c r="F994" s="1099" t="s">
        <v>357</v>
      </c>
      <c r="H994" s="1032" t="str">
        <f t="shared" si="15"/>
        <v>120111050 - Trade receiv - swap</v>
      </c>
      <c r="I994" s="1039">
        <v>45535</v>
      </c>
    </row>
    <row r="995" spans="2:9" x14ac:dyDescent="0.3">
      <c r="B995" s="1032" t="s">
        <v>765</v>
      </c>
      <c r="C995" s="1032" t="s">
        <v>767</v>
      </c>
      <c r="D995" s="1032" t="s">
        <v>357</v>
      </c>
      <c r="E995" s="1032">
        <v>1067921.8899999999</v>
      </c>
      <c r="F995" s="1099" t="s">
        <v>357</v>
      </c>
      <c r="H995" s="1032" t="str">
        <f t="shared" si="15"/>
        <v>120111100 - Trade receiv - GL</v>
      </c>
      <c r="I995" s="1039">
        <v>45535</v>
      </c>
    </row>
    <row r="996" spans="2:9" x14ac:dyDescent="0.3">
      <c r="B996" s="1032" t="s">
        <v>364</v>
      </c>
      <c r="C996" s="1032" t="s">
        <v>366</v>
      </c>
      <c r="D996" s="1032" t="s">
        <v>357</v>
      </c>
      <c r="E996" s="1032">
        <v>-10980.64</v>
      </c>
      <c r="F996" s="1099" t="s">
        <v>357</v>
      </c>
      <c r="H996" s="1032" t="str">
        <f t="shared" si="15"/>
        <v>120111199 - AR unident pmts</v>
      </c>
      <c r="I996" s="1039">
        <v>45535</v>
      </c>
    </row>
    <row r="997" spans="2:9" x14ac:dyDescent="0.3">
      <c r="B997" s="1032" t="s">
        <v>348</v>
      </c>
      <c r="C997" s="1032" t="s">
        <v>350</v>
      </c>
      <c r="D997" s="1032" t="s">
        <v>347</v>
      </c>
      <c r="E997" s="1032">
        <v>613782.12</v>
      </c>
      <c r="F997" s="1099" t="s">
        <v>347</v>
      </c>
      <c r="H997" s="1032" t="str">
        <f t="shared" si="15"/>
        <v>120141010 - Cust inv to issue GL</v>
      </c>
      <c r="I997" s="1039">
        <v>45535</v>
      </c>
    </row>
    <row r="998" spans="2:9" x14ac:dyDescent="0.3">
      <c r="B998" s="1032" t="s">
        <v>2380</v>
      </c>
      <c r="C998" s="1032" t="s">
        <v>346</v>
      </c>
      <c r="D998" s="1032" t="s">
        <v>347</v>
      </c>
      <c r="E998" s="1032">
        <v>66426.210000000006</v>
      </c>
      <c r="F998" s="1099" t="s">
        <v>347</v>
      </c>
      <c r="H998" s="1032" t="str">
        <f t="shared" si="15"/>
        <v>120141020 - Invoices to be issue</v>
      </c>
      <c r="I998" s="1039">
        <v>45535</v>
      </c>
    </row>
    <row r="999" spans="2:9" x14ac:dyDescent="0.3">
      <c r="B999" s="1032" t="s">
        <v>2381</v>
      </c>
      <c r="C999" s="1032" t="s">
        <v>2382</v>
      </c>
      <c r="D999" s="1032" t="s">
        <v>1337</v>
      </c>
      <c r="E999" s="1032">
        <v>7149461.9500000002</v>
      </c>
      <c r="F999" s="1099" t="s">
        <v>1337</v>
      </c>
      <c r="H999" s="1032" t="str">
        <f t="shared" si="15"/>
        <v>120161010 - Prepaid-GL</v>
      </c>
      <c r="I999" s="1039">
        <v>45535</v>
      </c>
    </row>
    <row r="1000" spans="2:9" x14ac:dyDescent="0.3">
      <c r="B1000" s="1032" t="s">
        <v>2383</v>
      </c>
      <c r="C1000" s="1032" t="s">
        <v>1336</v>
      </c>
      <c r="D1000" s="1032" t="s">
        <v>1332</v>
      </c>
      <c r="E1000" s="1032">
        <v>23555.59</v>
      </c>
      <c r="F1000" s="1099" t="s">
        <v>1332</v>
      </c>
      <c r="H1000" s="1032" t="str">
        <f t="shared" si="15"/>
        <v>120171100 - Other oper recv</v>
      </c>
      <c r="I1000" s="1039">
        <v>45535</v>
      </c>
    </row>
    <row r="1001" spans="2:9" x14ac:dyDescent="0.3">
      <c r="B1001" s="1032" t="s">
        <v>2384</v>
      </c>
      <c r="C1001" s="1032" t="s">
        <v>2385</v>
      </c>
      <c r="D1001" s="1032" t="s">
        <v>1332</v>
      </c>
      <c r="E1001" s="1032">
        <v>-24462.83</v>
      </c>
      <c r="F1001" s="1099" t="s">
        <v>1332</v>
      </c>
      <c r="H1001" s="1032" t="str">
        <f t="shared" si="15"/>
        <v>120171500 - Unident payments</v>
      </c>
      <c r="I1001" s="1039">
        <v>45535</v>
      </c>
    </row>
    <row r="1002" spans="2:9" x14ac:dyDescent="0.3">
      <c r="B1002" s="1032" t="s">
        <v>2386</v>
      </c>
      <c r="C1002" s="1032" t="s">
        <v>1333</v>
      </c>
      <c r="D1002" s="1032" t="s">
        <v>1332</v>
      </c>
      <c r="E1002" s="1032">
        <v>1707.77</v>
      </c>
      <c r="F1002" s="1099" t="s">
        <v>1332</v>
      </c>
      <c r="H1002" s="1032" t="str">
        <f t="shared" si="15"/>
        <v>120258050 - Empl pers exp reimb</v>
      </c>
      <c r="I1002" s="1039">
        <v>45535</v>
      </c>
    </row>
    <row r="1003" spans="2:9" x14ac:dyDescent="0.3">
      <c r="B1003" s="1032" t="s">
        <v>2387</v>
      </c>
      <c r="C1003" s="1032" t="s">
        <v>2388</v>
      </c>
      <c r="D1003" s="1032" t="s">
        <v>1328</v>
      </c>
      <c r="E1003" s="1032">
        <v>0.39</v>
      </c>
      <c r="F1003" s="1099" t="s">
        <v>1328</v>
      </c>
      <c r="H1003" s="1032" t="str">
        <f t="shared" si="15"/>
        <v>127310000 - DTA recog in P&amp;L</v>
      </c>
      <c r="I1003" s="1039">
        <v>45535</v>
      </c>
    </row>
    <row r="1004" spans="2:9" x14ac:dyDescent="0.3">
      <c r="B1004" s="1032" t="s">
        <v>2391</v>
      </c>
      <c r="C1004" s="1032" t="s">
        <v>2392</v>
      </c>
      <c r="D1004" s="1032" t="s">
        <v>813</v>
      </c>
      <c r="E1004" s="1032">
        <v>16151203.109999999</v>
      </c>
      <c r="F1004" s="1099" t="s">
        <v>813</v>
      </c>
      <c r="H1004" s="1032" t="str">
        <f t="shared" si="15"/>
        <v>141001101 - JPM principal USD 2</v>
      </c>
      <c r="I1004" s="1039">
        <v>45535</v>
      </c>
    </row>
    <row r="1005" spans="2:9" x14ac:dyDescent="0.3">
      <c r="B1005" s="1032" t="s">
        <v>2399</v>
      </c>
      <c r="C1005" s="1032" t="s">
        <v>2400</v>
      </c>
      <c r="D1005" s="1032" t="s">
        <v>813</v>
      </c>
      <c r="E1005" s="1032">
        <v>534696</v>
      </c>
      <c r="F1005" s="1099" t="s">
        <v>813</v>
      </c>
      <c r="H1005" s="1032" t="str">
        <f t="shared" si="15"/>
        <v>141111101 - JPM issd trans USD 2</v>
      </c>
      <c r="I1005" s="1039">
        <v>45535</v>
      </c>
    </row>
    <row r="1006" spans="2:9" x14ac:dyDescent="0.3">
      <c r="B1006" s="1032" t="s">
        <v>3156</v>
      </c>
      <c r="C1006" s="1032" t="s">
        <v>3157</v>
      </c>
      <c r="D1006" s="1032" t="s">
        <v>813</v>
      </c>
      <c r="E1006" s="1032">
        <v>-228745</v>
      </c>
      <c r="F1006" s="1099" t="s">
        <v>813</v>
      </c>
      <c r="H1006" s="1032" t="str">
        <f t="shared" si="15"/>
        <v>141121101 - JPM cks issued USD 2</v>
      </c>
      <c r="I1006" s="1039">
        <v>45535</v>
      </c>
    </row>
    <row r="1007" spans="2:9" x14ac:dyDescent="0.3">
      <c r="B1007" s="1032" t="s">
        <v>338</v>
      </c>
      <c r="C1007" s="1032" t="s">
        <v>340</v>
      </c>
      <c r="D1007" s="1032" t="s">
        <v>337</v>
      </c>
      <c r="E1007" s="1032">
        <v>9860096.1699999999</v>
      </c>
      <c r="F1007" s="1099" t="s">
        <v>337</v>
      </c>
      <c r="H1007" s="1032" t="str">
        <f t="shared" si="15"/>
        <v>144110021 - IC curr acct-debtor</v>
      </c>
      <c r="I1007" s="1039">
        <v>45535</v>
      </c>
    </row>
    <row r="1008" spans="2:9" x14ac:dyDescent="0.3">
      <c r="B1008" s="1032" t="s">
        <v>327</v>
      </c>
      <c r="C1008" s="1032" t="s">
        <v>329</v>
      </c>
      <c r="D1008" s="1032" t="s">
        <v>316</v>
      </c>
      <c r="E1008" s="1032">
        <v>-7638911.2999999998</v>
      </c>
      <c r="F1008" s="1099" t="s">
        <v>316</v>
      </c>
      <c r="H1008" s="1032" t="str">
        <f t="shared" si="15"/>
        <v>220211000 - Trade payables-Recon</v>
      </c>
      <c r="I1008" s="1039">
        <v>45535</v>
      </c>
    </row>
    <row r="1009" spans="2:9" x14ac:dyDescent="0.3">
      <c r="B1009" s="1032" t="s">
        <v>2410</v>
      </c>
      <c r="C1009" s="1032" t="s">
        <v>2411</v>
      </c>
      <c r="D1009" s="1032" t="s">
        <v>316</v>
      </c>
      <c r="E1009" s="1032">
        <v>205297.89</v>
      </c>
      <c r="F1009" s="1099" t="s">
        <v>316</v>
      </c>
      <c r="H1009" s="1032" t="str">
        <f t="shared" ref="H1009:H1072" si="16">B1009&amp;" - "&amp;C1009</f>
        <v>220211102 - Trade payables - Fre</v>
      </c>
      <c r="I1009" s="1039">
        <v>45535</v>
      </c>
    </row>
    <row r="1010" spans="2:9" x14ac:dyDescent="0.3">
      <c r="B1010" s="1032" t="s">
        <v>323</v>
      </c>
      <c r="C1010" s="1032" t="s">
        <v>324</v>
      </c>
      <c r="D1010" s="1032" t="s">
        <v>316</v>
      </c>
      <c r="E1010" s="1032">
        <v>-3642942.98</v>
      </c>
      <c r="F1010" s="1099" t="s">
        <v>316</v>
      </c>
      <c r="H1010" s="1032" t="str">
        <f t="shared" si="16"/>
        <v>220243000 - GR/IR - Auto</v>
      </c>
      <c r="I1010" s="1039">
        <v>45535</v>
      </c>
    </row>
    <row r="1011" spans="2:9" x14ac:dyDescent="0.3">
      <c r="B1011" s="1032" t="s">
        <v>2412</v>
      </c>
      <c r="C1011" s="1032" t="s">
        <v>2413</v>
      </c>
      <c r="D1011" s="1032" t="s">
        <v>316</v>
      </c>
      <c r="E1011" s="1032">
        <v>-646429.37</v>
      </c>
      <c r="F1011" s="1099" t="s">
        <v>316</v>
      </c>
      <c r="H1011" s="1032" t="str">
        <f t="shared" si="16"/>
        <v>220243001 - GR/IR - Shipping</v>
      </c>
      <c r="I1011" s="1039">
        <v>45535</v>
      </c>
    </row>
    <row r="1012" spans="2:9" x14ac:dyDescent="0.3">
      <c r="B1012" s="1032" t="s">
        <v>2414</v>
      </c>
      <c r="C1012" s="1032" t="s">
        <v>2415</v>
      </c>
      <c r="D1012" s="1032" t="s">
        <v>316</v>
      </c>
      <c r="E1012" s="1032">
        <v>-258903.98</v>
      </c>
      <c r="F1012" s="1099" t="s">
        <v>316</v>
      </c>
      <c r="H1012" s="1032" t="str">
        <f t="shared" si="16"/>
        <v>220243003 - GR/IR consign-Auto</v>
      </c>
      <c r="I1012" s="1039">
        <v>45535</v>
      </c>
    </row>
    <row r="1013" spans="2:9" x14ac:dyDescent="0.3">
      <c r="B1013" s="1032" t="s">
        <v>2416</v>
      </c>
      <c r="C1013" s="1032" t="s">
        <v>2417</v>
      </c>
      <c r="D1013" s="1032" t="s">
        <v>316</v>
      </c>
      <c r="E1013" s="1032">
        <v>-572443.02</v>
      </c>
      <c r="F1013" s="1099" t="s">
        <v>316</v>
      </c>
      <c r="H1013" s="1032" t="str">
        <f t="shared" si="16"/>
        <v>220243004 - GR/IR QTS lease/mnt</v>
      </c>
      <c r="I1013" s="1039">
        <v>45535</v>
      </c>
    </row>
    <row r="1014" spans="2:9" x14ac:dyDescent="0.3">
      <c r="B1014" s="1032" t="s">
        <v>2418</v>
      </c>
      <c r="C1014" s="1032" t="s">
        <v>2419</v>
      </c>
      <c r="D1014" s="1032" t="s">
        <v>316</v>
      </c>
      <c r="E1014" s="1032">
        <v>-4733565.1900000004</v>
      </c>
      <c r="F1014" s="1099" t="s">
        <v>316</v>
      </c>
      <c r="H1014" s="1032" t="str">
        <f t="shared" si="16"/>
        <v>220243005 - GR/IR - Planned Frei</v>
      </c>
      <c r="I1014" s="1039">
        <v>45535</v>
      </c>
    </row>
    <row r="1015" spans="2:9" x14ac:dyDescent="0.3">
      <c r="B1015" s="1032" t="s">
        <v>2418</v>
      </c>
      <c r="C1015" s="1032" t="s">
        <v>2419</v>
      </c>
      <c r="D1015" s="1032" t="s">
        <v>1164</v>
      </c>
      <c r="E1015" s="1032">
        <v>654896.22</v>
      </c>
      <c r="F1015" s="1099" t="s">
        <v>316</v>
      </c>
      <c r="H1015" s="1032" t="str">
        <f t="shared" si="16"/>
        <v>220243005 - GR/IR - Planned Frei</v>
      </c>
      <c r="I1015" s="1039">
        <v>45535</v>
      </c>
    </row>
    <row r="1016" spans="2:9" x14ac:dyDescent="0.3">
      <c r="B1016" s="1032" t="s">
        <v>317</v>
      </c>
      <c r="C1016" s="1032" t="s">
        <v>319</v>
      </c>
      <c r="D1016" s="1032" t="s">
        <v>316</v>
      </c>
      <c r="E1016" s="1032">
        <v>-6234914.5300000003</v>
      </c>
      <c r="F1016" s="1099" t="s">
        <v>316</v>
      </c>
      <c r="H1016" s="1032" t="str">
        <f t="shared" si="16"/>
        <v>220243110 - Inv not recd-GL</v>
      </c>
      <c r="I1016" s="1039">
        <v>45535</v>
      </c>
    </row>
    <row r="1017" spans="2:9" x14ac:dyDescent="0.3">
      <c r="B1017" s="1032" t="s">
        <v>2420</v>
      </c>
      <c r="C1017" s="1032" t="s">
        <v>2421</v>
      </c>
      <c r="D1017" s="1032" t="s">
        <v>749</v>
      </c>
      <c r="E1017" s="1032">
        <v>-549193</v>
      </c>
      <c r="F1017" s="1099" t="s">
        <v>749</v>
      </c>
      <c r="H1017" s="1032" t="str">
        <f t="shared" si="16"/>
        <v>220261010 - Deferred inc-GL</v>
      </c>
      <c r="I1017" s="1039">
        <v>45535</v>
      </c>
    </row>
    <row r="1018" spans="2:9" x14ac:dyDescent="0.3">
      <c r="B1018" s="1032" t="s">
        <v>3128</v>
      </c>
      <c r="C1018" s="1032" t="s">
        <v>3129</v>
      </c>
      <c r="D1018" s="1032" t="s">
        <v>291</v>
      </c>
      <c r="E1018" s="1032">
        <v>1871193.02</v>
      </c>
      <c r="F1018" s="1099" t="s">
        <v>291</v>
      </c>
      <c r="H1018" s="1032" t="str">
        <f t="shared" si="16"/>
        <v>220271100 - Oth liab opex to pay</v>
      </c>
      <c r="I1018" s="1039">
        <v>45535</v>
      </c>
    </row>
    <row r="1019" spans="2:9" x14ac:dyDescent="0.3">
      <c r="B1019" s="1032" t="s">
        <v>2439</v>
      </c>
      <c r="C1019" s="1032" t="s">
        <v>2440</v>
      </c>
      <c r="D1019" s="1032" t="s">
        <v>291</v>
      </c>
      <c r="E1019" s="1032">
        <v>-185.08</v>
      </c>
      <c r="F1019" s="1099" t="s">
        <v>291</v>
      </c>
      <c r="H1019" s="1032" t="str">
        <f t="shared" si="16"/>
        <v>220271110 - Non debited checks</v>
      </c>
      <c r="I1019" s="1039">
        <v>45535</v>
      </c>
    </row>
    <row r="1020" spans="2:9" x14ac:dyDescent="0.3">
      <c r="B1020" s="1032" t="s">
        <v>725</v>
      </c>
      <c r="C1020" s="1032" t="s">
        <v>726</v>
      </c>
      <c r="D1020" s="1032" t="s">
        <v>291</v>
      </c>
      <c r="E1020" s="1032">
        <v>-736680.26</v>
      </c>
      <c r="F1020" s="1099" t="s">
        <v>291</v>
      </c>
      <c r="H1020" s="1032" t="str">
        <f t="shared" si="16"/>
        <v>221211000 - Accrued wages</v>
      </c>
      <c r="I1020" s="1039">
        <v>45535</v>
      </c>
    </row>
    <row r="1021" spans="2:9" x14ac:dyDescent="0.3">
      <c r="B1021" s="1032" t="s">
        <v>2422</v>
      </c>
      <c r="C1021" s="1032" t="s">
        <v>2423</v>
      </c>
      <c r="D1021" s="1032" t="s">
        <v>291</v>
      </c>
      <c r="E1021" s="1032">
        <v>-144071.84</v>
      </c>
      <c r="F1021" s="1099" t="s">
        <v>291</v>
      </c>
      <c r="H1021" s="1032" t="str">
        <f t="shared" si="16"/>
        <v>221211100 - Accr vac &amp; holiday</v>
      </c>
      <c r="I1021" s="1039">
        <v>45535</v>
      </c>
    </row>
    <row r="1022" spans="2:9" x14ac:dyDescent="0.3">
      <c r="B1022" s="1032" t="s">
        <v>2424</v>
      </c>
      <c r="C1022" s="1032" t="s">
        <v>1244</v>
      </c>
      <c r="D1022" s="1032" t="s">
        <v>291</v>
      </c>
      <c r="E1022" s="1032">
        <v>-2600</v>
      </c>
      <c r="F1022" s="1099" t="s">
        <v>291</v>
      </c>
      <c r="H1022" s="1032" t="str">
        <f t="shared" si="16"/>
        <v>221212010 - Accrued Severance</v>
      </c>
      <c r="I1022" s="1039">
        <v>45535</v>
      </c>
    </row>
    <row r="1023" spans="2:9" x14ac:dyDescent="0.3">
      <c r="B1023" s="1032" t="s">
        <v>447</v>
      </c>
      <c r="C1023" s="1032" t="s">
        <v>449</v>
      </c>
      <c r="D1023" s="1032" t="s">
        <v>291</v>
      </c>
      <c r="E1023" s="1032">
        <v>-4193347.28</v>
      </c>
      <c r="F1023" s="1099" t="s">
        <v>291</v>
      </c>
      <c r="H1023" s="1032" t="str">
        <f t="shared" si="16"/>
        <v>221212100 - Prov for bonus</v>
      </c>
      <c r="I1023" s="1039">
        <v>45535</v>
      </c>
    </row>
    <row r="1024" spans="2:9" x14ac:dyDescent="0.3">
      <c r="B1024" s="1032" t="s">
        <v>744</v>
      </c>
      <c r="C1024" s="1032" t="s">
        <v>758</v>
      </c>
      <c r="D1024" s="1032" t="s">
        <v>291</v>
      </c>
      <c r="E1024" s="1032">
        <v>13.44</v>
      </c>
      <c r="F1024" s="1099" t="s">
        <v>291</v>
      </c>
      <c r="H1024" s="1032" t="str">
        <f t="shared" si="16"/>
        <v>221223000 - Empl travel exp-rec</v>
      </c>
      <c r="I1024" s="1039">
        <v>45535</v>
      </c>
    </row>
    <row r="1025" spans="2:9" x14ac:dyDescent="0.3">
      <c r="B1025" s="1032" t="s">
        <v>2425</v>
      </c>
      <c r="C1025" s="1032" t="s">
        <v>2426</v>
      </c>
      <c r="D1025" s="1032" t="s">
        <v>291</v>
      </c>
      <c r="E1025" s="1032">
        <v>-170</v>
      </c>
      <c r="F1025" s="1099" t="s">
        <v>291</v>
      </c>
      <c r="H1025" s="1032" t="str">
        <f t="shared" si="16"/>
        <v>221231020 - Union Dues</v>
      </c>
      <c r="I1025" s="1039">
        <v>45535</v>
      </c>
    </row>
    <row r="1026" spans="2:9" x14ac:dyDescent="0.3">
      <c r="B1026" s="1032" t="s">
        <v>3126</v>
      </c>
      <c r="C1026" s="1032" t="s">
        <v>3127</v>
      </c>
      <c r="D1026" s="1032" t="s">
        <v>291</v>
      </c>
      <c r="E1026" s="1032">
        <v>-148000</v>
      </c>
      <c r="F1026" s="1099" t="s">
        <v>291</v>
      </c>
      <c r="H1026" s="1032" t="str">
        <f t="shared" si="16"/>
        <v>221251200 - Empl pmt to grp sav</v>
      </c>
      <c r="I1026" s="1039">
        <v>45535</v>
      </c>
    </row>
    <row r="1027" spans="2:9" x14ac:dyDescent="0.3">
      <c r="B1027" s="1032" t="s">
        <v>473</v>
      </c>
      <c r="C1027" s="1032" t="s">
        <v>475</v>
      </c>
      <c r="D1027" s="1032" t="s">
        <v>308</v>
      </c>
      <c r="E1027" s="1032">
        <v>-270426.57</v>
      </c>
      <c r="F1027" s="1099" t="s">
        <v>308</v>
      </c>
      <c r="H1027" s="1032" t="str">
        <f t="shared" si="16"/>
        <v>222112000 - Sales tax/Output VAT</v>
      </c>
      <c r="I1027" s="1039">
        <v>45535</v>
      </c>
    </row>
    <row r="1028" spans="2:9" x14ac:dyDescent="0.3">
      <c r="B1028" s="1032" t="s">
        <v>2427</v>
      </c>
      <c r="C1028" s="1032" t="s">
        <v>2428</v>
      </c>
      <c r="D1028" s="1032" t="s">
        <v>308</v>
      </c>
      <c r="E1028" s="1032">
        <v>-28304.18</v>
      </c>
      <c r="F1028" s="1099" t="s">
        <v>308</v>
      </c>
      <c r="H1028" s="1032" t="str">
        <f t="shared" si="16"/>
        <v>222112300 - Sales tax-Federal</v>
      </c>
      <c r="I1028" s="1039">
        <v>45535</v>
      </c>
    </row>
    <row r="1029" spans="2:9" x14ac:dyDescent="0.3">
      <c r="B1029" s="1032" t="s">
        <v>312</v>
      </c>
      <c r="C1029" s="1032" t="s">
        <v>314</v>
      </c>
      <c r="D1029" s="1032" t="s">
        <v>308</v>
      </c>
      <c r="E1029" s="1032">
        <v>-972188.18</v>
      </c>
      <c r="F1029" s="1099" t="s">
        <v>308</v>
      </c>
      <c r="H1029" s="1032" t="str">
        <f t="shared" si="16"/>
        <v>222114300 - Use tax-general</v>
      </c>
      <c r="I1029" s="1039">
        <v>45535</v>
      </c>
    </row>
    <row r="1030" spans="2:9" x14ac:dyDescent="0.3">
      <c r="B1030" s="1032" t="s">
        <v>309</v>
      </c>
      <c r="C1030" s="1032" t="s">
        <v>311</v>
      </c>
      <c r="D1030" s="1032" t="s">
        <v>308</v>
      </c>
      <c r="E1030" s="1032">
        <v>-2345510.36</v>
      </c>
      <c r="F1030" s="1099" t="s">
        <v>308</v>
      </c>
      <c r="H1030" s="1032" t="str">
        <f t="shared" si="16"/>
        <v>222412000 - Other tax liab</v>
      </c>
      <c r="I1030" s="1039">
        <v>45535</v>
      </c>
    </row>
    <row r="1031" spans="2:9" x14ac:dyDescent="0.3">
      <c r="B1031" s="1032" t="s">
        <v>304</v>
      </c>
      <c r="C1031" s="1032" t="s">
        <v>306</v>
      </c>
      <c r="D1031" s="1032" t="s">
        <v>316</v>
      </c>
      <c r="E1031" s="1032">
        <v>-868559.16</v>
      </c>
      <c r="F1031" s="1099" t="s">
        <v>299</v>
      </c>
      <c r="H1031" s="1032" t="str">
        <f t="shared" si="16"/>
        <v>223411110 - GRIR tang/int-auto</v>
      </c>
      <c r="I1031" s="1039">
        <v>45535</v>
      </c>
    </row>
    <row r="1032" spans="2:9" x14ac:dyDescent="0.3">
      <c r="B1032" s="1032" t="s">
        <v>304</v>
      </c>
      <c r="C1032" s="1032" t="s">
        <v>306</v>
      </c>
      <c r="D1032" s="1032" t="s">
        <v>299</v>
      </c>
      <c r="E1032" s="1032">
        <v>284744.3</v>
      </c>
      <c r="F1032" s="1099" t="s">
        <v>299</v>
      </c>
      <c r="H1032" s="1032" t="str">
        <f t="shared" si="16"/>
        <v>223411110 - GRIR tang/int-auto</v>
      </c>
      <c r="I1032" s="1039">
        <v>45535</v>
      </c>
    </row>
    <row r="1033" spans="2:9" x14ac:dyDescent="0.3">
      <c r="B1033" s="1032" t="s">
        <v>301</v>
      </c>
      <c r="C1033" s="1032" t="s">
        <v>303</v>
      </c>
      <c r="D1033" s="1032" t="s">
        <v>316</v>
      </c>
      <c r="E1033" s="1032">
        <v>-73495.44</v>
      </c>
      <c r="F1033" s="1099" t="s">
        <v>299</v>
      </c>
      <c r="H1033" s="1032" t="str">
        <f t="shared" si="16"/>
        <v>223512100 - AP tang/intang-recon</v>
      </c>
      <c r="I1033" s="1039">
        <v>45535</v>
      </c>
    </row>
    <row r="1034" spans="2:9" x14ac:dyDescent="0.3">
      <c r="B1034" s="1032" t="s">
        <v>301</v>
      </c>
      <c r="C1034" s="1032" t="s">
        <v>303</v>
      </c>
      <c r="D1034" s="1032" t="s">
        <v>299</v>
      </c>
      <c r="E1034" s="1032">
        <v>-608901.53</v>
      </c>
      <c r="F1034" s="1099" t="s">
        <v>299</v>
      </c>
      <c r="H1034" s="1032" t="str">
        <f t="shared" si="16"/>
        <v>223512100 - AP tang/intang-recon</v>
      </c>
      <c r="I1034" s="1039">
        <v>45535</v>
      </c>
    </row>
    <row r="1035" spans="2:9" x14ac:dyDescent="0.3">
      <c r="B1035" s="1032" t="s">
        <v>3171</v>
      </c>
      <c r="C1035" s="1032" t="s">
        <v>3172</v>
      </c>
      <c r="D1035" s="1032" t="s">
        <v>286</v>
      </c>
      <c r="E1035" s="1032">
        <v>-194928689</v>
      </c>
      <c r="F1035" s="1099" t="s">
        <v>286</v>
      </c>
      <c r="H1035" s="1032" t="str">
        <f t="shared" si="16"/>
        <v>225210000 - Interco link acct</v>
      </c>
      <c r="I1035" s="1039">
        <v>45535</v>
      </c>
    </row>
    <row r="1036" spans="2:9" x14ac:dyDescent="0.3">
      <c r="B1036" s="1032" t="s">
        <v>3175</v>
      </c>
      <c r="C1036" s="1032" t="s">
        <v>3176</v>
      </c>
      <c r="D1036" s="1032" t="s">
        <v>3177</v>
      </c>
      <c r="E1036" s="1032">
        <v>-310000000</v>
      </c>
      <c r="F1036" s="1099" t="s">
        <v>3177</v>
      </c>
      <c r="H1036" s="1032" t="str">
        <f t="shared" si="16"/>
        <v>248214100 - Oth borr fin inst-NC</v>
      </c>
      <c r="I1036" s="1039">
        <v>45535</v>
      </c>
    </row>
    <row r="1037" spans="2:9" x14ac:dyDescent="0.3">
      <c r="B1037" s="1032" t="s">
        <v>3233</v>
      </c>
      <c r="C1037" s="1032" t="s">
        <v>3234</v>
      </c>
      <c r="D1037" s="1032" t="s">
        <v>477</v>
      </c>
      <c r="E1037" s="1032">
        <v>-14000000</v>
      </c>
      <c r="F1037" s="1099" t="s">
        <v>477</v>
      </c>
      <c r="H1037" s="1032" t="str">
        <f t="shared" si="16"/>
        <v>248232000 - Line of cr fn inst-C</v>
      </c>
      <c r="I1037" s="1039">
        <v>45535</v>
      </c>
    </row>
    <row r="1038" spans="2:9" x14ac:dyDescent="0.3">
      <c r="B1038" s="1032" t="s">
        <v>3178</v>
      </c>
      <c r="C1038" s="1032" t="s">
        <v>3179</v>
      </c>
      <c r="D1038" s="1032" t="s">
        <v>3177</v>
      </c>
      <c r="E1038" s="1032">
        <v>-75000000</v>
      </c>
      <c r="F1038" s="1099" t="s">
        <v>3177</v>
      </c>
      <c r="H1038" s="1032" t="str">
        <f t="shared" si="16"/>
        <v>248239100 - Borr ex fin inst-NC</v>
      </c>
      <c r="I1038" s="1039">
        <v>45535</v>
      </c>
    </row>
    <row r="1039" spans="2:9" x14ac:dyDescent="0.3">
      <c r="B1039" s="1032" t="s">
        <v>3184</v>
      </c>
      <c r="C1039" s="1032" t="s">
        <v>3185</v>
      </c>
      <c r="D1039" s="1032" t="s">
        <v>2818</v>
      </c>
      <c r="E1039" s="1032">
        <v>-2740570.16</v>
      </c>
      <c r="F1039" s="1099" t="s">
        <v>2818</v>
      </c>
      <c r="H1039" s="1032" t="str">
        <f t="shared" si="16"/>
        <v>248533000 - Accr int line of cr</v>
      </c>
      <c r="I1039" s="1039">
        <v>45535</v>
      </c>
    </row>
    <row r="1040" spans="2:9" x14ac:dyDescent="0.3">
      <c r="B1040" s="1032" t="s">
        <v>3186</v>
      </c>
      <c r="C1040" s="1032" t="s">
        <v>3187</v>
      </c>
      <c r="D1040" s="1032" t="s">
        <v>2818</v>
      </c>
      <c r="E1040" s="1032">
        <v>-625000</v>
      </c>
      <c r="F1040" s="1099" t="s">
        <v>2818</v>
      </c>
      <c r="H1040" s="1032" t="str">
        <f t="shared" si="16"/>
        <v>248538000 - Accr int oth borrow</v>
      </c>
      <c r="I1040" s="1039">
        <v>45535</v>
      </c>
    </row>
    <row r="1041" spans="2:9" x14ac:dyDescent="0.3">
      <c r="B1041" s="1032" t="s">
        <v>3087</v>
      </c>
      <c r="C1041" s="1032" t="s">
        <v>3088</v>
      </c>
      <c r="D1041" s="1032" t="s">
        <v>3092</v>
      </c>
      <c r="E1041" s="1032">
        <v>-0.04</v>
      </c>
      <c r="F1041" s="1099" t="s">
        <v>3092</v>
      </c>
      <c r="H1041" s="1032" t="str">
        <f t="shared" si="16"/>
        <v>330121100 - Premium share issue</v>
      </c>
      <c r="I1041" s="1039">
        <v>45535</v>
      </c>
    </row>
    <row r="1042" spans="2:9" x14ac:dyDescent="0.3">
      <c r="B1042" s="1032" t="s">
        <v>3188</v>
      </c>
      <c r="C1042" s="1032" t="s">
        <v>3189</v>
      </c>
      <c r="D1042" s="1032" t="s">
        <v>3092</v>
      </c>
      <c r="E1042" s="1032">
        <v>-251000000</v>
      </c>
      <c r="F1042" s="1099" t="s">
        <v>3092</v>
      </c>
      <c r="H1042" s="1032" t="str">
        <f t="shared" si="16"/>
        <v>330121300 - Premium assets in</v>
      </c>
      <c r="I1042" s="1039">
        <v>45535</v>
      </c>
    </row>
    <row r="1043" spans="2:9" x14ac:dyDescent="0.3">
      <c r="B1043" s="1032" t="s">
        <v>283</v>
      </c>
      <c r="C1043" s="1032" t="s">
        <v>284</v>
      </c>
      <c r="D1043" s="1032" t="s">
        <v>278</v>
      </c>
      <c r="E1043" s="1032">
        <v>321171086</v>
      </c>
      <c r="F1043" s="1099" t="s">
        <v>278</v>
      </c>
      <c r="H1043" s="1032" t="str">
        <f t="shared" si="16"/>
        <v>330139900 - Other reserves</v>
      </c>
      <c r="I1043" s="1039">
        <v>45535</v>
      </c>
    </row>
    <row r="1044" spans="2:9" x14ac:dyDescent="0.3">
      <c r="B1044" s="1032" t="s">
        <v>279</v>
      </c>
      <c r="C1044" s="1032" t="s">
        <v>281</v>
      </c>
      <c r="D1044" s="1032" t="s">
        <v>2</v>
      </c>
      <c r="E1044" s="1032">
        <v>-112236907.73999999</v>
      </c>
      <c r="F1044" s="1099" t="s">
        <v>278</v>
      </c>
      <c r="H1044" s="1032" t="str">
        <f t="shared" si="16"/>
        <v>330420000 - Retained earnings</v>
      </c>
      <c r="I1044" s="1039">
        <v>45535</v>
      </c>
    </row>
    <row r="1045" spans="2:9" x14ac:dyDescent="0.3">
      <c r="B1045" s="1032" t="s">
        <v>381</v>
      </c>
      <c r="C1045" s="1032" t="s">
        <v>399</v>
      </c>
      <c r="D1045" s="1032" t="s">
        <v>380</v>
      </c>
      <c r="E1045" s="1032">
        <v>-179802664.47999999</v>
      </c>
      <c r="F1045" s="1099" t="s">
        <v>380</v>
      </c>
      <c r="H1045" s="1032" t="str">
        <f t="shared" si="16"/>
        <v>110200888 - Migration balance co</v>
      </c>
      <c r="I1045" s="1039">
        <v>45565</v>
      </c>
    </row>
    <row r="1046" spans="2:9" x14ac:dyDescent="0.3">
      <c r="B1046" s="1032" t="s">
        <v>2357</v>
      </c>
      <c r="C1046" s="1032" t="s">
        <v>2358</v>
      </c>
      <c r="D1046" s="1032" t="s">
        <v>1388</v>
      </c>
      <c r="E1046" s="1032">
        <v>416721.81</v>
      </c>
      <c r="F1046" s="1099" t="s">
        <v>1388</v>
      </c>
      <c r="H1046" s="1032" t="str">
        <f t="shared" si="16"/>
        <v>112710000 - Amort mark knwn life</v>
      </c>
      <c r="I1046" s="1039">
        <v>45565</v>
      </c>
    </row>
    <row r="1047" spans="2:9" x14ac:dyDescent="0.3">
      <c r="B1047" s="1032" t="s">
        <v>374</v>
      </c>
      <c r="C1047" s="1032" t="s">
        <v>399</v>
      </c>
      <c r="D1047" s="1032" t="s">
        <v>373</v>
      </c>
      <c r="E1047" s="1032">
        <v>-9495395.8300000001</v>
      </c>
      <c r="F1047" s="1099" t="s">
        <v>373</v>
      </c>
      <c r="H1047" s="1032" t="str">
        <f t="shared" si="16"/>
        <v>115000888 - Migration balance co</v>
      </c>
      <c r="I1047" s="1039">
        <v>45565</v>
      </c>
    </row>
    <row r="1048" spans="2:9" x14ac:dyDescent="0.3">
      <c r="B1048" s="1032" t="s">
        <v>506</v>
      </c>
      <c r="C1048" s="1032" t="s">
        <v>508</v>
      </c>
      <c r="D1048" s="1032" t="s">
        <v>504</v>
      </c>
      <c r="E1048" s="1032">
        <v>21560000</v>
      </c>
      <c r="F1048" s="1099" t="s">
        <v>504</v>
      </c>
      <c r="H1048" s="1032" t="str">
        <f t="shared" si="16"/>
        <v>115103000 - Developed land</v>
      </c>
      <c r="I1048" s="1039">
        <v>45565</v>
      </c>
    </row>
    <row r="1049" spans="2:9" x14ac:dyDescent="0.3">
      <c r="B1049" s="1032" t="s">
        <v>2754</v>
      </c>
      <c r="C1049" s="1032" t="s">
        <v>1385</v>
      </c>
      <c r="D1049" s="1032" t="s">
        <v>504</v>
      </c>
      <c r="E1049" s="1032">
        <v>6001713.1799999997</v>
      </c>
      <c r="F1049" s="1099" t="s">
        <v>504</v>
      </c>
      <c r="H1049" s="1032" t="str">
        <f t="shared" si="16"/>
        <v>115106000 - Land improvements</v>
      </c>
      <c r="I1049" s="1039">
        <v>45565</v>
      </c>
    </row>
    <row r="1050" spans="2:9" x14ac:dyDescent="0.3">
      <c r="B1050" s="1032" t="s">
        <v>2359</v>
      </c>
      <c r="C1050" s="1032" t="s">
        <v>2360</v>
      </c>
      <c r="D1050" s="1032" t="s">
        <v>1383</v>
      </c>
      <c r="E1050" s="1032">
        <v>-88341.14</v>
      </c>
      <c r="F1050" s="1099" t="s">
        <v>1383</v>
      </c>
      <c r="H1050" s="1032" t="str">
        <f t="shared" si="16"/>
        <v>115116000 - Amort land improveme</v>
      </c>
      <c r="I1050" s="1039">
        <v>45565</v>
      </c>
    </row>
    <row r="1051" spans="2:9" x14ac:dyDescent="0.3">
      <c r="B1051" s="1032" t="s">
        <v>2755</v>
      </c>
      <c r="C1051" s="1032" t="s">
        <v>1382</v>
      </c>
      <c r="D1051" s="1032" t="s">
        <v>494</v>
      </c>
      <c r="E1051" s="1032">
        <v>645000</v>
      </c>
      <c r="F1051" s="1099" t="s">
        <v>494</v>
      </c>
      <c r="H1051" s="1032" t="str">
        <f t="shared" si="16"/>
        <v>115201000 - Infrastructure-new</v>
      </c>
      <c r="I1051" s="1039">
        <v>45565</v>
      </c>
    </row>
    <row r="1052" spans="2:9" x14ac:dyDescent="0.3">
      <c r="B1052" s="1032" t="s">
        <v>517</v>
      </c>
      <c r="C1052" s="1032" t="s">
        <v>519</v>
      </c>
      <c r="D1052" s="1032" t="s">
        <v>494</v>
      </c>
      <c r="E1052" s="1032">
        <v>9803900</v>
      </c>
      <c r="F1052" s="1099" t="s">
        <v>494</v>
      </c>
      <c r="H1052" s="1032" t="str">
        <f t="shared" si="16"/>
        <v>115202000 - Building - own land</v>
      </c>
      <c r="I1052" s="1039">
        <v>45565</v>
      </c>
    </row>
    <row r="1053" spans="2:9" x14ac:dyDescent="0.3">
      <c r="B1053" s="1032" t="s">
        <v>2756</v>
      </c>
      <c r="C1053" s="1032" t="s">
        <v>1380</v>
      </c>
      <c r="D1053" s="1032" t="s">
        <v>494</v>
      </c>
      <c r="E1053" s="1032">
        <v>32750</v>
      </c>
      <c r="F1053" s="1099" t="s">
        <v>494</v>
      </c>
      <c r="H1053" s="1032" t="str">
        <f t="shared" si="16"/>
        <v>115203000 - Building-others land</v>
      </c>
      <c r="I1053" s="1039">
        <v>45565</v>
      </c>
    </row>
    <row r="1054" spans="2:9" x14ac:dyDescent="0.3">
      <c r="B1054" s="1032" t="s">
        <v>2757</v>
      </c>
      <c r="C1054" s="1032" t="s">
        <v>1379</v>
      </c>
      <c r="D1054" s="1032" t="s">
        <v>494</v>
      </c>
      <c r="E1054" s="1032">
        <v>9883000</v>
      </c>
      <c r="F1054" s="1099" t="s">
        <v>494</v>
      </c>
      <c r="H1054" s="1032" t="str">
        <f t="shared" si="16"/>
        <v>115204000 - Imprv build own land</v>
      </c>
      <c r="I1054" s="1039">
        <v>45565</v>
      </c>
    </row>
    <row r="1055" spans="2:9" x14ac:dyDescent="0.3">
      <c r="B1055" s="1032" t="s">
        <v>2361</v>
      </c>
      <c r="C1055" s="1032" t="s">
        <v>1378</v>
      </c>
      <c r="D1055" s="1032" t="s">
        <v>530</v>
      </c>
      <c r="E1055" s="1032">
        <v>-5545.21</v>
      </c>
      <c r="F1055" s="1099" t="s">
        <v>530</v>
      </c>
      <c r="H1055" s="1032" t="str">
        <f t="shared" si="16"/>
        <v>115211000 - Amort infrastructure</v>
      </c>
      <c r="I1055" s="1039">
        <v>45565</v>
      </c>
    </row>
    <row r="1056" spans="2:9" x14ac:dyDescent="0.3">
      <c r="B1056" s="1032" t="s">
        <v>543</v>
      </c>
      <c r="C1056" s="1032" t="s">
        <v>545</v>
      </c>
      <c r="D1056" s="1032" t="s">
        <v>530</v>
      </c>
      <c r="E1056" s="1032">
        <v>-16648.54</v>
      </c>
      <c r="F1056" s="1099" t="s">
        <v>530</v>
      </c>
      <c r="H1056" s="1032" t="str">
        <f t="shared" si="16"/>
        <v>115212000 - Amort build own</v>
      </c>
      <c r="I1056" s="1039">
        <v>45565</v>
      </c>
    </row>
    <row r="1057" spans="2:9" x14ac:dyDescent="0.3">
      <c r="B1057" s="1032" t="s">
        <v>2362</v>
      </c>
      <c r="C1057" s="1032" t="s">
        <v>1376</v>
      </c>
      <c r="D1057" s="1032" t="s">
        <v>530</v>
      </c>
      <c r="E1057" s="1032">
        <v>98.07</v>
      </c>
      <c r="F1057" s="1099" t="s">
        <v>530</v>
      </c>
      <c r="H1057" s="1032" t="str">
        <f t="shared" si="16"/>
        <v>115213000 - Amort build oth</v>
      </c>
      <c r="I1057" s="1039">
        <v>45565</v>
      </c>
    </row>
    <row r="1058" spans="2:9" x14ac:dyDescent="0.3">
      <c r="B1058" s="1032" t="s">
        <v>2363</v>
      </c>
      <c r="C1058" s="1032" t="s">
        <v>1375</v>
      </c>
      <c r="D1058" s="1032" t="s">
        <v>530</v>
      </c>
      <c r="E1058" s="1032">
        <v>79533.7</v>
      </c>
      <c r="F1058" s="1099" t="s">
        <v>530</v>
      </c>
      <c r="H1058" s="1032" t="str">
        <f t="shared" si="16"/>
        <v>115214000 - Amort impr build own</v>
      </c>
      <c r="I1058" s="1039">
        <v>45565</v>
      </c>
    </row>
    <row r="1059" spans="2:9" x14ac:dyDescent="0.3">
      <c r="B1059" s="1032" t="s">
        <v>396</v>
      </c>
      <c r="C1059" s="1032" t="s">
        <v>398</v>
      </c>
      <c r="D1059" s="1032" t="s">
        <v>388</v>
      </c>
      <c r="E1059" s="1032">
        <v>396428802.63</v>
      </c>
      <c r="F1059" s="1099" t="s">
        <v>388</v>
      </c>
      <c r="H1059" s="1032" t="str">
        <f t="shared" si="16"/>
        <v>115300000 - Tech installation OA</v>
      </c>
      <c r="I1059" s="1039">
        <v>45565</v>
      </c>
    </row>
    <row r="1060" spans="2:9" x14ac:dyDescent="0.3">
      <c r="B1060" s="1032" t="s">
        <v>393</v>
      </c>
      <c r="C1060" s="1032" t="s">
        <v>395</v>
      </c>
      <c r="D1060" s="1032" t="s">
        <v>383</v>
      </c>
      <c r="E1060" s="1032">
        <v>-152491.22</v>
      </c>
      <c r="F1060" s="1099" t="s">
        <v>383</v>
      </c>
      <c r="H1060" s="1032" t="str">
        <f t="shared" si="16"/>
        <v>115310000 - Amort tech install</v>
      </c>
      <c r="I1060" s="1039">
        <v>45565</v>
      </c>
    </row>
    <row r="1061" spans="2:9" x14ac:dyDescent="0.3">
      <c r="B1061" s="1032" t="s">
        <v>390</v>
      </c>
      <c r="C1061" s="1032" t="s">
        <v>392</v>
      </c>
      <c r="D1061" s="1032" t="s">
        <v>388</v>
      </c>
      <c r="E1061" s="1032">
        <v>23220281</v>
      </c>
      <c r="F1061" s="1099" t="s">
        <v>388</v>
      </c>
      <c r="H1061" s="1032" t="str">
        <f t="shared" si="16"/>
        <v>115400000 - Equipment &amp; tools OA</v>
      </c>
      <c r="I1061" s="1039">
        <v>45565</v>
      </c>
    </row>
    <row r="1062" spans="2:9" x14ac:dyDescent="0.3">
      <c r="B1062" s="1032" t="s">
        <v>385</v>
      </c>
      <c r="C1062" s="1032" t="s">
        <v>387</v>
      </c>
      <c r="D1062" s="1032" t="s">
        <v>383</v>
      </c>
      <c r="E1062" s="1032">
        <v>-5450.65</v>
      </c>
      <c r="F1062" s="1099" t="s">
        <v>383</v>
      </c>
      <c r="H1062" s="1032" t="str">
        <f t="shared" si="16"/>
        <v>115410000 - Amort Equip &amp; tools</v>
      </c>
      <c r="I1062" s="1039">
        <v>45565</v>
      </c>
    </row>
    <row r="1063" spans="2:9" x14ac:dyDescent="0.3">
      <c r="B1063" s="1032" t="s">
        <v>2759</v>
      </c>
      <c r="C1063" s="1032" t="s">
        <v>2760</v>
      </c>
      <c r="D1063" s="1032" t="s">
        <v>1368</v>
      </c>
      <c r="E1063" s="1032">
        <v>2476250</v>
      </c>
      <c r="F1063" s="1099" t="s">
        <v>1368</v>
      </c>
      <c r="H1063" s="1032" t="str">
        <f t="shared" si="16"/>
        <v>115500000 - Transport equipment</v>
      </c>
      <c r="I1063" s="1039">
        <v>45565</v>
      </c>
    </row>
    <row r="1064" spans="2:9" x14ac:dyDescent="0.3">
      <c r="B1064" s="1032" t="s">
        <v>2364</v>
      </c>
      <c r="C1064" s="1032" t="s">
        <v>2365</v>
      </c>
      <c r="D1064" s="1032" t="s">
        <v>1366</v>
      </c>
      <c r="E1064" s="1032">
        <v>-66653.84</v>
      </c>
      <c r="F1064" s="1099" t="s">
        <v>1366</v>
      </c>
      <c r="H1064" s="1032" t="str">
        <f t="shared" si="16"/>
        <v>115510000 - Amort transport eqp</v>
      </c>
      <c r="I1064" s="1039">
        <v>45565</v>
      </c>
    </row>
    <row r="1065" spans="2:9" x14ac:dyDescent="0.3">
      <c r="B1065" s="1032" t="s">
        <v>2761</v>
      </c>
      <c r="C1065" s="1032" t="s">
        <v>1365</v>
      </c>
      <c r="D1065" s="1032" t="s">
        <v>486</v>
      </c>
      <c r="E1065" s="1032">
        <v>7250</v>
      </c>
      <c r="F1065" s="1099" t="s">
        <v>486</v>
      </c>
      <c r="H1065" s="1032" t="str">
        <f t="shared" si="16"/>
        <v>115601000 - Office furniture</v>
      </c>
      <c r="I1065" s="1039">
        <v>45565</v>
      </c>
    </row>
    <row r="1066" spans="2:9" x14ac:dyDescent="0.3">
      <c r="B1066" s="1032" t="s">
        <v>509</v>
      </c>
      <c r="C1066" s="1032" t="s">
        <v>511</v>
      </c>
      <c r="D1066" s="1032" t="s">
        <v>486</v>
      </c>
      <c r="E1066" s="1032">
        <v>413250</v>
      </c>
      <c r="F1066" s="1099" t="s">
        <v>486</v>
      </c>
      <c r="H1066" s="1032" t="str">
        <f t="shared" si="16"/>
        <v>115602000 - Computer &amp; office eq</v>
      </c>
      <c r="I1066" s="1039">
        <v>45565</v>
      </c>
    </row>
    <row r="1067" spans="2:9" x14ac:dyDescent="0.3">
      <c r="B1067" s="1032" t="s">
        <v>488</v>
      </c>
      <c r="C1067" s="1032" t="s">
        <v>490</v>
      </c>
      <c r="D1067" s="1032" t="s">
        <v>486</v>
      </c>
      <c r="E1067" s="1032">
        <v>460000</v>
      </c>
      <c r="F1067" s="1099" t="s">
        <v>486</v>
      </c>
      <c r="H1067" s="1032" t="str">
        <f t="shared" si="16"/>
        <v>115604000 - Other tangible asset</v>
      </c>
      <c r="I1067" s="1039">
        <v>45565</v>
      </c>
    </row>
    <row r="1068" spans="2:9" x14ac:dyDescent="0.3">
      <c r="B1068" s="1032" t="s">
        <v>2366</v>
      </c>
      <c r="C1068" s="1032" t="s">
        <v>1363</v>
      </c>
      <c r="D1068" s="1032" t="s">
        <v>525</v>
      </c>
      <c r="E1068" s="1032">
        <v>98.11</v>
      </c>
      <c r="F1068" s="1099" t="s">
        <v>525</v>
      </c>
      <c r="H1068" s="1032" t="str">
        <f t="shared" si="16"/>
        <v>115611000 - Amort office furnitu</v>
      </c>
      <c r="I1068" s="1039">
        <v>45565</v>
      </c>
    </row>
    <row r="1069" spans="2:9" x14ac:dyDescent="0.3">
      <c r="B1069" s="1032" t="s">
        <v>540</v>
      </c>
      <c r="C1069" s="1032" t="s">
        <v>542</v>
      </c>
      <c r="D1069" s="1032" t="s">
        <v>525</v>
      </c>
      <c r="E1069" s="1032">
        <v>1297.8900000000001</v>
      </c>
      <c r="F1069" s="1099" t="s">
        <v>525</v>
      </c>
      <c r="H1069" s="1032" t="str">
        <f t="shared" si="16"/>
        <v>115612000 - Amort computer equip</v>
      </c>
      <c r="I1069" s="1039">
        <v>45565</v>
      </c>
    </row>
    <row r="1070" spans="2:9" x14ac:dyDescent="0.3">
      <c r="B1070" s="1032" t="s">
        <v>527</v>
      </c>
      <c r="C1070" s="1032" t="s">
        <v>529</v>
      </c>
      <c r="D1070" s="1032" t="s">
        <v>525</v>
      </c>
      <c r="E1070" s="1032">
        <v>19011.8</v>
      </c>
      <c r="F1070" s="1099" t="s">
        <v>525</v>
      </c>
      <c r="H1070" s="1032" t="str">
        <f t="shared" si="16"/>
        <v>115614000 - Amort other tangible</v>
      </c>
      <c r="I1070" s="1039">
        <v>45565</v>
      </c>
    </row>
    <row r="1071" spans="2:9" x14ac:dyDescent="0.3">
      <c r="B1071" s="1032" t="s">
        <v>376</v>
      </c>
      <c r="C1071" s="1032" t="s">
        <v>378</v>
      </c>
      <c r="D1071" s="1032" t="s">
        <v>373</v>
      </c>
      <c r="E1071" s="1032">
        <v>37395429.240000002</v>
      </c>
      <c r="F1071" s="1099" t="s">
        <v>373</v>
      </c>
      <c r="H1071" s="1032" t="str">
        <f t="shared" si="16"/>
        <v>115900000 - Tangible AUC</v>
      </c>
      <c r="I1071" s="1039">
        <v>45565</v>
      </c>
    </row>
    <row r="1072" spans="2:9" x14ac:dyDescent="0.3">
      <c r="B1072" s="1032" t="s">
        <v>2762</v>
      </c>
      <c r="C1072" s="1032" t="s">
        <v>2763</v>
      </c>
      <c r="D1072" s="1032" t="s">
        <v>1359</v>
      </c>
      <c r="E1072" s="1032">
        <v>-10742261.32</v>
      </c>
      <c r="F1072" s="1099" t="s">
        <v>1359</v>
      </c>
      <c r="H1072" s="1032" t="str">
        <f t="shared" si="16"/>
        <v>115920000 - Impair tangible AUC</v>
      </c>
      <c r="I1072" s="1039">
        <v>45565</v>
      </c>
    </row>
    <row r="1073" spans="2:9" x14ac:dyDescent="0.3">
      <c r="B1073" s="1032" t="s">
        <v>2766</v>
      </c>
      <c r="C1073" s="1032" t="s">
        <v>2767</v>
      </c>
      <c r="D1073" s="1032" t="s">
        <v>513</v>
      </c>
      <c r="E1073" s="1032">
        <v>1393436.55</v>
      </c>
      <c r="F1073" s="1099" t="s">
        <v>513</v>
      </c>
      <c r="H1073" s="1032" t="str">
        <f t="shared" ref="H1073:H1136" si="17">B1073&amp;" - "&amp;C1073</f>
        <v>119110010 - Goods inventory - ma</v>
      </c>
      <c r="I1073" s="1039">
        <v>45565</v>
      </c>
    </row>
    <row r="1074" spans="2:9" x14ac:dyDescent="0.3">
      <c r="B1074" s="1032" t="s">
        <v>2367</v>
      </c>
      <c r="C1074" s="1032" t="s">
        <v>1357</v>
      </c>
      <c r="D1074" s="1032" t="s">
        <v>513</v>
      </c>
      <c r="E1074" s="1032">
        <v>1101509.68</v>
      </c>
      <c r="F1074" s="1099" t="s">
        <v>513</v>
      </c>
      <c r="H1074" s="1032" t="str">
        <f t="shared" si="17"/>
        <v>119210000 - Raw mat &amp;supply auto</v>
      </c>
      <c r="I1074" s="1039">
        <v>45565</v>
      </c>
    </row>
    <row r="1075" spans="2:9" x14ac:dyDescent="0.3">
      <c r="B1075" s="1032" t="s">
        <v>2368</v>
      </c>
      <c r="C1075" s="1032" t="s">
        <v>2369</v>
      </c>
      <c r="D1075" s="1032" t="s">
        <v>1348</v>
      </c>
      <c r="E1075" s="1032">
        <v>-140405.09</v>
      </c>
      <c r="F1075" s="1099" t="s">
        <v>1348</v>
      </c>
      <c r="H1075" s="1032" t="str">
        <f t="shared" si="17"/>
        <v>119310000 - Work in progress Ser</v>
      </c>
      <c r="I1075" s="1039">
        <v>45565</v>
      </c>
    </row>
    <row r="1076" spans="2:9" x14ac:dyDescent="0.3">
      <c r="B1076" s="1032" t="s">
        <v>2370</v>
      </c>
      <c r="C1076" s="1032" t="s">
        <v>2371</v>
      </c>
      <c r="D1076" s="1032" t="s">
        <v>1346</v>
      </c>
      <c r="E1076" s="1032">
        <v>588389.48</v>
      </c>
      <c r="F1076" s="1099" t="s">
        <v>1346</v>
      </c>
      <c r="H1076" s="1032" t="str">
        <f t="shared" si="17"/>
        <v>119410000 - Finished Goods auto</v>
      </c>
      <c r="I1076" s="1039">
        <v>45565</v>
      </c>
    </row>
    <row r="1077" spans="2:9" x14ac:dyDescent="0.3">
      <c r="B1077" s="1032" t="s">
        <v>2372</v>
      </c>
      <c r="C1077" s="1032" t="s">
        <v>2371</v>
      </c>
      <c r="D1077" s="1032" t="s">
        <v>1346</v>
      </c>
      <c r="E1077" s="1032">
        <v>26664.01</v>
      </c>
      <c r="F1077" s="1099" t="s">
        <v>1346</v>
      </c>
      <c r="H1077" s="1032" t="str">
        <f t="shared" si="17"/>
        <v>119410020 - Finished Goods auto</v>
      </c>
      <c r="I1077" s="1039">
        <v>45565</v>
      </c>
    </row>
    <row r="1078" spans="2:9" x14ac:dyDescent="0.3">
      <c r="B1078" s="1032" t="s">
        <v>2373</v>
      </c>
      <c r="C1078" s="1032" t="s">
        <v>1352</v>
      </c>
      <c r="D1078" s="1032" t="s">
        <v>1346</v>
      </c>
      <c r="E1078" s="1032">
        <v>34908.18</v>
      </c>
      <c r="F1078" s="1099" t="s">
        <v>1346</v>
      </c>
      <c r="H1078" s="1032" t="str">
        <f t="shared" si="17"/>
        <v>119415000 - Trans inv fin goods</v>
      </c>
      <c r="I1078" s="1039">
        <v>45565</v>
      </c>
    </row>
    <row r="1079" spans="2:9" x14ac:dyDescent="0.3">
      <c r="B1079" s="1032" t="s">
        <v>2374</v>
      </c>
      <c r="C1079" s="1032" t="s">
        <v>1351</v>
      </c>
      <c r="D1079" s="1032" t="s">
        <v>1346</v>
      </c>
      <c r="E1079" s="1032">
        <v>3183155.19</v>
      </c>
      <c r="F1079" s="1099" t="s">
        <v>1346</v>
      </c>
      <c r="H1079" s="1032" t="str">
        <f t="shared" si="17"/>
        <v>119430000 - Semi-fin prod-auto</v>
      </c>
      <c r="I1079" s="1039">
        <v>45565</v>
      </c>
    </row>
    <row r="1080" spans="2:9" x14ac:dyDescent="0.3">
      <c r="B1080" s="1032" t="s">
        <v>2377</v>
      </c>
      <c r="C1080" s="1032" t="s">
        <v>2378</v>
      </c>
      <c r="D1080" s="1032" t="s">
        <v>1348</v>
      </c>
      <c r="E1080" s="1032">
        <v>142558.44</v>
      </c>
      <c r="F1080" s="1099" t="s">
        <v>1348</v>
      </c>
      <c r="H1080" s="1032" t="str">
        <f t="shared" si="17"/>
        <v>119611000 - Fin good in prog inv</v>
      </c>
      <c r="I1080" s="1039">
        <v>45565</v>
      </c>
    </row>
    <row r="1081" spans="2:9" x14ac:dyDescent="0.3">
      <c r="B1081" s="1032" t="s">
        <v>369</v>
      </c>
      <c r="C1081" s="1032" t="s">
        <v>371</v>
      </c>
      <c r="D1081" s="1032" t="s">
        <v>357</v>
      </c>
      <c r="E1081" s="1032">
        <v>41727316.450000003</v>
      </c>
      <c r="F1081" s="1099" t="s">
        <v>357</v>
      </c>
      <c r="H1081" s="1032" t="str">
        <f t="shared" si="17"/>
        <v>120111000 - Trade receiv Recon</v>
      </c>
      <c r="I1081" s="1039">
        <v>45565</v>
      </c>
    </row>
    <row r="1082" spans="2:9" x14ac:dyDescent="0.3">
      <c r="B1082" s="1032" t="s">
        <v>2379</v>
      </c>
      <c r="C1082" s="1032" t="s">
        <v>1344</v>
      </c>
      <c r="D1082" s="1032" t="s">
        <v>357</v>
      </c>
      <c r="E1082" s="1032">
        <v>-691189.95</v>
      </c>
      <c r="F1082" s="1099" t="s">
        <v>357</v>
      </c>
      <c r="H1082" s="1032" t="str">
        <f t="shared" si="17"/>
        <v>120111050 - Trade receiv - swap</v>
      </c>
      <c r="I1082" s="1039">
        <v>45565</v>
      </c>
    </row>
    <row r="1083" spans="2:9" x14ac:dyDescent="0.3">
      <c r="B1083" s="1032" t="s">
        <v>2379</v>
      </c>
      <c r="C1083" s="1032" t="s">
        <v>1344</v>
      </c>
      <c r="D1083" s="1032" t="s">
        <v>316</v>
      </c>
      <c r="E1083" s="1032">
        <v>-144316.29999999999</v>
      </c>
      <c r="F1083" s="1099" t="s">
        <v>357</v>
      </c>
      <c r="H1083" s="1032" t="str">
        <f t="shared" si="17"/>
        <v>120111050 - Trade receiv - swap</v>
      </c>
      <c r="I1083" s="1039">
        <v>45565</v>
      </c>
    </row>
    <row r="1084" spans="2:9" x14ac:dyDescent="0.3">
      <c r="B1084" s="1032" t="s">
        <v>765</v>
      </c>
      <c r="C1084" s="1032" t="s">
        <v>767</v>
      </c>
      <c r="D1084" s="1032" t="s">
        <v>357</v>
      </c>
      <c r="E1084" s="1032">
        <v>-457149.38</v>
      </c>
      <c r="F1084" s="1099" t="s">
        <v>357</v>
      </c>
      <c r="H1084" s="1032" t="str">
        <f t="shared" si="17"/>
        <v>120111100 - Trade receiv - GL</v>
      </c>
      <c r="I1084" s="1039">
        <v>45565</v>
      </c>
    </row>
    <row r="1085" spans="2:9" x14ac:dyDescent="0.3">
      <c r="B1085" s="1032" t="s">
        <v>364</v>
      </c>
      <c r="C1085" s="1032" t="s">
        <v>366</v>
      </c>
      <c r="D1085" s="1032" t="s">
        <v>357</v>
      </c>
      <c r="E1085" s="1032">
        <v>-10980.64</v>
      </c>
      <c r="F1085" s="1099" t="s">
        <v>357</v>
      </c>
      <c r="H1085" s="1032" t="str">
        <f t="shared" si="17"/>
        <v>120111199 - AR unident pmts</v>
      </c>
      <c r="I1085" s="1039">
        <v>45565</v>
      </c>
    </row>
    <row r="1086" spans="2:9" x14ac:dyDescent="0.3">
      <c r="B1086" s="1032" t="s">
        <v>348</v>
      </c>
      <c r="C1086" s="1032" t="s">
        <v>350</v>
      </c>
      <c r="D1086" s="1032" t="s">
        <v>347</v>
      </c>
      <c r="E1086" s="1032">
        <v>679923.7</v>
      </c>
      <c r="F1086" s="1099" t="s">
        <v>347</v>
      </c>
      <c r="H1086" s="1032" t="str">
        <f t="shared" si="17"/>
        <v>120141010 - Cust inv to issue GL</v>
      </c>
      <c r="I1086" s="1039">
        <v>45565</v>
      </c>
    </row>
    <row r="1087" spans="2:9" x14ac:dyDescent="0.3">
      <c r="B1087" s="1032" t="s">
        <v>2380</v>
      </c>
      <c r="C1087" s="1032" t="s">
        <v>346</v>
      </c>
      <c r="D1087" s="1032" t="s">
        <v>347</v>
      </c>
      <c r="E1087" s="1032">
        <v>34664.57</v>
      </c>
      <c r="F1087" s="1099" t="s">
        <v>347</v>
      </c>
      <c r="H1087" s="1032" t="str">
        <f t="shared" si="17"/>
        <v>120141020 - Invoices to be issue</v>
      </c>
      <c r="I1087" s="1039">
        <v>45565</v>
      </c>
    </row>
    <row r="1088" spans="2:9" x14ac:dyDescent="0.3">
      <c r="B1088" s="1032" t="s">
        <v>2381</v>
      </c>
      <c r="C1088" s="1032" t="s">
        <v>2382</v>
      </c>
      <c r="D1088" s="1032" t="s">
        <v>1337</v>
      </c>
      <c r="E1088" s="1032">
        <v>7212352.2000000002</v>
      </c>
      <c r="F1088" s="1099" t="s">
        <v>1337</v>
      </c>
      <c r="H1088" s="1032" t="str">
        <f t="shared" si="17"/>
        <v>120161010 - Prepaid-GL</v>
      </c>
      <c r="I1088" s="1039">
        <v>45565</v>
      </c>
    </row>
    <row r="1089" spans="2:9" x14ac:dyDescent="0.3">
      <c r="B1089" s="1032" t="s">
        <v>3146</v>
      </c>
      <c r="C1089" s="1032" t="s">
        <v>3147</v>
      </c>
      <c r="D1089" s="1032" t="s">
        <v>1337</v>
      </c>
      <c r="E1089" s="1032">
        <v>1394613.85</v>
      </c>
      <c r="F1089" s="1099" t="s">
        <v>1337</v>
      </c>
      <c r="H1089" s="1032" t="str">
        <f t="shared" si="17"/>
        <v>120161030 - Prpaid insurance-GL</v>
      </c>
      <c r="I1089" s="1039">
        <v>45565</v>
      </c>
    </row>
    <row r="1090" spans="2:9" x14ac:dyDescent="0.3">
      <c r="B1090" s="1032" t="s">
        <v>2383</v>
      </c>
      <c r="C1090" s="1032" t="s">
        <v>1336</v>
      </c>
      <c r="D1090" s="1032" t="s">
        <v>1332</v>
      </c>
      <c r="E1090" s="1032">
        <v>5247.12</v>
      </c>
      <c r="F1090" s="1099" t="s">
        <v>1332</v>
      </c>
      <c r="H1090" s="1032" t="str">
        <f t="shared" si="17"/>
        <v>120171100 - Other oper recv</v>
      </c>
      <c r="I1090" s="1039">
        <v>45565</v>
      </c>
    </row>
    <row r="1091" spans="2:9" x14ac:dyDescent="0.3">
      <c r="B1091" s="1032" t="s">
        <v>2384</v>
      </c>
      <c r="C1091" s="1032" t="s">
        <v>2385</v>
      </c>
      <c r="D1091" s="1032" t="s">
        <v>1332</v>
      </c>
      <c r="E1091" s="1032">
        <v>-24507.83</v>
      </c>
      <c r="F1091" s="1099" t="s">
        <v>1332</v>
      </c>
      <c r="H1091" s="1032" t="str">
        <f t="shared" si="17"/>
        <v>120171500 - Unident payments</v>
      </c>
      <c r="I1091" s="1039">
        <v>45565</v>
      </c>
    </row>
    <row r="1092" spans="2:9" x14ac:dyDescent="0.3">
      <c r="B1092" s="1032" t="s">
        <v>2386</v>
      </c>
      <c r="C1092" s="1032" t="s">
        <v>1333</v>
      </c>
      <c r="D1092" s="1032" t="s">
        <v>1332</v>
      </c>
      <c r="E1092" s="1032">
        <v>1707.77</v>
      </c>
      <c r="F1092" s="1099" t="s">
        <v>1332</v>
      </c>
      <c r="H1092" s="1032" t="str">
        <f t="shared" si="17"/>
        <v>120258050 - Empl pers exp reimb</v>
      </c>
      <c r="I1092" s="1039">
        <v>45565</v>
      </c>
    </row>
    <row r="1093" spans="2:9" x14ac:dyDescent="0.3">
      <c r="B1093" s="1032" t="s">
        <v>2391</v>
      </c>
      <c r="C1093" s="1032" t="s">
        <v>2392</v>
      </c>
      <c r="D1093" s="1032" t="s">
        <v>813</v>
      </c>
      <c r="E1093" s="1032">
        <v>12725817.560000001</v>
      </c>
      <c r="F1093" s="1099" t="s">
        <v>813</v>
      </c>
      <c r="H1093" s="1032" t="str">
        <f t="shared" si="17"/>
        <v>141001101 - JPM principal USD 2</v>
      </c>
      <c r="I1093" s="1039">
        <v>45565</v>
      </c>
    </row>
    <row r="1094" spans="2:9" x14ac:dyDescent="0.3">
      <c r="B1094" s="1032" t="s">
        <v>3156</v>
      </c>
      <c r="C1094" s="1032" t="s">
        <v>3157</v>
      </c>
      <c r="D1094" s="1032" t="s">
        <v>813</v>
      </c>
      <c r="E1094" s="1032">
        <v>-57686.27</v>
      </c>
      <c r="F1094" s="1099" t="s">
        <v>813</v>
      </c>
      <c r="H1094" s="1032" t="str">
        <f t="shared" si="17"/>
        <v>141121101 - JPM cks issued USD 2</v>
      </c>
      <c r="I1094" s="1039">
        <v>45565</v>
      </c>
    </row>
    <row r="1095" spans="2:9" x14ac:dyDescent="0.3">
      <c r="B1095" s="1032" t="s">
        <v>338</v>
      </c>
      <c r="C1095" s="1032" t="s">
        <v>340</v>
      </c>
      <c r="D1095" s="1032" t="s">
        <v>337</v>
      </c>
      <c r="E1095" s="1032">
        <v>7953013.2699999996</v>
      </c>
      <c r="F1095" s="1099" t="s">
        <v>337</v>
      </c>
      <c r="H1095" s="1032" t="str">
        <f t="shared" si="17"/>
        <v>144110021 - IC curr acct-debtor</v>
      </c>
      <c r="I1095" s="1039">
        <v>45565</v>
      </c>
    </row>
    <row r="1096" spans="2:9" x14ac:dyDescent="0.3">
      <c r="B1096" s="1032" t="s">
        <v>327</v>
      </c>
      <c r="C1096" s="1032" t="s">
        <v>329</v>
      </c>
      <c r="D1096" s="1032" t="s">
        <v>316</v>
      </c>
      <c r="E1096" s="1032">
        <v>-6725267.96</v>
      </c>
      <c r="F1096" s="1099" t="s">
        <v>316</v>
      </c>
      <c r="H1096" s="1032" t="str">
        <f t="shared" si="17"/>
        <v>220211000 - Trade payables-Recon</v>
      </c>
      <c r="I1096" s="1039">
        <v>45565</v>
      </c>
    </row>
    <row r="1097" spans="2:9" x14ac:dyDescent="0.3">
      <c r="B1097" s="1032" t="s">
        <v>2410</v>
      </c>
      <c r="C1097" s="1032" t="s">
        <v>2411</v>
      </c>
      <c r="D1097" s="1032" t="s">
        <v>316</v>
      </c>
      <c r="E1097" s="1032">
        <v>-1677143.5</v>
      </c>
      <c r="F1097" s="1099" t="s">
        <v>316</v>
      </c>
      <c r="H1097" s="1032" t="str">
        <f t="shared" si="17"/>
        <v>220211102 - Trade payables - Fre</v>
      </c>
      <c r="I1097" s="1039">
        <v>45565</v>
      </c>
    </row>
    <row r="1098" spans="2:9" x14ac:dyDescent="0.3">
      <c r="B1098" s="1032" t="s">
        <v>325</v>
      </c>
      <c r="C1098" s="1032" t="s">
        <v>326</v>
      </c>
      <c r="D1098" s="1032" t="s">
        <v>316</v>
      </c>
      <c r="E1098" s="1032">
        <v>-118753.49</v>
      </c>
      <c r="F1098" s="1099" t="s">
        <v>316</v>
      </c>
      <c r="H1098" s="1032" t="str">
        <f t="shared" si="17"/>
        <v>220211140 - JPMorgan PCARD</v>
      </c>
      <c r="I1098" s="1039">
        <v>45565</v>
      </c>
    </row>
    <row r="1099" spans="2:9" x14ac:dyDescent="0.3">
      <c r="B1099" s="1032" t="s">
        <v>2795</v>
      </c>
      <c r="C1099" s="1032" t="s">
        <v>2796</v>
      </c>
      <c r="D1099" s="1032" t="s">
        <v>316</v>
      </c>
      <c r="E1099" s="1032">
        <v>-35805.07</v>
      </c>
      <c r="F1099" s="1099" t="s">
        <v>316</v>
      </c>
      <c r="H1099" s="1032" t="str">
        <f t="shared" si="17"/>
        <v>220211150 - JPMorgan T&amp;E</v>
      </c>
      <c r="I1099" s="1039">
        <v>45565</v>
      </c>
    </row>
    <row r="1100" spans="2:9" x14ac:dyDescent="0.3">
      <c r="B1100" s="1032" t="s">
        <v>2797</v>
      </c>
      <c r="C1100" s="1032" t="s">
        <v>2798</v>
      </c>
      <c r="D1100" s="1032" t="s">
        <v>316</v>
      </c>
      <c r="E1100" s="1032">
        <v>-3905.42</v>
      </c>
      <c r="F1100" s="1099" t="s">
        <v>316</v>
      </c>
      <c r="H1100" s="1032" t="str">
        <f t="shared" si="17"/>
        <v>220211160 - Airfare: Flight</v>
      </c>
      <c r="I1100" s="1039">
        <v>45565</v>
      </c>
    </row>
    <row r="1101" spans="2:9" x14ac:dyDescent="0.3">
      <c r="B1101" s="1032" t="s">
        <v>323</v>
      </c>
      <c r="C1101" s="1032" t="s">
        <v>324</v>
      </c>
      <c r="D1101" s="1032" t="s">
        <v>316</v>
      </c>
      <c r="E1101" s="1032">
        <v>-5191851.67</v>
      </c>
      <c r="F1101" s="1099" t="s">
        <v>316</v>
      </c>
      <c r="H1101" s="1032" t="str">
        <f t="shared" si="17"/>
        <v>220243000 - GR/IR - Auto</v>
      </c>
      <c r="I1101" s="1039">
        <v>45565</v>
      </c>
    </row>
    <row r="1102" spans="2:9" x14ac:dyDescent="0.3">
      <c r="B1102" s="1032" t="s">
        <v>2412</v>
      </c>
      <c r="C1102" s="1032" t="s">
        <v>2413</v>
      </c>
      <c r="D1102" s="1032" t="s">
        <v>316</v>
      </c>
      <c r="E1102" s="1032">
        <v>-654432.66</v>
      </c>
      <c r="F1102" s="1099" t="s">
        <v>316</v>
      </c>
      <c r="H1102" s="1032" t="str">
        <f t="shared" si="17"/>
        <v>220243001 - GR/IR - Shipping</v>
      </c>
      <c r="I1102" s="1039">
        <v>45565</v>
      </c>
    </row>
    <row r="1103" spans="2:9" x14ac:dyDescent="0.3">
      <c r="B1103" s="1032" t="s">
        <v>2414</v>
      </c>
      <c r="C1103" s="1032" t="s">
        <v>2415</v>
      </c>
      <c r="D1103" s="1032" t="s">
        <v>316</v>
      </c>
      <c r="E1103" s="1032">
        <v>-212391.43</v>
      </c>
      <c r="F1103" s="1099" t="s">
        <v>316</v>
      </c>
      <c r="H1103" s="1032" t="str">
        <f t="shared" si="17"/>
        <v>220243003 - GR/IR consign-Auto</v>
      </c>
      <c r="I1103" s="1039">
        <v>45565</v>
      </c>
    </row>
    <row r="1104" spans="2:9" x14ac:dyDescent="0.3">
      <c r="B1104" s="1032" t="s">
        <v>2416</v>
      </c>
      <c r="C1104" s="1032" t="s">
        <v>2417</v>
      </c>
      <c r="D1104" s="1032" t="s">
        <v>316</v>
      </c>
      <c r="E1104" s="1032">
        <v>-360564.09</v>
      </c>
      <c r="F1104" s="1099" t="s">
        <v>316</v>
      </c>
      <c r="H1104" s="1032" t="str">
        <f t="shared" si="17"/>
        <v>220243004 - GR/IR QTS lease/mnt</v>
      </c>
      <c r="I1104" s="1039">
        <v>45565</v>
      </c>
    </row>
    <row r="1105" spans="2:9" x14ac:dyDescent="0.3">
      <c r="B1105" s="1032" t="s">
        <v>2418</v>
      </c>
      <c r="C1105" s="1032" t="s">
        <v>2419</v>
      </c>
      <c r="D1105" s="1032" t="s">
        <v>316</v>
      </c>
      <c r="E1105" s="1032">
        <v>-3044161.11</v>
      </c>
      <c r="F1105" s="1099" t="s">
        <v>316</v>
      </c>
      <c r="H1105" s="1032" t="str">
        <f t="shared" si="17"/>
        <v>220243005 - GR/IR - Planned Frei</v>
      </c>
      <c r="I1105" s="1039">
        <v>45565</v>
      </c>
    </row>
    <row r="1106" spans="2:9" x14ac:dyDescent="0.3">
      <c r="B1106" s="1032" t="s">
        <v>2418</v>
      </c>
      <c r="C1106" s="1032" t="s">
        <v>2419</v>
      </c>
      <c r="D1106" s="1032" t="s">
        <v>1164</v>
      </c>
      <c r="E1106" s="1032">
        <v>654896.22</v>
      </c>
      <c r="F1106" s="1099" t="s">
        <v>316</v>
      </c>
      <c r="H1106" s="1032" t="str">
        <f t="shared" si="17"/>
        <v>220243005 - GR/IR - Planned Frei</v>
      </c>
      <c r="I1106" s="1039">
        <v>45565</v>
      </c>
    </row>
    <row r="1107" spans="2:9" x14ac:dyDescent="0.3">
      <c r="B1107" s="1032" t="s">
        <v>317</v>
      </c>
      <c r="C1107" s="1032" t="s">
        <v>319</v>
      </c>
      <c r="D1107" s="1032" t="s">
        <v>316</v>
      </c>
      <c r="E1107" s="1032">
        <v>-6119062.25</v>
      </c>
      <c r="F1107" s="1099" t="s">
        <v>316</v>
      </c>
      <c r="H1107" s="1032" t="str">
        <f t="shared" si="17"/>
        <v>220243110 - Inv not recd-GL</v>
      </c>
      <c r="I1107" s="1039">
        <v>45565</v>
      </c>
    </row>
    <row r="1108" spans="2:9" x14ac:dyDescent="0.3">
      <c r="B1108" s="1032" t="s">
        <v>2420</v>
      </c>
      <c r="C1108" s="1032" t="s">
        <v>2421</v>
      </c>
      <c r="D1108" s="1032" t="s">
        <v>749</v>
      </c>
      <c r="E1108" s="1032">
        <v>-549193</v>
      </c>
      <c r="F1108" s="1099" t="s">
        <v>749</v>
      </c>
      <c r="H1108" s="1032" t="str">
        <f t="shared" si="17"/>
        <v>220261010 - Deferred inc-GL</v>
      </c>
      <c r="I1108" s="1039">
        <v>45565</v>
      </c>
    </row>
    <row r="1109" spans="2:9" x14ac:dyDescent="0.3">
      <c r="B1109" s="1032" t="s">
        <v>3128</v>
      </c>
      <c r="C1109" s="1032" t="s">
        <v>3129</v>
      </c>
      <c r="D1109" s="1032" t="s">
        <v>291</v>
      </c>
      <c r="E1109" s="1032">
        <v>3416244.59</v>
      </c>
      <c r="F1109" s="1099" t="s">
        <v>291</v>
      </c>
      <c r="H1109" s="1032" t="str">
        <f t="shared" si="17"/>
        <v>220271100 - Oth liab opex to pay</v>
      </c>
      <c r="I1109" s="1039">
        <v>45565</v>
      </c>
    </row>
    <row r="1110" spans="2:9" x14ac:dyDescent="0.3">
      <c r="B1110" s="1032" t="s">
        <v>2439</v>
      </c>
      <c r="C1110" s="1032" t="s">
        <v>2440</v>
      </c>
      <c r="D1110" s="1032" t="s">
        <v>291</v>
      </c>
      <c r="E1110" s="1032">
        <v>-185.08</v>
      </c>
      <c r="F1110" s="1099" t="s">
        <v>291</v>
      </c>
      <c r="H1110" s="1032" t="str">
        <f t="shared" si="17"/>
        <v>220271110 - Non debited checks</v>
      </c>
      <c r="I1110" s="1039">
        <v>45565</v>
      </c>
    </row>
    <row r="1111" spans="2:9" x14ac:dyDescent="0.3">
      <c r="B1111" s="1032" t="s">
        <v>725</v>
      </c>
      <c r="C1111" s="1032" t="s">
        <v>726</v>
      </c>
      <c r="D1111" s="1032" t="s">
        <v>291</v>
      </c>
      <c r="E1111" s="1032">
        <v>-904783.79</v>
      </c>
      <c r="F1111" s="1099" t="s">
        <v>291</v>
      </c>
      <c r="H1111" s="1032" t="str">
        <f t="shared" si="17"/>
        <v>221211000 - Accrued wages</v>
      </c>
      <c r="I1111" s="1039">
        <v>45565</v>
      </c>
    </row>
    <row r="1112" spans="2:9" x14ac:dyDescent="0.3">
      <c r="B1112" s="1032" t="s">
        <v>2422</v>
      </c>
      <c r="C1112" s="1032" t="s">
        <v>2423</v>
      </c>
      <c r="D1112" s="1032" t="s">
        <v>291</v>
      </c>
      <c r="E1112" s="1032">
        <v>-149940.93</v>
      </c>
      <c r="F1112" s="1099" t="s">
        <v>291</v>
      </c>
      <c r="H1112" s="1032" t="str">
        <f t="shared" si="17"/>
        <v>221211100 - Accr vac &amp; holiday</v>
      </c>
      <c r="I1112" s="1039">
        <v>45565</v>
      </c>
    </row>
    <row r="1113" spans="2:9" x14ac:dyDescent="0.3">
      <c r="B1113" s="1032" t="s">
        <v>447</v>
      </c>
      <c r="C1113" s="1032" t="s">
        <v>449</v>
      </c>
      <c r="D1113" s="1032" t="s">
        <v>291</v>
      </c>
      <c r="E1113" s="1032">
        <v>-4733844.28</v>
      </c>
      <c r="F1113" s="1099" t="s">
        <v>291</v>
      </c>
      <c r="H1113" s="1032" t="str">
        <f t="shared" si="17"/>
        <v>221212100 - Prov for bonus</v>
      </c>
      <c r="I1113" s="1039">
        <v>45565</v>
      </c>
    </row>
    <row r="1114" spans="2:9" x14ac:dyDescent="0.3">
      <c r="B1114" s="1032" t="s">
        <v>744</v>
      </c>
      <c r="C1114" s="1032" t="s">
        <v>758</v>
      </c>
      <c r="D1114" s="1032" t="s">
        <v>291</v>
      </c>
      <c r="E1114" s="1032">
        <v>-4882.42</v>
      </c>
      <c r="F1114" s="1099" t="s">
        <v>291</v>
      </c>
      <c r="H1114" s="1032" t="str">
        <f t="shared" si="17"/>
        <v>221223000 - Empl travel exp-rec</v>
      </c>
      <c r="I1114" s="1039">
        <v>45565</v>
      </c>
    </row>
    <row r="1115" spans="2:9" x14ac:dyDescent="0.3">
      <c r="B1115" s="1032" t="s">
        <v>2425</v>
      </c>
      <c r="C1115" s="1032" t="s">
        <v>2426</v>
      </c>
      <c r="D1115" s="1032" t="s">
        <v>291</v>
      </c>
      <c r="E1115" s="1032">
        <v>-175</v>
      </c>
      <c r="F1115" s="1099" t="s">
        <v>291</v>
      </c>
      <c r="H1115" s="1032" t="str">
        <f t="shared" si="17"/>
        <v>221231020 - Union Dues</v>
      </c>
      <c r="I1115" s="1039">
        <v>45565</v>
      </c>
    </row>
    <row r="1116" spans="2:9" x14ac:dyDescent="0.3">
      <c r="B1116" s="1032" t="s">
        <v>3126</v>
      </c>
      <c r="C1116" s="1032" t="s">
        <v>3127</v>
      </c>
      <c r="D1116" s="1032" t="s">
        <v>291</v>
      </c>
      <c r="E1116" s="1032">
        <v>-296000</v>
      </c>
      <c r="F1116" s="1099" t="s">
        <v>291</v>
      </c>
      <c r="H1116" s="1032" t="str">
        <f t="shared" si="17"/>
        <v>221251200 - Empl pmt to grp sav</v>
      </c>
      <c r="I1116" s="1039">
        <v>45565</v>
      </c>
    </row>
    <row r="1117" spans="2:9" x14ac:dyDescent="0.3">
      <c r="B1117" s="1032" t="s">
        <v>473</v>
      </c>
      <c r="C1117" s="1032" t="s">
        <v>475</v>
      </c>
      <c r="D1117" s="1032" t="s">
        <v>308</v>
      </c>
      <c r="E1117" s="1032">
        <v>-276741.05</v>
      </c>
      <c r="F1117" s="1099" t="s">
        <v>308</v>
      </c>
      <c r="H1117" s="1032" t="str">
        <f t="shared" si="17"/>
        <v>222112000 - Sales tax/Output VAT</v>
      </c>
      <c r="I1117" s="1039">
        <v>45565</v>
      </c>
    </row>
    <row r="1118" spans="2:9" x14ac:dyDescent="0.3">
      <c r="B1118" s="1032" t="s">
        <v>2427</v>
      </c>
      <c r="C1118" s="1032" t="s">
        <v>2428</v>
      </c>
      <c r="D1118" s="1032" t="s">
        <v>308</v>
      </c>
      <c r="E1118" s="1032">
        <v>-22324.13</v>
      </c>
      <c r="F1118" s="1099" t="s">
        <v>308</v>
      </c>
      <c r="H1118" s="1032" t="str">
        <f t="shared" si="17"/>
        <v>222112300 - Sales tax-Federal</v>
      </c>
      <c r="I1118" s="1039">
        <v>45565</v>
      </c>
    </row>
    <row r="1119" spans="2:9" x14ac:dyDescent="0.3">
      <c r="B1119" s="1032" t="s">
        <v>312</v>
      </c>
      <c r="C1119" s="1032" t="s">
        <v>314</v>
      </c>
      <c r="D1119" s="1032" t="s">
        <v>308</v>
      </c>
      <c r="E1119" s="1032">
        <v>-715455.89</v>
      </c>
      <c r="F1119" s="1099" t="s">
        <v>308</v>
      </c>
      <c r="H1119" s="1032" t="str">
        <f t="shared" si="17"/>
        <v>222114300 - Use tax-general</v>
      </c>
      <c r="I1119" s="1039">
        <v>45565</v>
      </c>
    </row>
    <row r="1120" spans="2:9" x14ac:dyDescent="0.3">
      <c r="B1120" s="1032" t="s">
        <v>309</v>
      </c>
      <c r="C1120" s="1032" t="s">
        <v>311</v>
      </c>
      <c r="D1120" s="1032" t="s">
        <v>308</v>
      </c>
      <c r="E1120" s="1032">
        <v>-2345510.36</v>
      </c>
      <c r="F1120" s="1099" t="s">
        <v>308</v>
      </c>
      <c r="H1120" s="1032" t="str">
        <f t="shared" si="17"/>
        <v>222412000 - Other tax liab</v>
      </c>
      <c r="I1120" s="1039">
        <v>45565</v>
      </c>
    </row>
    <row r="1121" spans="2:9" x14ac:dyDescent="0.3">
      <c r="B1121" s="1032" t="s">
        <v>304</v>
      </c>
      <c r="C1121" s="1032" t="s">
        <v>306</v>
      </c>
      <c r="D1121" s="1032" t="s">
        <v>316</v>
      </c>
      <c r="E1121" s="1032">
        <v>-868559.16</v>
      </c>
      <c r="F1121" s="1099" t="s">
        <v>299</v>
      </c>
      <c r="H1121" s="1032" t="str">
        <f t="shared" si="17"/>
        <v>223411110 - GRIR tang/int-auto</v>
      </c>
      <c r="I1121" s="1039">
        <v>45565</v>
      </c>
    </row>
    <row r="1122" spans="2:9" x14ac:dyDescent="0.3">
      <c r="B1122" s="1032" t="s">
        <v>304</v>
      </c>
      <c r="C1122" s="1032" t="s">
        <v>306</v>
      </c>
      <c r="D1122" s="1032" t="s">
        <v>299</v>
      </c>
      <c r="E1122" s="1032">
        <v>-342235.12</v>
      </c>
      <c r="F1122" s="1099" t="s">
        <v>299</v>
      </c>
      <c r="H1122" s="1032" t="str">
        <f t="shared" si="17"/>
        <v>223411110 - GRIR tang/int-auto</v>
      </c>
      <c r="I1122" s="1039">
        <v>45565</v>
      </c>
    </row>
    <row r="1123" spans="2:9" x14ac:dyDescent="0.3">
      <c r="B1123" s="1032" t="s">
        <v>301</v>
      </c>
      <c r="C1123" s="1032" t="s">
        <v>303</v>
      </c>
      <c r="D1123" s="1032" t="s">
        <v>316</v>
      </c>
      <c r="E1123" s="1032">
        <v>-73495.44</v>
      </c>
      <c r="F1123" s="1099" t="s">
        <v>299</v>
      </c>
      <c r="H1123" s="1032" t="str">
        <f t="shared" si="17"/>
        <v>223512100 - AP tang/intang-recon</v>
      </c>
      <c r="I1123" s="1039">
        <v>45565</v>
      </c>
    </row>
    <row r="1124" spans="2:9" x14ac:dyDescent="0.3">
      <c r="B1124" s="1032" t="s">
        <v>301</v>
      </c>
      <c r="C1124" s="1032" t="s">
        <v>303</v>
      </c>
      <c r="D1124" s="1032" t="s">
        <v>299</v>
      </c>
      <c r="E1124" s="1032">
        <v>-853968.57</v>
      </c>
      <c r="F1124" s="1099" t="s">
        <v>299</v>
      </c>
      <c r="H1124" s="1032" t="str">
        <f t="shared" si="17"/>
        <v>223512100 - AP tang/intang-recon</v>
      </c>
      <c r="I1124" s="1039">
        <v>45565</v>
      </c>
    </row>
    <row r="1125" spans="2:9" x14ac:dyDescent="0.3">
      <c r="B1125" s="1032" t="s">
        <v>3171</v>
      </c>
      <c r="C1125" s="1032" t="s">
        <v>3172</v>
      </c>
      <c r="D1125" s="1032" t="s">
        <v>286</v>
      </c>
      <c r="E1125" s="1032">
        <v>-194928689</v>
      </c>
      <c r="F1125" s="1099" t="s">
        <v>286</v>
      </c>
      <c r="H1125" s="1032" t="str">
        <f t="shared" si="17"/>
        <v>225210000 - Interco link acct</v>
      </c>
      <c r="I1125" s="1039">
        <v>45565</v>
      </c>
    </row>
    <row r="1126" spans="2:9" x14ac:dyDescent="0.3">
      <c r="B1126" s="1032" t="s">
        <v>3175</v>
      </c>
      <c r="C1126" s="1032" t="s">
        <v>3176</v>
      </c>
      <c r="D1126" s="1032" t="s">
        <v>3177</v>
      </c>
      <c r="E1126" s="1032">
        <v>-310000000</v>
      </c>
      <c r="F1126" s="1099" t="s">
        <v>3177</v>
      </c>
      <c r="H1126" s="1032" t="str">
        <f t="shared" si="17"/>
        <v>248214100 - Oth borr fin inst-NC</v>
      </c>
      <c r="I1126" s="1039">
        <v>45565</v>
      </c>
    </row>
    <row r="1127" spans="2:9" x14ac:dyDescent="0.3">
      <c r="B1127" s="1032" t="s">
        <v>3233</v>
      </c>
      <c r="C1127" s="1032" t="s">
        <v>3234</v>
      </c>
      <c r="D1127" s="1032" t="s">
        <v>477</v>
      </c>
      <c r="E1127" s="1032">
        <v>-10000000</v>
      </c>
      <c r="F1127" s="1099" t="s">
        <v>477</v>
      </c>
      <c r="H1127" s="1032" t="str">
        <f t="shared" si="17"/>
        <v>248232000 - Line of cr fn inst-C</v>
      </c>
      <c r="I1127" s="1039">
        <v>45565</v>
      </c>
    </row>
    <row r="1128" spans="2:9" x14ac:dyDescent="0.3">
      <c r="B1128" s="1032" t="s">
        <v>3178</v>
      </c>
      <c r="C1128" s="1032" t="s">
        <v>3179</v>
      </c>
      <c r="D1128" s="1032" t="s">
        <v>3177</v>
      </c>
      <c r="E1128" s="1032">
        <v>-76234979.260000005</v>
      </c>
      <c r="F1128" s="1099" t="s">
        <v>3177</v>
      </c>
      <c r="H1128" s="1032" t="str">
        <f t="shared" si="17"/>
        <v>248239100 - Borr ex fin inst-NC</v>
      </c>
      <c r="I1128" s="1039">
        <v>45565</v>
      </c>
    </row>
    <row r="1129" spans="2:9" x14ac:dyDescent="0.3">
      <c r="B1129" s="1032" t="s">
        <v>3184</v>
      </c>
      <c r="C1129" s="1032" t="s">
        <v>3185</v>
      </c>
      <c r="D1129" s="1032" t="s">
        <v>2818</v>
      </c>
      <c r="E1129" s="1032">
        <v>-2328132.0099999998</v>
      </c>
      <c r="F1129" s="1099" t="s">
        <v>2818</v>
      </c>
      <c r="H1129" s="1032" t="str">
        <f t="shared" si="17"/>
        <v>248533000 - Accr int line of cr</v>
      </c>
      <c r="I1129" s="1039">
        <v>45565</v>
      </c>
    </row>
    <row r="1130" spans="2:9" x14ac:dyDescent="0.3">
      <c r="B1130" s="1032" t="s">
        <v>3188</v>
      </c>
      <c r="C1130" s="1032" t="s">
        <v>3189</v>
      </c>
      <c r="D1130" s="1032" t="s">
        <v>3092</v>
      </c>
      <c r="E1130" s="1032">
        <v>-251000000</v>
      </c>
      <c r="F1130" s="1099" t="s">
        <v>3092</v>
      </c>
      <c r="H1130" s="1032" t="str">
        <f t="shared" si="17"/>
        <v>330121300 - Premium assets in</v>
      </c>
      <c r="I1130" s="1039">
        <v>45565</v>
      </c>
    </row>
    <row r="1131" spans="2:9" x14ac:dyDescent="0.3">
      <c r="B1131" s="1032" t="s">
        <v>283</v>
      </c>
      <c r="C1131" s="1032" t="s">
        <v>284</v>
      </c>
      <c r="D1131" s="1032" t="s">
        <v>278</v>
      </c>
      <c r="E1131" s="1032">
        <v>321171086</v>
      </c>
      <c r="F1131" s="1099" t="s">
        <v>278</v>
      </c>
      <c r="H1131" s="1032" t="str">
        <f t="shared" si="17"/>
        <v>330139900 - Other reserves</v>
      </c>
      <c r="I1131" s="1039">
        <v>45565</v>
      </c>
    </row>
    <row r="1132" spans="2:9" x14ac:dyDescent="0.3">
      <c r="B1132" s="1032" t="s">
        <v>279</v>
      </c>
      <c r="C1132" s="1032" t="s">
        <v>281</v>
      </c>
      <c r="D1132" s="1032" t="s">
        <v>2</v>
      </c>
      <c r="E1132" s="1032">
        <v>-112236907.73999999</v>
      </c>
      <c r="F1132" s="1099" t="s">
        <v>278</v>
      </c>
      <c r="H1132" s="1032" t="str">
        <f t="shared" si="17"/>
        <v>330420000 - Retained earnings</v>
      </c>
      <c r="I1132" s="1039">
        <v>45565</v>
      </c>
    </row>
    <row r="1133" spans="2:9" x14ac:dyDescent="0.3">
      <c r="B1133" s="1032" t="s">
        <v>381</v>
      </c>
      <c r="C1133" s="1032" t="s">
        <v>399</v>
      </c>
      <c r="D1133" s="1032" t="s">
        <v>380</v>
      </c>
      <c r="E1133" s="1032">
        <v>-179702052.81999999</v>
      </c>
      <c r="F1133" s="1099" t="s">
        <v>380</v>
      </c>
      <c r="H1133" s="1032" t="str">
        <f t="shared" si="17"/>
        <v>110200888 - Migration balance co</v>
      </c>
      <c r="I1133" s="1039">
        <v>45596</v>
      </c>
    </row>
    <row r="1134" spans="2:9" x14ac:dyDescent="0.3">
      <c r="B1134" s="1032" t="s">
        <v>2357</v>
      </c>
      <c r="C1134" s="1032" t="s">
        <v>2358</v>
      </c>
      <c r="D1134" s="1032" t="s">
        <v>1388</v>
      </c>
      <c r="E1134" s="1032">
        <v>216879.82</v>
      </c>
      <c r="F1134" s="1099" t="s">
        <v>1388</v>
      </c>
      <c r="H1134" s="1032" t="str">
        <f t="shared" si="17"/>
        <v>112710000 - Amort mark knwn life</v>
      </c>
      <c r="I1134" s="1039">
        <v>45596</v>
      </c>
    </row>
    <row r="1135" spans="2:9" x14ac:dyDescent="0.3">
      <c r="B1135" s="1032" t="s">
        <v>374</v>
      </c>
      <c r="C1135" s="1032" t="s">
        <v>399</v>
      </c>
      <c r="D1135" s="1032" t="s">
        <v>373</v>
      </c>
      <c r="E1135" s="1032">
        <v>-6255116.54</v>
      </c>
      <c r="F1135" s="1099" t="s">
        <v>373</v>
      </c>
      <c r="H1135" s="1032" t="str">
        <f t="shared" si="17"/>
        <v>115000888 - Migration balance co</v>
      </c>
      <c r="I1135" s="1039">
        <v>45596</v>
      </c>
    </row>
    <row r="1136" spans="2:9" x14ac:dyDescent="0.3">
      <c r="B1136" s="1032" t="s">
        <v>506</v>
      </c>
      <c r="C1136" s="1032" t="s">
        <v>508</v>
      </c>
      <c r="D1136" s="1032" t="s">
        <v>504</v>
      </c>
      <c r="E1136" s="1032">
        <v>21560000</v>
      </c>
      <c r="F1136" s="1099" t="s">
        <v>504</v>
      </c>
      <c r="H1136" s="1032" t="str">
        <f t="shared" si="17"/>
        <v>115103000 - Developed land</v>
      </c>
      <c r="I1136" s="1039">
        <v>45596</v>
      </c>
    </row>
    <row r="1137" spans="2:9" x14ac:dyDescent="0.3">
      <c r="B1137" s="1032" t="s">
        <v>2754</v>
      </c>
      <c r="C1137" s="1032" t="s">
        <v>1385</v>
      </c>
      <c r="D1137" s="1032" t="s">
        <v>504</v>
      </c>
      <c r="E1137" s="1032">
        <v>6001713.1799999997</v>
      </c>
      <c r="F1137" s="1099" t="s">
        <v>504</v>
      </c>
      <c r="H1137" s="1032" t="str">
        <f t="shared" ref="H1137:H1200" si="18">B1137&amp;" - "&amp;C1137</f>
        <v>115106000 - Land improvements</v>
      </c>
      <c r="I1137" s="1039">
        <v>45596</v>
      </c>
    </row>
    <row r="1138" spans="2:9" x14ac:dyDescent="0.3">
      <c r="B1138" s="1032" t="s">
        <v>2359</v>
      </c>
      <c r="C1138" s="1032" t="s">
        <v>2360</v>
      </c>
      <c r="D1138" s="1032" t="s">
        <v>1383</v>
      </c>
      <c r="E1138" s="1032">
        <v>-204735.31</v>
      </c>
      <c r="F1138" s="1099" t="s">
        <v>1383</v>
      </c>
      <c r="H1138" s="1032" t="str">
        <f t="shared" si="18"/>
        <v>115116000 - Amort land improveme</v>
      </c>
      <c r="I1138" s="1039">
        <v>45596</v>
      </c>
    </row>
    <row r="1139" spans="2:9" x14ac:dyDescent="0.3">
      <c r="B1139" s="1032" t="s">
        <v>2755</v>
      </c>
      <c r="C1139" s="1032" t="s">
        <v>1382</v>
      </c>
      <c r="D1139" s="1032" t="s">
        <v>494</v>
      </c>
      <c r="E1139" s="1032">
        <v>662704.38</v>
      </c>
      <c r="F1139" s="1099" t="s">
        <v>494</v>
      </c>
      <c r="H1139" s="1032" t="str">
        <f t="shared" si="18"/>
        <v>115201000 - Infrastructure-new</v>
      </c>
      <c r="I1139" s="1039">
        <v>45596</v>
      </c>
    </row>
    <row r="1140" spans="2:9" x14ac:dyDescent="0.3">
      <c r="B1140" s="1032" t="s">
        <v>517</v>
      </c>
      <c r="C1140" s="1032" t="s">
        <v>519</v>
      </c>
      <c r="D1140" s="1032" t="s">
        <v>494</v>
      </c>
      <c r="E1140" s="1032">
        <v>9803900</v>
      </c>
      <c r="F1140" s="1099" t="s">
        <v>494</v>
      </c>
      <c r="H1140" s="1032" t="str">
        <f t="shared" si="18"/>
        <v>115202000 - Building - own land</v>
      </c>
      <c r="I1140" s="1039">
        <v>45596</v>
      </c>
    </row>
    <row r="1141" spans="2:9" x14ac:dyDescent="0.3">
      <c r="B1141" s="1032" t="s">
        <v>2756</v>
      </c>
      <c r="C1141" s="1032" t="s">
        <v>1380</v>
      </c>
      <c r="D1141" s="1032" t="s">
        <v>494</v>
      </c>
      <c r="E1141" s="1032">
        <v>32750</v>
      </c>
      <c r="F1141" s="1099" t="s">
        <v>494</v>
      </c>
      <c r="H1141" s="1032" t="str">
        <f t="shared" si="18"/>
        <v>115203000 - Building-others land</v>
      </c>
      <c r="I1141" s="1039">
        <v>45596</v>
      </c>
    </row>
    <row r="1142" spans="2:9" x14ac:dyDescent="0.3">
      <c r="B1142" s="1032" t="s">
        <v>2757</v>
      </c>
      <c r="C1142" s="1032" t="s">
        <v>1379</v>
      </c>
      <c r="D1142" s="1032" t="s">
        <v>494</v>
      </c>
      <c r="E1142" s="1032">
        <v>9883000</v>
      </c>
      <c r="F1142" s="1099" t="s">
        <v>494</v>
      </c>
      <c r="H1142" s="1032" t="str">
        <f t="shared" si="18"/>
        <v>115204000 - Imprv build own land</v>
      </c>
      <c r="I1142" s="1039">
        <v>45596</v>
      </c>
    </row>
    <row r="1143" spans="2:9" x14ac:dyDescent="0.3">
      <c r="B1143" s="1032" t="s">
        <v>2361</v>
      </c>
      <c r="C1143" s="1032" t="s">
        <v>1378</v>
      </c>
      <c r="D1143" s="1032" t="s">
        <v>530</v>
      </c>
      <c r="E1143" s="1032">
        <v>-9819.73</v>
      </c>
      <c r="F1143" s="1099" t="s">
        <v>530</v>
      </c>
      <c r="H1143" s="1032" t="str">
        <f t="shared" si="18"/>
        <v>115211000 - Amort infrastructure</v>
      </c>
      <c r="I1143" s="1039">
        <v>45596</v>
      </c>
    </row>
    <row r="1144" spans="2:9" x14ac:dyDescent="0.3">
      <c r="B1144" s="1032" t="s">
        <v>543</v>
      </c>
      <c r="C1144" s="1032" t="s">
        <v>545</v>
      </c>
      <c r="D1144" s="1032" t="s">
        <v>530</v>
      </c>
      <c r="E1144" s="1032">
        <v>-100119.42</v>
      </c>
      <c r="F1144" s="1099" t="s">
        <v>530</v>
      </c>
      <c r="H1144" s="1032" t="str">
        <f t="shared" si="18"/>
        <v>115212000 - Amort build own</v>
      </c>
      <c r="I1144" s="1039">
        <v>45596</v>
      </c>
    </row>
    <row r="1145" spans="2:9" x14ac:dyDescent="0.3">
      <c r="B1145" s="1032" t="s">
        <v>2362</v>
      </c>
      <c r="C1145" s="1032" t="s">
        <v>1376</v>
      </c>
      <c r="D1145" s="1032" t="s">
        <v>530</v>
      </c>
      <c r="E1145" s="1032">
        <v>-336.25</v>
      </c>
      <c r="F1145" s="1099" t="s">
        <v>530</v>
      </c>
      <c r="H1145" s="1032" t="str">
        <f t="shared" si="18"/>
        <v>115213000 - Amort build oth</v>
      </c>
      <c r="I1145" s="1039">
        <v>45596</v>
      </c>
    </row>
    <row r="1146" spans="2:9" x14ac:dyDescent="0.3">
      <c r="B1146" s="1032" t="s">
        <v>2363</v>
      </c>
      <c r="C1146" s="1032" t="s">
        <v>1375</v>
      </c>
      <c r="D1146" s="1032" t="s">
        <v>530</v>
      </c>
      <c r="E1146" s="1032">
        <v>-41731.61</v>
      </c>
      <c r="F1146" s="1099" t="s">
        <v>530</v>
      </c>
      <c r="H1146" s="1032" t="str">
        <f t="shared" si="18"/>
        <v>115214000 - Amort impr build own</v>
      </c>
      <c r="I1146" s="1039">
        <v>45596</v>
      </c>
    </row>
    <row r="1147" spans="2:9" x14ac:dyDescent="0.3">
      <c r="B1147" s="1032" t="s">
        <v>396</v>
      </c>
      <c r="C1147" s="1032" t="s">
        <v>398</v>
      </c>
      <c r="D1147" s="1032" t="s">
        <v>388</v>
      </c>
      <c r="E1147" s="1032">
        <v>396428802.63</v>
      </c>
      <c r="F1147" s="1099" t="s">
        <v>388</v>
      </c>
      <c r="H1147" s="1032" t="str">
        <f t="shared" si="18"/>
        <v>115300000 - Tech installation OA</v>
      </c>
      <c r="I1147" s="1039">
        <v>45596</v>
      </c>
    </row>
    <row r="1148" spans="2:9" x14ac:dyDescent="0.3">
      <c r="B1148" s="1032" t="s">
        <v>393</v>
      </c>
      <c r="C1148" s="1032" t="s">
        <v>395</v>
      </c>
      <c r="D1148" s="1032" t="s">
        <v>383</v>
      </c>
      <c r="E1148" s="1032">
        <v>-6942286.7599999998</v>
      </c>
      <c r="F1148" s="1099" t="s">
        <v>383</v>
      </c>
      <c r="H1148" s="1032" t="str">
        <f t="shared" si="18"/>
        <v>115310000 - Amort tech install</v>
      </c>
      <c r="I1148" s="1039">
        <v>45596</v>
      </c>
    </row>
    <row r="1149" spans="2:9" x14ac:dyDescent="0.3">
      <c r="B1149" s="1032" t="s">
        <v>390</v>
      </c>
      <c r="C1149" s="1032" t="s">
        <v>392</v>
      </c>
      <c r="D1149" s="1032" t="s">
        <v>388</v>
      </c>
      <c r="E1149" s="1032">
        <v>23220281</v>
      </c>
      <c r="F1149" s="1099" t="s">
        <v>388</v>
      </c>
      <c r="H1149" s="1032" t="str">
        <f t="shared" si="18"/>
        <v>115400000 - Equipment &amp; tools OA</v>
      </c>
      <c r="I1149" s="1039">
        <v>45596</v>
      </c>
    </row>
    <row r="1150" spans="2:9" x14ac:dyDescent="0.3">
      <c r="B1150" s="1032" t="s">
        <v>385</v>
      </c>
      <c r="C1150" s="1032" t="s">
        <v>387</v>
      </c>
      <c r="D1150" s="1032" t="s">
        <v>383</v>
      </c>
      <c r="E1150" s="1032">
        <v>-460130.47</v>
      </c>
      <c r="F1150" s="1099" t="s">
        <v>383</v>
      </c>
      <c r="H1150" s="1032" t="str">
        <f t="shared" si="18"/>
        <v>115410000 - Amort Equip &amp; tools</v>
      </c>
      <c r="I1150" s="1039">
        <v>45596</v>
      </c>
    </row>
    <row r="1151" spans="2:9" x14ac:dyDescent="0.3">
      <c r="B1151" s="1032" t="s">
        <v>2759</v>
      </c>
      <c r="C1151" s="1032" t="s">
        <v>2760</v>
      </c>
      <c r="D1151" s="1032" t="s">
        <v>1368</v>
      </c>
      <c r="E1151" s="1032">
        <v>2476250</v>
      </c>
      <c r="F1151" s="1099" t="s">
        <v>1368</v>
      </c>
      <c r="H1151" s="1032" t="str">
        <f t="shared" si="18"/>
        <v>115500000 - Transport equipment</v>
      </c>
      <c r="I1151" s="1039">
        <v>45596</v>
      </c>
    </row>
    <row r="1152" spans="2:9" x14ac:dyDescent="0.3">
      <c r="B1152" s="1032" t="s">
        <v>2364</v>
      </c>
      <c r="C1152" s="1032" t="s">
        <v>2365</v>
      </c>
      <c r="D1152" s="1032" t="s">
        <v>1366</v>
      </c>
      <c r="E1152" s="1032">
        <v>-112827.83</v>
      </c>
      <c r="F1152" s="1099" t="s">
        <v>1366</v>
      </c>
      <c r="H1152" s="1032" t="str">
        <f t="shared" si="18"/>
        <v>115510000 - Amort transport eqp</v>
      </c>
      <c r="I1152" s="1039">
        <v>45596</v>
      </c>
    </row>
    <row r="1153" spans="2:9" x14ac:dyDescent="0.3">
      <c r="B1153" s="1032" t="s">
        <v>2761</v>
      </c>
      <c r="C1153" s="1032" t="s">
        <v>1365</v>
      </c>
      <c r="D1153" s="1032" t="s">
        <v>486</v>
      </c>
      <c r="E1153" s="1032">
        <v>7250</v>
      </c>
      <c r="F1153" s="1099" t="s">
        <v>486</v>
      </c>
      <c r="H1153" s="1032" t="str">
        <f t="shared" si="18"/>
        <v>115601000 - Office furniture</v>
      </c>
      <c r="I1153" s="1039">
        <v>45596</v>
      </c>
    </row>
    <row r="1154" spans="2:9" x14ac:dyDescent="0.3">
      <c r="B1154" s="1032" t="s">
        <v>509</v>
      </c>
      <c r="C1154" s="1032" t="s">
        <v>511</v>
      </c>
      <c r="D1154" s="1032" t="s">
        <v>486</v>
      </c>
      <c r="E1154" s="1032">
        <v>413250</v>
      </c>
      <c r="F1154" s="1099" t="s">
        <v>486</v>
      </c>
      <c r="H1154" s="1032" t="str">
        <f t="shared" si="18"/>
        <v>115602000 - Computer &amp; office eq</v>
      </c>
      <c r="I1154" s="1039">
        <v>45596</v>
      </c>
    </row>
    <row r="1155" spans="2:9" x14ac:dyDescent="0.3">
      <c r="B1155" s="1032" t="s">
        <v>488</v>
      </c>
      <c r="C1155" s="1032" t="s">
        <v>490</v>
      </c>
      <c r="D1155" s="1032" t="s">
        <v>486</v>
      </c>
      <c r="E1155" s="1032">
        <v>460000</v>
      </c>
      <c r="F1155" s="1099" t="s">
        <v>486</v>
      </c>
      <c r="H1155" s="1032" t="str">
        <f t="shared" si="18"/>
        <v>115604000 - Other tangible asset</v>
      </c>
      <c r="I1155" s="1039">
        <v>45596</v>
      </c>
    </row>
    <row r="1156" spans="2:9" x14ac:dyDescent="0.3">
      <c r="B1156" s="1032" t="s">
        <v>2366</v>
      </c>
      <c r="C1156" s="1032" t="s">
        <v>1363</v>
      </c>
      <c r="D1156" s="1032" t="s">
        <v>525</v>
      </c>
      <c r="E1156" s="1032">
        <v>-18.5</v>
      </c>
      <c r="F1156" s="1099" t="s">
        <v>525</v>
      </c>
      <c r="H1156" s="1032" t="str">
        <f t="shared" si="18"/>
        <v>115611000 - Amort office furnitu</v>
      </c>
      <c r="I1156" s="1039">
        <v>45596</v>
      </c>
    </row>
    <row r="1157" spans="2:9" x14ac:dyDescent="0.3">
      <c r="B1157" s="1032" t="s">
        <v>540</v>
      </c>
      <c r="C1157" s="1032" t="s">
        <v>542</v>
      </c>
      <c r="D1157" s="1032" t="s">
        <v>525</v>
      </c>
      <c r="E1157" s="1032">
        <v>-6998.49</v>
      </c>
      <c r="F1157" s="1099" t="s">
        <v>525</v>
      </c>
      <c r="H1157" s="1032" t="str">
        <f t="shared" si="18"/>
        <v>115612000 - Amort computer equip</v>
      </c>
      <c r="I1157" s="1039">
        <v>45596</v>
      </c>
    </row>
    <row r="1158" spans="2:9" x14ac:dyDescent="0.3">
      <c r="B1158" s="1032" t="s">
        <v>527</v>
      </c>
      <c r="C1158" s="1032" t="s">
        <v>529</v>
      </c>
      <c r="D1158" s="1032" t="s">
        <v>525</v>
      </c>
      <c r="E1158" s="1032">
        <v>8681.48</v>
      </c>
      <c r="F1158" s="1099" t="s">
        <v>525</v>
      </c>
      <c r="H1158" s="1032" t="str">
        <f t="shared" si="18"/>
        <v>115614000 - Amort other tangible</v>
      </c>
      <c r="I1158" s="1039">
        <v>45596</v>
      </c>
    </row>
    <row r="1159" spans="2:9" x14ac:dyDescent="0.3">
      <c r="B1159" s="1032" t="s">
        <v>376</v>
      </c>
      <c r="C1159" s="1032" t="s">
        <v>378</v>
      </c>
      <c r="D1159" s="1032" t="s">
        <v>373</v>
      </c>
      <c r="E1159" s="1032">
        <v>38213486.009999998</v>
      </c>
      <c r="F1159" s="1099" t="s">
        <v>373</v>
      </c>
      <c r="H1159" s="1032" t="str">
        <f t="shared" si="18"/>
        <v>115900000 - Tangible AUC</v>
      </c>
      <c r="I1159" s="1039">
        <v>45596</v>
      </c>
    </row>
    <row r="1160" spans="2:9" x14ac:dyDescent="0.3">
      <c r="B1160" s="1032" t="s">
        <v>2762</v>
      </c>
      <c r="C1160" s="1032" t="s">
        <v>2763</v>
      </c>
      <c r="D1160" s="1032" t="s">
        <v>1359</v>
      </c>
      <c r="E1160" s="1032">
        <v>-10742261.32</v>
      </c>
      <c r="F1160" s="1099" t="s">
        <v>1359</v>
      </c>
      <c r="H1160" s="1032" t="str">
        <f t="shared" si="18"/>
        <v>115920000 - Impair tangible AUC</v>
      </c>
      <c r="I1160" s="1039">
        <v>45596</v>
      </c>
    </row>
    <row r="1161" spans="2:9" x14ac:dyDescent="0.3">
      <c r="B1161" s="1032" t="s">
        <v>2766</v>
      </c>
      <c r="C1161" s="1032" t="s">
        <v>2767</v>
      </c>
      <c r="D1161" s="1032" t="s">
        <v>513</v>
      </c>
      <c r="E1161" s="1032">
        <v>1393436.55</v>
      </c>
      <c r="F1161" s="1099" t="s">
        <v>513</v>
      </c>
      <c r="H1161" s="1032" t="str">
        <f t="shared" si="18"/>
        <v>119110010 - Goods inventory - ma</v>
      </c>
      <c r="I1161" s="1039">
        <v>45596</v>
      </c>
    </row>
    <row r="1162" spans="2:9" x14ac:dyDescent="0.3">
      <c r="B1162" s="1032" t="s">
        <v>2367</v>
      </c>
      <c r="C1162" s="1032" t="s">
        <v>1357</v>
      </c>
      <c r="D1162" s="1032" t="s">
        <v>513</v>
      </c>
      <c r="E1162" s="1032">
        <v>906894.92</v>
      </c>
      <c r="F1162" s="1099" t="s">
        <v>513</v>
      </c>
      <c r="H1162" s="1032" t="str">
        <f t="shared" si="18"/>
        <v>119210000 - Raw mat &amp;supply auto</v>
      </c>
      <c r="I1162" s="1039">
        <v>45596</v>
      </c>
    </row>
    <row r="1163" spans="2:9" x14ac:dyDescent="0.3">
      <c r="B1163" s="1032" t="s">
        <v>2368</v>
      </c>
      <c r="C1163" s="1032" t="s">
        <v>2369</v>
      </c>
      <c r="D1163" s="1032" t="s">
        <v>1348</v>
      </c>
      <c r="E1163" s="1032">
        <v>-140751.48000000001</v>
      </c>
      <c r="F1163" s="1099" t="s">
        <v>1348</v>
      </c>
      <c r="H1163" s="1032" t="str">
        <f t="shared" si="18"/>
        <v>119310000 - Work in progress Ser</v>
      </c>
      <c r="I1163" s="1039">
        <v>45596</v>
      </c>
    </row>
    <row r="1164" spans="2:9" x14ac:dyDescent="0.3">
      <c r="B1164" s="1032" t="s">
        <v>2370</v>
      </c>
      <c r="C1164" s="1032" t="s">
        <v>2371</v>
      </c>
      <c r="D1164" s="1032" t="s">
        <v>1346</v>
      </c>
      <c r="E1164" s="1032">
        <v>1111438.68</v>
      </c>
      <c r="F1164" s="1099" t="s">
        <v>1346</v>
      </c>
      <c r="H1164" s="1032" t="str">
        <f t="shared" si="18"/>
        <v>119410000 - Finished Goods auto</v>
      </c>
      <c r="I1164" s="1039">
        <v>45596</v>
      </c>
    </row>
    <row r="1165" spans="2:9" x14ac:dyDescent="0.3">
      <c r="B1165" s="1032" t="s">
        <v>2372</v>
      </c>
      <c r="C1165" s="1032" t="s">
        <v>2371</v>
      </c>
      <c r="D1165" s="1032" t="s">
        <v>1346</v>
      </c>
      <c r="E1165" s="1032">
        <v>26664.01</v>
      </c>
      <c r="F1165" s="1099" t="s">
        <v>1346</v>
      </c>
      <c r="H1165" s="1032" t="str">
        <f t="shared" si="18"/>
        <v>119410020 - Finished Goods auto</v>
      </c>
      <c r="I1165" s="1039">
        <v>45596</v>
      </c>
    </row>
    <row r="1166" spans="2:9" x14ac:dyDescent="0.3">
      <c r="B1166" s="1032" t="s">
        <v>2373</v>
      </c>
      <c r="C1166" s="1032" t="s">
        <v>1352</v>
      </c>
      <c r="D1166" s="1032" t="s">
        <v>1346</v>
      </c>
      <c r="E1166" s="1032">
        <v>34908.18</v>
      </c>
      <c r="F1166" s="1099" t="s">
        <v>1346</v>
      </c>
      <c r="H1166" s="1032" t="str">
        <f t="shared" si="18"/>
        <v>119415000 - Trans inv fin goods</v>
      </c>
      <c r="I1166" s="1039">
        <v>45596</v>
      </c>
    </row>
    <row r="1167" spans="2:9" x14ac:dyDescent="0.3">
      <c r="B1167" s="1032" t="s">
        <v>2374</v>
      </c>
      <c r="C1167" s="1032" t="s">
        <v>1351</v>
      </c>
      <c r="D1167" s="1032" t="s">
        <v>1346</v>
      </c>
      <c r="E1167" s="1032">
        <v>3100489.54</v>
      </c>
      <c r="F1167" s="1099" t="s">
        <v>1346</v>
      </c>
      <c r="H1167" s="1032" t="str">
        <f t="shared" si="18"/>
        <v>119430000 - Semi-fin prod-auto</v>
      </c>
      <c r="I1167" s="1039">
        <v>45596</v>
      </c>
    </row>
    <row r="1168" spans="2:9" x14ac:dyDescent="0.3">
      <c r="B1168" s="1032" t="s">
        <v>2375</v>
      </c>
      <c r="C1168" s="1032" t="s">
        <v>2376</v>
      </c>
      <c r="D1168" s="1032" t="s">
        <v>1346</v>
      </c>
      <c r="E1168" s="1032">
        <v>394</v>
      </c>
      <c r="F1168" s="1099" t="s">
        <v>1346</v>
      </c>
      <c r="H1168" s="1032" t="str">
        <f t="shared" si="18"/>
        <v>119430010 - Semi-fin prod-manual</v>
      </c>
      <c r="I1168" s="1039">
        <v>45596</v>
      </c>
    </row>
    <row r="1169" spans="2:9" x14ac:dyDescent="0.3">
      <c r="B1169" s="1032" t="s">
        <v>2377</v>
      </c>
      <c r="C1169" s="1032" t="s">
        <v>2378</v>
      </c>
      <c r="D1169" s="1032" t="s">
        <v>1348</v>
      </c>
      <c r="E1169" s="1032">
        <v>142558.44</v>
      </c>
      <c r="F1169" s="1099" t="s">
        <v>1348</v>
      </c>
      <c r="H1169" s="1032" t="str">
        <f t="shared" si="18"/>
        <v>119611000 - Fin good in prog inv</v>
      </c>
      <c r="I1169" s="1039">
        <v>45596</v>
      </c>
    </row>
    <row r="1170" spans="2:9" x14ac:dyDescent="0.3">
      <c r="B1170" s="1032" t="s">
        <v>369</v>
      </c>
      <c r="C1170" s="1032" t="s">
        <v>371</v>
      </c>
      <c r="D1170" s="1032" t="s">
        <v>357</v>
      </c>
      <c r="E1170" s="1032">
        <v>40011206.520000003</v>
      </c>
      <c r="F1170" s="1099" t="s">
        <v>357</v>
      </c>
      <c r="H1170" s="1032" t="str">
        <f t="shared" si="18"/>
        <v>120111000 - Trade receiv Recon</v>
      </c>
      <c r="I1170" s="1039">
        <v>45596</v>
      </c>
    </row>
    <row r="1171" spans="2:9" x14ac:dyDescent="0.3">
      <c r="B1171" s="1032" t="s">
        <v>2379</v>
      </c>
      <c r="C1171" s="1032" t="s">
        <v>1344</v>
      </c>
      <c r="D1171" s="1032" t="s">
        <v>357</v>
      </c>
      <c r="E1171" s="1032">
        <v>-593349.01</v>
      </c>
      <c r="F1171" s="1099" t="s">
        <v>357</v>
      </c>
      <c r="H1171" s="1032" t="str">
        <f t="shared" si="18"/>
        <v>120111050 - Trade receiv - swap</v>
      </c>
      <c r="I1171" s="1039">
        <v>45596</v>
      </c>
    </row>
    <row r="1172" spans="2:9" x14ac:dyDescent="0.3">
      <c r="B1172" s="1032" t="s">
        <v>2379</v>
      </c>
      <c r="C1172" s="1032" t="s">
        <v>1344</v>
      </c>
      <c r="D1172" s="1032" t="s">
        <v>316</v>
      </c>
      <c r="E1172" s="1032">
        <v>-144316.29999999999</v>
      </c>
      <c r="F1172" s="1099" t="s">
        <v>357</v>
      </c>
      <c r="H1172" s="1032" t="str">
        <f t="shared" si="18"/>
        <v>120111050 - Trade receiv - swap</v>
      </c>
      <c r="I1172" s="1039">
        <v>45596</v>
      </c>
    </row>
    <row r="1173" spans="2:9" x14ac:dyDescent="0.3">
      <c r="B1173" s="1032" t="s">
        <v>765</v>
      </c>
      <c r="C1173" s="1032" t="s">
        <v>767</v>
      </c>
      <c r="D1173" s="1032" t="s">
        <v>357</v>
      </c>
      <c r="E1173" s="1032">
        <v>-457149.38</v>
      </c>
      <c r="F1173" s="1099" t="s">
        <v>357</v>
      </c>
      <c r="H1173" s="1032" t="str">
        <f t="shared" si="18"/>
        <v>120111100 - Trade receiv - GL</v>
      </c>
      <c r="I1173" s="1039">
        <v>45596</v>
      </c>
    </row>
    <row r="1174" spans="2:9" x14ac:dyDescent="0.3">
      <c r="B1174" s="1032" t="s">
        <v>364</v>
      </c>
      <c r="C1174" s="1032" t="s">
        <v>366</v>
      </c>
      <c r="D1174" s="1032" t="s">
        <v>357</v>
      </c>
      <c r="E1174" s="1032">
        <v>-10980.64</v>
      </c>
      <c r="F1174" s="1099" t="s">
        <v>357</v>
      </c>
      <c r="H1174" s="1032" t="str">
        <f t="shared" si="18"/>
        <v>120111199 - AR unident pmts</v>
      </c>
      <c r="I1174" s="1039">
        <v>45596</v>
      </c>
    </row>
    <row r="1175" spans="2:9" x14ac:dyDescent="0.3">
      <c r="B1175" s="1032" t="s">
        <v>348</v>
      </c>
      <c r="C1175" s="1032" t="s">
        <v>350</v>
      </c>
      <c r="D1175" s="1032" t="s">
        <v>347</v>
      </c>
      <c r="E1175" s="1032">
        <v>869910.82</v>
      </c>
      <c r="F1175" s="1099" t="s">
        <v>347</v>
      </c>
      <c r="H1175" s="1032" t="str">
        <f t="shared" si="18"/>
        <v>120141010 - Cust inv to issue GL</v>
      </c>
      <c r="I1175" s="1039">
        <v>45596</v>
      </c>
    </row>
    <row r="1176" spans="2:9" x14ac:dyDescent="0.3">
      <c r="B1176" s="1032" t="s">
        <v>2380</v>
      </c>
      <c r="C1176" s="1032" t="s">
        <v>346</v>
      </c>
      <c r="D1176" s="1032" t="s">
        <v>347</v>
      </c>
      <c r="E1176" s="1032">
        <v>42866.83</v>
      </c>
      <c r="F1176" s="1099" t="s">
        <v>347</v>
      </c>
      <c r="H1176" s="1032" t="str">
        <f t="shared" si="18"/>
        <v>120141020 - Invoices to be issue</v>
      </c>
      <c r="I1176" s="1039">
        <v>45596</v>
      </c>
    </row>
    <row r="1177" spans="2:9" x14ac:dyDescent="0.3">
      <c r="B1177" s="1032" t="s">
        <v>2381</v>
      </c>
      <c r="C1177" s="1032" t="s">
        <v>2382</v>
      </c>
      <c r="D1177" s="1032" t="s">
        <v>1337</v>
      </c>
      <c r="E1177" s="1032">
        <v>6984223.6799999997</v>
      </c>
      <c r="F1177" s="1099" t="s">
        <v>1337</v>
      </c>
      <c r="H1177" s="1032" t="str">
        <f t="shared" si="18"/>
        <v>120161010 - Prepaid-GL</v>
      </c>
      <c r="I1177" s="1039">
        <v>45596</v>
      </c>
    </row>
    <row r="1178" spans="2:9" x14ac:dyDescent="0.3">
      <c r="B1178" s="1032" t="s">
        <v>3146</v>
      </c>
      <c r="C1178" s="1032" t="s">
        <v>3147</v>
      </c>
      <c r="D1178" s="1032" t="s">
        <v>1337</v>
      </c>
      <c r="E1178" s="1032">
        <v>1566982.48</v>
      </c>
      <c r="F1178" s="1099" t="s">
        <v>1337</v>
      </c>
      <c r="H1178" s="1032" t="str">
        <f t="shared" si="18"/>
        <v>120161030 - Prpaid insurance-GL</v>
      </c>
      <c r="I1178" s="1039">
        <v>45596</v>
      </c>
    </row>
    <row r="1179" spans="2:9" x14ac:dyDescent="0.3">
      <c r="B1179" s="1032" t="s">
        <v>2383</v>
      </c>
      <c r="C1179" s="1032" t="s">
        <v>1336</v>
      </c>
      <c r="D1179" s="1032" t="s">
        <v>1332</v>
      </c>
      <c r="E1179" s="1032">
        <v>5247.12</v>
      </c>
      <c r="F1179" s="1099" t="s">
        <v>1332</v>
      </c>
      <c r="H1179" s="1032" t="str">
        <f t="shared" si="18"/>
        <v>120171100 - Other oper recv</v>
      </c>
      <c r="I1179" s="1039">
        <v>45596</v>
      </c>
    </row>
    <row r="1180" spans="2:9" x14ac:dyDescent="0.3">
      <c r="B1180" s="1032" t="s">
        <v>2384</v>
      </c>
      <c r="C1180" s="1032" t="s">
        <v>2385</v>
      </c>
      <c r="D1180" s="1032" t="s">
        <v>1332</v>
      </c>
      <c r="E1180" s="1032">
        <v>-45</v>
      </c>
      <c r="F1180" s="1099" t="s">
        <v>1332</v>
      </c>
      <c r="H1180" s="1032" t="str">
        <f t="shared" si="18"/>
        <v>120171500 - Unident payments</v>
      </c>
      <c r="I1180" s="1039">
        <v>45596</v>
      </c>
    </row>
    <row r="1181" spans="2:9" x14ac:dyDescent="0.3">
      <c r="B1181" s="1032" t="s">
        <v>2386</v>
      </c>
      <c r="C1181" s="1032" t="s">
        <v>1333</v>
      </c>
      <c r="D1181" s="1032" t="s">
        <v>1332</v>
      </c>
      <c r="E1181" s="1032">
        <v>1770.59</v>
      </c>
      <c r="F1181" s="1099" t="s">
        <v>1332</v>
      </c>
      <c r="H1181" s="1032" t="str">
        <f t="shared" si="18"/>
        <v>120258050 - Empl pers exp reimb</v>
      </c>
      <c r="I1181" s="1039">
        <v>45596</v>
      </c>
    </row>
    <row r="1182" spans="2:9" x14ac:dyDescent="0.3">
      <c r="B1182" s="1032" t="s">
        <v>2391</v>
      </c>
      <c r="C1182" s="1032" t="s">
        <v>2392</v>
      </c>
      <c r="D1182" s="1032" t="s">
        <v>813</v>
      </c>
      <c r="E1182" s="1032">
        <v>24254</v>
      </c>
      <c r="F1182" s="1099" t="s">
        <v>813</v>
      </c>
      <c r="H1182" s="1032" t="str">
        <f t="shared" si="18"/>
        <v>141001101 - JPM principal USD 2</v>
      </c>
      <c r="I1182" s="1039">
        <v>45596</v>
      </c>
    </row>
    <row r="1183" spans="2:9" x14ac:dyDescent="0.3">
      <c r="B1183" s="1032" t="s">
        <v>3228</v>
      </c>
      <c r="C1183" s="1032" t="s">
        <v>3229</v>
      </c>
      <c r="D1183" s="1032" t="s">
        <v>813</v>
      </c>
      <c r="E1183" s="1032">
        <v>16239528.5</v>
      </c>
      <c r="F1183" s="1099" t="s">
        <v>813</v>
      </c>
      <c r="H1183" s="1032" t="str">
        <f t="shared" si="18"/>
        <v>141019997 - Int transfer CMM-Nxt</v>
      </c>
      <c r="I1183" s="1039">
        <v>45596</v>
      </c>
    </row>
    <row r="1184" spans="2:9" x14ac:dyDescent="0.3">
      <c r="B1184" s="1032" t="s">
        <v>3156</v>
      </c>
      <c r="C1184" s="1032" t="s">
        <v>3157</v>
      </c>
      <c r="D1184" s="1032" t="s">
        <v>813</v>
      </c>
      <c r="E1184" s="1032">
        <v>-322735.5</v>
      </c>
      <c r="F1184" s="1099" t="s">
        <v>813</v>
      </c>
      <c r="H1184" s="1032" t="str">
        <f t="shared" si="18"/>
        <v>141121101 - JPM cks issued USD 2</v>
      </c>
      <c r="I1184" s="1039">
        <v>45596</v>
      </c>
    </row>
    <row r="1185" spans="2:9" x14ac:dyDescent="0.3">
      <c r="B1185" s="1032" t="s">
        <v>338</v>
      </c>
      <c r="C1185" s="1032" t="s">
        <v>340</v>
      </c>
      <c r="D1185" s="1032" t="s">
        <v>337</v>
      </c>
      <c r="E1185" s="1032">
        <v>6283540.4800000004</v>
      </c>
      <c r="F1185" s="1099" t="s">
        <v>337</v>
      </c>
      <c r="H1185" s="1032" t="str">
        <f t="shared" si="18"/>
        <v>144110021 - IC curr acct-debtor</v>
      </c>
      <c r="I1185" s="1039">
        <v>45596</v>
      </c>
    </row>
    <row r="1186" spans="2:9" x14ac:dyDescent="0.3">
      <c r="B1186" s="1032" t="s">
        <v>327</v>
      </c>
      <c r="C1186" s="1032" t="s">
        <v>329</v>
      </c>
      <c r="D1186" s="1032" t="s">
        <v>316</v>
      </c>
      <c r="E1186" s="1032">
        <v>-6886423.0300000003</v>
      </c>
      <c r="F1186" s="1099" t="s">
        <v>316</v>
      </c>
      <c r="H1186" s="1032" t="str">
        <f t="shared" si="18"/>
        <v>220211000 - Trade payables-Recon</v>
      </c>
      <c r="I1186" s="1039">
        <v>45596</v>
      </c>
    </row>
    <row r="1187" spans="2:9" x14ac:dyDescent="0.3">
      <c r="B1187" s="1032" t="s">
        <v>2410</v>
      </c>
      <c r="C1187" s="1032" t="s">
        <v>2411</v>
      </c>
      <c r="D1187" s="1032" t="s">
        <v>316</v>
      </c>
      <c r="E1187" s="1032">
        <v>-29531.33</v>
      </c>
      <c r="F1187" s="1099" t="s">
        <v>316</v>
      </c>
      <c r="H1187" s="1032" t="str">
        <f t="shared" si="18"/>
        <v>220211102 - Trade payables - Fre</v>
      </c>
      <c r="I1187" s="1039">
        <v>45596</v>
      </c>
    </row>
    <row r="1188" spans="2:9" x14ac:dyDescent="0.3">
      <c r="B1188" s="1032" t="s">
        <v>2793</v>
      </c>
      <c r="C1188" s="1032" t="s">
        <v>2794</v>
      </c>
      <c r="D1188" s="1032" t="s">
        <v>316</v>
      </c>
      <c r="E1188" s="1032">
        <v>-12347.62</v>
      </c>
      <c r="F1188" s="1099" t="s">
        <v>316</v>
      </c>
      <c r="H1188" s="1032" t="str">
        <f t="shared" si="18"/>
        <v>220211120 - JPM SUA</v>
      </c>
      <c r="I1188" s="1039">
        <v>45596</v>
      </c>
    </row>
    <row r="1189" spans="2:9" x14ac:dyDescent="0.3">
      <c r="B1189" s="1032" t="s">
        <v>325</v>
      </c>
      <c r="C1189" s="1032" t="s">
        <v>326</v>
      </c>
      <c r="D1189" s="1032" t="s">
        <v>316</v>
      </c>
      <c r="E1189" s="1032">
        <v>-276012.14</v>
      </c>
      <c r="F1189" s="1099" t="s">
        <v>316</v>
      </c>
      <c r="H1189" s="1032" t="str">
        <f t="shared" si="18"/>
        <v>220211140 - JPMorgan PCARD</v>
      </c>
      <c r="I1189" s="1039">
        <v>45596</v>
      </c>
    </row>
    <row r="1190" spans="2:9" x14ac:dyDescent="0.3">
      <c r="B1190" s="1032" t="s">
        <v>2795</v>
      </c>
      <c r="C1190" s="1032" t="s">
        <v>2796</v>
      </c>
      <c r="D1190" s="1032" t="s">
        <v>316</v>
      </c>
      <c r="E1190" s="1032">
        <v>-190531.94</v>
      </c>
      <c r="F1190" s="1099" t="s">
        <v>316</v>
      </c>
      <c r="H1190" s="1032" t="str">
        <f t="shared" si="18"/>
        <v>220211150 - JPMorgan T&amp;E</v>
      </c>
      <c r="I1190" s="1039">
        <v>45596</v>
      </c>
    </row>
    <row r="1191" spans="2:9" x14ac:dyDescent="0.3">
      <c r="B1191" s="1032" t="s">
        <v>2797</v>
      </c>
      <c r="C1191" s="1032" t="s">
        <v>2798</v>
      </c>
      <c r="D1191" s="1032" t="s">
        <v>316</v>
      </c>
      <c r="E1191" s="1032">
        <v>-32258.74</v>
      </c>
      <c r="F1191" s="1099" t="s">
        <v>316</v>
      </c>
      <c r="H1191" s="1032" t="str">
        <f t="shared" si="18"/>
        <v>220211160 - Airfare: Flight</v>
      </c>
      <c r="I1191" s="1039">
        <v>45596</v>
      </c>
    </row>
    <row r="1192" spans="2:9" x14ac:dyDescent="0.3">
      <c r="B1192" s="1032" t="s">
        <v>323</v>
      </c>
      <c r="C1192" s="1032" t="s">
        <v>324</v>
      </c>
      <c r="D1192" s="1032" t="s">
        <v>316</v>
      </c>
      <c r="E1192" s="1032">
        <v>-4275636.59</v>
      </c>
      <c r="F1192" s="1099" t="s">
        <v>316</v>
      </c>
      <c r="H1192" s="1032" t="str">
        <f t="shared" si="18"/>
        <v>220243000 - GR/IR - Auto</v>
      </c>
      <c r="I1192" s="1039">
        <v>45596</v>
      </c>
    </row>
    <row r="1193" spans="2:9" x14ac:dyDescent="0.3">
      <c r="B1193" s="1032" t="s">
        <v>2412</v>
      </c>
      <c r="C1193" s="1032" t="s">
        <v>2413</v>
      </c>
      <c r="D1193" s="1032" t="s">
        <v>316</v>
      </c>
      <c r="E1193" s="1032">
        <v>-632497.96</v>
      </c>
      <c r="F1193" s="1099" t="s">
        <v>316</v>
      </c>
      <c r="H1193" s="1032" t="str">
        <f t="shared" si="18"/>
        <v>220243001 - GR/IR - Shipping</v>
      </c>
      <c r="I1193" s="1039">
        <v>45596</v>
      </c>
    </row>
    <row r="1194" spans="2:9" x14ac:dyDescent="0.3">
      <c r="B1194" s="1032" t="s">
        <v>2414</v>
      </c>
      <c r="C1194" s="1032" t="s">
        <v>2415</v>
      </c>
      <c r="D1194" s="1032" t="s">
        <v>316</v>
      </c>
      <c r="E1194" s="1032">
        <v>-297284.83</v>
      </c>
      <c r="F1194" s="1099" t="s">
        <v>316</v>
      </c>
      <c r="H1194" s="1032" t="str">
        <f t="shared" si="18"/>
        <v>220243003 - GR/IR consign-Auto</v>
      </c>
      <c r="I1194" s="1039">
        <v>45596</v>
      </c>
    </row>
    <row r="1195" spans="2:9" x14ac:dyDescent="0.3">
      <c r="B1195" s="1032" t="s">
        <v>2416</v>
      </c>
      <c r="C1195" s="1032" t="s">
        <v>2417</v>
      </c>
      <c r="D1195" s="1032" t="s">
        <v>316</v>
      </c>
      <c r="E1195" s="1032">
        <v>-499466.3</v>
      </c>
      <c r="F1195" s="1099" t="s">
        <v>316</v>
      </c>
      <c r="H1195" s="1032" t="str">
        <f t="shared" si="18"/>
        <v>220243004 - GR/IR QTS lease/mnt</v>
      </c>
      <c r="I1195" s="1039">
        <v>45596</v>
      </c>
    </row>
    <row r="1196" spans="2:9" x14ac:dyDescent="0.3">
      <c r="B1196" s="1032" t="s">
        <v>2418</v>
      </c>
      <c r="C1196" s="1032" t="s">
        <v>2419</v>
      </c>
      <c r="D1196" s="1032" t="s">
        <v>316</v>
      </c>
      <c r="E1196" s="1032">
        <v>-4287850.76</v>
      </c>
      <c r="F1196" s="1099" t="s">
        <v>316</v>
      </c>
      <c r="H1196" s="1032" t="str">
        <f t="shared" si="18"/>
        <v>220243005 - GR/IR - Planned Frei</v>
      </c>
      <c r="I1196" s="1039">
        <v>45596</v>
      </c>
    </row>
    <row r="1197" spans="2:9" x14ac:dyDescent="0.3">
      <c r="B1197" s="1032" t="s">
        <v>2418</v>
      </c>
      <c r="C1197" s="1032" t="s">
        <v>2419</v>
      </c>
      <c r="D1197" s="1032" t="s">
        <v>1164</v>
      </c>
      <c r="E1197" s="1032">
        <v>654896.22</v>
      </c>
      <c r="F1197" s="1099" t="s">
        <v>316</v>
      </c>
      <c r="H1197" s="1032" t="str">
        <f t="shared" si="18"/>
        <v>220243005 - GR/IR - Planned Frei</v>
      </c>
      <c r="I1197" s="1039">
        <v>45596</v>
      </c>
    </row>
    <row r="1198" spans="2:9" x14ac:dyDescent="0.3">
      <c r="B1198" s="1032" t="s">
        <v>317</v>
      </c>
      <c r="C1198" s="1032" t="s">
        <v>319</v>
      </c>
      <c r="D1198" s="1032" t="s">
        <v>316</v>
      </c>
      <c r="E1198" s="1032">
        <v>-5221075.55</v>
      </c>
      <c r="F1198" s="1099" t="s">
        <v>316</v>
      </c>
      <c r="H1198" s="1032" t="str">
        <f t="shared" si="18"/>
        <v>220243110 - Inv not recd-GL</v>
      </c>
      <c r="I1198" s="1039">
        <v>45596</v>
      </c>
    </row>
    <row r="1199" spans="2:9" x14ac:dyDescent="0.3">
      <c r="B1199" s="1032" t="s">
        <v>2420</v>
      </c>
      <c r="C1199" s="1032" t="s">
        <v>2421</v>
      </c>
      <c r="D1199" s="1032" t="s">
        <v>749</v>
      </c>
      <c r="E1199" s="1032">
        <v>-611913</v>
      </c>
      <c r="F1199" s="1099" t="s">
        <v>749</v>
      </c>
      <c r="H1199" s="1032" t="str">
        <f t="shared" si="18"/>
        <v>220261010 - Deferred inc-GL</v>
      </c>
      <c r="I1199" s="1039">
        <v>45596</v>
      </c>
    </row>
    <row r="1200" spans="2:9" x14ac:dyDescent="0.3">
      <c r="B1200" s="1032" t="s">
        <v>3128</v>
      </c>
      <c r="C1200" s="1032" t="s">
        <v>3129</v>
      </c>
      <c r="D1200" s="1032" t="s">
        <v>291</v>
      </c>
      <c r="E1200" s="1032">
        <v>3403595.72</v>
      </c>
      <c r="F1200" s="1099" t="s">
        <v>291</v>
      </c>
      <c r="H1200" s="1032" t="str">
        <f t="shared" si="18"/>
        <v>220271100 - Oth liab opex to pay</v>
      </c>
      <c r="I1200" s="1039">
        <v>45596</v>
      </c>
    </row>
    <row r="1201" spans="2:9" x14ac:dyDescent="0.3">
      <c r="B1201" s="1032" t="s">
        <v>2439</v>
      </c>
      <c r="C1201" s="1032" t="s">
        <v>2440</v>
      </c>
      <c r="D1201" s="1032" t="s">
        <v>291</v>
      </c>
      <c r="E1201" s="1032">
        <v>-185.08</v>
      </c>
      <c r="F1201" s="1099" t="s">
        <v>291</v>
      </c>
      <c r="H1201" s="1032" t="str">
        <f t="shared" ref="H1201:H1264" si="19">B1201&amp;" - "&amp;C1201</f>
        <v>220271110 - Non debited checks</v>
      </c>
      <c r="I1201" s="1039">
        <v>45596</v>
      </c>
    </row>
    <row r="1202" spans="2:9" x14ac:dyDescent="0.3">
      <c r="B1202" s="1032" t="s">
        <v>725</v>
      </c>
      <c r="C1202" s="1032" t="s">
        <v>726</v>
      </c>
      <c r="D1202" s="1032" t="s">
        <v>291</v>
      </c>
      <c r="E1202" s="1032">
        <v>-1346622.96</v>
      </c>
      <c r="F1202" s="1099" t="s">
        <v>291</v>
      </c>
      <c r="H1202" s="1032" t="str">
        <f t="shared" si="19"/>
        <v>221211000 - Accrued wages</v>
      </c>
      <c r="I1202" s="1039">
        <v>45596</v>
      </c>
    </row>
    <row r="1203" spans="2:9" x14ac:dyDescent="0.3">
      <c r="B1203" s="1032" t="s">
        <v>2422</v>
      </c>
      <c r="C1203" s="1032" t="s">
        <v>2423</v>
      </c>
      <c r="D1203" s="1032" t="s">
        <v>291</v>
      </c>
      <c r="E1203" s="1032">
        <v>-139693.01999999999</v>
      </c>
      <c r="F1203" s="1099" t="s">
        <v>291</v>
      </c>
      <c r="H1203" s="1032" t="str">
        <f t="shared" si="19"/>
        <v>221211100 - Accr vac &amp; holiday</v>
      </c>
      <c r="I1203" s="1039">
        <v>45596</v>
      </c>
    </row>
    <row r="1204" spans="2:9" x14ac:dyDescent="0.3">
      <c r="B1204" s="1032" t="s">
        <v>2424</v>
      </c>
      <c r="C1204" s="1032" t="s">
        <v>1244</v>
      </c>
      <c r="D1204" s="1032" t="s">
        <v>291</v>
      </c>
      <c r="E1204" s="1032">
        <v>-47576.13</v>
      </c>
      <c r="F1204" s="1099" t="s">
        <v>291</v>
      </c>
      <c r="H1204" s="1032" t="str">
        <f t="shared" si="19"/>
        <v>221212010 - Accrued Severance</v>
      </c>
      <c r="I1204" s="1039">
        <v>45596</v>
      </c>
    </row>
    <row r="1205" spans="2:9" x14ac:dyDescent="0.3">
      <c r="B1205" s="1032" t="s">
        <v>447</v>
      </c>
      <c r="C1205" s="1032" t="s">
        <v>449</v>
      </c>
      <c r="D1205" s="1032" t="s">
        <v>291</v>
      </c>
      <c r="E1205" s="1032">
        <v>-5274341.28</v>
      </c>
      <c r="F1205" s="1099" t="s">
        <v>291</v>
      </c>
      <c r="H1205" s="1032" t="str">
        <f t="shared" si="19"/>
        <v>221212100 - Prov for bonus</v>
      </c>
      <c r="I1205" s="1039">
        <v>45596</v>
      </c>
    </row>
    <row r="1206" spans="2:9" x14ac:dyDescent="0.3">
      <c r="B1206" s="1032" t="s">
        <v>744</v>
      </c>
      <c r="C1206" s="1032" t="s">
        <v>758</v>
      </c>
      <c r="D1206" s="1032" t="s">
        <v>291</v>
      </c>
      <c r="E1206" s="1032">
        <v>-1053.0899999999999</v>
      </c>
      <c r="F1206" s="1099" t="s">
        <v>291</v>
      </c>
      <c r="H1206" s="1032" t="str">
        <f t="shared" si="19"/>
        <v>221223000 - Empl travel exp-rec</v>
      </c>
      <c r="I1206" s="1039">
        <v>45596</v>
      </c>
    </row>
    <row r="1207" spans="2:9" x14ac:dyDescent="0.3">
      <c r="B1207" s="1032" t="s">
        <v>2425</v>
      </c>
      <c r="C1207" s="1032" t="s">
        <v>2426</v>
      </c>
      <c r="D1207" s="1032" t="s">
        <v>291</v>
      </c>
      <c r="E1207" s="1032">
        <v>-170</v>
      </c>
      <c r="F1207" s="1099" t="s">
        <v>291</v>
      </c>
      <c r="H1207" s="1032" t="str">
        <f t="shared" si="19"/>
        <v>221231020 - Union Dues</v>
      </c>
      <c r="I1207" s="1039">
        <v>45596</v>
      </c>
    </row>
    <row r="1208" spans="2:9" x14ac:dyDescent="0.3">
      <c r="B1208" s="1032" t="s">
        <v>3126</v>
      </c>
      <c r="C1208" s="1032" t="s">
        <v>3127</v>
      </c>
      <c r="D1208" s="1032" t="s">
        <v>291</v>
      </c>
      <c r="E1208" s="1032">
        <v>-444000</v>
      </c>
      <c r="F1208" s="1099" t="s">
        <v>291</v>
      </c>
      <c r="H1208" s="1032" t="str">
        <f t="shared" si="19"/>
        <v>221251200 - Empl pmt to grp sav</v>
      </c>
      <c r="I1208" s="1039">
        <v>45596</v>
      </c>
    </row>
    <row r="1209" spans="2:9" x14ac:dyDescent="0.3">
      <c r="B1209" s="1032" t="s">
        <v>473</v>
      </c>
      <c r="C1209" s="1032" t="s">
        <v>475</v>
      </c>
      <c r="D1209" s="1032" t="s">
        <v>308</v>
      </c>
      <c r="E1209" s="1032">
        <v>-277687.2</v>
      </c>
      <c r="F1209" s="1099" t="s">
        <v>308</v>
      </c>
      <c r="H1209" s="1032" t="str">
        <f t="shared" si="19"/>
        <v>222112000 - Sales tax/Output VAT</v>
      </c>
      <c r="I1209" s="1039">
        <v>45596</v>
      </c>
    </row>
    <row r="1210" spans="2:9" x14ac:dyDescent="0.3">
      <c r="B1210" s="1032" t="s">
        <v>2427</v>
      </c>
      <c r="C1210" s="1032" t="s">
        <v>2428</v>
      </c>
      <c r="D1210" s="1032" t="s">
        <v>308</v>
      </c>
      <c r="E1210" s="1032">
        <v>-24481.39</v>
      </c>
      <c r="F1210" s="1099" t="s">
        <v>308</v>
      </c>
      <c r="H1210" s="1032" t="str">
        <f t="shared" si="19"/>
        <v>222112300 - Sales tax-Federal</v>
      </c>
      <c r="I1210" s="1039">
        <v>45596</v>
      </c>
    </row>
    <row r="1211" spans="2:9" x14ac:dyDescent="0.3">
      <c r="B1211" s="1032" t="s">
        <v>312</v>
      </c>
      <c r="C1211" s="1032" t="s">
        <v>314</v>
      </c>
      <c r="D1211" s="1032" t="s">
        <v>308</v>
      </c>
      <c r="E1211" s="1032">
        <v>-674691.88</v>
      </c>
      <c r="F1211" s="1099" t="s">
        <v>308</v>
      </c>
      <c r="H1211" s="1032" t="str">
        <f t="shared" si="19"/>
        <v>222114300 - Use tax-general</v>
      </c>
      <c r="I1211" s="1039">
        <v>45596</v>
      </c>
    </row>
    <row r="1212" spans="2:9" x14ac:dyDescent="0.3">
      <c r="B1212" s="1032" t="s">
        <v>309</v>
      </c>
      <c r="C1212" s="1032" t="s">
        <v>311</v>
      </c>
      <c r="D1212" s="1032" t="s">
        <v>308</v>
      </c>
      <c r="E1212" s="1032">
        <v>-2094567</v>
      </c>
      <c r="F1212" s="1099" t="s">
        <v>308</v>
      </c>
      <c r="H1212" s="1032" t="str">
        <f t="shared" si="19"/>
        <v>222412000 - Other tax liab</v>
      </c>
      <c r="I1212" s="1039">
        <v>45596</v>
      </c>
    </row>
    <row r="1213" spans="2:9" x14ac:dyDescent="0.3">
      <c r="B1213" s="1032" t="s">
        <v>304</v>
      </c>
      <c r="C1213" s="1032" t="s">
        <v>306</v>
      </c>
      <c r="D1213" s="1032" t="s">
        <v>316</v>
      </c>
      <c r="E1213" s="1032">
        <v>-868559.16</v>
      </c>
      <c r="F1213" s="1099" t="s">
        <v>299</v>
      </c>
      <c r="H1213" s="1032" t="str">
        <f t="shared" si="19"/>
        <v>223411110 - GRIR tang/int-auto</v>
      </c>
      <c r="I1213" s="1039">
        <v>45596</v>
      </c>
    </row>
    <row r="1214" spans="2:9" x14ac:dyDescent="0.3">
      <c r="B1214" s="1032" t="s">
        <v>304</v>
      </c>
      <c r="C1214" s="1032" t="s">
        <v>306</v>
      </c>
      <c r="D1214" s="1032" t="s">
        <v>299</v>
      </c>
      <c r="E1214" s="1032">
        <v>592453.97</v>
      </c>
      <c r="F1214" s="1099" t="s">
        <v>299</v>
      </c>
      <c r="H1214" s="1032" t="str">
        <f t="shared" si="19"/>
        <v>223411110 - GRIR tang/int-auto</v>
      </c>
      <c r="I1214" s="1039">
        <v>45596</v>
      </c>
    </row>
    <row r="1215" spans="2:9" x14ac:dyDescent="0.3">
      <c r="B1215" s="1032" t="s">
        <v>301</v>
      </c>
      <c r="C1215" s="1032" t="s">
        <v>303</v>
      </c>
      <c r="D1215" s="1032" t="s">
        <v>316</v>
      </c>
      <c r="E1215" s="1032">
        <v>-73495.44</v>
      </c>
      <c r="F1215" s="1099" t="s">
        <v>299</v>
      </c>
      <c r="H1215" s="1032" t="str">
        <f t="shared" si="19"/>
        <v>223512100 - AP tang/intang-recon</v>
      </c>
      <c r="I1215" s="1039">
        <v>45596</v>
      </c>
    </row>
    <row r="1216" spans="2:9" x14ac:dyDescent="0.3">
      <c r="B1216" s="1032" t="s">
        <v>301</v>
      </c>
      <c r="C1216" s="1032" t="s">
        <v>303</v>
      </c>
      <c r="D1216" s="1032" t="s">
        <v>299</v>
      </c>
      <c r="E1216" s="1032">
        <v>-973047.56</v>
      </c>
      <c r="F1216" s="1099" t="s">
        <v>299</v>
      </c>
      <c r="H1216" s="1032" t="str">
        <f t="shared" si="19"/>
        <v>223512100 - AP tang/intang-recon</v>
      </c>
      <c r="I1216" s="1039">
        <v>45596</v>
      </c>
    </row>
    <row r="1217" spans="2:9" x14ac:dyDescent="0.3">
      <c r="B1217" s="1032" t="s">
        <v>292</v>
      </c>
      <c r="C1217" s="1032" t="s">
        <v>294</v>
      </c>
      <c r="D1217" s="1032" t="s">
        <v>291</v>
      </c>
      <c r="E1217" s="1032">
        <v>-53369.94</v>
      </c>
      <c r="F1217" s="1099" t="s">
        <v>291</v>
      </c>
      <c r="H1217" s="1032" t="str">
        <f t="shared" si="19"/>
        <v>224220000 - Other oper liab</v>
      </c>
      <c r="I1217" s="1039">
        <v>45596</v>
      </c>
    </row>
    <row r="1218" spans="2:9" x14ac:dyDescent="0.3">
      <c r="B1218" s="1032" t="s">
        <v>3171</v>
      </c>
      <c r="C1218" s="1032" t="s">
        <v>3172</v>
      </c>
      <c r="D1218" s="1032" t="s">
        <v>286</v>
      </c>
      <c r="E1218" s="1032">
        <v>-194928689</v>
      </c>
      <c r="F1218" s="1099" t="s">
        <v>286</v>
      </c>
      <c r="H1218" s="1032" t="str">
        <f t="shared" si="19"/>
        <v>225210000 - Interco link acct</v>
      </c>
      <c r="I1218" s="1039">
        <v>45596</v>
      </c>
    </row>
    <row r="1219" spans="2:9" x14ac:dyDescent="0.3">
      <c r="B1219" s="1032" t="s">
        <v>3173</v>
      </c>
      <c r="C1219" s="1032" t="s">
        <v>3174</v>
      </c>
      <c r="D1219" s="1032" t="s">
        <v>291</v>
      </c>
      <c r="E1219" s="1032">
        <v>-34542.22</v>
      </c>
      <c r="F1219" s="1099" t="s">
        <v>291</v>
      </c>
      <c r="H1219" s="1032" t="str">
        <f t="shared" si="19"/>
        <v>225211000 - Reserve funds</v>
      </c>
      <c r="I1219" s="1039">
        <v>45596</v>
      </c>
    </row>
    <row r="1220" spans="2:9" x14ac:dyDescent="0.3">
      <c r="B1220" s="1032" t="s">
        <v>3175</v>
      </c>
      <c r="C1220" s="1032" t="s">
        <v>3176</v>
      </c>
      <c r="D1220" s="1032" t="s">
        <v>3177</v>
      </c>
      <c r="E1220" s="1032">
        <v>-310000000</v>
      </c>
      <c r="F1220" s="1099" t="s">
        <v>3177</v>
      </c>
      <c r="H1220" s="1032" t="str">
        <f t="shared" si="19"/>
        <v>248214100 - Oth borr fin inst-NC</v>
      </c>
      <c r="I1220" s="1039">
        <v>45596</v>
      </c>
    </row>
    <row r="1221" spans="2:9" x14ac:dyDescent="0.3">
      <c r="B1221" s="1032" t="s">
        <v>3233</v>
      </c>
      <c r="C1221" s="1032" t="s">
        <v>3234</v>
      </c>
      <c r="D1221" s="1032" t="s">
        <v>477</v>
      </c>
      <c r="E1221" s="1032">
        <v>-8000000</v>
      </c>
      <c r="F1221" s="1099" t="s">
        <v>477</v>
      </c>
      <c r="H1221" s="1032" t="str">
        <f t="shared" si="19"/>
        <v>248232000 - Line of cr fn inst-C</v>
      </c>
      <c r="I1221" s="1039">
        <v>45596</v>
      </c>
    </row>
    <row r="1222" spans="2:9" x14ac:dyDescent="0.3">
      <c r="B1222" s="1032" t="s">
        <v>3178</v>
      </c>
      <c r="C1222" s="1032" t="s">
        <v>3179</v>
      </c>
      <c r="D1222" s="1032" t="s">
        <v>3177</v>
      </c>
      <c r="E1222" s="1032">
        <v>-76234979.260000005</v>
      </c>
      <c r="F1222" s="1099" t="s">
        <v>3177</v>
      </c>
      <c r="H1222" s="1032" t="str">
        <f t="shared" si="19"/>
        <v>248239100 - Borr ex fin inst-NC</v>
      </c>
      <c r="I1222" s="1039">
        <v>45596</v>
      </c>
    </row>
    <row r="1223" spans="2:9" x14ac:dyDescent="0.3">
      <c r="B1223" s="1032" t="s">
        <v>3184</v>
      </c>
      <c r="C1223" s="1032" t="s">
        <v>3185</v>
      </c>
      <c r="D1223" s="1032" t="s">
        <v>2818</v>
      </c>
      <c r="E1223" s="1032">
        <v>-2254583.8199999998</v>
      </c>
      <c r="F1223" s="1099" t="s">
        <v>2818</v>
      </c>
      <c r="H1223" s="1032" t="str">
        <f t="shared" si="19"/>
        <v>248533000 - Accr int line of cr</v>
      </c>
      <c r="I1223" s="1039">
        <v>45596</v>
      </c>
    </row>
    <row r="1224" spans="2:9" x14ac:dyDescent="0.3">
      <c r="B1224" s="1032" t="s">
        <v>3186</v>
      </c>
      <c r="C1224" s="1032" t="s">
        <v>3187</v>
      </c>
      <c r="D1224" s="1032" t="s">
        <v>2818</v>
      </c>
      <c r="E1224" s="1032">
        <v>-628023.69999999995</v>
      </c>
      <c r="F1224" s="1099" t="s">
        <v>2818</v>
      </c>
      <c r="H1224" s="1032" t="str">
        <f t="shared" si="19"/>
        <v>248538000 - Accr int oth borrow</v>
      </c>
      <c r="I1224" s="1039">
        <v>45596</v>
      </c>
    </row>
    <row r="1225" spans="2:9" x14ac:dyDescent="0.3">
      <c r="B1225" s="1032" t="s">
        <v>3188</v>
      </c>
      <c r="C1225" s="1032" t="s">
        <v>3189</v>
      </c>
      <c r="D1225" s="1032" t="s">
        <v>3092</v>
      </c>
      <c r="E1225" s="1032">
        <v>-251000000</v>
      </c>
      <c r="F1225" s="1099" t="s">
        <v>3092</v>
      </c>
      <c r="H1225" s="1032" t="str">
        <f t="shared" si="19"/>
        <v>330121300 - Premium assets in</v>
      </c>
      <c r="I1225" s="1039">
        <v>45596</v>
      </c>
    </row>
    <row r="1226" spans="2:9" x14ac:dyDescent="0.3">
      <c r="B1226" s="1032" t="s">
        <v>283</v>
      </c>
      <c r="C1226" s="1032" t="s">
        <v>284</v>
      </c>
      <c r="D1226" s="1032" t="s">
        <v>278</v>
      </c>
      <c r="E1226" s="1032">
        <v>321171086</v>
      </c>
      <c r="F1226" s="1099" t="s">
        <v>278</v>
      </c>
      <c r="H1226" s="1032" t="str">
        <f t="shared" si="19"/>
        <v>330139900 - Other reserves</v>
      </c>
      <c r="I1226" s="1039">
        <v>45596</v>
      </c>
    </row>
    <row r="1227" spans="2:9" x14ac:dyDescent="0.3">
      <c r="B1227" s="1032" t="s">
        <v>279</v>
      </c>
      <c r="C1227" s="1032" t="s">
        <v>281</v>
      </c>
      <c r="D1227" s="1032" t="s">
        <v>2</v>
      </c>
      <c r="E1227" s="1032">
        <v>-112236907.73999999</v>
      </c>
      <c r="F1227" s="1099" t="s">
        <v>278</v>
      </c>
      <c r="H1227" s="1032" t="str">
        <f t="shared" si="19"/>
        <v>330420000 - Retained earnings</v>
      </c>
      <c r="I1227" s="1039">
        <v>45596</v>
      </c>
    </row>
    <row r="1228" spans="2:9" x14ac:dyDescent="0.3">
      <c r="B1228" s="1032" t="s">
        <v>381</v>
      </c>
      <c r="C1228" s="1032" t="s">
        <v>399</v>
      </c>
      <c r="D1228" s="1032" t="s">
        <v>380</v>
      </c>
      <c r="E1228" s="1032">
        <v>-179601953.31999999</v>
      </c>
      <c r="F1228" s="1099" t="s">
        <v>380</v>
      </c>
      <c r="H1228" s="1032" t="str">
        <f t="shared" si="19"/>
        <v>110200888 - Migration balance co</v>
      </c>
      <c r="I1228" s="1039">
        <v>45626</v>
      </c>
    </row>
    <row r="1229" spans="2:9" x14ac:dyDescent="0.3">
      <c r="B1229" s="1032" t="s">
        <v>2357</v>
      </c>
      <c r="C1229" s="1032" t="s">
        <v>2358</v>
      </c>
      <c r="D1229" s="1032" t="s">
        <v>1388</v>
      </c>
      <c r="E1229" s="1032">
        <v>72293.27</v>
      </c>
      <c r="F1229" s="1099" t="s">
        <v>1388</v>
      </c>
      <c r="H1229" s="1032" t="str">
        <f t="shared" si="19"/>
        <v>112710000 - Amort mark knwn life</v>
      </c>
      <c r="I1229" s="1039">
        <v>45626</v>
      </c>
    </row>
    <row r="1230" spans="2:9" x14ac:dyDescent="0.3">
      <c r="B1230" s="1032" t="s">
        <v>374</v>
      </c>
      <c r="C1230" s="1032" t="s">
        <v>399</v>
      </c>
      <c r="D1230" s="1032" t="s">
        <v>373</v>
      </c>
      <c r="E1230" s="1032">
        <v>-3070284.7</v>
      </c>
      <c r="F1230" s="1099" t="s">
        <v>373</v>
      </c>
      <c r="H1230" s="1032" t="str">
        <f t="shared" si="19"/>
        <v>115000888 - Migration balance co</v>
      </c>
      <c r="I1230" s="1039">
        <v>45626</v>
      </c>
    </row>
    <row r="1231" spans="2:9" x14ac:dyDescent="0.3">
      <c r="B1231" s="1032" t="s">
        <v>506</v>
      </c>
      <c r="C1231" s="1032" t="s">
        <v>508</v>
      </c>
      <c r="D1231" s="1032" t="s">
        <v>504</v>
      </c>
      <c r="E1231" s="1032">
        <v>21560000</v>
      </c>
      <c r="F1231" s="1099" t="s">
        <v>504</v>
      </c>
      <c r="H1231" s="1032" t="str">
        <f t="shared" si="19"/>
        <v>115103000 - Developed land</v>
      </c>
      <c r="I1231" s="1039">
        <v>45626</v>
      </c>
    </row>
    <row r="1232" spans="2:9" x14ac:dyDescent="0.3">
      <c r="B1232" s="1032" t="s">
        <v>2754</v>
      </c>
      <c r="C1232" s="1032" t="s">
        <v>1385</v>
      </c>
      <c r="D1232" s="1032" t="s">
        <v>504</v>
      </c>
      <c r="E1232" s="1032">
        <v>6001713.1799999997</v>
      </c>
      <c r="F1232" s="1099" t="s">
        <v>504</v>
      </c>
      <c r="H1232" s="1032" t="str">
        <f t="shared" si="19"/>
        <v>115106000 - Land improvements</v>
      </c>
      <c r="I1232" s="1039">
        <v>45626</v>
      </c>
    </row>
    <row r="1233" spans="2:9" x14ac:dyDescent="0.3">
      <c r="B1233" s="1032" t="s">
        <v>2359</v>
      </c>
      <c r="C1233" s="1032" t="s">
        <v>2360</v>
      </c>
      <c r="D1233" s="1032" t="s">
        <v>1383</v>
      </c>
      <c r="E1233" s="1032">
        <v>-321129.58</v>
      </c>
      <c r="F1233" s="1099" t="s">
        <v>1383</v>
      </c>
      <c r="H1233" s="1032" t="str">
        <f t="shared" si="19"/>
        <v>115116000 - Amort land improveme</v>
      </c>
      <c r="I1233" s="1039">
        <v>45626</v>
      </c>
    </row>
    <row r="1234" spans="2:9" x14ac:dyDescent="0.3">
      <c r="B1234" s="1032" t="s">
        <v>2755</v>
      </c>
      <c r="C1234" s="1032" t="s">
        <v>1382</v>
      </c>
      <c r="D1234" s="1032" t="s">
        <v>494</v>
      </c>
      <c r="E1234" s="1032">
        <v>662704.38</v>
      </c>
      <c r="F1234" s="1099" t="s">
        <v>494</v>
      </c>
      <c r="H1234" s="1032" t="str">
        <f t="shared" si="19"/>
        <v>115201000 - Infrastructure-new</v>
      </c>
      <c r="I1234" s="1039">
        <v>45626</v>
      </c>
    </row>
    <row r="1235" spans="2:9" x14ac:dyDescent="0.3">
      <c r="B1235" s="1032" t="s">
        <v>517</v>
      </c>
      <c r="C1235" s="1032" t="s">
        <v>519</v>
      </c>
      <c r="D1235" s="1032" t="s">
        <v>494</v>
      </c>
      <c r="E1235" s="1032">
        <v>9803900</v>
      </c>
      <c r="F1235" s="1099" t="s">
        <v>494</v>
      </c>
      <c r="H1235" s="1032" t="str">
        <f t="shared" si="19"/>
        <v>115202000 - Building - own land</v>
      </c>
      <c r="I1235" s="1039">
        <v>45626</v>
      </c>
    </row>
    <row r="1236" spans="2:9" x14ac:dyDescent="0.3">
      <c r="B1236" s="1032" t="s">
        <v>2756</v>
      </c>
      <c r="C1236" s="1032" t="s">
        <v>1380</v>
      </c>
      <c r="D1236" s="1032" t="s">
        <v>494</v>
      </c>
      <c r="E1236" s="1032">
        <v>32750</v>
      </c>
      <c r="F1236" s="1099" t="s">
        <v>494</v>
      </c>
      <c r="H1236" s="1032" t="str">
        <f t="shared" si="19"/>
        <v>115203000 - Building-others land</v>
      </c>
      <c r="I1236" s="1039">
        <v>45626</v>
      </c>
    </row>
    <row r="1237" spans="2:9" x14ac:dyDescent="0.3">
      <c r="B1237" s="1032" t="s">
        <v>2757</v>
      </c>
      <c r="C1237" s="1032" t="s">
        <v>1379</v>
      </c>
      <c r="D1237" s="1032" t="s">
        <v>494</v>
      </c>
      <c r="E1237" s="1032">
        <v>9883000</v>
      </c>
      <c r="F1237" s="1099" t="s">
        <v>494</v>
      </c>
      <c r="H1237" s="1032" t="str">
        <f t="shared" si="19"/>
        <v>115204000 - Imprv build own land</v>
      </c>
      <c r="I1237" s="1039">
        <v>45626</v>
      </c>
    </row>
    <row r="1238" spans="2:9" x14ac:dyDescent="0.3">
      <c r="B1238" s="1032" t="s">
        <v>2361</v>
      </c>
      <c r="C1238" s="1032" t="s">
        <v>1378</v>
      </c>
      <c r="D1238" s="1032" t="s">
        <v>530</v>
      </c>
      <c r="E1238" s="1032">
        <v>-13702.85</v>
      </c>
      <c r="F1238" s="1099" t="s">
        <v>530</v>
      </c>
      <c r="H1238" s="1032" t="str">
        <f t="shared" si="19"/>
        <v>115211000 - Amort infrastructure</v>
      </c>
      <c r="I1238" s="1039">
        <v>45626</v>
      </c>
    </row>
    <row r="1239" spans="2:9" x14ac:dyDescent="0.3">
      <c r="B1239" s="1032" t="s">
        <v>543</v>
      </c>
      <c r="C1239" s="1032" t="s">
        <v>545</v>
      </c>
      <c r="D1239" s="1032" t="s">
        <v>530</v>
      </c>
      <c r="E1239" s="1032">
        <v>-183590.24</v>
      </c>
      <c r="F1239" s="1099" t="s">
        <v>530</v>
      </c>
      <c r="H1239" s="1032" t="str">
        <f t="shared" si="19"/>
        <v>115212000 - Amort build own</v>
      </c>
      <c r="I1239" s="1039">
        <v>45626</v>
      </c>
    </row>
    <row r="1240" spans="2:9" x14ac:dyDescent="0.3">
      <c r="B1240" s="1032" t="s">
        <v>2362</v>
      </c>
      <c r="C1240" s="1032" t="s">
        <v>1376</v>
      </c>
      <c r="D1240" s="1032" t="s">
        <v>530</v>
      </c>
      <c r="E1240" s="1032">
        <v>-770.55</v>
      </c>
      <c r="F1240" s="1099" t="s">
        <v>530</v>
      </c>
      <c r="H1240" s="1032" t="str">
        <f t="shared" si="19"/>
        <v>115213000 - Amort build oth</v>
      </c>
      <c r="I1240" s="1039">
        <v>45626</v>
      </c>
    </row>
    <row r="1241" spans="2:9" x14ac:dyDescent="0.3">
      <c r="B1241" s="1032" t="s">
        <v>2363</v>
      </c>
      <c r="C1241" s="1032" t="s">
        <v>1375</v>
      </c>
      <c r="D1241" s="1032" t="s">
        <v>530</v>
      </c>
      <c r="E1241" s="1032">
        <v>-162996.96</v>
      </c>
      <c r="F1241" s="1099" t="s">
        <v>530</v>
      </c>
      <c r="H1241" s="1032" t="str">
        <f t="shared" si="19"/>
        <v>115214000 - Amort impr build own</v>
      </c>
      <c r="I1241" s="1039">
        <v>45626</v>
      </c>
    </row>
    <row r="1242" spans="2:9" x14ac:dyDescent="0.3">
      <c r="B1242" s="1032" t="s">
        <v>396</v>
      </c>
      <c r="C1242" s="1032" t="s">
        <v>398</v>
      </c>
      <c r="D1242" s="1032" t="s">
        <v>388</v>
      </c>
      <c r="E1242" s="1032">
        <v>397681269.97000003</v>
      </c>
      <c r="F1242" s="1099" t="s">
        <v>388</v>
      </c>
      <c r="H1242" s="1032" t="str">
        <f t="shared" si="19"/>
        <v>115300000 - Tech installation OA</v>
      </c>
      <c r="I1242" s="1039">
        <v>45626</v>
      </c>
    </row>
    <row r="1243" spans="2:9" x14ac:dyDescent="0.3">
      <c r="B1243" s="1032" t="s">
        <v>393</v>
      </c>
      <c r="C1243" s="1032" t="s">
        <v>395</v>
      </c>
      <c r="D1243" s="1032" t="s">
        <v>383</v>
      </c>
      <c r="E1243" s="1032">
        <v>-13776391.65</v>
      </c>
      <c r="F1243" s="1099" t="s">
        <v>383</v>
      </c>
      <c r="H1243" s="1032" t="str">
        <f t="shared" si="19"/>
        <v>115310000 - Amort tech install</v>
      </c>
      <c r="I1243" s="1039">
        <v>45626</v>
      </c>
    </row>
    <row r="1244" spans="2:9" x14ac:dyDescent="0.3">
      <c r="B1244" s="1032" t="s">
        <v>390</v>
      </c>
      <c r="C1244" s="1032" t="s">
        <v>392</v>
      </c>
      <c r="D1244" s="1032" t="s">
        <v>388</v>
      </c>
      <c r="E1244" s="1032">
        <v>23220281</v>
      </c>
      <c r="F1244" s="1099" t="s">
        <v>388</v>
      </c>
      <c r="H1244" s="1032" t="str">
        <f t="shared" si="19"/>
        <v>115400000 - Equipment &amp; tools OA</v>
      </c>
      <c r="I1244" s="1039">
        <v>45626</v>
      </c>
    </row>
    <row r="1245" spans="2:9" x14ac:dyDescent="0.3">
      <c r="B1245" s="1032" t="s">
        <v>385</v>
      </c>
      <c r="C1245" s="1032" t="s">
        <v>387</v>
      </c>
      <c r="D1245" s="1032" t="s">
        <v>383</v>
      </c>
      <c r="E1245" s="1032">
        <v>-914809.91</v>
      </c>
      <c r="F1245" s="1099" t="s">
        <v>383</v>
      </c>
      <c r="H1245" s="1032" t="str">
        <f t="shared" si="19"/>
        <v>115410000 - Amort Equip &amp; tools</v>
      </c>
      <c r="I1245" s="1039">
        <v>45626</v>
      </c>
    </row>
    <row r="1246" spans="2:9" x14ac:dyDescent="0.3">
      <c r="B1246" s="1032" t="s">
        <v>2759</v>
      </c>
      <c r="C1246" s="1032" t="s">
        <v>2760</v>
      </c>
      <c r="D1246" s="1032" t="s">
        <v>1368</v>
      </c>
      <c r="E1246" s="1032">
        <v>2476250</v>
      </c>
      <c r="F1246" s="1099" t="s">
        <v>1368</v>
      </c>
      <c r="H1246" s="1032" t="str">
        <f t="shared" si="19"/>
        <v>115500000 - Transport equipment</v>
      </c>
      <c r="I1246" s="1039">
        <v>45626</v>
      </c>
    </row>
    <row r="1247" spans="2:9" x14ac:dyDescent="0.3">
      <c r="B1247" s="1032" t="s">
        <v>2364</v>
      </c>
      <c r="C1247" s="1032" t="s">
        <v>2365</v>
      </c>
      <c r="D1247" s="1032" t="s">
        <v>1366</v>
      </c>
      <c r="E1247" s="1032">
        <v>-159001.75</v>
      </c>
      <c r="F1247" s="1099" t="s">
        <v>1366</v>
      </c>
      <c r="H1247" s="1032" t="str">
        <f t="shared" si="19"/>
        <v>115510000 - Amort transport eqp</v>
      </c>
      <c r="I1247" s="1039">
        <v>45626</v>
      </c>
    </row>
    <row r="1248" spans="2:9" x14ac:dyDescent="0.3">
      <c r="B1248" s="1032" t="s">
        <v>2761</v>
      </c>
      <c r="C1248" s="1032" t="s">
        <v>1365</v>
      </c>
      <c r="D1248" s="1032" t="s">
        <v>486</v>
      </c>
      <c r="E1248" s="1032">
        <v>7250</v>
      </c>
      <c r="F1248" s="1099" t="s">
        <v>486</v>
      </c>
      <c r="H1248" s="1032" t="str">
        <f t="shared" si="19"/>
        <v>115601000 - Office furniture</v>
      </c>
      <c r="I1248" s="1039">
        <v>45626</v>
      </c>
    </row>
    <row r="1249" spans="2:9" x14ac:dyDescent="0.3">
      <c r="B1249" s="1032" t="s">
        <v>509</v>
      </c>
      <c r="C1249" s="1032" t="s">
        <v>511</v>
      </c>
      <c r="D1249" s="1032" t="s">
        <v>486</v>
      </c>
      <c r="E1249" s="1032">
        <v>413250</v>
      </c>
      <c r="F1249" s="1099" t="s">
        <v>486</v>
      </c>
      <c r="H1249" s="1032" t="str">
        <f t="shared" si="19"/>
        <v>115602000 - Computer &amp; office eq</v>
      </c>
      <c r="I1249" s="1039">
        <v>45626</v>
      </c>
    </row>
    <row r="1250" spans="2:9" x14ac:dyDescent="0.3">
      <c r="B1250" s="1032" t="s">
        <v>488</v>
      </c>
      <c r="C1250" s="1032" t="s">
        <v>490</v>
      </c>
      <c r="D1250" s="1032" t="s">
        <v>486</v>
      </c>
      <c r="E1250" s="1032">
        <v>460000</v>
      </c>
      <c r="F1250" s="1099" t="s">
        <v>486</v>
      </c>
      <c r="H1250" s="1032" t="str">
        <f t="shared" si="19"/>
        <v>115604000 - Other tangible asset</v>
      </c>
      <c r="I1250" s="1039">
        <v>45626</v>
      </c>
    </row>
    <row r="1251" spans="2:9" x14ac:dyDescent="0.3">
      <c r="B1251" s="1032" t="s">
        <v>2366</v>
      </c>
      <c r="C1251" s="1032" t="s">
        <v>1363</v>
      </c>
      <c r="D1251" s="1032" t="s">
        <v>525</v>
      </c>
      <c r="E1251" s="1032">
        <v>-135.12</v>
      </c>
      <c r="F1251" s="1099" t="s">
        <v>525</v>
      </c>
      <c r="H1251" s="1032" t="str">
        <f t="shared" si="19"/>
        <v>115611000 - Amort office furnitu</v>
      </c>
      <c r="I1251" s="1039">
        <v>45626</v>
      </c>
    </row>
    <row r="1252" spans="2:9" x14ac:dyDescent="0.3">
      <c r="B1252" s="1032" t="s">
        <v>540</v>
      </c>
      <c r="C1252" s="1032" t="s">
        <v>542</v>
      </c>
      <c r="D1252" s="1032" t="s">
        <v>525</v>
      </c>
      <c r="E1252" s="1032">
        <v>-15294.88</v>
      </c>
      <c r="F1252" s="1099" t="s">
        <v>525</v>
      </c>
      <c r="H1252" s="1032" t="str">
        <f t="shared" si="19"/>
        <v>115612000 - Amort computer equip</v>
      </c>
      <c r="I1252" s="1039">
        <v>45626</v>
      </c>
    </row>
    <row r="1253" spans="2:9" x14ac:dyDescent="0.3">
      <c r="B1253" s="1032" t="s">
        <v>527</v>
      </c>
      <c r="C1253" s="1032" t="s">
        <v>529</v>
      </c>
      <c r="D1253" s="1032" t="s">
        <v>525</v>
      </c>
      <c r="E1253" s="1032">
        <v>-1648.84</v>
      </c>
      <c r="F1253" s="1099" t="s">
        <v>525</v>
      </c>
      <c r="H1253" s="1032" t="str">
        <f t="shared" si="19"/>
        <v>115614000 - Amort other tangible</v>
      </c>
      <c r="I1253" s="1039">
        <v>45626</v>
      </c>
    </row>
    <row r="1254" spans="2:9" x14ac:dyDescent="0.3">
      <c r="B1254" s="1032" t="s">
        <v>376</v>
      </c>
      <c r="C1254" s="1032" t="s">
        <v>378</v>
      </c>
      <c r="D1254" s="1032" t="s">
        <v>373</v>
      </c>
      <c r="E1254" s="1032">
        <v>37429263.969999999</v>
      </c>
      <c r="F1254" s="1099" t="s">
        <v>373</v>
      </c>
      <c r="H1254" s="1032" t="str">
        <f t="shared" si="19"/>
        <v>115900000 - Tangible AUC</v>
      </c>
      <c r="I1254" s="1039">
        <v>45626</v>
      </c>
    </row>
    <row r="1255" spans="2:9" x14ac:dyDescent="0.3">
      <c r="B1255" s="1032" t="s">
        <v>2762</v>
      </c>
      <c r="C1255" s="1032" t="s">
        <v>2763</v>
      </c>
      <c r="D1255" s="1032" t="s">
        <v>1359</v>
      </c>
      <c r="E1255" s="1032">
        <v>-10742261.32</v>
      </c>
      <c r="F1255" s="1099" t="s">
        <v>1359</v>
      </c>
      <c r="H1255" s="1032" t="str">
        <f t="shared" si="19"/>
        <v>115920000 - Impair tangible AUC</v>
      </c>
      <c r="I1255" s="1039">
        <v>45626</v>
      </c>
    </row>
    <row r="1256" spans="2:9" x14ac:dyDescent="0.3">
      <c r="B1256" s="1032" t="s">
        <v>2766</v>
      </c>
      <c r="C1256" s="1032" t="s">
        <v>2767</v>
      </c>
      <c r="D1256" s="1032" t="s">
        <v>513</v>
      </c>
      <c r="E1256" s="1032">
        <v>1493909.55</v>
      </c>
      <c r="F1256" s="1099" t="s">
        <v>513</v>
      </c>
      <c r="H1256" s="1032" t="str">
        <f t="shared" si="19"/>
        <v>119110010 - Goods inventory - ma</v>
      </c>
      <c r="I1256" s="1039">
        <v>45626</v>
      </c>
    </row>
    <row r="1257" spans="2:9" x14ac:dyDescent="0.3">
      <c r="B1257" s="1032" t="s">
        <v>2367</v>
      </c>
      <c r="C1257" s="1032" t="s">
        <v>1357</v>
      </c>
      <c r="D1257" s="1032" t="s">
        <v>513</v>
      </c>
      <c r="E1257" s="1032">
        <v>1179262.7</v>
      </c>
      <c r="F1257" s="1099" t="s">
        <v>513</v>
      </c>
      <c r="H1257" s="1032" t="str">
        <f t="shared" si="19"/>
        <v>119210000 - Raw mat &amp;supply auto</v>
      </c>
      <c r="I1257" s="1039">
        <v>45626</v>
      </c>
    </row>
    <row r="1258" spans="2:9" x14ac:dyDescent="0.3">
      <c r="B1258" s="1032" t="s">
        <v>2368</v>
      </c>
      <c r="C1258" s="1032" t="s">
        <v>2369</v>
      </c>
      <c r="D1258" s="1032" t="s">
        <v>1348</v>
      </c>
      <c r="E1258" s="1032">
        <v>-156921.21</v>
      </c>
      <c r="F1258" s="1099" t="s">
        <v>1348</v>
      </c>
      <c r="H1258" s="1032" t="str">
        <f t="shared" si="19"/>
        <v>119310000 - Work in progress Ser</v>
      </c>
      <c r="I1258" s="1039">
        <v>45626</v>
      </c>
    </row>
    <row r="1259" spans="2:9" x14ac:dyDescent="0.3">
      <c r="B1259" s="1032" t="s">
        <v>2370</v>
      </c>
      <c r="C1259" s="1032" t="s">
        <v>2371</v>
      </c>
      <c r="D1259" s="1032" t="s">
        <v>1346</v>
      </c>
      <c r="E1259" s="1032">
        <v>1420621.9</v>
      </c>
      <c r="F1259" s="1099" t="s">
        <v>1346</v>
      </c>
      <c r="H1259" s="1032" t="str">
        <f t="shared" si="19"/>
        <v>119410000 - Finished Goods auto</v>
      </c>
      <c r="I1259" s="1039">
        <v>45626</v>
      </c>
    </row>
    <row r="1260" spans="2:9" x14ac:dyDescent="0.3">
      <c r="B1260" s="1032" t="s">
        <v>2372</v>
      </c>
      <c r="C1260" s="1032" t="s">
        <v>2371</v>
      </c>
      <c r="D1260" s="1032" t="s">
        <v>1346</v>
      </c>
      <c r="E1260" s="1032">
        <v>27646.01</v>
      </c>
      <c r="F1260" s="1099" t="s">
        <v>1346</v>
      </c>
      <c r="H1260" s="1032" t="str">
        <f t="shared" si="19"/>
        <v>119410020 - Finished Goods auto</v>
      </c>
      <c r="I1260" s="1039">
        <v>45626</v>
      </c>
    </row>
    <row r="1261" spans="2:9" x14ac:dyDescent="0.3">
      <c r="B1261" s="1032" t="s">
        <v>2373</v>
      </c>
      <c r="C1261" s="1032" t="s">
        <v>1352</v>
      </c>
      <c r="D1261" s="1032" t="s">
        <v>1346</v>
      </c>
      <c r="E1261" s="1032">
        <v>34908.18</v>
      </c>
      <c r="F1261" s="1099" t="s">
        <v>1346</v>
      </c>
      <c r="H1261" s="1032" t="str">
        <f t="shared" si="19"/>
        <v>119415000 - Trans inv fin goods</v>
      </c>
      <c r="I1261" s="1039">
        <v>45626</v>
      </c>
    </row>
    <row r="1262" spans="2:9" x14ac:dyDescent="0.3">
      <c r="B1262" s="1032" t="s">
        <v>2374</v>
      </c>
      <c r="C1262" s="1032" t="s">
        <v>1351</v>
      </c>
      <c r="D1262" s="1032" t="s">
        <v>1346</v>
      </c>
      <c r="E1262" s="1032">
        <v>4226336.74</v>
      </c>
      <c r="F1262" s="1099" t="s">
        <v>1346</v>
      </c>
      <c r="H1262" s="1032" t="str">
        <f t="shared" si="19"/>
        <v>119430000 - Semi-fin prod-auto</v>
      </c>
      <c r="I1262" s="1039">
        <v>45626</v>
      </c>
    </row>
    <row r="1263" spans="2:9" x14ac:dyDescent="0.3">
      <c r="B1263" s="1032" t="s">
        <v>2375</v>
      </c>
      <c r="C1263" s="1032" t="s">
        <v>2376</v>
      </c>
      <c r="D1263" s="1032" t="s">
        <v>1346</v>
      </c>
      <c r="E1263" s="1032">
        <v>-7082.02</v>
      </c>
      <c r="F1263" s="1099" t="s">
        <v>1346</v>
      </c>
      <c r="H1263" s="1032" t="str">
        <f t="shared" si="19"/>
        <v>119430010 - Semi-fin prod-manual</v>
      </c>
      <c r="I1263" s="1039">
        <v>45626</v>
      </c>
    </row>
    <row r="1264" spans="2:9" x14ac:dyDescent="0.3">
      <c r="B1264" s="1032" t="s">
        <v>2377</v>
      </c>
      <c r="C1264" s="1032" t="s">
        <v>2378</v>
      </c>
      <c r="D1264" s="1032" t="s">
        <v>1348</v>
      </c>
      <c r="E1264" s="1032">
        <v>142558.44</v>
      </c>
      <c r="F1264" s="1099" t="s">
        <v>1348</v>
      </c>
      <c r="H1264" s="1032" t="str">
        <f t="shared" si="19"/>
        <v>119611000 - Fin good in prog inv</v>
      </c>
      <c r="I1264" s="1039">
        <v>45626</v>
      </c>
    </row>
    <row r="1265" spans="2:9" x14ac:dyDescent="0.3">
      <c r="B1265" s="1032" t="s">
        <v>369</v>
      </c>
      <c r="C1265" s="1032" t="s">
        <v>371</v>
      </c>
      <c r="D1265" s="1032" t="s">
        <v>357</v>
      </c>
      <c r="E1265" s="1032">
        <v>35860519.07</v>
      </c>
      <c r="F1265" s="1099" t="s">
        <v>357</v>
      </c>
      <c r="H1265" s="1032" t="str">
        <f t="shared" ref="H1265:H1328" si="20">B1265&amp;" - "&amp;C1265</f>
        <v>120111000 - Trade receiv Recon</v>
      </c>
      <c r="I1265" s="1039">
        <v>45626</v>
      </c>
    </row>
    <row r="1266" spans="2:9" x14ac:dyDescent="0.3">
      <c r="B1266" s="1032" t="s">
        <v>2379</v>
      </c>
      <c r="C1266" s="1032" t="s">
        <v>1344</v>
      </c>
      <c r="D1266" s="1032" t="s">
        <v>357</v>
      </c>
      <c r="E1266" s="1032">
        <v>-490541.34</v>
      </c>
      <c r="F1266" s="1099" t="s">
        <v>357</v>
      </c>
      <c r="H1266" s="1032" t="str">
        <f t="shared" si="20"/>
        <v>120111050 - Trade receiv - swap</v>
      </c>
      <c r="I1266" s="1039">
        <v>45626</v>
      </c>
    </row>
    <row r="1267" spans="2:9" x14ac:dyDescent="0.3">
      <c r="B1267" s="1032" t="s">
        <v>2379</v>
      </c>
      <c r="C1267" s="1032" t="s">
        <v>1344</v>
      </c>
      <c r="D1267" s="1032" t="s">
        <v>316</v>
      </c>
      <c r="E1267" s="1032">
        <v>-144316.29999999999</v>
      </c>
      <c r="F1267" s="1099" t="s">
        <v>357</v>
      </c>
      <c r="H1267" s="1032" t="str">
        <f t="shared" si="20"/>
        <v>120111050 - Trade receiv - swap</v>
      </c>
      <c r="I1267" s="1039">
        <v>45626</v>
      </c>
    </row>
    <row r="1268" spans="2:9" x14ac:dyDescent="0.3">
      <c r="B1268" s="1032" t="s">
        <v>765</v>
      </c>
      <c r="C1268" s="1032" t="s">
        <v>767</v>
      </c>
      <c r="D1268" s="1032" t="s">
        <v>357</v>
      </c>
      <c r="E1268" s="1032">
        <v>-601149.38</v>
      </c>
      <c r="F1268" s="1099" t="s">
        <v>357</v>
      </c>
      <c r="H1268" s="1032" t="str">
        <f t="shared" si="20"/>
        <v>120111100 - Trade receiv - GL</v>
      </c>
      <c r="I1268" s="1039">
        <v>45626</v>
      </c>
    </row>
    <row r="1269" spans="2:9" x14ac:dyDescent="0.3">
      <c r="B1269" s="1032" t="s">
        <v>348</v>
      </c>
      <c r="C1269" s="1032" t="s">
        <v>350</v>
      </c>
      <c r="D1269" s="1032" t="s">
        <v>347</v>
      </c>
      <c r="E1269" s="1032">
        <v>659374.74</v>
      </c>
      <c r="F1269" s="1099" t="s">
        <v>347</v>
      </c>
      <c r="H1269" s="1032" t="str">
        <f t="shared" si="20"/>
        <v>120141010 - Cust inv to issue GL</v>
      </c>
      <c r="I1269" s="1039">
        <v>45626</v>
      </c>
    </row>
    <row r="1270" spans="2:9" x14ac:dyDescent="0.3">
      <c r="B1270" s="1032" t="s">
        <v>2380</v>
      </c>
      <c r="C1270" s="1032" t="s">
        <v>346</v>
      </c>
      <c r="D1270" s="1032" t="s">
        <v>347</v>
      </c>
      <c r="E1270" s="1032">
        <v>49681.83</v>
      </c>
      <c r="F1270" s="1099" t="s">
        <v>347</v>
      </c>
      <c r="H1270" s="1032" t="str">
        <f t="shared" si="20"/>
        <v>120141020 - Invoices to be issue</v>
      </c>
      <c r="I1270" s="1039">
        <v>45626</v>
      </c>
    </row>
    <row r="1271" spans="2:9" x14ac:dyDescent="0.3">
      <c r="B1271" s="1032" t="s">
        <v>2381</v>
      </c>
      <c r="C1271" s="1032" t="s">
        <v>2382</v>
      </c>
      <c r="D1271" s="1032" t="s">
        <v>1337</v>
      </c>
      <c r="E1271" s="1032">
        <v>6878267.3700000001</v>
      </c>
      <c r="F1271" s="1099" t="s">
        <v>1337</v>
      </c>
      <c r="H1271" s="1032" t="str">
        <f t="shared" si="20"/>
        <v>120161010 - Prepaid-GL</v>
      </c>
      <c r="I1271" s="1039">
        <v>45626</v>
      </c>
    </row>
    <row r="1272" spans="2:9" x14ac:dyDescent="0.3">
      <c r="B1272" s="1032" t="s">
        <v>3146</v>
      </c>
      <c r="C1272" s="1032" t="s">
        <v>3147</v>
      </c>
      <c r="D1272" s="1032" t="s">
        <v>1337</v>
      </c>
      <c r="E1272" s="1032">
        <v>2305001.7400000002</v>
      </c>
      <c r="F1272" s="1099" t="s">
        <v>1337</v>
      </c>
      <c r="H1272" s="1032" t="str">
        <f t="shared" si="20"/>
        <v>120161030 - Prpaid insurance-GL</v>
      </c>
      <c r="I1272" s="1039">
        <v>45626</v>
      </c>
    </row>
    <row r="1273" spans="2:9" x14ac:dyDescent="0.3">
      <c r="B1273" s="1032" t="s">
        <v>3148</v>
      </c>
      <c r="C1273" s="1032" t="s">
        <v>3149</v>
      </c>
      <c r="D1273" s="1032" t="s">
        <v>1337</v>
      </c>
      <c r="E1273" s="1032">
        <v>146799.17000000001</v>
      </c>
      <c r="F1273" s="1099" t="s">
        <v>1337</v>
      </c>
      <c r="H1273" s="1032" t="str">
        <f t="shared" si="20"/>
        <v>120161300 - Prpaid IFRS 16</v>
      </c>
      <c r="I1273" s="1039">
        <v>45626</v>
      </c>
    </row>
    <row r="1274" spans="2:9" x14ac:dyDescent="0.3">
      <c r="B1274" s="1032" t="s">
        <v>2384</v>
      </c>
      <c r="C1274" s="1032" t="s">
        <v>2385</v>
      </c>
      <c r="D1274" s="1032" t="s">
        <v>1332</v>
      </c>
      <c r="E1274" s="1032">
        <v>-5722.5</v>
      </c>
      <c r="F1274" s="1099" t="s">
        <v>1332</v>
      </c>
      <c r="H1274" s="1032" t="str">
        <f t="shared" si="20"/>
        <v>120171500 - Unident payments</v>
      </c>
      <c r="I1274" s="1039">
        <v>45626</v>
      </c>
    </row>
    <row r="1275" spans="2:9" x14ac:dyDescent="0.3">
      <c r="B1275" s="1032" t="s">
        <v>2386</v>
      </c>
      <c r="C1275" s="1032" t="s">
        <v>1333</v>
      </c>
      <c r="D1275" s="1032" t="s">
        <v>1332</v>
      </c>
      <c r="E1275" s="1032">
        <v>1770.59</v>
      </c>
      <c r="F1275" s="1099" t="s">
        <v>1332</v>
      </c>
      <c r="H1275" s="1032" t="str">
        <f t="shared" si="20"/>
        <v>120258050 - Empl pers exp reimb</v>
      </c>
      <c r="I1275" s="1039">
        <v>45626</v>
      </c>
    </row>
    <row r="1276" spans="2:9" x14ac:dyDescent="0.3">
      <c r="B1276" s="1032" t="s">
        <v>2391</v>
      </c>
      <c r="C1276" s="1032" t="s">
        <v>2392</v>
      </c>
      <c r="D1276" s="1032" t="s">
        <v>813</v>
      </c>
      <c r="E1276" s="1032">
        <v>32214</v>
      </c>
      <c r="F1276" s="1099" t="s">
        <v>813</v>
      </c>
      <c r="H1276" s="1032" t="str">
        <f t="shared" si="20"/>
        <v>141001101 - JPM principal USD 2</v>
      </c>
      <c r="I1276" s="1039">
        <v>45626</v>
      </c>
    </row>
    <row r="1277" spans="2:9" x14ac:dyDescent="0.3">
      <c r="B1277" s="1032" t="s">
        <v>3150</v>
      </c>
      <c r="C1277" s="1032" t="s">
        <v>3151</v>
      </c>
      <c r="D1277" s="1032" t="s">
        <v>813</v>
      </c>
      <c r="E1277" s="1032">
        <v>18694071.07</v>
      </c>
      <c r="F1277" s="1099" t="s">
        <v>813</v>
      </c>
      <c r="H1277" s="1032" t="str">
        <f t="shared" si="20"/>
        <v>141001102 - JPM principal USD 3</v>
      </c>
      <c r="I1277" s="1039">
        <v>45626</v>
      </c>
    </row>
    <row r="1278" spans="2:9" x14ac:dyDescent="0.3">
      <c r="B1278" s="1032" t="s">
        <v>3156</v>
      </c>
      <c r="C1278" s="1032" t="s">
        <v>3157</v>
      </c>
      <c r="D1278" s="1032" t="s">
        <v>813</v>
      </c>
      <c r="E1278" s="1032">
        <v>-163625.85</v>
      </c>
      <c r="F1278" s="1099" t="s">
        <v>813</v>
      </c>
      <c r="H1278" s="1032" t="str">
        <f t="shared" si="20"/>
        <v>141121101 - JPM cks issued USD 2</v>
      </c>
      <c r="I1278" s="1039">
        <v>45626</v>
      </c>
    </row>
    <row r="1279" spans="2:9" x14ac:dyDescent="0.3">
      <c r="B1279" s="1032" t="s">
        <v>338</v>
      </c>
      <c r="C1279" s="1032" t="s">
        <v>340</v>
      </c>
      <c r="D1279" s="1032" t="s">
        <v>337</v>
      </c>
      <c r="E1279" s="1032">
        <v>4623846.6500000004</v>
      </c>
      <c r="F1279" s="1099" t="s">
        <v>337</v>
      </c>
      <c r="H1279" s="1032" t="str">
        <f t="shared" si="20"/>
        <v>144110021 - IC curr acct-debtor</v>
      </c>
      <c r="I1279" s="1039">
        <v>45626</v>
      </c>
    </row>
    <row r="1280" spans="2:9" x14ac:dyDescent="0.3">
      <c r="B1280" s="1032" t="s">
        <v>327</v>
      </c>
      <c r="C1280" s="1032" t="s">
        <v>329</v>
      </c>
      <c r="D1280" s="1032" t="s">
        <v>316</v>
      </c>
      <c r="E1280" s="1032">
        <v>-5315922.46</v>
      </c>
      <c r="F1280" s="1099" t="s">
        <v>316</v>
      </c>
      <c r="H1280" s="1032" t="str">
        <f t="shared" si="20"/>
        <v>220211000 - Trade payables-Recon</v>
      </c>
      <c r="I1280" s="1039">
        <v>45626</v>
      </c>
    </row>
    <row r="1281" spans="2:9" x14ac:dyDescent="0.3">
      <c r="B1281" s="1032" t="s">
        <v>2410</v>
      </c>
      <c r="C1281" s="1032" t="s">
        <v>2411</v>
      </c>
      <c r="D1281" s="1032" t="s">
        <v>316</v>
      </c>
      <c r="E1281" s="1032">
        <v>-800000</v>
      </c>
      <c r="F1281" s="1099" t="s">
        <v>316</v>
      </c>
      <c r="H1281" s="1032" t="str">
        <f t="shared" si="20"/>
        <v>220211102 - Trade payables - Fre</v>
      </c>
      <c r="I1281" s="1039">
        <v>45626</v>
      </c>
    </row>
    <row r="1282" spans="2:9" x14ac:dyDescent="0.3">
      <c r="B1282" s="1032" t="s">
        <v>325</v>
      </c>
      <c r="C1282" s="1032" t="s">
        <v>326</v>
      </c>
      <c r="D1282" s="1032" t="s">
        <v>316</v>
      </c>
      <c r="E1282" s="1032">
        <v>-58751.519999999997</v>
      </c>
      <c r="F1282" s="1099" t="s">
        <v>316</v>
      </c>
      <c r="H1282" s="1032" t="str">
        <f t="shared" si="20"/>
        <v>220211140 - JPMorgan PCARD</v>
      </c>
      <c r="I1282" s="1039">
        <v>45626</v>
      </c>
    </row>
    <row r="1283" spans="2:9" x14ac:dyDescent="0.3">
      <c r="B1283" s="1032" t="s">
        <v>2795</v>
      </c>
      <c r="C1283" s="1032" t="s">
        <v>2796</v>
      </c>
      <c r="D1283" s="1032" t="s">
        <v>316</v>
      </c>
      <c r="E1283" s="1032">
        <v>-65057.63</v>
      </c>
      <c r="F1283" s="1099" t="s">
        <v>316</v>
      </c>
      <c r="H1283" s="1032" t="str">
        <f t="shared" si="20"/>
        <v>220211150 - JPMorgan T&amp;E</v>
      </c>
      <c r="I1283" s="1039">
        <v>45626</v>
      </c>
    </row>
    <row r="1284" spans="2:9" x14ac:dyDescent="0.3">
      <c r="B1284" s="1032" t="s">
        <v>2797</v>
      </c>
      <c r="C1284" s="1032" t="s">
        <v>2798</v>
      </c>
      <c r="D1284" s="1032" t="s">
        <v>316</v>
      </c>
      <c r="E1284" s="1032">
        <v>-33268.9</v>
      </c>
      <c r="F1284" s="1099" t="s">
        <v>316</v>
      </c>
      <c r="H1284" s="1032" t="str">
        <f t="shared" si="20"/>
        <v>220211160 - Airfare: Flight</v>
      </c>
      <c r="I1284" s="1039">
        <v>45626</v>
      </c>
    </row>
    <row r="1285" spans="2:9" x14ac:dyDescent="0.3">
      <c r="B1285" s="1032" t="s">
        <v>323</v>
      </c>
      <c r="C1285" s="1032" t="s">
        <v>324</v>
      </c>
      <c r="D1285" s="1032" t="s">
        <v>316</v>
      </c>
      <c r="E1285" s="1032">
        <v>-5289518.92</v>
      </c>
      <c r="F1285" s="1099" t="s">
        <v>316</v>
      </c>
      <c r="H1285" s="1032" t="str">
        <f t="shared" si="20"/>
        <v>220243000 - GR/IR - Auto</v>
      </c>
      <c r="I1285" s="1039">
        <v>45626</v>
      </c>
    </row>
    <row r="1286" spans="2:9" x14ac:dyDescent="0.3">
      <c r="B1286" s="1032" t="s">
        <v>2412</v>
      </c>
      <c r="C1286" s="1032" t="s">
        <v>2413</v>
      </c>
      <c r="D1286" s="1032" t="s">
        <v>316</v>
      </c>
      <c r="E1286" s="1032">
        <v>-633768.39</v>
      </c>
      <c r="F1286" s="1099" t="s">
        <v>316</v>
      </c>
      <c r="H1286" s="1032" t="str">
        <f t="shared" si="20"/>
        <v>220243001 - GR/IR - Shipping</v>
      </c>
      <c r="I1286" s="1039">
        <v>45626</v>
      </c>
    </row>
    <row r="1287" spans="2:9" x14ac:dyDescent="0.3">
      <c r="B1287" s="1032" t="s">
        <v>2414</v>
      </c>
      <c r="C1287" s="1032" t="s">
        <v>2415</v>
      </c>
      <c r="D1287" s="1032" t="s">
        <v>316</v>
      </c>
      <c r="E1287" s="1032">
        <v>-220582.43</v>
      </c>
      <c r="F1287" s="1099" t="s">
        <v>316</v>
      </c>
      <c r="H1287" s="1032" t="str">
        <f t="shared" si="20"/>
        <v>220243003 - GR/IR consign-Auto</v>
      </c>
      <c r="I1287" s="1039">
        <v>45626</v>
      </c>
    </row>
    <row r="1288" spans="2:9" x14ac:dyDescent="0.3">
      <c r="B1288" s="1032" t="s">
        <v>2416</v>
      </c>
      <c r="C1288" s="1032" t="s">
        <v>2417</v>
      </c>
      <c r="D1288" s="1032" t="s">
        <v>316</v>
      </c>
      <c r="E1288" s="1032">
        <v>-1102878.1100000001</v>
      </c>
      <c r="F1288" s="1099" t="s">
        <v>316</v>
      </c>
      <c r="H1288" s="1032" t="str">
        <f t="shared" si="20"/>
        <v>220243004 - GR/IR QTS lease/mnt</v>
      </c>
      <c r="I1288" s="1039">
        <v>45626</v>
      </c>
    </row>
    <row r="1289" spans="2:9" x14ac:dyDescent="0.3">
      <c r="B1289" s="1032" t="s">
        <v>2418</v>
      </c>
      <c r="C1289" s="1032" t="s">
        <v>2419</v>
      </c>
      <c r="D1289" s="1032" t="s">
        <v>316</v>
      </c>
      <c r="E1289" s="1032">
        <v>-3077443.13</v>
      </c>
      <c r="F1289" s="1099" t="s">
        <v>316</v>
      </c>
      <c r="H1289" s="1032" t="str">
        <f t="shared" si="20"/>
        <v>220243005 - GR/IR - Planned Frei</v>
      </c>
      <c r="I1289" s="1039">
        <v>45626</v>
      </c>
    </row>
    <row r="1290" spans="2:9" x14ac:dyDescent="0.3">
      <c r="B1290" s="1032" t="s">
        <v>2418</v>
      </c>
      <c r="C1290" s="1032" t="s">
        <v>2419</v>
      </c>
      <c r="D1290" s="1032" t="s">
        <v>1164</v>
      </c>
      <c r="E1290" s="1032">
        <v>654896.22</v>
      </c>
      <c r="F1290" s="1099" t="s">
        <v>316</v>
      </c>
      <c r="H1290" s="1032" t="str">
        <f t="shared" si="20"/>
        <v>220243005 - GR/IR - Planned Frei</v>
      </c>
      <c r="I1290" s="1039">
        <v>45626</v>
      </c>
    </row>
    <row r="1291" spans="2:9" x14ac:dyDescent="0.3">
      <c r="B1291" s="1032" t="s">
        <v>317</v>
      </c>
      <c r="C1291" s="1032" t="s">
        <v>319</v>
      </c>
      <c r="D1291" s="1032" t="s">
        <v>316</v>
      </c>
      <c r="E1291" s="1032">
        <v>-6148567.7199999997</v>
      </c>
      <c r="F1291" s="1099" t="s">
        <v>316</v>
      </c>
      <c r="H1291" s="1032" t="str">
        <f t="shared" si="20"/>
        <v>220243110 - Inv not recd-GL</v>
      </c>
      <c r="I1291" s="1039">
        <v>45626</v>
      </c>
    </row>
    <row r="1292" spans="2:9" x14ac:dyDescent="0.3">
      <c r="B1292" s="1032" t="s">
        <v>2420</v>
      </c>
      <c r="C1292" s="1032" t="s">
        <v>2421</v>
      </c>
      <c r="D1292" s="1032" t="s">
        <v>749</v>
      </c>
      <c r="E1292" s="1032">
        <v>-611913</v>
      </c>
      <c r="F1292" s="1099" t="s">
        <v>749</v>
      </c>
      <c r="H1292" s="1032" t="str">
        <f t="shared" si="20"/>
        <v>220261010 - Deferred inc-GL</v>
      </c>
      <c r="I1292" s="1039">
        <v>45626</v>
      </c>
    </row>
    <row r="1293" spans="2:9" x14ac:dyDescent="0.3">
      <c r="B1293" s="1032" t="s">
        <v>3128</v>
      </c>
      <c r="C1293" s="1032" t="s">
        <v>3129</v>
      </c>
      <c r="D1293" s="1032" t="s">
        <v>291</v>
      </c>
      <c r="E1293" s="1032">
        <v>1643675.23</v>
      </c>
      <c r="F1293" s="1099" t="s">
        <v>291</v>
      </c>
      <c r="H1293" s="1032" t="str">
        <f t="shared" si="20"/>
        <v>220271100 - Oth liab opex to pay</v>
      </c>
      <c r="I1293" s="1039">
        <v>45626</v>
      </c>
    </row>
    <row r="1294" spans="2:9" x14ac:dyDescent="0.3">
      <c r="B1294" s="1032" t="s">
        <v>2439</v>
      </c>
      <c r="C1294" s="1032" t="s">
        <v>2440</v>
      </c>
      <c r="D1294" s="1032" t="s">
        <v>291</v>
      </c>
      <c r="E1294" s="1032">
        <v>-185.08</v>
      </c>
      <c r="F1294" s="1099" t="s">
        <v>291</v>
      </c>
      <c r="H1294" s="1032" t="str">
        <f t="shared" si="20"/>
        <v>220271110 - Non debited checks</v>
      </c>
      <c r="I1294" s="1039">
        <v>45626</v>
      </c>
    </row>
    <row r="1295" spans="2:9" x14ac:dyDescent="0.3">
      <c r="B1295" s="1032" t="s">
        <v>725</v>
      </c>
      <c r="C1295" s="1032" t="s">
        <v>726</v>
      </c>
      <c r="D1295" s="1032" t="s">
        <v>291</v>
      </c>
      <c r="E1295" s="1032">
        <v>-1546254.2</v>
      </c>
      <c r="F1295" s="1099" t="s">
        <v>291</v>
      </c>
      <c r="H1295" s="1032" t="str">
        <f t="shared" si="20"/>
        <v>221211000 - Accrued wages</v>
      </c>
      <c r="I1295" s="1039">
        <v>45626</v>
      </c>
    </row>
    <row r="1296" spans="2:9" x14ac:dyDescent="0.3">
      <c r="B1296" s="1032" t="s">
        <v>2422</v>
      </c>
      <c r="C1296" s="1032" t="s">
        <v>2423</v>
      </c>
      <c r="D1296" s="1032" t="s">
        <v>291</v>
      </c>
      <c r="E1296" s="1032">
        <v>-138159.75</v>
      </c>
      <c r="F1296" s="1099" t="s">
        <v>291</v>
      </c>
      <c r="H1296" s="1032" t="str">
        <f t="shared" si="20"/>
        <v>221211100 - Accr vac &amp; holiday</v>
      </c>
      <c r="I1296" s="1039">
        <v>45626</v>
      </c>
    </row>
    <row r="1297" spans="2:9" x14ac:dyDescent="0.3">
      <c r="B1297" s="1032" t="s">
        <v>2424</v>
      </c>
      <c r="C1297" s="1032" t="s">
        <v>1244</v>
      </c>
      <c r="D1297" s="1032" t="s">
        <v>291</v>
      </c>
      <c r="E1297" s="1032">
        <v>-40779.54</v>
      </c>
      <c r="F1297" s="1099" t="s">
        <v>291</v>
      </c>
      <c r="H1297" s="1032" t="str">
        <f t="shared" si="20"/>
        <v>221212010 - Accrued Severance</v>
      </c>
      <c r="I1297" s="1039">
        <v>45626</v>
      </c>
    </row>
    <row r="1298" spans="2:9" x14ac:dyDescent="0.3">
      <c r="B1298" s="1032" t="s">
        <v>447</v>
      </c>
      <c r="C1298" s="1032" t="s">
        <v>449</v>
      </c>
      <c r="D1298" s="1032" t="s">
        <v>291</v>
      </c>
      <c r="E1298" s="1032">
        <v>-5814838.2800000003</v>
      </c>
      <c r="F1298" s="1099" t="s">
        <v>291</v>
      </c>
      <c r="H1298" s="1032" t="str">
        <f t="shared" si="20"/>
        <v>221212100 - Prov for bonus</v>
      </c>
      <c r="I1298" s="1039">
        <v>45626</v>
      </c>
    </row>
    <row r="1299" spans="2:9" x14ac:dyDescent="0.3">
      <c r="B1299" s="1032" t="s">
        <v>744</v>
      </c>
      <c r="C1299" s="1032" t="s">
        <v>758</v>
      </c>
      <c r="D1299" s="1032" t="s">
        <v>291</v>
      </c>
      <c r="E1299" s="1032">
        <v>-1089.33</v>
      </c>
      <c r="F1299" s="1099" t="s">
        <v>291</v>
      </c>
      <c r="H1299" s="1032" t="str">
        <f t="shared" si="20"/>
        <v>221223000 - Empl travel exp-rec</v>
      </c>
      <c r="I1299" s="1039">
        <v>45626</v>
      </c>
    </row>
    <row r="1300" spans="2:9" x14ac:dyDescent="0.3">
      <c r="B1300" s="1032" t="s">
        <v>2425</v>
      </c>
      <c r="C1300" s="1032" t="s">
        <v>2426</v>
      </c>
      <c r="D1300" s="1032" t="s">
        <v>291</v>
      </c>
      <c r="E1300" s="1032">
        <v>-170</v>
      </c>
      <c r="F1300" s="1099" t="s">
        <v>291</v>
      </c>
      <c r="H1300" s="1032" t="str">
        <f t="shared" si="20"/>
        <v>221231020 - Union Dues</v>
      </c>
      <c r="I1300" s="1039">
        <v>45626</v>
      </c>
    </row>
    <row r="1301" spans="2:9" x14ac:dyDescent="0.3">
      <c r="B1301" s="1032" t="s">
        <v>3126</v>
      </c>
      <c r="C1301" s="1032" t="s">
        <v>3127</v>
      </c>
      <c r="D1301" s="1032" t="s">
        <v>291</v>
      </c>
      <c r="E1301" s="1032">
        <v>-767576</v>
      </c>
      <c r="F1301" s="1099" t="s">
        <v>291</v>
      </c>
      <c r="H1301" s="1032" t="str">
        <f t="shared" si="20"/>
        <v>221251200 - Empl pmt to grp sav</v>
      </c>
      <c r="I1301" s="1039">
        <v>45626</v>
      </c>
    </row>
    <row r="1302" spans="2:9" x14ac:dyDescent="0.3">
      <c r="B1302" s="1032" t="s">
        <v>473</v>
      </c>
      <c r="C1302" s="1032" t="s">
        <v>475</v>
      </c>
      <c r="D1302" s="1032" t="s">
        <v>308</v>
      </c>
      <c r="E1302" s="1032">
        <v>-278426.78999999998</v>
      </c>
      <c r="F1302" s="1099" t="s">
        <v>308</v>
      </c>
      <c r="H1302" s="1032" t="str">
        <f t="shared" si="20"/>
        <v>222112000 - Sales tax/Output VAT</v>
      </c>
      <c r="I1302" s="1039">
        <v>45626</v>
      </c>
    </row>
    <row r="1303" spans="2:9" x14ac:dyDescent="0.3">
      <c r="B1303" s="1032" t="s">
        <v>2427</v>
      </c>
      <c r="C1303" s="1032" t="s">
        <v>2428</v>
      </c>
      <c r="D1303" s="1032" t="s">
        <v>308</v>
      </c>
      <c r="E1303" s="1032">
        <v>-21615.48</v>
      </c>
      <c r="F1303" s="1099" t="s">
        <v>308</v>
      </c>
      <c r="H1303" s="1032" t="str">
        <f t="shared" si="20"/>
        <v>222112300 - Sales tax-Federal</v>
      </c>
      <c r="I1303" s="1039">
        <v>45626</v>
      </c>
    </row>
    <row r="1304" spans="2:9" x14ac:dyDescent="0.3">
      <c r="B1304" s="1032" t="s">
        <v>312</v>
      </c>
      <c r="C1304" s="1032" t="s">
        <v>314</v>
      </c>
      <c r="D1304" s="1032" t="s">
        <v>308</v>
      </c>
      <c r="E1304" s="1032">
        <v>-615259.25</v>
      </c>
      <c r="F1304" s="1099" t="s">
        <v>308</v>
      </c>
      <c r="H1304" s="1032" t="str">
        <f t="shared" si="20"/>
        <v>222114300 - Use tax-general</v>
      </c>
      <c r="I1304" s="1039">
        <v>45626</v>
      </c>
    </row>
    <row r="1305" spans="2:9" x14ac:dyDescent="0.3">
      <c r="B1305" s="1032" t="s">
        <v>309</v>
      </c>
      <c r="C1305" s="1032" t="s">
        <v>311</v>
      </c>
      <c r="D1305" s="1032" t="s">
        <v>308</v>
      </c>
      <c r="E1305" s="1032">
        <v>-2094567</v>
      </c>
      <c r="F1305" s="1099" t="s">
        <v>308</v>
      </c>
      <c r="H1305" s="1032" t="str">
        <f t="shared" si="20"/>
        <v>222412000 - Other tax liab</v>
      </c>
      <c r="I1305" s="1039">
        <v>45626</v>
      </c>
    </row>
    <row r="1306" spans="2:9" x14ac:dyDescent="0.3">
      <c r="B1306" s="1032" t="s">
        <v>304</v>
      </c>
      <c r="C1306" s="1032" t="s">
        <v>306</v>
      </c>
      <c r="D1306" s="1032" t="s">
        <v>316</v>
      </c>
      <c r="E1306" s="1032">
        <v>-868559.16</v>
      </c>
      <c r="F1306" s="1099" t="s">
        <v>299</v>
      </c>
      <c r="H1306" s="1032" t="str">
        <f t="shared" si="20"/>
        <v>223411110 - GRIR tang/int-auto</v>
      </c>
      <c r="I1306" s="1039">
        <v>45626</v>
      </c>
    </row>
    <row r="1307" spans="2:9" x14ac:dyDescent="0.3">
      <c r="B1307" s="1032" t="s">
        <v>304</v>
      </c>
      <c r="C1307" s="1032" t="s">
        <v>306</v>
      </c>
      <c r="D1307" s="1032" t="s">
        <v>299</v>
      </c>
      <c r="E1307" s="1032">
        <v>609479.69999999995</v>
      </c>
      <c r="F1307" s="1099" t="s">
        <v>299</v>
      </c>
      <c r="H1307" s="1032" t="str">
        <f t="shared" si="20"/>
        <v>223411110 - GRIR tang/int-auto</v>
      </c>
      <c r="I1307" s="1039">
        <v>45626</v>
      </c>
    </row>
    <row r="1308" spans="2:9" x14ac:dyDescent="0.3">
      <c r="B1308" s="1032" t="s">
        <v>301</v>
      </c>
      <c r="C1308" s="1032" t="s">
        <v>303</v>
      </c>
      <c r="D1308" s="1032" t="s">
        <v>316</v>
      </c>
      <c r="E1308" s="1032">
        <v>-73495.44</v>
      </c>
      <c r="F1308" s="1099" t="s">
        <v>299</v>
      </c>
      <c r="H1308" s="1032" t="str">
        <f t="shared" si="20"/>
        <v>223512100 - AP tang/intang-recon</v>
      </c>
      <c r="I1308" s="1039">
        <v>45626</v>
      </c>
    </row>
    <row r="1309" spans="2:9" x14ac:dyDescent="0.3">
      <c r="B1309" s="1032" t="s">
        <v>301</v>
      </c>
      <c r="C1309" s="1032" t="s">
        <v>303</v>
      </c>
      <c r="D1309" s="1032" t="s">
        <v>299</v>
      </c>
      <c r="E1309" s="1032">
        <v>-195814.08</v>
      </c>
      <c r="F1309" s="1099" t="s">
        <v>299</v>
      </c>
      <c r="H1309" s="1032" t="str">
        <f t="shared" si="20"/>
        <v>223512100 - AP tang/intang-recon</v>
      </c>
      <c r="I1309" s="1039">
        <v>45626</v>
      </c>
    </row>
    <row r="1310" spans="2:9" x14ac:dyDescent="0.3">
      <c r="B1310" s="1032" t="s">
        <v>292</v>
      </c>
      <c r="C1310" s="1032" t="s">
        <v>294</v>
      </c>
      <c r="D1310" s="1032" t="s">
        <v>291</v>
      </c>
      <c r="E1310" s="1032">
        <v>-36410.639999999999</v>
      </c>
      <c r="F1310" s="1099" t="s">
        <v>291</v>
      </c>
      <c r="H1310" s="1032" t="str">
        <f t="shared" si="20"/>
        <v>224220000 - Other oper liab</v>
      </c>
      <c r="I1310" s="1039">
        <v>45626</v>
      </c>
    </row>
    <row r="1311" spans="2:9" x14ac:dyDescent="0.3">
      <c r="B1311" s="1032" t="s">
        <v>3171</v>
      </c>
      <c r="C1311" s="1032" t="s">
        <v>3172</v>
      </c>
      <c r="D1311" s="1032" t="s">
        <v>286</v>
      </c>
      <c r="E1311" s="1032">
        <v>-194928689</v>
      </c>
      <c r="F1311" s="1099" t="s">
        <v>286</v>
      </c>
      <c r="H1311" s="1032" t="str">
        <f t="shared" si="20"/>
        <v>225210000 - Interco link acct</v>
      </c>
      <c r="I1311" s="1039">
        <v>45626</v>
      </c>
    </row>
    <row r="1312" spans="2:9" x14ac:dyDescent="0.3">
      <c r="B1312" s="1032" t="s">
        <v>3173</v>
      </c>
      <c r="C1312" s="1032" t="s">
        <v>3174</v>
      </c>
      <c r="D1312" s="1032" t="s">
        <v>291</v>
      </c>
      <c r="E1312" s="1032">
        <v>-34542.22</v>
      </c>
      <c r="F1312" s="1099" t="s">
        <v>291</v>
      </c>
      <c r="H1312" s="1032" t="str">
        <f t="shared" si="20"/>
        <v>225211000 - Reserve funds</v>
      </c>
      <c r="I1312" s="1039">
        <v>45626</v>
      </c>
    </row>
    <row r="1313" spans="2:9" x14ac:dyDescent="0.3">
      <c r="B1313" s="1032" t="s">
        <v>3175</v>
      </c>
      <c r="C1313" s="1032" t="s">
        <v>3176</v>
      </c>
      <c r="D1313" s="1032" t="s">
        <v>3177</v>
      </c>
      <c r="E1313" s="1032">
        <v>-310000000</v>
      </c>
      <c r="F1313" s="1099" t="s">
        <v>3177</v>
      </c>
      <c r="H1313" s="1032" t="str">
        <f t="shared" si="20"/>
        <v>248214100 - Oth borr fin inst-NC</v>
      </c>
      <c r="I1313" s="1039">
        <v>45626</v>
      </c>
    </row>
    <row r="1314" spans="2:9" x14ac:dyDescent="0.3">
      <c r="B1314" s="1032" t="s">
        <v>3178</v>
      </c>
      <c r="C1314" s="1032" t="s">
        <v>3179</v>
      </c>
      <c r="D1314" s="1032" t="s">
        <v>3177</v>
      </c>
      <c r="E1314" s="1032">
        <v>-76234979.260000005</v>
      </c>
      <c r="F1314" s="1099" t="s">
        <v>3177</v>
      </c>
      <c r="H1314" s="1032" t="str">
        <f t="shared" si="20"/>
        <v>248239100 - Borr ex fin inst-NC</v>
      </c>
      <c r="I1314" s="1039">
        <v>45626</v>
      </c>
    </row>
    <row r="1315" spans="2:9" x14ac:dyDescent="0.3">
      <c r="B1315" s="1032" t="s">
        <v>3184</v>
      </c>
      <c r="C1315" s="1032" t="s">
        <v>3185</v>
      </c>
      <c r="D1315" s="1032" t="s">
        <v>2818</v>
      </c>
      <c r="E1315" s="1032">
        <v>-4549704.1500000004</v>
      </c>
      <c r="F1315" s="1099" t="s">
        <v>2818</v>
      </c>
      <c r="H1315" s="1032" t="str">
        <f t="shared" si="20"/>
        <v>248533000 - Accr int line of cr</v>
      </c>
      <c r="I1315" s="1039">
        <v>45626</v>
      </c>
    </row>
    <row r="1316" spans="2:9" x14ac:dyDescent="0.3">
      <c r="B1316" s="1032" t="s">
        <v>3186</v>
      </c>
      <c r="C1316" s="1032" t="s">
        <v>3187</v>
      </c>
      <c r="D1316" s="1032" t="s">
        <v>2818</v>
      </c>
      <c r="E1316" s="1032">
        <v>-1256047.3999999999</v>
      </c>
      <c r="F1316" s="1099" t="s">
        <v>2818</v>
      </c>
      <c r="H1316" s="1032" t="str">
        <f t="shared" si="20"/>
        <v>248538000 - Accr int oth borrow</v>
      </c>
      <c r="I1316" s="1039">
        <v>45626</v>
      </c>
    </row>
    <row r="1317" spans="2:9" x14ac:dyDescent="0.3">
      <c r="B1317" s="1032" t="s">
        <v>3188</v>
      </c>
      <c r="C1317" s="1032" t="s">
        <v>3189</v>
      </c>
      <c r="D1317" s="1032" t="s">
        <v>3092</v>
      </c>
      <c r="E1317" s="1032">
        <v>-251000000</v>
      </c>
      <c r="F1317" s="1099" t="s">
        <v>3092</v>
      </c>
      <c r="H1317" s="1032" t="str">
        <f t="shared" si="20"/>
        <v>330121300 - Premium assets in</v>
      </c>
      <c r="I1317" s="1039">
        <v>45626</v>
      </c>
    </row>
    <row r="1318" spans="2:9" x14ac:dyDescent="0.3">
      <c r="B1318" s="1032" t="s">
        <v>283</v>
      </c>
      <c r="C1318" s="1032" t="s">
        <v>284</v>
      </c>
      <c r="D1318" s="1032" t="s">
        <v>278</v>
      </c>
      <c r="E1318" s="1032">
        <v>321171086</v>
      </c>
      <c r="F1318" s="1099" t="s">
        <v>278</v>
      </c>
      <c r="H1318" s="1032" t="str">
        <f t="shared" si="20"/>
        <v>330139900 - Other reserves</v>
      </c>
      <c r="I1318" s="1039">
        <v>45626</v>
      </c>
    </row>
    <row r="1319" spans="2:9" x14ac:dyDescent="0.3">
      <c r="B1319" s="1032" t="s">
        <v>279</v>
      </c>
      <c r="C1319" s="1032" t="s">
        <v>281</v>
      </c>
      <c r="D1319" s="1032" t="s">
        <v>2</v>
      </c>
      <c r="E1319" s="1032">
        <v>-112236907.73999999</v>
      </c>
      <c r="F1319" s="1099" t="s">
        <v>278</v>
      </c>
      <c r="H1319" s="1032" t="str">
        <f t="shared" si="20"/>
        <v>330420000 - Retained earnings</v>
      </c>
      <c r="I1319" s="1039">
        <v>45626</v>
      </c>
    </row>
    <row r="1320" spans="2:9" x14ac:dyDescent="0.3">
      <c r="B1320" s="1032" t="s">
        <v>3133</v>
      </c>
      <c r="C1320" s="1032" t="s">
        <v>3134</v>
      </c>
      <c r="D1320" s="1032" t="s">
        <v>380</v>
      </c>
      <c r="E1320" s="1032">
        <v>-4061838.13</v>
      </c>
      <c r="F1320" s="1099" t="s">
        <v>380</v>
      </c>
      <c r="H1320" s="1032" t="str">
        <f t="shared" si="20"/>
        <v>110111000 - Amortization goodwil</v>
      </c>
      <c r="I1320" s="1039">
        <v>45657</v>
      </c>
    </row>
    <row r="1321" spans="2:9" x14ac:dyDescent="0.3">
      <c r="B1321" s="1032" t="s">
        <v>381</v>
      </c>
      <c r="C1321" s="1032" t="s">
        <v>399</v>
      </c>
      <c r="D1321" s="1032" t="s">
        <v>380</v>
      </c>
      <c r="E1321" s="1032">
        <v>-179473320.94</v>
      </c>
      <c r="F1321" s="1099" t="s">
        <v>380</v>
      </c>
      <c r="H1321" s="1032" t="str">
        <f t="shared" si="20"/>
        <v>110200888 - Migration balance co</v>
      </c>
      <c r="I1321" s="1039">
        <v>45657</v>
      </c>
    </row>
    <row r="1322" spans="2:9" x14ac:dyDescent="0.3">
      <c r="B1322" s="1032" t="s">
        <v>3112</v>
      </c>
      <c r="C1322" s="1032" t="s">
        <v>3113</v>
      </c>
      <c r="D1322" s="1032" t="s">
        <v>3141</v>
      </c>
      <c r="E1322" s="1032">
        <v>27031410.84</v>
      </c>
      <c r="F1322" s="1099" t="s">
        <v>3141</v>
      </c>
      <c r="H1322" s="1032" t="str">
        <f t="shared" si="20"/>
        <v>114103000 - ROU Indust Equip</v>
      </c>
      <c r="I1322" s="1039">
        <v>45657</v>
      </c>
    </row>
    <row r="1323" spans="2:9" x14ac:dyDescent="0.3">
      <c r="B1323" s="1032" t="s">
        <v>374</v>
      </c>
      <c r="C1323" s="1032" t="s">
        <v>399</v>
      </c>
      <c r="D1323" s="1032" t="s">
        <v>373</v>
      </c>
      <c r="E1323" s="1032">
        <v>-4911171.8899999997</v>
      </c>
      <c r="F1323" s="1099" t="s">
        <v>373</v>
      </c>
      <c r="H1323" s="1032" t="str">
        <f t="shared" si="20"/>
        <v>115000888 - Migration balance co</v>
      </c>
      <c r="I1323" s="1039">
        <v>45657</v>
      </c>
    </row>
    <row r="1324" spans="2:9" x14ac:dyDescent="0.3">
      <c r="B1324" s="1032" t="s">
        <v>506</v>
      </c>
      <c r="C1324" s="1032" t="s">
        <v>508</v>
      </c>
      <c r="D1324" s="1032" t="s">
        <v>504</v>
      </c>
      <c r="E1324" s="1032">
        <v>21560000</v>
      </c>
      <c r="F1324" s="1099" t="s">
        <v>504</v>
      </c>
      <c r="H1324" s="1032" t="str">
        <f t="shared" si="20"/>
        <v>115103000 - Developed land</v>
      </c>
      <c r="I1324" s="1039">
        <v>45657</v>
      </c>
    </row>
    <row r="1325" spans="2:9" x14ac:dyDescent="0.3">
      <c r="B1325" s="1032" t="s">
        <v>2754</v>
      </c>
      <c r="C1325" s="1032" t="s">
        <v>1385</v>
      </c>
      <c r="D1325" s="1032" t="s">
        <v>504</v>
      </c>
      <c r="E1325" s="1032">
        <v>6001713.1799999997</v>
      </c>
      <c r="F1325" s="1099" t="s">
        <v>504</v>
      </c>
      <c r="H1325" s="1032" t="str">
        <f t="shared" si="20"/>
        <v>115106000 - Land improvements</v>
      </c>
      <c r="I1325" s="1039">
        <v>45657</v>
      </c>
    </row>
    <row r="1326" spans="2:9" x14ac:dyDescent="0.3">
      <c r="B1326" s="1032" t="s">
        <v>2359</v>
      </c>
      <c r="C1326" s="1032" t="s">
        <v>2360</v>
      </c>
      <c r="D1326" s="1032" t="s">
        <v>1383</v>
      </c>
      <c r="E1326" s="1032">
        <v>-459994.05</v>
      </c>
      <c r="F1326" s="1099" t="s">
        <v>1383</v>
      </c>
      <c r="H1326" s="1032" t="str">
        <f t="shared" si="20"/>
        <v>115116000 - Amort land improveme</v>
      </c>
      <c r="I1326" s="1039">
        <v>45657</v>
      </c>
    </row>
    <row r="1327" spans="2:9" x14ac:dyDescent="0.3">
      <c r="B1327" s="1032" t="s">
        <v>2755</v>
      </c>
      <c r="C1327" s="1032" t="s">
        <v>1382</v>
      </c>
      <c r="D1327" s="1032" t="s">
        <v>494</v>
      </c>
      <c r="E1327" s="1032">
        <v>662704.38</v>
      </c>
      <c r="F1327" s="1099" t="s">
        <v>494</v>
      </c>
      <c r="H1327" s="1032" t="str">
        <f t="shared" si="20"/>
        <v>115201000 - Infrastructure-new</v>
      </c>
      <c r="I1327" s="1039">
        <v>45657</v>
      </c>
    </row>
    <row r="1328" spans="2:9" x14ac:dyDescent="0.3">
      <c r="B1328" s="1032" t="s">
        <v>517</v>
      </c>
      <c r="C1328" s="1032" t="s">
        <v>519</v>
      </c>
      <c r="D1328" s="1032" t="s">
        <v>494</v>
      </c>
      <c r="E1328" s="1032">
        <v>9803900</v>
      </c>
      <c r="F1328" s="1099" t="s">
        <v>494</v>
      </c>
      <c r="H1328" s="1032" t="str">
        <f t="shared" si="20"/>
        <v>115202000 - Building - own land</v>
      </c>
      <c r="I1328" s="1039">
        <v>45657</v>
      </c>
    </row>
    <row r="1329" spans="2:9" x14ac:dyDescent="0.3">
      <c r="B1329" s="1032" t="s">
        <v>2756</v>
      </c>
      <c r="C1329" s="1032" t="s">
        <v>1380</v>
      </c>
      <c r="D1329" s="1032" t="s">
        <v>494</v>
      </c>
      <c r="E1329" s="1032">
        <v>32750</v>
      </c>
      <c r="F1329" s="1099" t="s">
        <v>494</v>
      </c>
      <c r="H1329" s="1032" t="str">
        <f t="shared" ref="H1329:H1392" si="21">B1329&amp;" - "&amp;C1329</f>
        <v>115203000 - Building-others land</v>
      </c>
      <c r="I1329" s="1039">
        <v>45657</v>
      </c>
    </row>
    <row r="1330" spans="2:9" x14ac:dyDescent="0.3">
      <c r="B1330" s="1032" t="s">
        <v>2757</v>
      </c>
      <c r="C1330" s="1032" t="s">
        <v>1379</v>
      </c>
      <c r="D1330" s="1032" t="s">
        <v>494</v>
      </c>
      <c r="E1330" s="1032">
        <v>9883000</v>
      </c>
      <c r="F1330" s="1099" t="s">
        <v>494</v>
      </c>
      <c r="H1330" s="1032" t="str">
        <f t="shared" si="21"/>
        <v>115204000 - Imprv build own land</v>
      </c>
      <c r="I1330" s="1039">
        <v>45657</v>
      </c>
    </row>
    <row r="1331" spans="2:9" x14ac:dyDescent="0.3">
      <c r="B1331" s="1032" t="s">
        <v>2361</v>
      </c>
      <c r="C1331" s="1032" t="s">
        <v>1378</v>
      </c>
      <c r="D1331" s="1032" t="s">
        <v>530</v>
      </c>
      <c r="E1331" s="1032">
        <v>-17585.97</v>
      </c>
      <c r="F1331" s="1099" t="s">
        <v>530</v>
      </c>
      <c r="H1331" s="1032" t="str">
        <f t="shared" si="21"/>
        <v>115211000 - Amort infrastructure</v>
      </c>
      <c r="I1331" s="1039">
        <v>45657</v>
      </c>
    </row>
    <row r="1332" spans="2:9" x14ac:dyDescent="0.3">
      <c r="B1332" s="1032" t="s">
        <v>543</v>
      </c>
      <c r="C1332" s="1032" t="s">
        <v>545</v>
      </c>
      <c r="D1332" s="1032" t="s">
        <v>530</v>
      </c>
      <c r="E1332" s="1032">
        <v>-268157.59000000003</v>
      </c>
      <c r="F1332" s="1099" t="s">
        <v>530</v>
      </c>
      <c r="H1332" s="1032" t="str">
        <f t="shared" si="21"/>
        <v>115212000 - Amort build own</v>
      </c>
      <c r="I1332" s="1039">
        <v>45657</v>
      </c>
    </row>
    <row r="1333" spans="2:9" x14ac:dyDescent="0.3">
      <c r="B1333" s="1032" t="s">
        <v>2362</v>
      </c>
      <c r="C1333" s="1032" t="s">
        <v>1376</v>
      </c>
      <c r="D1333" s="1032" t="s">
        <v>530</v>
      </c>
      <c r="E1333" s="1032">
        <v>-1204.8599999999999</v>
      </c>
      <c r="F1333" s="1099" t="s">
        <v>530</v>
      </c>
      <c r="H1333" s="1032" t="str">
        <f t="shared" si="21"/>
        <v>115213000 - Amort build oth</v>
      </c>
      <c r="I1333" s="1039">
        <v>45657</v>
      </c>
    </row>
    <row r="1334" spans="2:9" x14ac:dyDescent="0.3">
      <c r="B1334" s="1032" t="s">
        <v>2363</v>
      </c>
      <c r="C1334" s="1032" t="s">
        <v>1375</v>
      </c>
      <c r="D1334" s="1032" t="s">
        <v>530</v>
      </c>
      <c r="E1334" s="1032">
        <v>-284262.31</v>
      </c>
      <c r="F1334" s="1099" t="s">
        <v>530</v>
      </c>
      <c r="H1334" s="1032" t="str">
        <f t="shared" si="21"/>
        <v>115214000 - Amort impr build own</v>
      </c>
      <c r="I1334" s="1039">
        <v>45657</v>
      </c>
    </row>
    <row r="1335" spans="2:9" x14ac:dyDescent="0.3">
      <c r="B1335" s="1032" t="s">
        <v>396</v>
      </c>
      <c r="C1335" s="1032" t="s">
        <v>398</v>
      </c>
      <c r="D1335" s="1032" t="s">
        <v>388</v>
      </c>
      <c r="E1335" s="1032">
        <v>403436148.57999998</v>
      </c>
      <c r="F1335" s="1099" t="s">
        <v>388</v>
      </c>
      <c r="H1335" s="1032" t="str">
        <f t="shared" si="21"/>
        <v>115300000 - Tech installation OA</v>
      </c>
      <c r="I1335" s="1039">
        <v>45657</v>
      </c>
    </row>
    <row r="1336" spans="2:9" x14ac:dyDescent="0.3">
      <c r="B1336" s="1032" t="s">
        <v>393</v>
      </c>
      <c r="C1336" s="1032" t="s">
        <v>395</v>
      </c>
      <c r="D1336" s="1032" t="s">
        <v>383</v>
      </c>
      <c r="E1336" s="1032">
        <v>-20837546.780000001</v>
      </c>
      <c r="F1336" s="1099" t="s">
        <v>383</v>
      </c>
      <c r="H1336" s="1032" t="str">
        <f t="shared" si="21"/>
        <v>115310000 - Amort tech install</v>
      </c>
      <c r="I1336" s="1039">
        <v>45657</v>
      </c>
    </row>
    <row r="1337" spans="2:9" x14ac:dyDescent="0.3">
      <c r="B1337" s="1032" t="s">
        <v>390</v>
      </c>
      <c r="C1337" s="1032" t="s">
        <v>392</v>
      </c>
      <c r="D1337" s="1032" t="s">
        <v>388</v>
      </c>
      <c r="E1337" s="1032">
        <v>23220281</v>
      </c>
      <c r="F1337" s="1099" t="s">
        <v>388</v>
      </c>
      <c r="H1337" s="1032" t="str">
        <f t="shared" si="21"/>
        <v>115400000 - Equipment &amp; tools OA</v>
      </c>
      <c r="I1337" s="1039">
        <v>45657</v>
      </c>
    </row>
    <row r="1338" spans="2:9" x14ac:dyDescent="0.3">
      <c r="B1338" s="1032" t="s">
        <v>385</v>
      </c>
      <c r="C1338" s="1032" t="s">
        <v>387</v>
      </c>
      <c r="D1338" s="1032" t="s">
        <v>383</v>
      </c>
      <c r="E1338" s="1032">
        <v>-1369489.62</v>
      </c>
      <c r="F1338" s="1099" t="s">
        <v>383</v>
      </c>
      <c r="H1338" s="1032" t="str">
        <f t="shared" si="21"/>
        <v>115410000 - Amort Equip &amp; tools</v>
      </c>
      <c r="I1338" s="1039">
        <v>45657</v>
      </c>
    </row>
    <row r="1339" spans="2:9" x14ac:dyDescent="0.3">
      <c r="B1339" s="1032" t="s">
        <v>2759</v>
      </c>
      <c r="C1339" s="1032" t="s">
        <v>2760</v>
      </c>
      <c r="D1339" s="1032" t="s">
        <v>1368</v>
      </c>
      <c r="E1339" s="1032">
        <v>2476250</v>
      </c>
      <c r="F1339" s="1099" t="s">
        <v>1368</v>
      </c>
      <c r="H1339" s="1032" t="str">
        <f t="shared" si="21"/>
        <v>115500000 - Transport equipment</v>
      </c>
      <c r="I1339" s="1039">
        <v>45657</v>
      </c>
    </row>
    <row r="1340" spans="2:9" x14ac:dyDescent="0.3">
      <c r="B1340" s="1032" t="s">
        <v>2364</v>
      </c>
      <c r="C1340" s="1032" t="s">
        <v>2365</v>
      </c>
      <c r="D1340" s="1032" t="s">
        <v>1366</v>
      </c>
      <c r="E1340" s="1032">
        <v>-205175.97</v>
      </c>
      <c r="F1340" s="1099" t="s">
        <v>1366</v>
      </c>
      <c r="H1340" s="1032" t="str">
        <f t="shared" si="21"/>
        <v>115510000 - Amort transport eqp</v>
      </c>
      <c r="I1340" s="1039">
        <v>45657</v>
      </c>
    </row>
    <row r="1341" spans="2:9" x14ac:dyDescent="0.3">
      <c r="B1341" s="1032" t="s">
        <v>2761</v>
      </c>
      <c r="C1341" s="1032" t="s">
        <v>1365</v>
      </c>
      <c r="D1341" s="1032" t="s">
        <v>486</v>
      </c>
      <c r="E1341" s="1032">
        <v>7250</v>
      </c>
      <c r="F1341" s="1099" t="s">
        <v>486</v>
      </c>
      <c r="H1341" s="1032" t="str">
        <f t="shared" si="21"/>
        <v>115601000 - Office furniture</v>
      </c>
      <c r="I1341" s="1039">
        <v>45657</v>
      </c>
    </row>
    <row r="1342" spans="2:9" x14ac:dyDescent="0.3">
      <c r="B1342" s="1032" t="s">
        <v>509</v>
      </c>
      <c r="C1342" s="1032" t="s">
        <v>511</v>
      </c>
      <c r="D1342" s="1032" t="s">
        <v>486</v>
      </c>
      <c r="E1342" s="1032">
        <v>413250</v>
      </c>
      <c r="F1342" s="1099" t="s">
        <v>486</v>
      </c>
      <c r="H1342" s="1032" t="str">
        <f t="shared" si="21"/>
        <v>115602000 - Computer &amp; office eq</v>
      </c>
      <c r="I1342" s="1039">
        <v>45657</v>
      </c>
    </row>
    <row r="1343" spans="2:9" x14ac:dyDescent="0.3">
      <c r="B1343" s="1032" t="s">
        <v>488</v>
      </c>
      <c r="C1343" s="1032" t="s">
        <v>490</v>
      </c>
      <c r="D1343" s="1032" t="s">
        <v>486</v>
      </c>
      <c r="E1343" s="1032">
        <v>460000</v>
      </c>
      <c r="F1343" s="1099" t="s">
        <v>486</v>
      </c>
      <c r="H1343" s="1032" t="str">
        <f t="shared" si="21"/>
        <v>115604000 - Other tangible asset</v>
      </c>
      <c r="I1343" s="1039">
        <v>45657</v>
      </c>
    </row>
    <row r="1344" spans="2:9" x14ac:dyDescent="0.3">
      <c r="B1344" s="1032" t="s">
        <v>2366</v>
      </c>
      <c r="C1344" s="1032" t="s">
        <v>1363</v>
      </c>
      <c r="D1344" s="1032" t="s">
        <v>525</v>
      </c>
      <c r="E1344" s="1032">
        <v>-251.74</v>
      </c>
      <c r="F1344" s="1099" t="s">
        <v>525</v>
      </c>
      <c r="H1344" s="1032" t="str">
        <f t="shared" si="21"/>
        <v>115611000 - Amort office furnitu</v>
      </c>
      <c r="I1344" s="1039">
        <v>45657</v>
      </c>
    </row>
    <row r="1345" spans="2:9" x14ac:dyDescent="0.3">
      <c r="B1345" s="1032" t="s">
        <v>540</v>
      </c>
      <c r="C1345" s="1032" t="s">
        <v>542</v>
      </c>
      <c r="D1345" s="1032" t="s">
        <v>525</v>
      </c>
      <c r="E1345" s="1032">
        <v>-23591.27</v>
      </c>
      <c r="F1345" s="1099" t="s">
        <v>525</v>
      </c>
      <c r="H1345" s="1032" t="str">
        <f t="shared" si="21"/>
        <v>115612000 - Amort computer equip</v>
      </c>
      <c r="I1345" s="1039">
        <v>45657</v>
      </c>
    </row>
    <row r="1346" spans="2:9" x14ac:dyDescent="0.3">
      <c r="B1346" s="1032" t="s">
        <v>527</v>
      </c>
      <c r="C1346" s="1032" t="s">
        <v>529</v>
      </c>
      <c r="D1346" s="1032" t="s">
        <v>525</v>
      </c>
      <c r="E1346" s="1032">
        <v>-11979.17</v>
      </c>
      <c r="F1346" s="1099" t="s">
        <v>525</v>
      </c>
      <c r="H1346" s="1032" t="str">
        <f t="shared" si="21"/>
        <v>115614000 - Amort other tangible</v>
      </c>
      <c r="I1346" s="1039">
        <v>45657</v>
      </c>
    </row>
    <row r="1347" spans="2:9" x14ac:dyDescent="0.3">
      <c r="B1347" s="1032" t="s">
        <v>376</v>
      </c>
      <c r="C1347" s="1032" t="s">
        <v>378</v>
      </c>
      <c r="D1347" s="1032" t="s">
        <v>373</v>
      </c>
      <c r="E1347" s="1032">
        <v>35402440.32</v>
      </c>
      <c r="F1347" s="1099" t="s">
        <v>373</v>
      </c>
      <c r="H1347" s="1032" t="str">
        <f t="shared" si="21"/>
        <v>115900000 - Tangible AUC</v>
      </c>
      <c r="I1347" s="1039">
        <v>45657</v>
      </c>
    </row>
    <row r="1348" spans="2:9" x14ac:dyDescent="0.3">
      <c r="B1348" s="1032" t="s">
        <v>2762</v>
      </c>
      <c r="C1348" s="1032" t="s">
        <v>2763</v>
      </c>
      <c r="D1348" s="1032" t="s">
        <v>1359</v>
      </c>
      <c r="E1348" s="1032">
        <v>-10742261.32</v>
      </c>
      <c r="F1348" s="1099" t="s">
        <v>1359</v>
      </c>
      <c r="H1348" s="1032" t="str">
        <f t="shared" si="21"/>
        <v>115920000 - Impair tangible AUC</v>
      </c>
      <c r="I1348" s="1039">
        <v>45657</v>
      </c>
    </row>
    <row r="1349" spans="2:9" x14ac:dyDescent="0.3">
      <c r="B1349" s="1032" t="s">
        <v>2766</v>
      </c>
      <c r="C1349" s="1032" t="s">
        <v>2767</v>
      </c>
      <c r="D1349" s="1032" t="s">
        <v>513</v>
      </c>
      <c r="E1349" s="1032">
        <v>1776898.86</v>
      </c>
      <c r="F1349" s="1099" t="s">
        <v>513</v>
      </c>
      <c r="H1349" s="1032" t="str">
        <f t="shared" si="21"/>
        <v>119110010 - Goods inventory - ma</v>
      </c>
      <c r="I1349" s="1039">
        <v>45657</v>
      </c>
    </row>
    <row r="1350" spans="2:9" x14ac:dyDescent="0.3">
      <c r="B1350" s="1032" t="s">
        <v>2367</v>
      </c>
      <c r="C1350" s="1032" t="s">
        <v>1357</v>
      </c>
      <c r="D1350" s="1032" t="s">
        <v>513</v>
      </c>
      <c r="E1350" s="1032">
        <v>1318092.73</v>
      </c>
      <c r="F1350" s="1099" t="s">
        <v>513</v>
      </c>
      <c r="H1350" s="1032" t="str">
        <f t="shared" si="21"/>
        <v>119210000 - Raw mat &amp;supply auto</v>
      </c>
      <c r="I1350" s="1039">
        <v>45657</v>
      </c>
    </row>
    <row r="1351" spans="2:9" x14ac:dyDescent="0.3">
      <c r="B1351" s="1032" t="s">
        <v>2368</v>
      </c>
      <c r="C1351" s="1032" t="s">
        <v>2369</v>
      </c>
      <c r="D1351" s="1032" t="s">
        <v>1348</v>
      </c>
      <c r="E1351" s="1032">
        <v>-96147.49</v>
      </c>
      <c r="F1351" s="1099" t="s">
        <v>1348</v>
      </c>
      <c r="H1351" s="1032" t="str">
        <f t="shared" si="21"/>
        <v>119310000 - Work in progress Ser</v>
      </c>
      <c r="I1351" s="1039">
        <v>45657</v>
      </c>
    </row>
    <row r="1352" spans="2:9" x14ac:dyDescent="0.3">
      <c r="B1352" s="1032" t="s">
        <v>2370</v>
      </c>
      <c r="C1352" s="1032" t="s">
        <v>2371</v>
      </c>
      <c r="D1352" s="1032" t="s">
        <v>1346</v>
      </c>
      <c r="E1352" s="1032">
        <v>1212959.96</v>
      </c>
      <c r="F1352" s="1099" t="s">
        <v>1346</v>
      </c>
      <c r="H1352" s="1032" t="str">
        <f t="shared" si="21"/>
        <v>119410000 - Finished Goods auto</v>
      </c>
      <c r="I1352" s="1039">
        <v>45657</v>
      </c>
    </row>
    <row r="1353" spans="2:9" x14ac:dyDescent="0.3">
      <c r="B1353" s="1032" t="s">
        <v>2372</v>
      </c>
      <c r="C1353" s="1032" t="s">
        <v>2371</v>
      </c>
      <c r="D1353" s="1032" t="s">
        <v>1346</v>
      </c>
      <c r="E1353" s="1032">
        <v>37918.160000000003</v>
      </c>
      <c r="F1353" s="1099" t="s">
        <v>1346</v>
      </c>
      <c r="H1353" s="1032" t="str">
        <f t="shared" si="21"/>
        <v>119410020 - Finished Goods auto</v>
      </c>
      <c r="I1353" s="1039">
        <v>45657</v>
      </c>
    </row>
    <row r="1354" spans="2:9" x14ac:dyDescent="0.3">
      <c r="B1354" s="1032" t="s">
        <v>2373</v>
      </c>
      <c r="C1354" s="1032" t="s">
        <v>1352</v>
      </c>
      <c r="D1354" s="1032" t="s">
        <v>1346</v>
      </c>
      <c r="E1354" s="1032">
        <v>95206.42</v>
      </c>
      <c r="F1354" s="1099" t="s">
        <v>1346</v>
      </c>
      <c r="H1354" s="1032" t="str">
        <f t="shared" si="21"/>
        <v>119415000 - Trans inv fin goods</v>
      </c>
      <c r="I1354" s="1039">
        <v>45657</v>
      </c>
    </row>
    <row r="1355" spans="2:9" x14ac:dyDescent="0.3">
      <c r="B1355" s="1032" t="s">
        <v>2374</v>
      </c>
      <c r="C1355" s="1032" t="s">
        <v>1351</v>
      </c>
      <c r="D1355" s="1032" t="s">
        <v>1346</v>
      </c>
      <c r="E1355" s="1032">
        <v>4077308.47</v>
      </c>
      <c r="F1355" s="1099" t="s">
        <v>1346</v>
      </c>
      <c r="H1355" s="1032" t="str">
        <f t="shared" si="21"/>
        <v>119430000 - Semi-fin prod-auto</v>
      </c>
      <c r="I1355" s="1039">
        <v>45657</v>
      </c>
    </row>
    <row r="1356" spans="2:9" x14ac:dyDescent="0.3">
      <c r="B1356" s="1032" t="s">
        <v>2375</v>
      </c>
      <c r="C1356" s="1032" t="s">
        <v>2376</v>
      </c>
      <c r="D1356" s="1032" t="s">
        <v>1346</v>
      </c>
      <c r="E1356" s="1032">
        <v>80189.31</v>
      </c>
      <c r="F1356" s="1099" t="s">
        <v>1346</v>
      </c>
      <c r="H1356" s="1032" t="str">
        <f t="shared" si="21"/>
        <v>119430010 - Semi-fin prod-manual</v>
      </c>
      <c r="I1356" s="1039">
        <v>45657</v>
      </c>
    </row>
    <row r="1357" spans="2:9" x14ac:dyDescent="0.3">
      <c r="B1357" s="1032" t="s">
        <v>3144</v>
      </c>
      <c r="C1357" s="1032" t="s">
        <v>3145</v>
      </c>
      <c r="D1357" s="1032" t="s">
        <v>1346</v>
      </c>
      <c r="E1357" s="1032">
        <v>5282544.82</v>
      </c>
      <c r="F1357" s="1099" t="s">
        <v>1346</v>
      </c>
      <c r="H1357" s="1032" t="str">
        <f t="shared" si="21"/>
        <v>119431000 - non-comp semi fn inv</v>
      </c>
      <c r="I1357" s="1039">
        <v>45657</v>
      </c>
    </row>
    <row r="1358" spans="2:9" x14ac:dyDescent="0.3">
      <c r="B1358" s="1032" t="s">
        <v>2377</v>
      </c>
      <c r="C1358" s="1032" t="s">
        <v>2378</v>
      </c>
      <c r="D1358" s="1032" t="s">
        <v>1348</v>
      </c>
      <c r="E1358" s="1032">
        <v>142558.44</v>
      </c>
      <c r="F1358" s="1099" t="s">
        <v>1348</v>
      </c>
      <c r="H1358" s="1032" t="str">
        <f t="shared" si="21"/>
        <v>119611000 - Fin good in prog inv</v>
      </c>
      <c r="I1358" s="1039">
        <v>45657</v>
      </c>
    </row>
    <row r="1359" spans="2:9" x14ac:dyDescent="0.3">
      <c r="B1359" s="1032" t="s">
        <v>369</v>
      </c>
      <c r="C1359" s="1032" t="s">
        <v>371</v>
      </c>
      <c r="D1359" s="1032" t="s">
        <v>357</v>
      </c>
      <c r="E1359" s="1032">
        <v>43198893.310000002</v>
      </c>
      <c r="F1359" s="1099" t="s">
        <v>357</v>
      </c>
      <c r="H1359" s="1032" t="str">
        <f t="shared" si="21"/>
        <v>120111000 - Trade receiv Recon</v>
      </c>
      <c r="I1359" s="1039">
        <v>45657</v>
      </c>
    </row>
    <row r="1360" spans="2:9" x14ac:dyDescent="0.3">
      <c r="B1360" s="1032" t="s">
        <v>2379</v>
      </c>
      <c r="C1360" s="1032" t="s">
        <v>1344</v>
      </c>
      <c r="D1360" s="1032" t="s">
        <v>357</v>
      </c>
      <c r="E1360" s="1032">
        <v>-539116.74</v>
      </c>
      <c r="F1360" s="1099" t="s">
        <v>357</v>
      </c>
      <c r="H1360" s="1032" t="str">
        <f t="shared" si="21"/>
        <v>120111050 - Trade receiv - swap</v>
      </c>
      <c r="I1360" s="1039">
        <v>45657</v>
      </c>
    </row>
    <row r="1361" spans="2:9" x14ac:dyDescent="0.3">
      <c r="B1361" s="1032" t="s">
        <v>2379</v>
      </c>
      <c r="C1361" s="1032" t="s">
        <v>1344</v>
      </c>
      <c r="D1361" s="1032" t="s">
        <v>316</v>
      </c>
      <c r="E1361" s="1032">
        <v>-144316.29999999999</v>
      </c>
      <c r="F1361" s="1099" t="s">
        <v>357</v>
      </c>
      <c r="H1361" s="1032" t="str">
        <f t="shared" si="21"/>
        <v>120111050 - Trade receiv - swap</v>
      </c>
      <c r="I1361" s="1039">
        <v>45657</v>
      </c>
    </row>
    <row r="1362" spans="2:9" x14ac:dyDescent="0.3">
      <c r="B1362" s="1032" t="s">
        <v>765</v>
      </c>
      <c r="C1362" s="1032" t="s">
        <v>767</v>
      </c>
      <c r="D1362" s="1032" t="s">
        <v>357</v>
      </c>
      <c r="E1362" s="1032">
        <v>-1219130.32</v>
      </c>
      <c r="F1362" s="1099" t="s">
        <v>357</v>
      </c>
      <c r="H1362" s="1032" t="str">
        <f t="shared" si="21"/>
        <v>120111100 - Trade receiv - GL</v>
      </c>
      <c r="I1362" s="1039">
        <v>45657</v>
      </c>
    </row>
    <row r="1363" spans="2:9" x14ac:dyDescent="0.3">
      <c r="B1363" s="1032" t="s">
        <v>348</v>
      </c>
      <c r="C1363" s="1032" t="s">
        <v>350</v>
      </c>
      <c r="D1363" s="1032" t="s">
        <v>347</v>
      </c>
      <c r="E1363" s="1032">
        <v>530429.4</v>
      </c>
      <c r="F1363" s="1099" t="s">
        <v>347</v>
      </c>
      <c r="H1363" s="1032" t="str">
        <f t="shared" si="21"/>
        <v>120141010 - Cust inv to issue GL</v>
      </c>
      <c r="I1363" s="1039">
        <v>45657</v>
      </c>
    </row>
    <row r="1364" spans="2:9" x14ac:dyDescent="0.3">
      <c r="B1364" s="1032" t="s">
        <v>2380</v>
      </c>
      <c r="C1364" s="1032" t="s">
        <v>346</v>
      </c>
      <c r="D1364" s="1032" t="s">
        <v>347</v>
      </c>
      <c r="E1364" s="1032">
        <v>60302.28</v>
      </c>
      <c r="F1364" s="1099" t="s">
        <v>347</v>
      </c>
      <c r="H1364" s="1032" t="str">
        <f t="shared" si="21"/>
        <v>120141020 - Invoices to be issue</v>
      </c>
      <c r="I1364" s="1039">
        <v>45657</v>
      </c>
    </row>
    <row r="1365" spans="2:9" x14ac:dyDescent="0.3">
      <c r="B1365" s="1032" t="s">
        <v>3146</v>
      </c>
      <c r="C1365" s="1032" t="s">
        <v>3147</v>
      </c>
      <c r="D1365" s="1032" t="s">
        <v>1337</v>
      </c>
      <c r="E1365" s="1032">
        <v>7496748.5800000001</v>
      </c>
      <c r="F1365" s="1099" t="s">
        <v>1337</v>
      </c>
      <c r="H1365" s="1032" t="str">
        <f t="shared" si="21"/>
        <v>120161030 - Prpaid insurance-GL</v>
      </c>
      <c r="I1365" s="1039">
        <v>45657</v>
      </c>
    </row>
    <row r="1366" spans="2:9" x14ac:dyDescent="0.3">
      <c r="B1366" s="1032" t="s">
        <v>3148</v>
      </c>
      <c r="C1366" s="1032" t="s">
        <v>3149</v>
      </c>
      <c r="D1366" s="1032" t="s">
        <v>1337</v>
      </c>
      <c r="E1366" s="1032">
        <v>258999.01</v>
      </c>
      <c r="F1366" s="1099" t="s">
        <v>1337</v>
      </c>
      <c r="H1366" s="1032" t="str">
        <f t="shared" si="21"/>
        <v>120161300 - Prpaid IFRS 16</v>
      </c>
      <c r="I1366" s="1039">
        <v>45657</v>
      </c>
    </row>
    <row r="1367" spans="2:9" x14ac:dyDescent="0.3">
      <c r="B1367" s="1032" t="s">
        <v>2384</v>
      </c>
      <c r="C1367" s="1032" t="s">
        <v>2385</v>
      </c>
      <c r="D1367" s="1032" t="s">
        <v>1332</v>
      </c>
      <c r="E1367" s="1032">
        <v>-35445.01</v>
      </c>
      <c r="F1367" s="1099" t="s">
        <v>1332</v>
      </c>
      <c r="H1367" s="1032" t="str">
        <f t="shared" si="21"/>
        <v>120171500 - Unident payments</v>
      </c>
      <c r="I1367" s="1039">
        <v>45657</v>
      </c>
    </row>
    <row r="1368" spans="2:9" x14ac:dyDescent="0.3">
      <c r="B1368" s="1032" t="s">
        <v>2386</v>
      </c>
      <c r="C1368" s="1032" t="s">
        <v>1333</v>
      </c>
      <c r="D1368" s="1032" t="s">
        <v>1332</v>
      </c>
      <c r="E1368" s="1032">
        <v>1196.04</v>
      </c>
      <c r="F1368" s="1099" t="s">
        <v>1332</v>
      </c>
      <c r="H1368" s="1032" t="str">
        <f t="shared" si="21"/>
        <v>120258050 - Empl pers exp reimb</v>
      </c>
      <c r="I1368" s="1039">
        <v>45657</v>
      </c>
    </row>
    <row r="1369" spans="2:9" x14ac:dyDescent="0.3">
      <c r="B1369" s="1032" t="s">
        <v>2391</v>
      </c>
      <c r="C1369" s="1032" t="s">
        <v>2392</v>
      </c>
      <c r="D1369" s="1032" t="s">
        <v>813</v>
      </c>
      <c r="E1369" s="1032">
        <v>-632192.07999999996</v>
      </c>
      <c r="F1369" s="1099" t="s">
        <v>813</v>
      </c>
      <c r="H1369" s="1032" t="str">
        <f t="shared" si="21"/>
        <v>141001101 - JPM principal USD 2</v>
      </c>
      <c r="I1369" s="1039">
        <v>45657</v>
      </c>
    </row>
    <row r="1370" spans="2:9" x14ac:dyDescent="0.3">
      <c r="B1370" s="1032" t="s">
        <v>3150</v>
      </c>
      <c r="C1370" s="1032" t="s">
        <v>3151</v>
      </c>
      <c r="D1370" s="1032" t="s">
        <v>813</v>
      </c>
      <c r="E1370" s="1032">
        <v>7660599.7800000003</v>
      </c>
      <c r="F1370" s="1099" t="s">
        <v>813</v>
      </c>
      <c r="H1370" s="1032" t="str">
        <f t="shared" si="21"/>
        <v>141001102 - JPM principal USD 3</v>
      </c>
      <c r="I1370" s="1039">
        <v>45657</v>
      </c>
    </row>
    <row r="1371" spans="2:9" x14ac:dyDescent="0.3">
      <c r="B1371" s="1032" t="s">
        <v>2393</v>
      </c>
      <c r="C1371" s="1032" t="s">
        <v>2394</v>
      </c>
      <c r="D1371" s="1032" t="s">
        <v>813</v>
      </c>
      <c r="E1371" s="1032">
        <v>-1264213.82</v>
      </c>
      <c r="F1371" s="1099" t="s">
        <v>813</v>
      </c>
      <c r="H1371" s="1032" t="str">
        <f t="shared" si="21"/>
        <v>141011101 - JPM Rec trans USD 2</v>
      </c>
      <c r="I1371" s="1039">
        <v>45657</v>
      </c>
    </row>
    <row r="1372" spans="2:9" x14ac:dyDescent="0.3">
      <c r="B1372" s="1032" t="s">
        <v>2395</v>
      </c>
      <c r="C1372" s="1032" t="s">
        <v>2396</v>
      </c>
      <c r="D1372" s="1032" t="s">
        <v>813</v>
      </c>
      <c r="E1372" s="1032">
        <v>1302190.8899999999</v>
      </c>
      <c r="F1372" s="1099" t="s">
        <v>813</v>
      </c>
      <c r="H1372" s="1032" t="str">
        <f t="shared" si="21"/>
        <v>141021101 - JPM Cks recd USD 2</v>
      </c>
      <c r="I1372" s="1039">
        <v>45657</v>
      </c>
    </row>
    <row r="1373" spans="2:9" x14ac:dyDescent="0.3">
      <c r="B1373" s="1032" t="s">
        <v>2397</v>
      </c>
      <c r="C1373" s="1032" t="s">
        <v>2398</v>
      </c>
      <c r="D1373" s="1032" t="s">
        <v>813</v>
      </c>
      <c r="E1373" s="1032">
        <v>-37977.07</v>
      </c>
      <c r="F1373" s="1099" t="s">
        <v>813</v>
      </c>
      <c r="H1373" s="1032" t="str">
        <f t="shared" si="21"/>
        <v>141061101 - JPM rec Lockbx USD 2</v>
      </c>
      <c r="I1373" s="1039">
        <v>45657</v>
      </c>
    </row>
    <row r="1374" spans="2:9" x14ac:dyDescent="0.3">
      <c r="B1374" s="1032" t="s">
        <v>2399</v>
      </c>
      <c r="C1374" s="1032" t="s">
        <v>2400</v>
      </c>
      <c r="D1374" s="1032" t="s">
        <v>813</v>
      </c>
      <c r="E1374" s="1032">
        <v>-1963333.93</v>
      </c>
      <c r="F1374" s="1099" t="s">
        <v>813</v>
      </c>
      <c r="H1374" s="1032" t="str">
        <f t="shared" si="21"/>
        <v>141111101 - JPM issd trans USD 2</v>
      </c>
      <c r="I1374" s="1039">
        <v>45657</v>
      </c>
    </row>
    <row r="1375" spans="2:9" x14ac:dyDescent="0.3">
      <c r="B1375" s="1032" t="s">
        <v>3154</v>
      </c>
      <c r="C1375" s="1032" t="s">
        <v>3155</v>
      </c>
      <c r="D1375" s="1032" t="s">
        <v>813</v>
      </c>
      <c r="E1375" s="1032">
        <v>158081.98000000001</v>
      </c>
      <c r="F1375" s="1099" t="s">
        <v>813</v>
      </c>
      <c r="H1375" s="1032" t="str">
        <f t="shared" si="21"/>
        <v>141111103 - JPM Iss trans EUR 01</v>
      </c>
      <c r="I1375" s="1039">
        <v>45657</v>
      </c>
    </row>
    <row r="1376" spans="2:9" x14ac:dyDescent="0.3">
      <c r="B1376" s="1032" t="s">
        <v>3156</v>
      </c>
      <c r="C1376" s="1032" t="s">
        <v>3157</v>
      </c>
      <c r="D1376" s="1032" t="s">
        <v>813</v>
      </c>
      <c r="E1376" s="1032">
        <v>-294254.24</v>
      </c>
      <c r="F1376" s="1099" t="s">
        <v>813</v>
      </c>
      <c r="H1376" s="1032" t="str">
        <f t="shared" si="21"/>
        <v>141121101 - JPM cks issued USD 2</v>
      </c>
      <c r="I1376" s="1039">
        <v>45657</v>
      </c>
    </row>
    <row r="1377" spans="2:9" x14ac:dyDescent="0.3">
      <c r="B1377" s="1032" t="s">
        <v>3158</v>
      </c>
      <c r="C1377" s="1032" t="s">
        <v>3159</v>
      </c>
      <c r="D1377" s="1032" t="s">
        <v>813</v>
      </c>
      <c r="E1377" s="1032">
        <v>-158081.98000000001</v>
      </c>
      <c r="F1377" s="1099" t="s">
        <v>813</v>
      </c>
      <c r="H1377" s="1032" t="str">
        <f t="shared" si="21"/>
        <v>141811103 - JPM Fin. op. EUR 01</v>
      </c>
      <c r="I1377" s="1039">
        <v>45657</v>
      </c>
    </row>
    <row r="1378" spans="2:9" x14ac:dyDescent="0.3">
      <c r="B1378" s="1032" t="s">
        <v>338</v>
      </c>
      <c r="C1378" s="1032" t="s">
        <v>340</v>
      </c>
      <c r="D1378" s="1032" t="s">
        <v>337</v>
      </c>
      <c r="E1378" s="1032">
        <v>4381726.8499999996</v>
      </c>
      <c r="F1378" s="1099" t="s">
        <v>337</v>
      </c>
      <c r="H1378" s="1032" t="str">
        <f t="shared" si="21"/>
        <v>144110021 - IC curr acct-debtor</v>
      </c>
      <c r="I1378" s="1039">
        <v>45657</v>
      </c>
    </row>
    <row r="1379" spans="2:9" x14ac:dyDescent="0.3">
      <c r="B1379" s="1032" t="s">
        <v>327</v>
      </c>
      <c r="C1379" s="1032" t="s">
        <v>329</v>
      </c>
      <c r="D1379" s="1032" t="s">
        <v>316</v>
      </c>
      <c r="E1379" s="1032">
        <v>-5197248.9000000004</v>
      </c>
      <c r="F1379" s="1099" t="s">
        <v>316</v>
      </c>
      <c r="H1379" s="1032" t="str">
        <f t="shared" si="21"/>
        <v>220211000 - Trade payables-Recon</v>
      </c>
      <c r="I1379" s="1039">
        <v>45657</v>
      </c>
    </row>
    <row r="1380" spans="2:9" x14ac:dyDescent="0.3">
      <c r="B1380" s="1032" t="s">
        <v>2408</v>
      </c>
      <c r="C1380" s="1032" t="s">
        <v>2409</v>
      </c>
      <c r="D1380" s="1032" t="s">
        <v>316</v>
      </c>
      <c r="E1380" s="1032">
        <v>1376684.03</v>
      </c>
      <c r="F1380" s="1099" t="s">
        <v>316</v>
      </c>
      <c r="H1380" s="1032" t="str">
        <f t="shared" si="21"/>
        <v>220211100 - Trade pay-JV acq GL</v>
      </c>
      <c r="I1380" s="1039">
        <v>45657</v>
      </c>
    </row>
    <row r="1381" spans="2:9" x14ac:dyDescent="0.3">
      <c r="B1381" s="1032" t="s">
        <v>2410</v>
      </c>
      <c r="C1381" s="1032" t="s">
        <v>2411</v>
      </c>
      <c r="D1381" s="1032" t="s">
        <v>316</v>
      </c>
      <c r="E1381" s="1032">
        <v>-1090826.75</v>
      </c>
      <c r="F1381" s="1099" t="s">
        <v>316</v>
      </c>
      <c r="H1381" s="1032" t="str">
        <f t="shared" si="21"/>
        <v>220211102 - Trade payables - Fre</v>
      </c>
      <c r="I1381" s="1039">
        <v>45657</v>
      </c>
    </row>
    <row r="1382" spans="2:9" x14ac:dyDescent="0.3">
      <c r="B1382" s="1032" t="s">
        <v>325</v>
      </c>
      <c r="C1382" s="1032" t="s">
        <v>326</v>
      </c>
      <c r="D1382" s="1032" t="s">
        <v>316</v>
      </c>
      <c r="E1382" s="1032">
        <v>71387.460000000006</v>
      </c>
      <c r="F1382" s="1099" t="s">
        <v>316</v>
      </c>
      <c r="H1382" s="1032" t="str">
        <f t="shared" si="21"/>
        <v>220211140 - JPMorgan PCARD</v>
      </c>
      <c r="I1382" s="1039">
        <v>45657</v>
      </c>
    </row>
    <row r="1383" spans="2:9" x14ac:dyDescent="0.3">
      <c r="B1383" s="1032" t="s">
        <v>2795</v>
      </c>
      <c r="C1383" s="1032" t="s">
        <v>2796</v>
      </c>
      <c r="D1383" s="1032" t="s">
        <v>316</v>
      </c>
      <c r="E1383" s="1032">
        <v>-84058.39</v>
      </c>
      <c r="F1383" s="1099" t="s">
        <v>316</v>
      </c>
      <c r="H1383" s="1032" t="str">
        <f t="shared" si="21"/>
        <v>220211150 - JPMorgan T&amp;E</v>
      </c>
      <c r="I1383" s="1039">
        <v>45657</v>
      </c>
    </row>
    <row r="1384" spans="2:9" x14ac:dyDescent="0.3">
      <c r="B1384" s="1032" t="s">
        <v>2797</v>
      </c>
      <c r="C1384" s="1032" t="s">
        <v>2798</v>
      </c>
      <c r="D1384" s="1032" t="s">
        <v>316</v>
      </c>
      <c r="E1384" s="1032">
        <v>-33268.9</v>
      </c>
      <c r="F1384" s="1099" t="s">
        <v>316</v>
      </c>
      <c r="H1384" s="1032" t="str">
        <f t="shared" si="21"/>
        <v>220211160 - Airfare: Flight</v>
      </c>
      <c r="I1384" s="1039">
        <v>45657</v>
      </c>
    </row>
    <row r="1385" spans="2:9" x14ac:dyDescent="0.3">
      <c r="B1385" s="1032" t="s">
        <v>323</v>
      </c>
      <c r="C1385" s="1032" t="s">
        <v>324</v>
      </c>
      <c r="D1385" s="1032" t="s">
        <v>316</v>
      </c>
      <c r="E1385" s="1032">
        <v>-7467512.0800000001</v>
      </c>
      <c r="F1385" s="1099" t="s">
        <v>316</v>
      </c>
      <c r="H1385" s="1032" t="str">
        <f t="shared" si="21"/>
        <v>220243000 - GR/IR - Auto</v>
      </c>
      <c r="I1385" s="1039">
        <v>45657</v>
      </c>
    </row>
    <row r="1386" spans="2:9" x14ac:dyDescent="0.3">
      <c r="B1386" s="1032" t="s">
        <v>2412</v>
      </c>
      <c r="C1386" s="1032" t="s">
        <v>2413</v>
      </c>
      <c r="D1386" s="1032" t="s">
        <v>316</v>
      </c>
      <c r="E1386" s="1032">
        <v>-639115.99</v>
      </c>
      <c r="F1386" s="1099" t="s">
        <v>316</v>
      </c>
      <c r="H1386" s="1032" t="str">
        <f t="shared" si="21"/>
        <v>220243001 - GR/IR - Shipping</v>
      </c>
      <c r="I1386" s="1039">
        <v>45657</v>
      </c>
    </row>
    <row r="1387" spans="2:9" x14ac:dyDescent="0.3">
      <c r="B1387" s="1032" t="s">
        <v>2414</v>
      </c>
      <c r="C1387" s="1032" t="s">
        <v>2415</v>
      </c>
      <c r="D1387" s="1032" t="s">
        <v>316</v>
      </c>
      <c r="E1387" s="1032">
        <v>-887578.28</v>
      </c>
      <c r="F1387" s="1099" t="s">
        <v>316</v>
      </c>
      <c r="H1387" s="1032" t="str">
        <f t="shared" si="21"/>
        <v>220243003 - GR/IR consign-Auto</v>
      </c>
      <c r="I1387" s="1039">
        <v>45657</v>
      </c>
    </row>
    <row r="1388" spans="2:9" x14ac:dyDescent="0.3">
      <c r="B1388" s="1032" t="s">
        <v>2416</v>
      </c>
      <c r="C1388" s="1032" t="s">
        <v>2417</v>
      </c>
      <c r="D1388" s="1032" t="s">
        <v>316</v>
      </c>
      <c r="E1388" s="1032">
        <v>-1560266.02</v>
      </c>
      <c r="F1388" s="1099" t="s">
        <v>316</v>
      </c>
      <c r="H1388" s="1032" t="str">
        <f t="shared" si="21"/>
        <v>220243004 - GR/IR QTS lease/mnt</v>
      </c>
      <c r="I1388" s="1039">
        <v>45657</v>
      </c>
    </row>
    <row r="1389" spans="2:9" x14ac:dyDescent="0.3">
      <c r="B1389" s="1032" t="s">
        <v>2418</v>
      </c>
      <c r="C1389" s="1032" t="s">
        <v>2419</v>
      </c>
      <c r="D1389" s="1032" t="s">
        <v>316</v>
      </c>
      <c r="E1389" s="1032">
        <v>-5227606.17</v>
      </c>
      <c r="F1389" s="1099" t="s">
        <v>316</v>
      </c>
      <c r="H1389" s="1032" t="str">
        <f t="shared" si="21"/>
        <v>220243005 - GR/IR - Planned Frei</v>
      </c>
      <c r="I1389" s="1039">
        <v>45657</v>
      </c>
    </row>
    <row r="1390" spans="2:9" x14ac:dyDescent="0.3">
      <c r="B1390" s="1032" t="s">
        <v>2418</v>
      </c>
      <c r="C1390" s="1032" t="s">
        <v>2419</v>
      </c>
      <c r="D1390" s="1032" t="s">
        <v>1164</v>
      </c>
      <c r="E1390" s="1032">
        <v>654896.22</v>
      </c>
      <c r="F1390" s="1099" t="s">
        <v>316</v>
      </c>
      <c r="H1390" s="1032" t="str">
        <f t="shared" si="21"/>
        <v>220243005 - GR/IR - Planned Frei</v>
      </c>
      <c r="I1390" s="1039">
        <v>45657</v>
      </c>
    </row>
    <row r="1391" spans="2:9" x14ac:dyDescent="0.3">
      <c r="B1391" s="1032" t="s">
        <v>320</v>
      </c>
      <c r="C1391" s="1032" t="s">
        <v>322</v>
      </c>
      <c r="D1391" s="1032" t="s">
        <v>316</v>
      </c>
      <c r="E1391" s="1032">
        <v>1938750</v>
      </c>
      <c r="F1391" s="1099" t="s">
        <v>316</v>
      </c>
      <c r="H1391" s="1032" t="str">
        <f t="shared" si="21"/>
        <v>220243088 - Migration GR/IR</v>
      </c>
      <c r="I1391" s="1039">
        <v>45657</v>
      </c>
    </row>
    <row r="1392" spans="2:9" x14ac:dyDescent="0.3">
      <c r="B1392" s="1032" t="s">
        <v>317</v>
      </c>
      <c r="C1392" s="1032" t="s">
        <v>319</v>
      </c>
      <c r="D1392" s="1032" t="s">
        <v>316</v>
      </c>
      <c r="E1392" s="1032">
        <v>-5382922.1299999999</v>
      </c>
      <c r="F1392" s="1099" t="s">
        <v>316</v>
      </c>
      <c r="H1392" s="1032" t="str">
        <f t="shared" si="21"/>
        <v>220243110 - Inv not recd-GL</v>
      </c>
      <c r="I1392" s="1039">
        <v>45657</v>
      </c>
    </row>
    <row r="1393" spans="2:9" x14ac:dyDescent="0.3">
      <c r="B1393" s="1032" t="s">
        <v>2420</v>
      </c>
      <c r="C1393" s="1032" t="s">
        <v>2421</v>
      </c>
      <c r="D1393" s="1032" t="s">
        <v>749</v>
      </c>
      <c r="E1393" s="1032">
        <v>-611913</v>
      </c>
      <c r="F1393" s="1099" t="s">
        <v>749</v>
      </c>
      <c r="H1393" s="1032" t="str">
        <f t="shared" ref="H1393:H1456" si="22">B1393&amp;" - "&amp;C1393</f>
        <v>220261010 - Deferred inc-GL</v>
      </c>
      <c r="I1393" s="1039">
        <v>45657</v>
      </c>
    </row>
    <row r="1394" spans="2:9" x14ac:dyDescent="0.3">
      <c r="B1394" s="1032" t="s">
        <v>3128</v>
      </c>
      <c r="C1394" s="1032" t="s">
        <v>3129</v>
      </c>
      <c r="D1394" s="1032" t="s">
        <v>291</v>
      </c>
      <c r="E1394" s="1032">
        <v>1313776.94</v>
      </c>
      <c r="F1394" s="1099" t="s">
        <v>291</v>
      </c>
      <c r="H1394" s="1032" t="str">
        <f t="shared" si="22"/>
        <v>220271100 - Oth liab opex to pay</v>
      </c>
      <c r="I1394" s="1039">
        <v>45657</v>
      </c>
    </row>
    <row r="1395" spans="2:9" x14ac:dyDescent="0.3">
      <c r="B1395" s="1032" t="s">
        <v>2439</v>
      </c>
      <c r="C1395" s="1032" t="s">
        <v>2440</v>
      </c>
      <c r="D1395" s="1032" t="s">
        <v>291</v>
      </c>
      <c r="E1395" s="1032">
        <v>-185.08</v>
      </c>
      <c r="F1395" s="1099" t="s">
        <v>291</v>
      </c>
      <c r="H1395" s="1032" t="str">
        <f t="shared" si="22"/>
        <v>220271110 - Non debited checks</v>
      </c>
      <c r="I1395" s="1039">
        <v>45657</v>
      </c>
    </row>
    <row r="1396" spans="2:9" x14ac:dyDescent="0.3">
      <c r="B1396" s="1032" t="s">
        <v>725</v>
      </c>
      <c r="C1396" s="1032" t="s">
        <v>726</v>
      </c>
      <c r="D1396" s="1032" t="s">
        <v>291</v>
      </c>
      <c r="E1396" s="1032">
        <v>-1822281.7</v>
      </c>
      <c r="F1396" s="1099" t="s">
        <v>291</v>
      </c>
      <c r="H1396" s="1032" t="str">
        <f t="shared" si="22"/>
        <v>221211000 - Accrued wages</v>
      </c>
      <c r="I1396" s="1039">
        <v>45657</v>
      </c>
    </row>
    <row r="1397" spans="2:9" x14ac:dyDescent="0.3">
      <c r="B1397" s="1032" t="s">
        <v>2422</v>
      </c>
      <c r="C1397" s="1032" t="s">
        <v>2423</v>
      </c>
      <c r="D1397" s="1032" t="s">
        <v>291</v>
      </c>
      <c r="E1397" s="1032">
        <v>-116863.45</v>
      </c>
      <c r="F1397" s="1099" t="s">
        <v>291</v>
      </c>
      <c r="H1397" s="1032" t="str">
        <f t="shared" si="22"/>
        <v>221211100 - Accr vac &amp; holiday</v>
      </c>
      <c r="I1397" s="1039">
        <v>45657</v>
      </c>
    </row>
    <row r="1398" spans="2:9" x14ac:dyDescent="0.3">
      <c r="B1398" s="1032" t="s">
        <v>2424</v>
      </c>
      <c r="C1398" s="1032" t="s">
        <v>1244</v>
      </c>
      <c r="D1398" s="1032" t="s">
        <v>291</v>
      </c>
      <c r="E1398" s="1032">
        <v>-33982.949999999997</v>
      </c>
      <c r="F1398" s="1099" t="s">
        <v>291</v>
      </c>
      <c r="H1398" s="1032" t="str">
        <f t="shared" si="22"/>
        <v>221212010 - Accrued Severance</v>
      </c>
      <c r="I1398" s="1039">
        <v>45657</v>
      </c>
    </row>
    <row r="1399" spans="2:9" x14ac:dyDescent="0.3">
      <c r="B1399" s="1032" t="s">
        <v>447</v>
      </c>
      <c r="C1399" s="1032" t="s">
        <v>449</v>
      </c>
      <c r="D1399" s="1032" t="s">
        <v>291</v>
      </c>
      <c r="E1399" s="1032">
        <v>-6827668.2800000003</v>
      </c>
      <c r="F1399" s="1099" t="s">
        <v>291</v>
      </c>
      <c r="H1399" s="1032" t="str">
        <f t="shared" si="22"/>
        <v>221212100 - Prov for bonus</v>
      </c>
      <c r="I1399" s="1039">
        <v>45657</v>
      </c>
    </row>
    <row r="1400" spans="2:9" x14ac:dyDescent="0.3">
      <c r="B1400" s="1032" t="s">
        <v>2801</v>
      </c>
      <c r="C1400" s="1032" t="s">
        <v>2802</v>
      </c>
      <c r="D1400" s="1032" t="s">
        <v>291</v>
      </c>
      <c r="E1400" s="1032">
        <v>-544654.49</v>
      </c>
      <c r="F1400" s="1099" t="s">
        <v>291</v>
      </c>
      <c r="H1400" s="1032" t="str">
        <f t="shared" si="22"/>
        <v>221212600 - Prov precar bonus</v>
      </c>
      <c r="I1400" s="1039">
        <v>45657</v>
      </c>
    </row>
    <row r="1401" spans="2:9" x14ac:dyDescent="0.3">
      <c r="B1401" s="1032" t="s">
        <v>744</v>
      </c>
      <c r="C1401" s="1032" t="s">
        <v>758</v>
      </c>
      <c r="D1401" s="1032" t="s">
        <v>291</v>
      </c>
      <c r="E1401" s="1032">
        <v>-192.87</v>
      </c>
      <c r="F1401" s="1099" t="s">
        <v>291</v>
      </c>
      <c r="H1401" s="1032" t="str">
        <f t="shared" si="22"/>
        <v>221223000 - Empl travel exp-rec</v>
      </c>
      <c r="I1401" s="1039">
        <v>45657</v>
      </c>
    </row>
    <row r="1402" spans="2:9" x14ac:dyDescent="0.3">
      <c r="B1402" s="1032" t="s">
        <v>2425</v>
      </c>
      <c r="C1402" s="1032" t="s">
        <v>2426</v>
      </c>
      <c r="D1402" s="1032" t="s">
        <v>291</v>
      </c>
      <c r="E1402" s="1032">
        <v>-175</v>
      </c>
      <c r="F1402" s="1099" t="s">
        <v>291</v>
      </c>
      <c r="H1402" s="1032" t="str">
        <f t="shared" si="22"/>
        <v>221231020 - Union Dues</v>
      </c>
      <c r="I1402" s="1039">
        <v>45657</v>
      </c>
    </row>
    <row r="1403" spans="2:9" x14ac:dyDescent="0.3">
      <c r="B1403" s="1032" t="s">
        <v>3126</v>
      </c>
      <c r="C1403" s="1032" t="s">
        <v>3127</v>
      </c>
      <c r="D1403" s="1032" t="s">
        <v>291</v>
      </c>
      <c r="E1403" s="1032">
        <v>-907158</v>
      </c>
      <c r="F1403" s="1099" t="s">
        <v>291</v>
      </c>
      <c r="H1403" s="1032" t="str">
        <f t="shared" si="22"/>
        <v>221251200 - Empl pmt to grp sav</v>
      </c>
      <c r="I1403" s="1039">
        <v>45657</v>
      </c>
    </row>
    <row r="1404" spans="2:9" x14ac:dyDescent="0.3">
      <c r="B1404" s="1032" t="s">
        <v>473</v>
      </c>
      <c r="C1404" s="1032" t="s">
        <v>475</v>
      </c>
      <c r="D1404" s="1032" t="s">
        <v>308</v>
      </c>
      <c r="E1404" s="1032">
        <v>-295632.84999999998</v>
      </c>
      <c r="F1404" s="1099" t="s">
        <v>308</v>
      </c>
      <c r="H1404" s="1032" t="str">
        <f t="shared" si="22"/>
        <v>222112000 - Sales tax/Output VAT</v>
      </c>
      <c r="I1404" s="1039">
        <v>45657</v>
      </c>
    </row>
    <row r="1405" spans="2:9" x14ac:dyDescent="0.3">
      <c r="B1405" s="1032" t="s">
        <v>2427</v>
      </c>
      <c r="C1405" s="1032" t="s">
        <v>2428</v>
      </c>
      <c r="D1405" s="1032" t="s">
        <v>308</v>
      </c>
      <c r="E1405" s="1032">
        <v>-25643.47</v>
      </c>
      <c r="F1405" s="1099" t="s">
        <v>308</v>
      </c>
      <c r="H1405" s="1032" t="str">
        <f t="shared" si="22"/>
        <v>222112300 - Sales tax-Federal</v>
      </c>
      <c r="I1405" s="1039">
        <v>45657</v>
      </c>
    </row>
    <row r="1406" spans="2:9" x14ac:dyDescent="0.3">
      <c r="B1406" s="1032" t="s">
        <v>312</v>
      </c>
      <c r="C1406" s="1032" t="s">
        <v>314</v>
      </c>
      <c r="D1406" s="1032" t="s">
        <v>308</v>
      </c>
      <c r="E1406" s="1032">
        <v>-717613.09</v>
      </c>
      <c r="F1406" s="1099" t="s">
        <v>308</v>
      </c>
      <c r="H1406" s="1032" t="str">
        <f t="shared" si="22"/>
        <v>222114300 - Use tax-general</v>
      </c>
      <c r="I1406" s="1039">
        <v>45657</v>
      </c>
    </row>
    <row r="1407" spans="2:9" x14ac:dyDescent="0.3">
      <c r="B1407" s="1032" t="s">
        <v>2429</v>
      </c>
      <c r="C1407" s="1032" t="s">
        <v>1278</v>
      </c>
      <c r="D1407" s="1032" t="s">
        <v>1277</v>
      </c>
      <c r="E1407" s="1032">
        <v>-66609</v>
      </c>
      <c r="F1407" s="1099" t="s">
        <v>1277</v>
      </c>
      <c r="H1407" s="1032" t="str">
        <f t="shared" si="22"/>
        <v>222312010 - State tax payable</v>
      </c>
      <c r="I1407" s="1039">
        <v>45657</v>
      </c>
    </row>
    <row r="1408" spans="2:9" x14ac:dyDescent="0.3">
      <c r="B1408" s="1032" t="s">
        <v>309</v>
      </c>
      <c r="C1408" s="1032" t="s">
        <v>311</v>
      </c>
      <c r="D1408" s="1032" t="s">
        <v>308</v>
      </c>
      <c r="E1408" s="1032">
        <v>-1062358.1399999999</v>
      </c>
      <c r="F1408" s="1099" t="s">
        <v>308</v>
      </c>
      <c r="H1408" s="1032" t="str">
        <f t="shared" si="22"/>
        <v>222412000 - Other tax liab</v>
      </c>
      <c r="I1408" s="1039">
        <v>45657</v>
      </c>
    </row>
    <row r="1409" spans="2:9" x14ac:dyDescent="0.3">
      <c r="B1409" s="1032" t="s">
        <v>304</v>
      </c>
      <c r="C1409" s="1032" t="s">
        <v>306</v>
      </c>
      <c r="D1409" s="1032" t="s">
        <v>316</v>
      </c>
      <c r="E1409" s="1032">
        <v>-868559.16</v>
      </c>
      <c r="F1409" s="1099" t="s">
        <v>299</v>
      </c>
      <c r="H1409" s="1032" t="str">
        <f t="shared" si="22"/>
        <v>223411110 - GRIR tang/int-auto</v>
      </c>
      <c r="I1409" s="1039">
        <v>45657</v>
      </c>
    </row>
    <row r="1410" spans="2:9" x14ac:dyDescent="0.3">
      <c r="B1410" s="1032" t="s">
        <v>304</v>
      </c>
      <c r="C1410" s="1032" t="s">
        <v>306</v>
      </c>
      <c r="D1410" s="1032" t="s">
        <v>299</v>
      </c>
      <c r="E1410" s="1032">
        <v>-1344074.27</v>
      </c>
      <c r="F1410" s="1099" t="s">
        <v>299</v>
      </c>
      <c r="H1410" s="1032" t="str">
        <f t="shared" si="22"/>
        <v>223411110 - GRIR tang/int-auto</v>
      </c>
      <c r="I1410" s="1039">
        <v>45657</v>
      </c>
    </row>
    <row r="1411" spans="2:9" x14ac:dyDescent="0.3">
      <c r="B1411" s="1032" t="s">
        <v>301</v>
      </c>
      <c r="C1411" s="1032" t="s">
        <v>303</v>
      </c>
      <c r="D1411" s="1032" t="s">
        <v>316</v>
      </c>
      <c r="E1411" s="1032">
        <v>-73495.44</v>
      </c>
      <c r="F1411" s="1099" t="s">
        <v>299</v>
      </c>
      <c r="H1411" s="1032" t="str">
        <f t="shared" si="22"/>
        <v>223512100 - AP tang/intang-recon</v>
      </c>
      <c r="I1411" s="1039">
        <v>45657</v>
      </c>
    </row>
    <row r="1412" spans="2:9" x14ac:dyDescent="0.3">
      <c r="B1412" s="1032" t="s">
        <v>301</v>
      </c>
      <c r="C1412" s="1032" t="s">
        <v>303</v>
      </c>
      <c r="D1412" s="1032" t="s">
        <v>299</v>
      </c>
      <c r="E1412" s="1032">
        <v>-417548.34</v>
      </c>
      <c r="F1412" s="1099" t="s">
        <v>299</v>
      </c>
      <c r="H1412" s="1032" t="str">
        <f t="shared" si="22"/>
        <v>223512100 - AP tang/intang-recon</v>
      </c>
      <c r="I1412" s="1039">
        <v>45657</v>
      </c>
    </row>
    <row r="1413" spans="2:9" x14ac:dyDescent="0.3">
      <c r="B1413" s="1032" t="s">
        <v>292</v>
      </c>
      <c r="C1413" s="1032" t="s">
        <v>294</v>
      </c>
      <c r="D1413" s="1032" t="s">
        <v>291</v>
      </c>
      <c r="E1413" s="1032">
        <v>-74337.87</v>
      </c>
      <c r="F1413" s="1099" t="s">
        <v>291</v>
      </c>
      <c r="H1413" s="1032" t="str">
        <f t="shared" si="22"/>
        <v>224220000 - Other oper liab</v>
      </c>
      <c r="I1413" s="1039">
        <v>45657</v>
      </c>
    </row>
    <row r="1414" spans="2:9" x14ac:dyDescent="0.3">
      <c r="B1414" s="1032" t="s">
        <v>3171</v>
      </c>
      <c r="C1414" s="1032" t="s">
        <v>3172</v>
      </c>
      <c r="D1414" s="1032" t="s">
        <v>286</v>
      </c>
      <c r="E1414" s="1032">
        <v>-194928689</v>
      </c>
      <c r="F1414" s="1099" t="s">
        <v>286</v>
      </c>
      <c r="H1414" s="1032" t="str">
        <f t="shared" si="22"/>
        <v>225210000 - Interco link acct</v>
      </c>
      <c r="I1414" s="1039">
        <v>45657</v>
      </c>
    </row>
    <row r="1415" spans="2:9" x14ac:dyDescent="0.3">
      <c r="B1415" s="1032" t="s">
        <v>3173</v>
      </c>
      <c r="C1415" s="1032" t="s">
        <v>3174</v>
      </c>
      <c r="D1415" s="1032" t="s">
        <v>291</v>
      </c>
      <c r="E1415" s="1032">
        <v>-34542.22</v>
      </c>
      <c r="F1415" s="1099" t="s">
        <v>291</v>
      </c>
      <c r="H1415" s="1032" t="str">
        <f t="shared" si="22"/>
        <v>225211000 - Reserve funds</v>
      </c>
      <c r="I1415" s="1039">
        <v>45657</v>
      </c>
    </row>
    <row r="1416" spans="2:9" x14ac:dyDescent="0.3">
      <c r="B1416" s="1032" t="s">
        <v>2816</v>
      </c>
      <c r="C1416" s="1032" t="s">
        <v>2817</v>
      </c>
      <c r="D1416" s="1032" t="s">
        <v>2818</v>
      </c>
      <c r="E1416" s="1032">
        <v>11435416.67</v>
      </c>
      <c r="F1416" s="1099" t="s">
        <v>2818</v>
      </c>
      <c r="H1416" s="1032" t="str">
        <f t="shared" si="22"/>
        <v>244181000 - Accr financial exp</v>
      </c>
      <c r="I1416" s="1039">
        <v>45657</v>
      </c>
    </row>
    <row r="1417" spans="2:9" x14ac:dyDescent="0.3">
      <c r="B1417" s="1032" t="s">
        <v>3175</v>
      </c>
      <c r="C1417" s="1032" t="s">
        <v>3176</v>
      </c>
      <c r="D1417" s="1032" t="s">
        <v>3177</v>
      </c>
      <c r="E1417" s="1032">
        <v>-308062500</v>
      </c>
      <c r="F1417" s="1099" t="s">
        <v>3177</v>
      </c>
      <c r="H1417" s="1032" t="str">
        <f t="shared" si="22"/>
        <v>248214100 - Oth borr fin inst-NC</v>
      </c>
      <c r="I1417" s="1039">
        <v>45657</v>
      </c>
    </row>
    <row r="1418" spans="2:9" x14ac:dyDescent="0.3">
      <c r="B1418" s="1032" t="s">
        <v>3178</v>
      </c>
      <c r="C1418" s="1032" t="s">
        <v>3179</v>
      </c>
      <c r="D1418" s="1032" t="s">
        <v>3177</v>
      </c>
      <c r="E1418" s="1032">
        <v>-78119050.370000005</v>
      </c>
      <c r="F1418" s="1099" t="s">
        <v>3177</v>
      </c>
      <c r="H1418" s="1032" t="str">
        <f t="shared" si="22"/>
        <v>248239100 - Borr ex fin inst-NC</v>
      </c>
      <c r="I1418" s="1039">
        <v>45657</v>
      </c>
    </row>
    <row r="1419" spans="2:9" x14ac:dyDescent="0.3">
      <c r="B1419" s="1032" t="s">
        <v>3180</v>
      </c>
      <c r="C1419" s="1032" t="s">
        <v>3181</v>
      </c>
      <c r="D1419" s="1032" t="s">
        <v>477</v>
      </c>
      <c r="E1419" s="1032">
        <v>-5239573.6500000004</v>
      </c>
      <c r="F1419" s="1099" t="s">
        <v>477</v>
      </c>
      <c r="H1419" s="1032" t="str">
        <f t="shared" si="22"/>
        <v>248239200 - Borr ex fin inst-C</v>
      </c>
      <c r="I1419" s="1039">
        <v>45657</v>
      </c>
    </row>
    <row r="1420" spans="2:9" x14ac:dyDescent="0.3">
      <c r="B1420" s="1032" t="s">
        <v>3114</v>
      </c>
      <c r="C1420" s="1032" t="s">
        <v>3115</v>
      </c>
      <c r="D1420" s="1032" t="s">
        <v>3182</v>
      </c>
      <c r="E1420" s="1032">
        <v>-16540885</v>
      </c>
      <c r="F1420" s="1099" t="s">
        <v>3182</v>
      </c>
      <c r="H1420" s="1032" t="str">
        <f t="shared" si="22"/>
        <v>248321000 - Lease oblig tang-NC</v>
      </c>
      <c r="I1420" s="1039">
        <v>45657</v>
      </c>
    </row>
    <row r="1421" spans="2:9" x14ac:dyDescent="0.3">
      <c r="B1421" s="1032" t="s">
        <v>3116</v>
      </c>
      <c r="C1421" s="1032" t="s">
        <v>3117</v>
      </c>
      <c r="D1421" s="1032" t="s">
        <v>3183</v>
      </c>
      <c r="E1421" s="1032">
        <v>-10964200.939999999</v>
      </c>
      <c r="F1421" s="1099" t="s">
        <v>3183</v>
      </c>
      <c r="H1421" s="1032" t="str">
        <f t="shared" si="22"/>
        <v>248322000 - Lease oblig tang-C</v>
      </c>
      <c r="I1421" s="1039">
        <v>45657</v>
      </c>
    </row>
    <row r="1422" spans="2:9" x14ac:dyDescent="0.3">
      <c r="B1422" s="1032" t="s">
        <v>3188</v>
      </c>
      <c r="C1422" s="1032" t="s">
        <v>3189</v>
      </c>
      <c r="D1422" s="1032" t="s">
        <v>3092</v>
      </c>
      <c r="E1422" s="1032">
        <v>-253379626</v>
      </c>
      <c r="F1422" s="1099" t="s">
        <v>3092</v>
      </c>
      <c r="H1422" s="1032" t="str">
        <f t="shared" si="22"/>
        <v>330121300 - Premium assets in</v>
      </c>
      <c r="I1422" s="1039">
        <v>45657</v>
      </c>
    </row>
    <row r="1423" spans="2:9" x14ac:dyDescent="0.3">
      <c r="B1423" s="1032" t="s">
        <v>283</v>
      </c>
      <c r="C1423" s="1032" t="s">
        <v>284</v>
      </c>
      <c r="D1423" s="1032" t="s">
        <v>278</v>
      </c>
      <c r="E1423" s="1032">
        <v>331168965.31999999</v>
      </c>
      <c r="F1423" s="1099" t="s">
        <v>278</v>
      </c>
      <c r="H1423" s="1032" t="str">
        <f t="shared" si="22"/>
        <v>330139900 - Other reserves</v>
      </c>
      <c r="I1423" s="1039">
        <v>45657</v>
      </c>
    </row>
    <row r="1424" spans="2:9" x14ac:dyDescent="0.3">
      <c r="B1424" s="1032" t="s">
        <v>279</v>
      </c>
      <c r="C1424" s="1032" t="s">
        <v>281</v>
      </c>
      <c r="D1424" s="1032" t="s">
        <v>2</v>
      </c>
      <c r="E1424" s="1032">
        <v>-112236907.73999999</v>
      </c>
      <c r="F1424" s="1099" t="s">
        <v>278</v>
      </c>
      <c r="H1424" s="1032" t="str">
        <f t="shared" si="22"/>
        <v>330420000 - Retained earnings</v>
      </c>
      <c r="I1424" s="1039">
        <v>45657</v>
      </c>
    </row>
    <row r="1425" spans="2:9" x14ac:dyDescent="0.3">
      <c r="B1425" s="1032" t="s">
        <v>3133</v>
      </c>
      <c r="C1425" s="1032" t="s">
        <v>3134</v>
      </c>
      <c r="D1425" s="1032" t="s">
        <v>380</v>
      </c>
      <c r="E1425" s="1032">
        <v>-5210546.46</v>
      </c>
      <c r="F1425" s="1099" t="s">
        <v>380</v>
      </c>
      <c r="H1425" s="1032" t="str">
        <f t="shared" si="22"/>
        <v>110111000 - Amortization goodwil</v>
      </c>
      <c r="I1425" s="1039">
        <v>45688</v>
      </c>
    </row>
    <row r="1426" spans="2:9" x14ac:dyDescent="0.3">
      <c r="B1426" s="1032" t="s">
        <v>381</v>
      </c>
      <c r="C1426" s="1032" t="s">
        <v>399</v>
      </c>
      <c r="D1426" s="1032" t="s">
        <v>380</v>
      </c>
      <c r="E1426" s="1032">
        <v>-174941575.84999999</v>
      </c>
      <c r="F1426" s="1099" t="s">
        <v>380</v>
      </c>
      <c r="H1426" s="1032" t="str">
        <f t="shared" si="22"/>
        <v>110200888 - Migration balance co</v>
      </c>
      <c r="I1426" s="1039">
        <v>45688</v>
      </c>
    </row>
    <row r="1427" spans="2:9" x14ac:dyDescent="0.3">
      <c r="B1427" s="1032" t="s">
        <v>3135</v>
      </c>
      <c r="C1427" s="1032" t="s">
        <v>3136</v>
      </c>
      <c r="D1427" s="1032" t="s">
        <v>3137</v>
      </c>
      <c r="E1427" s="1032">
        <v>319903.11</v>
      </c>
      <c r="F1427" s="1099" t="s">
        <v>3137</v>
      </c>
      <c r="H1427" s="1032" t="str">
        <f t="shared" si="22"/>
        <v>112200000 - Autonomous software</v>
      </c>
      <c r="I1427" s="1039">
        <v>45688</v>
      </c>
    </row>
    <row r="1428" spans="2:9" x14ac:dyDescent="0.3">
      <c r="B1428" s="1032" t="s">
        <v>3138</v>
      </c>
      <c r="C1428" s="1032" t="s">
        <v>3139</v>
      </c>
      <c r="D1428" s="1032" t="s">
        <v>3140</v>
      </c>
      <c r="E1428" s="1032">
        <v>-1332.93</v>
      </c>
      <c r="F1428" s="1099" t="s">
        <v>3140</v>
      </c>
      <c r="H1428" s="1032" t="str">
        <f t="shared" si="22"/>
        <v>112210000 - Amort software (acq)</v>
      </c>
      <c r="I1428" s="1039">
        <v>45688</v>
      </c>
    </row>
    <row r="1429" spans="2:9" x14ac:dyDescent="0.3">
      <c r="B1429" s="1032" t="s">
        <v>3112</v>
      </c>
      <c r="C1429" s="1032" t="s">
        <v>3113</v>
      </c>
      <c r="D1429" s="1032" t="s">
        <v>3141</v>
      </c>
      <c r="E1429" s="1032">
        <v>27031410.84</v>
      </c>
      <c r="F1429" s="1099" t="s">
        <v>3141</v>
      </c>
      <c r="H1429" s="1032" t="str">
        <f t="shared" si="22"/>
        <v>114103000 - ROU Indust Equip</v>
      </c>
      <c r="I1429" s="1039">
        <v>45688</v>
      </c>
    </row>
    <row r="1430" spans="2:9" x14ac:dyDescent="0.3">
      <c r="B1430" s="1032" t="s">
        <v>374</v>
      </c>
      <c r="C1430" s="1032" t="s">
        <v>399</v>
      </c>
      <c r="D1430" s="1032" t="s">
        <v>373</v>
      </c>
      <c r="E1430" s="1032">
        <v>-4911171.8899999997</v>
      </c>
      <c r="F1430" s="1099" t="s">
        <v>373</v>
      </c>
      <c r="H1430" s="1032" t="str">
        <f t="shared" si="22"/>
        <v>115000888 - Migration balance co</v>
      </c>
      <c r="I1430" s="1039">
        <v>45688</v>
      </c>
    </row>
    <row r="1431" spans="2:9" x14ac:dyDescent="0.3">
      <c r="B1431" s="1032" t="s">
        <v>506</v>
      </c>
      <c r="C1431" s="1032" t="s">
        <v>508</v>
      </c>
      <c r="D1431" s="1032" t="s">
        <v>504</v>
      </c>
      <c r="E1431" s="1032">
        <v>21560000</v>
      </c>
      <c r="F1431" s="1099" t="s">
        <v>504</v>
      </c>
      <c r="H1431" s="1032" t="str">
        <f t="shared" si="22"/>
        <v>115103000 - Developed land</v>
      </c>
      <c r="I1431" s="1039">
        <v>45688</v>
      </c>
    </row>
    <row r="1432" spans="2:9" x14ac:dyDescent="0.3">
      <c r="B1432" s="1032" t="s">
        <v>2754</v>
      </c>
      <c r="C1432" s="1032" t="s">
        <v>1385</v>
      </c>
      <c r="D1432" s="1032" t="s">
        <v>504</v>
      </c>
      <c r="E1432" s="1032">
        <v>6001713.1799999997</v>
      </c>
      <c r="F1432" s="1099" t="s">
        <v>504</v>
      </c>
      <c r="H1432" s="1032" t="str">
        <f t="shared" si="22"/>
        <v>115106000 - Land improvements</v>
      </c>
      <c r="I1432" s="1039">
        <v>45688</v>
      </c>
    </row>
    <row r="1433" spans="2:9" x14ac:dyDescent="0.3">
      <c r="B1433" s="1032" t="s">
        <v>2359</v>
      </c>
      <c r="C1433" s="1032" t="s">
        <v>2360</v>
      </c>
      <c r="D1433" s="1032" t="s">
        <v>1383</v>
      </c>
      <c r="E1433" s="1032">
        <v>-547498.81000000006</v>
      </c>
      <c r="F1433" s="1099" t="s">
        <v>1383</v>
      </c>
      <c r="H1433" s="1032" t="str">
        <f t="shared" si="22"/>
        <v>115116000 - Amort land improveme</v>
      </c>
      <c r="I1433" s="1039">
        <v>45688</v>
      </c>
    </row>
    <row r="1434" spans="2:9" x14ac:dyDescent="0.3">
      <c r="B1434" s="1032" t="s">
        <v>2755</v>
      </c>
      <c r="C1434" s="1032" t="s">
        <v>1382</v>
      </c>
      <c r="D1434" s="1032" t="s">
        <v>494</v>
      </c>
      <c r="E1434" s="1032">
        <v>645000</v>
      </c>
      <c r="F1434" s="1099" t="s">
        <v>494</v>
      </c>
      <c r="H1434" s="1032" t="str">
        <f t="shared" si="22"/>
        <v>115201000 - Infrastructure-new</v>
      </c>
      <c r="I1434" s="1039">
        <v>45688</v>
      </c>
    </row>
    <row r="1435" spans="2:9" x14ac:dyDescent="0.3">
      <c r="B1435" s="1032" t="s">
        <v>517</v>
      </c>
      <c r="C1435" s="1032" t="s">
        <v>519</v>
      </c>
      <c r="D1435" s="1032" t="s">
        <v>494</v>
      </c>
      <c r="E1435" s="1032">
        <v>9803900</v>
      </c>
      <c r="F1435" s="1099" t="s">
        <v>494</v>
      </c>
      <c r="H1435" s="1032" t="str">
        <f t="shared" si="22"/>
        <v>115202000 - Building - own land</v>
      </c>
      <c r="I1435" s="1039">
        <v>45688</v>
      </c>
    </row>
    <row r="1436" spans="2:9" x14ac:dyDescent="0.3">
      <c r="B1436" s="1032" t="s">
        <v>2756</v>
      </c>
      <c r="C1436" s="1032" t="s">
        <v>1380</v>
      </c>
      <c r="D1436" s="1032" t="s">
        <v>494</v>
      </c>
      <c r="E1436" s="1032">
        <v>32750</v>
      </c>
      <c r="F1436" s="1099" t="s">
        <v>494</v>
      </c>
      <c r="H1436" s="1032" t="str">
        <f t="shared" si="22"/>
        <v>115203000 - Building-others land</v>
      </c>
      <c r="I1436" s="1039">
        <v>45688</v>
      </c>
    </row>
    <row r="1437" spans="2:9" x14ac:dyDescent="0.3">
      <c r="B1437" s="1032" t="s">
        <v>2757</v>
      </c>
      <c r="C1437" s="1032" t="s">
        <v>1379</v>
      </c>
      <c r="D1437" s="1032" t="s">
        <v>494</v>
      </c>
      <c r="E1437" s="1032">
        <v>9883000</v>
      </c>
      <c r="F1437" s="1099" t="s">
        <v>494</v>
      </c>
      <c r="H1437" s="1032" t="str">
        <f t="shared" si="22"/>
        <v>115204000 - Imprv build own land</v>
      </c>
      <c r="I1437" s="1039">
        <v>45688</v>
      </c>
    </row>
    <row r="1438" spans="2:9" x14ac:dyDescent="0.3">
      <c r="B1438" s="1032" t="s">
        <v>2361</v>
      </c>
      <c r="C1438" s="1032" t="s">
        <v>1378</v>
      </c>
      <c r="D1438" s="1032" t="s">
        <v>530</v>
      </c>
      <c r="E1438" s="1032">
        <v>-20296.22</v>
      </c>
      <c r="F1438" s="1099" t="s">
        <v>530</v>
      </c>
      <c r="H1438" s="1032" t="str">
        <f t="shared" si="22"/>
        <v>115211000 - Amort infrastructure</v>
      </c>
      <c r="I1438" s="1039">
        <v>45688</v>
      </c>
    </row>
    <row r="1439" spans="2:9" x14ac:dyDescent="0.3">
      <c r="B1439" s="1032" t="s">
        <v>543</v>
      </c>
      <c r="C1439" s="1032" t="s">
        <v>545</v>
      </c>
      <c r="D1439" s="1032" t="s">
        <v>530</v>
      </c>
      <c r="E1439" s="1032">
        <v>-321569.78999999998</v>
      </c>
      <c r="F1439" s="1099" t="s">
        <v>530</v>
      </c>
      <c r="H1439" s="1032" t="str">
        <f t="shared" si="22"/>
        <v>115212000 - Amort build own</v>
      </c>
      <c r="I1439" s="1039">
        <v>45688</v>
      </c>
    </row>
    <row r="1440" spans="2:9" x14ac:dyDescent="0.3">
      <c r="B1440" s="1032" t="s">
        <v>2362</v>
      </c>
      <c r="C1440" s="1032" t="s">
        <v>1376</v>
      </c>
      <c r="D1440" s="1032" t="s">
        <v>530</v>
      </c>
      <c r="E1440" s="1032">
        <v>-1445.83</v>
      </c>
      <c r="F1440" s="1099" t="s">
        <v>530</v>
      </c>
      <c r="H1440" s="1032" t="str">
        <f t="shared" si="22"/>
        <v>115213000 - Amort build oth</v>
      </c>
      <c r="I1440" s="1039">
        <v>45688</v>
      </c>
    </row>
    <row r="1441" spans="2:9" x14ac:dyDescent="0.3">
      <c r="B1441" s="1032" t="s">
        <v>2363</v>
      </c>
      <c r="C1441" s="1032" t="s">
        <v>1375</v>
      </c>
      <c r="D1441" s="1032" t="s">
        <v>530</v>
      </c>
      <c r="E1441" s="1032">
        <v>-341114.75</v>
      </c>
      <c r="F1441" s="1099" t="s">
        <v>530</v>
      </c>
      <c r="H1441" s="1032" t="str">
        <f t="shared" si="22"/>
        <v>115214000 - Amort impr build own</v>
      </c>
      <c r="I1441" s="1039">
        <v>45688</v>
      </c>
    </row>
    <row r="1442" spans="2:9" x14ac:dyDescent="0.3">
      <c r="B1442" s="1032" t="s">
        <v>396</v>
      </c>
      <c r="C1442" s="1032" t="s">
        <v>398</v>
      </c>
      <c r="D1442" s="1032" t="s">
        <v>388</v>
      </c>
      <c r="E1442" s="1032">
        <v>405419035.13999999</v>
      </c>
      <c r="F1442" s="1099" t="s">
        <v>388</v>
      </c>
      <c r="H1442" s="1032" t="str">
        <f t="shared" si="22"/>
        <v>115300000 - Tech installation OA</v>
      </c>
      <c r="I1442" s="1039">
        <v>45688</v>
      </c>
    </row>
    <row r="1443" spans="2:9" x14ac:dyDescent="0.3">
      <c r="B1443" s="1032" t="s">
        <v>393</v>
      </c>
      <c r="C1443" s="1032" t="s">
        <v>395</v>
      </c>
      <c r="D1443" s="1032" t="s">
        <v>383</v>
      </c>
      <c r="E1443" s="1032">
        <v>-24328071.02</v>
      </c>
      <c r="F1443" s="1099" t="s">
        <v>383</v>
      </c>
      <c r="H1443" s="1032" t="str">
        <f t="shared" si="22"/>
        <v>115310000 - Amort tech install</v>
      </c>
      <c r="I1443" s="1039">
        <v>45688</v>
      </c>
    </row>
    <row r="1444" spans="2:9" x14ac:dyDescent="0.3">
      <c r="B1444" s="1032" t="s">
        <v>390</v>
      </c>
      <c r="C1444" s="1032" t="s">
        <v>392</v>
      </c>
      <c r="D1444" s="1032" t="s">
        <v>388</v>
      </c>
      <c r="E1444" s="1032">
        <v>23311622.949999999</v>
      </c>
      <c r="F1444" s="1099" t="s">
        <v>388</v>
      </c>
      <c r="H1444" s="1032" t="str">
        <f t="shared" si="22"/>
        <v>115400000 - Equipment &amp; tools OA</v>
      </c>
      <c r="I1444" s="1039">
        <v>45688</v>
      </c>
    </row>
    <row r="1445" spans="2:9" x14ac:dyDescent="0.3">
      <c r="B1445" s="1032" t="s">
        <v>385</v>
      </c>
      <c r="C1445" s="1032" t="s">
        <v>387</v>
      </c>
      <c r="D1445" s="1032" t="s">
        <v>383</v>
      </c>
      <c r="E1445" s="1032">
        <v>-1643641.08</v>
      </c>
      <c r="F1445" s="1099" t="s">
        <v>383</v>
      </c>
      <c r="H1445" s="1032" t="str">
        <f t="shared" si="22"/>
        <v>115410000 - Amort Equip &amp; tools</v>
      </c>
      <c r="I1445" s="1039">
        <v>45688</v>
      </c>
    </row>
    <row r="1446" spans="2:9" x14ac:dyDescent="0.3">
      <c r="B1446" s="1032" t="s">
        <v>2759</v>
      </c>
      <c r="C1446" s="1032" t="s">
        <v>2760</v>
      </c>
      <c r="D1446" s="1032" t="s">
        <v>1368</v>
      </c>
      <c r="E1446" s="1032">
        <v>2476250</v>
      </c>
      <c r="F1446" s="1099" t="s">
        <v>1368</v>
      </c>
      <c r="H1446" s="1032" t="str">
        <f t="shared" si="22"/>
        <v>115500000 - Transport equipment</v>
      </c>
      <c r="I1446" s="1039">
        <v>45688</v>
      </c>
    </row>
    <row r="1447" spans="2:9" x14ac:dyDescent="0.3">
      <c r="B1447" s="1032" t="s">
        <v>2364</v>
      </c>
      <c r="C1447" s="1032" t="s">
        <v>2365</v>
      </c>
      <c r="D1447" s="1032" t="s">
        <v>1366</v>
      </c>
      <c r="E1447" s="1032">
        <v>-246211.14</v>
      </c>
      <c r="F1447" s="1099" t="s">
        <v>1366</v>
      </c>
      <c r="H1447" s="1032" t="str">
        <f t="shared" si="22"/>
        <v>115510000 - Amort transport eqp</v>
      </c>
      <c r="I1447" s="1039">
        <v>45688</v>
      </c>
    </row>
    <row r="1448" spans="2:9" x14ac:dyDescent="0.3">
      <c r="B1448" s="1032" t="s">
        <v>2761</v>
      </c>
      <c r="C1448" s="1032" t="s">
        <v>1365</v>
      </c>
      <c r="D1448" s="1032" t="s">
        <v>486</v>
      </c>
      <c r="E1448" s="1032">
        <v>7250</v>
      </c>
      <c r="F1448" s="1099" t="s">
        <v>486</v>
      </c>
      <c r="H1448" s="1032" t="str">
        <f t="shared" si="22"/>
        <v>115601000 - Office furniture</v>
      </c>
      <c r="I1448" s="1039">
        <v>45688</v>
      </c>
    </row>
    <row r="1449" spans="2:9" x14ac:dyDescent="0.3">
      <c r="B1449" s="1032" t="s">
        <v>509</v>
      </c>
      <c r="C1449" s="1032" t="s">
        <v>511</v>
      </c>
      <c r="D1449" s="1032" t="s">
        <v>486</v>
      </c>
      <c r="E1449" s="1032">
        <v>413250</v>
      </c>
      <c r="F1449" s="1099" t="s">
        <v>486</v>
      </c>
      <c r="H1449" s="1032" t="str">
        <f t="shared" si="22"/>
        <v>115602000 - Computer &amp; office eq</v>
      </c>
      <c r="I1449" s="1039">
        <v>45688</v>
      </c>
    </row>
    <row r="1450" spans="2:9" x14ac:dyDescent="0.3">
      <c r="B1450" s="1032" t="s">
        <v>488</v>
      </c>
      <c r="C1450" s="1032" t="s">
        <v>490</v>
      </c>
      <c r="D1450" s="1032" t="s">
        <v>486</v>
      </c>
      <c r="E1450" s="1032">
        <v>460000</v>
      </c>
      <c r="F1450" s="1099" t="s">
        <v>486</v>
      </c>
      <c r="H1450" s="1032" t="str">
        <f t="shared" si="22"/>
        <v>115604000 - Other tangible asset</v>
      </c>
      <c r="I1450" s="1039">
        <v>45688</v>
      </c>
    </row>
    <row r="1451" spans="2:9" x14ac:dyDescent="0.3">
      <c r="B1451" s="1032" t="s">
        <v>2366</v>
      </c>
      <c r="C1451" s="1032" t="s">
        <v>1363</v>
      </c>
      <c r="D1451" s="1032" t="s">
        <v>525</v>
      </c>
      <c r="E1451" s="1032">
        <v>-302.08999999999997</v>
      </c>
      <c r="F1451" s="1099" t="s">
        <v>525</v>
      </c>
      <c r="H1451" s="1032" t="str">
        <f t="shared" si="22"/>
        <v>115611000 - Amort office furnitu</v>
      </c>
      <c r="I1451" s="1039">
        <v>45688</v>
      </c>
    </row>
    <row r="1452" spans="2:9" x14ac:dyDescent="0.3">
      <c r="B1452" s="1032" t="s">
        <v>540</v>
      </c>
      <c r="C1452" s="1032" t="s">
        <v>542</v>
      </c>
      <c r="D1452" s="1032" t="s">
        <v>525</v>
      </c>
      <c r="E1452" s="1032">
        <v>-28309.51</v>
      </c>
      <c r="F1452" s="1099" t="s">
        <v>525</v>
      </c>
      <c r="H1452" s="1032" t="str">
        <f t="shared" si="22"/>
        <v>115612000 - Amort computer equip</v>
      </c>
      <c r="I1452" s="1039">
        <v>45688</v>
      </c>
    </row>
    <row r="1453" spans="2:9" x14ac:dyDescent="0.3">
      <c r="B1453" s="1032" t="s">
        <v>527</v>
      </c>
      <c r="C1453" s="1032" t="s">
        <v>529</v>
      </c>
      <c r="D1453" s="1032" t="s">
        <v>525</v>
      </c>
      <c r="E1453" s="1032">
        <v>-14375</v>
      </c>
      <c r="F1453" s="1099" t="s">
        <v>525</v>
      </c>
      <c r="H1453" s="1032" t="str">
        <f t="shared" si="22"/>
        <v>115614000 - Amort other tangible</v>
      </c>
      <c r="I1453" s="1039">
        <v>45688</v>
      </c>
    </row>
    <row r="1454" spans="2:9" x14ac:dyDescent="0.3">
      <c r="B1454" s="1032" t="s">
        <v>376</v>
      </c>
      <c r="C1454" s="1032" t="s">
        <v>378</v>
      </c>
      <c r="D1454" s="1032" t="s">
        <v>373</v>
      </c>
      <c r="E1454" s="1032">
        <v>29776828.75</v>
      </c>
      <c r="F1454" s="1099" t="s">
        <v>373</v>
      </c>
      <c r="H1454" s="1032" t="str">
        <f t="shared" si="22"/>
        <v>115900000 - Tangible AUC</v>
      </c>
      <c r="I1454" s="1039">
        <v>45688</v>
      </c>
    </row>
    <row r="1455" spans="2:9" x14ac:dyDescent="0.3">
      <c r="B1455" s="1032" t="s">
        <v>2762</v>
      </c>
      <c r="C1455" s="1032" t="s">
        <v>2763</v>
      </c>
      <c r="D1455" s="1032" t="s">
        <v>1359</v>
      </c>
      <c r="E1455" s="1032">
        <v>-10742261.32</v>
      </c>
      <c r="F1455" s="1099" t="s">
        <v>1359</v>
      </c>
      <c r="H1455" s="1032" t="str">
        <f t="shared" si="22"/>
        <v>115920000 - Impair tangible AUC</v>
      </c>
      <c r="I1455" s="1039">
        <v>45688</v>
      </c>
    </row>
    <row r="1456" spans="2:9" x14ac:dyDescent="0.3">
      <c r="B1456" s="1032" t="s">
        <v>2766</v>
      </c>
      <c r="C1456" s="1032" t="s">
        <v>2767</v>
      </c>
      <c r="D1456" s="1032" t="s">
        <v>513</v>
      </c>
      <c r="E1456" s="1032">
        <v>1776898.86</v>
      </c>
      <c r="F1456" s="1099" t="s">
        <v>513</v>
      </c>
      <c r="H1456" s="1032" t="str">
        <f t="shared" si="22"/>
        <v>119110010 - Goods inventory - ma</v>
      </c>
      <c r="I1456" s="1039">
        <v>45688</v>
      </c>
    </row>
    <row r="1457" spans="2:9" x14ac:dyDescent="0.3">
      <c r="B1457" s="1032" t="s">
        <v>2367</v>
      </c>
      <c r="C1457" s="1032" t="s">
        <v>1357</v>
      </c>
      <c r="D1457" s="1032" t="s">
        <v>513</v>
      </c>
      <c r="E1457" s="1032">
        <v>1538005.57</v>
      </c>
      <c r="F1457" s="1099" t="s">
        <v>513</v>
      </c>
      <c r="H1457" s="1032" t="str">
        <f t="shared" ref="H1457:H1520" si="23">B1457&amp;" - "&amp;C1457</f>
        <v>119210000 - Raw mat &amp;supply auto</v>
      </c>
      <c r="I1457" s="1039">
        <v>45688</v>
      </c>
    </row>
    <row r="1458" spans="2:9" x14ac:dyDescent="0.3">
      <c r="B1458" s="1032" t="s">
        <v>3142</v>
      </c>
      <c r="C1458" s="1032" t="s">
        <v>3143</v>
      </c>
      <c r="D1458" s="1032" t="s">
        <v>513</v>
      </c>
      <c r="E1458" s="1032">
        <v>520935</v>
      </c>
      <c r="F1458" s="1099" t="s">
        <v>513</v>
      </c>
      <c r="H1458" s="1032" t="str">
        <f t="shared" si="23"/>
        <v>119219400 - Shred Raw mat inv- m</v>
      </c>
      <c r="I1458" s="1039">
        <v>45688</v>
      </c>
    </row>
    <row r="1459" spans="2:9" x14ac:dyDescent="0.3">
      <c r="B1459" s="1032" t="s">
        <v>2368</v>
      </c>
      <c r="C1459" s="1032" t="s">
        <v>2369</v>
      </c>
      <c r="D1459" s="1032" t="s">
        <v>1348</v>
      </c>
      <c r="E1459" s="1032">
        <v>-114151.69</v>
      </c>
      <c r="F1459" s="1099" t="s">
        <v>1348</v>
      </c>
      <c r="H1459" s="1032" t="str">
        <f t="shared" si="23"/>
        <v>119310000 - Work in progress Ser</v>
      </c>
      <c r="I1459" s="1039">
        <v>45688</v>
      </c>
    </row>
    <row r="1460" spans="2:9" x14ac:dyDescent="0.3">
      <c r="B1460" s="1032" t="s">
        <v>2370</v>
      </c>
      <c r="C1460" s="1032" t="s">
        <v>2371</v>
      </c>
      <c r="D1460" s="1032" t="s">
        <v>1346</v>
      </c>
      <c r="E1460" s="1032">
        <v>801275.17</v>
      </c>
      <c r="F1460" s="1099" t="s">
        <v>1346</v>
      </c>
      <c r="H1460" s="1032" t="str">
        <f t="shared" si="23"/>
        <v>119410000 - Finished Goods auto</v>
      </c>
      <c r="I1460" s="1039">
        <v>45688</v>
      </c>
    </row>
    <row r="1461" spans="2:9" x14ac:dyDescent="0.3">
      <c r="B1461" s="1032" t="s">
        <v>2372</v>
      </c>
      <c r="C1461" s="1032" t="s">
        <v>2371</v>
      </c>
      <c r="D1461" s="1032" t="s">
        <v>1346</v>
      </c>
      <c r="E1461" s="1032">
        <v>37918.160000000003</v>
      </c>
      <c r="F1461" s="1099" t="s">
        <v>1346</v>
      </c>
      <c r="H1461" s="1032" t="str">
        <f t="shared" si="23"/>
        <v>119410020 - Finished Goods auto</v>
      </c>
      <c r="I1461" s="1039">
        <v>45688</v>
      </c>
    </row>
    <row r="1462" spans="2:9" x14ac:dyDescent="0.3">
      <c r="B1462" s="1032" t="s">
        <v>2373</v>
      </c>
      <c r="C1462" s="1032" t="s">
        <v>1352</v>
      </c>
      <c r="D1462" s="1032" t="s">
        <v>1346</v>
      </c>
      <c r="E1462" s="1032">
        <v>95206.42</v>
      </c>
      <c r="F1462" s="1099" t="s">
        <v>1346</v>
      </c>
      <c r="H1462" s="1032" t="str">
        <f t="shared" si="23"/>
        <v>119415000 - Trans inv fin goods</v>
      </c>
      <c r="I1462" s="1039">
        <v>45688</v>
      </c>
    </row>
    <row r="1463" spans="2:9" x14ac:dyDescent="0.3">
      <c r="B1463" s="1032" t="s">
        <v>2374</v>
      </c>
      <c r="C1463" s="1032" t="s">
        <v>1351</v>
      </c>
      <c r="D1463" s="1032" t="s">
        <v>1346</v>
      </c>
      <c r="E1463" s="1032">
        <v>3742710.12</v>
      </c>
      <c r="F1463" s="1099" t="s">
        <v>1346</v>
      </c>
      <c r="H1463" s="1032" t="str">
        <f t="shared" si="23"/>
        <v>119430000 - Semi-fin prod-auto</v>
      </c>
      <c r="I1463" s="1039">
        <v>45688</v>
      </c>
    </row>
    <row r="1464" spans="2:9" x14ac:dyDescent="0.3">
      <c r="B1464" s="1032" t="s">
        <v>2375</v>
      </c>
      <c r="C1464" s="1032" t="s">
        <v>2376</v>
      </c>
      <c r="D1464" s="1032" t="s">
        <v>1346</v>
      </c>
      <c r="E1464" s="1032">
        <v>435742.37</v>
      </c>
      <c r="F1464" s="1099" t="s">
        <v>1346</v>
      </c>
      <c r="H1464" s="1032" t="str">
        <f t="shared" si="23"/>
        <v>119430010 - Semi-fin prod-manual</v>
      </c>
      <c r="I1464" s="1039">
        <v>45688</v>
      </c>
    </row>
    <row r="1465" spans="2:9" x14ac:dyDescent="0.3">
      <c r="B1465" s="1032" t="s">
        <v>3144</v>
      </c>
      <c r="C1465" s="1032" t="s">
        <v>3145</v>
      </c>
      <c r="D1465" s="1032" t="s">
        <v>1346</v>
      </c>
      <c r="E1465" s="1032">
        <v>5066667.82</v>
      </c>
      <c r="F1465" s="1099" t="s">
        <v>1346</v>
      </c>
      <c r="H1465" s="1032" t="str">
        <f t="shared" si="23"/>
        <v>119431000 - non-comp semi fn inv</v>
      </c>
      <c r="I1465" s="1039">
        <v>45688</v>
      </c>
    </row>
    <row r="1466" spans="2:9" x14ac:dyDescent="0.3">
      <c r="B1466" s="1032" t="s">
        <v>2377</v>
      </c>
      <c r="C1466" s="1032" t="s">
        <v>2378</v>
      </c>
      <c r="D1466" s="1032" t="s">
        <v>1348</v>
      </c>
      <c r="E1466" s="1032">
        <v>142558.44</v>
      </c>
      <c r="F1466" s="1099" t="s">
        <v>1348</v>
      </c>
      <c r="H1466" s="1032" t="str">
        <f t="shared" si="23"/>
        <v>119611000 - Fin good in prog inv</v>
      </c>
      <c r="I1466" s="1039">
        <v>45688</v>
      </c>
    </row>
    <row r="1467" spans="2:9" x14ac:dyDescent="0.3">
      <c r="B1467" s="1032" t="s">
        <v>369</v>
      </c>
      <c r="C1467" s="1032" t="s">
        <v>371</v>
      </c>
      <c r="D1467" s="1032" t="s">
        <v>357</v>
      </c>
      <c r="E1467" s="1032">
        <v>40148052.380000003</v>
      </c>
      <c r="F1467" s="1099" t="s">
        <v>357</v>
      </c>
      <c r="H1467" s="1032" t="str">
        <f t="shared" si="23"/>
        <v>120111000 - Trade receiv Recon</v>
      </c>
      <c r="I1467" s="1039">
        <v>45688</v>
      </c>
    </row>
    <row r="1468" spans="2:9" x14ac:dyDescent="0.3">
      <c r="B1468" s="1032" t="s">
        <v>2379</v>
      </c>
      <c r="C1468" s="1032" t="s">
        <v>1344</v>
      </c>
      <c r="D1468" s="1032" t="s">
        <v>357</v>
      </c>
      <c r="E1468" s="1032">
        <v>-539116.74</v>
      </c>
      <c r="F1468" s="1099" t="s">
        <v>357</v>
      </c>
      <c r="H1468" s="1032" t="str">
        <f t="shared" si="23"/>
        <v>120111050 - Trade receiv - swap</v>
      </c>
      <c r="I1468" s="1039">
        <v>45688</v>
      </c>
    </row>
    <row r="1469" spans="2:9" x14ac:dyDescent="0.3">
      <c r="B1469" s="1032" t="s">
        <v>2379</v>
      </c>
      <c r="C1469" s="1032" t="s">
        <v>1344</v>
      </c>
      <c r="D1469" s="1032" t="s">
        <v>316</v>
      </c>
      <c r="E1469" s="1032">
        <v>-144316.29999999999</v>
      </c>
      <c r="F1469" s="1099" t="s">
        <v>357</v>
      </c>
      <c r="H1469" s="1032" t="str">
        <f t="shared" si="23"/>
        <v>120111050 - Trade receiv - swap</v>
      </c>
      <c r="I1469" s="1039">
        <v>45688</v>
      </c>
    </row>
    <row r="1470" spans="2:9" x14ac:dyDescent="0.3">
      <c r="B1470" s="1032" t="s">
        <v>765</v>
      </c>
      <c r="C1470" s="1032" t="s">
        <v>767</v>
      </c>
      <c r="D1470" s="1032" t="s">
        <v>357</v>
      </c>
      <c r="E1470" s="1032">
        <v>-694130.32</v>
      </c>
      <c r="F1470" s="1099" t="s">
        <v>357</v>
      </c>
      <c r="H1470" s="1032" t="str">
        <f t="shared" si="23"/>
        <v>120111100 - Trade receiv - GL</v>
      </c>
      <c r="I1470" s="1039">
        <v>45688</v>
      </c>
    </row>
    <row r="1471" spans="2:9" x14ac:dyDescent="0.3">
      <c r="B1471" s="1032" t="s">
        <v>348</v>
      </c>
      <c r="C1471" s="1032" t="s">
        <v>350</v>
      </c>
      <c r="D1471" s="1032" t="s">
        <v>347</v>
      </c>
      <c r="E1471" s="1032">
        <v>479336.99</v>
      </c>
      <c r="F1471" s="1099" t="s">
        <v>347</v>
      </c>
      <c r="H1471" s="1032" t="str">
        <f t="shared" si="23"/>
        <v>120141010 - Cust inv to issue GL</v>
      </c>
      <c r="I1471" s="1039">
        <v>45688</v>
      </c>
    </row>
    <row r="1472" spans="2:9" x14ac:dyDescent="0.3">
      <c r="B1472" s="1032" t="s">
        <v>2380</v>
      </c>
      <c r="C1472" s="1032" t="s">
        <v>346</v>
      </c>
      <c r="D1472" s="1032" t="s">
        <v>347</v>
      </c>
      <c r="E1472" s="1032">
        <v>69117.850000000006</v>
      </c>
      <c r="F1472" s="1099" t="s">
        <v>347</v>
      </c>
      <c r="H1472" s="1032" t="str">
        <f t="shared" si="23"/>
        <v>120141020 - Invoices to be issue</v>
      </c>
      <c r="I1472" s="1039">
        <v>45688</v>
      </c>
    </row>
    <row r="1473" spans="2:9" x14ac:dyDescent="0.3">
      <c r="B1473" s="1032" t="s">
        <v>3146</v>
      </c>
      <c r="C1473" s="1032" t="s">
        <v>3147</v>
      </c>
      <c r="D1473" s="1032" t="s">
        <v>1337</v>
      </c>
      <c r="E1473" s="1032">
        <v>7466189.7699999996</v>
      </c>
      <c r="F1473" s="1099" t="s">
        <v>1337</v>
      </c>
      <c r="H1473" s="1032" t="str">
        <f t="shared" si="23"/>
        <v>120161030 - Prpaid insurance-GL</v>
      </c>
      <c r="I1473" s="1039">
        <v>45688</v>
      </c>
    </row>
    <row r="1474" spans="2:9" x14ac:dyDescent="0.3">
      <c r="B1474" s="1032" t="s">
        <v>3148</v>
      </c>
      <c r="C1474" s="1032" t="s">
        <v>3149</v>
      </c>
      <c r="D1474" s="1032" t="s">
        <v>1337</v>
      </c>
      <c r="E1474" s="1032">
        <v>278999.01</v>
      </c>
      <c r="F1474" s="1099" t="s">
        <v>1337</v>
      </c>
      <c r="H1474" s="1032" t="str">
        <f t="shared" si="23"/>
        <v>120161300 - Prpaid IFRS 16</v>
      </c>
      <c r="I1474" s="1039">
        <v>45688</v>
      </c>
    </row>
    <row r="1475" spans="2:9" x14ac:dyDescent="0.3">
      <c r="B1475" s="1032" t="s">
        <v>2384</v>
      </c>
      <c r="C1475" s="1032" t="s">
        <v>2385</v>
      </c>
      <c r="D1475" s="1032" t="s">
        <v>1332</v>
      </c>
      <c r="E1475" s="1032">
        <v>-170710.64</v>
      </c>
      <c r="F1475" s="1099" t="s">
        <v>1332</v>
      </c>
      <c r="H1475" s="1032" t="str">
        <f t="shared" si="23"/>
        <v>120171500 - Unident payments</v>
      </c>
      <c r="I1475" s="1039">
        <v>45688</v>
      </c>
    </row>
    <row r="1476" spans="2:9" x14ac:dyDescent="0.3">
      <c r="B1476" s="1032" t="s">
        <v>2386</v>
      </c>
      <c r="C1476" s="1032" t="s">
        <v>1333</v>
      </c>
      <c r="D1476" s="1032" t="s">
        <v>1332</v>
      </c>
      <c r="E1476" s="1032">
        <v>1196.04</v>
      </c>
      <c r="F1476" s="1099" t="s">
        <v>1332</v>
      </c>
      <c r="H1476" s="1032" t="str">
        <f t="shared" si="23"/>
        <v>120258050 - Empl pers exp reimb</v>
      </c>
      <c r="I1476" s="1039">
        <v>45688</v>
      </c>
    </row>
    <row r="1477" spans="2:9" x14ac:dyDescent="0.3">
      <c r="B1477" s="1032" t="s">
        <v>2391</v>
      </c>
      <c r="C1477" s="1032" t="s">
        <v>2392</v>
      </c>
      <c r="D1477" s="1032" t="s">
        <v>813</v>
      </c>
      <c r="E1477" s="1032">
        <v>12831</v>
      </c>
      <c r="F1477" s="1099" t="s">
        <v>813</v>
      </c>
      <c r="H1477" s="1032" t="str">
        <f t="shared" si="23"/>
        <v>141001101 - JPM principal USD 2</v>
      </c>
      <c r="I1477" s="1039">
        <v>45688</v>
      </c>
    </row>
    <row r="1478" spans="2:9" x14ac:dyDescent="0.3">
      <c r="B1478" s="1032" t="s">
        <v>3150</v>
      </c>
      <c r="C1478" s="1032" t="s">
        <v>3151</v>
      </c>
      <c r="D1478" s="1032" t="s">
        <v>813</v>
      </c>
      <c r="E1478" s="1032">
        <v>12915977.76</v>
      </c>
      <c r="F1478" s="1099" t="s">
        <v>813</v>
      </c>
      <c r="H1478" s="1032" t="str">
        <f t="shared" si="23"/>
        <v>141001102 - JPM principal USD 3</v>
      </c>
      <c r="I1478" s="1039">
        <v>45688</v>
      </c>
    </row>
    <row r="1479" spans="2:9" x14ac:dyDescent="0.3">
      <c r="B1479" s="1032" t="s">
        <v>3152</v>
      </c>
      <c r="C1479" s="1032" t="s">
        <v>3153</v>
      </c>
      <c r="D1479" s="1032" t="s">
        <v>813</v>
      </c>
      <c r="E1479" s="1032">
        <v>-1379.53</v>
      </c>
      <c r="F1479" s="1099" t="s">
        <v>813</v>
      </c>
      <c r="H1479" s="1032" t="str">
        <f t="shared" si="23"/>
        <v>141011103 - JPM Rec trans EUR 01</v>
      </c>
      <c r="I1479" s="1039">
        <v>45688</v>
      </c>
    </row>
    <row r="1480" spans="2:9" x14ac:dyDescent="0.3">
      <c r="B1480" s="1032" t="s">
        <v>3154</v>
      </c>
      <c r="C1480" s="1032" t="s">
        <v>3155</v>
      </c>
      <c r="D1480" s="1032" t="s">
        <v>813</v>
      </c>
      <c r="E1480" s="1032">
        <v>-1007142.69</v>
      </c>
      <c r="F1480" s="1099" t="s">
        <v>813</v>
      </c>
      <c r="H1480" s="1032" t="str">
        <f t="shared" si="23"/>
        <v>141111103 - JPM Iss trans EUR 01</v>
      </c>
      <c r="I1480" s="1039">
        <v>45688</v>
      </c>
    </row>
    <row r="1481" spans="2:9" x14ac:dyDescent="0.3">
      <c r="B1481" s="1032" t="s">
        <v>3156</v>
      </c>
      <c r="C1481" s="1032" t="s">
        <v>3157</v>
      </c>
      <c r="D1481" s="1032" t="s">
        <v>813</v>
      </c>
      <c r="E1481" s="1032">
        <v>-210596.86</v>
      </c>
      <c r="F1481" s="1099" t="s">
        <v>813</v>
      </c>
      <c r="H1481" s="1032" t="str">
        <f t="shared" si="23"/>
        <v>141121101 - JPM cks issued USD 2</v>
      </c>
      <c r="I1481" s="1039">
        <v>45688</v>
      </c>
    </row>
    <row r="1482" spans="2:9" x14ac:dyDescent="0.3">
      <c r="B1482" s="1032" t="s">
        <v>2401</v>
      </c>
      <c r="C1482" s="1032" t="s">
        <v>2402</v>
      </c>
      <c r="D1482" s="1032" t="s">
        <v>813</v>
      </c>
      <c r="E1482" s="1032">
        <v>7000.35</v>
      </c>
      <c r="F1482" s="1099" t="s">
        <v>813</v>
      </c>
      <c r="H1482" s="1032" t="str">
        <f t="shared" si="23"/>
        <v>141151101 - JPM EFT issued USD 2</v>
      </c>
      <c r="I1482" s="1039">
        <v>45688</v>
      </c>
    </row>
    <row r="1483" spans="2:9" x14ac:dyDescent="0.3">
      <c r="B1483" s="1032" t="s">
        <v>3158</v>
      </c>
      <c r="C1483" s="1032" t="s">
        <v>3159</v>
      </c>
      <c r="D1483" s="1032" t="s">
        <v>813</v>
      </c>
      <c r="E1483" s="1032">
        <v>1018344.62</v>
      </c>
      <c r="F1483" s="1099" t="s">
        <v>813</v>
      </c>
      <c r="H1483" s="1032" t="str">
        <f t="shared" si="23"/>
        <v>141811103 - JPM Fin. op. EUR 01</v>
      </c>
      <c r="I1483" s="1039">
        <v>45688</v>
      </c>
    </row>
    <row r="1484" spans="2:9" x14ac:dyDescent="0.3">
      <c r="B1484" s="1032" t="s">
        <v>338</v>
      </c>
      <c r="C1484" s="1032" t="s">
        <v>340</v>
      </c>
      <c r="D1484" s="1032" t="s">
        <v>337</v>
      </c>
      <c r="E1484" s="1032">
        <v>1231550.8899999999</v>
      </c>
      <c r="F1484" s="1099" t="s">
        <v>337</v>
      </c>
      <c r="H1484" s="1032" t="str">
        <f t="shared" si="23"/>
        <v>144110021 - IC curr acct-debtor</v>
      </c>
      <c r="I1484" s="1039">
        <v>45688</v>
      </c>
    </row>
    <row r="1485" spans="2:9" x14ac:dyDescent="0.3">
      <c r="B1485" s="1032" t="s">
        <v>327</v>
      </c>
      <c r="C1485" s="1032" t="s">
        <v>329</v>
      </c>
      <c r="D1485" s="1032" t="s">
        <v>316</v>
      </c>
      <c r="E1485" s="1032">
        <v>-11670908.09</v>
      </c>
      <c r="F1485" s="1099" t="s">
        <v>316</v>
      </c>
      <c r="H1485" s="1032" t="str">
        <f t="shared" si="23"/>
        <v>220211000 - Trade payables-Recon</v>
      </c>
      <c r="I1485" s="1039">
        <v>45688</v>
      </c>
    </row>
    <row r="1486" spans="2:9" x14ac:dyDescent="0.3">
      <c r="B1486" s="1032" t="s">
        <v>2410</v>
      </c>
      <c r="C1486" s="1032" t="s">
        <v>2411</v>
      </c>
      <c r="D1486" s="1032" t="s">
        <v>316</v>
      </c>
      <c r="E1486" s="1032">
        <v>-1621490.35</v>
      </c>
      <c r="F1486" s="1099" t="s">
        <v>316</v>
      </c>
      <c r="H1486" s="1032" t="str">
        <f t="shared" si="23"/>
        <v>220211102 - Trade payables - Fre</v>
      </c>
      <c r="I1486" s="1039">
        <v>45688</v>
      </c>
    </row>
    <row r="1487" spans="2:9" x14ac:dyDescent="0.3">
      <c r="B1487" s="1032" t="s">
        <v>325</v>
      </c>
      <c r="C1487" s="1032" t="s">
        <v>326</v>
      </c>
      <c r="D1487" s="1032" t="s">
        <v>316</v>
      </c>
      <c r="E1487" s="1032">
        <v>-11516.65</v>
      </c>
      <c r="F1487" s="1099" t="s">
        <v>316</v>
      </c>
      <c r="H1487" s="1032" t="str">
        <f t="shared" si="23"/>
        <v>220211140 - JPMorgan PCARD</v>
      </c>
      <c r="I1487" s="1039">
        <v>45688</v>
      </c>
    </row>
    <row r="1488" spans="2:9" x14ac:dyDescent="0.3">
      <c r="B1488" s="1032" t="s">
        <v>2795</v>
      </c>
      <c r="C1488" s="1032" t="s">
        <v>2796</v>
      </c>
      <c r="D1488" s="1032" t="s">
        <v>316</v>
      </c>
      <c r="E1488" s="1032">
        <v>-61690.89</v>
      </c>
      <c r="F1488" s="1099" t="s">
        <v>316</v>
      </c>
      <c r="H1488" s="1032" t="str">
        <f t="shared" si="23"/>
        <v>220211150 - JPMorgan T&amp;E</v>
      </c>
      <c r="I1488" s="1039">
        <v>45688</v>
      </c>
    </row>
    <row r="1489" spans="2:9" x14ac:dyDescent="0.3">
      <c r="B1489" s="1032" t="s">
        <v>2797</v>
      </c>
      <c r="C1489" s="1032" t="s">
        <v>2798</v>
      </c>
      <c r="D1489" s="1032" t="s">
        <v>316</v>
      </c>
      <c r="E1489" s="1032">
        <v>-33732.379999999997</v>
      </c>
      <c r="F1489" s="1099" t="s">
        <v>316</v>
      </c>
      <c r="H1489" s="1032" t="str">
        <f t="shared" si="23"/>
        <v>220211160 - Airfare: Flight</v>
      </c>
      <c r="I1489" s="1039">
        <v>45688</v>
      </c>
    </row>
    <row r="1490" spans="2:9" x14ac:dyDescent="0.3">
      <c r="B1490" s="1032" t="s">
        <v>323</v>
      </c>
      <c r="C1490" s="1032" t="s">
        <v>324</v>
      </c>
      <c r="D1490" s="1032" t="s">
        <v>316</v>
      </c>
      <c r="E1490" s="1032">
        <v>-4902735.2699999996</v>
      </c>
      <c r="F1490" s="1099" t="s">
        <v>316</v>
      </c>
      <c r="H1490" s="1032" t="str">
        <f t="shared" si="23"/>
        <v>220243000 - GR/IR - Auto</v>
      </c>
      <c r="I1490" s="1039">
        <v>45688</v>
      </c>
    </row>
    <row r="1491" spans="2:9" x14ac:dyDescent="0.3">
      <c r="B1491" s="1032" t="s">
        <v>2412</v>
      </c>
      <c r="C1491" s="1032" t="s">
        <v>2413</v>
      </c>
      <c r="D1491" s="1032" t="s">
        <v>316</v>
      </c>
      <c r="E1491" s="1032">
        <v>-631751.81999999995</v>
      </c>
      <c r="F1491" s="1099" t="s">
        <v>316</v>
      </c>
      <c r="H1491" s="1032" t="str">
        <f t="shared" si="23"/>
        <v>220243001 - GR/IR - Shipping</v>
      </c>
      <c r="I1491" s="1039">
        <v>45688</v>
      </c>
    </row>
    <row r="1492" spans="2:9" x14ac:dyDescent="0.3">
      <c r="B1492" s="1032" t="s">
        <v>2414</v>
      </c>
      <c r="C1492" s="1032" t="s">
        <v>2415</v>
      </c>
      <c r="D1492" s="1032" t="s">
        <v>316</v>
      </c>
      <c r="E1492" s="1032">
        <v>-15815.45</v>
      </c>
      <c r="F1492" s="1099" t="s">
        <v>316</v>
      </c>
      <c r="H1492" s="1032" t="str">
        <f t="shared" si="23"/>
        <v>220243003 - GR/IR consign-Auto</v>
      </c>
      <c r="I1492" s="1039">
        <v>45688</v>
      </c>
    </row>
    <row r="1493" spans="2:9" x14ac:dyDescent="0.3">
      <c r="B1493" s="1032" t="s">
        <v>2416</v>
      </c>
      <c r="C1493" s="1032" t="s">
        <v>2417</v>
      </c>
      <c r="D1493" s="1032" t="s">
        <v>316</v>
      </c>
      <c r="E1493" s="1032">
        <v>-6974.54</v>
      </c>
      <c r="F1493" s="1099" t="s">
        <v>316</v>
      </c>
      <c r="H1493" s="1032" t="str">
        <f t="shared" si="23"/>
        <v>220243004 - GR/IR QTS lease/mnt</v>
      </c>
      <c r="I1493" s="1039">
        <v>45688</v>
      </c>
    </row>
    <row r="1494" spans="2:9" x14ac:dyDescent="0.3">
      <c r="B1494" s="1032" t="s">
        <v>2418</v>
      </c>
      <c r="C1494" s="1032" t="s">
        <v>2419</v>
      </c>
      <c r="D1494" s="1032" t="s">
        <v>316</v>
      </c>
      <c r="E1494" s="1032">
        <v>-4531585.72</v>
      </c>
      <c r="F1494" s="1099" t="s">
        <v>316</v>
      </c>
      <c r="H1494" s="1032" t="str">
        <f t="shared" si="23"/>
        <v>220243005 - GR/IR - Planned Frei</v>
      </c>
      <c r="I1494" s="1039">
        <v>45688</v>
      </c>
    </row>
    <row r="1495" spans="2:9" x14ac:dyDescent="0.3">
      <c r="B1495" s="1032" t="s">
        <v>2418</v>
      </c>
      <c r="C1495" s="1032" t="s">
        <v>2419</v>
      </c>
      <c r="D1495" s="1032" t="s">
        <v>1164</v>
      </c>
      <c r="E1495" s="1032">
        <v>654896.22</v>
      </c>
      <c r="F1495" s="1099" t="s">
        <v>316</v>
      </c>
      <c r="H1495" s="1032" t="str">
        <f t="shared" si="23"/>
        <v>220243005 - GR/IR - Planned Frei</v>
      </c>
      <c r="I1495" s="1039">
        <v>45688</v>
      </c>
    </row>
    <row r="1496" spans="2:9" x14ac:dyDescent="0.3">
      <c r="B1496" s="1032" t="s">
        <v>320</v>
      </c>
      <c r="C1496" s="1032" t="s">
        <v>322</v>
      </c>
      <c r="D1496" s="1032" t="s">
        <v>316</v>
      </c>
      <c r="E1496" s="1032">
        <v>1938750</v>
      </c>
      <c r="F1496" s="1099" t="s">
        <v>316</v>
      </c>
      <c r="H1496" s="1032" t="str">
        <f t="shared" si="23"/>
        <v>220243088 - Migration GR/IR</v>
      </c>
      <c r="I1496" s="1039">
        <v>45688</v>
      </c>
    </row>
    <row r="1497" spans="2:9" x14ac:dyDescent="0.3">
      <c r="B1497" s="1032" t="s">
        <v>317</v>
      </c>
      <c r="C1497" s="1032" t="s">
        <v>319</v>
      </c>
      <c r="D1497" s="1032" t="s">
        <v>316</v>
      </c>
      <c r="E1497" s="1032">
        <v>-4923544.29</v>
      </c>
      <c r="F1497" s="1099" t="s">
        <v>316</v>
      </c>
      <c r="H1497" s="1032" t="str">
        <f t="shared" si="23"/>
        <v>220243110 - Inv not recd-GL</v>
      </c>
      <c r="I1497" s="1039">
        <v>45688</v>
      </c>
    </row>
    <row r="1498" spans="2:9" x14ac:dyDescent="0.3">
      <c r="B1498" s="1032" t="s">
        <v>3128</v>
      </c>
      <c r="C1498" s="1032" t="s">
        <v>3129</v>
      </c>
      <c r="D1498" s="1032" t="s">
        <v>291</v>
      </c>
      <c r="E1498" s="1032">
        <v>1130662.81</v>
      </c>
      <c r="F1498" s="1099" t="s">
        <v>291</v>
      </c>
      <c r="H1498" s="1032" t="str">
        <f t="shared" si="23"/>
        <v>220271100 - Oth liab opex to pay</v>
      </c>
      <c r="I1498" s="1039">
        <v>45688</v>
      </c>
    </row>
    <row r="1499" spans="2:9" x14ac:dyDescent="0.3">
      <c r="B1499" s="1032" t="s">
        <v>2439</v>
      </c>
      <c r="C1499" s="1032" t="s">
        <v>2440</v>
      </c>
      <c r="D1499" s="1032" t="s">
        <v>291</v>
      </c>
      <c r="E1499" s="1032">
        <v>-185.08</v>
      </c>
      <c r="F1499" s="1099" t="s">
        <v>291</v>
      </c>
      <c r="H1499" s="1032" t="str">
        <f t="shared" si="23"/>
        <v>220271110 - Non debited checks</v>
      </c>
      <c r="I1499" s="1039">
        <v>45688</v>
      </c>
    </row>
    <row r="1500" spans="2:9" x14ac:dyDescent="0.3">
      <c r="B1500" s="1032" t="s">
        <v>725</v>
      </c>
      <c r="C1500" s="1032" t="s">
        <v>726</v>
      </c>
      <c r="D1500" s="1032" t="s">
        <v>291</v>
      </c>
      <c r="E1500" s="1032">
        <v>-935328.44</v>
      </c>
      <c r="F1500" s="1099" t="s">
        <v>291</v>
      </c>
      <c r="H1500" s="1032" t="str">
        <f t="shared" si="23"/>
        <v>221211000 - Accrued wages</v>
      </c>
      <c r="I1500" s="1039">
        <v>45688</v>
      </c>
    </row>
    <row r="1501" spans="2:9" x14ac:dyDescent="0.3">
      <c r="B1501" s="1032" t="s">
        <v>2422</v>
      </c>
      <c r="C1501" s="1032" t="s">
        <v>2423</v>
      </c>
      <c r="D1501" s="1032" t="s">
        <v>291</v>
      </c>
      <c r="E1501" s="1032">
        <v>-116863.45</v>
      </c>
      <c r="F1501" s="1099" t="s">
        <v>291</v>
      </c>
      <c r="H1501" s="1032" t="str">
        <f t="shared" si="23"/>
        <v>221211100 - Accr vac &amp; holiday</v>
      </c>
      <c r="I1501" s="1039">
        <v>45688</v>
      </c>
    </row>
    <row r="1502" spans="2:9" x14ac:dyDescent="0.3">
      <c r="B1502" s="1032" t="s">
        <v>2424</v>
      </c>
      <c r="C1502" s="1032" t="s">
        <v>1244</v>
      </c>
      <c r="D1502" s="1032" t="s">
        <v>291</v>
      </c>
      <c r="E1502" s="1032">
        <v>-33982.949999999997</v>
      </c>
      <c r="F1502" s="1099" t="s">
        <v>291</v>
      </c>
      <c r="H1502" s="1032" t="str">
        <f t="shared" si="23"/>
        <v>221212010 - Accrued Severance</v>
      </c>
      <c r="I1502" s="1039">
        <v>45688</v>
      </c>
    </row>
    <row r="1503" spans="2:9" x14ac:dyDescent="0.3">
      <c r="B1503" s="1032" t="s">
        <v>447</v>
      </c>
      <c r="C1503" s="1032" t="s">
        <v>449</v>
      </c>
      <c r="D1503" s="1032" t="s">
        <v>291</v>
      </c>
      <c r="E1503" s="1032">
        <v>-7273528.3499999996</v>
      </c>
      <c r="F1503" s="1099" t="s">
        <v>291</v>
      </c>
      <c r="H1503" s="1032" t="str">
        <f t="shared" si="23"/>
        <v>221212100 - Prov for bonus</v>
      </c>
      <c r="I1503" s="1039">
        <v>45688</v>
      </c>
    </row>
    <row r="1504" spans="2:9" x14ac:dyDescent="0.3">
      <c r="B1504" s="1032" t="s">
        <v>2801</v>
      </c>
      <c r="C1504" s="1032" t="s">
        <v>2802</v>
      </c>
      <c r="D1504" s="1032" t="s">
        <v>291</v>
      </c>
      <c r="E1504" s="1032">
        <v>-397253.33</v>
      </c>
      <c r="F1504" s="1099" t="s">
        <v>291</v>
      </c>
      <c r="H1504" s="1032" t="str">
        <f t="shared" si="23"/>
        <v>221212600 - Prov precar bonus</v>
      </c>
      <c r="I1504" s="1039">
        <v>45688</v>
      </c>
    </row>
    <row r="1505" spans="2:9" x14ac:dyDescent="0.3">
      <c r="B1505" s="1032" t="s">
        <v>3160</v>
      </c>
      <c r="C1505" s="1032" t="s">
        <v>3161</v>
      </c>
      <c r="D1505" s="1032" t="s">
        <v>291</v>
      </c>
      <c r="E1505" s="1032">
        <v>-22331.73</v>
      </c>
      <c r="F1505" s="1099" t="s">
        <v>291</v>
      </c>
      <c r="H1505" s="1032" t="str">
        <f t="shared" si="23"/>
        <v>221214000 - Oth pay ded ex contr</v>
      </c>
      <c r="I1505" s="1039">
        <v>45688</v>
      </c>
    </row>
    <row r="1506" spans="2:9" x14ac:dyDescent="0.3">
      <c r="B1506" s="1032" t="s">
        <v>744</v>
      </c>
      <c r="C1506" s="1032" t="s">
        <v>758</v>
      </c>
      <c r="D1506" s="1032" t="s">
        <v>291</v>
      </c>
      <c r="E1506" s="1032">
        <v>360.65</v>
      </c>
      <c r="F1506" s="1099" t="s">
        <v>291</v>
      </c>
      <c r="H1506" s="1032" t="str">
        <f t="shared" si="23"/>
        <v>221223000 - Empl travel exp-rec</v>
      </c>
      <c r="I1506" s="1039">
        <v>45688</v>
      </c>
    </row>
    <row r="1507" spans="2:9" x14ac:dyDescent="0.3">
      <c r="B1507" s="1032" t="s">
        <v>738</v>
      </c>
      <c r="C1507" s="1032" t="s">
        <v>1288</v>
      </c>
      <c r="D1507" s="1032" t="s">
        <v>291</v>
      </c>
      <c r="E1507" s="1032">
        <v>-520118.05</v>
      </c>
      <c r="F1507" s="1099" t="s">
        <v>291</v>
      </c>
      <c r="H1507" s="1032" t="str">
        <f t="shared" si="23"/>
        <v>221231000 - Social org liability</v>
      </c>
      <c r="I1507" s="1039">
        <v>45688</v>
      </c>
    </row>
    <row r="1508" spans="2:9" x14ac:dyDescent="0.3">
      <c r="B1508" s="1032" t="s">
        <v>2425</v>
      </c>
      <c r="C1508" s="1032" t="s">
        <v>2426</v>
      </c>
      <c r="D1508" s="1032" t="s">
        <v>291</v>
      </c>
      <c r="E1508" s="1032">
        <v>-170</v>
      </c>
      <c r="F1508" s="1099" t="s">
        <v>291</v>
      </c>
      <c r="H1508" s="1032" t="str">
        <f t="shared" si="23"/>
        <v>221231020 - Union Dues</v>
      </c>
      <c r="I1508" s="1039">
        <v>45688</v>
      </c>
    </row>
    <row r="1509" spans="2:9" x14ac:dyDescent="0.3">
      <c r="B1509" s="1032" t="s">
        <v>3162</v>
      </c>
      <c r="C1509" s="1032" t="s">
        <v>3163</v>
      </c>
      <c r="D1509" s="1032" t="s">
        <v>291</v>
      </c>
      <c r="E1509" s="1032">
        <v>-5296.41</v>
      </c>
      <c r="F1509" s="1099" t="s">
        <v>291</v>
      </c>
      <c r="H1509" s="1032" t="str">
        <f t="shared" si="23"/>
        <v>221231400 - Soc contr ac IFRIC21</v>
      </c>
      <c r="I1509" s="1039">
        <v>45688</v>
      </c>
    </row>
    <row r="1510" spans="2:9" x14ac:dyDescent="0.3">
      <c r="B1510" s="1032" t="s">
        <v>2803</v>
      </c>
      <c r="C1510" s="1032" t="s">
        <v>2804</v>
      </c>
      <c r="D1510" s="1032" t="s">
        <v>291</v>
      </c>
      <c r="E1510" s="1032">
        <v>12306.59</v>
      </c>
      <c r="F1510" s="1099" t="s">
        <v>291</v>
      </c>
      <c r="H1510" s="1032" t="str">
        <f t="shared" si="23"/>
        <v>221231510 - Ded on salary-GL</v>
      </c>
      <c r="I1510" s="1039">
        <v>45688</v>
      </c>
    </row>
    <row r="1511" spans="2:9" x14ac:dyDescent="0.3">
      <c r="B1511" s="1032" t="s">
        <v>722</v>
      </c>
      <c r="C1511" s="1032" t="s">
        <v>3164</v>
      </c>
      <c r="D1511" s="1032" t="s">
        <v>291</v>
      </c>
      <c r="E1511" s="1032">
        <v>-74981.8</v>
      </c>
      <c r="F1511" s="1099" t="s">
        <v>291</v>
      </c>
      <c r="H1511" s="1032" t="str">
        <f t="shared" si="23"/>
        <v>221231520 - Soc sec liab-rGL</v>
      </c>
      <c r="I1511" s="1039">
        <v>45688</v>
      </c>
    </row>
    <row r="1512" spans="2:9" x14ac:dyDescent="0.3">
      <c r="B1512" s="1032" t="s">
        <v>3165</v>
      </c>
      <c r="C1512" s="1032" t="s">
        <v>3166</v>
      </c>
      <c r="D1512" s="1032" t="s">
        <v>291</v>
      </c>
      <c r="E1512" s="1032">
        <v>-13301.92</v>
      </c>
      <c r="F1512" s="1099" t="s">
        <v>291</v>
      </c>
      <c r="H1512" s="1032" t="str">
        <f t="shared" si="23"/>
        <v>221231530 - Flex spending liab</v>
      </c>
      <c r="I1512" s="1039">
        <v>45688</v>
      </c>
    </row>
    <row r="1513" spans="2:9" x14ac:dyDescent="0.3">
      <c r="B1513" s="1032" t="s">
        <v>3167</v>
      </c>
      <c r="C1513" s="1032" t="s">
        <v>3168</v>
      </c>
      <c r="D1513" s="1032" t="s">
        <v>291</v>
      </c>
      <c r="E1513" s="1032">
        <v>-50976</v>
      </c>
      <c r="F1513" s="1099" t="s">
        <v>291</v>
      </c>
      <c r="H1513" s="1032" t="str">
        <f t="shared" si="23"/>
        <v>221231531 - Option life ins liab</v>
      </c>
      <c r="I1513" s="1039">
        <v>45688</v>
      </c>
    </row>
    <row r="1514" spans="2:9" x14ac:dyDescent="0.3">
      <c r="B1514" s="1032" t="s">
        <v>3169</v>
      </c>
      <c r="C1514" s="1032" t="s">
        <v>3170</v>
      </c>
      <c r="D1514" s="1032" t="s">
        <v>291</v>
      </c>
      <c r="E1514" s="1032">
        <v>-281269.12</v>
      </c>
      <c r="F1514" s="1099" t="s">
        <v>291</v>
      </c>
      <c r="H1514" s="1032" t="str">
        <f t="shared" si="23"/>
        <v>221243000 - Prov for pension</v>
      </c>
      <c r="I1514" s="1039">
        <v>45688</v>
      </c>
    </row>
    <row r="1515" spans="2:9" x14ac:dyDescent="0.3">
      <c r="B1515" s="1032" t="s">
        <v>473</v>
      </c>
      <c r="C1515" s="1032" t="s">
        <v>475</v>
      </c>
      <c r="D1515" s="1032" t="s">
        <v>308</v>
      </c>
      <c r="E1515" s="1032">
        <v>-289616.88</v>
      </c>
      <c r="F1515" s="1099" t="s">
        <v>308</v>
      </c>
      <c r="H1515" s="1032" t="str">
        <f t="shared" si="23"/>
        <v>222112000 - Sales tax/Output VAT</v>
      </c>
      <c r="I1515" s="1039">
        <v>45688</v>
      </c>
    </row>
    <row r="1516" spans="2:9" x14ac:dyDescent="0.3">
      <c r="B1516" s="1032" t="s">
        <v>2427</v>
      </c>
      <c r="C1516" s="1032" t="s">
        <v>2428</v>
      </c>
      <c r="D1516" s="1032" t="s">
        <v>308</v>
      </c>
      <c r="E1516" s="1032">
        <v>-31967.9</v>
      </c>
      <c r="F1516" s="1099" t="s">
        <v>308</v>
      </c>
      <c r="H1516" s="1032" t="str">
        <f t="shared" si="23"/>
        <v>222112300 - Sales tax-Federal</v>
      </c>
      <c r="I1516" s="1039">
        <v>45688</v>
      </c>
    </row>
    <row r="1517" spans="2:9" x14ac:dyDescent="0.3">
      <c r="B1517" s="1032" t="s">
        <v>312</v>
      </c>
      <c r="C1517" s="1032" t="s">
        <v>314</v>
      </c>
      <c r="D1517" s="1032" t="s">
        <v>308</v>
      </c>
      <c r="E1517" s="1032">
        <v>-701733.51</v>
      </c>
      <c r="F1517" s="1099" t="s">
        <v>308</v>
      </c>
      <c r="H1517" s="1032" t="str">
        <f t="shared" si="23"/>
        <v>222114300 - Use tax-general</v>
      </c>
      <c r="I1517" s="1039">
        <v>45688</v>
      </c>
    </row>
    <row r="1518" spans="2:9" x14ac:dyDescent="0.3">
      <c r="B1518" s="1032" t="s">
        <v>2429</v>
      </c>
      <c r="C1518" s="1032" t="s">
        <v>1278</v>
      </c>
      <c r="D1518" s="1032" t="s">
        <v>1277</v>
      </c>
      <c r="E1518" s="1032">
        <v>-66609</v>
      </c>
      <c r="F1518" s="1099" t="s">
        <v>1277</v>
      </c>
      <c r="H1518" s="1032" t="str">
        <f t="shared" si="23"/>
        <v>222312010 - State tax payable</v>
      </c>
      <c r="I1518" s="1039">
        <v>45688</v>
      </c>
    </row>
    <row r="1519" spans="2:9" x14ac:dyDescent="0.3">
      <c r="B1519" s="1032" t="s">
        <v>3108</v>
      </c>
      <c r="C1519" s="1032" t="s">
        <v>3109</v>
      </c>
      <c r="D1519" s="1032" t="s">
        <v>308</v>
      </c>
      <c r="E1519" s="1032">
        <v>-268170.77</v>
      </c>
      <c r="F1519" s="1099" t="s">
        <v>308</v>
      </c>
      <c r="H1519" s="1032" t="str">
        <f t="shared" si="23"/>
        <v>222511200 - Prov real estate tax</v>
      </c>
      <c r="I1519" s="1039">
        <v>45688</v>
      </c>
    </row>
    <row r="1520" spans="2:9" x14ac:dyDescent="0.3">
      <c r="B1520" s="1032" t="s">
        <v>304</v>
      </c>
      <c r="C1520" s="1032" t="s">
        <v>306</v>
      </c>
      <c r="D1520" s="1032" t="s">
        <v>316</v>
      </c>
      <c r="E1520" s="1032">
        <v>-868559.16</v>
      </c>
      <c r="F1520" s="1099" t="s">
        <v>299</v>
      </c>
      <c r="H1520" s="1032" t="str">
        <f t="shared" si="23"/>
        <v>223411110 - GRIR tang/int-auto</v>
      </c>
      <c r="I1520" s="1039">
        <v>45688</v>
      </c>
    </row>
    <row r="1521" spans="2:9" x14ac:dyDescent="0.3">
      <c r="B1521" s="1032" t="s">
        <v>304</v>
      </c>
      <c r="C1521" s="1032" t="s">
        <v>306</v>
      </c>
      <c r="D1521" s="1032" t="s">
        <v>299</v>
      </c>
      <c r="E1521" s="1032">
        <v>624881.46</v>
      </c>
      <c r="F1521" s="1099" t="s">
        <v>299</v>
      </c>
      <c r="H1521" s="1032" t="str">
        <f t="shared" ref="H1521:H1584" si="24">B1521&amp;" - "&amp;C1521</f>
        <v>223411110 - GRIR tang/int-auto</v>
      </c>
      <c r="I1521" s="1039">
        <v>45688</v>
      </c>
    </row>
    <row r="1522" spans="2:9" x14ac:dyDescent="0.3">
      <c r="B1522" s="1032" t="s">
        <v>301</v>
      </c>
      <c r="C1522" s="1032" t="s">
        <v>303</v>
      </c>
      <c r="D1522" s="1032" t="s">
        <v>316</v>
      </c>
      <c r="E1522" s="1032">
        <v>-73495.44</v>
      </c>
      <c r="F1522" s="1099" t="s">
        <v>299</v>
      </c>
      <c r="H1522" s="1032" t="str">
        <f t="shared" si="24"/>
        <v>223512100 - AP tang/intang-recon</v>
      </c>
      <c r="I1522" s="1039">
        <v>45688</v>
      </c>
    </row>
    <row r="1523" spans="2:9" x14ac:dyDescent="0.3">
      <c r="B1523" s="1032" t="s">
        <v>301</v>
      </c>
      <c r="C1523" s="1032" t="s">
        <v>303</v>
      </c>
      <c r="D1523" s="1032" t="s">
        <v>299</v>
      </c>
      <c r="E1523" s="1032">
        <v>-1821641.25</v>
      </c>
      <c r="F1523" s="1099" t="s">
        <v>299</v>
      </c>
      <c r="H1523" s="1032" t="str">
        <f t="shared" si="24"/>
        <v>223512100 - AP tang/intang-recon</v>
      </c>
      <c r="I1523" s="1039">
        <v>45688</v>
      </c>
    </row>
    <row r="1524" spans="2:9" x14ac:dyDescent="0.3">
      <c r="B1524" s="1032" t="s">
        <v>292</v>
      </c>
      <c r="C1524" s="1032" t="s">
        <v>294</v>
      </c>
      <c r="D1524" s="1032" t="s">
        <v>291</v>
      </c>
      <c r="E1524" s="1032">
        <v>-76904.350000000006</v>
      </c>
      <c r="F1524" s="1099" t="s">
        <v>291</v>
      </c>
      <c r="H1524" s="1032" t="str">
        <f t="shared" si="24"/>
        <v>224220000 - Other oper liab</v>
      </c>
      <c r="I1524" s="1039">
        <v>45688</v>
      </c>
    </row>
    <row r="1525" spans="2:9" x14ac:dyDescent="0.3">
      <c r="B1525" s="1032" t="s">
        <v>3171</v>
      </c>
      <c r="C1525" s="1032" t="s">
        <v>3172</v>
      </c>
      <c r="D1525" s="1032" t="s">
        <v>286</v>
      </c>
      <c r="E1525" s="1032">
        <v>-194928689</v>
      </c>
      <c r="F1525" s="1099" t="s">
        <v>286</v>
      </c>
      <c r="H1525" s="1032" t="str">
        <f t="shared" si="24"/>
        <v>225210000 - Interco link acct</v>
      </c>
      <c r="I1525" s="1039">
        <v>45688</v>
      </c>
    </row>
    <row r="1526" spans="2:9" x14ac:dyDescent="0.3">
      <c r="B1526" s="1032" t="s">
        <v>3173</v>
      </c>
      <c r="C1526" s="1032" t="s">
        <v>3174</v>
      </c>
      <c r="D1526" s="1032" t="s">
        <v>291</v>
      </c>
      <c r="E1526" s="1032">
        <v>-34542.22</v>
      </c>
      <c r="F1526" s="1099" t="s">
        <v>291</v>
      </c>
      <c r="H1526" s="1032" t="str">
        <f t="shared" si="24"/>
        <v>225211000 - Reserve funds</v>
      </c>
      <c r="I1526" s="1039">
        <v>45688</v>
      </c>
    </row>
    <row r="1527" spans="2:9" x14ac:dyDescent="0.3">
      <c r="B1527" s="1032" t="s">
        <v>2816</v>
      </c>
      <c r="C1527" s="1032" t="s">
        <v>2817</v>
      </c>
      <c r="D1527" s="1032" t="s">
        <v>2818</v>
      </c>
      <c r="E1527" s="1032">
        <v>11435416.67</v>
      </c>
      <c r="F1527" s="1099" t="s">
        <v>2818</v>
      </c>
      <c r="H1527" s="1032" t="str">
        <f t="shared" si="24"/>
        <v>244181000 - Accr financial exp</v>
      </c>
      <c r="I1527" s="1039">
        <v>45688</v>
      </c>
    </row>
    <row r="1528" spans="2:9" x14ac:dyDescent="0.3">
      <c r="B1528" s="1032" t="s">
        <v>3175</v>
      </c>
      <c r="C1528" s="1032" t="s">
        <v>3176</v>
      </c>
      <c r="D1528" s="1032" t="s">
        <v>3177</v>
      </c>
      <c r="E1528" s="1032">
        <v>-308062500</v>
      </c>
      <c r="F1528" s="1099" t="s">
        <v>3177</v>
      </c>
      <c r="H1528" s="1032" t="str">
        <f t="shared" si="24"/>
        <v>248214100 - Oth borr fin inst-NC</v>
      </c>
      <c r="I1528" s="1039">
        <v>45688</v>
      </c>
    </row>
    <row r="1529" spans="2:9" x14ac:dyDescent="0.3">
      <c r="B1529" s="1032" t="s">
        <v>3178</v>
      </c>
      <c r="C1529" s="1032" t="s">
        <v>3179</v>
      </c>
      <c r="D1529" s="1032" t="s">
        <v>3177</v>
      </c>
      <c r="E1529" s="1032">
        <v>-78119050.370000005</v>
      </c>
      <c r="F1529" s="1099" t="s">
        <v>3177</v>
      </c>
      <c r="H1529" s="1032" t="str">
        <f t="shared" si="24"/>
        <v>248239100 - Borr ex fin inst-NC</v>
      </c>
      <c r="I1529" s="1039">
        <v>45688</v>
      </c>
    </row>
    <row r="1530" spans="2:9" x14ac:dyDescent="0.3">
      <c r="B1530" s="1032" t="s">
        <v>3180</v>
      </c>
      <c r="C1530" s="1032" t="s">
        <v>3181</v>
      </c>
      <c r="D1530" s="1032" t="s">
        <v>477</v>
      </c>
      <c r="E1530" s="1032">
        <v>-5239573.6500000004</v>
      </c>
      <c r="F1530" s="1099" t="s">
        <v>477</v>
      </c>
      <c r="H1530" s="1032" t="str">
        <f t="shared" si="24"/>
        <v>248239200 - Borr ex fin inst-C</v>
      </c>
      <c r="I1530" s="1039">
        <v>45688</v>
      </c>
    </row>
    <row r="1531" spans="2:9" x14ac:dyDescent="0.3">
      <c r="B1531" s="1032" t="s">
        <v>3114</v>
      </c>
      <c r="C1531" s="1032" t="s">
        <v>3115</v>
      </c>
      <c r="D1531" s="1032" t="s">
        <v>3182</v>
      </c>
      <c r="E1531" s="1032">
        <v>-16540885</v>
      </c>
      <c r="F1531" s="1099" t="s">
        <v>3182</v>
      </c>
      <c r="H1531" s="1032" t="str">
        <f t="shared" si="24"/>
        <v>248321000 - Lease oblig tang-NC</v>
      </c>
      <c r="I1531" s="1039">
        <v>45688</v>
      </c>
    </row>
    <row r="1532" spans="2:9" x14ac:dyDescent="0.3">
      <c r="B1532" s="1032" t="s">
        <v>3116</v>
      </c>
      <c r="C1532" s="1032" t="s">
        <v>3117</v>
      </c>
      <c r="D1532" s="1032" t="s">
        <v>3183</v>
      </c>
      <c r="E1532" s="1032">
        <v>-10964200.939999999</v>
      </c>
      <c r="F1532" s="1099" t="s">
        <v>3183</v>
      </c>
      <c r="H1532" s="1032" t="str">
        <f t="shared" si="24"/>
        <v>248322000 - Lease oblig tang-C</v>
      </c>
      <c r="I1532" s="1039">
        <v>45688</v>
      </c>
    </row>
    <row r="1533" spans="2:9" x14ac:dyDescent="0.3">
      <c r="B1533" s="1032" t="s">
        <v>3184</v>
      </c>
      <c r="C1533" s="1032" t="s">
        <v>3185</v>
      </c>
      <c r="D1533" s="1032" t="s">
        <v>2818</v>
      </c>
      <c r="E1533" s="1032">
        <v>-2342063.81</v>
      </c>
      <c r="F1533" s="1099" t="s">
        <v>2818</v>
      </c>
      <c r="H1533" s="1032" t="str">
        <f t="shared" si="24"/>
        <v>248533000 - Accr int line of cr</v>
      </c>
      <c r="I1533" s="1039">
        <v>45688</v>
      </c>
    </row>
    <row r="1534" spans="2:9" x14ac:dyDescent="0.3">
      <c r="B1534" s="1032" t="s">
        <v>3186</v>
      </c>
      <c r="C1534" s="1032" t="s">
        <v>3187</v>
      </c>
      <c r="D1534" s="1032" t="s">
        <v>2818</v>
      </c>
      <c r="E1534" s="1032">
        <v>-639925.22</v>
      </c>
      <c r="F1534" s="1099" t="s">
        <v>2818</v>
      </c>
      <c r="H1534" s="1032" t="str">
        <f t="shared" si="24"/>
        <v>248538000 - Accr int oth borrow</v>
      </c>
      <c r="I1534" s="1039">
        <v>45688</v>
      </c>
    </row>
    <row r="1535" spans="2:9" x14ac:dyDescent="0.3">
      <c r="B1535" s="1032" t="s">
        <v>3188</v>
      </c>
      <c r="C1535" s="1032" t="s">
        <v>3189</v>
      </c>
      <c r="D1535" s="1032" t="s">
        <v>3092</v>
      </c>
      <c r="E1535" s="1032">
        <v>-253379626</v>
      </c>
      <c r="F1535" s="1099" t="s">
        <v>3092</v>
      </c>
      <c r="H1535" s="1032" t="str">
        <f t="shared" si="24"/>
        <v>330121300 - Premium assets in</v>
      </c>
      <c r="I1535" s="1039">
        <v>45688</v>
      </c>
    </row>
    <row r="1536" spans="2:9" x14ac:dyDescent="0.3">
      <c r="B1536" s="1032" t="s">
        <v>283</v>
      </c>
      <c r="C1536" s="1032" t="s">
        <v>284</v>
      </c>
      <c r="D1536" s="1032" t="s">
        <v>278</v>
      </c>
      <c r="E1536" s="1032">
        <v>331168965.31999999</v>
      </c>
      <c r="F1536" s="1099" t="s">
        <v>278</v>
      </c>
      <c r="H1536" s="1032" t="str">
        <f t="shared" si="24"/>
        <v>330139900 - Other reserves</v>
      </c>
      <c r="I1536" s="1039">
        <v>45688</v>
      </c>
    </row>
    <row r="1537" spans="2:9" x14ac:dyDescent="0.3">
      <c r="B1537" s="1032" t="s">
        <v>279</v>
      </c>
      <c r="C1537" s="1032" t="s">
        <v>281</v>
      </c>
      <c r="D1537" s="1032" t="s">
        <v>2</v>
      </c>
      <c r="E1537" s="1032">
        <v>-112236907.73999999</v>
      </c>
      <c r="F1537" s="1099" t="s">
        <v>278</v>
      </c>
      <c r="H1537" s="1032" t="str">
        <f t="shared" si="24"/>
        <v>330420000 - Retained earnings</v>
      </c>
      <c r="I1537" s="1039">
        <v>45688</v>
      </c>
    </row>
    <row r="1538" spans="2:9" x14ac:dyDescent="0.3">
      <c r="B1538" s="1032" t="s">
        <v>3133</v>
      </c>
      <c r="C1538" s="1032" t="s">
        <v>3134</v>
      </c>
      <c r="D1538" s="1032" t="s">
        <v>380</v>
      </c>
      <c r="E1538" s="1032">
        <v>-5895612.79</v>
      </c>
      <c r="F1538" s="1099" t="s">
        <v>380</v>
      </c>
      <c r="H1538" s="1032" t="str">
        <f t="shared" si="24"/>
        <v>110111000 - Amortization goodwil</v>
      </c>
      <c r="I1538" s="1039">
        <v>45716</v>
      </c>
    </row>
    <row r="1539" spans="2:9" x14ac:dyDescent="0.3">
      <c r="B1539" s="1032" t="s">
        <v>381</v>
      </c>
      <c r="C1539" s="1032" t="s">
        <v>399</v>
      </c>
      <c r="D1539" s="1032" t="s">
        <v>380</v>
      </c>
      <c r="E1539" s="1032">
        <v>-174939408.38999999</v>
      </c>
      <c r="F1539" s="1099" t="s">
        <v>380</v>
      </c>
      <c r="H1539" s="1032" t="str">
        <f t="shared" si="24"/>
        <v>110200888 - Migration balance co</v>
      </c>
      <c r="I1539" s="1039">
        <v>45716</v>
      </c>
    </row>
    <row r="1540" spans="2:9" x14ac:dyDescent="0.3">
      <c r="B1540" s="1032" t="s">
        <v>3135</v>
      </c>
      <c r="C1540" s="1032" t="s">
        <v>3136</v>
      </c>
      <c r="D1540" s="1032" t="s">
        <v>3137</v>
      </c>
      <c r="E1540" s="1032">
        <v>319903.11</v>
      </c>
      <c r="F1540" s="1099" t="s">
        <v>3137</v>
      </c>
      <c r="H1540" s="1032" t="str">
        <f t="shared" si="24"/>
        <v>112200000 - Autonomous software</v>
      </c>
      <c r="I1540" s="1039">
        <v>45716</v>
      </c>
    </row>
    <row r="1541" spans="2:9" x14ac:dyDescent="0.3">
      <c r="B1541" s="1032" t="s">
        <v>3138</v>
      </c>
      <c r="C1541" s="1032" t="s">
        <v>3139</v>
      </c>
      <c r="D1541" s="1032" t="s">
        <v>3140</v>
      </c>
      <c r="E1541" s="1032">
        <v>-3998.79</v>
      </c>
      <c r="F1541" s="1099" t="s">
        <v>3140</v>
      </c>
      <c r="H1541" s="1032" t="str">
        <f t="shared" si="24"/>
        <v>112210000 - Amort software (acq)</v>
      </c>
      <c r="I1541" s="1039">
        <v>45716</v>
      </c>
    </row>
    <row r="1542" spans="2:9" x14ac:dyDescent="0.3">
      <c r="B1542" s="1032" t="s">
        <v>3112</v>
      </c>
      <c r="C1542" s="1032" t="s">
        <v>3113</v>
      </c>
      <c r="D1542" s="1032" t="s">
        <v>3141</v>
      </c>
      <c r="E1542" s="1032">
        <v>27031410.84</v>
      </c>
      <c r="F1542" s="1099" t="s">
        <v>3141</v>
      </c>
      <c r="H1542" s="1032" t="str">
        <f t="shared" si="24"/>
        <v>114103000 - ROU Indust Equip</v>
      </c>
      <c r="I1542" s="1039">
        <v>45716</v>
      </c>
    </row>
    <row r="1543" spans="2:9" x14ac:dyDescent="0.3">
      <c r="B1543" s="1032" t="s">
        <v>374</v>
      </c>
      <c r="C1543" s="1032" t="s">
        <v>399</v>
      </c>
      <c r="D1543" s="1032" t="s">
        <v>373</v>
      </c>
      <c r="E1543" s="1032">
        <v>-4911171.8899999997</v>
      </c>
      <c r="F1543" s="1099" t="s">
        <v>373</v>
      </c>
      <c r="H1543" s="1032" t="str">
        <f t="shared" si="24"/>
        <v>115000888 - Migration balance co</v>
      </c>
      <c r="I1543" s="1039">
        <v>45716</v>
      </c>
    </row>
    <row r="1544" spans="2:9" x14ac:dyDescent="0.3">
      <c r="B1544" s="1032" t="s">
        <v>506</v>
      </c>
      <c r="C1544" s="1032" t="s">
        <v>508</v>
      </c>
      <c r="D1544" s="1032" t="s">
        <v>504</v>
      </c>
      <c r="E1544" s="1032">
        <v>21560000</v>
      </c>
      <c r="F1544" s="1099" t="s">
        <v>504</v>
      </c>
      <c r="H1544" s="1032" t="str">
        <f t="shared" si="24"/>
        <v>115103000 - Developed land</v>
      </c>
      <c r="I1544" s="1039">
        <v>45716</v>
      </c>
    </row>
    <row r="1545" spans="2:9" x14ac:dyDescent="0.3">
      <c r="B1545" s="1032" t="s">
        <v>2754</v>
      </c>
      <c r="C1545" s="1032" t="s">
        <v>1385</v>
      </c>
      <c r="D1545" s="1032" t="s">
        <v>504</v>
      </c>
      <c r="E1545" s="1032">
        <v>6001713.1799999997</v>
      </c>
      <c r="F1545" s="1099" t="s">
        <v>504</v>
      </c>
      <c r="H1545" s="1032" t="str">
        <f t="shared" si="24"/>
        <v>115106000 - Land improvements</v>
      </c>
      <c r="I1545" s="1039">
        <v>45716</v>
      </c>
    </row>
    <row r="1546" spans="2:9" x14ac:dyDescent="0.3">
      <c r="B1546" s="1032" t="s">
        <v>2359</v>
      </c>
      <c r="C1546" s="1032" t="s">
        <v>2360</v>
      </c>
      <c r="D1546" s="1032" t="s">
        <v>1383</v>
      </c>
      <c r="E1546" s="1032">
        <v>-635003.57999999996</v>
      </c>
      <c r="F1546" s="1099" t="s">
        <v>1383</v>
      </c>
      <c r="H1546" s="1032" t="str">
        <f t="shared" si="24"/>
        <v>115116000 - Amort land improveme</v>
      </c>
      <c r="I1546" s="1039">
        <v>45716</v>
      </c>
    </row>
    <row r="1547" spans="2:9" x14ac:dyDescent="0.3">
      <c r="B1547" s="1032" t="s">
        <v>2755</v>
      </c>
      <c r="C1547" s="1032" t="s">
        <v>1382</v>
      </c>
      <c r="D1547" s="1032" t="s">
        <v>494</v>
      </c>
      <c r="E1547" s="1032">
        <v>645000</v>
      </c>
      <c r="F1547" s="1099" t="s">
        <v>494</v>
      </c>
      <c r="H1547" s="1032" t="str">
        <f t="shared" si="24"/>
        <v>115201000 - Infrastructure-new</v>
      </c>
      <c r="I1547" s="1039">
        <v>45716</v>
      </c>
    </row>
    <row r="1548" spans="2:9" x14ac:dyDescent="0.3">
      <c r="B1548" s="1032" t="s">
        <v>517</v>
      </c>
      <c r="C1548" s="1032" t="s">
        <v>519</v>
      </c>
      <c r="D1548" s="1032" t="s">
        <v>494</v>
      </c>
      <c r="E1548" s="1032">
        <v>9803900</v>
      </c>
      <c r="F1548" s="1099" t="s">
        <v>494</v>
      </c>
      <c r="H1548" s="1032" t="str">
        <f t="shared" si="24"/>
        <v>115202000 - Building - own land</v>
      </c>
      <c r="I1548" s="1039">
        <v>45716</v>
      </c>
    </row>
    <row r="1549" spans="2:9" x14ac:dyDescent="0.3">
      <c r="B1549" s="1032" t="s">
        <v>2756</v>
      </c>
      <c r="C1549" s="1032" t="s">
        <v>1380</v>
      </c>
      <c r="D1549" s="1032" t="s">
        <v>494</v>
      </c>
      <c r="E1549" s="1032">
        <v>32750</v>
      </c>
      <c r="F1549" s="1099" t="s">
        <v>494</v>
      </c>
      <c r="H1549" s="1032" t="str">
        <f t="shared" si="24"/>
        <v>115203000 - Building-others land</v>
      </c>
      <c r="I1549" s="1039">
        <v>45716</v>
      </c>
    </row>
    <row r="1550" spans="2:9" x14ac:dyDescent="0.3">
      <c r="B1550" s="1032" t="s">
        <v>2757</v>
      </c>
      <c r="C1550" s="1032" t="s">
        <v>1379</v>
      </c>
      <c r="D1550" s="1032" t="s">
        <v>494</v>
      </c>
      <c r="E1550" s="1032">
        <v>9883000</v>
      </c>
      <c r="F1550" s="1099" t="s">
        <v>494</v>
      </c>
      <c r="H1550" s="1032" t="str">
        <f t="shared" si="24"/>
        <v>115204000 - Imprv build own land</v>
      </c>
      <c r="I1550" s="1039">
        <v>45716</v>
      </c>
    </row>
    <row r="1551" spans="2:9" x14ac:dyDescent="0.3">
      <c r="B1551" s="1032" t="s">
        <v>2361</v>
      </c>
      <c r="C1551" s="1032" t="s">
        <v>1378</v>
      </c>
      <c r="D1551" s="1032" t="s">
        <v>530</v>
      </c>
      <c r="E1551" s="1032">
        <v>-23759.23</v>
      </c>
      <c r="F1551" s="1099" t="s">
        <v>530</v>
      </c>
      <c r="H1551" s="1032" t="str">
        <f t="shared" si="24"/>
        <v>115211000 - Amort infrastructure</v>
      </c>
      <c r="I1551" s="1039">
        <v>45716</v>
      </c>
    </row>
    <row r="1552" spans="2:9" x14ac:dyDescent="0.3">
      <c r="B1552" s="1032" t="s">
        <v>543</v>
      </c>
      <c r="C1552" s="1032" t="s">
        <v>545</v>
      </c>
      <c r="D1552" s="1032" t="s">
        <v>530</v>
      </c>
      <c r="E1552" s="1032">
        <v>-374982.04</v>
      </c>
      <c r="F1552" s="1099" t="s">
        <v>530</v>
      </c>
      <c r="H1552" s="1032" t="str">
        <f t="shared" si="24"/>
        <v>115212000 - Amort build own</v>
      </c>
      <c r="I1552" s="1039">
        <v>45716</v>
      </c>
    </row>
    <row r="1553" spans="2:9" x14ac:dyDescent="0.3">
      <c r="B1553" s="1032" t="s">
        <v>2362</v>
      </c>
      <c r="C1553" s="1032" t="s">
        <v>1376</v>
      </c>
      <c r="D1553" s="1032" t="s">
        <v>530</v>
      </c>
      <c r="E1553" s="1032">
        <v>-1686.8</v>
      </c>
      <c r="F1553" s="1099" t="s">
        <v>530</v>
      </c>
      <c r="H1553" s="1032" t="str">
        <f t="shared" si="24"/>
        <v>115213000 - Amort build oth</v>
      </c>
      <c r="I1553" s="1039">
        <v>45716</v>
      </c>
    </row>
    <row r="1554" spans="2:9" x14ac:dyDescent="0.3">
      <c r="B1554" s="1032" t="s">
        <v>2363</v>
      </c>
      <c r="C1554" s="1032" t="s">
        <v>1375</v>
      </c>
      <c r="D1554" s="1032" t="s">
        <v>530</v>
      </c>
      <c r="E1554" s="1032">
        <v>-397967.23</v>
      </c>
      <c r="F1554" s="1099" t="s">
        <v>530</v>
      </c>
      <c r="H1554" s="1032" t="str">
        <f t="shared" si="24"/>
        <v>115214000 - Amort impr build own</v>
      </c>
      <c r="I1554" s="1039">
        <v>45716</v>
      </c>
    </row>
    <row r="1555" spans="2:9" x14ac:dyDescent="0.3">
      <c r="B1555" s="1032" t="s">
        <v>396</v>
      </c>
      <c r="C1555" s="1032" t="s">
        <v>398</v>
      </c>
      <c r="D1555" s="1032" t="s">
        <v>388</v>
      </c>
      <c r="E1555" s="1032">
        <v>405419035.13999999</v>
      </c>
      <c r="F1555" s="1099" t="s">
        <v>388</v>
      </c>
      <c r="H1555" s="1032" t="str">
        <f t="shared" si="24"/>
        <v>115300000 - Tech installation OA</v>
      </c>
      <c r="I1555" s="1039">
        <v>45716</v>
      </c>
    </row>
    <row r="1556" spans="2:9" x14ac:dyDescent="0.3">
      <c r="B1556" s="1032" t="s">
        <v>393</v>
      </c>
      <c r="C1556" s="1032" t="s">
        <v>395</v>
      </c>
      <c r="D1556" s="1032" t="s">
        <v>383</v>
      </c>
      <c r="E1556" s="1032">
        <v>-28489315.109999999</v>
      </c>
      <c r="F1556" s="1099" t="s">
        <v>383</v>
      </c>
      <c r="H1556" s="1032" t="str">
        <f t="shared" si="24"/>
        <v>115310000 - Amort tech install</v>
      </c>
      <c r="I1556" s="1039">
        <v>45716</v>
      </c>
    </row>
    <row r="1557" spans="2:9" x14ac:dyDescent="0.3">
      <c r="B1557" s="1032" t="s">
        <v>390</v>
      </c>
      <c r="C1557" s="1032" t="s">
        <v>392</v>
      </c>
      <c r="D1557" s="1032" t="s">
        <v>388</v>
      </c>
      <c r="E1557" s="1032">
        <v>23311622.949999999</v>
      </c>
      <c r="F1557" s="1099" t="s">
        <v>388</v>
      </c>
      <c r="H1557" s="1032" t="str">
        <f t="shared" si="24"/>
        <v>115400000 - Equipment &amp; tools OA</v>
      </c>
      <c r="I1557" s="1039">
        <v>45716</v>
      </c>
    </row>
    <row r="1558" spans="2:9" x14ac:dyDescent="0.3">
      <c r="B1558" s="1032" t="s">
        <v>385</v>
      </c>
      <c r="C1558" s="1032" t="s">
        <v>387</v>
      </c>
      <c r="D1558" s="1032" t="s">
        <v>383</v>
      </c>
      <c r="E1558" s="1032">
        <v>-1918046.58</v>
      </c>
      <c r="F1558" s="1099" t="s">
        <v>383</v>
      </c>
      <c r="H1558" s="1032" t="str">
        <f t="shared" si="24"/>
        <v>115410000 - Amort Equip &amp; tools</v>
      </c>
      <c r="I1558" s="1039">
        <v>45716</v>
      </c>
    </row>
    <row r="1559" spans="2:9" x14ac:dyDescent="0.3">
      <c r="B1559" s="1032" t="s">
        <v>2759</v>
      </c>
      <c r="C1559" s="1032" t="s">
        <v>2760</v>
      </c>
      <c r="D1559" s="1032" t="s">
        <v>1368</v>
      </c>
      <c r="E1559" s="1032">
        <v>2476250</v>
      </c>
      <c r="F1559" s="1099" t="s">
        <v>1368</v>
      </c>
      <c r="H1559" s="1032" t="str">
        <f t="shared" si="24"/>
        <v>115500000 - Transport equipment</v>
      </c>
      <c r="I1559" s="1039">
        <v>45716</v>
      </c>
    </row>
    <row r="1560" spans="2:9" x14ac:dyDescent="0.3">
      <c r="B1560" s="1032" t="s">
        <v>2364</v>
      </c>
      <c r="C1560" s="1032" t="s">
        <v>2365</v>
      </c>
      <c r="D1560" s="1032" t="s">
        <v>1366</v>
      </c>
      <c r="E1560" s="1032">
        <v>-287246.32</v>
      </c>
      <c r="F1560" s="1099" t="s">
        <v>1366</v>
      </c>
      <c r="H1560" s="1032" t="str">
        <f t="shared" si="24"/>
        <v>115510000 - Amort transport eqp</v>
      </c>
      <c r="I1560" s="1039">
        <v>45716</v>
      </c>
    </row>
    <row r="1561" spans="2:9" x14ac:dyDescent="0.3">
      <c r="B1561" s="1032" t="s">
        <v>2761</v>
      </c>
      <c r="C1561" s="1032" t="s">
        <v>1365</v>
      </c>
      <c r="D1561" s="1032" t="s">
        <v>486</v>
      </c>
      <c r="E1561" s="1032">
        <v>7250</v>
      </c>
      <c r="F1561" s="1099" t="s">
        <v>486</v>
      </c>
      <c r="H1561" s="1032" t="str">
        <f t="shared" si="24"/>
        <v>115601000 - Office furniture</v>
      </c>
      <c r="I1561" s="1039">
        <v>45716</v>
      </c>
    </row>
    <row r="1562" spans="2:9" x14ac:dyDescent="0.3">
      <c r="B1562" s="1032" t="s">
        <v>509</v>
      </c>
      <c r="C1562" s="1032" t="s">
        <v>511</v>
      </c>
      <c r="D1562" s="1032" t="s">
        <v>486</v>
      </c>
      <c r="E1562" s="1032">
        <v>413250</v>
      </c>
      <c r="F1562" s="1099" t="s">
        <v>486</v>
      </c>
      <c r="H1562" s="1032" t="str">
        <f t="shared" si="24"/>
        <v>115602000 - Computer &amp; office eq</v>
      </c>
      <c r="I1562" s="1039">
        <v>45716</v>
      </c>
    </row>
    <row r="1563" spans="2:9" x14ac:dyDescent="0.3">
      <c r="B1563" s="1032" t="s">
        <v>488</v>
      </c>
      <c r="C1563" s="1032" t="s">
        <v>490</v>
      </c>
      <c r="D1563" s="1032" t="s">
        <v>486</v>
      </c>
      <c r="E1563" s="1032">
        <v>460000</v>
      </c>
      <c r="F1563" s="1099" t="s">
        <v>486</v>
      </c>
      <c r="H1563" s="1032" t="str">
        <f t="shared" si="24"/>
        <v>115604000 - Other tangible asset</v>
      </c>
      <c r="I1563" s="1039">
        <v>45716</v>
      </c>
    </row>
    <row r="1564" spans="2:9" x14ac:dyDescent="0.3">
      <c r="B1564" s="1032" t="s">
        <v>2366</v>
      </c>
      <c r="C1564" s="1032" t="s">
        <v>1363</v>
      </c>
      <c r="D1564" s="1032" t="s">
        <v>525</v>
      </c>
      <c r="E1564" s="1032">
        <v>-352.43</v>
      </c>
      <c r="F1564" s="1099" t="s">
        <v>525</v>
      </c>
      <c r="H1564" s="1032" t="str">
        <f t="shared" si="24"/>
        <v>115611000 - Amort office furnitu</v>
      </c>
      <c r="I1564" s="1039">
        <v>45716</v>
      </c>
    </row>
    <row r="1565" spans="2:9" x14ac:dyDescent="0.3">
      <c r="B1565" s="1032" t="s">
        <v>540</v>
      </c>
      <c r="C1565" s="1032" t="s">
        <v>542</v>
      </c>
      <c r="D1565" s="1032" t="s">
        <v>525</v>
      </c>
      <c r="E1565" s="1032">
        <v>-33027.78</v>
      </c>
      <c r="F1565" s="1099" t="s">
        <v>525</v>
      </c>
      <c r="H1565" s="1032" t="str">
        <f t="shared" si="24"/>
        <v>115612000 - Amort computer equip</v>
      </c>
      <c r="I1565" s="1039">
        <v>45716</v>
      </c>
    </row>
    <row r="1566" spans="2:9" x14ac:dyDescent="0.3">
      <c r="B1566" s="1032" t="s">
        <v>527</v>
      </c>
      <c r="C1566" s="1032" t="s">
        <v>529</v>
      </c>
      <c r="D1566" s="1032" t="s">
        <v>525</v>
      </c>
      <c r="E1566" s="1032">
        <v>-16770.84</v>
      </c>
      <c r="F1566" s="1099" t="s">
        <v>525</v>
      </c>
      <c r="H1566" s="1032" t="str">
        <f t="shared" si="24"/>
        <v>115614000 - Amort other tangible</v>
      </c>
      <c r="I1566" s="1039">
        <v>45716</v>
      </c>
    </row>
    <row r="1567" spans="2:9" x14ac:dyDescent="0.3">
      <c r="B1567" s="1032" t="s">
        <v>376</v>
      </c>
      <c r="C1567" s="1032" t="s">
        <v>378</v>
      </c>
      <c r="D1567" s="1032" t="s">
        <v>373</v>
      </c>
      <c r="E1567" s="1032">
        <v>34670326.520000003</v>
      </c>
      <c r="F1567" s="1099" t="s">
        <v>373</v>
      </c>
      <c r="H1567" s="1032" t="str">
        <f t="shared" si="24"/>
        <v>115900000 - Tangible AUC</v>
      </c>
      <c r="I1567" s="1039">
        <v>45716</v>
      </c>
    </row>
    <row r="1568" spans="2:9" x14ac:dyDescent="0.3">
      <c r="B1568" s="1032" t="s">
        <v>2762</v>
      </c>
      <c r="C1568" s="1032" t="s">
        <v>2763</v>
      </c>
      <c r="D1568" s="1032" t="s">
        <v>1359</v>
      </c>
      <c r="E1568" s="1032">
        <v>-10742261.32</v>
      </c>
      <c r="F1568" s="1099" t="s">
        <v>1359</v>
      </c>
      <c r="H1568" s="1032" t="str">
        <f t="shared" si="24"/>
        <v>115920000 - Impair tangible AUC</v>
      </c>
      <c r="I1568" s="1039">
        <v>45716</v>
      </c>
    </row>
    <row r="1569" spans="2:9" x14ac:dyDescent="0.3">
      <c r="B1569" s="1032" t="s">
        <v>2766</v>
      </c>
      <c r="C1569" s="1032" t="s">
        <v>2767</v>
      </c>
      <c r="D1569" s="1032" t="s">
        <v>513</v>
      </c>
      <c r="E1569" s="1032">
        <v>1776898.86</v>
      </c>
      <c r="F1569" s="1099" t="s">
        <v>513</v>
      </c>
      <c r="H1569" s="1032" t="str">
        <f t="shared" si="24"/>
        <v>119110010 - Goods inventory - ma</v>
      </c>
      <c r="I1569" s="1039">
        <v>45716</v>
      </c>
    </row>
    <row r="1570" spans="2:9" x14ac:dyDescent="0.3">
      <c r="B1570" s="1032" t="s">
        <v>2367</v>
      </c>
      <c r="C1570" s="1032" t="s">
        <v>1357</v>
      </c>
      <c r="D1570" s="1032" t="s">
        <v>513</v>
      </c>
      <c r="E1570" s="1032">
        <v>2096391.05</v>
      </c>
      <c r="F1570" s="1099" t="s">
        <v>513</v>
      </c>
      <c r="H1570" s="1032" t="str">
        <f t="shared" si="24"/>
        <v>119210000 - Raw mat &amp;supply auto</v>
      </c>
      <c r="I1570" s="1039">
        <v>45716</v>
      </c>
    </row>
    <row r="1571" spans="2:9" x14ac:dyDescent="0.3">
      <c r="B1571" s="1032" t="s">
        <v>3142</v>
      </c>
      <c r="C1571" s="1032" t="s">
        <v>3143</v>
      </c>
      <c r="D1571" s="1032" t="s">
        <v>513</v>
      </c>
      <c r="E1571" s="1032">
        <v>203175</v>
      </c>
      <c r="F1571" s="1099" t="s">
        <v>513</v>
      </c>
      <c r="H1571" s="1032" t="str">
        <f t="shared" si="24"/>
        <v>119219400 - Shred Raw mat inv- m</v>
      </c>
      <c r="I1571" s="1039">
        <v>45716</v>
      </c>
    </row>
    <row r="1572" spans="2:9" x14ac:dyDescent="0.3">
      <c r="B1572" s="1032" t="s">
        <v>2368</v>
      </c>
      <c r="C1572" s="1032" t="s">
        <v>2369</v>
      </c>
      <c r="D1572" s="1032" t="s">
        <v>1348</v>
      </c>
      <c r="E1572" s="1032">
        <v>-61087.199999999997</v>
      </c>
      <c r="F1572" s="1099" t="s">
        <v>1348</v>
      </c>
      <c r="H1572" s="1032" t="str">
        <f t="shared" si="24"/>
        <v>119310000 - Work in progress Ser</v>
      </c>
      <c r="I1572" s="1039">
        <v>45716</v>
      </c>
    </row>
    <row r="1573" spans="2:9" x14ac:dyDescent="0.3">
      <c r="B1573" s="1032" t="s">
        <v>2370</v>
      </c>
      <c r="C1573" s="1032" t="s">
        <v>2371</v>
      </c>
      <c r="D1573" s="1032" t="s">
        <v>1346</v>
      </c>
      <c r="E1573" s="1032">
        <v>781252.78</v>
      </c>
      <c r="F1573" s="1099" t="s">
        <v>1346</v>
      </c>
      <c r="H1573" s="1032" t="str">
        <f t="shared" si="24"/>
        <v>119410000 - Finished Goods auto</v>
      </c>
      <c r="I1573" s="1039">
        <v>45716</v>
      </c>
    </row>
    <row r="1574" spans="2:9" x14ac:dyDescent="0.3">
      <c r="B1574" s="1032" t="s">
        <v>2372</v>
      </c>
      <c r="C1574" s="1032" t="s">
        <v>2371</v>
      </c>
      <c r="D1574" s="1032" t="s">
        <v>1346</v>
      </c>
      <c r="E1574" s="1032">
        <v>29066.6</v>
      </c>
      <c r="F1574" s="1099" t="s">
        <v>1346</v>
      </c>
      <c r="H1574" s="1032" t="str">
        <f t="shared" si="24"/>
        <v>119410020 - Finished Goods auto</v>
      </c>
      <c r="I1574" s="1039">
        <v>45716</v>
      </c>
    </row>
    <row r="1575" spans="2:9" x14ac:dyDescent="0.3">
      <c r="B1575" s="1032" t="s">
        <v>2373</v>
      </c>
      <c r="C1575" s="1032" t="s">
        <v>1352</v>
      </c>
      <c r="D1575" s="1032" t="s">
        <v>1346</v>
      </c>
      <c r="E1575" s="1032">
        <v>95206.42</v>
      </c>
      <c r="F1575" s="1099" t="s">
        <v>1346</v>
      </c>
      <c r="H1575" s="1032" t="str">
        <f t="shared" si="24"/>
        <v>119415000 - Trans inv fin goods</v>
      </c>
      <c r="I1575" s="1039">
        <v>45716</v>
      </c>
    </row>
    <row r="1576" spans="2:9" x14ac:dyDescent="0.3">
      <c r="B1576" s="1032" t="s">
        <v>2374</v>
      </c>
      <c r="C1576" s="1032" t="s">
        <v>1351</v>
      </c>
      <c r="D1576" s="1032" t="s">
        <v>1346</v>
      </c>
      <c r="E1576" s="1032">
        <v>4266694.91</v>
      </c>
      <c r="F1576" s="1099" t="s">
        <v>1346</v>
      </c>
      <c r="H1576" s="1032" t="str">
        <f t="shared" si="24"/>
        <v>119430000 - Semi-fin prod-auto</v>
      </c>
      <c r="I1576" s="1039">
        <v>45716</v>
      </c>
    </row>
    <row r="1577" spans="2:9" x14ac:dyDescent="0.3">
      <c r="B1577" s="1032" t="s">
        <v>2375</v>
      </c>
      <c r="C1577" s="1032" t="s">
        <v>2376</v>
      </c>
      <c r="D1577" s="1032" t="s">
        <v>1346</v>
      </c>
      <c r="E1577" s="1032">
        <v>616994.56999999995</v>
      </c>
      <c r="F1577" s="1099" t="s">
        <v>1346</v>
      </c>
      <c r="H1577" s="1032" t="str">
        <f t="shared" si="24"/>
        <v>119430010 - Semi-fin prod-manual</v>
      </c>
      <c r="I1577" s="1039">
        <v>45716</v>
      </c>
    </row>
    <row r="1578" spans="2:9" x14ac:dyDescent="0.3">
      <c r="B1578" s="1032" t="s">
        <v>3144</v>
      </c>
      <c r="C1578" s="1032" t="s">
        <v>3145</v>
      </c>
      <c r="D1578" s="1032" t="s">
        <v>1346</v>
      </c>
      <c r="E1578" s="1032">
        <v>4861430.82</v>
      </c>
      <c r="F1578" s="1099" t="s">
        <v>1346</v>
      </c>
      <c r="H1578" s="1032" t="str">
        <f t="shared" si="24"/>
        <v>119431000 - non-comp semi fn inv</v>
      </c>
      <c r="I1578" s="1039">
        <v>45716</v>
      </c>
    </row>
    <row r="1579" spans="2:9" x14ac:dyDescent="0.3">
      <c r="B1579" s="1032" t="s">
        <v>2377</v>
      </c>
      <c r="C1579" s="1032" t="s">
        <v>2378</v>
      </c>
      <c r="D1579" s="1032" t="s">
        <v>1348</v>
      </c>
      <c r="E1579" s="1032">
        <v>142558.44</v>
      </c>
      <c r="F1579" s="1099" t="s">
        <v>1348</v>
      </c>
      <c r="H1579" s="1032" t="str">
        <f t="shared" si="24"/>
        <v>119611000 - Fin good in prog inv</v>
      </c>
      <c r="I1579" s="1039">
        <v>45716</v>
      </c>
    </row>
    <row r="1580" spans="2:9" x14ac:dyDescent="0.3">
      <c r="B1580" s="1032" t="s">
        <v>369</v>
      </c>
      <c r="C1580" s="1032" t="s">
        <v>371</v>
      </c>
      <c r="D1580" s="1032" t="s">
        <v>357</v>
      </c>
      <c r="E1580" s="1032">
        <v>41860972.100000001</v>
      </c>
      <c r="F1580" s="1099" t="s">
        <v>357</v>
      </c>
      <c r="H1580" s="1032" t="str">
        <f t="shared" si="24"/>
        <v>120111000 - Trade receiv Recon</v>
      </c>
      <c r="I1580" s="1039">
        <v>45716</v>
      </c>
    </row>
    <row r="1581" spans="2:9" x14ac:dyDescent="0.3">
      <c r="B1581" s="1032" t="s">
        <v>2379</v>
      </c>
      <c r="C1581" s="1032" t="s">
        <v>1344</v>
      </c>
      <c r="D1581" s="1032" t="s">
        <v>357</v>
      </c>
      <c r="E1581" s="1032">
        <v>-548889.9</v>
      </c>
      <c r="F1581" s="1099" t="s">
        <v>357</v>
      </c>
      <c r="H1581" s="1032" t="str">
        <f t="shared" si="24"/>
        <v>120111050 - Trade receiv - swap</v>
      </c>
      <c r="I1581" s="1039">
        <v>45716</v>
      </c>
    </row>
    <row r="1582" spans="2:9" x14ac:dyDescent="0.3">
      <c r="B1582" s="1032" t="s">
        <v>2379</v>
      </c>
      <c r="C1582" s="1032" t="s">
        <v>1344</v>
      </c>
      <c r="D1582" s="1032" t="s">
        <v>316</v>
      </c>
      <c r="E1582" s="1032">
        <v>-144316.29999999999</v>
      </c>
      <c r="F1582" s="1099" t="s">
        <v>357</v>
      </c>
      <c r="H1582" s="1032" t="str">
        <f t="shared" si="24"/>
        <v>120111050 - Trade receiv - swap</v>
      </c>
      <c r="I1582" s="1039">
        <v>45716</v>
      </c>
    </row>
    <row r="1583" spans="2:9" x14ac:dyDescent="0.3">
      <c r="B1583" s="1032" t="s">
        <v>765</v>
      </c>
      <c r="C1583" s="1032" t="s">
        <v>767</v>
      </c>
      <c r="D1583" s="1032" t="s">
        <v>357</v>
      </c>
      <c r="E1583" s="1032">
        <v>-1088130.32</v>
      </c>
      <c r="F1583" s="1099" t="s">
        <v>357</v>
      </c>
      <c r="H1583" s="1032" t="str">
        <f t="shared" si="24"/>
        <v>120111100 - Trade receiv - GL</v>
      </c>
      <c r="I1583" s="1039">
        <v>45716</v>
      </c>
    </row>
    <row r="1584" spans="2:9" x14ac:dyDescent="0.3">
      <c r="B1584" s="1032" t="s">
        <v>348</v>
      </c>
      <c r="C1584" s="1032" t="s">
        <v>350</v>
      </c>
      <c r="D1584" s="1032" t="s">
        <v>347</v>
      </c>
      <c r="E1584" s="1032">
        <v>345270.24</v>
      </c>
      <c r="F1584" s="1099" t="s">
        <v>347</v>
      </c>
      <c r="H1584" s="1032" t="str">
        <f t="shared" si="24"/>
        <v>120141010 - Cust inv to issue GL</v>
      </c>
      <c r="I1584" s="1039">
        <v>45716</v>
      </c>
    </row>
    <row r="1585" spans="2:9" x14ac:dyDescent="0.3">
      <c r="B1585" s="1032" t="s">
        <v>2380</v>
      </c>
      <c r="C1585" s="1032" t="s">
        <v>346</v>
      </c>
      <c r="D1585" s="1032" t="s">
        <v>347</v>
      </c>
      <c r="E1585" s="1032">
        <v>45949.66</v>
      </c>
      <c r="F1585" s="1099" t="s">
        <v>347</v>
      </c>
      <c r="H1585" s="1032" t="str">
        <f t="shared" ref="H1585:H1648" si="25">B1585&amp;" - "&amp;C1585</f>
        <v>120141020 - Invoices to be issue</v>
      </c>
      <c r="I1585" s="1039">
        <v>45716</v>
      </c>
    </row>
    <row r="1586" spans="2:9" x14ac:dyDescent="0.3">
      <c r="B1586" s="1032" t="s">
        <v>2381</v>
      </c>
      <c r="C1586" s="1032" t="s">
        <v>2382</v>
      </c>
      <c r="D1586" s="1032" t="s">
        <v>1337</v>
      </c>
      <c r="E1586" s="1032">
        <v>71455.38</v>
      </c>
      <c r="F1586" s="1099" t="s">
        <v>1337</v>
      </c>
      <c r="H1586" s="1032" t="str">
        <f t="shared" si="25"/>
        <v>120161010 - Prepaid-GL</v>
      </c>
      <c r="I1586" s="1039">
        <v>45716</v>
      </c>
    </row>
    <row r="1587" spans="2:9" x14ac:dyDescent="0.3">
      <c r="B1587" s="1032" t="s">
        <v>3146</v>
      </c>
      <c r="C1587" s="1032" t="s">
        <v>3147</v>
      </c>
      <c r="D1587" s="1032" t="s">
        <v>1337</v>
      </c>
      <c r="E1587" s="1032">
        <v>7418362.96</v>
      </c>
      <c r="F1587" s="1099" t="s">
        <v>1337</v>
      </c>
      <c r="H1587" s="1032" t="str">
        <f t="shared" si="25"/>
        <v>120161030 - Prpaid insurance-GL</v>
      </c>
      <c r="I1587" s="1039">
        <v>45716</v>
      </c>
    </row>
    <row r="1588" spans="2:9" x14ac:dyDescent="0.3">
      <c r="B1588" s="1032" t="s">
        <v>3148</v>
      </c>
      <c r="C1588" s="1032" t="s">
        <v>3149</v>
      </c>
      <c r="D1588" s="1032" t="s">
        <v>1337</v>
      </c>
      <c r="E1588" s="1032">
        <v>278999.01</v>
      </c>
      <c r="F1588" s="1099" t="s">
        <v>1337</v>
      </c>
      <c r="H1588" s="1032" t="str">
        <f t="shared" si="25"/>
        <v>120161300 - Prpaid IFRS 16</v>
      </c>
      <c r="I1588" s="1039">
        <v>45716</v>
      </c>
    </row>
    <row r="1589" spans="2:9" x14ac:dyDescent="0.3">
      <c r="B1589" s="1032" t="s">
        <v>2384</v>
      </c>
      <c r="C1589" s="1032" t="s">
        <v>2385</v>
      </c>
      <c r="D1589" s="1032" t="s">
        <v>1332</v>
      </c>
      <c r="E1589" s="1032">
        <v>-172580.14</v>
      </c>
      <c r="F1589" s="1099" t="s">
        <v>1332</v>
      </c>
      <c r="H1589" s="1032" t="str">
        <f t="shared" si="25"/>
        <v>120171500 - Unident payments</v>
      </c>
      <c r="I1589" s="1039">
        <v>45716</v>
      </c>
    </row>
    <row r="1590" spans="2:9" x14ac:dyDescent="0.3">
      <c r="B1590" s="1032" t="s">
        <v>2386</v>
      </c>
      <c r="C1590" s="1032" t="s">
        <v>1333</v>
      </c>
      <c r="D1590" s="1032" t="s">
        <v>1332</v>
      </c>
      <c r="E1590" s="1032">
        <v>1422.11</v>
      </c>
      <c r="F1590" s="1099" t="s">
        <v>1332</v>
      </c>
      <c r="H1590" s="1032" t="str">
        <f t="shared" si="25"/>
        <v>120258050 - Empl pers exp reimb</v>
      </c>
      <c r="I1590" s="1039">
        <v>45716</v>
      </c>
    </row>
    <row r="1591" spans="2:9" x14ac:dyDescent="0.3">
      <c r="B1591" s="1032" t="s">
        <v>2391</v>
      </c>
      <c r="C1591" s="1032" t="s">
        <v>2392</v>
      </c>
      <c r="D1591" s="1032" t="s">
        <v>813</v>
      </c>
      <c r="E1591" s="1032">
        <v>20015</v>
      </c>
      <c r="F1591" s="1099" t="s">
        <v>813</v>
      </c>
      <c r="H1591" s="1032" t="str">
        <f t="shared" si="25"/>
        <v>141001101 - JPM principal USD 2</v>
      </c>
      <c r="I1591" s="1039">
        <v>45716</v>
      </c>
    </row>
    <row r="1592" spans="2:9" x14ac:dyDescent="0.3">
      <c r="B1592" s="1032" t="s">
        <v>3150</v>
      </c>
      <c r="C1592" s="1032" t="s">
        <v>3151</v>
      </c>
      <c r="D1592" s="1032" t="s">
        <v>813</v>
      </c>
      <c r="E1592" s="1032">
        <v>4591850.0599999996</v>
      </c>
      <c r="F1592" s="1099" t="s">
        <v>813</v>
      </c>
      <c r="H1592" s="1032" t="str">
        <f t="shared" si="25"/>
        <v>141001102 - JPM principal USD 3</v>
      </c>
      <c r="I1592" s="1039">
        <v>45716</v>
      </c>
    </row>
    <row r="1593" spans="2:9" x14ac:dyDescent="0.3">
      <c r="B1593" s="1032" t="s">
        <v>3152</v>
      </c>
      <c r="C1593" s="1032" t="s">
        <v>3153</v>
      </c>
      <c r="D1593" s="1032" t="s">
        <v>813</v>
      </c>
      <c r="E1593" s="1032">
        <v>-1379.53</v>
      </c>
      <c r="F1593" s="1099" t="s">
        <v>813</v>
      </c>
      <c r="H1593" s="1032" t="str">
        <f t="shared" si="25"/>
        <v>141011103 - JPM Rec trans EUR 01</v>
      </c>
      <c r="I1593" s="1039">
        <v>45716</v>
      </c>
    </row>
    <row r="1594" spans="2:9" x14ac:dyDescent="0.3">
      <c r="B1594" s="1032" t="s">
        <v>3228</v>
      </c>
      <c r="C1594" s="1032" t="s">
        <v>3229</v>
      </c>
      <c r="D1594" s="1032" t="s">
        <v>813</v>
      </c>
      <c r="E1594" s="1032">
        <v>1875520</v>
      </c>
      <c r="F1594" s="1099" t="s">
        <v>813</v>
      </c>
      <c r="H1594" s="1032" t="str">
        <f t="shared" si="25"/>
        <v>141019997 - Int transfer CMM-Nxt</v>
      </c>
      <c r="I1594" s="1039">
        <v>45716</v>
      </c>
    </row>
    <row r="1595" spans="2:9" x14ac:dyDescent="0.3">
      <c r="B1595" s="1032" t="s">
        <v>2399</v>
      </c>
      <c r="C1595" s="1032" t="s">
        <v>2400</v>
      </c>
      <c r="D1595" s="1032" t="s">
        <v>813</v>
      </c>
      <c r="E1595" s="1032">
        <v>-8688.5400000000009</v>
      </c>
      <c r="F1595" s="1099" t="s">
        <v>813</v>
      </c>
      <c r="H1595" s="1032" t="str">
        <f t="shared" si="25"/>
        <v>141111101 - JPM issd trans USD 2</v>
      </c>
      <c r="I1595" s="1039">
        <v>45716</v>
      </c>
    </row>
    <row r="1596" spans="2:9" x14ac:dyDescent="0.3">
      <c r="B1596" s="1032" t="s">
        <v>3230</v>
      </c>
      <c r="C1596" s="1032" t="s">
        <v>3231</v>
      </c>
      <c r="D1596" s="1032" t="s">
        <v>813</v>
      </c>
      <c r="E1596" s="1032">
        <v>695.18</v>
      </c>
      <c r="F1596" s="1099" t="s">
        <v>813</v>
      </c>
      <c r="H1596" s="1032" t="str">
        <f t="shared" si="25"/>
        <v>141111102 - JPM Iss trans USD 03</v>
      </c>
      <c r="I1596" s="1039">
        <v>45716</v>
      </c>
    </row>
    <row r="1597" spans="2:9" x14ac:dyDescent="0.3">
      <c r="B1597" s="1032" t="s">
        <v>3154</v>
      </c>
      <c r="C1597" s="1032" t="s">
        <v>3155</v>
      </c>
      <c r="D1597" s="1032" t="s">
        <v>813</v>
      </c>
      <c r="E1597" s="1032">
        <v>-1061916.1599999999</v>
      </c>
      <c r="F1597" s="1099" t="s">
        <v>813</v>
      </c>
      <c r="H1597" s="1032" t="str">
        <f t="shared" si="25"/>
        <v>141111103 - JPM Iss trans EUR 01</v>
      </c>
      <c r="I1597" s="1039">
        <v>45716</v>
      </c>
    </row>
    <row r="1598" spans="2:9" x14ac:dyDescent="0.3">
      <c r="B1598" s="1032" t="s">
        <v>3156</v>
      </c>
      <c r="C1598" s="1032" t="s">
        <v>3157</v>
      </c>
      <c r="D1598" s="1032" t="s">
        <v>813</v>
      </c>
      <c r="E1598" s="1032">
        <v>-259540.03</v>
      </c>
      <c r="F1598" s="1099" t="s">
        <v>813</v>
      </c>
      <c r="H1598" s="1032" t="str">
        <f t="shared" si="25"/>
        <v>141121101 - JPM cks issued USD 2</v>
      </c>
      <c r="I1598" s="1039">
        <v>45716</v>
      </c>
    </row>
    <row r="1599" spans="2:9" x14ac:dyDescent="0.3">
      <c r="B1599" s="1032" t="s">
        <v>2401</v>
      </c>
      <c r="C1599" s="1032" t="s">
        <v>2402</v>
      </c>
      <c r="D1599" s="1032" t="s">
        <v>813</v>
      </c>
      <c r="E1599" s="1032">
        <v>7000.35</v>
      </c>
      <c r="F1599" s="1099" t="s">
        <v>813</v>
      </c>
      <c r="H1599" s="1032" t="str">
        <f t="shared" si="25"/>
        <v>141151101 - JPM EFT issued USD 2</v>
      </c>
      <c r="I1599" s="1039">
        <v>45716</v>
      </c>
    </row>
    <row r="1600" spans="2:9" x14ac:dyDescent="0.3">
      <c r="B1600" s="1032" t="s">
        <v>3158</v>
      </c>
      <c r="C1600" s="1032" t="s">
        <v>3159</v>
      </c>
      <c r="D1600" s="1032" t="s">
        <v>813</v>
      </c>
      <c r="E1600" s="1032">
        <v>1018344.62</v>
      </c>
      <c r="F1600" s="1099" t="s">
        <v>813</v>
      </c>
      <c r="H1600" s="1032" t="str">
        <f t="shared" si="25"/>
        <v>141811103 - JPM Fin. op. EUR 01</v>
      </c>
      <c r="I1600" s="1039">
        <v>45716</v>
      </c>
    </row>
    <row r="1601" spans="2:9" x14ac:dyDescent="0.3">
      <c r="B1601" s="1032" t="s">
        <v>338</v>
      </c>
      <c r="C1601" s="1032" t="s">
        <v>340</v>
      </c>
      <c r="D1601" s="1032" t="s">
        <v>337</v>
      </c>
      <c r="E1601" s="1032">
        <v>2689892.99</v>
      </c>
      <c r="F1601" s="1099" t="s">
        <v>337</v>
      </c>
      <c r="H1601" s="1032" t="str">
        <f t="shared" si="25"/>
        <v>144110021 - IC curr acct-debtor</v>
      </c>
      <c r="I1601" s="1039">
        <v>45716</v>
      </c>
    </row>
    <row r="1602" spans="2:9" x14ac:dyDescent="0.3">
      <c r="B1602" s="1032" t="s">
        <v>327</v>
      </c>
      <c r="C1602" s="1032" t="s">
        <v>329</v>
      </c>
      <c r="D1602" s="1032" t="s">
        <v>316</v>
      </c>
      <c r="E1602" s="1032">
        <v>-8608680.9100000001</v>
      </c>
      <c r="F1602" s="1099" t="s">
        <v>316</v>
      </c>
      <c r="H1602" s="1032" t="str">
        <f t="shared" si="25"/>
        <v>220211000 - Trade payables-Recon</v>
      </c>
      <c r="I1602" s="1039">
        <v>45716</v>
      </c>
    </row>
    <row r="1603" spans="2:9" x14ac:dyDescent="0.3">
      <c r="B1603" s="1032" t="s">
        <v>2410</v>
      </c>
      <c r="C1603" s="1032" t="s">
        <v>2411</v>
      </c>
      <c r="D1603" s="1032" t="s">
        <v>316</v>
      </c>
      <c r="E1603" s="1032">
        <v>-1208471.81</v>
      </c>
      <c r="F1603" s="1099" t="s">
        <v>316</v>
      </c>
      <c r="H1603" s="1032" t="str">
        <f t="shared" si="25"/>
        <v>220211102 - Trade payables - Fre</v>
      </c>
      <c r="I1603" s="1039">
        <v>45716</v>
      </c>
    </row>
    <row r="1604" spans="2:9" x14ac:dyDescent="0.3">
      <c r="B1604" s="1032" t="s">
        <v>325</v>
      </c>
      <c r="C1604" s="1032" t="s">
        <v>326</v>
      </c>
      <c r="D1604" s="1032" t="s">
        <v>316</v>
      </c>
      <c r="E1604" s="1032">
        <v>101161.28</v>
      </c>
      <c r="F1604" s="1099" t="s">
        <v>316</v>
      </c>
      <c r="H1604" s="1032" t="str">
        <f t="shared" si="25"/>
        <v>220211140 - JPMorgan PCARD</v>
      </c>
      <c r="I1604" s="1039">
        <v>45716</v>
      </c>
    </row>
    <row r="1605" spans="2:9" x14ac:dyDescent="0.3">
      <c r="B1605" s="1032" t="s">
        <v>2795</v>
      </c>
      <c r="C1605" s="1032" t="s">
        <v>2796</v>
      </c>
      <c r="D1605" s="1032" t="s">
        <v>316</v>
      </c>
      <c r="E1605" s="1032">
        <v>-130216.7</v>
      </c>
      <c r="F1605" s="1099" t="s">
        <v>316</v>
      </c>
      <c r="H1605" s="1032" t="str">
        <f t="shared" si="25"/>
        <v>220211150 - JPMorgan T&amp;E</v>
      </c>
      <c r="I1605" s="1039">
        <v>45716</v>
      </c>
    </row>
    <row r="1606" spans="2:9" x14ac:dyDescent="0.3">
      <c r="B1606" s="1032" t="s">
        <v>2797</v>
      </c>
      <c r="C1606" s="1032" t="s">
        <v>2798</v>
      </c>
      <c r="D1606" s="1032" t="s">
        <v>316</v>
      </c>
      <c r="E1606" s="1032">
        <v>-33785.730000000003</v>
      </c>
      <c r="F1606" s="1099" t="s">
        <v>316</v>
      </c>
      <c r="H1606" s="1032" t="str">
        <f t="shared" si="25"/>
        <v>220211160 - Airfare: Flight</v>
      </c>
      <c r="I1606" s="1039">
        <v>45716</v>
      </c>
    </row>
    <row r="1607" spans="2:9" x14ac:dyDescent="0.3">
      <c r="B1607" s="1032" t="s">
        <v>323</v>
      </c>
      <c r="C1607" s="1032" t="s">
        <v>324</v>
      </c>
      <c r="D1607" s="1032" t="s">
        <v>316</v>
      </c>
      <c r="E1607" s="1032">
        <v>-7364401.29</v>
      </c>
      <c r="F1607" s="1099" t="s">
        <v>316</v>
      </c>
      <c r="H1607" s="1032" t="str">
        <f t="shared" si="25"/>
        <v>220243000 - GR/IR - Auto</v>
      </c>
      <c r="I1607" s="1039">
        <v>45716</v>
      </c>
    </row>
    <row r="1608" spans="2:9" x14ac:dyDescent="0.3">
      <c r="B1608" s="1032" t="s">
        <v>2412</v>
      </c>
      <c r="C1608" s="1032" t="s">
        <v>2413</v>
      </c>
      <c r="D1608" s="1032" t="s">
        <v>316</v>
      </c>
      <c r="E1608" s="1032">
        <v>-678681.87</v>
      </c>
      <c r="F1608" s="1099" t="s">
        <v>316</v>
      </c>
      <c r="H1608" s="1032" t="str">
        <f t="shared" si="25"/>
        <v>220243001 - GR/IR - Shipping</v>
      </c>
      <c r="I1608" s="1039">
        <v>45716</v>
      </c>
    </row>
    <row r="1609" spans="2:9" x14ac:dyDescent="0.3">
      <c r="B1609" s="1032" t="s">
        <v>2414</v>
      </c>
      <c r="C1609" s="1032" t="s">
        <v>2415</v>
      </c>
      <c r="D1609" s="1032" t="s">
        <v>316</v>
      </c>
      <c r="E1609" s="1032">
        <v>-53321.79</v>
      </c>
      <c r="F1609" s="1099" t="s">
        <v>316</v>
      </c>
      <c r="H1609" s="1032" t="str">
        <f t="shared" si="25"/>
        <v>220243003 - GR/IR consign-Auto</v>
      </c>
      <c r="I1609" s="1039">
        <v>45716</v>
      </c>
    </row>
    <row r="1610" spans="2:9" x14ac:dyDescent="0.3">
      <c r="B1610" s="1032" t="s">
        <v>2416</v>
      </c>
      <c r="C1610" s="1032" t="s">
        <v>2417</v>
      </c>
      <c r="D1610" s="1032" t="s">
        <v>316</v>
      </c>
      <c r="E1610" s="1032">
        <v>-12224.68</v>
      </c>
      <c r="F1610" s="1099" t="s">
        <v>316</v>
      </c>
      <c r="H1610" s="1032" t="str">
        <f t="shared" si="25"/>
        <v>220243004 - GR/IR QTS lease/mnt</v>
      </c>
      <c r="I1610" s="1039">
        <v>45716</v>
      </c>
    </row>
    <row r="1611" spans="2:9" x14ac:dyDescent="0.3">
      <c r="B1611" s="1032" t="s">
        <v>2418</v>
      </c>
      <c r="C1611" s="1032" t="s">
        <v>2419</v>
      </c>
      <c r="D1611" s="1032" t="s">
        <v>316</v>
      </c>
      <c r="E1611" s="1032">
        <v>-3792965.57</v>
      </c>
      <c r="F1611" s="1099" t="s">
        <v>316</v>
      </c>
      <c r="H1611" s="1032" t="str">
        <f t="shared" si="25"/>
        <v>220243005 - GR/IR - Planned Frei</v>
      </c>
      <c r="I1611" s="1039">
        <v>45716</v>
      </c>
    </row>
    <row r="1612" spans="2:9" x14ac:dyDescent="0.3">
      <c r="B1612" s="1032" t="s">
        <v>2418</v>
      </c>
      <c r="C1612" s="1032" t="s">
        <v>2419</v>
      </c>
      <c r="D1612" s="1032" t="s">
        <v>1164</v>
      </c>
      <c r="E1612" s="1032">
        <v>654896.22</v>
      </c>
      <c r="F1612" s="1099" t="s">
        <v>316</v>
      </c>
      <c r="H1612" s="1032" t="str">
        <f t="shared" si="25"/>
        <v>220243005 - GR/IR - Planned Frei</v>
      </c>
      <c r="I1612" s="1039">
        <v>45716</v>
      </c>
    </row>
    <row r="1613" spans="2:9" x14ac:dyDescent="0.3">
      <c r="B1613" s="1032" t="s">
        <v>320</v>
      </c>
      <c r="C1613" s="1032" t="s">
        <v>322</v>
      </c>
      <c r="D1613" s="1032" t="s">
        <v>316</v>
      </c>
      <c r="E1613" s="1032">
        <v>1938750</v>
      </c>
      <c r="F1613" s="1099" t="s">
        <v>316</v>
      </c>
      <c r="H1613" s="1032" t="str">
        <f t="shared" si="25"/>
        <v>220243088 - Migration GR/IR</v>
      </c>
      <c r="I1613" s="1039">
        <v>45716</v>
      </c>
    </row>
    <row r="1614" spans="2:9" x14ac:dyDescent="0.3">
      <c r="B1614" s="1032" t="s">
        <v>317</v>
      </c>
      <c r="C1614" s="1032" t="s">
        <v>319</v>
      </c>
      <c r="D1614" s="1032" t="s">
        <v>316</v>
      </c>
      <c r="E1614" s="1032">
        <v>-5052111.55</v>
      </c>
      <c r="F1614" s="1099" t="s">
        <v>316</v>
      </c>
      <c r="H1614" s="1032" t="str">
        <f t="shared" si="25"/>
        <v>220243110 - Inv not recd-GL</v>
      </c>
      <c r="I1614" s="1039">
        <v>45716</v>
      </c>
    </row>
    <row r="1615" spans="2:9" x14ac:dyDescent="0.3">
      <c r="B1615" s="1032" t="s">
        <v>3128</v>
      </c>
      <c r="C1615" s="1032" t="s">
        <v>3129</v>
      </c>
      <c r="D1615" s="1032" t="s">
        <v>291</v>
      </c>
      <c r="E1615" s="1032">
        <v>939350.26</v>
      </c>
      <c r="F1615" s="1099" t="s">
        <v>291</v>
      </c>
      <c r="H1615" s="1032" t="str">
        <f t="shared" si="25"/>
        <v>220271100 - Oth liab opex to pay</v>
      </c>
      <c r="I1615" s="1039">
        <v>45716</v>
      </c>
    </row>
    <row r="1616" spans="2:9" x14ac:dyDescent="0.3">
      <c r="B1616" s="1032" t="s">
        <v>2439</v>
      </c>
      <c r="C1616" s="1032" t="s">
        <v>2440</v>
      </c>
      <c r="D1616" s="1032" t="s">
        <v>291</v>
      </c>
      <c r="E1616" s="1032">
        <v>-185.08</v>
      </c>
      <c r="F1616" s="1099" t="s">
        <v>291</v>
      </c>
      <c r="H1616" s="1032" t="str">
        <f t="shared" si="25"/>
        <v>220271110 - Non debited checks</v>
      </c>
      <c r="I1616" s="1039">
        <v>45716</v>
      </c>
    </row>
    <row r="1617" spans="2:9" x14ac:dyDescent="0.3">
      <c r="B1617" s="1032" t="s">
        <v>725</v>
      </c>
      <c r="C1617" s="1032" t="s">
        <v>726</v>
      </c>
      <c r="D1617" s="1032" t="s">
        <v>291</v>
      </c>
      <c r="E1617" s="1032">
        <v>-918788</v>
      </c>
      <c r="F1617" s="1099" t="s">
        <v>291</v>
      </c>
      <c r="H1617" s="1032" t="str">
        <f t="shared" si="25"/>
        <v>221211000 - Accrued wages</v>
      </c>
      <c r="I1617" s="1039">
        <v>45716</v>
      </c>
    </row>
    <row r="1618" spans="2:9" x14ac:dyDescent="0.3">
      <c r="B1618" s="1032" t="s">
        <v>2422</v>
      </c>
      <c r="C1618" s="1032" t="s">
        <v>2423</v>
      </c>
      <c r="D1618" s="1032" t="s">
        <v>291</v>
      </c>
      <c r="E1618" s="1032">
        <v>-116863.45</v>
      </c>
      <c r="F1618" s="1099" t="s">
        <v>291</v>
      </c>
      <c r="H1618" s="1032" t="str">
        <f t="shared" si="25"/>
        <v>221211100 - Accr vac &amp; holiday</v>
      </c>
      <c r="I1618" s="1039">
        <v>45716</v>
      </c>
    </row>
    <row r="1619" spans="2:9" x14ac:dyDescent="0.3">
      <c r="B1619" s="1032" t="s">
        <v>2424</v>
      </c>
      <c r="C1619" s="1032" t="s">
        <v>1244</v>
      </c>
      <c r="D1619" s="1032" t="s">
        <v>291</v>
      </c>
      <c r="E1619" s="1032">
        <v>-18198.95</v>
      </c>
      <c r="F1619" s="1099" t="s">
        <v>291</v>
      </c>
      <c r="H1619" s="1032" t="str">
        <f t="shared" si="25"/>
        <v>221212010 - Accrued Severance</v>
      </c>
      <c r="I1619" s="1039">
        <v>45716</v>
      </c>
    </row>
    <row r="1620" spans="2:9" x14ac:dyDescent="0.3">
      <c r="B1620" s="1032" t="s">
        <v>447</v>
      </c>
      <c r="C1620" s="1032" t="s">
        <v>449</v>
      </c>
      <c r="D1620" s="1032" t="s">
        <v>291</v>
      </c>
      <c r="E1620" s="1032">
        <v>-6950856.9299999997</v>
      </c>
      <c r="F1620" s="1099" t="s">
        <v>291</v>
      </c>
      <c r="H1620" s="1032" t="str">
        <f t="shared" si="25"/>
        <v>221212100 - Prov for bonus</v>
      </c>
      <c r="I1620" s="1039">
        <v>45716</v>
      </c>
    </row>
    <row r="1621" spans="2:9" x14ac:dyDescent="0.3">
      <c r="B1621" s="1032" t="s">
        <v>2801</v>
      </c>
      <c r="C1621" s="1032" t="s">
        <v>2802</v>
      </c>
      <c r="D1621" s="1032" t="s">
        <v>291</v>
      </c>
      <c r="E1621" s="1032">
        <v>-397253.33</v>
      </c>
      <c r="F1621" s="1099" t="s">
        <v>291</v>
      </c>
      <c r="H1621" s="1032" t="str">
        <f t="shared" si="25"/>
        <v>221212600 - Prov precar bonus</v>
      </c>
      <c r="I1621" s="1039">
        <v>45716</v>
      </c>
    </row>
    <row r="1622" spans="2:9" x14ac:dyDescent="0.3">
      <c r="B1622" s="1032" t="s">
        <v>3160</v>
      </c>
      <c r="C1622" s="1032" t="s">
        <v>3161</v>
      </c>
      <c r="D1622" s="1032" t="s">
        <v>291</v>
      </c>
      <c r="E1622" s="1032">
        <v>-1460.75</v>
      </c>
      <c r="F1622" s="1099" t="s">
        <v>291</v>
      </c>
      <c r="H1622" s="1032" t="str">
        <f t="shared" si="25"/>
        <v>221214000 - Oth pay ded ex contr</v>
      </c>
      <c r="I1622" s="1039">
        <v>45716</v>
      </c>
    </row>
    <row r="1623" spans="2:9" x14ac:dyDescent="0.3">
      <c r="B1623" s="1032" t="s">
        <v>744</v>
      </c>
      <c r="C1623" s="1032" t="s">
        <v>758</v>
      </c>
      <c r="D1623" s="1032" t="s">
        <v>291</v>
      </c>
      <c r="E1623" s="1032">
        <v>-436.62</v>
      </c>
      <c r="F1623" s="1099" t="s">
        <v>291</v>
      </c>
      <c r="H1623" s="1032" t="str">
        <f t="shared" si="25"/>
        <v>221223000 - Empl travel exp-rec</v>
      </c>
      <c r="I1623" s="1039">
        <v>45716</v>
      </c>
    </row>
    <row r="1624" spans="2:9" x14ac:dyDescent="0.3">
      <c r="B1624" s="1032" t="s">
        <v>738</v>
      </c>
      <c r="C1624" s="1032" t="s">
        <v>1288</v>
      </c>
      <c r="D1624" s="1032" t="s">
        <v>291</v>
      </c>
      <c r="E1624" s="1032">
        <v>-134805.22</v>
      </c>
      <c r="F1624" s="1099" t="s">
        <v>291</v>
      </c>
      <c r="H1624" s="1032" t="str">
        <f t="shared" si="25"/>
        <v>221231000 - Social org liability</v>
      </c>
      <c r="I1624" s="1039">
        <v>45716</v>
      </c>
    </row>
    <row r="1625" spans="2:9" x14ac:dyDescent="0.3">
      <c r="B1625" s="1032" t="s">
        <v>2425</v>
      </c>
      <c r="C1625" s="1032" t="s">
        <v>2426</v>
      </c>
      <c r="D1625" s="1032" t="s">
        <v>291</v>
      </c>
      <c r="E1625" s="1032">
        <v>-340</v>
      </c>
      <c r="F1625" s="1099" t="s">
        <v>291</v>
      </c>
      <c r="H1625" s="1032" t="str">
        <f t="shared" si="25"/>
        <v>221231020 - Union Dues</v>
      </c>
      <c r="I1625" s="1039">
        <v>45716</v>
      </c>
    </row>
    <row r="1626" spans="2:9" x14ac:dyDescent="0.3">
      <c r="B1626" s="1032" t="s">
        <v>3162</v>
      </c>
      <c r="C1626" s="1032" t="s">
        <v>3163</v>
      </c>
      <c r="D1626" s="1032" t="s">
        <v>291</v>
      </c>
      <c r="E1626" s="1032">
        <v>-9661.67</v>
      </c>
      <c r="F1626" s="1099" t="s">
        <v>291</v>
      </c>
      <c r="H1626" s="1032" t="str">
        <f t="shared" si="25"/>
        <v>221231400 - Soc contr ac IFRIC21</v>
      </c>
      <c r="I1626" s="1039">
        <v>45716</v>
      </c>
    </row>
    <row r="1627" spans="2:9" x14ac:dyDescent="0.3">
      <c r="B1627" s="1032" t="s">
        <v>2803</v>
      </c>
      <c r="C1627" s="1032" t="s">
        <v>2804</v>
      </c>
      <c r="D1627" s="1032" t="s">
        <v>291</v>
      </c>
      <c r="E1627" s="1032">
        <v>106568.56</v>
      </c>
      <c r="F1627" s="1099" t="s">
        <v>291</v>
      </c>
      <c r="H1627" s="1032" t="str">
        <f t="shared" si="25"/>
        <v>221231510 - Ded on salary-GL</v>
      </c>
      <c r="I1627" s="1039">
        <v>45716</v>
      </c>
    </row>
    <row r="1628" spans="2:9" x14ac:dyDescent="0.3">
      <c r="B1628" s="1032" t="s">
        <v>722</v>
      </c>
      <c r="C1628" s="1032" t="s">
        <v>3164</v>
      </c>
      <c r="D1628" s="1032" t="s">
        <v>291</v>
      </c>
      <c r="E1628" s="1032">
        <v>-86337.77</v>
      </c>
      <c r="F1628" s="1099" t="s">
        <v>291</v>
      </c>
      <c r="H1628" s="1032" t="str">
        <f t="shared" si="25"/>
        <v>221231520 - Soc sec liab-rGL</v>
      </c>
      <c r="I1628" s="1039">
        <v>45716</v>
      </c>
    </row>
    <row r="1629" spans="2:9" x14ac:dyDescent="0.3">
      <c r="B1629" s="1032" t="s">
        <v>3165</v>
      </c>
      <c r="C1629" s="1032" t="s">
        <v>3166</v>
      </c>
      <c r="D1629" s="1032" t="s">
        <v>291</v>
      </c>
      <c r="E1629" s="1032">
        <v>-22286.6</v>
      </c>
      <c r="F1629" s="1099" t="s">
        <v>291</v>
      </c>
      <c r="H1629" s="1032" t="str">
        <f t="shared" si="25"/>
        <v>221231530 - Flex spending liab</v>
      </c>
      <c r="I1629" s="1039">
        <v>45716</v>
      </c>
    </row>
    <row r="1630" spans="2:9" x14ac:dyDescent="0.3">
      <c r="B1630" s="1032" t="s">
        <v>3167</v>
      </c>
      <c r="C1630" s="1032" t="s">
        <v>3168</v>
      </c>
      <c r="D1630" s="1032" t="s">
        <v>291</v>
      </c>
      <c r="E1630" s="1032">
        <v>-94639.11</v>
      </c>
      <c r="F1630" s="1099" t="s">
        <v>291</v>
      </c>
      <c r="H1630" s="1032" t="str">
        <f t="shared" si="25"/>
        <v>221231531 - Option life ins liab</v>
      </c>
      <c r="I1630" s="1039">
        <v>45716</v>
      </c>
    </row>
    <row r="1631" spans="2:9" x14ac:dyDescent="0.3">
      <c r="B1631" s="1032" t="s">
        <v>3169</v>
      </c>
      <c r="C1631" s="1032" t="s">
        <v>3170</v>
      </c>
      <c r="D1631" s="1032" t="s">
        <v>291</v>
      </c>
      <c r="E1631" s="1032">
        <v>-272695.27</v>
      </c>
      <c r="F1631" s="1099" t="s">
        <v>291</v>
      </c>
      <c r="H1631" s="1032" t="str">
        <f t="shared" si="25"/>
        <v>221243000 - Prov for pension</v>
      </c>
      <c r="I1631" s="1039">
        <v>45716</v>
      </c>
    </row>
    <row r="1632" spans="2:9" x14ac:dyDescent="0.3">
      <c r="B1632" s="1032" t="s">
        <v>473</v>
      </c>
      <c r="C1632" s="1032" t="s">
        <v>475</v>
      </c>
      <c r="D1632" s="1032" t="s">
        <v>308</v>
      </c>
      <c r="E1632" s="1032">
        <v>-294380.09000000003</v>
      </c>
      <c r="F1632" s="1099" t="s">
        <v>308</v>
      </c>
      <c r="H1632" s="1032" t="str">
        <f t="shared" si="25"/>
        <v>222112000 - Sales tax/Output VAT</v>
      </c>
      <c r="I1632" s="1039">
        <v>45716</v>
      </c>
    </row>
    <row r="1633" spans="2:9" x14ac:dyDescent="0.3">
      <c r="B1633" s="1032" t="s">
        <v>2427</v>
      </c>
      <c r="C1633" s="1032" t="s">
        <v>2428</v>
      </c>
      <c r="D1633" s="1032" t="s">
        <v>308</v>
      </c>
      <c r="E1633" s="1032">
        <v>-23105.72</v>
      </c>
      <c r="F1633" s="1099" t="s">
        <v>308</v>
      </c>
      <c r="H1633" s="1032" t="str">
        <f t="shared" si="25"/>
        <v>222112300 - Sales tax-Federal</v>
      </c>
      <c r="I1633" s="1039">
        <v>45716</v>
      </c>
    </row>
    <row r="1634" spans="2:9" x14ac:dyDescent="0.3">
      <c r="B1634" s="1032" t="s">
        <v>312</v>
      </c>
      <c r="C1634" s="1032" t="s">
        <v>314</v>
      </c>
      <c r="D1634" s="1032" t="s">
        <v>308</v>
      </c>
      <c r="E1634" s="1032">
        <v>-706535.65</v>
      </c>
      <c r="F1634" s="1099" t="s">
        <v>308</v>
      </c>
      <c r="H1634" s="1032" t="str">
        <f t="shared" si="25"/>
        <v>222114300 - Use tax-general</v>
      </c>
      <c r="I1634" s="1039">
        <v>45716</v>
      </c>
    </row>
    <row r="1635" spans="2:9" x14ac:dyDescent="0.3">
      <c r="B1635" s="1032" t="s">
        <v>2429</v>
      </c>
      <c r="C1635" s="1032" t="s">
        <v>1278</v>
      </c>
      <c r="D1635" s="1032" t="s">
        <v>1277</v>
      </c>
      <c r="E1635" s="1032">
        <v>-66609</v>
      </c>
      <c r="F1635" s="1099" t="s">
        <v>1277</v>
      </c>
      <c r="H1635" s="1032" t="str">
        <f t="shared" si="25"/>
        <v>222312010 - State tax payable</v>
      </c>
      <c r="I1635" s="1039">
        <v>45716</v>
      </c>
    </row>
    <row r="1636" spans="2:9" x14ac:dyDescent="0.3">
      <c r="B1636" s="1032" t="s">
        <v>3108</v>
      </c>
      <c r="C1636" s="1032" t="s">
        <v>3109</v>
      </c>
      <c r="D1636" s="1032" t="s">
        <v>308</v>
      </c>
      <c r="E1636" s="1032">
        <v>-551144.77</v>
      </c>
      <c r="F1636" s="1099" t="s">
        <v>308</v>
      </c>
      <c r="H1636" s="1032" t="str">
        <f t="shared" si="25"/>
        <v>222511200 - Prov real estate tax</v>
      </c>
      <c r="I1636" s="1039">
        <v>45716</v>
      </c>
    </row>
    <row r="1637" spans="2:9" x14ac:dyDescent="0.3">
      <c r="B1637" s="1032" t="s">
        <v>304</v>
      </c>
      <c r="C1637" s="1032" t="s">
        <v>306</v>
      </c>
      <c r="D1637" s="1032" t="s">
        <v>316</v>
      </c>
      <c r="E1637" s="1032">
        <v>-868559.16</v>
      </c>
      <c r="F1637" s="1099" t="s">
        <v>299</v>
      </c>
      <c r="H1637" s="1032" t="str">
        <f t="shared" si="25"/>
        <v>223411110 - GRIR tang/int-auto</v>
      </c>
      <c r="I1637" s="1039">
        <v>45716</v>
      </c>
    </row>
    <row r="1638" spans="2:9" x14ac:dyDescent="0.3">
      <c r="B1638" s="1032" t="s">
        <v>304</v>
      </c>
      <c r="C1638" s="1032" t="s">
        <v>306</v>
      </c>
      <c r="D1638" s="1032" t="s">
        <v>299</v>
      </c>
      <c r="E1638" s="1032">
        <v>124982.52</v>
      </c>
      <c r="F1638" s="1099" t="s">
        <v>299</v>
      </c>
      <c r="H1638" s="1032" t="str">
        <f t="shared" si="25"/>
        <v>223411110 - GRIR tang/int-auto</v>
      </c>
      <c r="I1638" s="1039">
        <v>45716</v>
      </c>
    </row>
    <row r="1639" spans="2:9" x14ac:dyDescent="0.3">
      <c r="B1639" s="1032" t="s">
        <v>301</v>
      </c>
      <c r="C1639" s="1032" t="s">
        <v>303</v>
      </c>
      <c r="D1639" s="1032" t="s">
        <v>316</v>
      </c>
      <c r="E1639" s="1032">
        <v>-73495.44</v>
      </c>
      <c r="F1639" s="1099" t="s">
        <v>299</v>
      </c>
      <c r="H1639" s="1032" t="str">
        <f t="shared" si="25"/>
        <v>223512100 - AP tang/intang-recon</v>
      </c>
      <c r="I1639" s="1039">
        <v>45716</v>
      </c>
    </row>
    <row r="1640" spans="2:9" x14ac:dyDescent="0.3">
      <c r="B1640" s="1032" t="s">
        <v>301</v>
      </c>
      <c r="C1640" s="1032" t="s">
        <v>303</v>
      </c>
      <c r="D1640" s="1032" t="s">
        <v>299</v>
      </c>
      <c r="E1640" s="1032">
        <v>-746946.32</v>
      </c>
      <c r="F1640" s="1099" t="s">
        <v>299</v>
      </c>
      <c r="H1640" s="1032" t="str">
        <f t="shared" si="25"/>
        <v>223512100 - AP tang/intang-recon</v>
      </c>
      <c r="I1640" s="1039">
        <v>45716</v>
      </c>
    </row>
    <row r="1641" spans="2:9" x14ac:dyDescent="0.3">
      <c r="B1641" s="1032" t="s">
        <v>292</v>
      </c>
      <c r="C1641" s="1032" t="s">
        <v>294</v>
      </c>
      <c r="D1641" s="1032" t="s">
        <v>291</v>
      </c>
      <c r="E1641" s="1032">
        <v>-102254.31</v>
      </c>
      <c r="F1641" s="1099" t="s">
        <v>291</v>
      </c>
      <c r="H1641" s="1032" t="str">
        <f t="shared" si="25"/>
        <v>224220000 - Other oper liab</v>
      </c>
      <c r="I1641" s="1039">
        <v>45716</v>
      </c>
    </row>
    <row r="1642" spans="2:9" x14ac:dyDescent="0.3">
      <c r="B1642" s="1032" t="s">
        <v>3171</v>
      </c>
      <c r="C1642" s="1032" t="s">
        <v>3172</v>
      </c>
      <c r="D1642" s="1032" t="s">
        <v>286</v>
      </c>
      <c r="E1642" s="1032">
        <v>-194928689</v>
      </c>
      <c r="F1642" s="1099" t="s">
        <v>286</v>
      </c>
      <c r="H1642" s="1032" t="str">
        <f t="shared" si="25"/>
        <v>225210000 - Interco link acct</v>
      </c>
      <c r="I1642" s="1039">
        <v>45716</v>
      </c>
    </row>
    <row r="1643" spans="2:9" x14ac:dyDescent="0.3">
      <c r="B1643" s="1032" t="s">
        <v>3173</v>
      </c>
      <c r="C1643" s="1032" t="s">
        <v>3174</v>
      </c>
      <c r="D1643" s="1032" t="s">
        <v>291</v>
      </c>
      <c r="E1643" s="1032">
        <v>-34542.22</v>
      </c>
      <c r="F1643" s="1099" t="s">
        <v>291</v>
      </c>
      <c r="H1643" s="1032" t="str">
        <f t="shared" si="25"/>
        <v>225211000 - Reserve funds</v>
      </c>
      <c r="I1643" s="1039">
        <v>45716</v>
      </c>
    </row>
    <row r="1644" spans="2:9" x14ac:dyDescent="0.3">
      <c r="B1644" s="1032" t="s">
        <v>2816</v>
      </c>
      <c r="C1644" s="1032" t="s">
        <v>2817</v>
      </c>
      <c r="D1644" s="1032" t="s">
        <v>2818</v>
      </c>
      <c r="E1644" s="1032">
        <v>11019583.33</v>
      </c>
      <c r="F1644" s="1099" t="s">
        <v>2818</v>
      </c>
      <c r="H1644" s="1032" t="str">
        <f t="shared" si="25"/>
        <v>244181000 - Accr financial exp</v>
      </c>
      <c r="I1644" s="1039">
        <v>45716</v>
      </c>
    </row>
    <row r="1645" spans="2:9" x14ac:dyDescent="0.3">
      <c r="B1645" s="1032" t="s">
        <v>3175</v>
      </c>
      <c r="C1645" s="1032" t="s">
        <v>3176</v>
      </c>
      <c r="D1645" s="1032" t="s">
        <v>3177</v>
      </c>
      <c r="E1645" s="1032">
        <v>-308062500</v>
      </c>
      <c r="F1645" s="1099" t="s">
        <v>3177</v>
      </c>
      <c r="H1645" s="1032" t="str">
        <f t="shared" si="25"/>
        <v>248214100 - Oth borr fin inst-NC</v>
      </c>
      <c r="I1645" s="1039">
        <v>45716</v>
      </c>
    </row>
    <row r="1646" spans="2:9" x14ac:dyDescent="0.3">
      <c r="B1646" s="1032" t="s">
        <v>3178</v>
      </c>
      <c r="C1646" s="1032" t="s">
        <v>3179</v>
      </c>
      <c r="D1646" s="1032" t="s">
        <v>3177</v>
      </c>
      <c r="E1646" s="1032">
        <v>-78119050.370000005</v>
      </c>
      <c r="F1646" s="1099" t="s">
        <v>3177</v>
      </c>
      <c r="H1646" s="1032" t="str">
        <f t="shared" si="25"/>
        <v>248239100 - Borr ex fin inst-NC</v>
      </c>
      <c r="I1646" s="1039">
        <v>45716</v>
      </c>
    </row>
    <row r="1647" spans="2:9" x14ac:dyDescent="0.3">
      <c r="B1647" s="1032" t="s">
        <v>3180</v>
      </c>
      <c r="C1647" s="1032" t="s">
        <v>3181</v>
      </c>
      <c r="D1647" s="1032" t="s">
        <v>477</v>
      </c>
      <c r="E1647" s="1032">
        <v>-5239573.6500000004</v>
      </c>
      <c r="F1647" s="1099" t="s">
        <v>477</v>
      </c>
      <c r="H1647" s="1032" t="str">
        <f t="shared" si="25"/>
        <v>248239200 - Borr ex fin inst-C</v>
      </c>
      <c r="I1647" s="1039">
        <v>45716</v>
      </c>
    </row>
    <row r="1648" spans="2:9" x14ac:dyDescent="0.3">
      <c r="B1648" s="1032" t="s">
        <v>3114</v>
      </c>
      <c r="C1648" s="1032" t="s">
        <v>3115</v>
      </c>
      <c r="D1648" s="1032" t="s">
        <v>3182</v>
      </c>
      <c r="E1648" s="1032">
        <v>-16540885</v>
      </c>
      <c r="F1648" s="1099" t="s">
        <v>3182</v>
      </c>
      <c r="H1648" s="1032" t="str">
        <f t="shared" si="25"/>
        <v>248321000 - Lease oblig tang-NC</v>
      </c>
      <c r="I1648" s="1039">
        <v>45716</v>
      </c>
    </row>
    <row r="1649" spans="2:9" x14ac:dyDescent="0.3">
      <c r="B1649" s="1032" t="s">
        <v>3116</v>
      </c>
      <c r="C1649" s="1032" t="s">
        <v>3117</v>
      </c>
      <c r="D1649" s="1032" t="s">
        <v>3183</v>
      </c>
      <c r="E1649" s="1032">
        <v>-10964200.939999999</v>
      </c>
      <c r="F1649" s="1099" t="s">
        <v>3183</v>
      </c>
      <c r="H1649" s="1032" t="str">
        <f t="shared" ref="H1649:H1712" si="26">B1649&amp;" - "&amp;C1649</f>
        <v>248322000 - Lease oblig tang-C</v>
      </c>
      <c r="I1649" s="1039">
        <v>45716</v>
      </c>
    </row>
    <row r="1650" spans="2:9" x14ac:dyDescent="0.3">
      <c r="B1650" s="1032" t="s">
        <v>3184</v>
      </c>
      <c r="C1650" s="1032" t="s">
        <v>3185</v>
      </c>
      <c r="D1650" s="1032" t="s">
        <v>2818</v>
      </c>
      <c r="E1650" s="1032">
        <v>-4457476.28</v>
      </c>
      <c r="F1650" s="1099" t="s">
        <v>2818</v>
      </c>
      <c r="H1650" s="1032" t="str">
        <f t="shared" si="26"/>
        <v>248533000 - Accr int line of cr</v>
      </c>
      <c r="I1650" s="1039">
        <v>45716</v>
      </c>
    </row>
    <row r="1651" spans="2:9" x14ac:dyDescent="0.3">
      <c r="B1651" s="1032" t="s">
        <v>3186</v>
      </c>
      <c r="C1651" s="1032" t="s">
        <v>3187</v>
      </c>
      <c r="D1651" s="1032" t="s">
        <v>2818</v>
      </c>
      <c r="E1651" s="1032">
        <v>-1279850.44</v>
      </c>
      <c r="F1651" s="1099" t="s">
        <v>2818</v>
      </c>
      <c r="H1651" s="1032" t="str">
        <f t="shared" si="26"/>
        <v>248538000 - Accr int oth borrow</v>
      </c>
      <c r="I1651" s="1039">
        <v>45716</v>
      </c>
    </row>
    <row r="1652" spans="2:9" x14ac:dyDescent="0.3">
      <c r="B1652" s="1032" t="s">
        <v>3188</v>
      </c>
      <c r="C1652" s="1032" t="s">
        <v>3189</v>
      </c>
      <c r="D1652" s="1032" t="s">
        <v>3092</v>
      </c>
      <c r="E1652" s="1032">
        <v>-253379626</v>
      </c>
      <c r="F1652" s="1099" t="s">
        <v>3092</v>
      </c>
      <c r="H1652" s="1032" t="str">
        <f t="shared" si="26"/>
        <v>330121300 - Premium assets in</v>
      </c>
      <c r="I1652" s="1039">
        <v>45716</v>
      </c>
    </row>
    <row r="1653" spans="2:9" x14ac:dyDescent="0.3">
      <c r="B1653" s="1032" t="s">
        <v>283</v>
      </c>
      <c r="C1653" s="1032" t="s">
        <v>284</v>
      </c>
      <c r="D1653" s="1032" t="s">
        <v>278</v>
      </c>
      <c r="E1653" s="1032">
        <v>331168965.31999999</v>
      </c>
      <c r="F1653" s="1099" t="s">
        <v>278</v>
      </c>
      <c r="H1653" s="1032" t="str">
        <f t="shared" si="26"/>
        <v>330139900 - Other reserves</v>
      </c>
      <c r="I1653" s="1039">
        <v>45716</v>
      </c>
    </row>
    <row r="1654" spans="2:9" x14ac:dyDescent="0.3">
      <c r="B1654" s="1032" t="s">
        <v>279</v>
      </c>
      <c r="C1654" s="1032" t="s">
        <v>281</v>
      </c>
      <c r="D1654" s="1032" t="s">
        <v>2</v>
      </c>
      <c r="E1654" s="1032">
        <v>-112236907.73999999</v>
      </c>
      <c r="F1654" s="1099" t="s">
        <v>278</v>
      </c>
      <c r="H1654" s="1032" t="str">
        <f t="shared" si="26"/>
        <v>330420000 - Retained earnings</v>
      </c>
      <c r="I1654" s="1039">
        <v>45716</v>
      </c>
    </row>
    <row r="1655" spans="2:9" x14ac:dyDescent="0.3">
      <c r="B1655" s="1032" t="s">
        <v>3133</v>
      </c>
      <c r="C1655" s="1032" t="s">
        <v>3134</v>
      </c>
      <c r="D1655" s="1032" t="s">
        <v>380</v>
      </c>
      <c r="E1655" s="1032">
        <v>-6812500.1200000001</v>
      </c>
      <c r="F1655" s="1099" t="s">
        <v>380</v>
      </c>
      <c r="H1655" s="1032" t="str">
        <f t="shared" si="26"/>
        <v>110111000 - Amortization goodwil</v>
      </c>
      <c r="I1655" s="1039">
        <v>45747</v>
      </c>
    </row>
    <row r="1656" spans="2:9" x14ac:dyDescent="0.3">
      <c r="B1656" s="1032" t="s">
        <v>381</v>
      </c>
      <c r="C1656" s="1032" t="s">
        <v>399</v>
      </c>
      <c r="D1656" s="1032" t="s">
        <v>380</v>
      </c>
      <c r="E1656" s="1032">
        <v>-174937240.93000001</v>
      </c>
      <c r="F1656" s="1099" t="s">
        <v>380</v>
      </c>
      <c r="H1656" s="1032" t="str">
        <f t="shared" si="26"/>
        <v>110200888 - Migration balance co</v>
      </c>
      <c r="I1656" s="1039">
        <v>45747</v>
      </c>
    </row>
    <row r="1657" spans="2:9" x14ac:dyDescent="0.3">
      <c r="B1657" s="1032" t="s">
        <v>3135</v>
      </c>
      <c r="C1657" s="1032" t="s">
        <v>3136</v>
      </c>
      <c r="D1657" s="1032" t="s">
        <v>3137</v>
      </c>
      <c r="E1657" s="1032">
        <v>319903.11</v>
      </c>
      <c r="F1657" s="1099" t="s">
        <v>3137</v>
      </c>
      <c r="H1657" s="1032" t="str">
        <f t="shared" si="26"/>
        <v>112200000 - Autonomous software</v>
      </c>
      <c r="I1657" s="1039">
        <v>45747</v>
      </c>
    </row>
    <row r="1658" spans="2:9" x14ac:dyDescent="0.3">
      <c r="B1658" s="1032" t="s">
        <v>3138</v>
      </c>
      <c r="C1658" s="1032" t="s">
        <v>3139</v>
      </c>
      <c r="D1658" s="1032" t="s">
        <v>3140</v>
      </c>
      <c r="E1658" s="1032">
        <v>-6664.65</v>
      </c>
      <c r="F1658" s="1099" t="s">
        <v>3140</v>
      </c>
      <c r="H1658" s="1032" t="str">
        <f t="shared" si="26"/>
        <v>112210000 - Amort software (acq)</v>
      </c>
      <c r="I1658" s="1039">
        <v>45747</v>
      </c>
    </row>
    <row r="1659" spans="2:9" x14ac:dyDescent="0.3">
      <c r="B1659" s="1032" t="s">
        <v>3112</v>
      </c>
      <c r="C1659" s="1032" t="s">
        <v>3113</v>
      </c>
      <c r="D1659" s="1032" t="s">
        <v>3141</v>
      </c>
      <c r="E1659" s="1032">
        <v>31933528.210000001</v>
      </c>
      <c r="F1659" s="1099" t="s">
        <v>3141</v>
      </c>
      <c r="H1659" s="1032" t="str">
        <f t="shared" si="26"/>
        <v>114103000 - ROU Indust Equip</v>
      </c>
      <c r="I1659" s="1039">
        <v>45747</v>
      </c>
    </row>
    <row r="1660" spans="2:9" x14ac:dyDescent="0.3">
      <c r="B1660" s="1032" t="s">
        <v>374</v>
      </c>
      <c r="C1660" s="1032" t="s">
        <v>399</v>
      </c>
      <c r="D1660" s="1032" t="s">
        <v>373</v>
      </c>
      <c r="E1660" s="1032">
        <v>-4911171.8899999997</v>
      </c>
      <c r="F1660" s="1099" t="s">
        <v>373</v>
      </c>
      <c r="H1660" s="1032" t="str">
        <f t="shared" si="26"/>
        <v>115000888 - Migration balance co</v>
      </c>
      <c r="I1660" s="1039">
        <v>45747</v>
      </c>
    </row>
    <row r="1661" spans="2:9" x14ac:dyDescent="0.3">
      <c r="B1661" s="1032" t="s">
        <v>506</v>
      </c>
      <c r="C1661" s="1032" t="s">
        <v>508</v>
      </c>
      <c r="D1661" s="1032" t="s">
        <v>504</v>
      </c>
      <c r="E1661" s="1032">
        <v>21560000</v>
      </c>
      <c r="F1661" s="1099" t="s">
        <v>504</v>
      </c>
      <c r="H1661" s="1032" t="str">
        <f t="shared" si="26"/>
        <v>115103000 - Developed land</v>
      </c>
      <c r="I1661" s="1039">
        <v>45747</v>
      </c>
    </row>
    <row r="1662" spans="2:9" x14ac:dyDescent="0.3">
      <c r="B1662" s="1032" t="s">
        <v>2754</v>
      </c>
      <c r="C1662" s="1032" t="s">
        <v>1385</v>
      </c>
      <c r="D1662" s="1032" t="s">
        <v>504</v>
      </c>
      <c r="E1662" s="1032">
        <v>6001713.1799999997</v>
      </c>
      <c r="F1662" s="1099" t="s">
        <v>504</v>
      </c>
      <c r="H1662" s="1032" t="str">
        <f t="shared" si="26"/>
        <v>115106000 - Land improvements</v>
      </c>
      <c r="I1662" s="1039">
        <v>45747</v>
      </c>
    </row>
    <row r="1663" spans="2:9" x14ac:dyDescent="0.3">
      <c r="B1663" s="1032" t="s">
        <v>2359</v>
      </c>
      <c r="C1663" s="1032" t="s">
        <v>2360</v>
      </c>
      <c r="D1663" s="1032" t="s">
        <v>1383</v>
      </c>
      <c r="E1663" s="1032">
        <v>-722508.33</v>
      </c>
      <c r="F1663" s="1099" t="s">
        <v>1383</v>
      </c>
      <c r="H1663" s="1032" t="str">
        <f t="shared" si="26"/>
        <v>115116000 - Amort land improveme</v>
      </c>
      <c r="I1663" s="1039">
        <v>45747</v>
      </c>
    </row>
    <row r="1664" spans="2:9" x14ac:dyDescent="0.3">
      <c r="B1664" s="1032" t="s">
        <v>2755</v>
      </c>
      <c r="C1664" s="1032" t="s">
        <v>1382</v>
      </c>
      <c r="D1664" s="1032" t="s">
        <v>494</v>
      </c>
      <c r="E1664" s="1032">
        <v>645000</v>
      </c>
      <c r="F1664" s="1099" t="s">
        <v>494</v>
      </c>
      <c r="H1664" s="1032" t="str">
        <f t="shared" si="26"/>
        <v>115201000 - Infrastructure-new</v>
      </c>
      <c r="I1664" s="1039">
        <v>45747</v>
      </c>
    </row>
    <row r="1665" spans="2:9" x14ac:dyDescent="0.3">
      <c r="B1665" s="1032" t="s">
        <v>517</v>
      </c>
      <c r="C1665" s="1032" t="s">
        <v>519</v>
      </c>
      <c r="D1665" s="1032" t="s">
        <v>494</v>
      </c>
      <c r="E1665" s="1032">
        <v>9803900</v>
      </c>
      <c r="F1665" s="1099" t="s">
        <v>494</v>
      </c>
      <c r="H1665" s="1032" t="str">
        <f t="shared" si="26"/>
        <v>115202000 - Building - own land</v>
      </c>
      <c r="I1665" s="1039">
        <v>45747</v>
      </c>
    </row>
    <row r="1666" spans="2:9" x14ac:dyDescent="0.3">
      <c r="B1666" s="1032" t="s">
        <v>2756</v>
      </c>
      <c r="C1666" s="1032" t="s">
        <v>1380</v>
      </c>
      <c r="D1666" s="1032" t="s">
        <v>494</v>
      </c>
      <c r="E1666" s="1032">
        <v>32750</v>
      </c>
      <c r="F1666" s="1099" t="s">
        <v>494</v>
      </c>
      <c r="H1666" s="1032" t="str">
        <f t="shared" si="26"/>
        <v>115203000 - Building-others land</v>
      </c>
      <c r="I1666" s="1039">
        <v>45747</v>
      </c>
    </row>
    <row r="1667" spans="2:9" x14ac:dyDescent="0.3">
      <c r="B1667" s="1032" t="s">
        <v>2757</v>
      </c>
      <c r="C1667" s="1032" t="s">
        <v>1379</v>
      </c>
      <c r="D1667" s="1032" t="s">
        <v>494</v>
      </c>
      <c r="E1667" s="1032">
        <v>9883000</v>
      </c>
      <c r="F1667" s="1099" t="s">
        <v>494</v>
      </c>
      <c r="H1667" s="1032" t="str">
        <f t="shared" si="26"/>
        <v>115204000 - Imprv build own land</v>
      </c>
      <c r="I1667" s="1039">
        <v>45747</v>
      </c>
    </row>
    <row r="1668" spans="2:9" x14ac:dyDescent="0.3">
      <c r="B1668" s="1032" t="s">
        <v>2361</v>
      </c>
      <c r="C1668" s="1032" t="s">
        <v>1378</v>
      </c>
      <c r="D1668" s="1032" t="s">
        <v>530</v>
      </c>
      <c r="E1668" s="1032">
        <v>-27222.22</v>
      </c>
      <c r="F1668" s="1099" t="s">
        <v>530</v>
      </c>
      <c r="H1668" s="1032" t="str">
        <f t="shared" si="26"/>
        <v>115211000 - Amort infrastructure</v>
      </c>
      <c r="I1668" s="1039">
        <v>45747</v>
      </c>
    </row>
    <row r="1669" spans="2:9" x14ac:dyDescent="0.3">
      <c r="B1669" s="1032" t="s">
        <v>543</v>
      </c>
      <c r="C1669" s="1032" t="s">
        <v>545</v>
      </c>
      <c r="D1669" s="1032" t="s">
        <v>530</v>
      </c>
      <c r="E1669" s="1032">
        <v>-428394.23</v>
      </c>
      <c r="F1669" s="1099" t="s">
        <v>530</v>
      </c>
      <c r="H1669" s="1032" t="str">
        <f t="shared" si="26"/>
        <v>115212000 - Amort build own</v>
      </c>
      <c r="I1669" s="1039">
        <v>45747</v>
      </c>
    </row>
    <row r="1670" spans="2:9" x14ac:dyDescent="0.3">
      <c r="B1670" s="1032" t="s">
        <v>2362</v>
      </c>
      <c r="C1670" s="1032" t="s">
        <v>1376</v>
      </c>
      <c r="D1670" s="1032" t="s">
        <v>530</v>
      </c>
      <c r="E1670" s="1032">
        <v>-1927.78</v>
      </c>
      <c r="F1670" s="1099" t="s">
        <v>530</v>
      </c>
      <c r="H1670" s="1032" t="str">
        <f t="shared" si="26"/>
        <v>115213000 - Amort build oth</v>
      </c>
      <c r="I1670" s="1039">
        <v>45747</v>
      </c>
    </row>
    <row r="1671" spans="2:9" x14ac:dyDescent="0.3">
      <c r="B1671" s="1032" t="s">
        <v>2363</v>
      </c>
      <c r="C1671" s="1032" t="s">
        <v>1375</v>
      </c>
      <c r="D1671" s="1032" t="s">
        <v>530</v>
      </c>
      <c r="E1671" s="1032">
        <v>-454819.68</v>
      </c>
      <c r="F1671" s="1099" t="s">
        <v>530</v>
      </c>
      <c r="H1671" s="1032" t="str">
        <f t="shared" si="26"/>
        <v>115214000 - Amort impr build own</v>
      </c>
      <c r="I1671" s="1039">
        <v>45747</v>
      </c>
    </row>
    <row r="1672" spans="2:9" x14ac:dyDescent="0.3">
      <c r="B1672" s="1032" t="s">
        <v>396</v>
      </c>
      <c r="C1672" s="1032" t="s">
        <v>398</v>
      </c>
      <c r="D1672" s="1032" t="s">
        <v>388</v>
      </c>
      <c r="E1672" s="1032">
        <v>408972898.81999999</v>
      </c>
      <c r="F1672" s="1099" t="s">
        <v>388</v>
      </c>
      <c r="H1672" s="1032" t="str">
        <f t="shared" si="26"/>
        <v>115300000 - Tech installation OA</v>
      </c>
      <c r="I1672" s="1039">
        <v>45747</v>
      </c>
    </row>
    <row r="1673" spans="2:9" x14ac:dyDescent="0.3">
      <c r="B1673" s="1032" t="s">
        <v>393</v>
      </c>
      <c r="C1673" s="1032" t="s">
        <v>395</v>
      </c>
      <c r="D1673" s="1032" t="s">
        <v>383</v>
      </c>
      <c r="E1673" s="1032">
        <v>-32681436.969999999</v>
      </c>
      <c r="F1673" s="1099" t="s">
        <v>383</v>
      </c>
      <c r="H1673" s="1032" t="str">
        <f t="shared" si="26"/>
        <v>115310000 - Amort tech install</v>
      </c>
      <c r="I1673" s="1039">
        <v>45747</v>
      </c>
    </row>
    <row r="1674" spans="2:9" x14ac:dyDescent="0.3">
      <c r="B1674" s="1032" t="s">
        <v>390</v>
      </c>
      <c r="C1674" s="1032" t="s">
        <v>392</v>
      </c>
      <c r="D1674" s="1032" t="s">
        <v>388</v>
      </c>
      <c r="E1674" s="1032">
        <v>23311622.949999999</v>
      </c>
      <c r="F1674" s="1099" t="s">
        <v>388</v>
      </c>
      <c r="H1674" s="1032" t="str">
        <f t="shared" si="26"/>
        <v>115400000 - Equipment &amp; tools OA</v>
      </c>
      <c r="I1674" s="1039">
        <v>45747</v>
      </c>
    </row>
    <row r="1675" spans="2:9" x14ac:dyDescent="0.3">
      <c r="B1675" s="1032" t="s">
        <v>385</v>
      </c>
      <c r="C1675" s="1032" t="s">
        <v>387</v>
      </c>
      <c r="D1675" s="1032" t="s">
        <v>383</v>
      </c>
      <c r="E1675" s="1032">
        <v>-2192451.75</v>
      </c>
      <c r="F1675" s="1099" t="s">
        <v>383</v>
      </c>
      <c r="H1675" s="1032" t="str">
        <f t="shared" si="26"/>
        <v>115410000 - Amort Equip &amp; tools</v>
      </c>
      <c r="I1675" s="1039">
        <v>45747</v>
      </c>
    </row>
    <row r="1676" spans="2:9" x14ac:dyDescent="0.3">
      <c r="B1676" s="1032" t="s">
        <v>2759</v>
      </c>
      <c r="C1676" s="1032" t="s">
        <v>2760</v>
      </c>
      <c r="D1676" s="1032" t="s">
        <v>1368</v>
      </c>
      <c r="E1676" s="1032">
        <v>2476250</v>
      </c>
      <c r="F1676" s="1099" t="s">
        <v>1368</v>
      </c>
      <c r="H1676" s="1032" t="str">
        <f t="shared" si="26"/>
        <v>115500000 - Transport equipment</v>
      </c>
      <c r="I1676" s="1039">
        <v>45747</v>
      </c>
    </row>
    <row r="1677" spans="2:9" x14ac:dyDescent="0.3">
      <c r="B1677" s="1032" t="s">
        <v>2364</v>
      </c>
      <c r="C1677" s="1032" t="s">
        <v>2365</v>
      </c>
      <c r="D1677" s="1032" t="s">
        <v>1366</v>
      </c>
      <c r="E1677" s="1032">
        <v>-328281.49</v>
      </c>
      <c r="F1677" s="1099" t="s">
        <v>1366</v>
      </c>
      <c r="H1677" s="1032" t="str">
        <f t="shared" si="26"/>
        <v>115510000 - Amort transport eqp</v>
      </c>
      <c r="I1677" s="1039">
        <v>45747</v>
      </c>
    </row>
    <row r="1678" spans="2:9" x14ac:dyDescent="0.3">
      <c r="B1678" s="1032" t="s">
        <v>2761</v>
      </c>
      <c r="C1678" s="1032" t="s">
        <v>1365</v>
      </c>
      <c r="D1678" s="1032" t="s">
        <v>486</v>
      </c>
      <c r="E1678" s="1032">
        <v>7250</v>
      </c>
      <c r="F1678" s="1099" t="s">
        <v>486</v>
      </c>
      <c r="H1678" s="1032" t="str">
        <f t="shared" si="26"/>
        <v>115601000 - Office furniture</v>
      </c>
      <c r="I1678" s="1039">
        <v>45747</v>
      </c>
    </row>
    <row r="1679" spans="2:9" x14ac:dyDescent="0.3">
      <c r="B1679" s="1032" t="s">
        <v>509</v>
      </c>
      <c r="C1679" s="1032" t="s">
        <v>511</v>
      </c>
      <c r="D1679" s="1032" t="s">
        <v>486</v>
      </c>
      <c r="E1679" s="1032">
        <v>413250</v>
      </c>
      <c r="F1679" s="1099" t="s">
        <v>486</v>
      </c>
      <c r="H1679" s="1032" t="str">
        <f t="shared" si="26"/>
        <v>115602000 - Computer &amp; office eq</v>
      </c>
      <c r="I1679" s="1039">
        <v>45747</v>
      </c>
    </row>
    <row r="1680" spans="2:9" x14ac:dyDescent="0.3">
      <c r="B1680" s="1032" t="s">
        <v>488</v>
      </c>
      <c r="C1680" s="1032" t="s">
        <v>490</v>
      </c>
      <c r="D1680" s="1032" t="s">
        <v>486</v>
      </c>
      <c r="E1680" s="1032">
        <v>460000</v>
      </c>
      <c r="F1680" s="1099" t="s">
        <v>486</v>
      </c>
      <c r="H1680" s="1032" t="str">
        <f t="shared" si="26"/>
        <v>115604000 - Other tangible asset</v>
      </c>
      <c r="I1680" s="1039">
        <v>45747</v>
      </c>
    </row>
    <row r="1681" spans="2:9" x14ac:dyDescent="0.3">
      <c r="B1681" s="1032" t="s">
        <v>2366</v>
      </c>
      <c r="C1681" s="1032" t="s">
        <v>1363</v>
      </c>
      <c r="D1681" s="1032" t="s">
        <v>525</v>
      </c>
      <c r="E1681" s="1032">
        <v>-402.78</v>
      </c>
      <c r="F1681" s="1099" t="s">
        <v>525</v>
      </c>
      <c r="H1681" s="1032" t="str">
        <f t="shared" si="26"/>
        <v>115611000 - Amort office furnitu</v>
      </c>
      <c r="I1681" s="1039">
        <v>45747</v>
      </c>
    </row>
    <row r="1682" spans="2:9" x14ac:dyDescent="0.3">
      <c r="B1682" s="1032" t="s">
        <v>540</v>
      </c>
      <c r="C1682" s="1032" t="s">
        <v>542</v>
      </c>
      <c r="D1682" s="1032" t="s">
        <v>525</v>
      </c>
      <c r="E1682" s="1032">
        <v>-37746.03</v>
      </c>
      <c r="F1682" s="1099" t="s">
        <v>525</v>
      </c>
      <c r="H1682" s="1032" t="str">
        <f t="shared" si="26"/>
        <v>115612000 - Amort computer equip</v>
      </c>
      <c r="I1682" s="1039">
        <v>45747</v>
      </c>
    </row>
    <row r="1683" spans="2:9" x14ac:dyDescent="0.3">
      <c r="B1683" s="1032" t="s">
        <v>527</v>
      </c>
      <c r="C1683" s="1032" t="s">
        <v>529</v>
      </c>
      <c r="D1683" s="1032" t="s">
        <v>525</v>
      </c>
      <c r="E1683" s="1032">
        <v>-19166.669999999998</v>
      </c>
      <c r="F1683" s="1099" t="s">
        <v>525</v>
      </c>
      <c r="H1683" s="1032" t="str">
        <f t="shared" si="26"/>
        <v>115614000 - Amort other tangible</v>
      </c>
      <c r="I1683" s="1039">
        <v>45747</v>
      </c>
    </row>
    <row r="1684" spans="2:9" x14ac:dyDescent="0.3">
      <c r="B1684" s="1032" t="s">
        <v>376</v>
      </c>
      <c r="C1684" s="1032" t="s">
        <v>378</v>
      </c>
      <c r="D1684" s="1032" t="s">
        <v>373</v>
      </c>
      <c r="E1684" s="1032">
        <v>37073033.060000002</v>
      </c>
      <c r="F1684" s="1099" t="s">
        <v>373</v>
      </c>
      <c r="H1684" s="1032" t="str">
        <f t="shared" si="26"/>
        <v>115900000 - Tangible AUC</v>
      </c>
      <c r="I1684" s="1039">
        <v>45747</v>
      </c>
    </row>
    <row r="1685" spans="2:9" x14ac:dyDescent="0.3">
      <c r="B1685" s="1032" t="s">
        <v>2762</v>
      </c>
      <c r="C1685" s="1032" t="s">
        <v>2763</v>
      </c>
      <c r="D1685" s="1032" t="s">
        <v>1359</v>
      </c>
      <c r="E1685" s="1032">
        <v>-10742261.32</v>
      </c>
      <c r="F1685" s="1099" t="s">
        <v>1359</v>
      </c>
      <c r="H1685" s="1032" t="str">
        <f t="shared" si="26"/>
        <v>115920000 - Impair tangible AUC</v>
      </c>
      <c r="I1685" s="1039">
        <v>45747</v>
      </c>
    </row>
    <row r="1686" spans="2:9" x14ac:dyDescent="0.3">
      <c r="B1686" s="1032" t="s">
        <v>2766</v>
      </c>
      <c r="C1686" s="1032" t="s">
        <v>2767</v>
      </c>
      <c r="D1686" s="1032" t="s">
        <v>513</v>
      </c>
      <c r="E1686" s="1032">
        <v>1776898.86</v>
      </c>
      <c r="F1686" s="1099" t="s">
        <v>513</v>
      </c>
      <c r="H1686" s="1032" t="str">
        <f t="shared" si="26"/>
        <v>119110010 - Goods inventory - ma</v>
      </c>
      <c r="I1686" s="1039">
        <v>45747</v>
      </c>
    </row>
    <row r="1687" spans="2:9" x14ac:dyDescent="0.3">
      <c r="B1687" s="1032" t="s">
        <v>2367</v>
      </c>
      <c r="C1687" s="1032" t="s">
        <v>1357</v>
      </c>
      <c r="D1687" s="1032" t="s">
        <v>513</v>
      </c>
      <c r="E1687" s="1032">
        <v>2277314.7000000002</v>
      </c>
      <c r="F1687" s="1099" t="s">
        <v>513</v>
      </c>
      <c r="H1687" s="1032" t="str">
        <f t="shared" si="26"/>
        <v>119210000 - Raw mat &amp;supply auto</v>
      </c>
      <c r="I1687" s="1039">
        <v>45747</v>
      </c>
    </row>
    <row r="1688" spans="2:9" x14ac:dyDescent="0.3">
      <c r="B1688" s="1032" t="s">
        <v>3142</v>
      </c>
      <c r="C1688" s="1032" t="s">
        <v>3143</v>
      </c>
      <c r="D1688" s="1032" t="s">
        <v>513</v>
      </c>
      <c r="E1688" s="1032">
        <v>708943.47</v>
      </c>
      <c r="F1688" s="1099" t="s">
        <v>513</v>
      </c>
      <c r="H1688" s="1032" t="str">
        <f t="shared" si="26"/>
        <v>119219400 - Shred Raw mat inv- m</v>
      </c>
      <c r="I1688" s="1039">
        <v>45747</v>
      </c>
    </row>
    <row r="1689" spans="2:9" x14ac:dyDescent="0.3">
      <c r="B1689" s="1032" t="s">
        <v>2368</v>
      </c>
      <c r="C1689" s="1032" t="s">
        <v>2369</v>
      </c>
      <c r="D1689" s="1032" t="s">
        <v>1348</v>
      </c>
      <c r="E1689" s="1032">
        <v>-89839.53</v>
      </c>
      <c r="F1689" s="1099" t="s">
        <v>1348</v>
      </c>
      <c r="H1689" s="1032" t="str">
        <f t="shared" si="26"/>
        <v>119310000 - Work in progress Ser</v>
      </c>
      <c r="I1689" s="1039">
        <v>45747</v>
      </c>
    </row>
    <row r="1690" spans="2:9" x14ac:dyDescent="0.3">
      <c r="B1690" s="1032" t="s">
        <v>2370</v>
      </c>
      <c r="C1690" s="1032" t="s">
        <v>2371</v>
      </c>
      <c r="D1690" s="1032" t="s">
        <v>1346</v>
      </c>
      <c r="E1690" s="1032">
        <v>822821.64</v>
      </c>
      <c r="F1690" s="1099" t="s">
        <v>1346</v>
      </c>
      <c r="H1690" s="1032" t="str">
        <f t="shared" si="26"/>
        <v>119410000 - Finished Goods auto</v>
      </c>
      <c r="I1690" s="1039">
        <v>45747</v>
      </c>
    </row>
    <row r="1691" spans="2:9" x14ac:dyDescent="0.3">
      <c r="B1691" s="1032" t="s">
        <v>2372</v>
      </c>
      <c r="C1691" s="1032" t="s">
        <v>2371</v>
      </c>
      <c r="D1691" s="1032" t="s">
        <v>1346</v>
      </c>
      <c r="E1691" s="1032">
        <v>29066.6</v>
      </c>
      <c r="F1691" s="1099" t="s">
        <v>1346</v>
      </c>
      <c r="H1691" s="1032" t="str">
        <f t="shared" si="26"/>
        <v>119410020 - Finished Goods auto</v>
      </c>
      <c r="I1691" s="1039">
        <v>45747</v>
      </c>
    </row>
    <row r="1692" spans="2:9" x14ac:dyDescent="0.3">
      <c r="B1692" s="1032" t="s">
        <v>2373</v>
      </c>
      <c r="C1692" s="1032" t="s">
        <v>1352</v>
      </c>
      <c r="D1692" s="1032" t="s">
        <v>1346</v>
      </c>
      <c r="E1692" s="1032">
        <v>79959.87</v>
      </c>
      <c r="F1692" s="1099" t="s">
        <v>1346</v>
      </c>
      <c r="H1692" s="1032" t="str">
        <f t="shared" si="26"/>
        <v>119415000 - Trans inv fin goods</v>
      </c>
      <c r="I1692" s="1039">
        <v>45747</v>
      </c>
    </row>
    <row r="1693" spans="2:9" x14ac:dyDescent="0.3">
      <c r="B1693" s="1032" t="s">
        <v>2374</v>
      </c>
      <c r="C1693" s="1032" t="s">
        <v>1351</v>
      </c>
      <c r="D1693" s="1032" t="s">
        <v>1346</v>
      </c>
      <c r="E1693" s="1032">
        <v>3886521.46</v>
      </c>
      <c r="F1693" s="1099" t="s">
        <v>1346</v>
      </c>
      <c r="H1693" s="1032" t="str">
        <f t="shared" si="26"/>
        <v>119430000 - Semi-fin prod-auto</v>
      </c>
      <c r="I1693" s="1039">
        <v>45747</v>
      </c>
    </row>
    <row r="1694" spans="2:9" x14ac:dyDescent="0.3">
      <c r="B1694" s="1032" t="s">
        <v>2375</v>
      </c>
      <c r="C1694" s="1032" t="s">
        <v>2376</v>
      </c>
      <c r="D1694" s="1032" t="s">
        <v>1346</v>
      </c>
      <c r="E1694" s="1032">
        <v>-1.21</v>
      </c>
      <c r="F1694" s="1099" t="s">
        <v>1346</v>
      </c>
      <c r="H1694" s="1032" t="str">
        <f t="shared" si="26"/>
        <v>119430010 - Semi-fin prod-manual</v>
      </c>
      <c r="I1694" s="1039">
        <v>45747</v>
      </c>
    </row>
    <row r="1695" spans="2:9" x14ac:dyDescent="0.3">
      <c r="B1695" s="1032" t="s">
        <v>3144</v>
      </c>
      <c r="C1695" s="1032" t="s">
        <v>3145</v>
      </c>
      <c r="D1695" s="1032" t="s">
        <v>1346</v>
      </c>
      <c r="E1695" s="1032">
        <v>4637229.82</v>
      </c>
      <c r="F1695" s="1099" t="s">
        <v>1346</v>
      </c>
      <c r="H1695" s="1032" t="str">
        <f t="shared" si="26"/>
        <v>119431000 - non-comp semi fn inv</v>
      </c>
      <c r="I1695" s="1039">
        <v>45747</v>
      </c>
    </row>
    <row r="1696" spans="2:9" x14ac:dyDescent="0.3">
      <c r="B1696" s="1032" t="s">
        <v>2377</v>
      </c>
      <c r="C1696" s="1032" t="s">
        <v>2378</v>
      </c>
      <c r="D1696" s="1032" t="s">
        <v>1348</v>
      </c>
      <c r="E1696" s="1032">
        <v>142558.44</v>
      </c>
      <c r="F1696" s="1099" t="s">
        <v>1348</v>
      </c>
      <c r="H1696" s="1032" t="str">
        <f t="shared" si="26"/>
        <v>119611000 - Fin good in prog inv</v>
      </c>
      <c r="I1696" s="1039">
        <v>45747</v>
      </c>
    </row>
    <row r="1697" spans="2:9" x14ac:dyDescent="0.3">
      <c r="B1697" s="1032" t="s">
        <v>369</v>
      </c>
      <c r="C1697" s="1032" t="s">
        <v>371</v>
      </c>
      <c r="D1697" s="1032" t="s">
        <v>357</v>
      </c>
      <c r="E1697" s="1032">
        <v>43446813.810000002</v>
      </c>
      <c r="F1697" s="1099" t="s">
        <v>357</v>
      </c>
      <c r="H1697" s="1032" t="str">
        <f t="shared" si="26"/>
        <v>120111000 - Trade receiv Recon</v>
      </c>
      <c r="I1697" s="1039">
        <v>45747</v>
      </c>
    </row>
    <row r="1698" spans="2:9" x14ac:dyDescent="0.3">
      <c r="B1698" s="1032" t="s">
        <v>2379</v>
      </c>
      <c r="C1698" s="1032" t="s">
        <v>1344</v>
      </c>
      <c r="D1698" s="1032" t="s">
        <v>357</v>
      </c>
      <c r="E1698" s="1032">
        <v>518196.16</v>
      </c>
      <c r="F1698" s="1099" t="s">
        <v>357</v>
      </c>
      <c r="H1698" s="1032" t="str">
        <f t="shared" si="26"/>
        <v>120111050 - Trade receiv - swap</v>
      </c>
      <c r="I1698" s="1039">
        <v>45747</v>
      </c>
    </row>
    <row r="1699" spans="2:9" x14ac:dyDescent="0.3">
      <c r="B1699" s="1032" t="s">
        <v>2379</v>
      </c>
      <c r="C1699" s="1032" t="s">
        <v>1344</v>
      </c>
      <c r="D1699" s="1032" t="s">
        <v>316</v>
      </c>
      <c r="E1699" s="1032">
        <v>-144316.29999999999</v>
      </c>
      <c r="F1699" s="1099" t="s">
        <v>357</v>
      </c>
      <c r="H1699" s="1032" t="str">
        <f t="shared" si="26"/>
        <v>120111050 - Trade receiv - swap</v>
      </c>
      <c r="I1699" s="1039">
        <v>45747</v>
      </c>
    </row>
    <row r="1700" spans="2:9" x14ac:dyDescent="0.3">
      <c r="B1700" s="1032" t="s">
        <v>765</v>
      </c>
      <c r="C1700" s="1032" t="s">
        <v>767</v>
      </c>
      <c r="D1700" s="1032" t="s">
        <v>357</v>
      </c>
      <c r="E1700" s="1032">
        <v>-934936.14</v>
      </c>
      <c r="F1700" s="1099" t="s">
        <v>357</v>
      </c>
      <c r="H1700" s="1032" t="str">
        <f t="shared" si="26"/>
        <v>120111100 - Trade receiv - GL</v>
      </c>
      <c r="I1700" s="1039">
        <v>45747</v>
      </c>
    </row>
    <row r="1701" spans="2:9" x14ac:dyDescent="0.3">
      <c r="B1701" s="1032" t="s">
        <v>348</v>
      </c>
      <c r="C1701" s="1032" t="s">
        <v>350</v>
      </c>
      <c r="D1701" s="1032" t="s">
        <v>347</v>
      </c>
      <c r="E1701" s="1032">
        <v>670931.21</v>
      </c>
      <c r="F1701" s="1099" t="s">
        <v>347</v>
      </c>
      <c r="H1701" s="1032" t="str">
        <f t="shared" si="26"/>
        <v>120141010 - Cust inv to issue GL</v>
      </c>
      <c r="I1701" s="1039">
        <v>45747</v>
      </c>
    </row>
    <row r="1702" spans="2:9" x14ac:dyDescent="0.3">
      <c r="B1702" s="1032" t="s">
        <v>2380</v>
      </c>
      <c r="C1702" s="1032" t="s">
        <v>346</v>
      </c>
      <c r="D1702" s="1032" t="s">
        <v>347</v>
      </c>
      <c r="E1702" s="1032">
        <v>85317.17</v>
      </c>
      <c r="F1702" s="1099" t="s">
        <v>347</v>
      </c>
      <c r="H1702" s="1032" t="str">
        <f t="shared" si="26"/>
        <v>120141020 - Invoices to be issue</v>
      </c>
      <c r="I1702" s="1039">
        <v>45747</v>
      </c>
    </row>
    <row r="1703" spans="2:9" x14ac:dyDescent="0.3">
      <c r="B1703" s="1032" t="s">
        <v>2381</v>
      </c>
      <c r="C1703" s="1032" t="s">
        <v>2382</v>
      </c>
      <c r="D1703" s="1032" t="s">
        <v>1337</v>
      </c>
      <c r="E1703" s="1032">
        <v>262296.48</v>
      </c>
      <c r="F1703" s="1099" t="s">
        <v>1337</v>
      </c>
      <c r="H1703" s="1032" t="str">
        <f t="shared" si="26"/>
        <v>120161010 - Prepaid-GL</v>
      </c>
      <c r="I1703" s="1039">
        <v>45747</v>
      </c>
    </row>
    <row r="1704" spans="2:9" x14ac:dyDescent="0.3">
      <c r="B1704" s="1032" t="s">
        <v>3146</v>
      </c>
      <c r="C1704" s="1032" t="s">
        <v>3147</v>
      </c>
      <c r="D1704" s="1032" t="s">
        <v>1337</v>
      </c>
      <c r="E1704" s="1032">
        <v>6341161.4199999999</v>
      </c>
      <c r="F1704" s="1099" t="s">
        <v>1337</v>
      </c>
      <c r="H1704" s="1032" t="str">
        <f t="shared" si="26"/>
        <v>120161030 - Prpaid insurance-GL</v>
      </c>
      <c r="I1704" s="1039">
        <v>45747</v>
      </c>
    </row>
    <row r="1705" spans="2:9" x14ac:dyDescent="0.3">
      <c r="B1705" s="1032" t="s">
        <v>3148</v>
      </c>
      <c r="C1705" s="1032" t="s">
        <v>3149</v>
      </c>
      <c r="D1705" s="1032" t="s">
        <v>1337</v>
      </c>
      <c r="E1705" s="1032">
        <v>278999.01</v>
      </c>
      <c r="F1705" s="1099" t="s">
        <v>1337</v>
      </c>
      <c r="H1705" s="1032" t="str">
        <f t="shared" si="26"/>
        <v>120161300 - Prpaid IFRS 16</v>
      </c>
      <c r="I1705" s="1039">
        <v>45747</v>
      </c>
    </row>
    <row r="1706" spans="2:9" x14ac:dyDescent="0.3">
      <c r="B1706" s="1032" t="s">
        <v>2384</v>
      </c>
      <c r="C1706" s="1032" t="s">
        <v>2385</v>
      </c>
      <c r="D1706" s="1032" t="s">
        <v>1332</v>
      </c>
      <c r="E1706" s="1032">
        <v>-230420.34</v>
      </c>
      <c r="F1706" s="1099" t="s">
        <v>1332</v>
      </c>
      <c r="H1706" s="1032" t="str">
        <f t="shared" si="26"/>
        <v>120171500 - Unident payments</v>
      </c>
      <c r="I1706" s="1039">
        <v>45747</v>
      </c>
    </row>
    <row r="1707" spans="2:9" x14ac:dyDescent="0.3">
      <c r="B1707" s="1032" t="s">
        <v>2386</v>
      </c>
      <c r="C1707" s="1032" t="s">
        <v>1333</v>
      </c>
      <c r="D1707" s="1032" t="s">
        <v>1332</v>
      </c>
      <c r="E1707" s="1032">
        <v>1473.25</v>
      </c>
      <c r="F1707" s="1099" t="s">
        <v>1332</v>
      </c>
      <c r="H1707" s="1032" t="str">
        <f t="shared" si="26"/>
        <v>120258050 - Empl pers exp reimb</v>
      </c>
      <c r="I1707" s="1039">
        <v>45747</v>
      </c>
    </row>
    <row r="1708" spans="2:9" x14ac:dyDescent="0.3">
      <c r="B1708" s="1032" t="s">
        <v>2391</v>
      </c>
      <c r="C1708" s="1032" t="s">
        <v>2392</v>
      </c>
      <c r="D1708" s="1032" t="s">
        <v>813</v>
      </c>
      <c r="E1708" s="1032">
        <v>213839</v>
      </c>
      <c r="F1708" s="1099" t="s">
        <v>813</v>
      </c>
      <c r="H1708" s="1032" t="str">
        <f t="shared" si="26"/>
        <v>141001101 - JPM principal USD 2</v>
      </c>
      <c r="I1708" s="1039">
        <v>45747</v>
      </c>
    </row>
    <row r="1709" spans="2:9" x14ac:dyDescent="0.3">
      <c r="B1709" s="1032" t="s">
        <v>3150</v>
      </c>
      <c r="C1709" s="1032" t="s">
        <v>3151</v>
      </c>
      <c r="D1709" s="1032" t="s">
        <v>813</v>
      </c>
      <c r="E1709" s="1032">
        <v>14567211.140000001</v>
      </c>
      <c r="F1709" s="1099" t="s">
        <v>813</v>
      </c>
      <c r="H1709" s="1032" t="str">
        <f t="shared" si="26"/>
        <v>141001102 - JPM principal USD 3</v>
      </c>
      <c r="I1709" s="1039">
        <v>45747</v>
      </c>
    </row>
    <row r="1710" spans="2:9" x14ac:dyDescent="0.3">
      <c r="B1710" s="1032" t="s">
        <v>3152</v>
      </c>
      <c r="C1710" s="1032" t="s">
        <v>3153</v>
      </c>
      <c r="D1710" s="1032" t="s">
        <v>813</v>
      </c>
      <c r="E1710" s="1032">
        <v>-1379.53</v>
      </c>
      <c r="F1710" s="1099" t="s">
        <v>813</v>
      </c>
      <c r="H1710" s="1032" t="str">
        <f t="shared" si="26"/>
        <v>141011103 - JPM Rec trans EUR 01</v>
      </c>
      <c r="I1710" s="1039">
        <v>45747</v>
      </c>
    </row>
    <row r="1711" spans="2:9" x14ac:dyDescent="0.3">
      <c r="B1711" s="1032" t="s">
        <v>3228</v>
      </c>
      <c r="C1711" s="1032" t="s">
        <v>3229</v>
      </c>
      <c r="D1711" s="1032" t="s">
        <v>813</v>
      </c>
      <c r="E1711" s="1032">
        <v>1875520</v>
      </c>
      <c r="F1711" s="1099" t="s">
        <v>813</v>
      </c>
      <c r="H1711" s="1032" t="str">
        <f t="shared" si="26"/>
        <v>141019997 - Int transfer CMM-Nxt</v>
      </c>
      <c r="I1711" s="1039">
        <v>45747</v>
      </c>
    </row>
    <row r="1712" spans="2:9" x14ac:dyDescent="0.3">
      <c r="B1712" s="1032" t="s">
        <v>3154</v>
      </c>
      <c r="C1712" s="1032" t="s">
        <v>3155</v>
      </c>
      <c r="D1712" s="1032" t="s">
        <v>813</v>
      </c>
      <c r="E1712" s="1032">
        <v>-1057340.01</v>
      </c>
      <c r="F1712" s="1099" t="s">
        <v>813</v>
      </c>
      <c r="H1712" s="1032" t="str">
        <f t="shared" si="26"/>
        <v>141111103 - JPM Iss trans EUR 01</v>
      </c>
      <c r="I1712" s="1039">
        <v>45747</v>
      </c>
    </row>
    <row r="1713" spans="2:9" x14ac:dyDescent="0.3">
      <c r="B1713" s="1032" t="s">
        <v>3156</v>
      </c>
      <c r="C1713" s="1032" t="s">
        <v>3157</v>
      </c>
      <c r="D1713" s="1032" t="s">
        <v>813</v>
      </c>
      <c r="E1713" s="1032">
        <v>-126925.69</v>
      </c>
      <c r="F1713" s="1099" t="s">
        <v>813</v>
      </c>
      <c r="H1713" s="1032" t="str">
        <f t="shared" ref="H1713:H1776" si="27">B1713&amp;" - "&amp;C1713</f>
        <v>141121101 - JPM cks issued USD 2</v>
      </c>
      <c r="I1713" s="1039">
        <v>45747</v>
      </c>
    </row>
    <row r="1714" spans="2:9" x14ac:dyDescent="0.3">
      <c r="B1714" s="1032" t="s">
        <v>2401</v>
      </c>
      <c r="C1714" s="1032" t="s">
        <v>2402</v>
      </c>
      <c r="D1714" s="1032" t="s">
        <v>813</v>
      </c>
      <c r="E1714" s="1032">
        <v>14268.35</v>
      </c>
      <c r="F1714" s="1099" t="s">
        <v>813</v>
      </c>
      <c r="H1714" s="1032" t="str">
        <f t="shared" si="27"/>
        <v>141151101 - JPM EFT issued USD 2</v>
      </c>
      <c r="I1714" s="1039">
        <v>45747</v>
      </c>
    </row>
    <row r="1715" spans="2:9" x14ac:dyDescent="0.3">
      <c r="B1715" s="1032" t="s">
        <v>3158</v>
      </c>
      <c r="C1715" s="1032" t="s">
        <v>3159</v>
      </c>
      <c r="D1715" s="1032" t="s">
        <v>813</v>
      </c>
      <c r="E1715" s="1032">
        <v>1018344.62</v>
      </c>
      <c r="F1715" s="1099" t="s">
        <v>813</v>
      </c>
      <c r="H1715" s="1032" t="str">
        <f t="shared" si="27"/>
        <v>141811103 - JPM Fin. op. EUR 01</v>
      </c>
      <c r="I1715" s="1039">
        <v>45747</v>
      </c>
    </row>
    <row r="1716" spans="2:9" x14ac:dyDescent="0.3">
      <c r="B1716" s="1032" t="s">
        <v>338</v>
      </c>
      <c r="C1716" s="1032" t="s">
        <v>340</v>
      </c>
      <c r="D1716" s="1032" t="s">
        <v>337</v>
      </c>
      <c r="E1716" s="1032">
        <v>2121157.5099999998</v>
      </c>
      <c r="F1716" s="1099" t="s">
        <v>337</v>
      </c>
      <c r="H1716" s="1032" t="str">
        <f t="shared" si="27"/>
        <v>144110021 - IC curr acct-debtor</v>
      </c>
      <c r="I1716" s="1039">
        <v>45747</v>
      </c>
    </row>
    <row r="1717" spans="2:9" x14ac:dyDescent="0.3">
      <c r="B1717" s="1032" t="s">
        <v>327</v>
      </c>
      <c r="C1717" s="1032" t="s">
        <v>329</v>
      </c>
      <c r="D1717" s="1032" t="s">
        <v>316</v>
      </c>
      <c r="E1717" s="1032">
        <v>-12564114.75</v>
      </c>
      <c r="F1717" s="1099" t="s">
        <v>316</v>
      </c>
      <c r="H1717" s="1032" t="str">
        <f t="shared" si="27"/>
        <v>220211000 - Trade payables-Recon</v>
      </c>
      <c r="I1717" s="1039">
        <v>45747</v>
      </c>
    </row>
    <row r="1718" spans="2:9" x14ac:dyDescent="0.3">
      <c r="B1718" s="1032" t="s">
        <v>2410</v>
      </c>
      <c r="C1718" s="1032" t="s">
        <v>2411</v>
      </c>
      <c r="D1718" s="1032" t="s">
        <v>316</v>
      </c>
      <c r="E1718" s="1032">
        <v>-1445614.8</v>
      </c>
      <c r="F1718" s="1099" t="s">
        <v>316</v>
      </c>
      <c r="H1718" s="1032" t="str">
        <f t="shared" si="27"/>
        <v>220211102 - Trade payables - Fre</v>
      </c>
      <c r="I1718" s="1039">
        <v>45747</v>
      </c>
    </row>
    <row r="1719" spans="2:9" x14ac:dyDescent="0.3">
      <c r="B1719" s="1032" t="s">
        <v>325</v>
      </c>
      <c r="C1719" s="1032" t="s">
        <v>326</v>
      </c>
      <c r="D1719" s="1032" t="s">
        <v>316</v>
      </c>
      <c r="E1719" s="1032">
        <v>56854.09</v>
      </c>
      <c r="F1719" s="1099" t="s">
        <v>316</v>
      </c>
      <c r="H1719" s="1032" t="str">
        <f t="shared" si="27"/>
        <v>220211140 - JPMorgan PCARD</v>
      </c>
      <c r="I1719" s="1039">
        <v>45747</v>
      </c>
    </row>
    <row r="1720" spans="2:9" x14ac:dyDescent="0.3">
      <c r="B1720" s="1032" t="s">
        <v>2795</v>
      </c>
      <c r="C1720" s="1032" t="s">
        <v>2796</v>
      </c>
      <c r="D1720" s="1032" t="s">
        <v>316</v>
      </c>
      <c r="E1720" s="1032">
        <v>-57166.63</v>
      </c>
      <c r="F1720" s="1099" t="s">
        <v>316</v>
      </c>
      <c r="H1720" s="1032" t="str">
        <f t="shared" si="27"/>
        <v>220211150 - JPMorgan T&amp;E</v>
      </c>
      <c r="I1720" s="1039">
        <v>45747</v>
      </c>
    </row>
    <row r="1721" spans="2:9" x14ac:dyDescent="0.3">
      <c r="B1721" s="1032" t="s">
        <v>2797</v>
      </c>
      <c r="C1721" s="1032" t="s">
        <v>2798</v>
      </c>
      <c r="D1721" s="1032" t="s">
        <v>316</v>
      </c>
      <c r="E1721" s="1032">
        <v>213.2</v>
      </c>
      <c r="F1721" s="1099" t="s">
        <v>316</v>
      </c>
      <c r="H1721" s="1032" t="str">
        <f t="shared" si="27"/>
        <v>220211160 - Airfare: Flight</v>
      </c>
      <c r="I1721" s="1039">
        <v>45747</v>
      </c>
    </row>
    <row r="1722" spans="2:9" x14ac:dyDescent="0.3">
      <c r="B1722" s="1032" t="s">
        <v>323</v>
      </c>
      <c r="C1722" s="1032" t="s">
        <v>324</v>
      </c>
      <c r="D1722" s="1032" t="s">
        <v>316</v>
      </c>
      <c r="E1722" s="1032">
        <v>-6106899.96</v>
      </c>
      <c r="F1722" s="1099" t="s">
        <v>316</v>
      </c>
      <c r="H1722" s="1032" t="str">
        <f t="shared" si="27"/>
        <v>220243000 - GR/IR - Auto</v>
      </c>
      <c r="I1722" s="1039">
        <v>45747</v>
      </c>
    </row>
    <row r="1723" spans="2:9" x14ac:dyDescent="0.3">
      <c r="B1723" s="1032" t="s">
        <v>2412</v>
      </c>
      <c r="C1723" s="1032" t="s">
        <v>2413</v>
      </c>
      <c r="D1723" s="1032" t="s">
        <v>316</v>
      </c>
      <c r="E1723" s="1032">
        <v>-500098.44</v>
      </c>
      <c r="F1723" s="1099" t="s">
        <v>316</v>
      </c>
      <c r="H1723" s="1032" t="str">
        <f t="shared" si="27"/>
        <v>220243001 - GR/IR - Shipping</v>
      </c>
      <c r="I1723" s="1039">
        <v>45747</v>
      </c>
    </row>
    <row r="1724" spans="2:9" x14ac:dyDescent="0.3">
      <c r="B1724" s="1032" t="s">
        <v>2414</v>
      </c>
      <c r="C1724" s="1032" t="s">
        <v>2415</v>
      </c>
      <c r="D1724" s="1032" t="s">
        <v>316</v>
      </c>
      <c r="E1724" s="1032">
        <v>-53321.79</v>
      </c>
      <c r="F1724" s="1099" t="s">
        <v>316</v>
      </c>
      <c r="H1724" s="1032" t="str">
        <f t="shared" si="27"/>
        <v>220243003 - GR/IR consign-Auto</v>
      </c>
      <c r="I1724" s="1039">
        <v>45747</v>
      </c>
    </row>
    <row r="1725" spans="2:9" x14ac:dyDescent="0.3">
      <c r="B1725" s="1032" t="s">
        <v>2416</v>
      </c>
      <c r="C1725" s="1032" t="s">
        <v>2417</v>
      </c>
      <c r="D1725" s="1032" t="s">
        <v>316</v>
      </c>
      <c r="E1725" s="1032">
        <v>-12224.68</v>
      </c>
      <c r="F1725" s="1099" t="s">
        <v>316</v>
      </c>
      <c r="H1725" s="1032" t="str">
        <f t="shared" si="27"/>
        <v>220243004 - GR/IR QTS lease/mnt</v>
      </c>
      <c r="I1725" s="1039">
        <v>45747</v>
      </c>
    </row>
    <row r="1726" spans="2:9" x14ac:dyDescent="0.3">
      <c r="B1726" s="1032" t="s">
        <v>2418</v>
      </c>
      <c r="C1726" s="1032" t="s">
        <v>2419</v>
      </c>
      <c r="D1726" s="1032" t="s">
        <v>316</v>
      </c>
      <c r="E1726" s="1032">
        <v>-2799514.45</v>
      </c>
      <c r="F1726" s="1099" t="s">
        <v>316</v>
      </c>
      <c r="H1726" s="1032" t="str">
        <f t="shared" si="27"/>
        <v>220243005 - GR/IR - Planned Frei</v>
      </c>
      <c r="I1726" s="1039">
        <v>45747</v>
      </c>
    </row>
    <row r="1727" spans="2:9" x14ac:dyDescent="0.3">
      <c r="B1727" s="1032" t="s">
        <v>2418</v>
      </c>
      <c r="C1727" s="1032" t="s">
        <v>2419</v>
      </c>
      <c r="D1727" s="1032" t="s">
        <v>1164</v>
      </c>
      <c r="E1727" s="1032">
        <v>654896.22</v>
      </c>
      <c r="F1727" s="1099" t="s">
        <v>316</v>
      </c>
      <c r="H1727" s="1032" t="str">
        <f t="shared" si="27"/>
        <v>220243005 - GR/IR - Planned Frei</v>
      </c>
      <c r="I1727" s="1039">
        <v>45747</v>
      </c>
    </row>
    <row r="1728" spans="2:9" x14ac:dyDescent="0.3">
      <c r="B1728" s="1032" t="s">
        <v>320</v>
      </c>
      <c r="C1728" s="1032" t="s">
        <v>322</v>
      </c>
      <c r="D1728" s="1032" t="s">
        <v>316</v>
      </c>
      <c r="E1728" s="1032">
        <v>1938750</v>
      </c>
      <c r="F1728" s="1099" t="s">
        <v>316</v>
      </c>
      <c r="H1728" s="1032" t="str">
        <f t="shared" si="27"/>
        <v>220243088 - Migration GR/IR</v>
      </c>
      <c r="I1728" s="1039">
        <v>45747</v>
      </c>
    </row>
    <row r="1729" spans="2:9" x14ac:dyDescent="0.3">
      <c r="B1729" s="1032" t="s">
        <v>317</v>
      </c>
      <c r="C1729" s="1032" t="s">
        <v>319</v>
      </c>
      <c r="D1729" s="1032" t="s">
        <v>316</v>
      </c>
      <c r="E1729" s="1032">
        <v>-5477743.5300000003</v>
      </c>
      <c r="F1729" s="1099" t="s">
        <v>316</v>
      </c>
      <c r="H1729" s="1032" t="str">
        <f t="shared" si="27"/>
        <v>220243110 - Inv not recd-GL</v>
      </c>
      <c r="I1729" s="1039">
        <v>45747</v>
      </c>
    </row>
    <row r="1730" spans="2:9" x14ac:dyDescent="0.3">
      <c r="B1730" s="1032" t="s">
        <v>3128</v>
      </c>
      <c r="C1730" s="1032" t="s">
        <v>3129</v>
      </c>
      <c r="D1730" s="1032" t="s">
        <v>291</v>
      </c>
      <c r="E1730" s="1032">
        <v>1645001.22</v>
      </c>
      <c r="F1730" s="1099" t="s">
        <v>291</v>
      </c>
      <c r="H1730" s="1032" t="str">
        <f t="shared" si="27"/>
        <v>220271100 - Oth liab opex to pay</v>
      </c>
      <c r="I1730" s="1039">
        <v>45747</v>
      </c>
    </row>
    <row r="1731" spans="2:9" x14ac:dyDescent="0.3">
      <c r="B1731" s="1032" t="s">
        <v>2439</v>
      </c>
      <c r="C1731" s="1032" t="s">
        <v>2440</v>
      </c>
      <c r="D1731" s="1032" t="s">
        <v>291</v>
      </c>
      <c r="E1731" s="1032">
        <v>-185.08</v>
      </c>
      <c r="F1731" s="1099" t="s">
        <v>291</v>
      </c>
      <c r="H1731" s="1032" t="str">
        <f t="shared" si="27"/>
        <v>220271110 - Non debited checks</v>
      </c>
      <c r="I1731" s="1039">
        <v>45747</v>
      </c>
    </row>
    <row r="1732" spans="2:9" x14ac:dyDescent="0.3">
      <c r="B1732" s="1032" t="s">
        <v>725</v>
      </c>
      <c r="C1732" s="1032" t="s">
        <v>726</v>
      </c>
      <c r="D1732" s="1032" t="s">
        <v>291</v>
      </c>
      <c r="E1732" s="1032">
        <v>-1073096.95</v>
      </c>
      <c r="F1732" s="1099" t="s">
        <v>291</v>
      </c>
      <c r="H1732" s="1032" t="str">
        <f t="shared" si="27"/>
        <v>221211000 - Accrued wages</v>
      </c>
      <c r="I1732" s="1039">
        <v>45747</v>
      </c>
    </row>
    <row r="1733" spans="2:9" x14ac:dyDescent="0.3">
      <c r="B1733" s="1032" t="s">
        <v>2422</v>
      </c>
      <c r="C1733" s="1032" t="s">
        <v>2423</v>
      </c>
      <c r="D1733" s="1032" t="s">
        <v>291</v>
      </c>
      <c r="E1733" s="1032">
        <v>-116863.45</v>
      </c>
      <c r="F1733" s="1099" t="s">
        <v>291</v>
      </c>
      <c r="H1733" s="1032" t="str">
        <f t="shared" si="27"/>
        <v>221211100 - Accr vac &amp; holiday</v>
      </c>
      <c r="I1733" s="1039">
        <v>45747</v>
      </c>
    </row>
    <row r="1734" spans="2:9" x14ac:dyDescent="0.3">
      <c r="B1734" s="1032" t="s">
        <v>2424</v>
      </c>
      <c r="C1734" s="1032" t="s">
        <v>1244</v>
      </c>
      <c r="D1734" s="1032" t="s">
        <v>291</v>
      </c>
      <c r="E1734" s="1032">
        <v>-11885.35</v>
      </c>
      <c r="F1734" s="1099" t="s">
        <v>291</v>
      </c>
      <c r="H1734" s="1032" t="str">
        <f t="shared" si="27"/>
        <v>221212010 - Accrued Severance</v>
      </c>
      <c r="I1734" s="1039">
        <v>45747</v>
      </c>
    </row>
    <row r="1735" spans="2:9" x14ac:dyDescent="0.3">
      <c r="B1735" s="1032" t="s">
        <v>447</v>
      </c>
      <c r="C1735" s="1032" t="s">
        <v>449</v>
      </c>
      <c r="D1735" s="1032" t="s">
        <v>291</v>
      </c>
      <c r="E1735" s="1032">
        <v>-1337580.21</v>
      </c>
      <c r="F1735" s="1099" t="s">
        <v>291</v>
      </c>
      <c r="H1735" s="1032" t="str">
        <f t="shared" si="27"/>
        <v>221212100 - Prov for bonus</v>
      </c>
      <c r="I1735" s="1039">
        <v>45747</v>
      </c>
    </row>
    <row r="1736" spans="2:9" x14ac:dyDescent="0.3">
      <c r="B1736" s="1032" t="s">
        <v>2801</v>
      </c>
      <c r="C1736" s="1032" t="s">
        <v>2802</v>
      </c>
      <c r="D1736" s="1032" t="s">
        <v>291</v>
      </c>
      <c r="E1736" s="1032">
        <v>-397253.33</v>
      </c>
      <c r="F1736" s="1099" t="s">
        <v>291</v>
      </c>
      <c r="H1736" s="1032" t="str">
        <f t="shared" si="27"/>
        <v>221212600 - Prov precar bonus</v>
      </c>
      <c r="I1736" s="1039">
        <v>45747</v>
      </c>
    </row>
    <row r="1737" spans="2:9" x14ac:dyDescent="0.3">
      <c r="B1737" s="1032" t="s">
        <v>3160</v>
      </c>
      <c r="C1737" s="1032" t="s">
        <v>3161</v>
      </c>
      <c r="D1737" s="1032" t="s">
        <v>291</v>
      </c>
      <c r="E1737" s="1032">
        <v>-649.37</v>
      </c>
      <c r="F1737" s="1099" t="s">
        <v>291</v>
      </c>
      <c r="H1737" s="1032" t="str">
        <f t="shared" si="27"/>
        <v>221214000 - Oth pay ded ex contr</v>
      </c>
      <c r="I1737" s="1039">
        <v>45747</v>
      </c>
    </row>
    <row r="1738" spans="2:9" x14ac:dyDescent="0.3">
      <c r="B1738" s="1032" t="s">
        <v>744</v>
      </c>
      <c r="C1738" s="1032" t="s">
        <v>758</v>
      </c>
      <c r="D1738" s="1032" t="s">
        <v>291</v>
      </c>
      <c r="E1738" s="1032">
        <v>-5166.46</v>
      </c>
      <c r="F1738" s="1099" t="s">
        <v>291</v>
      </c>
      <c r="H1738" s="1032" t="str">
        <f t="shared" si="27"/>
        <v>221223000 - Empl travel exp-rec</v>
      </c>
      <c r="I1738" s="1039">
        <v>45747</v>
      </c>
    </row>
    <row r="1739" spans="2:9" x14ac:dyDescent="0.3">
      <c r="B1739" s="1032" t="s">
        <v>738</v>
      </c>
      <c r="C1739" s="1032" t="s">
        <v>1288</v>
      </c>
      <c r="D1739" s="1032" t="s">
        <v>291</v>
      </c>
      <c r="E1739" s="1032">
        <v>-128108.53</v>
      </c>
      <c r="F1739" s="1099" t="s">
        <v>291</v>
      </c>
      <c r="H1739" s="1032" t="str">
        <f t="shared" si="27"/>
        <v>221231000 - Social org liability</v>
      </c>
      <c r="I1739" s="1039">
        <v>45747</v>
      </c>
    </row>
    <row r="1740" spans="2:9" x14ac:dyDescent="0.3">
      <c r="B1740" s="1032" t="s">
        <v>2425</v>
      </c>
      <c r="C1740" s="1032" t="s">
        <v>2426</v>
      </c>
      <c r="D1740" s="1032" t="s">
        <v>291</v>
      </c>
      <c r="E1740" s="1032">
        <v>-170</v>
      </c>
      <c r="F1740" s="1099" t="s">
        <v>291</v>
      </c>
      <c r="H1740" s="1032" t="str">
        <f t="shared" si="27"/>
        <v>221231020 - Union Dues</v>
      </c>
      <c r="I1740" s="1039">
        <v>45747</v>
      </c>
    </row>
    <row r="1741" spans="2:9" x14ac:dyDescent="0.3">
      <c r="B1741" s="1032" t="s">
        <v>3162</v>
      </c>
      <c r="C1741" s="1032" t="s">
        <v>3163</v>
      </c>
      <c r="D1741" s="1032" t="s">
        <v>291</v>
      </c>
      <c r="E1741" s="1032">
        <v>-14034.26</v>
      </c>
      <c r="F1741" s="1099" t="s">
        <v>291</v>
      </c>
      <c r="H1741" s="1032" t="str">
        <f t="shared" si="27"/>
        <v>221231400 - Soc contr ac IFRIC21</v>
      </c>
      <c r="I1741" s="1039">
        <v>45747</v>
      </c>
    </row>
    <row r="1742" spans="2:9" x14ac:dyDescent="0.3">
      <c r="B1742" s="1032" t="s">
        <v>2803</v>
      </c>
      <c r="C1742" s="1032" t="s">
        <v>2804</v>
      </c>
      <c r="D1742" s="1032" t="s">
        <v>291</v>
      </c>
      <c r="E1742" s="1032">
        <v>105489.48</v>
      </c>
      <c r="F1742" s="1099" t="s">
        <v>291</v>
      </c>
      <c r="H1742" s="1032" t="str">
        <f t="shared" si="27"/>
        <v>221231510 - Ded on salary-GL</v>
      </c>
      <c r="I1742" s="1039">
        <v>45747</v>
      </c>
    </row>
    <row r="1743" spans="2:9" x14ac:dyDescent="0.3">
      <c r="B1743" s="1032" t="s">
        <v>722</v>
      </c>
      <c r="C1743" s="1032" t="s">
        <v>3164</v>
      </c>
      <c r="D1743" s="1032" t="s">
        <v>291</v>
      </c>
      <c r="E1743" s="1032">
        <v>-105783.05</v>
      </c>
      <c r="F1743" s="1099" t="s">
        <v>291</v>
      </c>
      <c r="H1743" s="1032" t="str">
        <f t="shared" si="27"/>
        <v>221231520 - Soc sec liab-rGL</v>
      </c>
      <c r="I1743" s="1039">
        <v>45747</v>
      </c>
    </row>
    <row r="1744" spans="2:9" x14ac:dyDescent="0.3">
      <c r="B1744" s="1032" t="s">
        <v>3165</v>
      </c>
      <c r="C1744" s="1032" t="s">
        <v>3166</v>
      </c>
      <c r="D1744" s="1032" t="s">
        <v>291</v>
      </c>
      <c r="E1744" s="1032">
        <v>-31763</v>
      </c>
      <c r="F1744" s="1099" t="s">
        <v>291</v>
      </c>
      <c r="H1744" s="1032" t="str">
        <f t="shared" si="27"/>
        <v>221231530 - Flex spending liab</v>
      </c>
      <c r="I1744" s="1039">
        <v>45747</v>
      </c>
    </row>
    <row r="1745" spans="2:9" x14ac:dyDescent="0.3">
      <c r="B1745" s="1032" t="s">
        <v>3167</v>
      </c>
      <c r="C1745" s="1032" t="s">
        <v>3168</v>
      </c>
      <c r="D1745" s="1032" t="s">
        <v>291</v>
      </c>
      <c r="E1745" s="1032">
        <v>-47692.94</v>
      </c>
      <c r="F1745" s="1099" t="s">
        <v>291</v>
      </c>
      <c r="H1745" s="1032" t="str">
        <f t="shared" si="27"/>
        <v>221231531 - Option life ins liab</v>
      </c>
      <c r="I1745" s="1039">
        <v>45747</v>
      </c>
    </row>
    <row r="1746" spans="2:9" x14ac:dyDescent="0.3">
      <c r="B1746" s="1032" t="s">
        <v>3169</v>
      </c>
      <c r="C1746" s="1032" t="s">
        <v>3170</v>
      </c>
      <c r="D1746" s="1032" t="s">
        <v>291</v>
      </c>
      <c r="E1746" s="1032">
        <v>-270203.17</v>
      </c>
      <c r="F1746" s="1099" t="s">
        <v>291</v>
      </c>
      <c r="H1746" s="1032" t="str">
        <f t="shared" si="27"/>
        <v>221243000 - Prov for pension</v>
      </c>
      <c r="I1746" s="1039">
        <v>45747</v>
      </c>
    </row>
    <row r="1747" spans="2:9" x14ac:dyDescent="0.3">
      <c r="B1747" s="1032" t="s">
        <v>473</v>
      </c>
      <c r="C1747" s="1032" t="s">
        <v>475</v>
      </c>
      <c r="D1747" s="1032" t="s">
        <v>308</v>
      </c>
      <c r="E1747" s="1032">
        <v>-288071.25</v>
      </c>
      <c r="F1747" s="1099" t="s">
        <v>308</v>
      </c>
      <c r="H1747" s="1032" t="str">
        <f t="shared" si="27"/>
        <v>222112000 - Sales tax/Output VAT</v>
      </c>
      <c r="I1747" s="1039">
        <v>45747</v>
      </c>
    </row>
    <row r="1748" spans="2:9" x14ac:dyDescent="0.3">
      <c r="B1748" s="1032" t="s">
        <v>2427</v>
      </c>
      <c r="C1748" s="1032" t="s">
        <v>2428</v>
      </c>
      <c r="D1748" s="1032" t="s">
        <v>308</v>
      </c>
      <c r="E1748" s="1032">
        <v>-26293.8</v>
      </c>
      <c r="F1748" s="1099" t="s">
        <v>308</v>
      </c>
      <c r="H1748" s="1032" t="str">
        <f t="shared" si="27"/>
        <v>222112300 - Sales tax-Federal</v>
      </c>
      <c r="I1748" s="1039">
        <v>45747</v>
      </c>
    </row>
    <row r="1749" spans="2:9" x14ac:dyDescent="0.3">
      <c r="B1749" s="1032" t="s">
        <v>312</v>
      </c>
      <c r="C1749" s="1032" t="s">
        <v>314</v>
      </c>
      <c r="D1749" s="1032" t="s">
        <v>308</v>
      </c>
      <c r="E1749" s="1032">
        <v>-853143.89</v>
      </c>
      <c r="F1749" s="1099" t="s">
        <v>308</v>
      </c>
      <c r="H1749" s="1032" t="str">
        <f t="shared" si="27"/>
        <v>222114300 - Use tax-general</v>
      </c>
      <c r="I1749" s="1039">
        <v>45747</v>
      </c>
    </row>
    <row r="1750" spans="2:9" x14ac:dyDescent="0.3">
      <c r="B1750" s="1032" t="s">
        <v>2429</v>
      </c>
      <c r="C1750" s="1032" t="s">
        <v>1278</v>
      </c>
      <c r="D1750" s="1032" t="s">
        <v>1277</v>
      </c>
      <c r="E1750" s="1032">
        <v>-66609</v>
      </c>
      <c r="F1750" s="1099" t="s">
        <v>1277</v>
      </c>
      <c r="H1750" s="1032" t="str">
        <f t="shared" si="27"/>
        <v>222312010 - State tax payable</v>
      </c>
      <c r="I1750" s="1039">
        <v>45747</v>
      </c>
    </row>
    <row r="1751" spans="2:9" x14ac:dyDescent="0.3">
      <c r="B1751" s="1032" t="s">
        <v>3108</v>
      </c>
      <c r="C1751" s="1032" t="s">
        <v>3109</v>
      </c>
      <c r="D1751" s="1032" t="s">
        <v>308</v>
      </c>
      <c r="E1751" s="1032">
        <v>-834118.77</v>
      </c>
      <c r="F1751" s="1099" t="s">
        <v>308</v>
      </c>
      <c r="H1751" s="1032" t="str">
        <f t="shared" si="27"/>
        <v>222511200 - Prov real estate tax</v>
      </c>
      <c r="I1751" s="1039">
        <v>45747</v>
      </c>
    </row>
    <row r="1752" spans="2:9" x14ac:dyDescent="0.3">
      <c r="B1752" s="1032" t="s">
        <v>304</v>
      </c>
      <c r="C1752" s="1032" t="s">
        <v>306</v>
      </c>
      <c r="D1752" s="1032" t="s">
        <v>316</v>
      </c>
      <c r="E1752" s="1032">
        <v>-868559.16</v>
      </c>
      <c r="F1752" s="1099" t="s">
        <v>299</v>
      </c>
      <c r="H1752" s="1032" t="str">
        <f t="shared" si="27"/>
        <v>223411110 - GRIR tang/int-auto</v>
      </c>
      <c r="I1752" s="1039">
        <v>45747</v>
      </c>
    </row>
    <row r="1753" spans="2:9" x14ac:dyDescent="0.3">
      <c r="B1753" s="1032" t="s">
        <v>304</v>
      </c>
      <c r="C1753" s="1032" t="s">
        <v>306</v>
      </c>
      <c r="D1753" s="1032" t="s">
        <v>299</v>
      </c>
      <c r="E1753" s="1032">
        <v>469229.13</v>
      </c>
      <c r="F1753" s="1099" t="s">
        <v>299</v>
      </c>
      <c r="H1753" s="1032" t="str">
        <f t="shared" si="27"/>
        <v>223411110 - GRIR tang/int-auto</v>
      </c>
      <c r="I1753" s="1039">
        <v>45747</v>
      </c>
    </row>
    <row r="1754" spans="2:9" x14ac:dyDescent="0.3">
      <c r="B1754" s="1032" t="s">
        <v>301</v>
      </c>
      <c r="C1754" s="1032" t="s">
        <v>303</v>
      </c>
      <c r="D1754" s="1032" t="s">
        <v>316</v>
      </c>
      <c r="E1754" s="1032">
        <v>-73495.44</v>
      </c>
      <c r="F1754" s="1099" t="s">
        <v>299</v>
      </c>
      <c r="H1754" s="1032" t="str">
        <f t="shared" si="27"/>
        <v>223512100 - AP tang/intang-recon</v>
      </c>
      <c r="I1754" s="1039">
        <v>45747</v>
      </c>
    </row>
    <row r="1755" spans="2:9" x14ac:dyDescent="0.3">
      <c r="B1755" s="1032" t="s">
        <v>301</v>
      </c>
      <c r="C1755" s="1032" t="s">
        <v>303</v>
      </c>
      <c r="D1755" s="1032" t="s">
        <v>299</v>
      </c>
      <c r="E1755" s="1032">
        <v>-2088118.73</v>
      </c>
      <c r="F1755" s="1099" t="s">
        <v>299</v>
      </c>
      <c r="H1755" s="1032" t="str">
        <f t="shared" si="27"/>
        <v>223512100 - AP tang/intang-recon</v>
      </c>
      <c r="I1755" s="1039">
        <v>45747</v>
      </c>
    </row>
    <row r="1756" spans="2:9" x14ac:dyDescent="0.3">
      <c r="B1756" s="1032" t="s">
        <v>292</v>
      </c>
      <c r="C1756" s="1032" t="s">
        <v>294</v>
      </c>
      <c r="D1756" s="1032" t="s">
        <v>291</v>
      </c>
      <c r="E1756" s="1032">
        <v>-104593.48</v>
      </c>
      <c r="F1756" s="1099" t="s">
        <v>291</v>
      </c>
      <c r="H1756" s="1032" t="str">
        <f t="shared" si="27"/>
        <v>224220000 - Other oper liab</v>
      </c>
      <c r="I1756" s="1039">
        <v>45747</v>
      </c>
    </row>
    <row r="1757" spans="2:9" x14ac:dyDescent="0.3">
      <c r="B1757" s="1032" t="s">
        <v>3171</v>
      </c>
      <c r="C1757" s="1032" t="s">
        <v>3172</v>
      </c>
      <c r="D1757" s="1032" t="s">
        <v>286</v>
      </c>
      <c r="E1757" s="1032">
        <v>-194928689</v>
      </c>
      <c r="F1757" s="1099" t="s">
        <v>286</v>
      </c>
      <c r="H1757" s="1032" t="str">
        <f t="shared" si="27"/>
        <v>225210000 - Interco link acct</v>
      </c>
      <c r="I1757" s="1039">
        <v>45747</v>
      </c>
    </row>
    <row r="1758" spans="2:9" x14ac:dyDescent="0.3">
      <c r="B1758" s="1032" t="s">
        <v>3173</v>
      </c>
      <c r="C1758" s="1032" t="s">
        <v>3174</v>
      </c>
      <c r="D1758" s="1032" t="s">
        <v>291</v>
      </c>
      <c r="E1758" s="1032">
        <v>-34542.22</v>
      </c>
      <c r="F1758" s="1099" t="s">
        <v>291</v>
      </c>
      <c r="H1758" s="1032" t="str">
        <f t="shared" si="27"/>
        <v>225211000 - Reserve funds</v>
      </c>
      <c r="I1758" s="1039">
        <v>45747</v>
      </c>
    </row>
    <row r="1759" spans="2:9" x14ac:dyDescent="0.3">
      <c r="B1759" s="1032" t="s">
        <v>2816</v>
      </c>
      <c r="C1759" s="1032" t="s">
        <v>2817</v>
      </c>
      <c r="D1759" s="1032" t="s">
        <v>2818</v>
      </c>
      <c r="E1759" s="1032">
        <v>10811666.66</v>
      </c>
      <c r="F1759" s="1099" t="s">
        <v>2818</v>
      </c>
      <c r="H1759" s="1032" t="str">
        <f t="shared" si="27"/>
        <v>244181000 - Accr financial exp</v>
      </c>
      <c r="I1759" s="1039">
        <v>45747</v>
      </c>
    </row>
    <row r="1760" spans="2:9" x14ac:dyDescent="0.3">
      <c r="B1760" s="1032" t="s">
        <v>3175</v>
      </c>
      <c r="C1760" s="1032" t="s">
        <v>3176</v>
      </c>
      <c r="D1760" s="1032" t="s">
        <v>3177</v>
      </c>
      <c r="E1760" s="1032">
        <v>-308062500</v>
      </c>
      <c r="F1760" s="1099" t="s">
        <v>3177</v>
      </c>
      <c r="H1760" s="1032" t="str">
        <f t="shared" si="27"/>
        <v>248214100 - Oth borr fin inst-NC</v>
      </c>
      <c r="I1760" s="1039">
        <v>45747</v>
      </c>
    </row>
    <row r="1761" spans="2:9" x14ac:dyDescent="0.3">
      <c r="B1761" s="1032" t="s">
        <v>3233</v>
      </c>
      <c r="C1761" s="1032" t="s">
        <v>3234</v>
      </c>
      <c r="D1761" s="1032" t="s">
        <v>477</v>
      </c>
      <c r="E1761" s="1032">
        <v>-15000000</v>
      </c>
      <c r="F1761" s="1099" t="s">
        <v>477</v>
      </c>
      <c r="H1761" s="1032" t="str">
        <f t="shared" si="27"/>
        <v>248232000 - Line of cr fn inst-C</v>
      </c>
      <c r="I1761" s="1039">
        <v>45747</v>
      </c>
    </row>
    <row r="1762" spans="2:9" x14ac:dyDescent="0.3">
      <c r="B1762" s="1032" t="s">
        <v>3178</v>
      </c>
      <c r="C1762" s="1032" t="s">
        <v>3179</v>
      </c>
      <c r="D1762" s="1032" t="s">
        <v>3177</v>
      </c>
      <c r="E1762" s="1032">
        <v>-80038826.030000001</v>
      </c>
      <c r="F1762" s="1099" t="s">
        <v>3177</v>
      </c>
      <c r="H1762" s="1032" t="str">
        <f t="shared" si="27"/>
        <v>248239100 - Borr ex fin inst-NC</v>
      </c>
      <c r="I1762" s="1039">
        <v>45747</v>
      </c>
    </row>
    <row r="1763" spans="2:9" x14ac:dyDescent="0.3">
      <c r="B1763" s="1032" t="s">
        <v>3180</v>
      </c>
      <c r="C1763" s="1032" t="s">
        <v>3181</v>
      </c>
      <c r="D1763" s="1032" t="s">
        <v>477</v>
      </c>
      <c r="E1763" s="1032">
        <v>-5239573.6500000004</v>
      </c>
      <c r="F1763" s="1099" t="s">
        <v>477</v>
      </c>
      <c r="H1763" s="1032" t="str">
        <f t="shared" si="27"/>
        <v>248239200 - Borr ex fin inst-C</v>
      </c>
      <c r="I1763" s="1039">
        <v>45747</v>
      </c>
    </row>
    <row r="1764" spans="2:9" x14ac:dyDescent="0.3">
      <c r="B1764" s="1032" t="s">
        <v>3114</v>
      </c>
      <c r="C1764" s="1032" t="s">
        <v>3115</v>
      </c>
      <c r="D1764" s="1032" t="s">
        <v>3182</v>
      </c>
      <c r="E1764" s="1032">
        <v>-16540885</v>
      </c>
      <c r="F1764" s="1099" t="s">
        <v>3182</v>
      </c>
      <c r="H1764" s="1032" t="str">
        <f t="shared" si="27"/>
        <v>248321000 - Lease oblig tang-NC</v>
      </c>
      <c r="I1764" s="1039">
        <v>45747</v>
      </c>
    </row>
    <row r="1765" spans="2:9" x14ac:dyDescent="0.3">
      <c r="B1765" s="1032" t="s">
        <v>3116</v>
      </c>
      <c r="C1765" s="1032" t="s">
        <v>3117</v>
      </c>
      <c r="D1765" s="1032" t="s">
        <v>3183</v>
      </c>
      <c r="E1765" s="1032">
        <v>-15866318.310000001</v>
      </c>
      <c r="F1765" s="1099" t="s">
        <v>3183</v>
      </c>
      <c r="H1765" s="1032" t="str">
        <f t="shared" si="27"/>
        <v>248322000 - Lease oblig tang-C</v>
      </c>
      <c r="I1765" s="1039">
        <v>45747</v>
      </c>
    </row>
    <row r="1766" spans="2:9" x14ac:dyDescent="0.3">
      <c r="B1766" s="1032" t="s">
        <v>3184</v>
      </c>
      <c r="C1766" s="1032" t="s">
        <v>3185</v>
      </c>
      <c r="D1766" s="1032" t="s">
        <v>2818</v>
      </c>
      <c r="E1766" s="1032">
        <v>-6825269.7000000002</v>
      </c>
      <c r="F1766" s="1099" t="s">
        <v>2818</v>
      </c>
      <c r="H1766" s="1032" t="str">
        <f t="shared" si="27"/>
        <v>248533000 - Accr int line of cr</v>
      </c>
      <c r="I1766" s="1039">
        <v>45747</v>
      </c>
    </row>
    <row r="1767" spans="2:9" x14ac:dyDescent="0.3">
      <c r="B1767" s="1032" t="s">
        <v>3188</v>
      </c>
      <c r="C1767" s="1032" t="s">
        <v>3189</v>
      </c>
      <c r="D1767" s="1032" t="s">
        <v>3092</v>
      </c>
      <c r="E1767" s="1032">
        <v>-253379626</v>
      </c>
      <c r="F1767" s="1099" t="s">
        <v>3092</v>
      </c>
      <c r="H1767" s="1032" t="str">
        <f t="shared" si="27"/>
        <v>330121300 - Premium assets in</v>
      </c>
      <c r="I1767" s="1039">
        <v>45747</v>
      </c>
    </row>
    <row r="1768" spans="2:9" x14ac:dyDescent="0.3">
      <c r="B1768" s="1032" t="s">
        <v>283</v>
      </c>
      <c r="C1768" s="1032" t="s">
        <v>284</v>
      </c>
      <c r="D1768" s="1032" t="s">
        <v>278</v>
      </c>
      <c r="E1768" s="1032">
        <v>331168965.31999999</v>
      </c>
      <c r="F1768" s="1099" t="s">
        <v>278</v>
      </c>
      <c r="H1768" s="1032" t="str">
        <f t="shared" si="27"/>
        <v>330139900 - Other reserves</v>
      </c>
      <c r="I1768" s="1039">
        <v>45747</v>
      </c>
    </row>
    <row r="1769" spans="2:9" x14ac:dyDescent="0.3">
      <c r="B1769" s="1032" t="s">
        <v>279</v>
      </c>
      <c r="C1769" s="1032" t="s">
        <v>281</v>
      </c>
      <c r="D1769" s="1032" t="s">
        <v>2</v>
      </c>
      <c r="E1769" s="1032">
        <v>-112236907.73999999</v>
      </c>
      <c r="F1769" s="1099" t="s">
        <v>278</v>
      </c>
      <c r="H1769" s="1032" t="str">
        <f t="shared" si="27"/>
        <v>330420000 - Retained earnings</v>
      </c>
      <c r="I1769" s="1039">
        <v>45747</v>
      </c>
    </row>
    <row r="1770" spans="2:9" x14ac:dyDescent="0.3">
      <c r="B1770" s="1032" t="s">
        <v>3133</v>
      </c>
      <c r="C1770" s="1032" t="s">
        <v>3134</v>
      </c>
      <c r="D1770" s="1032" t="s">
        <v>380</v>
      </c>
      <c r="E1770" s="1032">
        <v>-7624867.75</v>
      </c>
      <c r="F1770" s="1099" t="s">
        <v>380</v>
      </c>
      <c r="H1770" s="1032" t="str">
        <f t="shared" si="27"/>
        <v>110111000 - Amortization goodwil</v>
      </c>
      <c r="I1770" s="1039">
        <v>45777</v>
      </c>
    </row>
    <row r="1771" spans="2:9" x14ac:dyDescent="0.3">
      <c r="B1771" s="1032" t="s">
        <v>381</v>
      </c>
      <c r="C1771" s="1032" t="s">
        <v>399</v>
      </c>
      <c r="D1771" s="1032" t="s">
        <v>380</v>
      </c>
      <c r="E1771" s="1032">
        <v>-174937240.93000001</v>
      </c>
      <c r="F1771" s="1099" t="s">
        <v>380</v>
      </c>
      <c r="H1771" s="1032" t="str">
        <f t="shared" si="27"/>
        <v>110200888 - Migration balance co</v>
      </c>
      <c r="I1771" s="1039">
        <v>45777</v>
      </c>
    </row>
    <row r="1772" spans="2:9" x14ac:dyDescent="0.3">
      <c r="B1772" s="1032" t="s">
        <v>3135</v>
      </c>
      <c r="C1772" s="1032" t="s">
        <v>3136</v>
      </c>
      <c r="D1772" s="1032" t="s">
        <v>3137</v>
      </c>
      <c r="E1772" s="1032">
        <v>319903.11</v>
      </c>
      <c r="F1772" s="1099" t="s">
        <v>3137</v>
      </c>
      <c r="H1772" s="1032" t="str">
        <f t="shared" si="27"/>
        <v>112200000 - Autonomous software</v>
      </c>
      <c r="I1772" s="1039">
        <v>45777</v>
      </c>
    </row>
    <row r="1773" spans="2:9" x14ac:dyDescent="0.3">
      <c r="B1773" s="1032" t="s">
        <v>3138</v>
      </c>
      <c r="C1773" s="1032" t="s">
        <v>3139</v>
      </c>
      <c r="D1773" s="1032" t="s">
        <v>3140</v>
      </c>
      <c r="E1773" s="1032">
        <v>-9330.51</v>
      </c>
      <c r="F1773" s="1099" t="s">
        <v>3140</v>
      </c>
      <c r="H1773" s="1032" t="str">
        <f t="shared" si="27"/>
        <v>112210000 - Amort software (acq)</v>
      </c>
      <c r="I1773" s="1039">
        <v>45777</v>
      </c>
    </row>
    <row r="1774" spans="2:9" x14ac:dyDescent="0.3">
      <c r="B1774" s="1032" t="s">
        <v>3112</v>
      </c>
      <c r="C1774" s="1032" t="s">
        <v>3113</v>
      </c>
      <c r="D1774" s="1032" t="s">
        <v>3141</v>
      </c>
      <c r="E1774" s="1032">
        <v>31933528.210000001</v>
      </c>
      <c r="F1774" s="1099" t="s">
        <v>3141</v>
      </c>
      <c r="H1774" s="1032" t="str">
        <f t="shared" si="27"/>
        <v>114103000 - ROU Indust Equip</v>
      </c>
      <c r="I1774" s="1039">
        <v>45777</v>
      </c>
    </row>
    <row r="1775" spans="2:9" x14ac:dyDescent="0.3">
      <c r="B1775" s="1032" t="s">
        <v>374</v>
      </c>
      <c r="C1775" s="1032" t="s">
        <v>399</v>
      </c>
      <c r="D1775" s="1032" t="s">
        <v>373</v>
      </c>
      <c r="E1775" s="1032">
        <v>-4911171.8899999997</v>
      </c>
      <c r="F1775" s="1099" t="s">
        <v>373</v>
      </c>
      <c r="H1775" s="1032" t="str">
        <f t="shared" si="27"/>
        <v>115000888 - Migration balance co</v>
      </c>
      <c r="I1775" s="1039">
        <v>45777</v>
      </c>
    </row>
    <row r="1776" spans="2:9" x14ac:dyDescent="0.3">
      <c r="B1776" s="1032" t="s">
        <v>506</v>
      </c>
      <c r="C1776" s="1032" t="s">
        <v>508</v>
      </c>
      <c r="D1776" s="1032" t="s">
        <v>504</v>
      </c>
      <c r="E1776" s="1032">
        <v>21560000</v>
      </c>
      <c r="F1776" s="1099" t="s">
        <v>504</v>
      </c>
      <c r="H1776" s="1032" t="str">
        <f t="shared" si="27"/>
        <v>115103000 - Developed land</v>
      </c>
      <c r="I1776" s="1039">
        <v>45777</v>
      </c>
    </row>
    <row r="1777" spans="2:9" x14ac:dyDescent="0.3">
      <c r="B1777" s="1032" t="s">
        <v>2754</v>
      </c>
      <c r="C1777" s="1032" t="s">
        <v>1385</v>
      </c>
      <c r="D1777" s="1032" t="s">
        <v>504</v>
      </c>
      <c r="E1777" s="1032">
        <v>6001713.1799999997</v>
      </c>
      <c r="F1777" s="1099" t="s">
        <v>504</v>
      </c>
      <c r="H1777" s="1032" t="str">
        <f t="shared" ref="H1777:H1840" si="28">B1777&amp;" - "&amp;C1777</f>
        <v>115106000 - Land improvements</v>
      </c>
      <c r="I1777" s="1039">
        <v>45777</v>
      </c>
    </row>
    <row r="1778" spans="2:9" x14ac:dyDescent="0.3">
      <c r="B1778" s="1032" t="s">
        <v>2359</v>
      </c>
      <c r="C1778" s="1032" t="s">
        <v>2360</v>
      </c>
      <c r="D1778" s="1032" t="s">
        <v>1383</v>
      </c>
      <c r="E1778" s="1032">
        <v>-827989.29</v>
      </c>
      <c r="F1778" s="1099" t="s">
        <v>1383</v>
      </c>
      <c r="H1778" s="1032" t="str">
        <f t="shared" si="28"/>
        <v>115116000 - Amort land improveme</v>
      </c>
      <c r="I1778" s="1039">
        <v>45777</v>
      </c>
    </row>
    <row r="1779" spans="2:9" x14ac:dyDescent="0.3">
      <c r="B1779" s="1032" t="s">
        <v>2755</v>
      </c>
      <c r="C1779" s="1032" t="s">
        <v>1382</v>
      </c>
      <c r="D1779" s="1032" t="s">
        <v>494</v>
      </c>
      <c r="E1779" s="1032">
        <v>645000</v>
      </c>
      <c r="F1779" s="1099" t="s">
        <v>494</v>
      </c>
      <c r="H1779" s="1032" t="str">
        <f t="shared" si="28"/>
        <v>115201000 - Infrastructure-new</v>
      </c>
      <c r="I1779" s="1039">
        <v>45777</v>
      </c>
    </row>
    <row r="1780" spans="2:9" x14ac:dyDescent="0.3">
      <c r="B1780" s="1032" t="s">
        <v>517</v>
      </c>
      <c r="C1780" s="1032" t="s">
        <v>519</v>
      </c>
      <c r="D1780" s="1032" t="s">
        <v>494</v>
      </c>
      <c r="E1780" s="1032">
        <v>9803900</v>
      </c>
      <c r="F1780" s="1099" t="s">
        <v>494</v>
      </c>
      <c r="H1780" s="1032" t="str">
        <f t="shared" si="28"/>
        <v>115202000 - Building - own land</v>
      </c>
      <c r="I1780" s="1039">
        <v>45777</v>
      </c>
    </row>
    <row r="1781" spans="2:9" x14ac:dyDescent="0.3">
      <c r="B1781" s="1032" t="s">
        <v>2756</v>
      </c>
      <c r="C1781" s="1032" t="s">
        <v>1380</v>
      </c>
      <c r="D1781" s="1032" t="s">
        <v>494</v>
      </c>
      <c r="E1781" s="1032">
        <v>32750</v>
      </c>
      <c r="F1781" s="1099" t="s">
        <v>494</v>
      </c>
      <c r="H1781" s="1032" t="str">
        <f t="shared" si="28"/>
        <v>115203000 - Building-others land</v>
      </c>
      <c r="I1781" s="1039">
        <v>45777</v>
      </c>
    </row>
    <row r="1782" spans="2:9" x14ac:dyDescent="0.3">
      <c r="B1782" s="1032" t="s">
        <v>2757</v>
      </c>
      <c r="C1782" s="1032" t="s">
        <v>1379</v>
      </c>
      <c r="D1782" s="1032" t="s">
        <v>494</v>
      </c>
      <c r="E1782" s="1032">
        <v>9883000</v>
      </c>
      <c r="F1782" s="1099" t="s">
        <v>494</v>
      </c>
      <c r="H1782" s="1032" t="str">
        <f t="shared" si="28"/>
        <v>115204000 - Imprv build own land</v>
      </c>
      <c r="I1782" s="1039">
        <v>45777</v>
      </c>
    </row>
    <row r="1783" spans="2:9" x14ac:dyDescent="0.3">
      <c r="B1783" s="1032" t="s">
        <v>2361</v>
      </c>
      <c r="C1783" s="1032" t="s">
        <v>1378</v>
      </c>
      <c r="D1783" s="1032" t="s">
        <v>530</v>
      </c>
      <c r="E1783" s="1032">
        <v>-30625</v>
      </c>
      <c r="F1783" s="1099" t="s">
        <v>530</v>
      </c>
      <c r="H1783" s="1032" t="str">
        <f t="shared" si="28"/>
        <v>115211000 - Amort infrastructure</v>
      </c>
      <c r="I1783" s="1039">
        <v>45777</v>
      </c>
    </row>
    <row r="1784" spans="2:9" x14ac:dyDescent="0.3">
      <c r="B1784" s="1032" t="s">
        <v>543</v>
      </c>
      <c r="C1784" s="1032" t="s">
        <v>545</v>
      </c>
      <c r="D1784" s="1032" t="s">
        <v>530</v>
      </c>
      <c r="E1784" s="1032">
        <v>-482683.64</v>
      </c>
      <c r="F1784" s="1099" t="s">
        <v>530</v>
      </c>
      <c r="H1784" s="1032" t="str">
        <f t="shared" si="28"/>
        <v>115212000 - Amort build own</v>
      </c>
      <c r="I1784" s="1039">
        <v>45777</v>
      </c>
    </row>
    <row r="1785" spans="2:9" x14ac:dyDescent="0.3">
      <c r="B1785" s="1032" t="s">
        <v>2362</v>
      </c>
      <c r="C1785" s="1032" t="s">
        <v>1376</v>
      </c>
      <c r="D1785" s="1032" t="s">
        <v>530</v>
      </c>
      <c r="E1785" s="1032">
        <v>-2168.75</v>
      </c>
      <c r="F1785" s="1099" t="s">
        <v>530</v>
      </c>
      <c r="H1785" s="1032" t="str">
        <f t="shared" si="28"/>
        <v>115213000 - Amort build oth</v>
      </c>
      <c r="I1785" s="1039">
        <v>45777</v>
      </c>
    </row>
    <row r="1786" spans="2:9" x14ac:dyDescent="0.3">
      <c r="B1786" s="1032" t="s">
        <v>2363</v>
      </c>
      <c r="C1786" s="1032" t="s">
        <v>1375</v>
      </c>
      <c r="D1786" s="1032" t="s">
        <v>530</v>
      </c>
      <c r="E1786" s="1032">
        <v>-511672.12</v>
      </c>
      <c r="F1786" s="1099" t="s">
        <v>530</v>
      </c>
      <c r="H1786" s="1032" t="str">
        <f t="shared" si="28"/>
        <v>115214000 - Amort impr build own</v>
      </c>
      <c r="I1786" s="1039">
        <v>45777</v>
      </c>
    </row>
    <row r="1787" spans="2:9" x14ac:dyDescent="0.3">
      <c r="B1787" s="1032" t="s">
        <v>396</v>
      </c>
      <c r="C1787" s="1032" t="s">
        <v>398</v>
      </c>
      <c r="D1787" s="1032" t="s">
        <v>388</v>
      </c>
      <c r="E1787" s="1032">
        <v>409260287.26999998</v>
      </c>
      <c r="F1787" s="1099" t="s">
        <v>388</v>
      </c>
      <c r="H1787" s="1032" t="str">
        <f t="shared" si="28"/>
        <v>115300000 - Tech installation OA</v>
      </c>
      <c r="I1787" s="1039">
        <v>45777</v>
      </c>
    </row>
    <row r="1788" spans="2:9" x14ac:dyDescent="0.3">
      <c r="B1788" s="1032" t="s">
        <v>393</v>
      </c>
      <c r="C1788" s="1032" t="s">
        <v>395</v>
      </c>
      <c r="D1788" s="1032" t="s">
        <v>383</v>
      </c>
      <c r="E1788" s="1032">
        <v>-36859615.829999998</v>
      </c>
      <c r="F1788" s="1099" t="s">
        <v>383</v>
      </c>
      <c r="H1788" s="1032" t="str">
        <f t="shared" si="28"/>
        <v>115310000 - Amort tech install</v>
      </c>
      <c r="I1788" s="1039">
        <v>45777</v>
      </c>
    </row>
    <row r="1789" spans="2:9" x14ac:dyDescent="0.3">
      <c r="B1789" s="1032" t="s">
        <v>390</v>
      </c>
      <c r="C1789" s="1032" t="s">
        <v>392</v>
      </c>
      <c r="D1789" s="1032" t="s">
        <v>388</v>
      </c>
      <c r="E1789" s="1032">
        <v>23318580.949999999</v>
      </c>
      <c r="F1789" s="1099" t="s">
        <v>388</v>
      </c>
      <c r="H1789" s="1032" t="str">
        <f t="shared" si="28"/>
        <v>115400000 - Equipment &amp; tools OA</v>
      </c>
      <c r="I1789" s="1039">
        <v>45777</v>
      </c>
    </row>
    <row r="1790" spans="2:9" x14ac:dyDescent="0.3">
      <c r="B1790" s="1032" t="s">
        <v>385</v>
      </c>
      <c r="C1790" s="1032" t="s">
        <v>387</v>
      </c>
      <c r="D1790" s="1032" t="s">
        <v>383</v>
      </c>
      <c r="E1790" s="1032">
        <v>-2467060.2000000002</v>
      </c>
      <c r="F1790" s="1099" t="s">
        <v>383</v>
      </c>
      <c r="H1790" s="1032" t="str">
        <f t="shared" si="28"/>
        <v>115410000 - Amort Equip &amp; tools</v>
      </c>
      <c r="I1790" s="1039">
        <v>45777</v>
      </c>
    </row>
    <row r="1791" spans="2:9" x14ac:dyDescent="0.3">
      <c r="B1791" s="1032" t="s">
        <v>2759</v>
      </c>
      <c r="C1791" s="1032" t="s">
        <v>2760</v>
      </c>
      <c r="D1791" s="1032" t="s">
        <v>1368</v>
      </c>
      <c r="E1791" s="1032">
        <v>2476250</v>
      </c>
      <c r="F1791" s="1099" t="s">
        <v>1368</v>
      </c>
      <c r="H1791" s="1032" t="str">
        <f t="shared" si="28"/>
        <v>115500000 - Transport equipment</v>
      </c>
      <c r="I1791" s="1039">
        <v>45777</v>
      </c>
    </row>
    <row r="1792" spans="2:9" x14ac:dyDescent="0.3">
      <c r="B1792" s="1032" t="s">
        <v>2364</v>
      </c>
      <c r="C1792" s="1032" t="s">
        <v>2365</v>
      </c>
      <c r="D1792" s="1032" t="s">
        <v>1366</v>
      </c>
      <c r="E1792" s="1032">
        <v>-369316.62</v>
      </c>
      <c r="F1792" s="1099" t="s">
        <v>1366</v>
      </c>
      <c r="H1792" s="1032" t="str">
        <f t="shared" si="28"/>
        <v>115510000 - Amort transport eqp</v>
      </c>
      <c r="I1792" s="1039">
        <v>45777</v>
      </c>
    </row>
    <row r="1793" spans="2:9" x14ac:dyDescent="0.3">
      <c r="B1793" s="1032" t="s">
        <v>2761</v>
      </c>
      <c r="C1793" s="1032" t="s">
        <v>1365</v>
      </c>
      <c r="D1793" s="1032" t="s">
        <v>486</v>
      </c>
      <c r="E1793" s="1032">
        <v>7250</v>
      </c>
      <c r="F1793" s="1099" t="s">
        <v>486</v>
      </c>
      <c r="H1793" s="1032" t="str">
        <f t="shared" si="28"/>
        <v>115601000 - Office furniture</v>
      </c>
      <c r="I1793" s="1039">
        <v>45777</v>
      </c>
    </row>
    <row r="1794" spans="2:9" x14ac:dyDescent="0.3">
      <c r="B1794" s="1032" t="s">
        <v>509</v>
      </c>
      <c r="C1794" s="1032" t="s">
        <v>511</v>
      </c>
      <c r="D1794" s="1032" t="s">
        <v>486</v>
      </c>
      <c r="E1794" s="1032">
        <v>413250</v>
      </c>
      <c r="F1794" s="1099" t="s">
        <v>486</v>
      </c>
      <c r="H1794" s="1032" t="str">
        <f t="shared" si="28"/>
        <v>115602000 - Computer &amp; office eq</v>
      </c>
      <c r="I1794" s="1039">
        <v>45777</v>
      </c>
    </row>
    <row r="1795" spans="2:9" x14ac:dyDescent="0.3">
      <c r="B1795" s="1032" t="s">
        <v>488</v>
      </c>
      <c r="C1795" s="1032" t="s">
        <v>490</v>
      </c>
      <c r="D1795" s="1032" t="s">
        <v>486</v>
      </c>
      <c r="E1795" s="1032">
        <v>460000</v>
      </c>
      <c r="F1795" s="1099" t="s">
        <v>486</v>
      </c>
      <c r="H1795" s="1032" t="str">
        <f t="shared" si="28"/>
        <v>115604000 - Other tangible asset</v>
      </c>
      <c r="I1795" s="1039">
        <v>45777</v>
      </c>
    </row>
    <row r="1796" spans="2:9" x14ac:dyDescent="0.3">
      <c r="B1796" s="1032" t="s">
        <v>2366</v>
      </c>
      <c r="C1796" s="1032" t="s">
        <v>1363</v>
      </c>
      <c r="D1796" s="1032" t="s">
        <v>525</v>
      </c>
      <c r="E1796" s="1032">
        <v>-453.13</v>
      </c>
      <c r="F1796" s="1099" t="s">
        <v>525</v>
      </c>
      <c r="H1796" s="1032" t="str">
        <f t="shared" si="28"/>
        <v>115611000 - Amort office furnitu</v>
      </c>
      <c r="I1796" s="1039">
        <v>45777</v>
      </c>
    </row>
    <row r="1797" spans="2:9" x14ac:dyDescent="0.3">
      <c r="B1797" s="1032" t="s">
        <v>540</v>
      </c>
      <c r="C1797" s="1032" t="s">
        <v>542</v>
      </c>
      <c r="D1797" s="1032" t="s">
        <v>525</v>
      </c>
      <c r="E1797" s="1032">
        <v>-42464.29</v>
      </c>
      <c r="F1797" s="1099" t="s">
        <v>525</v>
      </c>
      <c r="H1797" s="1032" t="str">
        <f t="shared" si="28"/>
        <v>115612000 - Amort computer equip</v>
      </c>
      <c r="I1797" s="1039">
        <v>45777</v>
      </c>
    </row>
    <row r="1798" spans="2:9" x14ac:dyDescent="0.3">
      <c r="B1798" s="1032" t="s">
        <v>527</v>
      </c>
      <c r="C1798" s="1032" t="s">
        <v>529</v>
      </c>
      <c r="D1798" s="1032" t="s">
        <v>525</v>
      </c>
      <c r="E1798" s="1032">
        <v>-21562.5</v>
      </c>
      <c r="F1798" s="1099" t="s">
        <v>525</v>
      </c>
      <c r="H1798" s="1032" t="str">
        <f t="shared" si="28"/>
        <v>115614000 - Amort other tangible</v>
      </c>
      <c r="I1798" s="1039">
        <v>45777</v>
      </c>
    </row>
    <row r="1799" spans="2:9" x14ac:dyDescent="0.3">
      <c r="B1799" s="1032" t="s">
        <v>376</v>
      </c>
      <c r="C1799" s="1032" t="s">
        <v>378</v>
      </c>
      <c r="D1799" s="1032" t="s">
        <v>373</v>
      </c>
      <c r="E1799" s="1032">
        <v>41546589.82</v>
      </c>
      <c r="F1799" s="1099" t="s">
        <v>373</v>
      </c>
      <c r="H1799" s="1032" t="str">
        <f t="shared" si="28"/>
        <v>115900000 - Tangible AUC</v>
      </c>
      <c r="I1799" s="1039">
        <v>45777</v>
      </c>
    </row>
    <row r="1800" spans="2:9" x14ac:dyDescent="0.3">
      <c r="B1800" s="1032" t="s">
        <v>2762</v>
      </c>
      <c r="C1800" s="1032" t="s">
        <v>2763</v>
      </c>
      <c r="D1800" s="1032" t="s">
        <v>1359</v>
      </c>
      <c r="E1800" s="1032">
        <v>-10742261.32</v>
      </c>
      <c r="F1800" s="1099" t="s">
        <v>1359</v>
      </c>
      <c r="H1800" s="1032" t="str">
        <f t="shared" si="28"/>
        <v>115920000 - Impair tangible AUC</v>
      </c>
      <c r="I1800" s="1039">
        <v>45777</v>
      </c>
    </row>
    <row r="1801" spans="2:9" x14ac:dyDescent="0.3">
      <c r="B1801" s="1032" t="s">
        <v>2766</v>
      </c>
      <c r="C1801" s="1032" t="s">
        <v>2767</v>
      </c>
      <c r="D1801" s="1032" t="s">
        <v>513</v>
      </c>
      <c r="E1801" s="1032">
        <v>1776898.86</v>
      </c>
      <c r="F1801" s="1099" t="s">
        <v>513</v>
      </c>
      <c r="H1801" s="1032" t="str">
        <f t="shared" si="28"/>
        <v>119110010 - Goods inventory - ma</v>
      </c>
      <c r="I1801" s="1039">
        <v>45777</v>
      </c>
    </row>
    <row r="1802" spans="2:9" x14ac:dyDescent="0.3">
      <c r="B1802" s="1032" t="s">
        <v>2367</v>
      </c>
      <c r="C1802" s="1032" t="s">
        <v>1357</v>
      </c>
      <c r="D1802" s="1032" t="s">
        <v>513</v>
      </c>
      <c r="E1802" s="1032">
        <v>2169092.2400000002</v>
      </c>
      <c r="F1802" s="1099" t="s">
        <v>513</v>
      </c>
      <c r="H1802" s="1032" t="str">
        <f t="shared" si="28"/>
        <v>119210000 - Raw mat &amp;supply auto</v>
      </c>
      <c r="I1802" s="1039">
        <v>45777</v>
      </c>
    </row>
    <row r="1803" spans="2:9" x14ac:dyDescent="0.3">
      <c r="B1803" s="1032" t="s">
        <v>3142</v>
      </c>
      <c r="C1803" s="1032" t="s">
        <v>3143</v>
      </c>
      <c r="D1803" s="1032" t="s">
        <v>513</v>
      </c>
      <c r="E1803" s="1032">
        <v>713634.97</v>
      </c>
      <c r="F1803" s="1099" t="s">
        <v>513</v>
      </c>
      <c r="H1803" s="1032" t="str">
        <f t="shared" si="28"/>
        <v>119219400 - Shred Raw mat inv- m</v>
      </c>
      <c r="I1803" s="1039">
        <v>45777</v>
      </c>
    </row>
    <row r="1804" spans="2:9" x14ac:dyDescent="0.3">
      <c r="B1804" s="1032" t="s">
        <v>2368</v>
      </c>
      <c r="C1804" s="1032" t="s">
        <v>2369</v>
      </c>
      <c r="D1804" s="1032" t="s">
        <v>1348</v>
      </c>
      <c r="E1804" s="1032">
        <v>-130487.03999999999</v>
      </c>
      <c r="F1804" s="1099" t="s">
        <v>1348</v>
      </c>
      <c r="H1804" s="1032" t="str">
        <f t="shared" si="28"/>
        <v>119310000 - Work in progress Ser</v>
      </c>
      <c r="I1804" s="1039">
        <v>45777</v>
      </c>
    </row>
    <row r="1805" spans="2:9" x14ac:dyDescent="0.3">
      <c r="B1805" s="1032" t="s">
        <v>2370</v>
      </c>
      <c r="C1805" s="1032" t="s">
        <v>2371</v>
      </c>
      <c r="D1805" s="1032" t="s">
        <v>1346</v>
      </c>
      <c r="E1805" s="1032">
        <v>1143863.72</v>
      </c>
      <c r="F1805" s="1099" t="s">
        <v>1346</v>
      </c>
      <c r="H1805" s="1032" t="str">
        <f t="shared" si="28"/>
        <v>119410000 - Finished Goods auto</v>
      </c>
      <c r="I1805" s="1039">
        <v>45777</v>
      </c>
    </row>
    <row r="1806" spans="2:9" x14ac:dyDescent="0.3">
      <c r="B1806" s="1032" t="s">
        <v>2372</v>
      </c>
      <c r="C1806" s="1032" t="s">
        <v>2371</v>
      </c>
      <c r="D1806" s="1032" t="s">
        <v>1346</v>
      </c>
      <c r="E1806" s="1032">
        <v>40870.79</v>
      </c>
      <c r="F1806" s="1099" t="s">
        <v>1346</v>
      </c>
      <c r="H1806" s="1032" t="str">
        <f t="shared" si="28"/>
        <v>119410020 - Finished Goods auto</v>
      </c>
      <c r="I1806" s="1039">
        <v>45777</v>
      </c>
    </row>
    <row r="1807" spans="2:9" x14ac:dyDescent="0.3">
      <c r="B1807" s="1032" t="s">
        <v>2373</v>
      </c>
      <c r="C1807" s="1032" t="s">
        <v>1352</v>
      </c>
      <c r="D1807" s="1032" t="s">
        <v>1346</v>
      </c>
      <c r="E1807" s="1032">
        <v>79959.87</v>
      </c>
      <c r="F1807" s="1099" t="s">
        <v>1346</v>
      </c>
      <c r="H1807" s="1032" t="str">
        <f t="shared" si="28"/>
        <v>119415000 - Trans inv fin goods</v>
      </c>
      <c r="I1807" s="1039">
        <v>45777</v>
      </c>
    </row>
    <row r="1808" spans="2:9" x14ac:dyDescent="0.3">
      <c r="B1808" s="1032" t="s">
        <v>2374</v>
      </c>
      <c r="C1808" s="1032" t="s">
        <v>1351</v>
      </c>
      <c r="D1808" s="1032" t="s">
        <v>1346</v>
      </c>
      <c r="E1808" s="1032">
        <v>3394631.77</v>
      </c>
      <c r="F1808" s="1099" t="s">
        <v>1346</v>
      </c>
      <c r="H1808" s="1032" t="str">
        <f t="shared" si="28"/>
        <v>119430000 - Semi-fin prod-auto</v>
      </c>
      <c r="I1808" s="1039">
        <v>45777</v>
      </c>
    </row>
    <row r="1809" spans="2:9" x14ac:dyDescent="0.3">
      <c r="B1809" s="1032" t="s">
        <v>2375</v>
      </c>
      <c r="C1809" s="1032" t="s">
        <v>2376</v>
      </c>
      <c r="D1809" s="1032" t="s">
        <v>1346</v>
      </c>
      <c r="E1809" s="1032">
        <v>-0.05</v>
      </c>
      <c r="F1809" s="1099" t="s">
        <v>1346</v>
      </c>
      <c r="H1809" s="1032" t="str">
        <f t="shared" si="28"/>
        <v>119430010 - Semi-fin prod-manual</v>
      </c>
      <c r="I1809" s="1039">
        <v>45777</v>
      </c>
    </row>
    <row r="1810" spans="2:9" x14ac:dyDescent="0.3">
      <c r="B1810" s="1032" t="s">
        <v>3144</v>
      </c>
      <c r="C1810" s="1032" t="s">
        <v>3145</v>
      </c>
      <c r="D1810" s="1032" t="s">
        <v>1346</v>
      </c>
      <c r="E1810" s="1032">
        <v>4435758.82</v>
      </c>
      <c r="F1810" s="1099" t="s">
        <v>1346</v>
      </c>
      <c r="H1810" s="1032" t="str">
        <f t="shared" si="28"/>
        <v>119431000 - non-comp semi fn inv</v>
      </c>
      <c r="I1810" s="1039">
        <v>45777</v>
      </c>
    </row>
    <row r="1811" spans="2:9" x14ac:dyDescent="0.3">
      <c r="B1811" s="1032" t="s">
        <v>2377</v>
      </c>
      <c r="C1811" s="1032" t="s">
        <v>2378</v>
      </c>
      <c r="D1811" s="1032" t="s">
        <v>1348</v>
      </c>
      <c r="E1811" s="1032">
        <v>142558.44</v>
      </c>
      <c r="F1811" s="1099" t="s">
        <v>1348</v>
      </c>
      <c r="H1811" s="1032" t="str">
        <f t="shared" si="28"/>
        <v>119611000 - Fin good in prog inv</v>
      </c>
      <c r="I1811" s="1039">
        <v>45777</v>
      </c>
    </row>
    <row r="1812" spans="2:9" x14ac:dyDescent="0.3">
      <c r="B1812" s="1032" t="s">
        <v>369</v>
      </c>
      <c r="C1812" s="1032" t="s">
        <v>371</v>
      </c>
      <c r="D1812" s="1032" t="s">
        <v>357</v>
      </c>
      <c r="E1812" s="1032">
        <v>45470830.859999999</v>
      </c>
      <c r="F1812" s="1099" t="s">
        <v>357</v>
      </c>
      <c r="H1812" s="1032" t="str">
        <f t="shared" si="28"/>
        <v>120111000 - Trade receiv Recon</v>
      </c>
      <c r="I1812" s="1039">
        <v>45777</v>
      </c>
    </row>
    <row r="1813" spans="2:9" x14ac:dyDescent="0.3">
      <c r="B1813" s="1032" t="s">
        <v>2379</v>
      </c>
      <c r="C1813" s="1032" t="s">
        <v>1344</v>
      </c>
      <c r="D1813" s="1032" t="s">
        <v>357</v>
      </c>
      <c r="E1813" s="1032">
        <v>260749.92</v>
      </c>
      <c r="F1813" s="1099" t="s">
        <v>357</v>
      </c>
      <c r="H1813" s="1032" t="str">
        <f t="shared" si="28"/>
        <v>120111050 - Trade receiv - swap</v>
      </c>
      <c r="I1813" s="1039">
        <v>45777</v>
      </c>
    </row>
    <row r="1814" spans="2:9" x14ac:dyDescent="0.3">
      <c r="B1814" s="1032" t="s">
        <v>2379</v>
      </c>
      <c r="C1814" s="1032" t="s">
        <v>1344</v>
      </c>
      <c r="D1814" s="1032" t="s">
        <v>316</v>
      </c>
      <c r="E1814" s="1032">
        <v>-144316.29999999999</v>
      </c>
      <c r="F1814" s="1099" t="s">
        <v>357</v>
      </c>
      <c r="H1814" s="1032" t="str">
        <f t="shared" si="28"/>
        <v>120111050 - Trade receiv - swap</v>
      </c>
      <c r="I1814" s="1039">
        <v>45777</v>
      </c>
    </row>
    <row r="1815" spans="2:9" x14ac:dyDescent="0.3">
      <c r="B1815" s="1032" t="s">
        <v>765</v>
      </c>
      <c r="C1815" s="1032" t="s">
        <v>767</v>
      </c>
      <c r="D1815" s="1032" t="s">
        <v>357</v>
      </c>
      <c r="E1815" s="1032">
        <v>-934936.14</v>
      </c>
      <c r="F1815" s="1099" t="s">
        <v>357</v>
      </c>
      <c r="H1815" s="1032" t="str">
        <f t="shared" si="28"/>
        <v>120111100 - Trade receiv - GL</v>
      </c>
      <c r="I1815" s="1039">
        <v>45777</v>
      </c>
    </row>
    <row r="1816" spans="2:9" x14ac:dyDescent="0.3">
      <c r="B1816" s="1032" t="s">
        <v>348</v>
      </c>
      <c r="C1816" s="1032" t="s">
        <v>350</v>
      </c>
      <c r="D1816" s="1032" t="s">
        <v>347</v>
      </c>
      <c r="E1816" s="1032">
        <v>620124.61</v>
      </c>
      <c r="F1816" s="1099" t="s">
        <v>347</v>
      </c>
      <c r="H1816" s="1032" t="str">
        <f t="shared" si="28"/>
        <v>120141010 - Cust inv to issue GL</v>
      </c>
      <c r="I1816" s="1039">
        <v>45777</v>
      </c>
    </row>
    <row r="1817" spans="2:9" x14ac:dyDescent="0.3">
      <c r="B1817" s="1032" t="s">
        <v>2380</v>
      </c>
      <c r="C1817" s="1032" t="s">
        <v>346</v>
      </c>
      <c r="D1817" s="1032" t="s">
        <v>347</v>
      </c>
      <c r="E1817" s="1032">
        <v>144006.48000000001</v>
      </c>
      <c r="F1817" s="1099" t="s">
        <v>347</v>
      </c>
      <c r="H1817" s="1032" t="str">
        <f t="shared" si="28"/>
        <v>120141020 - Invoices to be issue</v>
      </c>
      <c r="I1817" s="1039">
        <v>45777</v>
      </c>
    </row>
    <row r="1818" spans="2:9" x14ac:dyDescent="0.3">
      <c r="B1818" s="1032" t="s">
        <v>2381</v>
      </c>
      <c r="C1818" s="1032" t="s">
        <v>2382</v>
      </c>
      <c r="D1818" s="1032" t="s">
        <v>1337</v>
      </c>
      <c r="E1818" s="1032">
        <v>374507.58</v>
      </c>
      <c r="F1818" s="1099" t="s">
        <v>1337</v>
      </c>
      <c r="H1818" s="1032" t="str">
        <f t="shared" si="28"/>
        <v>120161010 - Prepaid-GL</v>
      </c>
      <c r="I1818" s="1039">
        <v>45777</v>
      </c>
    </row>
    <row r="1819" spans="2:9" x14ac:dyDescent="0.3">
      <c r="B1819" s="1032" t="s">
        <v>3146</v>
      </c>
      <c r="C1819" s="1032" t="s">
        <v>3147</v>
      </c>
      <c r="D1819" s="1032" t="s">
        <v>1337</v>
      </c>
      <c r="E1819" s="1032">
        <v>6293334.6100000003</v>
      </c>
      <c r="F1819" s="1099" t="s">
        <v>1337</v>
      </c>
      <c r="H1819" s="1032" t="str">
        <f t="shared" si="28"/>
        <v>120161030 - Prpaid insurance-GL</v>
      </c>
      <c r="I1819" s="1039">
        <v>45777</v>
      </c>
    </row>
    <row r="1820" spans="2:9" x14ac:dyDescent="0.3">
      <c r="B1820" s="1032" t="s">
        <v>3148</v>
      </c>
      <c r="C1820" s="1032" t="s">
        <v>3149</v>
      </c>
      <c r="D1820" s="1032" t="s">
        <v>1337</v>
      </c>
      <c r="E1820" s="1032">
        <v>303999.01</v>
      </c>
      <c r="F1820" s="1099" t="s">
        <v>1337</v>
      </c>
      <c r="H1820" s="1032" t="str">
        <f t="shared" si="28"/>
        <v>120161300 - Prpaid IFRS 16</v>
      </c>
      <c r="I1820" s="1039">
        <v>45777</v>
      </c>
    </row>
    <row r="1821" spans="2:9" x14ac:dyDescent="0.3">
      <c r="B1821" s="1032" t="s">
        <v>2384</v>
      </c>
      <c r="C1821" s="1032" t="s">
        <v>2385</v>
      </c>
      <c r="D1821" s="1032" t="s">
        <v>1332</v>
      </c>
      <c r="E1821" s="1032">
        <v>-228941.48</v>
      </c>
      <c r="F1821" s="1099" t="s">
        <v>1332</v>
      </c>
      <c r="H1821" s="1032" t="str">
        <f t="shared" si="28"/>
        <v>120171500 - Unident payments</v>
      </c>
      <c r="I1821" s="1039">
        <v>45777</v>
      </c>
    </row>
    <row r="1822" spans="2:9" x14ac:dyDescent="0.3">
      <c r="B1822" s="1032" t="s">
        <v>2772</v>
      </c>
      <c r="C1822" s="1032" t="s">
        <v>1334</v>
      </c>
      <c r="D1822" s="1032" t="s">
        <v>1332</v>
      </c>
      <c r="E1822" s="1032">
        <v>121410.53</v>
      </c>
      <c r="F1822" s="1099" t="s">
        <v>1332</v>
      </c>
      <c r="H1822" s="1032" t="str">
        <f t="shared" si="28"/>
        <v>120258000 - Employees-debtors</v>
      </c>
      <c r="I1822" s="1039">
        <v>45777</v>
      </c>
    </row>
    <row r="1823" spans="2:9" x14ac:dyDescent="0.3">
      <c r="B1823" s="1032" t="s">
        <v>2386</v>
      </c>
      <c r="C1823" s="1032" t="s">
        <v>1333</v>
      </c>
      <c r="D1823" s="1032" t="s">
        <v>1332</v>
      </c>
      <c r="E1823" s="1032">
        <v>1473.25</v>
      </c>
      <c r="F1823" s="1099" t="s">
        <v>1332</v>
      </c>
      <c r="H1823" s="1032" t="str">
        <f t="shared" si="28"/>
        <v>120258050 - Empl pers exp reimb</v>
      </c>
      <c r="I1823" s="1039">
        <v>45777</v>
      </c>
    </row>
    <row r="1824" spans="2:9" x14ac:dyDescent="0.3">
      <c r="B1824" s="1032" t="s">
        <v>3150</v>
      </c>
      <c r="C1824" s="1032" t="s">
        <v>3151</v>
      </c>
      <c r="D1824" s="1032" t="s">
        <v>813</v>
      </c>
      <c r="E1824" s="1032">
        <v>8577780.4800000004</v>
      </c>
      <c r="F1824" s="1099" t="s">
        <v>813</v>
      </c>
      <c r="H1824" s="1032" t="str">
        <f t="shared" si="28"/>
        <v>141001102 - JPM principal USD 3</v>
      </c>
      <c r="I1824" s="1039">
        <v>45777</v>
      </c>
    </row>
    <row r="1825" spans="2:9" x14ac:dyDescent="0.3">
      <c r="B1825" s="1032" t="s">
        <v>3228</v>
      </c>
      <c r="C1825" s="1032" t="s">
        <v>3229</v>
      </c>
      <c r="D1825" s="1032" t="s">
        <v>813</v>
      </c>
      <c r="E1825" s="1032">
        <v>1875520</v>
      </c>
      <c r="F1825" s="1099" t="s">
        <v>813</v>
      </c>
      <c r="H1825" s="1032" t="str">
        <f t="shared" si="28"/>
        <v>141019997 - Int transfer CMM-Nxt</v>
      </c>
      <c r="I1825" s="1039">
        <v>45777</v>
      </c>
    </row>
    <row r="1826" spans="2:9" x14ac:dyDescent="0.3">
      <c r="B1826" s="1032" t="s">
        <v>2399</v>
      </c>
      <c r="C1826" s="1032" t="s">
        <v>2400</v>
      </c>
      <c r="D1826" s="1032" t="s">
        <v>813</v>
      </c>
      <c r="E1826" s="1032">
        <v>-1869.5</v>
      </c>
      <c r="F1826" s="1099" t="s">
        <v>813</v>
      </c>
      <c r="H1826" s="1032" t="str">
        <f t="shared" si="28"/>
        <v>141111101 - JPM issd trans USD 2</v>
      </c>
      <c r="I1826" s="1039">
        <v>45777</v>
      </c>
    </row>
    <row r="1827" spans="2:9" x14ac:dyDescent="0.3">
      <c r="B1827" s="1032" t="s">
        <v>3230</v>
      </c>
      <c r="C1827" s="1032" t="s">
        <v>3231</v>
      </c>
      <c r="D1827" s="1032" t="s">
        <v>813</v>
      </c>
      <c r="E1827" s="1032">
        <v>-20000</v>
      </c>
      <c r="F1827" s="1099" t="s">
        <v>813</v>
      </c>
      <c r="H1827" s="1032" t="str">
        <f t="shared" si="28"/>
        <v>141111102 - JPM Iss trans USD 03</v>
      </c>
      <c r="I1827" s="1039">
        <v>45777</v>
      </c>
    </row>
    <row r="1828" spans="2:9" x14ac:dyDescent="0.3">
      <c r="B1828" s="1032" t="s">
        <v>3154</v>
      </c>
      <c r="C1828" s="1032" t="s">
        <v>3155</v>
      </c>
      <c r="D1828" s="1032" t="s">
        <v>813</v>
      </c>
      <c r="E1828" s="1032">
        <v>-1012768.13</v>
      </c>
      <c r="F1828" s="1099" t="s">
        <v>813</v>
      </c>
      <c r="H1828" s="1032" t="str">
        <f t="shared" si="28"/>
        <v>141111103 - JPM Iss trans EUR 01</v>
      </c>
      <c r="I1828" s="1039">
        <v>45777</v>
      </c>
    </row>
    <row r="1829" spans="2:9" x14ac:dyDescent="0.3">
      <c r="B1829" s="1032" t="s">
        <v>3156</v>
      </c>
      <c r="C1829" s="1032" t="s">
        <v>3157</v>
      </c>
      <c r="D1829" s="1032" t="s">
        <v>813</v>
      </c>
      <c r="E1829" s="1032">
        <v>-252705.55</v>
      </c>
      <c r="F1829" s="1099" t="s">
        <v>813</v>
      </c>
      <c r="H1829" s="1032" t="str">
        <f t="shared" si="28"/>
        <v>141121101 - JPM cks issued USD 2</v>
      </c>
      <c r="I1829" s="1039">
        <v>45777</v>
      </c>
    </row>
    <row r="1830" spans="2:9" x14ac:dyDescent="0.3">
      <c r="B1830" s="1032" t="s">
        <v>2401</v>
      </c>
      <c r="C1830" s="1032" t="s">
        <v>2402</v>
      </c>
      <c r="D1830" s="1032" t="s">
        <v>813</v>
      </c>
      <c r="E1830" s="1032">
        <v>7457.4</v>
      </c>
      <c r="F1830" s="1099" t="s">
        <v>813</v>
      </c>
      <c r="H1830" s="1032" t="str">
        <f t="shared" si="28"/>
        <v>141151101 - JPM EFT issued USD 2</v>
      </c>
      <c r="I1830" s="1039">
        <v>45777</v>
      </c>
    </row>
    <row r="1831" spans="2:9" x14ac:dyDescent="0.3">
      <c r="B1831" s="1032" t="s">
        <v>3158</v>
      </c>
      <c r="C1831" s="1032" t="s">
        <v>3159</v>
      </c>
      <c r="D1831" s="1032" t="s">
        <v>813</v>
      </c>
      <c r="E1831" s="1032">
        <v>1018344.62</v>
      </c>
      <c r="F1831" s="1099" t="s">
        <v>813</v>
      </c>
      <c r="H1831" s="1032" t="str">
        <f t="shared" si="28"/>
        <v>141811103 - JPM Fin. op. EUR 01</v>
      </c>
      <c r="I1831" s="1039">
        <v>45777</v>
      </c>
    </row>
    <row r="1832" spans="2:9" x14ac:dyDescent="0.3">
      <c r="B1832" s="1032" t="s">
        <v>3232</v>
      </c>
      <c r="C1832" s="1032" t="s">
        <v>1311</v>
      </c>
      <c r="D1832" s="1032" t="s">
        <v>813</v>
      </c>
      <c r="E1832" s="1032">
        <v>40000</v>
      </c>
      <c r="F1832" s="1099" t="s">
        <v>813</v>
      </c>
      <c r="H1832" s="1032" t="str">
        <f t="shared" si="28"/>
        <v>143910000 - Petty cash</v>
      </c>
      <c r="I1832" s="1039">
        <v>45777</v>
      </c>
    </row>
    <row r="1833" spans="2:9" x14ac:dyDescent="0.3">
      <c r="B1833" s="1032" t="s">
        <v>338</v>
      </c>
      <c r="C1833" s="1032" t="s">
        <v>340</v>
      </c>
      <c r="D1833" s="1032" t="s">
        <v>337</v>
      </c>
      <c r="E1833" s="1032">
        <v>-622359.85</v>
      </c>
      <c r="F1833" s="1099" t="s">
        <v>337</v>
      </c>
      <c r="H1833" s="1032" t="str">
        <f t="shared" si="28"/>
        <v>144110021 - IC curr acct-debtor</v>
      </c>
      <c r="I1833" s="1039">
        <v>45777</v>
      </c>
    </row>
    <row r="1834" spans="2:9" x14ac:dyDescent="0.3">
      <c r="B1834" s="1032" t="s">
        <v>327</v>
      </c>
      <c r="C1834" s="1032" t="s">
        <v>329</v>
      </c>
      <c r="D1834" s="1032" t="s">
        <v>316</v>
      </c>
      <c r="E1834" s="1032">
        <v>-13061355.050000001</v>
      </c>
      <c r="F1834" s="1099" t="s">
        <v>316</v>
      </c>
      <c r="H1834" s="1032" t="str">
        <f t="shared" si="28"/>
        <v>220211000 - Trade payables-Recon</v>
      </c>
      <c r="I1834" s="1039">
        <v>45777</v>
      </c>
    </row>
    <row r="1835" spans="2:9" x14ac:dyDescent="0.3">
      <c r="B1835" s="1032" t="s">
        <v>2410</v>
      </c>
      <c r="C1835" s="1032" t="s">
        <v>2411</v>
      </c>
      <c r="D1835" s="1032" t="s">
        <v>316</v>
      </c>
      <c r="E1835" s="1032">
        <v>-1400650.75</v>
      </c>
      <c r="F1835" s="1099" t="s">
        <v>316</v>
      </c>
      <c r="H1835" s="1032" t="str">
        <f t="shared" si="28"/>
        <v>220211102 - Trade payables - Fre</v>
      </c>
      <c r="I1835" s="1039">
        <v>45777</v>
      </c>
    </row>
    <row r="1836" spans="2:9" x14ac:dyDescent="0.3">
      <c r="B1836" s="1032" t="s">
        <v>325</v>
      </c>
      <c r="C1836" s="1032" t="s">
        <v>326</v>
      </c>
      <c r="D1836" s="1032" t="s">
        <v>316</v>
      </c>
      <c r="E1836" s="1032">
        <v>171516.69</v>
      </c>
      <c r="F1836" s="1099" t="s">
        <v>316</v>
      </c>
      <c r="H1836" s="1032" t="str">
        <f t="shared" si="28"/>
        <v>220211140 - JPMorgan PCARD</v>
      </c>
      <c r="I1836" s="1039">
        <v>45777</v>
      </c>
    </row>
    <row r="1837" spans="2:9" x14ac:dyDescent="0.3">
      <c r="B1837" s="1032" t="s">
        <v>2795</v>
      </c>
      <c r="C1837" s="1032" t="s">
        <v>2796</v>
      </c>
      <c r="D1837" s="1032" t="s">
        <v>316</v>
      </c>
      <c r="E1837" s="1032">
        <v>-63272.99</v>
      </c>
      <c r="F1837" s="1099" t="s">
        <v>316</v>
      </c>
      <c r="H1837" s="1032" t="str">
        <f t="shared" si="28"/>
        <v>220211150 - JPMorgan T&amp;E</v>
      </c>
      <c r="I1837" s="1039">
        <v>45777</v>
      </c>
    </row>
    <row r="1838" spans="2:9" x14ac:dyDescent="0.3">
      <c r="B1838" s="1032" t="s">
        <v>2797</v>
      </c>
      <c r="C1838" s="1032" t="s">
        <v>2798</v>
      </c>
      <c r="D1838" s="1032" t="s">
        <v>316</v>
      </c>
      <c r="E1838" s="1032">
        <v>-2731.38</v>
      </c>
      <c r="F1838" s="1099" t="s">
        <v>316</v>
      </c>
      <c r="H1838" s="1032" t="str">
        <f t="shared" si="28"/>
        <v>220211160 - Airfare: Flight</v>
      </c>
      <c r="I1838" s="1039">
        <v>45777</v>
      </c>
    </row>
    <row r="1839" spans="2:9" x14ac:dyDescent="0.3">
      <c r="B1839" s="1032" t="s">
        <v>323</v>
      </c>
      <c r="C1839" s="1032" t="s">
        <v>324</v>
      </c>
      <c r="D1839" s="1032" t="s">
        <v>316</v>
      </c>
      <c r="E1839" s="1032">
        <v>-6329991.2400000002</v>
      </c>
      <c r="F1839" s="1099" t="s">
        <v>316</v>
      </c>
      <c r="H1839" s="1032" t="str">
        <f t="shared" si="28"/>
        <v>220243000 - GR/IR - Auto</v>
      </c>
      <c r="I1839" s="1039">
        <v>45777</v>
      </c>
    </row>
    <row r="1840" spans="2:9" x14ac:dyDescent="0.3">
      <c r="B1840" s="1032" t="s">
        <v>2412</v>
      </c>
      <c r="C1840" s="1032" t="s">
        <v>2413</v>
      </c>
      <c r="D1840" s="1032" t="s">
        <v>316</v>
      </c>
      <c r="E1840" s="1032">
        <v>-451901.07</v>
      </c>
      <c r="F1840" s="1099" t="s">
        <v>316</v>
      </c>
      <c r="H1840" s="1032" t="str">
        <f t="shared" si="28"/>
        <v>220243001 - GR/IR - Shipping</v>
      </c>
      <c r="I1840" s="1039">
        <v>45777</v>
      </c>
    </row>
    <row r="1841" spans="2:9" x14ac:dyDescent="0.3">
      <c r="B1841" s="1032" t="s">
        <v>2414</v>
      </c>
      <c r="C1841" s="1032" t="s">
        <v>2415</v>
      </c>
      <c r="D1841" s="1032" t="s">
        <v>316</v>
      </c>
      <c r="E1841" s="1032">
        <v>-53321.79</v>
      </c>
      <c r="F1841" s="1099" t="s">
        <v>316</v>
      </c>
      <c r="H1841" s="1032" t="str">
        <f t="shared" ref="H1841:H1904" si="29">B1841&amp;" - "&amp;C1841</f>
        <v>220243003 - GR/IR consign-Auto</v>
      </c>
      <c r="I1841" s="1039">
        <v>45777</v>
      </c>
    </row>
    <row r="1842" spans="2:9" x14ac:dyDescent="0.3">
      <c r="B1842" s="1032" t="s">
        <v>2416</v>
      </c>
      <c r="C1842" s="1032" t="s">
        <v>2417</v>
      </c>
      <c r="D1842" s="1032" t="s">
        <v>316</v>
      </c>
      <c r="E1842" s="1032">
        <v>-25024.69</v>
      </c>
      <c r="F1842" s="1099" t="s">
        <v>316</v>
      </c>
      <c r="H1842" s="1032" t="str">
        <f t="shared" si="29"/>
        <v>220243004 - GR/IR QTS lease/mnt</v>
      </c>
      <c r="I1842" s="1039">
        <v>45777</v>
      </c>
    </row>
    <row r="1843" spans="2:9" x14ac:dyDescent="0.3">
      <c r="B1843" s="1032" t="s">
        <v>2418</v>
      </c>
      <c r="C1843" s="1032" t="s">
        <v>2419</v>
      </c>
      <c r="D1843" s="1032" t="s">
        <v>316</v>
      </c>
      <c r="E1843" s="1032">
        <v>-2943876.72</v>
      </c>
      <c r="F1843" s="1099" t="s">
        <v>316</v>
      </c>
      <c r="H1843" s="1032" t="str">
        <f t="shared" si="29"/>
        <v>220243005 - GR/IR - Planned Frei</v>
      </c>
      <c r="I1843" s="1039">
        <v>45777</v>
      </c>
    </row>
    <row r="1844" spans="2:9" x14ac:dyDescent="0.3">
      <c r="B1844" s="1032" t="s">
        <v>2418</v>
      </c>
      <c r="C1844" s="1032" t="s">
        <v>2419</v>
      </c>
      <c r="D1844" s="1032" t="s">
        <v>1164</v>
      </c>
      <c r="E1844" s="1032">
        <v>654896.22</v>
      </c>
      <c r="F1844" s="1099" t="s">
        <v>316</v>
      </c>
      <c r="H1844" s="1032" t="str">
        <f t="shared" si="29"/>
        <v>220243005 - GR/IR - Planned Frei</v>
      </c>
      <c r="I1844" s="1039">
        <v>45777</v>
      </c>
    </row>
    <row r="1845" spans="2:9" x14ac:dyDescent="0.3">
      <c r="B1845" s="1032" t="s">
        <v>320</v>
      </c>
      <c r="C1845" s="1032" t="s">
        <v>322</v>
      </c>
      <c r="D1845" s="1032" t="s">
        <v>316</v>
      </c>
      <c r="E1845" s="1032">
        <v>1938750</v>
      </c>
      <c r="F1845" s="1099" t="s">
        <v>316</v>
      </c>
      <c r="H1845" s="1032" t="str">
        <f t="shared" si="29"/>
        <v>220243088 - Migration GR/IR</v>
      </c>
      <c r="I1845" s="1039">
        <v>45777</v>
      </c>
    </row>
    <row r="1846" spans="2:9" x14ac:dyDescent="0.3">
      <c r="B1846" s="1032" t="s">
        <v>317</v>
      </c>
      <c r="C1846" s="1032" t="s">
        <v>319</v>
      </c>
      <c r="D1846" s="1032" t="s">
        <v>316</v>
      </c>
      <c r="E1846" s="1032">
        <v>-4453224.21</v>
      </c>
      <c r="F1846" s="1099" t="s">
        <v>316</v>
      </c>
      <c r="H1846" s="1032" t="str">
        <f t="shared" si="29"/>
        <v>220243110 - Inv not recd-GL</v>
      </c>
      <c r="I1846" s="1039">
        <v>45777</v>
      </c>
    </row>
    <row r="1847" spans="2:9" x14ac:dyDescent="0.3">
      <c r="B1847" s="1032" t="s">
        <v>2420</v>
      </c>
      <c r="C1847" s="1032" t="s">
        <v>2421</v>
      </c>
      <c r="D1847" s="1032" t="s">
        <v>749</v>
      </c>
      <c r="E1847" s="1032">
        <v>-54661</v>
      </c>
      <c r="F1847" s="1099" t="s">
        <v>749</v>
      </c>
      <c r="H1847" s="1032" t="str">
        <f t="shared" si="29"/>
        <v>220261010 - Deferred inc-GL</v>
      </c>
      <c r="I1847" s="1039">
        <v>45777</v>
      </c>
    </row>
    <row r="1848" spans="2:9" x14ac:dyDescent="0.3">
      <c r="B1848" s="1032" t="s">
        <v>3128</v>
      </c>
      <c r="C1848" s="1032" t="s">
        <v>3129</v>
      </c>
      <c r="D1848" s="1032" t="s">
        <v>291</v>
      </c>
      <c r="E1848" s="1032">
        <v>1554318.79</v>
      </c>
      <c r="F1848" s="1099" t="s">
        <v>291</v>
      </c>
      <c r="H1848" s="1032" t="str">
        <f t="shared" si="29"/>
        <v>220271100 - Oth liab opex to pay</v>
      </c>
      <c r="I1848" s="1039">
        <v>45777</v>
      </c>
    </row>
    <row r="1849" spans="2:9" x14ac:dyDescent="0.3">
      <c r="B1849" s="1032" t="s">
        <v>2439</v>
      </c>
      <c r="C1849" s="1032" t="s">
        <v>2440</v>
      </c>
      <c r="D1849" s="1032" t="s">
        <v>291</v>
      </c>
      <c r="E1849" s="1032">
        <v>-185.08</v>
      </c>
      <c r="F1849" s="1099" t="s">
        <v>291</v>
      </c>
      <c r="H1849" s="1032" t="str">
        <f t="shared" si="29"/>
        <v>220271110 - Non debited checks</v>
      </c>
      <c r="I1849" s="1039">
        <v>45777</v>
      </c>
    </row>
    <row r="1850" spans="2:9" x14ac:dyDescent="0.3">
      <c r="B1850" s="1032" t="s">
        <v>725</v>
      </c>
      <c r="C1850" s="1032" t="s">
        <v>726</v>
      </c>
      <c r="D1850" s="1032" t="s">
        <v>291</v>
      </c>
      <c r="E1850" s="1032">
        <v>-1475447.46</v>
      </c>
      <c r="F1850" s="1099" t="s">
        <v>291</v>
      </c>
      <c r="H1850" s="1032" t="str">
        <f t="shared" si="29"/>
        <v>221211000 - Accrued wages</v>
      </c>
      <c r="I1850" s="1039">
        <v>45777</v>
      </c>
    </row>
    <row r="1851" spans="2:9" x14ac:dyDescent="0.3">
      <c r="B1851" s="1032" t="s">
        <v>2422</v>
      </c>
      <c r="C1851" s="1032" t="s">
        <v>2423</v>
      </c>
      <c r="D1851" s="1032" t="s">
        <v>291</v>
      </c>
      <c r="E1851" s="1032">
        <v>-116863.45</v>
      </c>
      <c r="F1851" s="1099" t="s">
        <v>291</v>
      </c>
      <c r="H1851" s="1032" t="str">
        <f t="shared" si="29"/>
        <v>221211100 - Accr vac &amp; holiday</v>
      </c>
      <c r="I1851" s="1039">
        <v>45777</v>
      </c>
    </row>
    <row r="1852" spans="2:9" x14ac:dyDescent="0.3">
      <c r="B1852" s="1032" t="s">
        <v>2424</v>
      </c>
      <c r="C1852" s="1032" t="s">
        <v>1244</v>
      </c>
      <c r="D1852" s="1032" t="s">
        <v>291</v>
      </c>
      <c r="E1852" s="1032">
        <v>-113264.15</v>
      </c>
      <c r="F1852" s="1099" t="s">
        <v>291</v>
      </c>
      <c r="H1852" s="1032" t="str">
        <f t="shared" si="29"/>
        <v>221212010 - Accrued Severance</v>
      </c>
      <c r="I1852" s="1039">
        <v>45777</v>
      </c>
    </row>
    <row r="1853" spans="2:9" x14ac:dyDescent="0.3">
      <c r="B1853" s="1032" t="s">
        <v>447</v>
      </c>
      <c r="C1853" s="1032" t="s">
        <v>449</v>
      </c>
      <c r="D1853" s="1032" t="s">
        <v>291</v>
      </c>
      <c r="E1853" s="1032">
        <v>-1786309.03</v>
      </c>
      <c r="F1853" s="1099" t="s">
        <v>291</v>
      </c>
      <c r="H1853" s="1032" t="str">
        <f t="shared" si="29"/>
        <v>221212100 - Prov for bonus</v>
      </c>
      <c r="I1853" s="1039">
        <v>45777</v>
      </c>
    </row>
    <row r="1854" spans="2:9" x14ac:dyDescent="0.3">
      <c r="B1854" s="1032" t="s">
        <v>2801</v>
      </c>
      <c r="C1854" s="1032" t="s">
        <v>2802</v>
      </c>
      <c r="D1854" s="1032" t="s">
        <v>291</v>
      </c>
      <c r="E1854" s="1032">
        <v>-11840.33</v>
      </c>
      <c r="F1854" s="1099" t="s">
        <v>291</v>
      </c>
      <c r="H1854" s="1032" t="str">
        <f t="shared" si="29"/>
        <v>221212600 - Prov precar bonus</v>
      </c>
      <c r="I1854" s="1039">
        <v>45777</v>
      </c>
    </row>
    <row r="1855" spans="2:9" x14ac:dyDescent="0.3">
      <c r="B1855" s="1032" t="s">
        <v>3160</v>
      </c>
      <c r="C1855" s="1032" t="s">
        <v>3161</v>
      </c>
      <c r="D1855" s="1032" t="s">
        <v>291</v>
      </c>
      <c r="E1855" s="1032">
        <v>-26.8</v>
      </c>
      <c r="F1855" s="1099" t="s">
        <v>291</v>
      </c>
      <c r="H1855" s="1032" t="str">
        <f t="shared" si="29"/>
        <v>221214000 - Oth pay ded ex contr</v>
      </c>
      <c r="I1855" s="1039">
        <v>45777</v>
      </c>
    </row>
    <row r="1856" spans="2:9" x14ac:dyDescent="0.3">
      <c r="B1856" s="1032" t="s">
        <v>744</v>
      </c>
      <c r="C1856" s="1032" t="s">
        <v>758</v>
      </c>
      <c r="D1856" s="1032" t="s">
        <v>291</v>
      </c>
      <c r="E1856" s="1032">
        <v>-3628.51</v>
      </c>
      <c r="F1856" s="1099" t="s">
        <v>291</v>
      </c>
      <c r="H1856" s="1032" t="str">
        <f t="shared" si="29"/>
        <v>221223000 - Empl travel exp-rec</v>
      </c>
      <c r="I1856" s="1039">
        <v>45777</v>
      </c>
    </row>
    <row r="1857" spans="2:9" x14ac:dyDescent="0.3">
      <c r="B1857" s="1032" t="s">
        <v>738</v>
      </c>
      <c r="C1857" s="1032" t="s">
        <v>1288</v>
      </c>
      <c r="D1857" s="1032" t="s">
        <v>291</v>
      </c>
      <c r="E1857" s="1032">
        <v>-104241.60000000001</v>
      </c>
      <c r="F1857" s="1099" t="s">
        <v>291</v>
      </c>
      <c r="H1857" s="1032" t="str">
        <f t="shared" si="29"/>
        <v>221231000 - Social org liability</v>
      </c>
      <c r="I1857" s="1039">
        <v>45777</v>
      </c>
    </row>
    <row r="1858" spans="2:9" x14ac:dyDescent="0.3">
      <c r="B1858" s="1032" t="s">
        <v>2425</v>
      </c>
      <c r="C1858" s="1032" t="s">
        <v>2426</v>
      </c>
      <c r="D1858" s="1032" t="s">
        <v>291</v>
      </c>
      <c r="E1858" s="1032">
        <v>-170</v>
      </c>
      <c r="F1858" s="1099" t="s">
        <v>291</v>
      </c>
      <c r="H1858" s="1032" t="str">
        <f t="shared" si="29"/>
        <v>221231020 - Union Dues</v>
      </c>
      <c r="I1858" s="1039">
        <v>45777</v>
      </c>
    </row>
    <row r="1859" spans="2:9" x14ac:dyDescent="0.3">
      <c r="B1859" s="1032" t="s">
        <v>3162</v>
      </c>
      <c r="C1859" s="1032" t="s">
        <v>3163</v>
      </c>
      <c r="D1859" s="1032" t="s">
        <v>291</v>
      </c>
      <c r="E1859" s="1032">
        <v>-13893.8</v>
      </c>
      <c r="F1859" s="1099" t="s">
        <v>291</v>
      </c>
      <c r="H1859" s="1032" t="str">
        <f t="shared" si="29"/>
        <v>221231400 - Soc contr ac IFRIC21</v>
      </c>
      <c r="I1859" s="1039">
        <v>45777</v>
      </c>
    </row>
    <row r="1860" spans="2:9" x14ac:dyDescent="0.3">
      <c r="B1860" s="1032" t="s">
        <v>2803</v>
      </c>
      <c r="C1860" s="1032" t="s">
        <v>2804</v>
      </c>
      <c r="D1860" s="1032" t="s">
        <v>291</v>
      </c>
      <c r="E1860" s="1032">
        <v>105224.55</v>
      </c>
      <c r="F1860" s="1099" t="s">
        <v>291</v>
      </c>
      <c r="H1860" s="1032" t="str">
        <f t="shared" si="29"/>
        <v>221231510 - Ded on salary-GL</v>
      </c>
      <c r="I1860" s="1039">
        <v>45777</v>
      </c>
    </row>
    <row r="1861" spans="2:9" x14ac:dyDescent="0.3">
      <c r="B1861" s="1032" t="s">
        <v>722</v>
      </c>
      <c r="C1861" s="1032" t="s">
        <v>3164</v>
      </c>
      <c r="D1861" s="1032" t="s">
        <v>291</v>
      </c>
      <c r="E1861" s="1032">
        <v>-109444.6</v>
      </c>
      <c r="F1861" s="1099" t="s">
        <v>291</v>
      </c>
      <c r="H1861" s="1032" t="str">
        <f t="shared" si="29"/>
        <v>221231520 - Soc sec liab-rGL</v>
      </c>
      <c r="I1861" s="1039">
        <v>45777</v>
      </c>
    </row>
    <row r="1862" spans="2:9" x14ac:dyDescent="0.3">
      <c r="B1862" s="1032" t="s">
        <v>3165</v>
      </c>
      <c r="C1862" s="1032" t="s">
        <v>3166</v>
      </c>
      <c r="D1862" s="1032" t="s">
        <v>291</v>
      </c>
      <c r="E1862" s="1032">
        <v>-41189.449999999997</v>
      </c>
      <c r="F1862" s="1099" t="s">
        <v>291</v>
      </c>
      <c r="H1862" s="1032" t="str">
        <f t="shared" si="29"/>
        <v>221231530 - Flex spending liab</v>
      </c>
      <c r="I1862" s="1039">
        <v>45777</v>
      </c>
    </row>
    <row r="1863" spans="2:9" x14ac:dyDescent="0.3">
      <c r="B1863" s="1032" t="s">
        <v>3167</v>
      </c>
      <c r="C1863" s="1032" t="s">
        <v>3168</v>
      </c>
      <c r="D1863" s="1032" t="s">
        <v>291</v>
      </c>
      <c r="E1863" s="1032">
        <v>-44578.21</v>
      </c>
      <c r="F1863" s="1099" t="s">
        <v>291</v>
      </c>
      <c r="H1863" s="1032" t="str">
        <f t="shared" si="29"/>
        <v>221231531 - Option life ins liab</v>
      </c>
      <c r="I1863" s="1039">
        <v>45777</v>
      </c>
    </row>
    <row r="1864" spans="2:9" x14ac:dyDescent="0.3">
      <c r="B1864" s="1032" t="s">
        <v>3169</v>
      </c>
      <c r="C1864" s="1032" t="s">
        <v>3170</v>
      </c>
      <c r="D1864" s="1032" t="s">
        <v>291</v>
      </c>
      <c r="E1864" s="1032">
        <v>-11845.58</v>
      </c>
      <c r="F1864" s="1099" t="s">
        <v>291</v>
      </c>
      <c r="H1864" s="1032" t="str">
        <f t="shared" si="29"/>
        <v>221243000 - Prov for pension</v>
      </c>
      <c r="I1864" s="1039">
        <v>45777</v>
      </c>
    </row>
    <row r="1865" spans="2:9" x14ac:dyDescent="0.3">
      <c r="B1865" s="1032" t="s">
        <v>473</v>
      </c>
      <c r="C1865" s="1032" t="s">
        <v>475</v>
      </c>
      <c r="D1865" s="1032" t="s">
        <v>308</v>
      </c>
      <c r="E1865" s="1032">
        <v>-302899.53000000003</v>
      </c>
      <c r="F1865" s="1099" t="s">
        <v>308</v>
      </c>
      <c r="H1865" s="1032" t="str">
        <f t="shared" si="29"/>
        <v>222112000 - Sales tax/Output VAT</v>
      </c>
      <c r="I1865" s="1039">
        <v>45777</v>
      </c>
    </row>
    <row r="1866" spans="2:9" x14ac:dyDescent="0.3">
      <c r="B1866" s="1032" t="s">
        <v>2427</v>
      </c>
      <c r="C1866" s="1032" t="s">
        <v>2428</v>
      </c>
      <c r="D1866" s="1032" t="s">
        <v>308</v>
      </c>
      <c r="E1866" s="1032">
        <v>-21962.63</v>
      </c>
      <c r="F1866" s="1099" t="s">
        <v>308</v>
      </c>
      <c r="H1866" s="1032" t="str">
        <f t="shared" si="29"/>
        <v>222112300 - Sales tax-Federal</v>
      </c>
      <c r="I1866" s="1039">
        <v>45777</v>
      </c>
    </row>
    <row r="1867" spans="2:9" x14ac:dyDescent="0.3">
      <c r="B1867" s="1032" t="s">
        <v>312</v>
      </c>
      <c r="C1867" s="1032" t="s">
        <v>314</v>
      </c>
      <c r="D1867" s="1032" t="s">
        <v>308</v>
      </c>
      <c r="E1867" s="1032">
        <v>-868539.55</v>
      </c>
      <c r="F1867" s="1099" t="s">
        <v>308</v>
      </c>
      <c r="H1867" s="1032" t="str">
        <f t="shared" si="29"/>
        <v>222114300 - Use tax-general</v>
      </c>
      <c r="I1867" s="1039">
        <v>45777</v>
      </c>
    </row>
    <row r="1868" spans="2:9" x14ac:dyDescent="0.3">
      <c r="B1868" s="1032" t="s">
        <v>2429</v>
      </c>
      <c r="C1868" s="1032" t="s">
        <v>1278</v>
      </c>
      <c r="D1868" s="1032" t="s">
        <v>1277</v>
      </c>
      <c r="E1868" s="1032">
        <v>-66609</v>
      </c>
      <c r="F1868" s="1099" t="s">
        <v>1277</v>
      </c>
      <c r="H1868" s="1032" t="str">
        <f t="shared" si="29"/>
        <v>222312010 - State tax payable</v>
      </c>
      <c r="I1868" s="1039">
        <v>45777</v>
      </c>
    </row>
    <row r="1869" spans="2:9" x14ac:dyDescent="0.3">
      <c r="B1869" s="1032" t="s">
        <v>3108</v>
      </c>
      <c r="C1869" s="1032" t="s">
        <v>3109</v>
      </c>
      <c r="D1869" s="1032" t="s">
        <v>308</v>
      </c>
      <c r="E1869" s="1032">
        <v>-1013054.27</v>
      </c>
      <c r="F1869" s="1099" t="s">
        <v>308</v>
      </c>
      <c r="H1869" s="1032" t="str">
        <f t="shared" si="29"/>
        <v>222511200 - Prov real estate tax</v>
      </c>
      <c r="I1869" s="1039">
        <v>45777</v>
      </c>
    </row>
    <row r="1870" spans="2:9" x14ac:dyDescent="0.3">
      <c r="B1870" s="1032" t="s">
        <v>304</v>
      </c>
      <c r="C1870" s="1032" t="s">
        <v>306</v>
      </c>
      <c r="D1870" s="1032" t="s">
        <v>316</v>
      </c>
      <c r="E1870" s="1032">
        <v>-868559.16</v>
      </c>
      <c r="F1870" s="1099" t="s">
        <v>299</v>
      </c>
      <c r="H1870" s="1032" t="str">
        <f t="shared" si="29"/>
        <v>223411110 - GRIR tang/int-auto</v>
      </c>
      <c r="I1870" s="1039">
        <v>45777</v>
      </c>
    </row>
    <row r="1871" spans="2:9" x14ac:dyDescent="0.3">
      <c r="B1871" s="1032" t="s">
        <v>304</v>
      </c>
      <c r="C1871" s="1032" t="s">
        <v>306</v>
      </c>
      <c r="D1871" s="1032" t="s">
        <v>299</v>
      </c>
      <c r="E1871" s="1032">
        <v>-398695.93</v>
      </c>
      <c r="F1871" s="1099" t="s">
        <v>299</v>
      </c>
      <c r="H1871" s="1032" t="str">
        <f t="shared" si="29"/>
        <v>223411110 - GRIR tang/int-auto</v>
      </c>
      <c r="I1871" s="1039">
        <v>45777</v>
      </c>
    </row>
    <row r="1872" spans="2:9" x14ac:dyDescent="0.3">
      <c r="B1872" s="1032" t="s">
        <v>301</v>
      </c>
      <c r="C1872" s="1032" t="s">
        <v>303</v>
      </c>
      <c r="D1872" s="1032" t="s">
        <v>316</v>
      </c>
      <c r="E1872" s="1032">
        <v>-73495.44</v>
      </c>
      <c r="F1872" s="1099" t="s">
        <v>299</v>
      </c>
      <c r="H1872" s="1032" t="str">
        <f t="shared" si="29"/>
        <v>223512100 - AP tang/intang-recon</v>
      </c>
      <c r="I1872" s="1039">
        <v>45777</v>
      </c>
    </row>
    <row r="1873" spans="2:9" x14ac:dyDescent="0.3">
      <c r="B1873" s="1032" t="s">
        <v>301</v>
      </c>
      <c r="C1873" s="1032" t="s">
        <v>303</v>
      </c>
      <c r="D1873" s="1032" t="s">
        <v>299</v>
      </c>
      <c r="E1873" s="1032">
        <v>-2558649.0499999998</v>
      </c>
      <c r="F1873" s="1099" t="s">
        <v>299</v>
      </c>
      <c r="H1873" s="1032" t="str">
        <f t="shared" si="29"/>
        <v>223512100 - AP tang/intang-recon</v>
      </c>
      <c r="I1873" s="1039">
        <v>45777</v>
      </c>
    </row>
    <row r="1874" spans="2:9" x14ac:dyDescent="0.3">
      <c r="B1874" s="1032" t="s">
        <v>292</v>
      </c>
      <c r="C1874" s="1032" t="s">
        <v>294</v>
      </c>
      <c r="D1874" s="1032" t="s">
        <v>291</v>
      </c>
      <c r="E1874" s="1032">
        <v>-98738.69</v>
      </c>
      <c r="F1874" s="1099" t="s">
        <v>291</v>
      </c>
      <c r="H1874" s="1032" t="str">
        <f t="shared" si="29"/>
        <v>224220000 - Other oper liab</v>
      </c>
      <c r="I1874" s="1039">
        <v>45777</v>
      </c>
    </row>
    <row r="1875" spans="2:9" x14ac:dyDescent="0.3">
      <c r="B1875" s="1032" t="s">
        <v>3171</v>
      </c>
      <c r="C1875" s="1032" t="s">
        <v>3172</v>
      </c>
      <c r="D1875" s="1032" t="s">
        <v>286</v>
      </c>
      <c r="E1875" s="1032">
        <v>-194928689</v>
      </c>
      <c r="F1875" s="1099" t="s">
        <v>286</v>
      </c>
      <c r="H1875" s="1032" t="str">
        <f t="shared" si="29"/>
        <v>225210000 - Interco link acct</v>
      </c>
      <c r="I1875" s="1039">
        <v>45777</v>
      </c>
    </row>
    <row r="1876" spans="2:9" x14ac:dyDescent="0.3">
      <c r="B1876" s="1032" t="s">
        <v>3173</v>
      </c>
      <c r="C1876" s="1032" t="s">
        <v>3174</v>
      </c>
      <c r="D1876" s="1032" t="s">
        <v>291</v>
      </c>
      <c r="E1876" s="1032">
        <v>-34542.22</v>
      </c>
      <c r="F1876" s="1099" t="s">
        <v>291</v>
      </c>
      <c r="H1876" s="1032" t="str">
        <f t="shared" si="29"/>
        <v>225211000 - Reserve funds</v>
      </c>
      <c r="I1876" s="1039">
        <v>45777</v>
      </c>
    </row>
    <row r="1877" spans="2:9" x14ac:dyDescent="0.3">
      <c r="B1877" s="1032" t="s">
        <v>2816</v>
      </c>
      <c r="C1877" s="1032" t="s">
        <v>2817</v>
      </c>
      <c r="D1877" s="1032" t="s">
        <v>2818</v>
      </c>
      <c r="E1877" s="1032">
        <v>10603749.99</v>
      </c>
      <c r="F1877" s="1099" t="s">
        <v>2818</v>
      </c>
      <c r="H1877" s="1032" t="str">
        <f t="shared" si="29"/>
        <v>244181000 - Accr financial exp</v>
      </c>
      <c r="I1877" s="1039">
        <v>45777</v>
      </c>
    </row>
    <row r="1878" spans="2:9" x14ac:dyDescent="0.3">
      <c r="B1878" s="1032" t="s">
        <v>3175</v>
      </c>
      <c r="C1878" s="1032" t="s">
        <v>3176</v>
      </c>
      <c r="D1878" s="1032" t="s">
        <v>3177</v>
      </c>
      <c r="E1878" s="1032">
        <v>-306125000</v>
      </c>
      <c r="F1878" s="1099" t="s">
        <v>3177</v>
      </c>
      <c r="H1878" s="1032" t="str">
        <f t="shared" si="29"/>
        <v>248214100 - Oth borr fin inst-NC</v>
      </c>
      <c r="I1878" s="1039">
        <v>45777</v>
      </c>
    </row>
    <row r="1879" spans="2:9" x14ac:dyDescent="0.3">
      <c r="B1879" s="1032" t="s">
        <v>3233</v>
      </c>
      <c r="C1879" s="1032" t="s">
        <v>3234</v>
      </c>
      <c r="D1879" s="1032" t="s">
        <v>477</v>
      </c>
      <c r="E1879" s="1032">
        <v>-15000000</v>
      </c>
      <c r="F1879" s="1099" t="s">
        <v>477</v>
      </c>
      <c r="H1879" s="1032" t="str">
        <f t="shared" si="29"/>
        <v>248232000 - Line of cr fn inst-C</v>
      </c>
      <c r="I1879" s="1039">
        <v>45777</v>
      </c>
    </row>
    <row r="1880" spans="2:9" x14ac:dyDescent="0.3">
      <c r="B1880" s="1032" t="s">
        <v>3178</v>
      </c>
      <c r="C1880" s="1032" t="s">
        <v>3179</v>
      </c>
      <c r="D1880" s="1032" t="s">
        <v>3177</v>
      </c>
      <c r="E1880" s="1032">
        <v>-80038826.030000001</v>
      </c>
      <c r="F1880" s="1099" t="s">
        <v>3177</v>
      </c>
      <c r="H1880" s="1032" t="str">
        <f t="shared" si="29"/>
        <v>248239100 - Borr ex fin inst-NC</v>
      </c>
      <c r="I1880" s="1039">
        <v>45777</v>
      </c>
    </row>
    <row r="1881" spans="2:9" x14ac:dyDescent="0.3">
      <c r="B1881" s="1032" t="s">
        <v>3180</v>
      </c>
      <c r="C1881" s="1032" t="s">
        <v>3181</v>
      </c>
      <c r="D1881" s="1032" t="s">
        <v>477</v>
      </c>
      <c r="E1881" s="1032">
        <v>-5239573.6500000004</v>
      </c>
      <c r="F1881" s="1099" t="s">
        <v>477</v>
      </c>
      <c r="H1881" s="1032" t="str">
        <f t="shared" si="29"/>
        <v>248239200 - Borr ex fin inst-C</v>
      </c>
      <c r="I1881" s="1039">
        <v>45777</v>
      </c>
    </row>
    <row r="1882" spans="2:9" x14ac:dyDescent="0.3">
      <c r="B1882" s="1032" t="s">
        <v>3114</v>
      </c>
      <c r="C1882" s="1032" t="s">
        <v>3115</v>
      </c>
      <c r="D1882" s="1032" t="s">
        <v>3182</v>
      </c>
      <c r="E1882" s="1032">
        <v>-16540885</v>
      </c>
      <c r="F1882" s="1099" t="s">
        <v>3182</v>
      </c>
      <c r="H1882" s="1032" t="str">
        <f t="shared" si="29"/>
        <v>248321000 - Lease oblig tang-NC</v>
      </c>
      <c r="I1882" s="1039">
        <v>45777</v>
      </c>
    </row>
    <row r="1883" spans="2:9" x14ac:dyDescent="0.3">
      <c r="B1883" s="1032" t="s">
        <v>3116</v>
      </c>
      <c r="C1883" s="1032" t="s">
        <v>3117</v>
      </c>
      <c r="D1883" s="1032" t="s">
        <v>3183</v>
      </c>
      <c r="E1883" s="1032">
        <v>-15866318.310000001</v>
      </c>
      <c r="F1883" s="1099" t="s">
        <v>3183</v>
      </c>
      <c r="H1883" s="1032" t="str">
        <f t="shared" si="29"/>
        <v>248322000 - Lease oblig tang-C</v>
      </c>
      <c r="I1883" s="1039">
        <v>45777</v>
      </c>
    </row>
    <row r="1884" spans="2:9" x14ac:dyDescent="0.3">
      <c r="B1884" s="1032" t="s">
        <v>3184</v>
      </c>
      <c r="C1884" s="1032" t="s">
        <v>3185</v>
      </c>
      <c r="D1884" s="1032" t="s">
        <v>2818</v>
      </c>
      <c r="E1884" s="1032">
        <v>-2270062.92</v>
      </c>
      <c r="F1884" s="1099" t="s">
        <v>2818</v>
      </c>
      <c r="H1884" s="1032" t="str">
        <f t="shared" si="29"/>
        <v>248533000 - Accr int line of cr</v>
      </c>
      <c r="I1884" s="1039">
        <v>45777</v>
      </c>
    </row>
    <row r="1885" spans="2:9" x14ac:dyDescent="0.3">
      <c r="B1885" s="1032" t="s">
        <v>3186</v>
      </c>
      <c r="C1885" s="1032" t="s">
        <v>3187</v>
      </c>
      <c r="D1885" s="1032" t="s">
        <v>2818</v>
      </c>
      <c r="E1885" s="1032">
        <v>-655651.38</v>
      </c>
      <c r="F1885" s="1099" t="s">
        <v>2818</v>
      </c>
      <c r="H1885" s="1032" t="str">
        <f t="shared" si="29"/>
        <v>248538000 - Accr int oth borrow</v>
      </c>
      <c r="I1885" s="1039">
        <v>45777</v>
      </c>
    </row>
    <row r="1886" spans="2:9" x14ac:dyDescent="0.3">
      <c r="B1886" s="1032" t="s">
        <v>3188</v>
      </c>
      <c r="C1886" s="1032" t="s">
        <v>3189</v>
      </c>
      <c r="D1886" s="1032" t="s">
        <v>3092</v>
      </c>
      <c r="E1886" s="1032">
        <v>-253379626</v>
      </c>
      <c r="F1886" s="1099" t="s">
        <v>3092</v>
      </c>
      <c r="H1886" s="1032" t="str">
        <f t="shared" si="29"/>
        <v>330121300 - Premium assets in</v>
      </c>
      <c r="I1886" s="1039">
        <v>45777</v>
      </c>
    </row>
    <row r="1887" spans="2:9" x14ac:dyDescent="0.3">
      <c r="B1887" s="1032" t="s">
        <v>283</v>
      </c>
      <c r="C1887" s="1032" t="s">
        <v>284</v>
      </c>
      <c r="D1887" s="1032" t="s">
        <v>278</v>
      </c>
      <c r="E1887" s="1032">
        <v>331168965.31999999</v>
      </c>
      <c r="F1887" s="1099" t="s">
        <v>278</v>
      </c>
      <c r="H1887" s="1032" t="str">
        <f t="shared" si="29"/>
        <v>330139900 - Other reserves</v>
      </c>
      <c r="I1887" s="1039">
        <v>45777</v>
      </c>
    </row>
    <row r="1888" spans="2:9" x14ac:dyDescent="0.3">
      <c r="B1888" s="1032" t="s">
        <v>279</v>
      </c>
      <c r="C1888" s="1032" t="s">
        <v>281</v>
      </c>
      <c r="D1888" s="1032" t="s">
        <v>2</v>
      </c>
      <c r="E1888" s="1032">
        <v>-112236907.73999999</v>
      </c>
      <c r="F1888" s="1099" t="s">
        <v>278</v>
      </c>
      <c r="H1888" s="1032" t="str">
        <f t="shared" si="29"/>
        <v>330420000 - Retained earnings</v>
      </c>
      <c r="I1888" s="1039">
        <v>45777</v>
      </c>
    </row>
    <row r="1889" spans="2:9" x14ac:dyDescent="0.3">
      <c r="B1889" s="1032" t="s">
        <v>3133</v>
      </c>
      <c r="C1889" s="1032" t="s">
        <v>3134</v>
      </c>
      <c r="D1889" s="1032" t="s">
        <v>380</v>
      </c>
      <c r="E1889" s="1032">
        <v>-8437235.3800000008</v>
      </c>
      <c r="F1889" s="1099" t="s">
        <v>380</v>
      </c>
      <c r="H1889" s="1032" t="str">
        <f t="shared" si="29"/>
        <v>110111000 - Amortization goodwil</v>
      </c>
      <c r="I1889" s="1039">
        <v>45808</v>
      </c>
    </row>
    <row r="1890" spans="2:9" x14ac:dyDescent="0.3">
      <c r="B1890" s="1032" t="s">
        <v>381</v>
      </c>
      <c r="C1890" s="1032" t="s">
        <v>399</v>
      </c>
      <c r="D1890" s="1032" t="s">
        <v>380</v>
      </c>
      <c r="E1890" s="1032">
        <v>-174937240.93000001</v>
      </c>
      <c r="F1890" s="1099" t="s">
        <v>380</v>
      </c>
      <c r="H1890" s="1032" t="str">
        <f t="shared" si="29"/>
        <v>110200888 - Migration balance co</v>
      </c>
      <c r="I1890" s="1039">
        <v>45808</v>
      </c>
    </row>
    <row r="1891" spans="2:9" x14ac:dyDescent="0.3">
      <c r="B1891" s="1032" t="s">
        <v>3135</v>
      </c>
      <c r="C1891" s="1032" t="s">
        <v>3136</v>
      </c>
      <c r="D1891" s="1032" t="s">
        <v>3137</v>
      </c>
      <c r="E1891" s="1032">
        <v>319903.11</v>
      </c>
      <c r="F1891" s="1099" t="s">
        <v>3137</v>
      </c>
      <c r="H1891" s="1032" t="str">
        <f t="shared" si="29"/>
        <v>112200000 - Autonomous software</v>
      </c>
      <c r="I1891" s="1039">
        <v>45808</v>
      </c>
    </row>
    <row r="1892" spans="2:9" x14ac:dyDescent="0.3">
      <c r="B1892" s="1032" t="s">
        <v>3138</v>
      </c>
      <c r="C1892" s="1032" t="s">
        <v>3139</v>
      </c>
      <c r="D1892" s="1032" t="s">
        <v>3140</v>
      </c>
      <c r="E1892" s="1032">
        <v>-11996.37</v>
      </c>
      <c r="F1892" s="1099" t="s">
        <v>3140</v>
      </c>
      <c r="H1892" s="1032" t="str">
        <f t="shared" si="29"/>
        <v>112210000 - Amort software (acq)</v>
      </c>
      <c r="I1892" s="1039">
        <v>45808</v>
      </c>
    </row>
    <row r="1893" spans="2:9" x14ac:dyDescent="0.3">
      <c r="B1893" s="1032" t="s">
        <v>3112</v>
      </c>
      <c r="C1893" s="1032" t="s">
        <v>3113</v>
      </c>
      <c r="D1893" s="1032" t="s">
        <v>3141</v>
      </c>
      <c r="E1893" s="1032">
        <v>31933528.210000001</v>
      </c>
      <c r="F1893" s="1099" t="s">
        <v>3141</v>
      </c>
      <c r="H1893" s="1032" t="str">
        <f t="shared" si="29"/>
        <v>114103000 - ROU Indust Equip</v>
      </c>
      <c r="I1893" s="1039">
        <v>45808</v>
      </c>
    </row>
    <row r="1894" spans="2:9" x14ac:dyDescent="0.3">
      <c r="B1894" s="1032" t="s">
        <v>374</v>
      </c>
      <c r="C1894" s="1032" t="s">
        <v>399</v>
      </c>
      <c r="D1894" s="1032" t="s">
        <v>373</v>
      </c>
      <c r="E1894" s="1032">
        <v>-5269105.8899999997</v>
      </c>
      <c r="F1894" s="1099" t="s">
        <v>373</v>
      </c>
      <c r="H1894" s="1032" t="str">
        <f t="shared" si="29"/>
        <v>115000888 - Migration balance co</v>
      </c>
      <c r="I1894" s="1039">
        <v>45808</v>
      </c>
    </row>
    <row r="1895" spans="2:9" x14ac:dyDescent="0.3">
      <c r="B1895" s="1032" t="s">
        <v>506</v>
      </c>
      <c r="C1895" s="1032" t="s">
        <v>508</v>
      </c>
      <c r="D1895" s="1032" t="s">
        <v>504</v>
      </c>
      <c r="E1895" s="1032">
        <v>21560000</v>
      </c>
      <c r="F1895" s="1099" t="s">
        <v>504</v>
      </c>
      <c r="H1895" s="1032" t="str">
        <f t="shared" si="29"/>
        <v>115103000 - Developed land</v>
      </c>
      <c r="I1895" s="1039">
        <v>45808</v>
      </c>
    </row>
    <row r="1896" spans="2:9" x14ac:dyDescent="0.3">
      <c r="B1896" s="1032" t="s">
        <v>2754</v>
      </c>
      <c r="C1896" s="1032" t="s">
        <v>1385</v>
      </c>
      <c r="D1896" s="1032" t="s">
        <v>504</v>
      </c>
      <c r="E1896" s="1032">
        <v>6001713.1799999997</v>
      </c>
      <c r="F1896" s="1099" t="s">
        <v>504</v>
      </c>
      <c r="H1896" s="1032" t="str">
        <f t="shared" si="29"/>
        <v>115106000 - Land improvements</v>
      </c>
      <c r="I1896" s="1039">
        <v>45808</v>
      </c>
    </row>
    <row r="1897" spans="2:9" x14ac:dyDescent="0.3">
      <c r="B1897" s="1032" t="s">
        <v>2359</v>
      </c>
      <c r="C1897" s="1032" t="s">
        <v>2360</v>
      </c>
      <c r="D1897" s="1032" t="s">
        <v>1383</v>
      </c>
      <c r="E1897" s="1032">
        <v>-919988.1</v>
      </c>
      <c r="F1897" s="1099" t="s">
        <v>1383</v>
      </c>
      <c r="H1897" s="1032" t="str">
        <f t="shared" si="29"/>
        <v>115116000 - Amort land improveme</v>
      </c>
      <c r="I1897" s="1039">
        <v>45808</v>
      </c>
    </row>
    <row r="1898" spans="2:9" x14ac:dyDescent="0.3">
      <c r="B1898" s="1032" t="s">
        <v>2755</v>
      </c>
      <c r="C1898" s="1032" t="s">
        <v>1382</v>
      </c>
      <c r="D1898" s="1032" t="s">
        <v>494</v>
      </c>
      <c r="E1898" s="1032">
        <v>645000</v>
      </c>
      <c r="F1898" s="1099" t="s">
        <v>494</v>
      </c>
      <c r="H1898" s="1032" t="str">
        <f t="shared" si="29"/>
        <v>115201000 - Infrastructure-new</v>
      </c>
      <c r="I1898" s="1039">
        <v>45808</v>
      </c>
    </row>
    <row r="1899" spans="2:9" x14ac:dyDescent="0.3">
      <c r="B1899" s="1032" t="s">
        <v>517</v>
      </c>
      <c r="C1899" s="1032" t="s">
        <v>519</v>
      </c>
      <c r="D1899" s="1032" t="s">
        <v>494</v>
      </c>
      <c r="E1899" s="1032">
        <v>9803900</v>
      </c>
      <c r="F1899" s="1099" t="s">
        <v>494</v>
      </c>
      <c r="H1899" s="1032" t="str">
        <f t="shared" si="29"/>
        <v>115202000 - Building - own land</v>
      </c>
      <c r="I1899" s="1039">
        <v>45808</v>
      </c>
    </row>
    <row r="1900" spans="2:9" x14ac:dyDescent="0.3">
      <c r="B1900" s="1032" t="s">
        <v>2756</v>
      </c>
      <c r="C1900" s="1032" t="s">
        <v>1380</v>
      </c>
      <c r="D1900" s="1032" t="s">
        <v>494</v>
      </c>
      <c r="E1900" s="1032">
        <v>32750</v>
      </c>
      <c r="F1900" s="1099" t="s">
        <v>494</v>
      </c>
      <c r="H1900" s="1032" t="str">
        <f t="shared" si="29"/>
        <v>115203000 - Building-others land</v>
      </c>
      <c r="I1900" s="1039">
        <v>45808</v>
      </c>
    </row>
    <row r="1901" spans="2:9" x14ac:dyDescent="0.3">
      <c r="B1901" s="1032" t="s">
        <v>2757</v>
      </c>
      <c r="C1901" s="1032" t="s">
        <v>1379</v>
      </c>
      <c r="D1901" s="1032" t="s">
        <v>494</v>
      </c>
      <c r="E1901" s="1032">
        <v>9883000</v>
      </c>
      <c r="F1901" s="1099" t="s">
        <v>494</v>
      </c>
      <c r="H1901" s="1032" t="str">
        <f t="shared" si="29"/>
        <v>115204000 - Imprv build own land</v>
      </c>
      <c r="I1901" s="1039">
        <v>45808</v>
      </c>
    </row>
    <row r="1902" spans="2:9" x14ac:dyDescent="0.3">
      <c r="B1902" s="1032" t="s">
        <v>2361</v>
      </c>
      <c r="C1902" s="1032" t="s">
        <v>1378</v>
      </c>
      <c r="D1902" s="1032" t="s">
        <v>530</v>
      </c>
      <c r="E1902" s="1032">
        <v>-34027.78</v>
      </c>
      <c r="F1902" s="1099" t="s">
        <v>530</v>
      </c>
      <c r="H1902" s="1032" t="str">
        <f t="shared" si="29"/>
        <v>115211000 - Amort infrastructure</v>
      </c>
      <c r="I1902" s="1039">
        <v>45808</v>
      </c>
    </row>
    <row r="1903" spans="2:9" x14ac:dyDescent="0.3">
      <c r="B1903" s="1032" t="s">
        <v>543</v>
      </c>
      <c r="C1903" s="1032" t="s">
        <v>545</v>
      </c>
      <c r="D1903" s="1032" t="s">
        <v>530</v>
      </c>
      <c r="E1903" s="1032">
        <v>-536315.18000000005</v>
      </c>
      <c r="F1903" s="1099" t="s">
        <v>530</v>
      </c>
      <c r="H1903" s="1032" t="str">
        <f t="shared" si="29"/>
        <v>115212000 - Amort build own</v>
      </c>
      <c r="I1903" s="1039">
        <v>45808</v>
      </c>
    </row>
    <row r="1904" spans="2:9" x14ac:dyDescent="0.3">
      <c r="B1904" s="1032" t="s">
        <v>2362</v>
      </c>
      <c r="C1904" s="1032" t="s">
        <v>1376</v>
      </c>
      <c r="D1904" s="1032" t="s">
        <v>530</v>
      </c>
      <c r="E1904" s="1032">
        <v>-2409.7199999999998</v>
      </c>
      <c r="F1904" s="1099" t="s">
        <v>530</v>
      </c>
      <c r="H1904" s="1032" t="str">
        <f t="shared" si="29"/>
        <v>115213000 - Amort build oth</v>
      </c>
      <c r="I1904" s="1039">
        <v>45808</v>
      </c>
    </row>
    <row r="1905" spans="2:9" x14ac:dyDescent="0.3">
      <c r="B1905" s="1032" t="s">
        <v>2363</v>
      </c>
      <c r="C1905" s="1032" t="s">
        <v>1375</v>
      </c>
      <c r="D1905" s="1032" t="s">
        <v>530</v>
      </c>
      <c r="E1905" s="1032">
        <v>-568524.61</v>
      </c>
      <c r="F1905" s="1099" t="s">
        <v>530</v>
      </c>
      <c r="H1905" s="1032" t="str">
        <f t="shared" ref="H1905:H1968" si="30">B1905&amp;" - "&amp;C1905</f>
        <v>115214000 - Amort impr build own</v>
      </c>
      <c r="I1905" s="1039">
        <v>45808</v>
      </c>
    </row>
    <row r="1906" spans="2:9" x14ac:dyDescent="0.3">
      <c r="B1906" s="1032" t="s">
        <v>396</v>
      </c>
      <c r="C1906" s="1032" t="s">
        <v>398</v>
      </c>
      <c r="D1906" s="1032" t="s">
        <v>388</v>
      </c>
      <c r="E1906" s="1032">
        <v>411505108.63</v>
      </c>
      <c r="F1906" s="1099" t="s">
        <v>388</v>
      </c>
      <c r="H1906" s="1032" t="str">
        <f t="shared" si="30"/>
        <v>115300000 - Tech installation OA</v>
      </c>
      <c r="I1906" s="1039">
        <v>45808</v>
      </c>
    </row>
    <row r="1907" spans="2:9" x14ac:dyDescent="0.3">
      <c r="B1907" s="1032" t="s">
        <v>393</v>
      </c>
      <c r="C1907" s="1032" t="s">
        <v>395</v>
      </c>
      <c r="D1907" s="1032" t="s">
        <v>383</v>
      </c>
      <c r="E1907" s="1032">
        <v>-41246303.240000002</v>
      </c>
      <c r="F1907" s="1099" t="s">
        <v>383</v>
      </c>
      <c r="H1907" s="1032" t="str">
        <f t="shared" si="30"/>
        <v>115310000 - Amort tech install</v>
      </c>
      <c r="I1907" s="1039">
        <v>45808</v>
      </c>
    </row>
    <row r="1908" spans="2:9" x14ac:dyDescent="0.3">
      <c r="B1908" s="1032" t="s">
        <v>390</v>
      </c>
      <c r="C1908" s="1032" t="s">
        <v>392</v>
      </c>
      <c r="D1908" s="1032" t="s">
        <v>388</v>
      </c>
      <c r="E1908" s="1032">
        <v>23376398.32</v>
      </c>
      <c r="F1908" s="1099" t="s">
        <v>388</v>
      </c>
      <c r="H1908" s="1032" t="str">
        <f t="shared" si="30"/>
        <v>115400000 - Equipment &amp; tools OA</v>
      </c>
      <c r="I1908" s="1039">
        <v>45808</v>
      </c>
    </row>
    <row r="1909" spans="2:9" x14ac:dyDescent="0.3">
      <c r="B1909" s="1032" t="s">
        <v>385</v>
      </c>
      <c r="C1909" s="1032" t="s">
        <v>387</v>
      </c>
      <c r="D1909" s="1032" t="s">
        <v>383</v>
      </c>
      <c r="E1909" s="1032">
        <v>-2745340.54</v>
      </c>
      <c r="F1909" s="1099" t="s">
        <v>383</v>
      </c>
      <c r="H1909" s="1032" t="str">
        <f t="shared" si="30"/>
        <v>115410000 - Amort Equip &amp; tools</v>
      </c>
      <c r="I1909" s="1039">
        <v>45808</v>
      </c>
    </row>
    <row r="1910" spans="2:9" x14ac:dyDescent="0.3">
      <c r="B1910" s="1032" t="s">
        <v>2759</v>
      </c>
      <c r="C1910" s="1032" t="s">
        <v>2760</v>
      </c>
      <c r="D1910" s="1032" t="s">
        <v>1368</v>
      </c>
      <c r="E1910" s="1032">
        <v>2476250</v>
      </c>
      <c r="F1910" s="1099" t="s">
        <v>1368</v>
      </c>
      <c r="H1910" s="1032" t="str">
        <f t="shared" si="30"/>
        <v>115500000 - Transport equipment</v>
      </c>
      <c r="I1910" s="1039">
        <v>45808</v>
      </c>
    </row>
    <row r="1911" spans="2:9" x14ac:dyDescent="0.3">
      <c r="B1911" s="1032" t="s">
        <v>2364</v>
      </c>
      <c r="C1911" s="1032" t="s">
        <v>2365</v>
      </c>
      <c r="D1911" s="1032" t="s">
        <v>1366</v>
      </c>
      <c r="E1911" s="1032">
        <v>-410351.98</v>
      </c>
      <c r="F1911" s="1099" t="s">
        <v>1366</v>
      </c>
      <c r="H1911" s="1032" t="str">
        <f t="shared" si="30"/>
        <v>115510000 - Amort transport eqp</v>
      </c>
      <c r="I1911" s="1039">
        <v>45808</v>
      </c>
    </row>
    <row r="1912" spans="2:9" x14ac:dyDescent="0.3">
      <c r="B1912" s="1032" t="s">
        <v>2761</v>
      </c>
      <c r="C1912" s="1032" t="s">
        <v>1365</v>
      </c>
      <c r="D1912" s="1032" t="s">
        <v>486</v>
      </c>
      <c r="E1912" s="1032">
        <v>7250</v>
      </c>
      <c r="F1912" s="1099" t="s">
        <v>486</v>
      </c>
      <c r="H1912" s="1032" t="str">
        <f t="shared" si="30"/>
        <v>115601000 - Office furniture</v>
      </c>
      <c r="I1912" s="1039">
        <v>45808</v>
      </c>
    </row>
    <row r="1913" spans="2:9" x14ac:dyDescent="0.3">
      <c r="B1913" s="1032" t="s">
        <v>509</v>
      </c>
      <c r="C1913" s="1032" t="s">
        <v>511</v>
      </c>
      <c r="D1913" s="1032" t="s">
        <v>486</v>
      </c>
      <c r="E1913" s="1032">
        <v>413250</v>
      </c>
      <c r="F1913" s="1099" t="s">
        <v>486</v>
      </c>
      <c r="H1913" s="1032" t="str">
        <f t="shared" si="30"/>
        <v>115602000 - Computer &amp; office eq</v>
      </c>
      <c r="I1913" s="1039">
        <v>45808</v>
      </c>
    </row>
    <row r="1914" spans="2:9" x14ac:dyDescent="0.3">
      <c r="B1914" s="1032" t="s">
        <v>488</v>
      </c>
      <c r="C1914" s="1032" t="s">
        <v>490</v>
      </c>
      <c r="D1914" s="1032" t="s">
        <v>486</v>
      </c>
      <c r="E1914" s="1032">
        <v>460000</v>
      </c>
      <c r="F1914" s="1099" t="s">
        <v>486</v>
      </c>
      <c r="H1914" s="1032" t="str">
        <f t="shared" si="30"/>
        <v>115604000 - Other tangible asset</v>
      </c>
      <c r="I1914" s="1039">
        <v>45808</v>
      </c>
    </row>
    <row r="1915" spans="2:9" x14ac:dyDescent="0.3">
      <c r="B1915" s="1032" t="s">
        <v>2366</v>
      </c>
      <c r="C1915" s="1032" t="s">
        <v>1363</v>
      </c>
      <c r="D1915" s="1032" t="s">
        <v>525</v>
      </c>
      <c r="E1915" s="1032">
        <v>-503.48</v>
      </c>
      <c r="F1915" s="1099" t="s">
        <v>525</v>
      </c>
      <c r="H1915" s="1032" t="str">
        <f t="shared" si="30"/>
        <v>115611000 - Amort office furnitu</v>
      </c>
      <c r="I1915" s="1039">
        <v>45808</v>
      </c>
    </row>
    <row r="1916" spans="2:9" x14ac:dyDescent="0.3">
      <c r="B1916" s="1032" t="s">
        <v>540</v>
      </c>
      <c r="C1916" s="1032" t="s">
        <v>542</v>
      </c>
      <c r="D1916" s="1032" t="s">
        <v>525</v>
      </c>
      <c r="E1916" s="1032">
        <v>-47182.54</v>
      </c>
      <c r="F1916" s="1099" t="s">
        <v>525</v>
      </c>
      <c r="H1916" s="1032" t="str">
        <f t="shared" si="30"/>
        <v>115612000 - Amort computer equip</v>
      </c>
      <c r="I1916" s="1039">
        <v>45808</v>
      </c>
    </row>
    <row r="1917" spans="2:9" x14ac:dyDescent="0.3">
      <c r="B1917" s="1032" t="s">
        <v>527</v>
      </c>
      <c r="C1917" s="1032" t="s">
        <v>529</v>
      </c>
      <c r="D1917" s="1032" t="s">
        <v>525</v>
      </c>
      <c r="E1917" s="1032">
        <v>-23958.34</v>
      </c>
      <c r="F1917" s="1099" t="s">
        <v>525</v>
      </c>
      <c r="H1917" s="1032" t="str">
        <f t="shared" si="30"/>
        <v>115614000 - Amort other tangible</v>
      </c>
      <c r="I1917" s="1039">
        <v>45808</v>
      </c>
    </row>
    <row r="1918" spans="2:9" x14ac:dyDescent="0.3">
      <c r="B1918" s="1032" t="s">
        <v>376</v>
      </c>
      <c r="C1918" s="1032" t="s">
        <v>378</v>
      </c>
      <c r="D1918" s="1032" t="s">
        <v>373</v>
      </c>
      <c r="E1918" s="1032">
        <v>45065320.439999998</v>
      </c>
      <c r="F1918" s="1099" t="s">
        <v>373</v>
      </c>
      <c r="H1918" s="1032" t="str">
        <f t="shared" si="30"/>
        <v>115900000 - Tangible AUC</v>
      </c>
      <c r="I1918" s="1039">
        <v>45808</v>
      </c>
    </row>
    <row r="1919" spans="2:9" x14ac:dyDescent="0.3">
      <c r="B1919" s="1032" t="s">
        <v>2762</v>
      </c>
      <c r="C1919" s="1032" t="s">
        <v>2763</v>
      </c>
      <c r="D1919" s="1032" t="s">
        <v>1359</v>
      </c>
      <c r="E1919" s="1032">
        <v>-10742261.32</v>
      </c>
      <c r="F1919" s="1099" t="s">
        <v>1359</v>
      </c>
      <c r="H1919" s="1032" t="str">
        <f t="shared" si="30"/>
        <v>115920000 - Impair tangible AUC</v>
      </c>
      <c r="I1919" s="1039">
        <v>45808</v>
      </c>
    </row>
    <row r="1920" spans="2:9" x14ac:dyDescent="0.3">
      <c r="B1920" s="1032" t="s">
        <v>2766</v>
      </c>
      <c r="C1920" s="1032" t="s">
        <v>2767</v>
      </c>
      <c r="D1920" s="1032" t="s">
        <v>513</v>
      </c>
      <c r="E1920" s="1032">
        <v>1776898.86</v>
      </c>
      <c r="F1920" s="1099" t="s">
        <v>513</v>
      </c>
      <c r="H1920" s="1032" t="str">
        <f t="shared" si="30"/>
        <v>119110010 - Goods inventory - ma</v>
      </c>
      <c r="I1920" s="1039">
        <v>45808</v>
      </c>
    </row>
    <row r="1921" spans="2:9" x14ac:dyDescent="0.3">
      <c r="B1921" s="1032" t="s">
        <v>2367</v>
      </c>
      <c r="C1921" s="1032" t="s">
        <v>1357</v>
      </c>
      <c r="D1921" s="1032" t="s">
        <v>513</v>
      </c>
      <c r="E1921" s="1032">
        <v>2030677.1</v>
      </c>
      <c r="F1921" s="1099" t="s">
        <v>513</v>
      </c>
      <c r="H1921" s="1032" t="str">
        <f t="shared" si="30"/>
        <v>119210000 - Raw mat &amp;supply auto</v>
      </c>
      <c r="I1921" s="1039">
        <v>45808</v>
      </c>
    </row>
    <row r="1922" spans="2:9" x14ac:dyDescent="0.3">
      <c r="B1922" s="1032" t="s">
        <v>2768</v>
      </c>
      <c r="C1922" s="1032" t="s">
        <v>2769</v>
      </c>
      <c r="D1922" s="1032" t="s">
        <v>513</v>
      </c>
      <c r="E1922" s="1032">
        <v>2113147.9900000002</v>
      </c>
      <c r="F1922" s="1099" t="s">
        <v>513</v>
      </c>
      <c r="H1922" s="1032" t="str">
        <f t="shared" si="30"/>
        <v>119210010 - Raw mat&amp;supply man</v>
      </c>
      <c r="I1922" s="1039">
        <v>45808</v>
      </c>
    </row>
    <row r="1923" spans="2:9" x14ac:dyDescent="0.3">
      <c r="B1923" s="1032" t="s">
        <v>3142</v>
      </c>
      <c r="C1923" s="1032" t="s">
        <v>3143</v>
      </c>
      <c r="D1923" s="1032" t="s">
        <v>513</v>
      </c>
      <c r="E1923" s="1032">
        <v>204553.47</v>
      </c>
      <c r="F1923" s="1099" t="s">
        <v>513</v>
      </c>
      <c r="H1923" s="1032" t="str">
        <f t="shared" si="30"/>
        <v>119219400 - Shred Raw mat inv- m</v>
      </c>
      <c r="I1923" s="1039">
        <v>45808</v>
      </c>
    </row>
    <row r="1924" spans="2:9" x14ac:dyDescent="0.3">
      <c r="B1924" s="1032" t="s">
        <v>2368</v>
      </c>
      <c r="C1924" s="1032" t="s">
        <v>2369</v>
      </c>
      <c r="D1924" s="1032" t="s">
        <v>1348</v>
      </c>
      <c r="E1924" s="1032">
        <v>-116679.01</v>
      </c>
      <c r="F1924" s="1099" t="s">
        <v>1348</v>
      </c>
      <c r="H1924" s="1032" t="str">
        <f t="shared" si="30"/>
        <v>119310000 - Work in progress Ser</v>
      </c>
      <c r="I1924" s="1039">
        <v>45808</v>
      </c>
    </row>
    <row r="1925" spans="2:9" x14ac:dyDescent="0.3">
      <c r="B1925" s="1032" t="s">
        <v>2370</v>
      </c>
      <c r="C1925" s="1032" t="s">
        <v>2371</v>
      </c>
      <c r="D1925" s="1032" t="s">
        <v>1346</v>
      </c>
      <c r="E1925" s="1032">
        <v>1351866.17</v>
      </c>
      <c r="F1925" s="1099" t="s">
        <v>1346</v>
      </c>
      <c r="H1925" s="1032" t="str">
        <f t="shared" si="30"/>
        <v>119410000 - Finished Goods auto</v>
      </c>
      <c r="I1925" s="1039">
        <v>45808</v>
      </c>
    </row>
    <row r="1926" spans="2:9" x14ac:dyDescent="0.3">
      <c r="B1926" s="1032" t="s">
        <v>2372</v>
      </c>
      <c r="C1926" s="1032" t="s">
        <v>2371</v>
      </c>
      <c r="D1926" s="1032" t="s">
        <v>1346</v>
      </c>
      <c r="E1926" s="1032">
        <v>29066.6</v>
      </c>
      <c r="F1926" s="1099" t="s">
        <v>1346</v>
      </c>
      <c r="H1926" s="1032" t="str">
        <f t="shared" si="30"/>
        <v>119410020 - Finished Goods auto</v>
      </c>
      <c r="I1926" s="1039">
        <v>45808</v>
      </c>
    </row>
    <row r="1927" spans="2:9" x14ac:dyDescent="0.3">
      <c r="B1927" s="1032" t="s">
        <v>2373</v>
      </c>
      <c r="C1927" s="1032" t="s">
        <v>1352</v>
      </c>
      <c r="D1927" s="1032" t="s">
        <v>1346</v>
      </c>
      <c r="E1927" s="1032">
        <v>79959.87</v>
      </c>
      <c r="F1927" s="1099" t="s">
        <v>1346</v>
      </c>
      <c r="H1927" s="1032" t="str">
        <f t="shared" si="30"/>
        <v>119415000 - Trans inv fin goods</v>
      </c>
      <c r="I1927" s="1039">
        <v>45808</v>
      </c>
    </row>
    <row r="1928" spans="2:9" x14ac:dyDescent="0.3">
      <c r="B1928" s="1032" t="s">
        <v>2374</v>
      </c>
      <c r="C1928" s="1032" t="s">
        <v>1351</v>
      </c>
      <c r="D1928" s="1032" t="s">
        <v>1346</v>
      </c>
      <c r="E1928" s="1032">
        <v>3472785.22</v>
      </c>
      <c r="F1928" s="1099" t="s">
        <v>1346</v>
      </c>
      <c r="H1928" s="1032" t="str">
        <f t="shared" si="30"/>
        <v>119430000 - Semi-fin prod-auto</v>
      </c>
      <c r="I1928" s="1039">
        <v>45808</v>
      </c>
    </row>
    <row r="1929" spans="2:9" x14ac:dyDescent="0.3">
      <c r="B1929" s="1032" t="s">
        <v>2375</v>
      </c>
      <c r="C1929" s="1032" t="s">
        <v>2376</v>
      </c>
      <c r="D1929" s="1032" t="s">
        <v>1346</v>
      </c>
      <c r="E1929" s="1032">
        <v>35243.18</v>
      </c>
      <c r="F1929" s="1099" t="s">
        <v>1346</v>
      </c>
      <c r="H1929" s="1032" t="str">
        <f t="shared" si="30"/>
        <v>119430010 - Semi-fin prod-manual</v>
      </c>
      <c r="I1929" s="1039">
        <v>45808</v>
      </c>
    </row>
    <row r="1930" spans="2:9" x14ac:dyDescent="0.3">
      <c r="B1930" s="1032" t="s">
        <v>3144</v>
      </c>
      <c r="C1930" s="1032" t="s">
        <v>3145</v>
      </c>
      <c r="D1930" s="1032" t="s">
        <v>1346</v>
      </c>
      <c r="E1930" s="1032">
        <v>5052206.32</v>
      </c>
      <c r="F1930" s="1099" t="s">
        <v>1346</v>
      </c>
      <c r="H1930" s="1032" t="str">
        <f t="shared" si="30"/>
        <v>119431000 - non-comp semi fn inv</v>
      </c>
      <c r="I1930" s="1039">
        <v>45808</v>
      </c>
    </row>
    <row r="1931" spans="2:9" x14ac:dyDescent="0.3">
      <c r="B1931" s="1032" t="s">
        <v>2377</v>
      </c>
      <c r="C1931" s="1032" t="s">
        <v>2378</v>
      </c>
      <c r="D1931" s="1032" t="s">
        <v>1348</v>
      </c>
      <c r="E1931" s="1032">
        <v>142558.44</v>
      </c>
      <c r="F1931" s="1099" t="s">
        <v>1348</v>
      </c>
      <c r="H1931" s="1032" t="str">
        <f t="shared" si="30"/>
        <v>119611000 - Fin good in prog inv</v>
      </c>
      <c r="I1931" s="1039">
        <v>45808</v>
      </c>
    </row>
    <row r="1932" spans="2:9" x14ac:dyDescent="0.3">
      <c r="B1932" s="1032" t="s">
        <v>369</v>
      </c>
      <c r="C1932" s="1032" t="s">
        <v>371</v>
      </c>
      <c r="D1932" s="1032" t="s">
        <v>357</v>
      </c>
      <c r="E1932" s="1032">
        <v>48022072.950000003</v>
      </c>
      <c r="F1932" s="1099" t="s">
        <v>357</v>
      </c>
      <c r="H1932" s="1032" t="str">
        <f t="shared" si="30"/>
        <v>120111000 - Trade receiv Recon</v>
      </c>
      <c r="I1932" s="1039">
        <v>45808</v>
      </c>
    </row>
    <row r="1933" spans="2:9" x14ac:dyDescent="0.3">
      <c r="B1933" s="1032" t="s">
        <v>2379</v>
      </c>
      <c r="C1933" s="1032" t="s">
        <v>1344</v>
      </c>
      <c r="D1933" s="1032" t="s">
        <v>357</v>
      </c>
      <c r="E1933" s="1032">
        <v>165181.97</v>
      </c>
      <c r="F1933" s="1099" t="s">
        <v>357</v>
      </c>
      <c r="H1933" s="1032" t="str">
        <f t="shared" si="30"/>
        <v>120111050 - Trade receiv - swap</v>
      </c>
      <c r="I1933" s="1039">
        <v>45808</v>
      </c>
    </row>
    <row r="1934" spans="2:9" x14ac:dyDescent="0.3">
      <c r="B1934" s="1032" t="s">
        <v>2379</v>
      </c>
      <c r="C1934" s="1032" t="s">
        <v>1344</v>
      </c>
      <c r="D1934" s="1032" t="s">
        <v>316</v>
      </c>
      <c r="E1934" s="1032">
        <v>-144316.29999999999</v>
      </c>
      <c r="F1934" s="1099" t="s">
        <v>357</v>
      </c>
      <c r="H1934" s="1032" t="str">
        <f t="shared" si="30"/>
        <v>120111050 - Trade receiv - swap</v>
      </c>
      <c r="I1934" s="1039">
        <v>45808</v>
      </c>
    </row>
    <row r="1935" spans="2:9" x14ac:dyDescent="0.3">
      <c r="B1935" s="1032" t="s">
        <v>765</v>
      </c>
      <c r="C1935" s="1032" t="s">
        <v>767</v>
      </c>
      <c r="D1935" s="1032" t="s">
        <v>357</v>
      </c>
      <c r="E1935" s="1032">
        <v>-934936.14</v>
      </c>
      <c r="F1935" s="1099" t="s">
        <v>357</v>
      </c>
      <c r="H1935" s="1032" t="str">
        <f t="shared" si="30"/>
        <v>120111100 - Trade receiv - GL</v>
      </c>
      <c r="I1935" s="1039">
        <v>45808</v>
      </c>
    </row>
    <row r="1936" spans="2:9" x14ac:dyDescent="0.3">
      <c r="B1936" s="1032" t="s">
        <v>348</v>
      </c>
      <c r="C1936" s="1032" t="s">
        <v>350</v>
      </c>
      <c r="D1936" s="1032" t="s">
        <v>347</v>
      </c>
      <c r="E1936" s="1032">
        <v>764631.57</v>
      </c>
      <c r="F1936" s="1099" t="s">
        <v>347</v>
      </c>
      <c r="H1936" s="1032" t="str">
        <f t="shared" si="30"/>
        <v>120141010 - Cust inv to issue GL</v>
      </c>
      <c r="I1936" s="1039">
        <v>45808</v>
      </c>
    </row>
    <row r="1937" spans="2:9" x14ac:dyDescent="0.3">
      <c r="B1937" s="1032" t="s">
        <v>2380</v>
      </c>
      <c r="C1937" s="1032" t="s">
        <v>346</v>
      </c>
      <c r="D1937" s="1032" t="s">
        <v>347</v>
      </c>
      <c r="E1937" s="1032">
        <v>39640.769999999997</v>
      </c>
      <c r="F1937" s="1099" t="s">
        <v>347</v>
      </c>
      <c r="H1937" s="1032" t="str">
        <f t="shared" si="30"/>
        <v>120141020 - Invoices to be issue</v>
      </c>
      <c r="I1937" s="1039">
        <v>45808</v>
      </c>
    </row>
    <row r="1938" spans="2:9" x14ac:dyDescent="0.3">
      <c r="B1938" s="1032" t="s">
        <v>2381</v>
      </c>
      <c r="C1938" s="1032" t="s">
        <v>2382</v>
      </c>
      <c r="D1938" s="1032" t="s">
        <v>1337</v>
      </c>
      <c r="E1938" s="1032">
        <v>114328.68</v>
      </c>
      <c r="F1938" s="1099" t="s">
        <v>1337</v>
      </c>
      <c r="H1938" s="1032" t="str">
        <f t="shared" si="30"/>
        <v>120161010 - Prepaid-GL</v>
      </c>
      <c r="I1938" s="1039">
        <v>45808</v>
      </c>
    </row>
    <row r="1939" spans="2:9" x14ac:dyDescent="0.3">
      <c r="B1939" s="1032" t="s">
        <v>3146</v>
      </c>
      <c r="C1939" s="1032" t="s">
        <v>3147</v>
      </c>
      <c r="D1939" s="1032" t="s">
        <v>1337</v>
      </c>
      <c r="E1939" s="1032">
        <v>2053848.88</v>
      </c>
      <c r="F1939" s="1099" t="s">
        <v>1337</v>
      </c>
      <c r="H1939" s="1032" t="str">
        <f t="shared" si="30"/>
        <v>120161030 - Prpaid insurance-GL</v>
      </c>
      <c r="I1939" s="1039">
        <v>45808</v>
      </c>
    </row>
    <row r="1940" spans="2:9" x14ac:dyDescent="0.3">
      <c r="B1940" s="1032" t="s">
        <v>3148</v>
      </c>
      <c r="C1940" s="1032" t="s">
        <v>3149</v>
      </c>
      <c r="D1940" s="1032" t="s">
        <v>1337</v>
      </c>
      <c r="E1940" s="1032">
        <v>303999.01</v>
      </c>
      <c r="F1940" s="1099" t="s">
        <v>1337</v>
      </c>
      <c r="H1940" s="1032" t="str">
        <f t="shared" si="30"/>
        <v>120161300 - Prpaid IFRS 16</v>
      </c>
      <c r="I1940" s="1039">
        <v>45808</v>
      </c>
    </row>
    <row r="1941" spans="2:9" x14ac:dyDescent="0.3">
      <c r="B1941" s="1032" t="s">
        <v>2384</v>
      </c>
      <c r="C1941" s="1032" t="s">
        <v>2385</v>
      </c>
      <c r="D1941" s="1032" t="s">
        <v>1332</v>
      </c>
      <c r="E1941" s="1032">
        <v>-355971.2</v>
      </c>
      <c r="F1941" s="1099" t="s">
        <v>1332</v>
      </c>
      <c r="H1941" s="1032" t="str">
        <f t="shared" si="30"/>
        <v>120171500 - Unident payments</v>
      </c>
      <c r="I1941" s="1039">
        <v>45808</v>
      </c>
    </row>
    <row r="1942" spans="2:9" x14ac:dyDescent="0.3">
      <c r="B1942" s="1032" t="s">
        <v>2386</v>
      </c>
      <c r="C1942" s="1032" t="s">
        <v>1333</v>
      </c>
      <c r="D1942" s="1032" t="s">
        <v>1332</v>
      </c>
      <c r="E1942" s="1032">
        <v>1519.18</v>
      </c>
      <c r="F1942" s="1099" t="s">
        <v>1332</v>
      </c>
      <c r="H1942" s="1032" t="str">
        <f t="shared" si="30"/>
        <v>120258050 - Empl pers exp reimb</v>
      </c>
      <c r="I1942" s="1039">
        <v>45808</v>
      </c>
    </row>
    <row r="1943" spans="2:9" x14ac:dyDescent="0.3">
      <c r="B1943" s="1032" t="s">
        <v>2391</v>
      </c>
      <c r="C1943" s="1032" t="s">
        <v>2392</v>
      </c>
      <c r="D1943" s="1032" t="s">
        <v>813</v>
      </c>
      <c r="E1943" s="1032">
        <v>38637</v>
      </c>
      <c r="F1943" s="1099" t="s">
        <v>813</v>
      </c>
      <c r="H1943" s="1032" t="str">
        <f t="shared" si="30"/>
        <v>141001101 - JPM principal USD 2</v>
      </c>
      <c r="I1943" s="1039">
        <v>45808</v>
      </c>
    </row>
    <row r="1944" spans="2:9" x14ac:dyDescent="0.3">
      <c r="B1944" s="1032" t="s">
        <v>3150</v>
      </c>
      <c r="C1944" s="1032" t="s">
        <v>3151</v>
      </c>
      <c r="D1944" s="1032" t="s">
        <v>813</v>
      </c>
      <c r="E1944" s="1032">
        <v>5557481.5999999996</v>
      </c>
      <c r="F1944" s="1099" t="s">
        <v>813</v>
      </c>
      <c r="H1944" s="1032" t="str">
        <f t="shared" si="30"/>
        <v>141001102 - JPM principal USD 3</v>
      </c>
      <c r="I1944" s="1039">
        <v>45808</v>
      </c>
    </row>
    <row r="1945" spans="2:9" x14ac:dyDescent="0.3">
      <c r="B1945" s="1032" t="s">
        <v>3152</v>
      </c>
      <c r="C1945" s="1032" t="s">
        <v>3153</v>
      </c>
      <c r="D1945" s="1032" t="s">
        <v>813</v>
      </c>
      <c r="E1945" s="1032">
        <v>-66889.679999999993</v>
      </c>
      <c r="F1945" s="1099" t="s">
        <v>813</v>
      </c>
      <c r="H1945" s="1032" t="str">
        <f t="shared" si="30"/>
        <v>141011103 - JPM Rec trans EUR 01</v>
      </c>
      <c r="I1945" s="1039">
        <v>45808</v>
      </c>
    </row>
    <row r="1946" spans="2:9" x14ac:dyDescent="0.3">
      <c r="B1946" s="1032" t="s">
        <v>3228</v>
      </c>
      <c r="C1946" s="1032" t="s">
        <v>3229</v>
      </c>
      <c r="D1946" s="1032" t="s">
        <v>813</v>
      </c>
      <c r="E1946" s="1032">
        <v>1875520</v>
      </c>
      <c r="F1946" s="1099" t="s">
        <v>813</v>
      </c>
      <c r="H1946" s="1032" t="str">
        <f t="shared" si="30"/>
        <v>141019997 - Int transfer CMM-Nxt</v>
      </c>
      <c r="I1946" s="1039">
        <v>45808</v>
      </c>
    </row>
    <row r="1947" spans="2:9" x14ac:dyDescent="0.3">
      <c r="B1947" s="1032" t="s">
        <v>3154</v>
      </c>
      <c r="C1947" s="1032" t="s">
        <v>3155</v>
      </c>
      <c r="D1947" s="1032" t="s">
        <v>813</v>
      </c>
      <c r="E1947" s="1032">
        <v>130139.52</v>
      </c>
      <c r="F1947" s="1099" t="s">
        <v>813</v>
      </c>
      <c r="H1947" s="1032" t="str">
        <f t="shared" si="30"/>
        <v>141111103 - JPM Iss trans EUR 01</v>
      </c>
      <c r="I1947" s="1039">
        <v>45808</v>
      </c>
    </row>
    <row r="1948" spans="2:9" x14ac:dyDescent="0.3">
      <c r="B1948" s="1032" t="s">
        <v>3156</v>
      </c>
      <c r="C1948" s="1032" t="s">
        <v>3157</v>
      </c>
      <c r="D1948" s="1032" t="s">
        <v>813</v>
      </c>
      <c r="E1948" s="1032">
        <v>-255604.35</v>
      </c>
      <c r="F1948" s="1099" t="s">
        <v>813</v>
      </c>
      <c r="H1948" s="1032" t="str">
        <f t="shared" si="30"/>
        <v>141121101 - JPM cks issued USD 2</v>
      </c>
      <c r="I1948" s="1039">
        <v>45808</v>
      </c>
    </row>
    <row r="1949" spans="2:9" x14ac:dyDescent="0.3">
      <c r="B1949" s="1032" t="s">
        <v>2401</v>
      </c>
      <c r="C1949" s="1032" t="s">
        <v>2402</v>
      </c>
      <c r="D1949" s="1032" t="s">
        <v>813</v>
      </c>
      <c r="E1949" s="1032">
        <v>-4850.95</v>
      </c>
      <c r="F1949" s="1099" t="s">
        <v>813</v>
      </c>
      <c r="H1949" s="1032" t="str">
        <f t="shared" si="30"/>
        <v>141151101 - JPM EFT issued USD 2</v>
      </c>
      <c r="I1949" s="1039">
        <v>45808</v>
      </c>
    </row>
    <row r="1950" spans="2:9" x14ac:dyDescent="0.3">
      <c r="B1950" s="1032" t="s">
        <v>3232</v>
      </c>
      <c r="C1950" s="1032" t="s">
        <v>1311</v>
      </c>
      <c r="D1950" s="1032" t="s">
        <v>813</v>
      </c>
      <c r="E1950" s="1032">
        <v>434118.6</v>
      </c>
      <c r="F1950" s="1099" t="s">
        <v>813</v>
      </c>
      <c r="H1950" s="1032" t="str">
        <f t="shared" si="30"/>
        <v>143910000 - Petty cash</v>
      </c>
      <c r="I1950" s="1039">
        <v>45808</v>
      </c>
    </row>
    <row r="1951" spans="2:9" x14ac:dyDescent="0.3">
      <c r="B1951" s="1032" t="s">
        <v>338</v>
      </c>
      <c r="C1951" s="1032" t="s">
        <v>340</v>
      </c>
      <c r="D1951" s="1032" t="s">
        <v>337</v>
      </c>
      <c r="E1951" s="1032">
        <v>-67226.37</v>
      </c>
      <c r="F1951" s="1099" t="s">
        <v>337</v>
      </c>
      <c r="H1951" s="1032" t="str">
        <f t="shared" si="30"/>
        <v>144110021 - IC curr acct-debtor</v>
      </c>
      <c r="I1951" s="1039">
        <v>45808</v>
      </c>
    </row>
    <row r="1952" spans="2:9" x14ac:dyDescent="0.3">
      <c r="B1952" s="1032" t="s">
        <v>327</v>
      </c>
      <c r="C1952" s="1032" t="s">
        <v>329</v>
      </c>
      <c r="D1952" s="1032" t="s">
        <v>316</v>
      </c>
      <c r="E1952" s="1032">
        <v>-8436925.9399999995</v>
      </c>
      <c r="F1952" s="1099" t="s">
        <v>316</v>
      </c>
      <c r="H1952" s="1032" t="str">
        <f t="shared" si="30"/>
        <v>220211000 - Trade payables-Recon</v>
      </c>
      <c r="I1952" s="1039">
        <v>45808</v>
      </c>
    </row>
    <row r="1953" spans="2:9" x14ac:dyDescent="0.3">
      <c r="B1953" s="1032" t="s">
        <v>2410</v>
      </c>
      <c r="C1953" s="1032" t="s">
        <v>2411</v>
      </c>
      <c r="D1953" s="1032" t="s">
        <v>316</v>
      </c>
      <c r="E1953" s="1032">
        <v>-1339685</v>
      </c>
      <c r="F1953" s="1099" t="s">
        <v>316</v>
      </c>
      <c r="H1953" s="1032" t="str">
        <f t="shared" si="30"/>
        <v>220211102 - Trade payables - Fre</v>
      </c>
      <c r="I1953" s="1039">
        <v>45808</v>
      </c>
    </row>
    <row r="1954" spans="2:9" x14ac:dyDescent="0.3">
      <c r="B1954" s="1032" t="s">
        <v>325</v>
      </c>
      <c r="C1954" s="1032" t="s">
        <v>326</v>
      </c>
      <c r="D1954" s="1032" t="s">
        <v>316</v>
      </c>
      <c r="E1954" s="1032">
        <v>155118.87</v>
      </c>
      <c r="F1954" s="1099" t="s">
        <v>316</v>
      </c>
      <c r="H1954" s="1032" t="str">
        <f t="shared" si="30"/>
        <v>220211140 - JPMorgan PCARD</v>
      </c>
      <c r="I1954" s="1039">
        <v>45808</v>
      </c>
    </row>
    <row r="1955" spans="2:9" x14ac:dyDescent="0.3">
      <c r="B1955" s="1032" t="s">
        <v>2795</v>
      </c>
      <c r="C1955" s="1032" t="s">
        <v>2796</v>
      </c>
      <c r="D1955" s="1032" t="s">
        <v>316</v>
      </c>
      <c r="E1955" s="1032">
        <v>-25105.65</v>
      </c>
      <c r="F1955" s="1099" t="s">
        <v>316</v>
      </c>
      <c r="H1955" s="1032" t="str">
        <f t="shared" si="30"/>
        <v>220211150 - JPMorgan T&amp;E</v>
      </c>
      <c r="I1955" s="1039">
        <v>45808</v>
      </c>
    </row>
    <row r="1956" spans="2:9" x14ac:dyDescent="0.3">
      <c r="B1956" s="1032" t="s">
        <v>2797</v>
      </c>
      <c r="C1956" s="1032" t="s">
        <v>2798</v>
      </c>
      <c r="D1956" s="1032" t="s">
        <v>316</v>
      </c>
      <c r="E1956" s="1032">
        <v>-3011.65</v>
      </c>
      <c r="F1956" s="1099" t="s">
        <v>316</v>
      </c>
      <c r="H1956" s="1032" t="str">
        <f t="shared" si="30"/>
        <v>220211160 - Airfare: Flight</v>
      </c>
      <c r="I1956" s="1039">
        <v>45808</v>
      </c>
    </row>
    <row r="1957" spans="2:9" x14ac:dyDescent="0.3">
      <c r="B1957" s="1032" t="s">
        <v>323</v>
      </c>
      <c r="C1957" s="1032" t="s">
        <v>324</v>
      </c>
      <c r="D1957" s="1032" t="s">
        <v>316</v>
      </c>
      <c r="E1957" s="1032">
        <v>-10945241.57</v>
      </c>
      <c r="F1957" s="1099" t="s">
        <v>316</v>
      </c>
      <c r="H1957" s="1032" t="str">
        <f t="shared" si="30"/>
        <v>220243000 - GR/IR - Auto</v>
      </c>
      <c r="I1957" s="1039">
        <v>45808</v>
      </c>
    </row>
    <row r="1958" spans="2:9" x14ac:dyDescent="0.3">
      <c r="B1958" s="1032" t="s">
        <v>2412</v>
      </c>
      <c r="C1958" s="1032" t="s">
        <v>2413</v>
      </c>
      <c r="D1958" s="1032" t="s">
        <v>316</v>
      </c>
      <c r="E1958" s="1032">
        <v>-482032.25</v>
      </c>
      <c r="F1958" s="1099" t="s">
        <v>316</v>
      </c>
      <c r="H1958" s="1032" t="str">
        <f t="shared" si="30"/>
        <v>220243001 - GR/IR - Shipping</v>
      </c>
      <c r="I1958" s="1039">
        <v>45808</v>
      </c>
    </row>
    <row r="1959" spans="2:9" x14ac:dyDescent="0.3">
      <c r="B1959" s="1032" t="s">
        <v>2416</v>
      </c>
      <c r="C1959" s="1032" t="s">
        <v>2417</v>
      </c>
      <c r="D1959" s="1032" t="s">
        <v>316</v>
      </c>
      <c r="E1959" s="1032">
        <v>-13070.27</v>
      </c>
      <c r="F1959" s="1099" t="s">
        <v>316</v>
      </c>
      <c r="H1959" s="1032" t="str">
        <f t="shared" si="30"/>
        <v>220243004 - GR/IR QTS lease/mnt</v>
      </c>
      <c r="I1959" s="1039">
        <v>45808</v>
      </c>
    </row>
    <row r="1960" spans="2:9" x14ac:dyDescent="0.3">
      <c r="B1960" s="1032" t="s">
        <v>2418</v>
      </c>
      <c r="C1960" s="1032" t="s">
        <v>2419</v>
      </c>
      <c r="D1960" s="1032" t="s">
        <v>316</v>
      </c>
      <c r="E1960" s="1032">
        <v>-2148951.54</v>
      </c>
      <c r="F1960" s="1099" t="s">
        <v>316</v>
      </c>
      <c r="H1960" s="1032" t="str">
        <f t="shared" si="30"/>
        <v>220243005 - GR/IR - Planned Frei</v>
      </c>
      <c r="I1960" s="1039">
        <v>45808</v>
      </c>
    </row>
    <row r="1961" spans="2:9" x14ac:dyDescent="0.3">
      <c r="B1961" s="1032" t="s">
        <v>2418</v>
      </c>
      <c r="C1961" s="1032" t="s">
        <v>2419</v>
      </c>
      <c r="D1961" s="1032" t="s">
        <v>1164</v>
      </c>
      <c r="E1961" s="1032">
        <v>654896.22</v>
      </c>
      <c r="F1961" s="1099" t="s">
        <v>316</v>
      </c>
      <c r="H1961" s="1032" t="str">
        <f t="shared" si="30"/>
        <v>220243005 - GR/IR - Planned Frei</v>
      </c>
      <c r="I1961" s="1039">
        <v>45808</v>
      </c>
    </row>
    <row r="1962" spans="2:9" x14ac:dyDescent="0.3">
      <c r="B1962" s="1032" t="s">
        <v>320</v>
      </c>
      <c r="C1962" s="1032" t="s">
        <v>322</v>
      </c>
      <c r="D1962" s="1032" t="s">
        <v>316</v>
      </c>
      <c r="E1962" s="1032">
        <v>1938750</v>
      </c>
      <c r="F1962" s="1099" t="s">
        <v>316</v>
      </c>
      <c r="H1962" s="1032" t="str">
        <f t="shared" si="30"/>
        <v>220243088 - Migration GR/IR</v>
      </c>
      <c r="I1962" s="1039">
        <v>45808</v>
      </c>
    </row>
    <row r="1963" spans="2:9" x14ac:dyDescent="0.3">
      <c r="B1963" s="1032" t="s">
        <v>317</v>
      </c>
      <c r="C1963" s="1032" t="s">
        <v>319</v>
      </c>
      <c r="D1963" s="1032" t="s">
        <v>316</v>
      </c>
      <c r="E1963" s="1032">
        <v>-6872589.1500000004</v>
      </c>
      <c r="F1963" s="1099" t="s">
        <v>316</v>
      </c>
      <c r="H1963" s="1032" t="str">
        <f t="shared" si="30"/>
        <v>220243110 - Inv not recd-GL</v>
      </c>
      <c r="I1963" s="1039">
        <v>45808</v>
      </c>
    </row>
    <row r="1964" spans="2:9" x14ac:dyDescent="0.3">
      <c r="B1964" s="1032" t="s">
        <v>2420</v>
      </c>
      <c r="C1964" s="1032" t="s">
        <v>2421</v>
      </c>
      <c r="D1964" s="1032" t="s">
        <v>749</v>
      </c>
      <c r="E1964" s="1032">
        <v>-54661</v>
      </c>
      <c r="F1964" s="1099" t="s">
        <v>749</v>
      </c>
      <c r="H1964" s="1032" t="str">
        <f t="shared" si="30"/>
        <v>220261010 - Deferred inc-GL</v>
      </c>
      <c r="I1964" s="1039">
        <v>45808</v>
      </c>
    </row>
    <row r="1965" spans="2:9" x14ac:dyDescent="0.3">
      <c r="B1965" s="1032" t="s">
        <v>3128</v>
      </c>
      <c r="C1965" s="1032" t="s">
        <v>3129</v>
      </c>
      <c r="D1965" s="1032" t="s">
        <v>291</v>
      </c>
      <c r="E1965" s="1032">
        <v>497146.66</v>
      </c>
      <c r="F1965" s="1099" t="s">
        <v>291</v>
      </c>
      <c r="H1965" s="1032" t="str">
        <f t="shared" si="30"/>
        <v>220271100 - Oth liab opex to pay</v>
      </c>
      <c r="I1965" s="1039">
        <v>45808</v>
      </c>
    </row>
    <row r="1966" spans="2:9" x14ac:dyDescent="0.3">
      <c r="B1966" s="1032" t="s">
        <v>2439</v>
      </c>
      <c r="C1966" s="1032" t="s">
        <v>2440</v>
      </c>
      <c r="D1966" s="1032" t="s">
        <v>291</v>
      </c>
      <c r="E1966" s="1032">
        <v>-185.08</v>
      </c>
      <c r="F1966" s="1099" t="s">
        <v>291</v>
      </c>
      <c r="H1966" s="1032" t="str">
        <f t="shared" si="30"/>
        <v>220271110 - Non debited checks</v>
      </c>
      <c r="I1966" s="1039">
        <v>45808</v>
      </c>
    </row>
    <row r="1967" spans="2:9" x14ac:dyDescent="0.3">
      <c r="B1967" s="1032" t="s">
        <v>725</v>
      </c>
      <c r="C1967" s="1032" t="s">
        <v>726</v>
      </c>
      <c r="D1967" s="1032" t="s">
        <v>291</v>
      </c>
      <c r="E1967" s="1032">
        <v>-1933209.5</v>
      </c>
      <c r="F1967" s="1099" t="s">
        <v>291</v>
      </c>
      <c r="H1967" s="1032" t="str">
        <f t="shared" si="30"/>
        <v>221211000 - Accrued wages</v>
      </c>
      <c r="I1967" s="1039">
        <v>45808</v>
      </c>
    </row>
    <row r="1968" spans="2:9" x14ac:dyDescent="0.3">
      <c r="B1968" s="1032" t="s">
        <v>2422</v>
      </c>
      <c r="C1968" s="1032" t="s">
        <v>2423</v>
      </c>
      <c r="D1968" s="1032" t="s">
        <v>291</v>
      </c>
      <c r="E1968" s="1032">
        <v>-116863.45</v>
      </c>
      <c r="F1968" s="1099" t="s">
        <v>291</v>
      </c>
      <c r="H1968" s="1032" t="str">
        <f t="shared" si="30"/>
        <v>221211100 - Accr vac &amp; holiday</v>
      </c>
      <c r="I1968" s="1039">
        <v>45808</v>
      </c>
    </row>
    <row r="1969" spans="2:9" x14ac:dyDescent="0.3">
      <c r="B1969" s="1032" t="s">
        <v>2424</v>
      </c>
      <c r="C1969" s="1032" t="s">
        <v>1244</v>
      </c>
      <c r="D1969" s="1032" t="s">
        <v>291</v>
      </c>
      <c r="E1969" s="1032">
        <v>-102494.91</v>
      </c>
      <c r="F1969" s="1099" t="s">
        <v>291</v>
      </c>
      <c r="H1969" s="1032" t="str">
        <f t="shared" ref="H1969:H2032" si="31">B1969&amp;" - "&amp;C1969</f>
        <v>221212010 - Accrued Severance</v>
      </c>
      <c r="I1969" s="1039">
        <v>45808</v>
      </c>
    </row>
    <row r="1970" spans="2:9" x14ac:dyDescent="0.3">
      <c r="B1970" s="1032" t="s">
        <v>447</v>
      </c>
      <c r="C1970" s="1032" t="s">
        <v>449</v>
      </c>
      <c r="D1970" s="1032" t="s">
        <v>291</v>
      </c>
      <c r="E1970" s="1032">
        <v>-2224194.85</v>
      </c>
      <c r="F1970" s="1099" t="s">
        <v>291</v>
      </c>
      <c r="H1970" s="1032" t="str">
        <f t="shared" si="31"/>
        <v>221212100 - Prov for bonus</v>
      </c>
      <c r="I1970" s="1039">
        <v>45808</v>
      </c>
    </row>
    <row r="1971" spans="2:9" x14ac:dyDescent="0.3">
      <c r="B1971" s="1032" t="s">
        <v>2801</v>
      </c>
      <c r="C1971" s="1032" t="s">
        <v>2802</v>
      </c>
      <c r="D1971" s="1032" t="s">
        <v>291</v>
      </c>
      <c r="E1971" s="1032">
        <v>-11840.33</v>
      </c>
      <c r="F1971" s="1099" t="s">
        <v>291</v>
      </c>
      <c r="H1971" s="1032" t="str">
        <f t="shared" si="31"/>
        <v>221212600 - Prov precar bonus</v>
      </c>
      <c r="I1971" s="1039">
        <v>45808</v>
      </c>
    </row>
    <row r="1972" spans="2:9" x14ac:dyDescent="0.3">
      <c r="B1972" s="1032" t="s">
        <v>3160</v>
      </c>
      <c r="C1972" s="1032" t="s">
        <v>3161</v>
      </c>
      <c r="D1972" s="1032" t="s">
        <v>291</v>
      </c>
      <c r="E1972" s="1032">
        <v>262.67</v>
      </c>
      <c r="F1972" s="1099" t="s">
        <v>291</v>
      </c>
      <c r="H1972" s="1032" t="str">
        <f t="shared" si="31"/>
        <v>221214000 - Oth pay ded ex contr</v>
      </c>
      <c r="I1972" s="1039">
        <v>45808</v>
      </c>
    </row>
    <row r="1973" spans="2:9" x14ac:dyDescent="0.3">
      <c r="B1973" s="1032" t="s">
        <v>744</v>
      </c>
      <c r="C1973" s="1032" t="s">
        <v>758</v>
      </c>
      <c r="D1973" s="1032" t="s">
        <v>291</v>
      </c>
      <c r="E1973" s="1032">
        <v>-1797.91</v>
      </c>
      <c r="F1973" s="1099" t="s">
        <v>291</v>
      </c>
      <c r="H1973" s="1032" t="str">
        <f t="shared" si="31"/>
        <v>221223000 - Empl travel exp-rec</v>
      </c>
      <c r="I1973" s="1039">
        <v>45808</v>
      </c>
    </row>
    <row r="1974" spans="2:9" x14ac:dyDescent="0.3">
      <c r="B1974" s="1032" t="s">
        <v>738</v>
      </c>
      <c r="C1974" s="1032" t="s">
        <v>1288</v>
      </c>
      <c r="D1974" s="1032" t="s">
        <v>291</v>
      </c>
      <c r="E1974" s="1032">
        <v>-96487.46</v>
      </c>
      <c r="F1974" s="1099" t="s">
        <v>291</v>
      </c>
      <c r="H1974" s="1032" t="str">
        <f t="shared" si="31"/>
        <v>221231000 - Social org liability</v>
      </c>
      <c r="I1974" s="1039">
        <v>45808</v>
      </c>
    </row>
    <row r="1975" spans="2:9" x14ac:dyDescent="0.3">
      <c r="B1975" s="1032" t="s">
        <v>2425</v>
      </c>
      <c r="C1975" s="1032" t="s">
        <v>2426</v>
      </c>
      <c r="D1975" s="1032" t="s">
        <v>291</v>
      </c>
      <c r="E1975" s="1032">
        <v>-200</v>
      </c>
      <c r="F1975" s="1099" t="s">
        <v>291</v>
      </c>
      <c r="H1975" s="1032" t="str">
        <f t="shared" si="31"/>
        <v>221231020 - Union Dues</v>
      </c>
      <c r="I1975" s="1039">
        <v>45808</v>
      </c>
    </row>
    <row r="1976" spans="2:9" x14ac:dyDescent="0.3">
      <c r="B1976" s="1032" t="s">
        <v>3162</v>
      </c>
      <c r="C1976" s="1032" t="s">
        <v>3163</v>
      </c>
      <c r="D1976" s="1032" t="s">
        <v>291</v>
      </c>
      <c r="E1976" s="1032">
        <v>-18315.310000000001</v>
      </c>
      <c r="F1976" s="1099" t="s">
        <v>291</v>
      </c>
      <c r="H1976" s="1032" t="str">
        <f t="shared" si="31"/>
        <v>221231400 - Soc contr ac IFRIC21</v>
      </c>
      <c r="I1976" s="1039">
        <v>45808</v>
      </c>
    </row>
    <row r="1977" spans="2:9" x14ac:dyDescent="0.3">
      <c r="B1977" s="1032" t="s">
        <v>2803</v>
      </c>
      <c r="C1977" s="1032" t="s">
        <v>2804</v>
      </c>
      <c r="D1977" s="1032" t="s">
        <v>291</v>
      </c>
      <c r="E1977" s="1032">
        <v>82047.710000000006</v>
      </c>
      <c r="F1977" s="1099" t="s">
        <v>291</v>
      </c>
      <c r="H1977" s="1032" t="str">
        <f t="shared" si="31"/>
        <v>221231510 - Ded on salary-GL</v>
      </c>
      <c r="I1977" s="1039">
        <v>45808</v>
      </c>
    </row>
    <row r="1978" spans="2:9" x14ac:dyDescent="0.3">
      <c r="B1978" s="1032" t="s">
        <v>722</v>
      </c>
      <c r="C1978" s="1032" t="s">
        <v>3164</v>
      </c>
      <c r="D1978" s="1032" t="s">
        <v>291</v>
      </c>
      <c r="E1978" s="1032">
        <v>-112778.35</v>
      </c>
      <c r="F1978" s="1099" t="s">
        <v>291</v>
      </c>
      <c r="H1978" s="1032" t="str">
        <f t="shared" si="31"/>
        <v>221231520 - Soc sec liab-rGL</v>
      </c>
      <c r="I1978" s="1039">
        <v>45808</v>
      </c>
    </row>
    <row r="1979" spans="2:9" x14ac:dyDescent="0.3">
      <c r="B1979" s="1032" t="s">
        <v>3165</v>
      </c>
      <c r="C1979" s="1032" t="s">
        <v>3166</v>
      </c>
      <c r="D1979" s="1032" t="s">
        <v>291</v>
      </c>
      <c r="E1979" s="1032">
        <v>-50572.65</v>
      </c>
      <c r="F1979" s="1099" t="s">
        <v>291</v>
      </c>
      <c r="H1979" s="1032" t="str">
        <f t="shared" si="31"/>
        <v>221231530 - Flex spending liab</v>
      </c>
      <c r="I1979" s="1039">
        <v>45808</v>
      </c>
    </row>
    <row r="1980" spans="2:9" x14ac:dyDescent="0.3">
      <c r="B1980" s="1032" t="s">
        <v>3167</v>
      </c>
      <c r="C1980" s="1032" t="s">
        <v>3168</v>
      </c>
      <c r="D1980" s="1032" t="s">
        <v>291</v>
      </c>
      <c r="E1980" s="1032">
        <v>-87940.98</v>
      </c>
      <c r="F1980" s="1099" t="s">
        <v>291</v>
      </c>
      <c r="H1980" s="1032" t="str">
        <f t="shared" si="31"/>
        <v>221231531 - Option life ins liab</v>
      </c>
      <c r="I1980" s="1039">
        <v>45808</v>
      </c>
    </row>
    <row r="1981" spans="2:9" x14ac:dyDescent="0.3">
      <c r="B1981" s="1032" t="s">
        <v>3169</v>
      </c>
      <c r="C1981" s="1032" t="s">
        <v>3170</v>
      </c>
      <c r="D1981" s="1032" t="s">
        <v>291</v>
      </c>
      <c r="E1981" s="1032">
        <v>-28826.92</v>
      </c>
      <c r="F1981" s="1099" t="s">
        <v>291</v>
      </c>
      <c r="H1981" s="1032" t="str">
        <f t="shared" si="31"/>
        <v>221243000 - Prov for pension</v>
      </c>
      <c r="I1981" s="1039">
        <v>45808</v>
      </c>
    </row>
    <row r="1982" spans="2:9" x14ac:dyDescent="0.3">
      <c r="B1982" s="1032" t="s">
        <v>473</v>
      </c>
      <c r="C1982" s="1032" t="s">
        <v>475</v>
      </c>
      <c r="D1982" s="1032" t="s">
        <v>308</v>
      </c>
      <c r="E1982" s="1032">
        <v>-290672.26</v>
      </c>
      <c r="F1982" s="1099" t="s">
        <v>308</v>
      </c>
      <c r="H1982" s="1032" t="str">
        <f t="shared" si="31"/>
        <v>222112000 - Sales tax/Output VAT</v>
      </c>
      <c r="I1982" s="1039">
        <v>45808</v>
      </c>
    </row>
    <row r="1983" spans="2:9" x14ac:dyDescent="0.3">
      <c r="B1983" s="1032" t="s">
        <v>2427</v>
      </c>
      <c r="C1983" s="1032" t="s">
        <v>2428</v>
      </c>
      <c r="D1983" s="1032" t="s">
        <v>308</v>
      </c>
      <c r="E1983" s="1032">
        <v>-20832.28</v>
      </c>
      <c r="F1983" s="1099" t="s">
        <v>308</v>
      </c>
      <c r="H1983" s="1032" t="str">
        <f t="shared" si="31"/>
        <v>222112300 - Sales tax-Federal</v>
      </c>
      <c r="I1983" s="1039">
        <v>45808</v>
      </c>
    </row>
    <row r="1984" spans="2:9" x14ac:dyDescent="0.3">
      <c r="B1984" s="1032" t="s">
        <v>312</v>
      </c>
      <c r="C1984" s="1032" t="s">
        <v>314</v>
      </c>
      <c r="D1984" s="1032" t="s">
        <v>308</v>
      </c>
      <c r="E1984" s="1032">
        <v>-651189.75</v>
      </c>
      <c r="F1984" s="1099" t="s">
        <v>308</v>
      </c>
      <c r="H1984" s="1032" t="str">
        <f t="shared" si="31"/>
        <v>222114300 - Use tax-general</v>
      </c>
      <c r="I1984" s="1039">
        <v>45808</v>
      </c>
    </row>
    <row r="1985" spans="2:9" x14ac:dyDescent="0.3">
      <c r="B1985" s="1032" t="s">
        <v>2429</v>
      </c>
      <c r="C1985" s="1032" t="s">
        <v>1278</v>
      </c>
      <c r="D1985" s="1032" t="s">
        <v>1277</v>
      </c>
      <c r="E1985" s="1032">
        <v>-66609</v>
      </c>
      <c r="F1985" s="1099" t="s">
        <v>1277</v>
      </c>
      <c r="H1985" s="1032" t="str">
        <f t="shared" si="31"/>
        <v>222312010 - State tax payable</v>
      </c>
      <c r="I1985" s="1039">
        <v>45808</v>
      </c>
    </row>
    <row r="1986" spans="2:9" x14ac:dyDescent="0.3">
      <c r="B1986" s="1032" t="s">
        <v>3108</v>
      </c>
      <c r="C1986" s="1032" t="s">
        <v>3109</v>
      </c>
      <c r="D1986" s="1032" t="s">
        <v>308</v>
      </c>
      <c r="E1986" s="1032">
        <v>-1223343.31</v>
      </c>
      <c r="F1986" s="1099" t="s">
        <v>308</v>
      </c>
      <c r="H1986" s="1032" t="str">
        <f t="shared" si="31"/>
        <v>222511200 - Prov real estate tax</v>
      </c>
      <c r="I1986" s="1039">
        <v>45808</v>
      </c>
    </row>
    <row r="1987" spans="2:9" x14ac:dyDescent="0.3">
      <c r="B1987" s="1032" t="s">
        <v>304</v>
      </c>
      <c r="C1987" s="1032" t="s">
        <v>306</v>
      </c>
      <c r="D1987" s="1032" t="s">
        <v>316</v>
      </c>
      <c r="E1987" s="1032">
        <v>-868559.16</v>
      </c>
      <c r="F1987" s="1099" t="s">
        <v>299</v>
      </c>
      <c r="H1987" s="1032" t="str">
        <f t="shared" si="31"/>
        <v>223411110 - GRIR tang/int-auto</v>
      </c>
      <c r="I1987" s="1039">
        <v>45808</v>
      </c>
    </row>
    <row r="1988" spans="2:9" x14ac:dyDescent="0.3">
      <c r="B1988" s="1032" t="s">
        <v>304</v>
      </c>
      <c r="C1988" s="1032" t="s">
        <v>306</v>
      </c>
      <c r="D1988" s="1032" t="s">
        <v>299</v>
      </c>
      <c r="E1988" s="1032">
        <v>-193949.23</v>
      </c>
      <c r="F1988" s="1099" t="s">
        <v>299</v>
      </c>
      <c r="H1988" s="1032" t="str">
        <f t="shared" si="31"/>
        <v>223411110 - GRIR tang/int-auto</v>
      </c>
      <c r="I1988" s="1039">
        <v>45808</v>
      </c>
    </row>
    <row r="1989" spans="2:9" x14ac:dyDescent="0.3">
      <c r="B1989" s="1032" t="s">
        <v>301</v>
      </c>
      <c r="C1989" s="1032" t="s">
        <v>303</v>
      </c>
      <c r="D1989" s="1032" t="s">
        <v>316</v>
      </c>
      <c r="E1989" s="1032">
        <v>-73495.44</v>
      </c>
      <c r="F1989" s="1099" t="s">
        <v>299</v>
      </c>
      <c r="H1989" s="1032" t="str">
        <f t="shared" si="31"/>
        <v>223512100 - AP tang/intang-recon</v>
      </c>
      <c r="I1989" s="1039">
        <v>45808</v>
      </c>
    </row>
    <row r="1990" spans="2:9" x14ac:dyDescent="0.3">
      <c r="B1990" s="1032" t="s">
        <v>301</v>
      </c>
      <c r="C1990" s="1032" t="s">
        <v>303</v>
      </c>
      <c r="D1990" s="1032" t="s">
        <v>299</v>
      </c>
      <c r="E1990" s="1032">
        <v>-1783523.31</v>
      </c>
      <c r="F1990" s="1099" t="s">
        <v>299</v>
      </c>
      <c r="H1990" s="1032" t="str">
        <f t="shared" si="31"/>
        <v>223512100 - AP tang/intang-recon</v>
      </c>
      <c r="I1990" s="1039">
        <v>45808</v>
      </c>
    </row>
    <row r="1991" spans="2:9" x14ac:dyDescent="0.3">
      <c r="B1991" s="1032" t="s">
        <v>292</v>
      </c>
      <c r="C1991" s="1032" t="s">
        <v>294</v>
      </c>
      <c r="D1991" s="1032" t="s">
        <v>291</v>
      </c>
      <c r="E1991" s="1032">
        <v>-80433.47</v>
      </c>
      <c r="F1991" s="1099" t="s">
        <v>291</v>
      </c>
      <c r="H1991" s="1032" t="str">
        <f t="shared" si="31"/>
        <v>224220000 - Other oper liab</v>
      </c>
      <c r="I1991" s="1039">
        <v>45808</v>
      </c>
    </row>
    <row r="1992" spans="2:9" x14ac:dyDescent="0.3">
      <c r="B1992" s="1032" t="s">
        <v>3171</v>
      </c>
      <c r="C1992" s="1032" t="s">
        <v>3172</v>
      </c>
      <c r="D1992" s="1032" t="s">
        <v>286</v>
      </c>
      <c r="E1992" s="1032">
        <v>-194928689</v>
      </c>
      <c r="F1992" s="1099" t="s">
        <v>286</v>
      </c>
      <c r="H1992" s="1032" t="str">
        <f t="shared" si="31"/>
        <v>225210000 - Interco link acct</v>
      </c>
      <c r="I1992" s="1039">
        <v>45808</v>
      </c>
    </row>
    <row r="1993" spans="2:9" x14ac:dyDescent="0.3">
      <c r="B1993" s="1032" t="s">
        <v>3173</v>
      </c>
      <c r="C1993" s="1032" t="s">
        <v>3174</v>
      </c>
      <c r="D1993" s="1032" t="s">
        <v>291</v>
      </c>
      <c r="E1993" s="1032">
        <v>-34542.22</v>
      </c>
      <c r="F1993" s="1099" t="s">
        <v>291</v>
      </c>
      <c r="H1993" s="1032" t="str">
        <f t="shared" si="31"/>
        <v>225211000 - Reserve funds</v>
      </c>
      <c r="I1993" s="1039">
        <v>45808</v>
      </c>
    </row>
    <row r="1994" spans="2:9" x14ac:dyDescent="0.3">
      <c r="B1994" s="1032" t="s">
        <v>2816</v>
      </c>
      <c r="C1994" s="1032" t="s">
        <v>2817</v>
      </c>
      <c r="D1994" s="1032" t="s">
        <v>2818</v>
      </c>
      <c r="E1994" s="1032">
        <v>10395833.32</v>
      </c>
      <c r="F1994" s="1099" t="s">
        <v>2818</v>
      </c>
      <c r="H1994" s="1032" t="str">
        <f t="shared" si="31"/>
        <v>244181000 - Accr financial exp</v>
      </c>
      <c r="I1994" s="1039">
        <v>45808</v>
      </c>
    </row>
    <row r="1995" spans="2:9" x14ac:dyDescent="0.3">
      <c r="B1995" s="1032" t="s">
        <v>3175</v>
      </c>
      <c r="C1995" s="1032" t="s">
        <v>3176</v>
      </c>
      <c r="D1995" s="1032" t="s">
        <v>3177</v>
      </c>
      <c r="E1995" s="1032">
        <v>-306125000</v>
      </c>
      <c r="F1995" s="1099" t="s">
        <v>3177</v>
      </c>
      <c r="H1995" s="1032" t="str">
        <f t="shared" si="31"/>
        <v>248214100 - Oth borr fin inst-NC</v>
      </c>
      <c r="I1995" s="1039">
        <v>45808</v>
      </c>
    </row>
    <row r="1996" spans="2:9" x14ac:dyDescent="0.3">
      <c r="B1996" s="1032" t="s">
        <v>3233</v>
      </c>
      <c r="C1996" s="1032" t="s">
        <v>3234</v>
      </c>
      <c r="D1996" s="1032" t="s">
        <v>477</v>
      </c>
      <c r="E1996" s="1032">
        <v>-15000000</v>
      </c>
      <c r="F1996" s="1099" t="s">
        <v>477</v>
      </c>
      <c r="H1996" s="1032" t="str">
        <f t="shared" si="31"/>
        <v>248232000 - Line of cr fn inst-C</v>
      </c>
      <c r="I1996" s="1039">
        <v>45808</v>
      </c>
    </row>
    <row r="1997" spans="2:9" x14ac:dyDescent="0.3">
      <c r="B1997" s="1032" t="s">
        <v>3178</v>
      </c>
      <c r="C1997" s="1032" t="s">
        <v>3179</v>
      </c>
      <c r="D1997" s="1032" t="s">
        <v>3177</v>
      </c>
      <c r="E1997" s="1032">
        <v>-80038826.030000001</v>
      </c>
      <c r="F1997" s="1099" t="s">
        <v>3177</v>
      </c>
      <c r="H1997" s="1032" t="str">
        <f t="shared" si="31"/>
        <v>248239100 - Borr ex fin inst-NC</v>
      </c>
      <c r="I1997" s="1039">
        <v>45808</v>
      </c>
    </row>
    <row r="1998" spans="2:9" x14ac:dyDescent="0.3">
      <c r="B1998" s="1032" t="s">
        <v>3114</v>
      </c>
      <c r="C1998" s="1032" t="s">
        <v>3115</v>
      </c>
      <c r="D1998" s="1032" t="s">
        <v>3182</v>
      </c>
      <c r="E1998" s="1032">
        <v>-16540885</v>
      </c>
      <c r="F1998" s="1099" t="s">
        <v>3182</v>
      </c>
      <c r="H1998" s="1032" t="str">
        <f t="shared" si="31"/>
        <v>248321000 - Lease oblig tang-NC</v>
      </c>
      <c r="I1998" s="1039">
        <v>45808</v>
      </c>
    </row>
    <row r="1999" spans="2:9" x14ac:dyDescent="0.3">
      <c r="B1999" s="1032" t="s">
        <v>3116</v>
      </c>
      <c r="C1999" s="1032" t="s">
        <v>3117</v>
      </c>
      <c r="D1999" s="1032" t="s">
        <v>3183</v>
      </c>
      <c r="E1999" s="1032">
        <v>-15866318.310000001</v>
      </c>
      <c r="F1999" s="1099" t="s">
        <v>3183</v>
      </c>
      <c r="H1999" s="1032" t="str">
        <f t="shared" si="31"/>
        <v>248322000 - Lease oblig tang-C</v>
      </c>
      <c r="I1999" s="1039">
        <v>45808</v>
      </c>
    </row>
    <row r="2000" spans="2:9" x14ac:dyDescent="0.3">
      <c r="B2000" s="1032" t="s">
        <v>3184</v>
      </c>
      <c r="C2000" s="1032" t="s">
        <v>3185</v>
      </c>
      <c r="D2000" s="1032" t="s">
        <v>2818</v>
      </c>
      <c r="E2000" s="1032">
        <v>-4588478.2</v>
      </c>
      <c r="F2000" s="1099" t="s">
        <v>2818</v>
      </c>
      <c r="H2000" s="1032" t="str">
        <f t="shared" si="31"/>
        <v>248533000 - Accr int line of cr</v>
      </c>
      <c r="I2000" s="1039">
        <v>45808</v>
      </c>
    </row>
    <row r="2001" spans="2:9" x14ac:dyDescent="0.3">
      <c r="B2001" s="1032" t="s">
        <v>3186</v>
      </c>
      <c r="C2001" s="1032" t="s">
        <v>3187</v>
      </c>
      <c r="D2001" s="1032" t="s">
        <v>2818</v>
      </c>
      <c r="E2001" s="1032">
        <v>-1311302.76</v>
      </c>
      <c r="F2001" s="1099" t="s">
        <v>2818</v>
      </c>
      <c r="H2001" s="1032" t="str">
        <f t="shared" si="31"/>
        <v>248538000 - Accr int oth borrow</v>
      </c>
      <c r="I2001" s="1039">
        <v>45808</v>
      </c>
    </row>
    <row r="2002" spans="2:9" x14ac:dyDescent="0.3">
      <c r="B2002" s="1032" t="s">
        <v>3188</v>
      </c>
      <c r="C2002" s="1032" t="s">
        <v>3189</v>
      </c>
      <c r="D2002" s="1032" t="s">
        <v>3092</v>
      </c>
      <c r="E2002" s="1032">
        <v>-253379626</v>
      </c>
      <c r="F2002" s="1099" t="s">
        <v>3092</v>
      </c>
      <c r="H2002" s="1032" t="str">
        <f t="shared" si="31"/>
        <v>330121300 - Premium assets in</v>
      </c>
      <c r="I2002" s="1039">
        <v>45808</v>
      </c>
    </row>
    <row r="2003" spans="2:9" x14ac:dyDescent="0.3">
      <c r="B2003" s="1032" t="s">
        <v>283</v>
      </c>
      <c r="C2003" s="1032" t="s">
        <v>284</v>
      </c>
      <c r="D2003" s="1032" t="s">
        <v>278</v>
      </c>
      <c r="E2003" s="1032">
        <v>331168965.31999999</v>
      </c>
      <c r="F2003" s="1099" t="s">
        <v>278</v>
      </c>
      <c r="H2003" s="1032" t="str">
        <f t="shared" si="31"/>
        <v>330139900 - Other reserves</v>
      </c>
      <c r="I2003" s="1039">
        <v>45808</v>
      </c>
    </row>
    <row r="2004" spans="2:9" x14ac:dyDescent="0.3">
      <c r="B2004" s="1032" t="s">
        <v>279</v>
      </c>
      <c r="C2004" s="1032" t="s">
        <v>281</v>
      </c>
      <c r="D2004" s="1032" t="s">
        <v>2</v>
      </c>
      <c r="E2004" s="1032">
        <v>-112236907.73999999</v>
      </c>
      <c r="F2004" s="1099" t="s">
        <v>278</v>
      </c>
      <c r="H2004" s="1032" t="str">
        <f t="shared" si="31"/>
        <v>330420000 - Retained earnings</v>
      </c>
      <c r="I2004" s="1039">
        <v>45808</v>
      </c>
    </row>
    <row r="2005" spans="2:9" x14ac:dyDescent="0.3">
      <c r="B2005" s="1032" t="s">
        <v>3133</v>
      </c>
      <c r="C2005" s="1032" t="s">
        <v>3134</v>
      </c>
      <c r="D2005" s="1032" t="s">
        <v>380</v>
      </c>
      <c r="E2005" s="1032">
        <v>-9245950.8300000001</v>
      </c>
      <c r="F2005" s="1099" t="s">
        <v>380</v>
      </c>
      <c r="H2005" s="1032" t="str">
        <f t="shared" si="31"/>
        <v>110111000 - Amortization goodwil</v>
      </c>
      <c r="I2005" s="1039">
        <v>45838</v>
      </c>
    </row>
    <row r="2006" spans="2:9" x14ac:dyDescent="0.3">
      <c r="B2006" s="1032" t="s">
        <v>381</v>
      </c>
      <c r="C2006" s="1032" t="s">
        <v>399</v>
      </c>
      <c r="D2006" s="1032" t="s">
        <v>380</v>
      </c>
      <c r="E2006" s="1032">
        <v>-174937240.93000001</v>
      </c>
      <c r="F2006" s="1099" t="s">
        <v>380</v>
      </c>
      <c r="H2006" s="1032" t="str">
        <f t="shared" si="31"/>
        <v>110200888 - Migration balance co</v>
      </c>
      <c r="I2006" s="1039">
        <v>45838</v>
      </c>
    </row>
    <row r="2007" spans="2:9" x14ac:dyDescent="0.3">
      <c r="B2007" s="1032" t="s">
        <v>3135</v>
      </c>
      <c r="C2007" s="1032" t="s">
        <v>3136</v>
      </c>
      <c r="D2007" s="1032" t="s">
        <v>3137</v>
      </c>
      <c r="E2007" s="1032">
        <v>319903.11</v>
      </c>
      <c r="F2007" s="1099" t="s">
        <v>3137</v>
      </c>
      <c r="H2007" s="1032" t="str">
        <f t="shared" si="31"/>
        <v>112200000 - Autonomous software</v>
      </c>
      <c r="I2007" s="1039">
        <v>45838</v>
      </c>
    </row>
    <row r="2008" spans="2:9" x14ac:dyDescent="0.3">
      <c r="B2008" s="1032" t="s">
        <v>3138</v>
      </c>
      <c r="C2008" s="1032" t="s">
        <v>3139</v>
      </c>
      <c r="D2008" s="1032" t="s">
        <v>3140</v>
      </c>
      <c r="E2008" s="1032">
        <v>-14662.23</v>
      </c>
      <c r="F2008" s="1099" t="s">
        <v>3140</v>
      </c>
      <c r="H2008" s="1032" t="str">
        <f t="shared" si="31"/>
        <v>112210000 - Amort software (acq)</v>
      </c>
      <c r="I2008" s="1039">
        <v>45838</v>
      </c>
    </row>
    <row r="2009" spans="2:9" x14ac:dyDescent="0.3">
      <c r="B2009" s="1032" t="s">
        <v>3112</v>
      </c>
      <c r="C2009" s="1032" t="s">
        <v>3113</v>
      </c>
      <c r="D2009" s="1032" t="s">
        <v>3141</v>
      </c>
      <c r="E2009" s="1032">
        <v>34185370.909999996</v>
      </c>
      <c r="F2009" s="1099" t="s">
        <v>3141</v>
      </c>
      <c r="H2009" s="1032" t="str">
        <f t="shared" si="31"/>
        <v>114103000 - ROU Indust Equip</v>
      </c>
      <c r="I2009" s="1039">
        <v>45838</v>
      </c>
    </row>
    <row r="2010" spans="2:9" x14ac:dyDescent="0.3">
      <c r="B2010" s="1032" t="s">
        <v>374</v>
      </c>
      <c r="C2010" s="1032" t="s">
        <v>399</v>
      </c>
      <c r="D2010" s="1032" t="s">
        <v>373</v>
      </c>
      <c r="E2010" s="1032">
        <v>-357934</v>
      </c>
      <c r="F2010" s="1099" t="s">
        <v>373</v>
      </c>
      <c r="H2010" s="1032" t="str">
        <f t="shared" si="31"/>
        <v>115000888 - Migration balance co</v>
      </c>
      <c r="I2010" s="1039">
        <v>45838</v>
      </c>
    </row>
    <row r="2011" spans="2:9" x14ac:dyDescent="0.3">
      <c r="B2011" s="1032" t="s">
        <v>506</v>
      </c>
      <c r="C2011" s="1032" t="s">
        <v>508</v>
      </c>
      <c r="D2011" s="1032" t="s">
        <v>504</v>
      </c>
      <c r="E2011" s="1032">
        <v>21560000</v>
      </c>
      <c r="F2011" s="1099" t="s">
        <v>504</v>
      </c>
      <c r="H2011" s="1032" t="str">
        <f t="shared" si="31"/>
        <v>115103000 - Developed land</v>
      </c>
      <c r="I2011" s="1039">
        <v>45838</v>
      </c>
    </row>
    <row r="2012" spans="2:9" x14ac:dyDescent="0.3">
      <c r="B2012" s="1032" t="s">
        <v>2754</v>
      </c>
      <c r="C2012" s="1032" t="s">
        <v>1385</v>
      </c>
      <c r="D2012" s="1032" t="s">
        <v>504</v>
      </c>
      <c r="E2012" s="1032">
        <v>6001713.1799999997</v>
      </c>
      <c r="F2012" s="1099" t="s">
        <v>504</v>
      </c>
      <c r="H2012" s="1032" t="str">
        <f t="shared" si="31"/>
        <v>115106000 - Land improvements</v>
      </c>
      <c r="I2012" s="1039">
        <v>45838</v>
      </c>
    </row>
    <row r="2013" spans="2:9" x14ac:dyDescent="0.3">
      <c r="B2013" s="1032" t="s">
        <v>2359</v>
      </c>
      <c r="C2013" s="1032" t="s">
        <v>2360</v>
      </c>
      <c r="D2013" s="1032" t="s">
        <v>1383</v>
      </c>
      <c r="E2013" s="1032">
        <v>-1011986.91</v>
      </c>
      <c r="F2013" s="1099" t="s">
        <v>1383</v>
      </c>
      <c r="H2013" s="1032" t="str">
        <f t="shared" si="31"/>
        <v>115116000 - Amort land improveme</v>
      </c>
      <c r="I2013" s="1039">
        <v>45838</v>
      </c>
    </row>
    <row r="2014" spans="2:9" x14ac:dyDescent="0.3">
      <c r="B2014" s="1032" t="s">
        <v>2755</v>
      </c>
      <c r="C2014" s="1032" t="s">
        <v>1382</v>
      </c>
      <c r="D2014" s="1032" t="s">
        <v>494</v>
      </c>
      <c r="E2014" s="1032">
        <v>645000</v>
      </c>
      <c r="F2014" s="1099" t="s">
        <v>494</v>
      </c>
      <c r="H2014" s="1032" t="str">
        <f t="shared" si="31"/>
        <v>115201000 - Infrastructure-new</v>
      </c>
      <c r="I2014" s="1039">
        <v>45838</v>
      </c>
    </row>
    <row r="2015" spans="2:9" x14ac:dyDescent="0.3">
      <c r="B2015" s="1032" t="s">
        <v>517</v>
      </c>
      <c r="C2015" s="1032" t="s">
        <v>519</v>
      </c>
      <c r="D2015" s="1032" t="s">
        <v>494</v>
      </c>
      <c r="E2015" s="1032">
        <v>9803900</v>
      </c>
      <c r="F2015" s="1099" t="s">
        <v>494</v>
      </c>
      <c r="H2015" s="1032" t="str">
        <f t="shared" si="31"/>
        <v>115202000 - Building - own land</v>
      </c>
      <c r="I2015" s="1039">
        <v>45838</v>
      </c>
    </row>
    <row r="2016" spans="2:9" x14ac:dyDescent="0.3">
      <c r="B2016" s="1032" t="s">
        <v>2756</v>
      </c>
      <c r="C2016" s="1032" t="s">
        <v>1380</v>
      </c>
      <c r="D2016" s="1032" t="s">
        <v>494</v>
      </c>
      <c r="E2016" s="1032">
        <v>32750</v>
      </c>
      <c r="F2016" s="1099" t="s">
        <v>494</v>
      </c>
      <c r="H2016" s="1032" t="str">
        <f t="shared" si="31"/>
        <v>115203000 - Building-others land</v>
      </c>
      <c r="I2016" s="1039">
        <v>45838</v>
      </c>
    </row>
    <row r="2017" spans="2:9" x14ac:dyDescent="0.3">
      <c r="B2017" s="1032" t="s">
        <v>2757</v>
      </c>
      <c r="C2017" s="1032" t="s">
        <v>1379</v>
      </c>
      <c r="D2017" s="1032" t="s">
        <v>494</v>
      </c>
      <c r="E2017" s="1032">
        <v>9883000</v>
      </c>
      <c r="F2017" s="1099" t="s">
        <v>494</v>
      </c>
      <c r="H2017" s="1032" t="str">
        <f t="shared" si="31"/>
        <v>115204000 - Imprv build own land</v>
      </c>
      <c r="I2017" s="1039">
        <v>45838</v>
      </c>
    </row>
    <row r="2018" spans="2:9" x14ac:dyDescent="0.3">
      <c r="B2018" s="1032" t="s">
        <v>2361</v>
      </c>
      <c r="C2018" s="1032" t="s">
        <v>1378</v>
      </c>
      <c r="D2018" s="1032" t="s">
        <v>530</v>
      </c>
      <c r="E2018" s="1032">
        <v>-37430.559999999998</v>
      </c>
      <c r="F2018" s="1099" t="s">
        <v>530</v>
      </c>
      <c r="H2018" s="1032" t="str">
        <f t="shared" si="31"/>
        <v>115211000 - Amort infrastructure</v>
      </c>
      <c r="I2018" s="1039">
        <v>45838</v>
      </c>
    </row>
    <row r="2019" spans="2:9" x14ac:dyDescent="0.3">
      <c r="B2019" s="1032" t="s">
        <v>543</v>
      </c>
      <c r="C2019" s="1032" t="s">
        <v>545</v>
      </c>
      <c r="D2019" s="1032" t="s">
        <v>530</v>
      </c>
      <c r="E2019" s="1032">
        <v>-589946.67000000004</v>
      </c>
      <c r="F2019" s="1099" t="s">
        <v>530</v>
      </c>
      <c r="H2019" s="1032" t="str">
        <f t="shared" si="31"/>
        <v>115212000 - Amort build own</v>
      </c>
      <c r="I2019" s="1039">
        <v>45838</v>
      </c>
    </row>
    <row r="2020" spans="2:9" x14ac:dyDescent="0.3">
      <c r="B2020" s="1032" t="s">
        <v>2362</v>
      </c>
      <c r="C2020" s="1032" t="s">
        <v>1376</v>
      </c>
      <c r="D2020" s="1032" t="s">
        <v>530</v>
      </c>
      <c r="E2020" s="1032">
        <v>-2650.69</v>
      </c>
      <c r="F2020" s="1099" t="s">
        <v>530</v>
      </c>
      <c r="H2020" s="1032" t="str">
        <f t="shared" si="31"/>
        <v>115213000 - Amort build oth</v>
      </c>
      <c r="I2020" s="1039">
        <v>45838</v>
      </c>
    </row>
    <row r="2021" spans="2:9" x14ac:dyDescent="0.3">
      <c r="B2021" s="1032" t="s">
        <v>2363</v>
      </c>
      <c r="C2021" s="1032" t="s">
        <v>1375</v>
      </c>
      <c r="D2021" s="1032" t="s">
        <v>530</v>
      </c>
      <c r="E2021" s="1032">
        <v>-625377.05000000005</v>
      </c>
      <c r="F2021" s="1099" t="s">
        <v>530</v>
      </c>
      <c r="H2021" s="1032" t="str">
        <f t="shared" si="31"/>
        <v>115214000 - Amort impr build own</v>
      </c>
      <c r="I2021" s="1039">
        <v>45838</v>
      </c>
    </row>
    <row r="2022" spans="2:9" x14ac:dyDescent="0.3">
      <c r="B2022" s="1032" t="s">
        <v>396</v>
      </c>
      <c r="C2022" s="1032" t="s">
        <v>398</v>
      </c>
      <c r="D2022" s="1032" t="s">
        <v>388</v>
      </c>
      <c r="E2022" s="1032">
        <v>411505108.63</v>
      </c>
      <c r="F2022" s="1099" t="s">
        <v>388</v>
      </c>
      <c r="H2022" s="1032" t="str">
        <f t="shared" si="31"/>
        <v>115300000 - Tech installation OA</v>
      </c>
      <c r="I2022" s="1039">
        <v>45838</v>
      </c>
    </row>
    <row r="2023" spans="2:9" x14ac:dyDescent="0.3">
      <c r="B2023" s="1032" t="s">
        <v>393</v>
      </c>
      <c r="C2023" s="1032" t="s">
        <v>395</v>
      </c>
      <c r="D2023" s="1032" t="s">
        <v>383</v>
      </c>
      <c r="E2023" s="1032">
        <v>-45531319.590000004</v>
      </c>
      <c r="F2023" s="1099" t="s">
        <v>383</v>
      </c>
      <c r="H2023" s="1032" t="str">
        <f t="shared" si="31"/>
        <v>115310000 - Amort tech install</v>
      </c>
      <c r="I2023" s="1039">
        <v>45838</v>
      </c>
    </row>
    <row r="2024" spans="2:9" x14ac:dyDescent="0.3">
      <c r="B2024" s="1032" t="s">
        <v>390</v>
      </c>
      <c r="C2024" s="1032" t="s">
        <v>392</v>
      </c>
      <c r="D2024" s="1032" t="s">
        <v>388</v>
      </c>
      <c r="E2024" s="1032">
        <v>23376398.32</v>
      </c>
      <c r="F2024" s="1099" t="s">
        <v>388</v>
      </c>
      <c r="H2024" s="1032" t="str">
        <f t="shared" si="31"/>
        <v>115400000 - Equipment &amp; tools OA</v>
      </c>
      <c r="I2024" s="1039">
        <v>45838</v>
      </c>
    </row>
    <row r="2025" spans="2:9" x14ac:dyDescent="0.3">
      <c r="B2025" s="1032" t="s">
        <v>385</v>
      </c>
      <c r="C2025" s="1032" t="s">
        <v>387</v>
      </c>
      <c r="D2025" s="1032" t="s">
        <v>383</v>
      </c>
      <c r="E2025" s="1032">
        <v>-3020652.21</v>
      </c>
      <c r="F2025" s="1099" t="s">
        <v>383</v>
      </c>
      <c r="H2025" s="1032" t="str">
        <f t="shared" si="31"/>
        <v>115410000 - Amort Equip &amp; tools</v>
      </c>
      <c r="I2025" s="1039">
        <v>45838</v>
      </c>
    </row>
    <row r="2026" spans="2:9" x14ac:dyDescent="0.3">
      <c r="B2026" s="1032" t="s">
        <v>2759</v>
      </c>
      <c r="C2026" s="1032" t="s">
        <v>2760</v>
      </c>
      <c r="D2026" s="1032" t="s">
        <v>1368</v>
      </c>
      <c r="E2026" s="1032">
        <v>2476250</v>
      </c>
      <c r="F2026" s="1099" t="s">
        <v>1368</v>
      </c>
      <c r="H2026" s="1032" t="str">
        <f t="shared" si="31"/>
        <v>115500000 - Transport equipment</v>
      </c>
      <c r="I2026" s="1039">
        <v>45838</v>
      </c>
    </row>
    <row r="2027" spans="2:9" x14ac:dyDescent="0.3">
      <c r="B2027" s="1032" t="s">
        <v>2364</v>
      </c>
      <c r="C2027" s="1032" t="s">
        <v>2365</v>
      </c>
      <c r="D2027" s="1032" t="s">
        <v>1366</v>
      </c>
      <c r="E2027" s="1032">
        <v>-451387.13</v>
      </c>
      <c r="F2027" s="1099" t="s">
        <v>1366</v>
      </c>
      <c r="H2027" s="1032" t="str">
        <f t="shared" si="31"/>
        <v>115510000 - Amort transport eqp</v>
      </c>
      <c r="I2027" s="1039">
        <v>45838</v>
      </c>
    </row>
    <row r="2028" spans="2:9" x14ac:dyDescent="0.3">
      <c r="B2028" s="1032" t="s">
        <v>2761</v>
      </c>
      <c r="C2028" s="1032" t="s">
        <v>1365</v>
      </c>
      <c r="D2028" s="1032" t="s">
        <v>486</v>
      </c>
      <c r="E2028" s="1032">
        <v>7250</v>
      </c>
      <c r="F2028" s="1099" t="s">
        <v>486</v>
      </c>
      <c r="H2028" s="1032" t="str">
        <f t="shared" si="31"/>
        <v>115601000 - Office furniture</v>
      </c>
      <c r="I2028" s="1039">
        <v>45838</v>
      </c>
    </row>
    <row r="2029" spans="2:9" x14ac:dyDescent="0.3">
      <c r="B2029" s="1032" t="s">
        <v>509</v>
      </c>
      <c r="C2029" s="1032" t="s">
        <v>511</v>
      </c>
      <c r="D2029" s="1032" t="s">
        <v>486</v>
      </c>
      <c r="E2029" s="1032">
        <v>413250</v>
      </c>
      <c r="F2029" s="1099" t="s">
        <v>486</v>
      </c>
      <c r="H2029" s="1032" t="str">
        <f t="shared" si="31"/>
        <v>115602000 - Computer &amp; office eq</v>
      </c>
      <c r="I2029" s="1039">
        <v>45838</v>
      </c>
    </row>
    <row r="2030" spans="2:9" x14ac:dyDescent="0.3">
      <c r="B2030" s="1032" t="s">
        <v>488</v>
      </c>
      <c r="C2030" s="1032" t="s">
        <v>490</v>
      </c>
      <c r="D2030" s="1032" t="s">
        <v>486</v>
      </c>
      <c r="E2030" s="1032">
        <v>460000</v>
      </c>
      <c r="F2030" s="1099" t="s">
        <v>486</v>
      </c>
      <c r="H2030" s="1032" t="str">
        <f t="shared" si="31"/>
        <v>115604000 - Other tangible asset</v>
      </c>
      <c r="I2030" s="1039">
        <v>45838</v>
      </c>
    </row>
    <row r="2031" spans="2:9" x14ac:dyDescent="0.3">
      <c r="B2031" s="1032" t="s">
        <v>2366</v>
      </c>
      <c r="C2031" s="1032" t="s">
        <v>1363</v>
      </c>
      <c r="D2031" s="1032" t="s">
        <v>525</v>
      </c>
      <c r="E2031" s="1032">
        <v>-553.82000000000005</v>
      </c>
      <c r="F2031" s="1099" t="s">
        <v>525</v>
      </c>
      <c r="H2031" s="1032" t="str">
        <f t="shared" si="31"/>
        <v>115611000 - Amort office furnitu</v>
      </c>
      <c r="I2031" s="1039">
        <v>45838</v>
      </c>
    </row>
    <row r="2032" spans="2:9" x14ac:dyDescent="0.3">
      <c r="B2032" s="1032" t="s">
        <v>540</v>
      </c>
      <c r="C2032" s="1032" t="s">
        <v>542</v>
      </c>
      <c r="D2032" s="1032" t="s">
        <v>525</v>
      </c>
      <c r="E2032" s="1032">
        <v>-51900.800000000003</v>
      </c>
      <c r="F2032" s="1099" t="s">
        <v>525</v>
      </c>
      <c r="H2032" s="1032" t="str">
        <f t="shared" si="31"/>
        <v>115612000 - Amort computer equip</v>
      </c>
      <c r="I2032" s="1039">
        <v>45838</v>
      </c>
    </row>
    <row r="2033" spans="2:9" x14ac:dyDescent="0.3">
      <c r="B2033" s="1032" t="s">
        <v>527</v>
      </c>
      <c r="C2033" s="1032" t="s">
        <v>529</v>
      </c>
      <c r="D2033" s="1032" t="s">
        <v>525</v>
      </c>
      <c r="E2033" s="1032">
        <v>-26354.17</v>
      </c>
      <c r="F2033" s="1099" t="s">
        <v>525</v>
      </c>
      <c r="H2033" s="1032" t="str">
        <f t="shared" ref="H2033:H2096" si="32">B2033&amp;" - "&amp;C2033</f>
        <v>115614000 - Amort other tangible</v>
      </c>
      <c r="I2033" s="1039">
        <v>45838</v>
      </c>
    </row>
    <row r="2034" spans="2:9" x14ac:dyDescent="0.3">
      <c r="B2034" s="1032" t="s">
        <v>376</v>
      </c>
      <c r="C2034" s="1032" t="s">
        <v>378</v>
      </c>
      <c r="D2034" s="1032" t="s">
        <v>373</v>
      </c>
      <c r="E2034" s="1032">
        <v>36296703.689999998</v>
      </c>
      <c r="F2034" s="1099" t="s">
        <v>373</v>
      </c>
      <c r="H2034" s="1032" t="str">
        <f t="shared" si="32"/>
        <v>115900000 - Tangible AUC</v>
      </c>
      <c r="I2034" s="1039">
        <v>45838</v>
      </c>
    </row>
    <row r="2035" spans="2:9" x14ac:dyDescent="0.3">
      <c r="B2035" s="1032" t="s">
        <v>2766</v>
      </c>
      <c r="C2035" s="1032" t="s">
        <v>2767</v>
      </c>
      <c r="D2035" s="1032" t="s">
        <v>513</v>
      </c>
      <c r="E2035" s="1032">
        <v>1789016.66</v>
      </c>
      <c r="F2035" s="1099" t="s">
        <v>513</v>
      </c>
      <c r="H2035" s="1032" t="str">
        <f t="shared" si="32"/>
        <v>119110010 - Goods inventory - ma</v>
      </c>
      <c r="I2035" s="1039">
        <v>45838</v>
      </c>
    </row>
    <row r="2036" spans="2:9" x14ac:dyDescent="0.3">
      <c r="B2036" s="1032" t="s">
        <v>2367</v>
      </c>
      <c r="C2036" s="1032" t="s">
        <v>1357</v>
      </c>
      <c r="D2036" s="1032" t="s">
        <v>513</v>
      </c>
      <c r="E2036" s="1032">
        <v>3382852.44</v>
      </c>
      <c r="F2036" s="1099" t="s">
        <v>513</v>
      </c>
      <c r="H2036" s="1032" t="str">
        <f t="shared" si="32"/>
        <v>119210000 - Raw mat &amp;supply auto</v>
      </c>
      <c r="I2036" s="1039">
        <v>45838</v>
      </c>
    </row>
    <row r="2037" spans="2:9" x14ac:dyDescent="0.3">
      <c r="B2037" s="1032" t="s">
        <v>3142</v>
      </c>
      <c r="C2037" s="1032" t="s">
        <v>3143</v>
      </c>
      <c r="D2037" s="1032" t="s">
        <v>513</v>
      </c>
      <c r="E2037" s="1032">
        <v>266297.57</v>
      </c>
      <c r="F2037" s="1099" t="s">
        <v>513</v>
      </c>
      <c r="H2037" s="1032" t="str">
        <f t="shared" si="32"/>
        <v>119219400 - Shred Raw mat inv- m</v>
      </c>
      <c r="I2037" s="1039">
        <v>45838</v>
      </c>
    </row>
    <row r="2038" spans="2:9" x14ac:dyDescent="0.3">
      <c r="B2038" s="1032" t="s">
        <v>2368</v>
      </c>
      <c r="C2038" s="1032" t="s">
        <v>2369</v>
      </c>
      <c r="D2038" s="1032" t="s">
        <v>1348</v>
      </c>
      <c r="E2038" s="1032">
        <v>-133218.14000000001</v>
      </c>
      <c r="F2038" s="1099" t="s">
        <v>1348</v>
      </c>
      <c r="H2038" s="1032" t="str">
        <f t="shared" si="32"/>
        <v>119310000 - Work in progress Ser</v>
      </c>
      <c r="I2038" s="1039">
        <v>45838</v>
      </c>
    </row>
    <row r="2039" spans="2:9" x14ac:dyDescent="0.3">
      <c r="B2039" s="1032" t="s">
        <v>2370</v>
      </c>
      <c r="C2039" s="1032" t="s">
        <v>2371</v>
      </c>
      <c r="D2039" s="1032" t="s">
        <v>1346</v>
      </c>
      <c r="E2039" s="1032">
        <v>1058763.75</v>
      </c>
      <c r="F2039" s="1099" t="s">
        <v>1346</v>
      </c>
      <c r="H2039" s="1032" t="str">
        <f t="shared" si="32"/>
        <v>119410000 - Finished Goods auto</v>
      </c>
      <c r="I2039" s="1039">
        <v>45838</v>
      </c>
    </row>
    <row r="2040" spans="2:9" x14ac:dyDescent="0.3">
      <c r="B2040" s="1032" t="s">
        <v>2372</v>
      </c>
      <c r="C2040" s="1032" t="s">
        <v>2371</v>
      </c>
      <c r="D2040" s="1032" t="s">
        <v>1346</v>
      </c>
      <c r="E2040" s="1032">
        <v>31650.6</v>
      </c>
      <c r="F2040" s="1099" t="s">
        <v>1346</v>
      </c>
      <c r="H2040" s="1032" t="str">
        <f t="shared" si="32"/>
        <v>119410020 - Finished Goods auto</v>
      </c>
      <c r="I2040" s="1039">
        <v>45838</v>
      </c>
    </row>
    <row r="2041" spans="2:9" x14ac:dyDescent="0.3">
      <c r="B2041" s="1032" t="s">
        <v>2373</v>
      </c>
      <c r="C2041" s="1032" t="s">
        <v>1352</v>
      </c>
      <c r="D2041" s="1032" t="s">
        <v>1346</v>
      </c>
      <c r="E2041" s="1032">
        <v>63635.86</v>
      </c>
      <c r="F2041" s="1099" t="s">
        <v>1346</v>
      </c>
      <c r="H2041" s="1032" t="str">
        <f t="shared" si="32"/>
        <v>119415000 - Trans inv fin goods</v>
      </c>
      <c r="I2041" s="1039">
        <v>45838</v>
      </c>
    </row>
    <row r="2042" spans="2:9" x14ac:dyDescent="0.3">
      <c r="B2042" s="1032" t="s">
        <v>2374</v>
      </c>
      <c r="C2042" s="1032" t="s">
        <v>1351</v>
      </c>
      <c r="D2042" s="1032" t="s">
        <v>1346</v>
      </c>
      <c r="E2042" s="1032">
        <v>4278296.9000000004</v>
      </c>
      <c r="F2042" s="1099" t="s">
        <v>1346</v>
      </c>
      <c r="H2042" s="1032" t="str">
        <f t="shared" si="32"/>
        <v>119430000 - Semi-fin prod-auto</v>
      </c>
      <c r="I2042" s="1039">
        <v>45838</v>
      </c>
    </row>
    <row r="2043" spans="2:9" x14ac:dyDescent="0.3">
      <c r="B2043" s="1032" t="s">
        <v>2375</v>
      </c>
      <c r="C2043" s="1032" t="s">
        <v>2376</v>
      </c>
      <c r="D2043" s="1032" t="s">
        <v>1346</v>
      </c>
      <c r="E2043" s="1032">
        <v>-151315.99</v>
      </c>
      <c r="F2043" s="1099" t="s">
        <v>1346</v>
      </c>
      <c r="H2043" s="1032" t="str">
        <f t="shared" si="32"/>
        <v>119430010 - Semi-fin prod-manual</v>
      </c>
      <c r="I2043" s="1039">
        <v>45838</v>
      </c>
    </row>
    <row r="2044" spans="2:9" x14ac:dyDescent="0.3">
      <c r="B2044" s="1032" t="s">
        <v>3144</v>
      </c>
      <c r="C2044" s="1032" t="s">
        <v>3145</v>
      </c>
      <c r="D2044" s="1032" t="s">
        <v>1346</v>
      </c>
      <c r="E2044" s="1032">
        <v>4837997.32</v>
      </c>
      <c r="F2044" s="1099" t="s">
        <v>1346</v>
      </c>
      <c r="H2044" s="1032" t="str">
        <f t="shared" si="32"/>
        <v>119431000 - non-comp semi fn inv</v>
      </c>
      <c r="I2044" s="1039">
        <v>45838</v>
      </c>
    </row>
    <row r="2045" spans="2:9" x14ac:dyDescent="0.3">
      <c r="B2045" s="1032" t="s">
        <v>2377</v>
      </c>
      <c r="C2045" s="1032" t="s">
        <v>2378</v>
      </c>
      <c r="D2045" s="1032" t="s">
        <v>1348</v>
      </c>
      <c r="E2045" s="1032">
        <v>142558.44</v>
      </c>
      <c r="F2045" s="1099" t="s">
        <v>1348</v>
      </c>
      <c r="H2045" s="1032" t="str">
        <f t="shared" si="32"/>
        <v>119611000 - Fin good in prog inv</v>
      </c>
      <c r="I2045" s="1039">
        <v>45838</v>
      </c>
    </row>
    <row r="2046" spans="2:9" x14ac:dyDescent="0.3">
      <c r="B2046" s="1032" t="s">
        <v>369</v>
      </c>
      <c r="C2046" s="1032" t="s">
        <v>371</v>
      </c>
      <c r="D2046" s="1032" t="s">
        <v>357</v>
      </c>
      <c r="E2046" s="1032">
        <v>48044976.240000002</v>
      </c>
      <c r="F2046" s="1099" t="s">
        <v>357</v>
      </c>
      <c r="H2046" s="1032" t="str">
        <f t="shared" si="32"/>
        <v>120111000 - Trade receiv Recon</v>
      </c>
      <c r="I2046" s="1039">
        <v>45838</v>
      </c>
    </row>
    <row r="2047" spans="2:9" x14ac:dyDescent="0.3">
      <c r="B2047" s="1032" t="s">
        <v>2379</v>
      </c>
      <c r="C2047" s="1032" t="s">
        <v>1344</v>
      </c>
      <c r="D2047" s="1032" t="s">
        <v>357</v>
      </c>
      <c r="E2047" s="1032">
        <v>-185027.73</v>
      </c>
      <c r="F2047" s="1099" t="s">
        <v>357</v>
      </c>
      <c r="H2047" s="1032" t="str">
        <f t="shared" si="32"/>
        <v>120111050 - Trade receiv - swap</v>
      </c>
      <c r="I2047" s="1039">
        <v>45838</v>
      </c>
    </row>
    <row r="2048" spans="2:9" x14ac:dyDescent="0.3">
      <c r="B2048" s="1032" t="s">
        <v>2379</v>
      </c>
      <c r="C2048" s="1032" t="s">
        <v>1344</v>
      </c>
      <c r="D2048" s="1032" t="s">
        <v>316</v>
      </c>
      <c r="E2048" s="1032">
        <v>-144316.29999999999</v>
      </c>
      <c r="F2048" s="1099" t="s">
        <v>357</v>
      </c>
      <c r="H2048" s="1032" t="str">
        <f t="shared" si="32"/>
        <v>120111050 - Trade receiv - swap</v>
      </c>
      <c r="I2048" s="1039">
        <v>45838</v>
      </c>
    </row>
    <row r="2049" spans="2:9" x14ac:dyDescent="0.3">
      <c r="B2049" s="1032" t="s">
        <v>765</v>
      </c>
      <c r="C2049" s="1032" t="s">
        <v>767</v>
      </c>
      <c r="D2049" s="1032" t="s">
        <v>357</v>
      </c>
      <c r="E2049" s="1032">
        <v>-666992.44999999995</v>
      </c>
      <c r="F2049" s="1099" t="s">
        <v>357</v>
      </c>
      <c r="H2049" s="1032" t="str">
        <f t="shared" si="32"/>
        <v>120111100 - Trade receiv - GL</v>
      </c>
      <c r="I2049" s="1039">
        <v>45838</v>
      </c>
    </row>
    <row r="2050" spans="2:9" x14ac:dyDescent="0.3">
      <c r="B2050" s="1032" t="s">
        <v>348</v>
      </c>
      <c r="C2050" s="1032" t="s">
        <v>350</v>
      </c>
      <c r="D2050" s="1032" t="s">
        <v>347</v>
      </c>
      <c r="E2050" s="1032">
        <v>490773.71</v>
      </c>
      <c r="F2050" s="1099" t="s">
        <v>347</v>
      </c>
      <c r="H2050" s="1032" t="str">
        <f t="shared" si="32"/>
        <v>120141010 - Cust inv to issue GL</v>
      </c>
      <c r="I2050" s="1039">
        <v>45838</v>
      </c>
    </row>
    <row r="2051" spans="2:9" x14ac:dyDescent="0.3">
      <c r="B2051" s="1032" t="s">
        <v>2380</v>
      </c>
      <c r="C2051" s="1032" t="s">
        <v>346</v>
      </c>
      <c r="D2051" s="1032" t="s">
        <v>347</v>
      </c>
      <c r="E2051" s="1032">
        <v>88925.63</v>
      </c>
      <c r="F2051" s="1099" t="s">
        <v>347</v>
      </c>
      <c r="H2051" s="1032" t="str">
        <f t="shared" si="32"/>
        <v>120141020 - Invoices to be issue</v>
      </c>
      <c r="I2051" s="1039">
        <v>45838</v>
      </c>
    </row>
    <row r="2052" spans="2:9" x14ac:dyDescent="0.3">
      <c r="B2052" s="1032" t="s">
        <v>2381</v>
      </c>
      <c r="C2052" s="1032" t="s">
        <v>2382</v>
      </c>
      <c r="D2052" s="1032" t="s">
        <v>1337</v>
      </c>
      <c r="E2052" s="1032">
        <v>148622.35</v>
      </c>
      <c r="F2052" s="1099" t="s">
        <v>1337</v>
      </c>
      <c r="H2052" s="1032" t="str">
        <f t="shared" si="32"/>
        <v>120161010 - Prepaid-GL</v>
      </c>
      <c r="I2052" s="1039">
        <v>45838</v>
      </c>
    </row>
    <row r="2053" spans="2:9" x14ac:dyDescent="0.3">
      <c r="B2053" s="1032" t="s">
        <v>3146</v>
      </c>
      <c r="C2053" s="1032" t="s">
        <v>3147</v>
      </c>
      <c r="D2053" s="1032" t="s">
        <v>1337</v>
      </c>
      <c r="E2053" s="1032">
        <v>958107.34</v>
      </c>
      <c r="F2053" s="1099" t="s">
        <v>1337</v>
      </c>
      <c r="H2053" s="1032" t="str">
        <f t="shared" si="32"/>
        <v>120161030 - Prpaid insurance-GL</v>
      </c>
      <c r="I2053" s="1039">
        <v>45838</v>
      </c>
    </row>
    <row r="2054" spans="2:9" x14ac:dyDescent="0.3">
      <c r="B2054" s="1032" t="s">
        <v>3148</v>
      </c>
      <c r="C2054" s="1032" t="s">
        <v>3149</v>
      </c>
      <c r="D2054" s="1032" t="s">
        <v>1337</v>
      </c>
      <c r="E2054" s="1032">
        <v>303999.01</v>
      </c>
      <c r="F2054" s="1099" t="s">
        <v>1337</v>
      </c>
      <c r="H2054" s="1032" t="str">
        <f t="shared" si="32"/>
        <v>120161300 - Prpaid IFRS 16</v>
      </c>
      <c r="I2054" s="1039">
        <v>45838</v>
      </c>
    </row>
    <row r="2055" spans="2:9" x14ac:dyDescent="0.3">
      <c r="B2055" s="1032" t="s">
        <v>2384</v>
      </c>
      <c r="C2055" s="1032" t="s">
        <v>2385</v>
      </c>
      <c r="D2055" s="1032" t="s">
        <v>1332</v>
      </c>
      <c r="E2055" s="1032">
        <v>-402445.67</v>
      </c>
      <c r="F2055" s="1099" t="s">
        <v>1332</v>
      </c>
      <c r="H2055" s="1032" t="str">
        <f t="shared" si="32"/>
        <v>120171500 - Unident payments</v>
      </c>
      <c r="I2055" s="1039">
        <v>45838</v>
      </c>
    </row>
    <row r="2056" spans="2:9" x14ac:dyDescent="0.3">
      <c r="B2056" s="1032" t="s">
        <v>2772</v>
      </c>
      <c r="C2056" s="1032" t="s">
        <v>1334</v>
      </c>
      <c r="D2056" s="1032" t="s">
        <v>1332</v>
      </c>
      <c r="E2056" s="1032">
        <v>-2706.86</v>
      </c>
      <c r="F2056" s="1099" t="s">
        <v>1332</v>
      </c>
      <c r="H2056" s="1032" t="str">
        <f t="shared" si="32"/>
        <v>120258000 - Employees-debtors</v>
      </c>
      <c r="I2056" s="1039">
        <v>45838</v>
      </c>
    </row>
    <row r="2057" spans="2:9" x14ac:dyDescent="0.3">
      <c r="B2057" s="1032" t="s">
        <v>2386</v>
      </c>
      <c r="C2057" s="1032" t="s">
        <v>1333</v>
      </c>
      <c r="D2057" s="1032" t="s">
        <v>1332</v>
      </c>
      <c r="E2057" s="1032">
        <v>1570.36</v>
      </c>
      <c r="F2057" s="1099" t="s">
        <v>1332</v>
      </c>
      <c r="H2057" s="1032" t="str">
        <f t="shared" si="32"/>
        <v>120258050 - Empl pers exp reimb</v>
      </c>
      <c r="I2057" s="1039">
        <v>45838</v>
      </c>
    </row>
    <row r="2058" spans="2:9" x14ac:dyDescent="0.3">
      <c r="B2058" s="1032" t="s">
        <v>2391</v>
      </c>
      <c r="C2058" s="1032" t="s">
        <v>2392</v>
      </c>
      <c r="D2058" s="1032" t="s">
        <v>813</v>
      </c>
      <c r="E2058" s="1032">
        <v>271231</v>
      </c>
      <c r="F2058" s="1099" t="s">
        <v>813</v>
      </c>
      <c r="H2058" s="1032" t="str">
        <f t="shared" si="32"/>
        <v>141001101 - JPM principal USD 2</v>
      </c>
      <c r="I2058" s="1039">
        <v>45838</v>
      </c>
    </row>
    <row r="2059" spans="2:9" x14ac:dyDescent="0.3">
      <c r="B2059" s="1032" t="s">
        <v>3150</v>
      </c>
      <c r="C2059" s="1032" t="s">
        <v>3151</v>
      </c>
      <c r="D2059" s="1032" t="s">
        <v>813</v>
      </c>
      <c r="E2059" s="1032">
        <v>6945277.9500000002</v>
      </c>
      <c r="F2059" s="1099" t="s">
        <v>813</v>
      </c>
      <c r="H2059" s="1032" t="str">
        <f t="shared" si="32"/>
        <v>141001102 - JPM principal USD 3</v>
      </c>
      <c r="I2059" s="1039">
        <v>45838</v>
      </c>
    </row>
    <row r="2060" spans="2:9" x14ac:dyDescent="0.3">
      <c r="B2060" s="1032" t="s">
        <v>3152</v>
      </c>
      <c r="C2060" s="1032" t="s">
        <v>3153</v>
      </c>
      <c r="D2060" s="1032" t="s">
        <v>813</v>
      </c>
      <c r="E2060" s="1032">
        <v>-66889.679999999993</v>
      </c>
      <c r="F2060" s="1099" t="s">
        <v>813</v>
      </c>
      <c r="H2060" s="1032" t="str">
        <f t="shared" si="32"/>
        <v>141011103 - JPM Rec trans EUR 01</v>
      </c>
      <c r="I2060" s="1039">
        <v>45838</v>
      </c>
    </row>
    <row r="2061" spans="2:9" x14ac:dyDescent="0.3">
      <c r="B2061" s="1032" t="s">
        <v>3228</v>
      </c>
      <c r="C2061" s="1032" t="s">
        <v>3229</v>
      </c>
      <c r="D2061" s="1032" t="s">
        <v>813</v>
      </c>
      <c r="E2061" s="1032">
        <v>1875520</v>
      </c>
      <c r="F2061" s="1099" t="s">
        <v>813</v>
      </c>
      <c r="H2061" s="1032" t="str">
        <f t="shared" si="32"/>
        <v>141019997 - Int transfer CMM-Nxt</v>
      </c>
      <c r="I2061" s="1039">
        <v>45838</v>
      </c>
    </row>
    <row r="2062" spans="2:9" x14ac:dyDescent="0.3">
      <c r="B2062" s="1032" t="s">
        <v>3154</v>
      </c>
      <c r="C2062" s="1032" t="s">
        <v>3155</v>
      </c>
      <c r="D2062" s="1032" t="s">
        <v>813</v>
      </c>
      <c r="E2062" s="1032">
        <v>116644.27</v>
      </c>
      <c r="F2062" s="1099" t="s">
        <v>813</v>
      </c>
      <c r="H2062" s="1032" t="str">
        <f t="shared" si="32"/>
        <v>141111103 - JPM Iss trans EUR 01</v>
      </c>
      <c r="I2062" s="1039">
        <v>45838</v>
      </c>
    </row>
    <row r="2063" spans="2:9" x14ac:dyDescent="0.3">
      <c r="B2063" s="1032" t="s">
        <v>3156</v>
      </c>
      <c r="C2063" s="1032" t="s">
        <v>3157</v>
      </c>
      <c r="D2063" s="1032" t="s">
        <v>813</v>
      </c>
      <c r="E2063" s="1032">
        <v>-217713.78</v>
      </c>
      <c r="F2063" s="1099" t="s">
        <v>813</v>
      </c>
      <c r="H2063" s="1032" t="str">
        <f t="shared" si="32"/>
        <v>141121101 - JPM cks issued USD 2</v>
      </c>
      <c r="I2063" s="1039">
        <v>45838</v>
      </c>
    </row>
    <row r="2064" spans="2:9" x14ac:dyDescent="0.3">
      <c r="B2064" s="1032" t="s">
        <v>2401</v>
      </c>
      <c r="C2064" s="1032" t="s">
        <v>2402</v>
      </c>
      <c r="D2064" s="1032" t="s">
        <v>813</v>
      </c>
      <c r="E2064" s="1032">
        <v>25000.01</v>
      </c>
      <c r="F2064" s="1099" t="s">
        <v>813</v>
      </c>
      <c r="H2064" s="1032" t="str">
        <f t="shared" si="32"/>
        <v>141151101 - JPM EFT issued USD 2</v>
      </c>
      <c r="I2064" s="1039">
        <v>45838</v>
      </c>
    </row>
    <row r="2065" spans="2:9" x14ac:dyDescent="0.3">
      <c r="B2065" s="1032" t="s">
        <v>3232</v>
      </c>
      <c r="C2065" s="1032" t="s">
        <v>1311</v>
      </c>
      <c r="D2065" s="1032" t="s">
        <v>813</v>
      </c>
      <c r="E2065" s="1032">
        <v>376913.23</v>
      </c>
      <c r="F2065" s="1099" t="s">
        <v>813</v>
      </c>
      <c r="H2065" s="1032" t="str">
        <f t="shared" si="32"/>
        <v>143910000 - Petty cash</v>
      </c>
      <c r="I2065" s="1039">
        <v>45838</v>
      </c>
    </row>
    <row r="2066" spans="2:9" x14ac:dyDescent="0.3">
      <c r="B2066" s="1032" t="s">
        <v>338</v>
      </c>
      <c r="C2066" s="1032" t="s">
        <v>340</v>
      </c>
      <c r="D2066" s="1032" t="s">
        <v>337</v>
      </c>
      <c r="E2066" s="1032">
        <v>-7248954.1799999997</v>
      </c>
      <c r="F2066" s="1099" t="s">
        <v>337</v>
      </c>
      <c r="H2066" s="1032" t="str">
        <f t="shared" si="32"/>
        <v>144110021 - IC curr acct-debtor</v>
      </c>
      <c r="I2066" s="1039">
        <v>45838</v>
      </c>
    </row>
    <row r="2067" spans="2:9" x14ac:dyDescent="0.3">
      <c r="B2067" s="1032" t="s">
        <v>327</v>
      </c>
      <c r="C2067" s="1032" t="s">
        <v>329</v>
      </c>
      <c r="D2067" s="1032" t="s">
        <v>316</v>
      </c>
      <c r="E2067" s="1032">
        <v>-9951238.0899999999</v>
      </c>
      <c r="F2067" s="1099" t="s">
        <v>316</v>
      </c>
      <c r="H2067" s="1032" t="str">
        <f t="shared" si="32"/>
        <v>220211000 - Trade payables-Recon</v>
      </c>
      <c r="I2067" s="1039">
        <v>45838</v>
      </c>
    </row>
    <row r="2068" spans="2:9" x14ac:dyDescent="0.3">
      <c r="B2068" s="1032" t="s">
        <v>2410</v>
      </c>
      <c r="C2068" s="1032" t="s">
        <v>2411</v>
      </c>
      <c r="D2068" s="1032" t="s">
        <v>316</v>
      </c>
      <c r="E2068" s="1032">
        <v>-1233879.43</v>
      </c>
      <c r="F2068" s="1099" t="s">
        <v>316</v>
      </c>
      <c r="H2068" s="1032" t="str">
        <f t="shared" si="32"/>
        <v>220211102 - Trade payables - Fre</v>
      </c>
      <c r="I2068" s="1039">
        <v>45838</v>
      </c>
    </row>
    <row r="2069" spans="2:9" x14ac:dyDescent="0.3">
      <c r="B2069" s="1032" t="s">
        <v>325</v>
      </c>
      <c r="C2069" s="1032" t="s">
        <v>326</v>
      </c>
      <c r="D2069" s="1032" t="s">
        <v>316</v>
      </c>
      <c r="E2069" s="1032">
        <v>264381.34999999998</v>
      </c>
      <c r="F2069" s="1099" t="s">
        <v>316</v>
      </c>
      <c r="H2069" s="1032" t="str">
        <f t="shared" si="32"/>
        <v>220211140 - JPMorgan PCARD</v>
      </c>
      <c r="I2069" s="1039">
        <v>45838</v>
      </c>
    </row>
    <row r="2070" spans="2:9" x14ac:dyDescent="0.3">
      <c r="B2070" s="1032" t="s">
        <v>2795</v>
      </c>
      <c r="C2070" s="1032" t="s">
        <v>2796</v>
      </c>
      <c r="D2070" s="1032" t="s">
        <v>316</v>
      </c>
      <c r="E2070" s="1032">
        <v>-35207.99</v>
      </c>
      <c r="F2070" s="1099" t="s">
        <v>316</v>
      </c>
      <c r="H2070" s="1032" t="str">
        <f t="shared" si="32"/>
        <v>220211150 - JPMorgan T&amp;E</v>
      </c>
      <c r="I2070" s="1039">
        <v>45838</v>
      </c>
    </row>
    <row r="2071" spans="2:9" x14ac:dyDescent="0.3">
      <c r="B2071" s="1032" t="s">
        <v>2797</v>
      </c>
      <c r="C2071" s="1032" t="s">
        <v>2798</v>
      </c>
      <c r="D2071" s="1032" t="s">
        <v>316</v>
      </c>
      <c r="E2071" s="1032">
        <v>-4645.6899999999996</v>
      </c>
      <c r="F2071" s="1099" t="s">
        <v>316</v>
      </c>
      <c r="H2071" s="1032" t="str">
        <f t="shared" si="32"/>
        <v>220211160 - Airfare: Flight</v>
      </c>
      <c r="I2071" s="1039">
        <v>45838</v>
      </c>
    </row>
    <row r="2072" spans="2:9" x14ac:dyDescent="0.3">
      <c r="B2072" s="1032" t="s">
        <v>323</v>
      </c>
      <c r="C2072" s="1032" t="s">
        <v>324</v>
      </c>
      <c r="D2072" s="1032" t="s">
        <v>316</v>
      </c>
      <c r="E2072" s="1032">
        <v>-8625741.9900000002</v>
      </c>
      <c r="F2072" s="1099" t="s">
        <v>316</v>
      </c>
      <c r="H2072" s="1032" t="str">
        <f t="shared" si="32"/>
        <v>220243000 - GR/IR - Auto</v>
      </c>
      <c r="I2072" s="1039">
        <v>45838</v>
      </c>
    </row>
    <row r="2073" spans="2:9" x14ac:dyDescent="0.3">
      <c r="B2073" s="1032" t="s">
        <v>2412</v>
      </c>
      <c r="C2073" s="1032" t="s">
        <v>2413</v>
      </c>
      <c r="D2073" s="1032" t="s">
        <v>316</v>
      </c>
      <c r="E2073" s="1032">
        <v>-468665.54</v>
      </c>
      <c r="F2073" s="1099" t="s">
        <v>316</v>
      </c>
      <c r="H2073" s="1032" t="str">
        <f t="shared" si="32"/>
        <v>220243001 - GR/IR - Shipping</v>
      </c>
      <c r="I2073" s="1039">
        <v>45838</v>
      </c>
    </row>
    <row r="2074" spans="2:9" x14ac:dyDescent="0.3">
      <c r="B2074" s="1032" t="s">
        <v>2416</v>
      </c>
      <c r="C2074" s="1032" t="s">
        <v>2417</v>
      </c>
      <c r="D2074" s="1032" t="s">
        <v>316</v>
      </c>
      <c r="E2074" s="1032">
        <v>-138628.46</v>
      </c>
      <c r="F2074" s="1099" t="s">
        <v>316</v>
      </c>
      <c r="H2074" s="1032" t="str">
        <f t="shared" si="32"/>
        <v>220243004 - GR/IR QTS lease/mnt</v>
      </c>
      <c r="I2074" s="1039">
        <v>45838</v>
      </c>
    </row>
    <row r="2075" spans="2:9" x14ac:dyDescent="0.3">
      <c r="B2075" s="1032" t="s">
        <v>2418</v>
      </c>
      <c r="C2075" s="1032" t="s">
        <v>2419</v>
      </c>
      <c r="D2075" s="1032" t="s">
        <v>316</v>
      </c>
      <c r="E2075" s="1032">
        <v>-2193167</v>
      </c>
      <c r="F2075" s="1099" t="s">
        <v>316</v>
      </c>
      <c r="H2075" s="1032" t="str">
        <f t="shared" si="32"/>
        <v>220243005 - GR/IR - Planned Frei</v>
      </c>
      <c r="I2075" s="1039">
        <v>45838</v>
      </c>
    </row>
    <row r="2076" spans="2:9" x14ac:dyDescent="0.3">
      <c r="B2076" s="1032" t="s">
        <v>2418</v>
      </c>
      <c r="C2076" s="1032" t="s">
        <v>2419</v>
      </c>
      <c r="D2076" s="1032" t="s">
        <v>1164</v>
      </c>
      <c r="E2076" s="1032">
        <v>654896.22</v>
      </c>
      <c r="F2076" s="1099" t="s">
        <v>316</v>
      </c>
      <c r="H2076" s="1032" t="str">
        <f t="shared" si="32"/>
        <v>220243005 - GR/IR - Planned Frei</v>
      </c>
      <c r="I2076" s="1039">
        <v>45838</v>
      </c>
    </row>
    <row r="2077" spans="2:9" x14ac:dyDescent="0.3">
      <c r="B2077" s="1032" t="s">
        <v>320</v>
      </c>
      <c r="C2077" s="1032" t="s">
        <v>322</v>
      </c>
      <c r="D2077" s="1032" t="s">
        <v>316</v>
      </c>
      <c r="E2077" s="1032">
        <v>2188855.0099999998</v>
      </c>
      <c r="F2077" s="1099" t="s">
        <v>316</v>
      </c>
      <c r="H2077" s="1032" t="str">
        <f t="shared" si="32"/>
        <v>220243088 - Migration GR/IR</v>
      </c>
      <c r="I2077" s="1039">
        <v>45838</v>
      </c>
    </row>
    <row r="2078" spans="2:9" x14ac:dyDescent="0.3">
      <c r="B2078" s="1032" t="s">
        <v>317</v>
      </c>
      <c r="C2078" s="1032" t="s">
        <v>319</v>
      </c>
      <c r="D2078" s="1032" t="s">
        <v>316</v>
      </c>
      <c r="E2078" s="1032">
        <v>-4575347.43</v>
      </c>
      <c r="F2078" s="1099" t="s">
        <v>316</v>
      </c>
      <c r="H2078" s="1032" t="str">
        <f t="shared" si="32"/>
        <v>220243110 - Inv not recd-GL</v>
      </c>
      <c r="I2078" s="1039">
        <v>45838</v>
      </c>
    </row>
    <row r="2079" spans="2:9" x14ac:dyDescent="0.3">
      <c r="B2079" s="1032" t="s">
        <v>2420</v>
      </c>
      <c r="C2079" s="1032" t="s">
        <v>2421</v>
      </c>
      <c r="D2079" s="1032" t="s">
        <v>749</v>
      </c>
      <c r="E2079" s="1032">
        <v>-166223.5</v>
      </c>
      <c r="F2079" s="1099" t="s">
        <v>749</v>
      </c>
      <c r="H2079" s="1032" t="str">
        <f t="shared" si="32"/>
        <v>220261010 - Deferred inc-GL</v>
      </c>
      <c r="I2079" s="1039">
        <v>45838</v>
      </c>
    </row>
    <row r="2080" spans="2:9" x14ac:dyDescent="0.3">
      <c r="B2080" s="1032" t="s">
        <v>3128</v>
      </c>
      <c r="C2080" s="1032" t="s">
        <v>3129</v>
      </c>
      <c r="D2080" s="1032" t="s">
        <v>291</v>
      </c>
      <c r="E2080" s="1032">
        <v>704414.08</v>
      </c>
      <c r="F2080" s="1099" t="s">
        <v>291</v>
      </c>
      <c r="H2080" s="1032" t="str">
        <f t="shared" si="32"/>
        <v>220271100 - Oth liab opex to pay</v>
      </c>
      <c r="I2080" s="1039">
        <v>45838</v>
      </c>
    </row>
    <row r="2081" spans="2:9" x14ac:dyDescent="0.3">
      <c r="B2081" s="1032" t="s">
        <v>2439</v>
      </c>
      <c r="C2081" s="1032" t="s">
        <v>2440</v>
      </c>
      <c r="D2081" s="1032" t="s">
        <v>291</v>
      </c>
      <c r="E2081" s="1032">
        <v>-185.08</v>
      </c>
      <c r="F2081" s="1099" t="s">
        <v>291</v>
      </c>
      <c r="H2081" s="1032" t="str">
        <f t="shared" si="32"/>
        <v>220271110 - Non debited checks</v>
      </c>
      <c r="I2081" s="1039">
        <v>45838</v>
      </c>
    </row>
    <row r="2082" spans="2:9" x14ac:dyDescent="0.3">
      <c r="B2082" s="1032" t="s">
        <v>725</v>
      </c>
      <c r="C2082" s="1032" t="s">
        <v>726</v>
      </c>
      <c r="D2082" s="1032" t="s">
        <v>291</v>
      </c>
      <c r="E2082" s="1032">
        <v>-2031723.3</v>
      </c>
      <c r="F2082" s="1099" t="s">
        <v>291</v>
      </c>
      <c r="H2082" s="1032" t="str">
        <f t="shared" si="32"/>
        <v>221211000 - Accrued wages</v>
      </c>
      <c r="I2082" s="1039">
        <v>45838</v>
      </c>
    </row>
    <row r="2083" spans="2:9" x14ac:dyDescent="0.3">
      <c r="B2083" s="1032" t="s">
        <v>2422</v>
      </c>
      <c r="C2083" s="1032" t="s">
        <v>2423</v>
      </c>
      <c r="D2083" s="1032" t="s">
        <v>291</v>
      </c>
      <c r="E2083" s="1032">
        <v>-116863.45</v>
      </c>
      <c r="F2083" s="1099" t="s">
        <v>291</v>
      </c>
      <c r="H2083" s="1032" t="str">
        <f t="shared" si="32"/>
        <v>221211100 - Accr vac &amp; holiday</v>
      </c>
      <c r="I2083" s="1039">
        <v>45838</v>
      </c>
    </row>
    <row r="2084" spans="2:9" x14ac:dyDescent="0.3">
      <c r="B2084" s="1032" t="s">
        <v>2424</v>
      </c>
      <c r="C2084" s="1032" t="s">
        <v>1244</v>
      </c>
      <c r="D2084" s="1032" t="s">
        <v>291</v>
      </c>
      <c r="E2084" s="1032">
        <v>-91725.67</v>
      </c>
      <c r="F2084" s="1099" t="s">
        <v>291</v>
      </c>
      <c r="H2084" s="1032" t="str">
        <f t="shared" si="32"/>
        <v>221212010 - Accrued Severance</v>
      </c>
      <c r="I2084" s="1039">
        <v>45838</v>
      </c>
    </row>
    <row r="2085" spans="2:9" x14ac:dyDescent="0.3">
      <c r="B2085" s="1032" t="s">
        <v>447</v>
      </c>
      <c r="C2085" s="1032" t="s">
        <v>449</v>
      </c>
      <c r="D2085" s="1032" t="s">
        <v>291</v>
      </c>
      <c r="E2085" s="1032">
        <v>-2662080.67</v>
      </c>
      <c r="F2085" s="1099" t="s">
        <v>291</v>
      </c>
      <c r="H2085" s="1032" t="str">
        <f t="shared" si="32"/>
        <v>221212100 - Prov for bonus</v>
      </c>
      <c r="I2085" s="1039">
        <v>45838</v>
      </c>
    </row>
    <row r="2086" spans="2:9" x14ac:dyDescent="0.3">
      <c r="B2086" s="1032" t="s">
        <v>2801</v>
      </c>
      <c r="C2086" s="1032" t="s">
        <v>2802</v>
      </c>
      <c r="D2086" s="1032" t="s">
        <v>291</v>
      </c>
      <c r="E2086" s="1032">
        <v>-11840.33</v>
      </c>
      <c r="F2086" s="1099" t="s">
        <v>291</v>
      </c>
      <c r="H2086" s="1032" t="str">
        <f t="shared" si="32"/>
        <v>221212600 - Prov precar bonus</v>
      </c>
      <c r="I2086" s="1039">
        <v>45838</v>
      </c>
    </row>
    <row r="2087" spans="2:9" x14ac:dyDescent="0.3">
      <c r="B2087" s="1032" t="s">
        <v>3160</v>
      </c>
      <c r="C2087" s="1032" t="s">
        <v>3161</v>
      </c>
      <c r="D2087" s="1032" t="s">
        <v>291</v>
      </c>
      <c r="E2087" s="1032">
        <v>1551.46</v>
      </c>
      <c r="F2087" s="1099" t="s">
        <v>291</v>
      </c>
      <c r="H2087" s="1032" t="str">
        <f t="shared" si="32"/>
        <v>221214000 - Oth pay ded ex contr</v>
      </c>
      <c r="I2087" s="1039">
        <v>45838</v>
      </c>
    </row>
    <row r="2088" spans="2:9" x14ac:dyDescent="0.3">
      <c r="B2088" s="1032" t="s">
        <v>744</v>
      </c>
      <c r="C2088" s="1032" t="s">
        <v>758</v>
      </c>
      <c r="D2088" s="1032" t="s">
        <v>291</v>
      </c>
      <c r="E2088" s="1032">
        <v>-8097.2</v>
      </c>
      <c r="F2088" s="1099" t="s">
        <v>291</v>
      </c>
      <c r="H2088" s="1032" t="str">
        <f t="shared" si="32"/>
        <v>221223000 - Empl travel exp-rec</v>
      </c>
      <c r="I2088" s="1039">
        <v>45838</v>
      </c>
    </row>
    <row r="2089" spans="2:9" x14ac:dyDescent="0.3">
      <c r="B2089" s="1032" t="s">
        <v>738</v>
      </c>
      <c r="C2089" s="1032" t="s">
        <v>1288</v>
      </c>
      <c r="D2089" s="1032" t="s">
        <v>291</v>
      </c>
      <c r="E2089" s="1032">
        <v>-80987.48</v>
      </c>
      <c r="F2089" s="1099" t="s">
        <v>291</v>
      </c>
      <c r="H2089" s="1032" t="str">
        <f t="shared" si="32"/>
        <v>221231000 - Social org liability</v>
      </c>
      <c r="I2089" s="1039">
        <v>45838</v>
      </c>
    </row>
    <row r="2090" spans="2:9" x14ac:dyDescent="0.3">
      <c r="B2090" s="1032" t="s">
        <v>2425</v>
      </c>
      <c r="C2090" s="1032" t="s">
        <v>2426</v>
      </c>
      <c r="D2090" s="1032" t="s">
        <v>291</v>
      </c>
      <c r="E2090" s="1032">
        <v>-190</v>
      </c>
      <c r="F2090" s="1099" t="s">
        <v>291</v>
      </c>
      <c r="H2090" s="1032" t="str">
        <f t="shared" si="32"/>
        <v>221231020 - Union Dues</v>
      </c>
      <c r="I2090" s="1039">
        <v>45838</v>
      </c>
    </row>
    <row r="2091" spans="2:9" x14ac:dyDescent="0.3">
      <c r="B2091" s="1032" t="s">
        <v>3241</v>
      </c>
      <c r="C2091" s="1032" t="s">
        <v>3242</v>
      </c>
      <c r="D2091" s="1032" t="s">
        <v>291</v>
      </c>
      <c r="E2091" s="1032">
        <v>-4055.21</v>
      </c>
      <c r="F2091" s="1099" t="s">
        <v>291</v>
      </c>
      <c r="H2091" s="1032" t="str">
        <f t="shared" si="32"/>
        <v>221231200 - Employee-accr exp</v>
      </c>
      <c r="I2091" s="1039">
        <v>45838</v>
      </c>
    </row>
    <row r="2092" spans="2:9" x14ac:dyDescent="0.3">
      <c r="B2092" s="1032" t="s">
        <v>3162</v>
      </c>
      <c r="C2092" s="1032" t="s">
        <v>3163</v>
      </c>
      <c r="D2092" s="1032" t="s">
        <v>291</v>
      </c>
      <c r="E2092" s="1032">
        <v>-22705.37</v>
      </c>
      <c r="F2092" s="1099" t="s">
        <v>291</v>
      </c>
      <c r="H2092" s="1032" t="str">
        <f t="shared" si="32"/>
        <v>221231400 - Soc contr ac IFRIC21</v>
      </c>
      <c r="I2092" s="1039">
        <v>45838</v>
      </c>
    </row>
    <row r="2093" spans="2:9" x14ac:dyDescent="0.3">
      <c r="B2093" s="1032" t="s">
        <v>2803</v>
      </c>
      <c r="C2093" s="1032" t="s">
        <v>2804</v>
      </c>
      <c r="D2093" s="1032" t="s">
        <v>291</v>
      </c>
      <c r="E2093" s="1032">
        <v>77483.899999999994</v>
      </c>
      <c r="F2093" s="1099" t="s">
        <v>291</v>
      </c>
      <c r="H2093" s="1032" t="str">
        <f t="shared" si="32"/>
        <v>221231510 - Ded on salary-GL</v>
      </c>
      <c r="I2093" s="1039">
        <v>45838</v>
      </c>
    </row>
    <row r="2094" spans="2:9" x14ac:dyDescent="0.3">
      <c r="B2094" s="1032" t="s">
        <v>722</v>
      </c>
      <c r="C2094" s="1032" t="s">
        <v>3164</v>
      </c>
      <c r="D2094" s="1032" t="s">
        <v>291</v>
      </c>
      <c r="E2094" s="1032">
        <v>-116024.91</v>
      </c>
      <c r="F2094" s="1099" t="s">
        <v>291</v>
      </c>
      <c r="H2094" s="1032" t="str">
        <f t="shared" si="32"/>
        <v>221231520 - Soc sec liab-rGL</v>
      </c>
      <c r="I2094" s="1039">
        <v>45838</v>
      </c>
    </row>
    <row r="2095" spans="2:9" x14ac:dyDescent="0.3">
      <c r="B2095" s="1032" t="s">
        <v>3165</v>
      </c>
      <c r="C2095" s="1032" t="s">
        <v>3166</v>
      </c>
      <c r="D2095" s="1032" t="s">
        <v>291</v>
      </c>
      <c r="E2095" s="1032">
        <v>-59832.57</v>
      </c>
      <c r="F2095" s="1099" t="s">
        <v>291</v>
      </c>
      <c r="H2095" s="1032" t="str">
        <f t="shared" si="32"/>
        <v>221231530 - Flex spending liab</v>
      </c>
      <c r="I2095" s="1039">
        <v>45838</v>
      </c>
    </row>
    <row r="2096" spans="2:9" x14ac:dyDescent="0.3">
      <c r="B2096" s="1032" t="s">
        <v>3167</v>
      </c>
      <c r="C2096" s="1032" t="s">
        <v>3168</v>
      </c>
      <c r="D2096" s="1032" t="s">
        <v>291</v>
      </c>
      <c r="E2096" s="1032">
        <v>-131378.48000000001</v>
      </c>
      <c r="F2096" s="1099" t="s">
        <v>291</v>
      </c>
      <c r="H2096" s="1032" t="str">
        <f t="shared" si="32"/>
        <v>221231531 - Option life ins liab</v>
      </c>
      <c r="I2096" s="1039">
        <v>45838</v>
      </c>
    </row>
    <row r="2097" spans="2:9" x14ac:dyDescent="0.3">
      <c r="B2097" s="1032" t="s">
        <v>3169</v>
      </c>
      <c r="C2097" s="1032" t="s">
        <v>3170</v>
      </c>
      <c r="D2097" s="1032" t="s">
        <v>291</v>
      </c>
      <c r="E2097" s="1032">
        <v>-35952.33</v>
      </c>
      <c r="F2097" s="1099" t="s">
        <v>291</v>
      </c>
      <c r="H2097" s="1032" t="str">
        <f t="shared" ref="H2097:H2131" si="33">B2097&amp;" - "&amp;C2097</f>
        <v>221243000 - Prov for pension</v>
      </c>
      <c r="I2097" s="1039">
        <v>45838</v>
      </c>
    </row>
    <row r="2098" spans="2:9" x14ac:dyDescent="0.3">
      <c r="B2098" s="1032" t="s">
        <v>473</v>
      </c>
      <c r="C2098" s="1032" t="s">
        <v>475</v>
      </c>
      <c r="D2098" s="1032" t="s">
        <v>308</v>
      </c>
      <c r="E2098" s="1032">
        <v>-290356.53000000003</v>
      </c>
      <c r="F2098" s="1099" t="s">
        <v>308</v>
      </c>
      <c r="H2098" s="1032" t="str">
        <f t="shared" si="33"/>
        <v>222112000 - Sales tax/Output VAT</v>
      </c>
      <c r="I2098" s="1039">
        <v>45838</v>
      </c>
    </row>
    <row r="2099" spans="2:9" x14ac:dyDescent="0.3">
      <c r="B2099" s="1032" t="s">
        <v>2427</v>
      </c>
      <c r="C2099" s="1032" t="s">
        <v>2428</v>
      </c>
      <c r="D2099" s="1032" t="s">
        <v>308</v>
      </c>
      <c r="E2099" s="1032">
        <v>-20637.34</v>
      </c>
      <c r="F2099" s="1099" t="s">
        <v>308</v>
      </c>
      <c r="H2099" s="1032" t="str">
        <f t="shared" si="33"/>
        <v>222112300 - Sales tax-Federal</v>
      </c>
      <c r="I2099" s="1039">
        <v>45838</v>
      </c>
    </row>
    <row r="2100" spans="2:9" x14ac:dyDescent="0.3">
      <c r="B2100" s="1032" t="s">
        <v>312</v>
      </c>
      <c r="C2100" s="1032" t="s">
        <v>314</v>
      </c>
      <c r="D2100" s="1032" t="s">
        <v>308</v>
      </c>
      <c r="E2100" s="1032">
        <v>-795147.11</v>
      </c>
      <c r="F2100" s="1099" t="s">
        <v>308</v>
      </c>
      <c r="H2100" s="1032" t="str">
        <f t="shared" si="33"/>
        <v>222114300 - Use tax-general</v>
      </c>
      <c r="I2100" s="1039">
        <v>45838</v>
      </c>
    </row>
    <row r="2101" spans="2:9" x14ac:dyDescent="0.3">
      <c r="B2101" s="1032" t="s">
        <v>2429</v>
      </c>
      <c r="C2101" s="1032" t="s">
        <v>1278</v>
      </c>
      <c r="D2101" s="1032" t="s">
        <v>1277</v>
      </c>
      <c r="E2101" s="1032">
        <v>-66609</v>
      </c>
      <c r="F2101" s="1099" t="s">
        <v>1277</v>
      </c>
      <c r="H2101" s="1032" t="str">
        <f t="shared" si="33"/>
        <v>222312010 - State tax payable</v>
      </c>
      <c r="I2101" s="1039">
        <v>45838</v>
      </c>
    </row>
    <row r="2102" spans="2:9" x14ac:dyDescent="0.3">
      <c r="B2102" s="1032" t="s">
        <v>3108</v>
      </c>
      <c r="C2102" s="1032" t="s">
        <v>3109</v>
      </c>
      <c r="D2102" s="1032" t="s">
        <v>308</v>
      </c>
      <c r="E2102" s="1032">
        <v>-1491517.01</v>
      </c>
      <c r="F2102" s="1099" t="s">
        <v>308</v>
      </c>
      <c r="H2102" s="1032" t="str">
        <f t="shared" si="33"/>
        <v>222511200 - Prov real estate tax</v>
      </c>
      <c r="I2102" s="1039">
        <v>45838</v>
      </c>
    </row>
    <row r="2103" spans="2:9" x14ac:dyDescent="0.3">
      <c r="B2103" s="1032" t="s">
        <v>304</v>
      </c>
      <c r="C2103" s="1032" t="s">
        <v>306</v>
      </c>
      <c r="D2103" s="1032" t="s">
        <v>316</v>
      </c>
      <c r="E2103" s="1032">
        <v>-868559.16</v>
      </c>
      <c r="F2103" s="1099" t="s">
        <v>299</v>
      </c>
      <c r="H2103" s="1032" t="str">
        <f t="shared" si="33"/>
        <v>223411110 - GRIR tang/int-auto</v>
      </c>
      <c r="I2103" s="1039">
        <v>45838</v>
      </c>
    </row>
    <row r="2104" spans="2:9" x14ac:dyDescent="0.3">
      <c r="B2104" s="1032" t="s">
        <v>304</v>
      </c>
      <c r="C2104" s="1032" t="s">
        <v>306</v>
      </c>
      <c r="D2104" s="1032" t="s">
        <v>299</v>
      </c>
      <c r="E2104" s="1032">
        <v>256566.86</v>
      </c>
      <c r="F2104" s="1099" t="s">
        <v>299</v>
      </c>
      <c r="H2104" s="1032" t="str">
        <f t="shared" si="33"/>
        <v>223411110 - GRIR tang/int-auto</v>
      </c>
      <c r="I2104" s="1039">
        <v>45838</v>
      </c>
    </row>
    <row r="2105" spans="2:9" x14ac:dyDescent="0.3">
      <c r="B2105" s="1032" t="s">
        <v>301</v>
      </c>
      <c r="C2105" s="1032" t="s">
        <v>303</v>
      </c>
      <c r="D2105" s="1032" t="s">
        <v>316</v>
      </c>
      <c r="E2105" s="1032">
        <v>-73495.44</v>
      </c>
      <c r="F2105" s="1099" t="s">
        <v>299</v>
      </c>
      <c r="H2105" s="1032" t="str">
        <f t="shared" si="33"/>
        <v>223512100 - AP tang/intang-recon</v>
      </c>
      <c r="I2105" s="1039">
        <v>45838</v>
      </c>
    </row>
    <row r="2106" spans="2:9" x14ac:dyDescent="0.3">
      <c r="B2106" s="1032" t="s">
        <v>301</v>
      </c>
      <c r="C2106" s="1032" t="s">
        <v>303</v>
      </c>
      <c r="D2106" s="1032" t="s">
        <v>299</v>
      </c>
      <c r="E2106" s="1032">
        <v>-1473968.48</v>
      </c>
      <c r="F2106" s="1099" t="s">
        <v>299</v>
      </c>
      <c r="H2106" s="1032" t="str">
        <f t="shared" si="33"/>
        <v>223512100 - AP tang/intang-recon</v>
      </c>
      <c r="I2106" s="1039">
        <v>45838</v>
      </c>
    </row>
    <row r="2107" spans="2:9" x14ac:dyDescent="0.3">
      <c r="B2107" s="1032" t="s">
        <v>292</v>
      </c>
      <c r="C2107" s="1032" t="s">
        <v>294</v>
      </c>
      <c r="D2107" s="1032" t="s">
        <v>291</v>
      </c>
      <c r="E2107" s="1032">
        <v>-79029.259999999995</v>
      </c>
      <c r="F2107" s="1099" t="s">
        <v>291</v>
      </c>
      <c r="H2107" s="1032" t="str">
        <f t="shared" si="33"/>
        <v>224220000 - Other oper liab</v>
      </c>
      <c r="I2107" s="1039">
        <v>45838</v>
      </c>
    </row>
    <row r="2108" spans="2:9" x14ac:dyDescent="0.3">
      <c r="B2108" s="1032" t="s">
        <v>3171</v>
      </c>
      <c r="C2108" s="1032" t="s">
        <v>3172</v>
      </c>
      <c r="D2108" s="1032" t="s">
        <v>286</v>
      </c>
      <c r="E2108" s="1032">
        <v>-194928689</v>
      </c>
      <c r="F2108" s="1099" t="s">
        <v>286</v>
      </c>
      <c r="H2108" s="1032" t="str">
        <f t="shared" si="33"/>
        <v>225210000 - Interco link acct</v>
      </c>
      <c r="I2108" s="1039">
        <v>45838</v>
      </c>
    </row>
    <row r="2109" spans="2:9" x14ac:dyDescent="0.3">
      <c r="B2109" s="1032" t="s">
        <v>3173</v>
      </c>
      <c r="C2109" s="1032" t="s">
        <v>3174</v>
      </c>
      <c r="D2109" s="1032" t="s">
        <v>291</v>
      </c>
      <c r="E2109" s="1032">
        <v>-34542.22</v>
      </c>
      <c r="F2109" s="1099" t="s">
        <v>291</v>
      </c>
      <c r="H2109" s="1032" t="str">
        <f t="shared" si="33"/>
        <v>225211000 - Reserve funds</v>
      </c>
      <c r="I2109" s="1039">
        <v>45838</v>
      </c>
    </row>
    <row r="2110" spans="2:9" x14ac:dyDescent="0.3">
      <c r="B2110" s="1032" t="s">
        <v>2816</v>
      </c>
      <c r="C2110" s="1032" t="s">
        <v>2817</v>
      </c>
      <c r="D2110" s="1032" t="s">
        <v>2818</v>
      </c>
      <c r="E2110" s="1032">
        <v>10187916.65</v>
      </c>
      <c r="F2110" s="1099" t="s">
        <v>2818</v>
      </c>
      <c r="H2110" s="1032" t="str">
        <f t="shared" si="33"/>
        <v>244181000 - Accr financial exp</v>
      </c>
      <c r="I2110" s="1039">
        <v>45838</v>
      </c>
    </row>
    <row r="2111" spans="2:9" x14ac:dyDescent="0.3">
      <c r="B2111" s="1032" t="s">
        <v>3175</v>
      </c>
      <c r="C2111" s="1032" t="s">
        <v>3176</v>
      </c>
      <c r="D2111" s="1032" t="s">
        <v>3177</v>
      </c>
      <c r="E2111" s="1032">
        <v>-304187500</v>
      </c>
      <c r="F2111" s="1099" t="s">
        <v>3177</v>
      </c>
      <c r="H2111" s="1032" t="str">
        <f t="shared" si="33"/>
        <v>248214100 - Oth borr fin inst-NC</v>
      </c>
      <c r="I2111" s="1039">
        <v>45838</v>
      </c>
    </row>
    <row r="2112" spans="2:9" x14ac:dyDescent="0.3">
      <c r="B2112" s="1032" t="s">
        <v>3233</v>
      </c>
      <c r="C2112" s="1032" t="s">
        <v>3234</v>
      </c>
      <c r="D2112" s="1032" t="s">
        <v>477</v>
      </c>
      <c r="E2112" s="1032">
        <v>-15000000</v>
      </c>
      <c r="F2112" s="1099" t="s">
        <v>477</v>
      </c>
      <c r="H2112" s="1032" t="str">
        <f t="shared" si="33"/>
        <v>248232000 - Line of cr fn inst-C</v>
      </c>
      <c r="I2112" s="1039">
        <v>45838</v>
      </c>
    </row>
    <row r="2113" spans="2:9" x14ac:dyDescent="0.3">
      <c r="B2113" s="1032" t="s">
        <v>3178</v>
      </c>
      <c r="C2113" s="1032" t="s">
        <v>3179</v>
      </c>
      <c r="D2113" s="1032" t="s">
        <v>3177</v>
      </c>
      <c r="E2113" s="1032">
        <v>-82005780.180000007</v>
      </c>
      <c r="F2113" s="1099" t="s">
        <v>3177</v>
      </c>
      <c r="H2113" s="1032" t="str">
        <f t="shared" si="33"/>
        <v>248239100 - Borr ex fin inst-NC</v>
      </c>
      <c r="I2113" s="1039">
        <v>45838</v>
      </c>
    </row>
    <row r="2114" spans="2:9" x14ac:dyDescent="0.3">
      <c r="B2114" s="1032" t="s">
        <v>3114</v>
      </c>
      <c r="C2114" s="1032" t="s">
        <v>3115</v>
      </c>
      <c r="D2114" s="1032" t="s">
        <v>3182</v>
      </c>
      <c r="E2114" s="1032">
        <v>-22451848.02</v>
      </c>
      <c r="F2114" s="1099" t="s">
        <v>3182</v>
      </c>
      <c r="H2114" s="1032" t="str">
        <f t="shared" si="33"/>
        <v>248321000 - Lease oblig tang-NC</v>
      </c>
      <c r="I2114" s="1039">
        <v>45838</v>
      </c>
    </row>
    <row r="2115" spans="2:9" x14ac:dyDescent="0.3">
      <c r="B2115" s="1032" t="s">
        <v>3116</v>
      </c>
      <c r="C2115" s="1032" t="s">
        <v>3117</v>
      </c>
      <c r="D2115" s="1032" t="s">
        <v>3183</v>
      </c>
      <c r="E2115" s="1032">
        <v>-12220227.029999999</v>
      </c>
      <c r="F2115" s="1099" t="s">
        <v>3183</v>
      </c>
      <c r="H2115" s="1032" t="str">
        <f t="shared" si="33"/>
        <v>248322000 - Lease oblig tang-C</v>
      </c>
      <c r="I2115" s="1039">
        <v>45838</v>
      </c>
    </row>
    <row r="2116" spans="2:9" x14ac:dyDescent="0.3">
      <c r="B2116" s="1032" t="s">
        <v>3184</v>
      </c>
      <c r="C2116" s="1032" t="s">
        <v>3185</v>
      </c>
      <c r="D2116" s="1032" t="s">
        <v>2818</v>
      </c>
      <c r="E2116" s="1032">
        <v>-22497.14</v>
      </c>
      <c r="F2116" s="1099" t="s">
        <v>2818</v>
      </c>
      <c r="H2116" s="1032" t="str">
        <f t="shared" si="33"/>
        <v>248533000 - Accr int line of cr</v>
      </c>
      <c r="I2116" s="1039">
        <v>45838</v>
      </c>
    </row>
    <row r="2117" spans="2:9" x14ac:dyDescent="0.3">
      <c r="B2117" s="1032" t="s">
        <v>3186</v>
      </c>
      <c r="C2117" s="1032" t="s">
        <v>3187</v>
      </c>
      <c r="D2117" s="1032" t="s">
        <v>2818</v>
      </c>
      <c r="E2117" s="1032">
        <v>0.01</v>
      </c>
      <c r="F2117" s="1099" t="s">
        <v>2818</v>
      </c>
      <c r="H2117" s="1032" t="str">
        <f t="shared" si="33"/>
        <v>248538000 - Accr int oth borrow</v>
      </c>
      <c r="I2117" s="1039">
        <v>45838</v>
      </c>
    </row>
    <row r="2118" spans="2:9" x14ac:dyDescent="0.3">
      <c r="B2118" s="1032" t="s">
        <v>3188</v>
      </c>
      <c r="C2118" s="1032" t="s">
        <v>3189</v>
      </c>
      <c r="D2118" s="1032" t="s">
        <v>3092</v>
      </c>
      <c r="E2118" s="1032">
        <v>-253379626</v>
      </c>
      <c r="F2118" s="1099" t="s">
        <v>3092</v>
      </c>
      <c r="H2118" s="1032" t="str">
        <f t="shared" si="33"/>
        <v>330121300 - Premium assets in</v>
      </c>
      <c r="I2118" s="1039">
        <v>45838</v>
      </c>
    </row>
    <row r="2119" spans="2:9" x14ac:dyDescent="0.3">
      <c r="B2119" s="1032" t="s">
        <v>283</v>
      </c>
      <c r="C2119" s="1032" t="s">
        <v>284</v>
      </c>
      <c r="D2119" s="1032" t="s">
        <v>278</v>
      </c>
      <c r="E2119" s="1032">
        <v>331168965.31999999</v>
      </c>
      <c r="F2119" s="1099" t="s">
        <v>278</v>
      </c>
      <c r="H2119" s="1032" t="str">
        <f t="shared" si="33"/>
        <v>330139900 - Other reserves</v>
      </c>
      <c r="I2119" s="1039">
        <v>45838</v>
      </c>
    </row>
    <row r="2120" spans="2:9" x14ac:dyDescent="0.3">
      <c r="B2120" s="1032" t="s">
        <v>279</v>
      </c>
      <c r="C2120" s="1032" t="s">
        <v>281</v>
      </c>
      <c r="D2120" s="1032" t="s">
        <v>2</v>
      </c>
      <c r="E2120" s="1032">
        <v>-112236907.73999999</v>
      </c>
      <c r="F2120" s="1099" t="s">
        <v>278</v>
      </c>
      <c r="H2120" s="1032" t="str">
        <f t="shared" si="33"/>
        <v>330420000 - Retained earnings</v>
      </c>
      <c r="I2120" s="1039">
        <v>45838</v>
      </c>
    </row>
    <row r="2121" spans="2:9" x14ac:dyDescent="0.3">
      <c r="B2121" s="1032" t="s">
        <v>2749</v>
      </c>
      <c r="C2121" s="1032" t="s">
        <v>1393</v>
      </c>
      <c r="D2121" s="1032" t="s">
        <v>1392</v>
      </c>
      <c r="E2121" s="1032">
        <v>284126592.23000002</v>
      </c>
      <c r="F2121" s="1032" t="str">
        <f>D2121</f>
        <v>AS1000</v>
      </c>
      <c r="H2121" s="1032" t="str">
        <f t="shared" si="33"/>
        <v>110101000 - Goodwill</v>
      </c>
      <c r="I2121" s="1039">
        <v>45688</v>
      </c>
    </row>
    <row r="2122" spans="2:9" x14ac:dyDescent="0.3">
      <c r="B2122" s="1032" t="s">
        <v>2749</v>
      </c>
      <c r="C2122" s="1032" t="s">
        <v>1393</v>
      </c>
      <c r="D2122" s="1032" t="s">
        <v>1392</v>
      </c>
      <c r="E2122" s="1032">
        <v>284126592.23000002</v>
      </c>
      <c r="F2122" s="1032" t="str">
        <f t="shared" ref="F2122:F2131" si="34">D2122</f>
        <v>AS1000</v>
      </c>
      <c r="H2122" s="1032" t="str">
        <f t="shared" si="33"/>
        <v>110101000 - Goodwill</v>
      </c>
      <c r="I2122" s="1039">
        <v>45777</v>
      </c>
    </row>
    <row r="2123" spans="2:9" x14ac:dyDescent="0.3">
      <c r="B2123" s="1032" t="s">
        <v>2749</v>
      </c>
      <c r="C2123" s="1032" t="s">
        <v>1393</v>
      </c>
      <c r="D2123" s="1032" t="s">
        <v>1392</v>
      </c>
      <c r="E2123" s="1032">
        <v>284126592.23000002</v>
      </c>
      <c r="F2123" s="1032" t="str">
        <f t="shared" si="34"/>
        <v>AS1000</v>
      </c>
      <c r="H2123" s="1032" t="str">
        <f t="shared" si="33"/>
        <v>110101000 - Goodwill</v>
      </c>
      <c r="I2123" s="1039">
        <v>45808</v>
      </c>
    </row>
    <row r="2124" spans="2:9" x14ac:dyDescent="0.3">
      <c r="B2124" s="1032" t="s">
        <v>2749</v>
      </c>
      <c r="C2124" s="1032" t="s">
        <v>1393</v>
      </c>
      <c r="D2124" s="1032" t="s">
        <v>1392</v>
      </c>
      <c r="E2124" s="1032">
        <v>293162613.08999997</v>
      </c>
      <c r="F2124" s="1032" t="str">
        <f t="shared" si="34"/>
        <v>AS1000</v>
      </c>
      <c r="H2124" s="1032" t="str">
        <f t="shared" si="33"/>
        <v>110101000 - Goodwill</v>
      </c>
      <c r="I2124" s="1039">
        <v>45535</v>
      </c>
    </row>
    <row r="2125" spans="2:9" x14ac:dyDescent="0.3">
      <c r="B2125" s="1032" t="s">
        <v>2749</v>
      </c>
      <c r="C2125" s="1032" t="s">
        <v>1393</v>
      </c>
      <c r="D2125" s="1032" t="s">
        <v>1392</v>
      </c>
      <c r="E2125" s="1032">
        <v>293237263.57999998</v>
      </c>
      <c r="F2125" s="1032" t="str">
        <f t="shared" si="34"/>
        <v>AS1000</v>
      </c>
      <c r="H2125" s="1032" t="str">
        <f t="shared" si="33"/>
        <v>110101000 - Goodwill</v>
      </c>
      <c r="I2125" s="1039">
        <v>45565</v>
      </c>
    </row>
    <row r="2126" spans="2:9" x14ac:dyDescent="0.3">
      <c r="B2126" s="1032" t="s">
        <v>2749</v>
      </c>
      <c r="C2126" s="1032" t="s">
        <v>1393</v>
      </c>
      <c r="D2126" s="1032" t="s">
        <v>1392</v>
      </c>
      <c r="E2126" s="1032">
        <v>284126592.23000002</v>
      </c>
      <c r="F2126" s="1032" t="str">
        <f t="shared" si="34"/>
        <v>AS1000</v>
      </c>
      <c r="H2126" s="1032" t="str">
        <f t="shared" si="33"/>
        <v>110101000 - Goodwill</v>
      </c>
      <c r="I2126" s="1039">
        <v>45657</v>
      </c>
    </row>
    <row r="2127" spans="2:9" x14ac:dyDescent="0.3">
      <c r="B2127" s="1032" t="s">
        <v>2749</v>
      </c>
      <c r="C2127" s="1032" t="s">
        <v>1393</v>
      </c>
      <c r="D2127" s="1032" t="s">
        <v>1392</v>
      </c>
      <c r="E2127" s="1032">
        <v>284126592.23000002</v>
      </c>
      <c r="F2127" s="1032" t="str">
        <f t="shared" si="34"/>
        <v>AS1000</v>
      </c>
      <c r="H2127" s="1032" t="str">
        <f t="shared" si="33"/>
        <v>110101000 - Goodwill</v>
      </c>
      <c r="I2127" s="1039">
        <v>45747</v>
      </c>
    </row>
    <row r="2128" spans="2:9" x14ac:dyDescent="0.3">
      <c r="B2128" s="1032" t="s">
        <v>2749</v>
      </c>
      <c r="C2128" s="1032" t="s">
        <v>1393</v>
      </c>
      <c r="D2128" s="1032" t="s">
        <v>1392</v>
      </c>
      <c r="E2128" s="1032">
        <v>293237263.57999998</v>
      </c>
      <c r="F2128" s="1032" t="str">
        <f t="shared" si="34"/>
        <v>AS1000</v>
      </c>
      <c r="H2128" s="1032" t="str">
        <f t="shared" si="33"/>
        <v>110101000 - Goodwill</v>
      </c>
      <c r="I2128" s="1039">
        <v>45626</v>
      </c>
    </row>
    <row r="2129" spans="2:9" x14ac:dyDescent="0.3">
      <c r="B2129" s="1032" t="s">
        <v>2749</v>
      </c>
      <c r="C2129" s="1032" t="s">
        <v>1393</v>
      </c>
      <c r="D2129" s="1032" t="s">
        <v>1392</v>
      </c>
      <c r="E2129" s="1032">
        <v>279922332.20999998</v>
      </c>
      <c r="F2129" s="1032" t="str">
        <f t="shared" si="34"/>
        <v>AS1000</v>
      </c>
      <c r="H2129" s="1032" t="str">
        <f t="shared" si="33"/>
        <v>110101000 - Goodwill</v>
      </c>
      <c r="I2129" s="1039">
        <v>45838</v>
      </c>
    </row>
    <row r="2130" spans="2:9" x14ac:dyDescent="0.3">
      <c r="B2130" s="1032" t="s">
        <v>2749</v>
      </c>
      <c r="C2130" s="1032" t="s">
        <v>1393</v>
      </c>
      <c r="D2130" s="1032" t="s">
        <v>1392</v>
      </c>
      <c r="E2130" s="1032">
        <v>284126592.23000002</v>
      </c>
      <c r="F2130" s="1032" t="str">
        <f t="shared" si="34"/>
        <v>AS1000</v>
      </c>
      <c r="H2130" s="1032" t="str">
        <f t="shared" si="33"/>
        <v>110101000 - Goodwill</v>
      </c>
      <c r="I2130" s="1039">
        <v>45716</v>
      </c>
    </row>
    <row r="2131" spans="2:9" x14ac:dyDescent="0.3">
      <c r="B2131" s="1032" t="s">
        <v>2749</v>
      </c>
      <c r="C2131" s="1032" t="s">
        <v>1393</v>
      </c>
      <c r="D2131" s="1032" t="s">
        <v>1392</v>
      </c>
      <c r="E2131" s="1032">
        <v>293237263.57999998</v>
      </c>
      <c r="F2131" s="1032" t="str">
        <f t="shared" si="34"/>
        <v>AS1000</v>
      </c>
      <c r="H2131" s="1032" t="str">
        <f t="shared" si="33"/>
        <v>110101000 - Goodwill</v>
      </c>
      <c r="I2131" s="1039">
        <v>45596</v>
      </c>
    </row>
  </sheetData>
  <autoFilter ref="B2:I2131" xr:uid="{4C6F3669-C8E4-45D8-8EAF-0E6368023676}"/>
  <pageMargins left="0.7" right="0.7" top="0.75" bottom="0.75" header="0.3" footer="0.3"/>
  <legacyDrawing r:id="rId1"/>
</worksheet>
</file>

<file path=xl/worksheets/sheet6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1E8106-4BBB-402B-8DD1-BAE9FF16E9F5}">
  <sheetPr codeName="Sheet75">
    <tabColor theme="6" tint="-0.249977111117893"/>
  </sheetPr>
  <dimension ref="A1:K8219"/>
  <sheetViews>
    <sheetView workbookViewId="0">
      <pane ySplit="3" topLeftCell="A7131" activePane="bottomLeft" state="frozen"/>
      <selection pane="bottomLeft"/>
    </sheetView>
  </sheetViews>
  <sheetFormatPr defaultColWidth="9.109375" defaultRowHeight="14.4" x14ac:dyDescent="0.3"/>
  <cols>
    <col min="1" max="1" width="9.109375" style="1032"/>
    <col min="2" max="2" width="11.5546875" style="1032" bestFit="1" customWidth="1"/>
    <col min="3" max="3" width="22.5546875" style="1032" bestFit="1" customWidth="1"/>
    <col min="4" max="4" width="32.5546875" style="1032" bestFit="1" customWidth="1"/>
    <col min="5" max="5" width="39.33203125" style="1032" bestFit="1" customWidth="1"/>
    <col min="6" max="6" width="0.88671875" style="1032" customWidth="1"/>
    <col min="7" max="7" width="14" style="1032" bestFit="1" customWidth="1"/>
    <col min="8" max="8" width="33.109375" style="1032" bestFit="1" customWidth="1"/>
    <col min="9" max="9" width="12" style="1032" bestFit="1" customWidth="1"/>
    <col min="10" max="10" width="9.109375" style="1032"/>
    <col min="11" max="11" width="11.33203125" style="1032" bestFit="1" customWidth="1"/>
    <col min="12" max="16384" width="9.109375" style="1032"/>
  </cols>
  <sheetData>
    <row r="1" spans="1:9" x14ac:dyDescent="0.3"/>
    <row r="2" spans="1:9" ht="15" thickBot="1" x14ac:dyDescent="0.35">
      <c r="D2" s="1032" t="s">
        <v>2720</v>
      </c>
      <c r="G2" s="1032" t="s">
        <v>2721</v>
      </c>
      <c r="H2" s="1032" t="s">
        <v>2722</v>
      </c>
      <c r="I2" s="1032" t="s">
        <v>2723</v>
      </c>
    </row>
    <row r="3" spans="1:9" ht="15" thickBot="1" x14ac:dyDescent="0.35">
      <c r="B3" s="1033" t="s">
        <v>1933</v>
      </c>
      <c r="C3" s="1033" t="s">
        <v>1933</v>
      </c>
      <c r="D3" s="1034" t="s">
        <v>2356</v>
      </c>
      <c r="E3" s="1033" t="s">
        <v>2716</v>
      </c>
      <c r="G3" s="1035" t="s">
        <v>2717</v>
      </c>
      <c r="H3" s="1036" t="s">
        <v>2718</v>
      </c>
      <c r="I3" s="1036" t="s">
        <v>2719</v>
      </c>
    </row>
    <row r="4" spans="1:9" ht="15" thickBot="1" x14ac:dyDescent="0.35">
      <c r="B4" s="1033" t="s">
        <v>2357</v>
      </c>
      <c r="C4" s="1033" t="s">
        <v>2358</v>
      </c>
      <c r="D4" s="1037" t="s">
        <v>1388</v>
      </c>
      <c r="E4" s="1100">
        <v>-199842.01</v>
      </c>
      <c r="G4" s="1038" t="s">
        <v>1399</v>
      </c>
      <c r="H4" s="1032" t="str">
        <f>B4&amp;" - "&amp;C4</f>
        <v>112710000 - Amort mark knwn life</v>
      </c>
      <c r="I4" s="1039">
        <v>45322</v>
      </c>
    </row>
    <row r="5" spans="1:9" ht="15" thickBot="1" x14ac:dyDescent="0.35">
      <c r="B5" s="1033" t="s">
        <v>2359</v>
      </c>
      <c r="C5" s="1033" t="s">
        <v>2360</v>
      </c>
      <c r="D5" s="1037" t="s">
        <v>1383</v>
      </c>
      <c r="E5" s="1100">
        <v>-28889.48</v>
      </c>
      <c r="G5" s="1038" t="s">
        <v>1399</v>
      </c>
      <c r="H5" s="1032" t="str">
        <f t="shared" ref="H5:H68" si="0">B5&amp;" - "&amp;C5</f>
        <v>115116000 - Amort land improveme</v>
      </c>
      <c r="I5" s="1039">
        <v>45322</v>
      </c>
    </row>
    <row r="6" spans="1:9" ht="15" thickBot="1" x14ac:dyDescent="0.35">
      <c r="B6" s="1033" t="s">
        <v>2361</v>
      </c>
      <c r="C6" s="1033" t="s">
        <v>1378</v>
      </c>
      <c r="D6" s="1037" t="s">
        <v>530</v>
      </c>
      <c r="E6" s="1100">
        <v>-2179.1</v>
      </c>
      <c r="G6" s="1038" t="s">
        <v>1399</v>
      </c>
      <c r="H6" s="1032" t="str">
        <f t="shared" si="0"/>
        <v>115211000 - Amort infrastructure</v>
      </c>
      <c r="I6" s="1039">
        <v>45322</v>
      </c>
    </row>
    <row r="7" spans="1:9" ht="15" thickBot="1" x14ac:dyDescent="0.35">
      <c r="B7" s="1033" t="s">
        <v>543</v>
      </c>
      <c r="C7" s="1033" t="s">
        <v>545</v>
      </c>
      <c r="D7" s="1037" t="s">
        <v>530</v>
      </c>
      <c r="E7" s="1100">
        <v>-30058.61</v>
      </c>
      <c r="G7" s="1038" t="s">
        <v>1399</v>
      </c>
      <c r="H7" s="1032" t="str">
        <f t="shared" si="0"/>
        <v>115212000 - Amort build own</v>
      </c>
      <c r="I7" s="1039">
        <v>45322</v>
      </c>
    </row>
    <row r="8" spans="1:9" ht="15" thickBot="1" x14ac:dyDescent="0.35">
      <c r="B8" s="1033" t="s">
        <v>2362</v>
      </c>
      <c r="C8" s="1033" t="s">
        <v>1376</v>
      </c>
      <c r="D8" s="1037" t="s">
        <v>530</v>
      </c>
      <c r="E8" s="1100">
        <v>-193.34</v>
      </c>
      <c r="G8" s="1038" t="s">
        <v>1399</v>
      </c>
      <c r="H8" s="1032" t="str">
        <f t="shared" si="0"/>
        <v>115213000 - Amort build oth</v>
      </c>
      <c r="I8" s="1039">
        <v>45322</v>
      </c>
    </row>
    <row r="9" spans="1:9" ht="15" thickBot="1" x14ac:dyDescent="0.35">
      <c r="B9" s="1033" t="s">
        <v>2363</v>
      </c>
      <c r="C9" s="1033" t="s">
        <v>1375</v>
      </c>
      <c r="D9" s="1037" t="s">
        <v>530</v>
      </c>
      <c r="E9" s="1100">
        <v>-67606.720000000001</v>
      </c>
      <c r="G9" s="1038" t="s">
        <v>1399</v>
      </c>
      <c r="H9" s="1032" t="str">
        <f t="shared" si="0"/>
        <v>115214000 - Amort impr build own</v>
      </c>
      <c r="I9" s="1039">
        <v>45322</v>
      </c>
    </row>
    <row r="10" spans="1:9" ht="15" thickBot="1" x14ac:dyDescent="0.35">
      <c r="B10" s="1033" t="s">
        <v>393</v>
      </c>
      <c r="C10" s="1033" t="s">
        <v>395</v>
      </c>
      <c r="D10" s="1037" t="s">
        <v>383</v>
      </c>
      <c r="E10" s="1100">
        <v>-3543263.54</v>
      </c>
      <c r="G10" s="1038" t="s">
        <v>1399</v>
      </c>
      <c r="H10" s="1032" t="str">
        <f t="shared" si="0"/>
        <v>115310000 - Amort tech install</v>
      </c>
      <c r="I10" s="1039">
        <v>45322</v>
      </c>
    </row>
    <row r="11" spans="1:9" ht="15" thickBot="1" x14ac:dyDescent="0.35">
      <c r="B11" s="1033" t="s">
        <v>385</v>
      </c>
      <c r="C11" s="1033" t="s">
        <v>387</v>
      </c>
      <c r="D11" s="1037" t="s">
        <v>383</v>
      </c>
      <c r="E11" s="1100">
        <v>-189976.14</v>
      </c>
      <c r="G11" s="1038" t="s">
        <v>1399</v>
      </c>
      <c r="H11" s="1032" t="str">
        <f t="shared" si="0"/>
        <v>115410000 - Amort Equip &amp; tools</v>
      </c>
      <c r="I11" s="1039">
        <v>45322</v>
      </c>
    </row>
    <row r="12" spans="1:9" ht="15" thickBot="1" x14ac:dyDescent="0.35">
      <c r="B12" s="1033" t="s">
        <v>2364</v>
      </c>
      <c r="C12" s="1033" t="s">
        <v>2365</v>
      </c>
      <c r="D12" s="1037" t="s">
        <v>1366</v>
      </c>
      <c r="E12" s="1100">
        <v>-5138.7299999999996</v>
      </c>
      <c r="G12" s="1038" t="s">
        <v>1399</v>
      </c>
      <c r="H12" s="1032" t="str">
        <f t="shared" si="0"/>
        <v>115510000 - Amort transport eqp</v>
      </c>
      <c r="I12" s="1039">
        <v>45322</v>
      </c>
    </row>
    <row r="13" spans="1:9" ht="15" thickBot="1" x14ac:dyDescent="0.35">
      <c r="B13" s="1033" t="s">
        <v>2366</v>
      </c>
      <c r="C13" s="1033" t="s">
        <v>1363</v>
      </c>
      <c r="D13" s="1037" t="s">
        <v>525</v>
      </c>
      <c r="E13" s="1100">
        <v>-66.27</v>
      </c>
      <c r="G13" s="1038" t="s">
        <v>1399</v>
      </c>
      <c r="H13" s="1032" t="str">
        <f t="shared" si="0"/>
        <v>115611000 - Amort office furnitu</v>
      </c>
      <c r="I13" s="1039">
        <v>45322</v>
      </c>
    </row>
    <row r="14" spans="1:9" ht="15" thickBot="1" x14ac:dyDescent="0.35">
      <c r="B14" s="1033" t="s">
        <v>540</v>
      </c>
      <c r="C14" s="1033" t="s">
        <v>542</v>
      </c>
      <c r="D14" s="1037" t="s">
        <v>525</v>
      </c>
      <c r="E14" s="1100">
        <v>-3578.14</v>
      </c>
      <c r="G14" s="1038" t="s">
        <v>1399</v>
      </c>
      <c r="H14" s="1032" t="str">
        <f t="shared" si="0"/>
        <v>115612000 - Amort computer equip</v>
      </c>
      <c r="I14" s="1039">
        <v>45322</v>
      </c>
    </row>
    <row r="15" spans="1:9" ht="15" thickBot="1" x14ac:dyDescent="0.35">
      <c r="B15" s="1033" t="s">
        <v>527</v>
      </c>
      <c r="C15" s="1033" t="s">
        <v>529</v>
      </c>
      <c r="D15" s="1037" t="s">
        <v>525</v>
      </c>
      <c r="E15" s="1100">
        <v>-7934.49</v>
      </c>
      <c r="G15" s="1038" t="s">
        <v>1399</v>
      </c>
      <c r="H15" s="1032" t="str">
        <f t="shared" si="0"/>
        <v>115614000 - Amort other tangible</v>
      </c>
      <c r="I15" s="1039">
        <v>45322</v>
      </c>
    </row>
    <row r="16" spans="1:9" ht="15" thickBot="1" x14ac:dyDescent="0.35">
      <c r="B16" s="1033" t="s">
        <v>376</v>
      </c>
      <c r="C16" s="1033" t="s">
        <v>378</v>
      </c>
      <c r="D16" s="1037" t="s">
        <v>373</v>
      </c>
      <c r="E16" s="1100">
        <v>1288947.3999999999</v>
      </c>
      <c r="G16" s="1038" t="s">
        <v>1399</v>
      </c>
      <c r="H16" s="1032" t="str">
        <f t="shared" si="0"/>
        <v>115900000 - Tangible AUC</v>
      </c>
      <c r="I16" s="1039">
        <v>45322</v>
      </c>
    </row>
    <row r="17" spans="2:9" ht="15" thickBot="1" x14ac:dyDescent="0.35">
      <c r="B17" s="1033" t="s">
        <v>2367</v>
      </c>
      <c r="C17" s="1033" t="s">
        <v>1357</v>
      </c>
      <c r="D17" s="1037" t="s">
        <v>513</v>
      </c>
      <c r="E17" s="1100">
        <v>156424.48000000001</v>
      </c>
      <c r="G17" s="1038" t="s">
        <v>1399</v>
      </c>
      <c r="H17" s="1032" t="str">
        <f t="shared" si="0"/>
        <v>119210000 - Raw mat &amp;supply auto</v>
      </c>
      <c r="I17" s="1039">
        <v>45322</v>
      </c>
    </row>
    <row r="18" spans="2:9" ht="15" thickBot="1" x14ac:dyDescent="0.35">
      <c r="B18" s="1033" t="s">
        <v>2368</v>
      </c>
      <c r="C18" s="1033" t="s">
        <v>2369</v>
      </c>
      <c r="D18" s="1037" t="s">
        <v>1348</v>
      </c>
      <c r="E18" s="1100">
        <v>-42620.54</v>
      </c>
      <c r="G18" s="1038" t="s">
        <v>1399</v>
      </c>
      <c r="H18" s="1032" t="str">
        <f t="shared" si="0"/>
        <v>119310000 - Work in progress Ser</v>
      </c>
      <c r="I18" s="1039">
        <v>45322</v>
      </c>
    </row>
    <row r="19" spans="2:9" ht="15" thickBot="1" x14ac:dyDescent="0.35">
      <c r="B19" s="1033" t="s">
        <v>2370</v>
      </c>
      <c r="C19" s="1033" t="s">
        <v>2371</v>
      </c>
      <c r="D19" s="1037" t="s">
        <v>1346</v>
      </c>
      <c r="E19" s="1100">
        <v>-309292.51</v>
      </c>
      <c r="G19" s="1038" t="s">
        <v>1399</v>
      </c>
      <c r="H19" s="1032" t="str">
        <f t="shared" si="0"/>
        <v>119410000 - Finished Goods auto</v>
      </c>
      <c r="I19" s="1039">
        <v>45322</v>
      </c>
    </row>
    <row r="20" spans="2:9" ht="15" thickBot="1" x14ac:dyDescent="0.35">
      <c r="B20" s="1033" t="s">
        <v>2372</v>
      </c>
      <c r="C20" s="1033" t="s">
        <v>2371</v>
      </c>
      <c r="D20" s="1037" t="s">
        <v>1346</v>
      </c>
      <c r="E20" s="1100">
        <v>18.170000000000002</v>
      </c>
      <c r="G20" s="1038" t="s">
        <v>1399</v>
      </c>
      <c r="H20" s="1032" t="str">
        <f t="shared" si="0"/>
        <v>119410020 - Finished Goods auto</v>
      </c>
      <c r="I20" s="1039">
        <v>45322</v>
      </c>
    </row>
    <row r="21" spans="2:9" ht="15" thickBot="1" x14ac:dyDescent="0.35">
      <c r="B21" s="1033" t="s">
        <v>2374</v>
      </c>
      <c r="C21" s="1033" t="s">
        <v>1351</v>
      </c>
      <c r="D21" s="1037" t="s">
        <v>1346</v>
      </c>
      <c r="E21" s="1100">
        <v>486567.88</v>
      </c>
      <c r="G21" s="1038" t="s">
        <v>1399</v>
      </c>
      <c r="H21" s="1032" t="str">
        <f t="shared" si="0"/>
        <v>119430000 - Semi-fin prod-auto</v>
      </c>
      <c r="I21" s="1039">
        <v>45322</v>
      </c>
    </row>
    <row r="22" spans="2:9" ht="15" thickBot="1" x14ac:dyDescent="0.35">
      <c r="B22" s="1033" t="s">
        <v>2375</v>
      </c>
      <c r="C22" s="1033" t="s">
        <v>2376</v>
      </c>
      <c r="D22" s="1037" t="s">
        <v>1346</v>
      </c>
      <c r="E22" s="1100">
        <v>-3.15</v>
      </c>
      <c r="G22" s="1038" t="s">
        <v>1399</v>
      </c>
      <c r="H22" s="1032" t="str">
        <f t="shared" si="0"/>
        <v>119430010 - Semi-fin prod-manual</v>
      </c>
      <c r="I22" s="1039">
        <v>45322</v>
      </c>
    </row>
    <row r="23" spans="2:9" ht="15" thickBot="1" x14ac:dyDescent="0.35">
      <c r="B23" s="1033" t="s">
        <v>369</v>
      </c>
      <c r="C23" s="1033" t="s">
        <v>371</v>
      </c>
      <c r="D23" s="1037" t="s">
        <v>357</v>
      </c>
      <c r="E23" s="1100">
        <v>3393713.69</v>
      </c>
      <c r="G23" s="1038" t="s">
        <v>1399</v>
      </c>
      <c r="H23" s="1032" t="str">
        <f t="shared" si="0"/>
        <v>120111000 - Trade receiv Recon</v>
      </c>
      <c r="I23" s="1039">
        <v>45322</v>
      </c>
    </row>
    <row r="24" spans="2:9" ht="15" thickBot="1" x14ac:dyDescent="0.35">
      <c r="B24" s="1033" t="s">
        <v>364</v>
      </c>
      <c r="C24" s="1033" t="s">
        <v>366</v>
      </c>
      <c r="D24" s="1037" t="s">
        <v>357</v>
      </c>
      <c r="E24" s="1100">
        <v>0</v>
      </c>
      <c r="G24" s="1038" t="s">
        <v>1399</v>
      </c>
      <c r="H24" s="1032" t="str">
        <f t="shared" si="0"/>
        <v>120111199 - AR unident pmts</v>
      </c>
      <c r="I24" s="1039">
        <v>45322</v>
      </c>
    </row>
    <row r="25" spans="2:9" ht="15" thickBot="1" x14ac:dyDescent="0.35">
      <c r="B25" s="1033" t="s">
        <v>361</v>
      </c>
      <c r="C25" s="1033" t="s">
        <v>363</v>
      </c>
      <c r="D25" s="1037" t="s">
        <v>357</v>
      </c>
      <c r="E25" s="1100">
        <v>-3043449.99</v>
      </c>
      <c r="G25" s="1038" t="s">
        <v>1399</v>
      </c>
      <c r="H25" s="1032" t="str">
        <f t="shared" si="0"/>
        <v>120114000 - Cust sold receiv rec</v>
      </c>
      <c r="I25" s="1039">
        <v>45322</v>
      </c>
    </row>
    <row r="26" spans="2:9" ht="15" thickBot="1" x14ac:dyDescent="0.35">
      <c r="B26" s="1033" t="s">
        <v>348</v>
      </c>
      <c r="C26" s="1033" t="s">
        <v>350</v>
      </c>
      <c r="D26" s="1037" t="s">
        <v>347</v>
      </c>
      <c r="E26" s="1100">
        <v>-33480.379999999997</v>
      </c>
      <c r="G26" s="1038" t="s">
        <v>1399</v>
      </c>
      <c r="H26" s="1032" t="str">
        <f t="shared" si="0"/>
        <v>120141010 - Cust inv to issue GL</v>
      </c>
      <c r="I26" s="1039">
        <v>45322</v>
      </c>
    </row>
    <row r="27" spans="2:9" ht="15" thickBot="1" x14ac:dyDescent="0.35">
      <c r="B27" s="1033" t="s">
        <v>2380</v>
      </c>
      <c r="C27" s="1033" t="s">
        <v>346</v>
      </c>
      <c r="D27" s="1037" t="s">
        <v>347</v>
      </c>
      <c r="E27" s="1100">
        <v>19643.13</v>
      </c>
      <c r="G27" s="1038" t="s">
        <v>1399</v>
      </c>
      <c r="H27" s="1032" t="str">
        <f t="shared" si="0"/>
        <v>120141020 - Invoices to be issue</v>
      </c>
      <c r="I27" s="1039">
        <v>45322</v>
      </c>
    </row>
    <row r="28" spans="2:9" ht="15" thickBot="1" x14ac:dyDescent="0.35">
      <c r="B28" s="1033" t="s">
        <v>2381</v>
      </c>
      <c r="C28" s="1033" t="s">
        <v>2382</v>
      </c>
      <c r="D28" s="1037" t="s">
        <v>1337</v>
      </c>
      <c r="E28" s="1100">
        <v>-208480.37</v>
      </c>
      <c r="G28" s="1038" t="s">
        <v>1399</v>
      </c>
      <c r="H28" s="1032" t="str">
        <f t="shared" si="0"/>
        <v>120161010 - Prepaid-GL</v>
      </c>
      <c r="I28" s="1039">
        <v>45322</v>
      </c>
    </row>
    <row r="29" spans="2:9" ht="15" thickBot="1" x14ac:dyDescent="0.35">
      <c r="B29" s="1033" t="s">
        <v>2384</v>
      </c>
      <c r="C29" s="1033" t="s">
        <v>2385</v>
      </c>
      <c r="D29" s="1037" t="s">
        <v>1332</v>
      </c>
      <c r="E29" s="1100">
        <v>-1500</v>
      </c>
      <c r="G29" s="1038" t="s">
        <v>1399</v>
      </c>
      <c r="H29" s="1032" t="str">
        <f t="shared" si="0"/>
        <v>120171500 - Unident payments</v>
      </c>
      <c r="I29" s="1039">
        <v>45322</v>
      </c>
    </row>
    <row r="30" spans="2:9" ht="15" thickBot="1" x14ac:dyDescent="0.35">
      <c r="B30" s="1033" t="s">
        <v>2391</v>
      </c>
      <c r="C30" s="1033" t="s">
        <v>2392</v>
      </c>
      <c r="D30" s="1037" t="s">
        <v>813</v>
      </c>
      <c r="E30" s="1100">
        <v>0</v>
      </c>
      <c r="G30" s="1038" t="s">
        <v>1399</v>
      </c>
      <c r="H30" s="1032" t="str">
        <f t="shared" si="0"/>
        <v>141001101 - JPM principal USD 2</v>
      </c>
      <c r="I30" s="1039">
        <v>45322</v>
      </c>
    </row>
    <row r="31" spans="2:9" ht="15" thickBot="1" x14ac:dyDescent="0.35">
      <c r="B31" s="1033" t="s">
        <v>2393</v>
      </c>
      <c r="C31" s="1033" t="s">
        <v>2394</v>
      </c>
      <c r="D31" s="1037" t="s">
        <v>813</v>
      </c>
      <c r="E31" s="1100">
        <v>0</v>
      </c>
      <c r="G31" s="1038" t="s">
        <v>1399</v>
      </c>
      <c r="H31" s="1032" t="str">
        <f t="shared" si="0"/>
        <v>141011101 - JPM Rec trans USD 2</v>
      </c>
      <c r="I31" s="1039">
        <v>45322</v>
      </c>
    </row>
    <row r="32" spans="2:9" ht="15" thickBot="1" x14ac:dyDescent="0.35">
      <c r="B32" s="1033" t="s">
        <v>2395</v>
      </c>
      <c r="C32" s="1033" t="s">
        <v>2396</v>
      </c>
      <c r="D32" s="1037" t="s">
        <v>813</v>
      </c>
      <c r="E32" s="1100">
        <v>0</v>
      </c>
      <c r="G32" s="1038" t="s">
        <v>1399</v>
      </c>
      <c r="H32" s="1032" t="str">
        <f t="shared" si="0"/>
        <v>141021101 - JPM Cks recd USD 2</v>
      </c>
      <c r="I32" s="1039">
        <v>45322</v>
      </c>
    </row>
    <row r="33" spans="2:9" ht="15" thickBot="1" x14ac:dyDescent="0.35">
      <c r="B33" s="1033" t="s">
        <v>2397</v>
      </c>
      <c r="C33" s="1033" t="s">
        <v>2398</v>
      </c>
      <c r="D33" s="1037" t="s">
        <v>813</v>
      </c>
      <c r="E33" s="1100">
        <v>0</v>
      </c>
      <c r="G33" s="1038" t="s">
        <v>1399</v>
      </c>
      <c r="H33" s="1032" t="str">
        <f t="shared" si="0"/>
        <v>141061101 - JPM rec Lockbx USD 2</v>
      </c>
      <c r="I33" s="1039">
        <v>45322</v>
      </c>
    </row>
    <row r="34" spans="2:9" ht="15" thickBot="1" x14ac:dyDescent="0.35">
      <c r="B34" s="1033" t="s">
        <v>2399</v>
      </c>
      <c r="C34" s="1033" t="s">
        <v>2400</v>
      </c>
      <c r="D34" s="1037" t="s">
        <v>813</v>
      </c>
      <c r="E34" s="1100">
        <v>0</v>
      </c>
      <c r="G34" s="1038" t="s">
        <v>1399</v>
      </c>
      <c r="H34" s="1032" t="str">
        <f t="shared" si="0"/>
        <v>141111101 - JPM issd trans USD 2</v>
      </c>
      <c r="I34" s="1039">
        <v>45322</v>
      </c>
    </row>
    <row r="35" spans="2:9" ht="15" thickBot="1" x14ac:dyDescent="0.35">
      <c r="B35" s="1033" t="s">
        <v>2401</v>
      </c>
      <c r="C35" s="1033" t="s">
        <v>2402</v>
      </c>
      <c r="D35" s="1037" t="s">
        <v>813</v>
      </c>
      <c r="E35" s="1100">
        <v>0</v>
      </c>
      <c r="G35" s="1038" t="s">
        <v>1399</v>
      </c>
      <c r="H35" s="1032" t="str">
        <f t="shared" si="0"/>
        <v>141151101 - JPM EFT issued USD 2</v>
      </c>
      <c r="I35" s="1039">
        <v>45322</v>
      </c>
    </row>
    <row r="36" spans="2:9" ht="15" thickBot="1" x14ac:dyDescent="0.35">
      <c r="B36" s="1033" t="s">
        <v>2403</v>
      </c>
      <c r="C36" s="1033" t="s">
        <v>2404</v>
      </c>
      <c r="D36" s="1037" t="s">
        <v>813</v>
      </c>
      <c r="E36" s="1100">
        <v>0</v>
      </c>
      <c r="G36" s="1038" t="s">
        <v>1399</v>
      </c>
      <c r="H36" s="1032" t="str">
        <f t="shared" si="0"/>
        <v>141811101 - JPM fn ops clr USD 2</v>
      </c>
      <c r="I36" s="1039">
        <v>45322</v>
      </c>
    </row>
    <row r="37" spans="2:9" ht="15" thickBot="1" x14ac:dyDescent="0.35">
      <c r="B37" s="1033" t="s">
        <v>2405</v>
      </c>
      <c r="C37" s="1033" t="s">
        <v>2406</v>
      </c>
      <c r="D37" s="1037" t="s">
        <v>813</v>
      </c>
      <c r="E37" s="1100">
        <v>0</v>
      </c>
      <c r="G37" s="1038" t="s">
        <v>1399</v>
      </c>
      <c r="H37" s="1032" t="str">
        <f t="shared" si="0"/>
        <v>141991101 - JPM misc USD 2</v>
      </c>
      <c r="I37" s="1039">
        <v>45322</v>
      </c>
    </row>
    <row r="38" spans="2:9" ht="15" thickBot="1" x14ac:dyDescent="0.35">
      <c r="B38" s="1033" t="s">
        <v>338</v>
      </c>
      <c r="C38" s="1033" t="s">
        <v>340</v>
      </c>
      <c r="D38" s="1037" t="s">
        <v>337</v>
      </c>
      <c r="E38" s="1100">
        <v>4368254.74</v>
      </c>
      <c r="G38" s="1038" t="s">
        <v>1399</v>
      </c>
      <c r="H38" s="1032" t="str">
        <f t="shared" si="0"/>
        <v>144110021 - IC curr acct-debtor</v>
      </c>
      <c r="I38" s="1039">
        <v>45322</v>
      </c>
    </row>
    <row r="39" spans="2:9" ht="15" thickBot="1" x14ac:dyDescent="0.35">
      <c r="B39" s="1033" t="s">
        <v>2407</v>
      </c>
      <c r="C39" s="1033" t="s">
        <v>1309</v>
      </c>
      <c r="D39" s="1037" t="s">
        <v>337</v>
      </c>
      <c r="E39" s="1100">
        <v>50515.13</v>
      </c>
      <c r="G39" s="1038" t="s">
        <v>1399</v>
      </c>
      <c r="H39" s="1032" t="str">
        <f t="shared" si="0"/>
        <v>144150010 - Accr int rec interco</v>
      </c>
      <c r="I39" s="1039">
        <v>45322</v>
      </c>
    </row>
    <row r="40" spans="2:9" ht="15" thickBot="1" x14ac:dyDescent="0.35">
      <c r="B40" s="1033" t="s">
        <v>327</v>
      </c>
      <c r="C40" s="1033" t="s">
        <v>329</v>
      </c>
      <c r="D40" s="1037" t="s">
        <v>316</v>
      </c>
      <c r="E40" s="1100">
        <v>664196.47</v>
      </c>
      <c r="G40" s="1038" t="s">
        <v>1399</v>
      </c>
      <c r="H40" s="1032" t="str">
        <f t="shared" si="0"/>
        <v>220211000 - Trade payables-Recon</v>
      </c>
      <c r="I40" s="1039">
        <v>45322</v>
      </c>
    </row>
    <row r="41" spans="2:9" ht="15" thickBot="1" x14ac:dyDescent="0.35">
      <c r="B41" s="1033" t="s">
        <v>2410</v>
      </c>
      <c r="C41" s="1033" t="s">
        <v>2411</v>
      </c>
      <c r="D41" s="1037" t="s">
        <v>316</v>
      </c>
      <c r="E41" s="1100">
        <v>350219.33</v>
      </c>
      <c r="G41" s="1038" t="s">
        <v>1399</v>
      </c>
      <c r="H41" s="1032" t="str">
        <f t="shared" si="0"/>
        <v>220211102 - Trade payables - Fre</v>
      </c>
      <c r="I41" s="1039">
        <v>45322</v>
      </c>
    </row>
    <row r="42" spans="2:9" ht="15" thickBot="1" x14ac:dyDescent="0.35">
      <c r="B42" s="1033" t="s">
        <v>323</v>
      </c>
      <c r="C42" s="1033" t="s">
        <v>324</v>
      </c>
      <c r="D42" s="1037" t="s">
        <v>316</v>
      </c>
      <c r="E42" s="1100">
        <v>-626675811.22000003</v>
      </c>
      <c r="G42" s="1038" t="s">
        <v>1399</v>
      </c>
      <c r="H42" s="1032" t="str">
        <f t="shared" si="0"/>
        <v>220243000 - GR/IR - Auto</v>
      </c>
      <c r="I42" s="1039">
        <v>45322</v>
      </c>
    </row>
    <row r="43" spans="2:9" ht="15" thickBot="1" x14ac:dyDescent="0.35">
      <c r="B43" s="1033" t="s">
        <v>2412</v>
      </c>
      <c r="C43" s="1033" t="s">
        <v>2413</v>
      </c>
      <c r="D43" s="1037" t="s">
        <v>316</v>
      </c>
      <c r="E43" s="1100">
        <v>-40101.25</v>
      </c>
      <c r="G43" s="1038" t="s">
        <v>1399</v>
      </c>
      <c r="H43" s="1032" t="str">
        <f t="shared" si="0"/>
        <v>220243001 - GR/IR - Shipping</v>
      </c>
      <c r="I43" s="1039">
        <v>45322</v>
      </c>
    </row>
    <row r="44" spans="2:9" ht="15" thickBot="1" x14ac:dyDescent="0.35">
      <c r="B44" s="1033" t="s">
        <v>2414</v>
      </c>
      <c r="C44" s="1033" t="s">
        <v>2415</v>
      </c>
      <c r="D44" s="1037" t="s">
        <v>316</v>
      </c>
      <c r="E44" s="1100">
        <v>-152158.76</v>
      </c>
      <c r="G44" s="1038" t="s">
        <v>1399</v>
      </c>
      <c r="H44" s="1032" t="str">
        <f t="shared" si="0"/>
        <v>220243003 - GR/IR consign-Auto</v>
      </c>
      <c r="I44" s="1039">
        <v>45322</v>
      </c>
    </row>
    <row r="45" spans="2:9" ht="15" thickBot="1" x14ac:dyDescent="0.35">
      <c r="B45" s="1033" t="s">
        <v>2416</v>
      </c>
      <c r="C45" s="1033" t="s">
        <v>2417</v>
      </c>
      <c r="D45" s="1037" t="s">
        <v>316</v>
      </c>
      <c r="E45" s="1100">
        <v>-45582.75</v>
      </c>
      <c r="G45" s="1038" t="s">
        <v>1399</v>
      </c>
      <c r="H45" s="1032" t="str">
        <f t="shared" si="0"/>
        <v>220243004 - GR/IR QTS lease/mnt</v>
      </c>
      <c r="I45" s="1039">
        <v>45322</v>
      </c>
    </row>
    <row r="46" spans="2:9" ht="15" thickBot="1" x14ac:dyDescent="0.35">
      <c r="B46" s="1033" t="s">
        <v>2418</v>
      </c>
      <c r="C46" s="1033" t="s">
        <v>2419</v>
      </c>
      <c r="D46" s="1037" t="s">
        <v>316</v>
      </c>
      <c r="E46" s="1100">
        <v>-1457631.45</v>
      </c>
      <c r="G46" s="1038" t="s">
        <v>1399</v>
      </c>
      <c r="H46" s="1032" t="str">
        <f t="shared" si="0"/>
        <v>220243005 - GR/IR - Planned Frei</v>
      </c>
      <c r="I46" s="1039">
        <v>45322</v>
      </c>
    </row>
    <row r="47" spans="2:9" ht="15" thickBot="1" x14ac:dyDescent="0.35">
      <c r="B47" s="1033" t="s">
        <v>320</v>
      </c>
      <c r="C47" s="1033" t="s">
        <v>322</v>
      </c>
      <c r="D47" s="1037" t="s">
        <v>316</v>
      </c>
      <c r="E47" s="1100">
        <v>-990.3</v>
      </c>
      <c r="G47" s="1038" t="s">
        <v>1399</v>
      </c>
      <c r="H47" s="1032" t="str">
        <f t="shared" si="0"/>
        <v>220243088 - Migration GR/IR</v>
      </c>
      <c r="I47" s="1039">
        <v>45322</v>
      </c>
    </row>
    <row r="48" spans="2:9" ht="15" thickBot="1" x14ac:dyDescent="0.35">
      <c r="B48" s="1033" t="s">
        <v>317</v>
      </c>
      <c r="C48" s="1033" t="s">
        <v>319</v>
      </c>
      <c r="D48" s="1037" t="s">
        <v>316</v>
      </c>
      <c r="E48" s="1100">
        <v>632248264.71000004</v>
      </c>
      <c r="G48" s="1038" t="s">
        <v>1399</v>
      </c>
      <c r="H48" s="1032" t="str">
        <f t="shared" si="0"/>
        <v>220243110 - Inv not recd-GL</v>
      </c>
      <c r="I48" s="1039">
        <v>45322</v>
      </c>
    </row>
    <row r="49" spans="2:9" ht="15" thickBot="1" x14ac:dyDescent="0.35">
      <c r="B49" s="1033" t="s">
        <v>2420</v>
      </c>
      <c r="C49" s="1033" t="s">
        <v>2421</v>
      </c>
      <c r="D49" s="1037" t="s">
        <v>749</v>
      </c>
      <c r="E49" s="1100">
        <v>837504</v>
      </c>
      <c r="G49" s="1038" t="s">
        <v>1399</v>
      </c>
      <c r="H49" s="1032" t="str">
        <f t="shared" si="0"/>
        <v>220261010 - Deferred inc-GL</v>
      </c>
      <c r="I49" s="1039">
        <v>45322</v>
      </c>
    </row>
    <row r="50" spans="2:9" ht="15" thickBot="1" x14ac:dyDescent="0.35">
      <c r="B50" s="1033" t="s">
        <v>2422</v>
      </c>
      <c r="C50" s="1033" t="s">
        <v>2423</v>
      </c>
      <c r="D50" s="1037" t="s">
        <v>291</v>
      </c>
      <c r="E50" s="1100">
        <v>25605.72</v>
      </c>
      <c r="G50" s="1038" t="s">
        <v>1399</v>
      </c>
      <c r="H50" s="1032" t="str">
        <f t="shared" si="0"/>
        <v>221211100 - Accr vac &amp; holiday</v>
      </c>
      <c r="I50" s="1039">
        <v>45322</v>
      </c>
    </row>
    <row r="51" spans="2:9" ht="15" thickBot="1" x14ac:dyDescent="0.35">
      <c r="B51" s="1033" t="s">
        <v>2424</v>
      </c>
      <c r="C51" s="1033" t="s">
        <v>1244</v>
      </c>
      <c r="D51" s="1037" t="s">
        <v>291</v>
      </c>
      <c r="E51" s="1100">
        <v>60569.54</v>
      </c>
      <c r="G51" s="1038" t="s">
        <v>1399</v>
      </c>
      <c r="H51" s="1032" t="str">
        <f t="shared" si="0"/>
        <v>221212010 - Accrued Severance</v>
      </c>
      <c r="I51" s="1039">
        <v>45322</v>
      </c>
    </row>
    <row r="52" spans="2:9" ht="15" thickBot="1" x14ac:dyDescent="0.35">
      <c r="B52" s="1033" t="s">
        <v>447</v>
      </c>
      <c r="C52" s="1033" t="s">
        <v>449</v>
      </c>
      <c r="D52" s="1037" t="s">
        <v>291</v>
      </c>
      <c r="E52" s="1100">
        <v>-349875</v>
      </c>
      <c r="G52" s="1038" t="s">
        <v>1399</v>
      </c>
      <c r="H52" s="1032" t="str">
        <f t="shared" si="0"/>
        <v>221212100 - Prov for bonus</v>
      </c>
      <c r="I52" s="1039">
        <v>45322</v>
      </c>
    </row>
    <row r="53" spans="2:9" ht="15" thickBot="1" x14ac:dyDescent="0.35">
      <c r="B53" s="1033" t="s">
        <v>744</v>
      </c>
      <c r="C53" s="1033" t="s">
        <v>758</v>
      </c>
      <c r="D53" s="1037" t="s">
        <v>291</v>
      </c>
      <c r="E53" s="1100">
        <v>1556.82</v>
      </c>
      <c r="G53" s="1038" t="s">
        <v>1399</v>
      </c>
      <c r="H53" s="1032" t="str">
        <f t="shared" si="0"/>
        <v>221223000 - Empl travel exp-rec</v>
      </c>
      <c r="I53" s="1039">
        <v>45322</v>
      </c>
    </row>
    <row r="54" spans="2:9" ht="15" thickBot="1" x14ac:dyDescent="0.35">
      <c r="B54" s="1033" t="s">
        <v>2425</v>
      </c>
      <c r="C54" s="1033" t="s">
        <v>2426</v>
      </c>
      <c r="D54" s="1037" t="s">
        <v>291</v>
      </c>
      <c r="E54" s="1100">
        <v>180</v>
      </c>
      <c r="G54" s="1038" t="s">
        <v>1399</v>
      </c>
      <c r="H54" s="1032" t="str">
        <f t="shared" si="0"/>
        <v>221231020 - Union Dues</v>
      </c>
      <c r="I54" s="1039">
        <v>45322</v>
      </c>
    </row>
    <row r="55" spans="2:9" ht="15" thickBot="1" x14ac:dyDescent="0.35">
      <c r="B55" s="1033" t="s">
        <v>473</v>
      </c>
      <c r="C55" s="1033" t="s">
        <v>475</v>
      </c>
      <c r="D55" s="1037" t="s">
        <v>308</v>
      </c>
      <c r="E55" s="1100">
        <v>-21046.13</v>
      </c>
      <c r="G55" s="1038" t="s">
        <v>1399</v>
      </c>
      <c r="H55" s="1032" t="str">
        <f t="shared" si="0"/>
        <v>222112000 - Sales tax/Output VAT</v>
      </c>
      <c r="I55" s="1039">
        <v>45322</v>
      </c>
    </row>
    <row r="56" spans="2:9" ht="15" thickBot="1" x14ac:dyDescent="0.35">
      <c r="B56" s="1033" t="s">
        <v>2427</v>
      </c>
      <c r="C56" s="1033" t="s">
        <v>2428</v>
      </c>
      <c r="D56" s="1037" t="s">
        <v>308</v>
      </c>
      <c r="E56" s="1100">
        <v>-2715.03</v>
      </c>
      <c r="G56" s="1038" t="s">
        <v>1399</v>
      </c>
      <c r="H56" s="1032" t="str">
        <f t="shared" si="0"/>
        <v>222112300 - Sales tax-Federal</v>
      </c>
      <c r="I56" s="1039">
        <v>45322</v>
      </c>
    </row>
    <row r="57" spans="2:9" ht="15" thickBot="1" x14ac:dyDescent="0.35">
      <c r="B57" s="1033" t="s">
        <v>312</v>
      </c>
      <c r="C57" s="1033" t="s">
        <v>314</v>
      </c>
      <c r="D57" s="1037" t="s">
        <v>308</v>
      </c>
      <c r="E57" s="1100">
        <v>101927.54</v>
      </c>
      <c r="G57" s="1038" t="s">
        <v>1399</v>
      </c>
      <c r="H57" s="1032" t="str">
        <f t="shared" si="0"/>
        <v>222114300 - Use tax-general</v>
      </c>
      <c r="I57" s="1039">
        <v>45322</v>
      </c>
    </row>
    <row r="58" spans="2:9" ht="15" thickBot="1" x14ac:dyDescent="0.35">
      <c r="B58" s="1033" t="s">
        <v>309</v>
      </c>
      <c r="C58" s="1033" t="s">
        <v>311</v>
      </c>
      <c r="D58" s="1037" t="s">
        <v>308</v>
      </c>
      <c r="E58" s="1100">
        <v>-1936356.89</v>
      </c>
      <c r="G58" s="1038" t="s">
        <v>1399</v>
      </c>
      <c r="H58" s="1032" t="str">
        <f t="shared" si="0"/>
        <v>222412000 - Other tax liab</v>
      </c>
      <c r="I58" s="1039">
        <v>45322</v>
      </c>
    </row>
    <row r="59" spans="2:9" ht="15" thickBot="1" x14ac:dyDescent="0.35">
      <c r="B59" s="1033" t="s">
        <v>2430</v>
      </c>
      <c r="C59" s="1033" t="s">
        <v>2431</v>
      </c>
      <c r="D59" s="1037" t="s">
        <v>299</v>
      </c>
      <c r="E59" s="1100">
        <v>-409677.69</v>
      </c>
      <c r="G59" s="1038" t="s">
        <v>1399</v>
      </c>
      <c r="H59" s="1032" t="str">
        <f t="shared" si="0"/>
        <v>223411100 - Accr tang/int acq-GL</v>
      </c>
      <c r="I59" s="1039">
        <v>45322</v>
      </c>
    </row>
    <row r="60" spans="2:9" ht="15" thickBot="1" x14ac:dyDescent="0.35">
      <c r="B60" s="1033" t="s">
        <v>304</v>
      </c>
      <c r="C60" s="1033" t="s">
        <v>306</v>
      </c>
      <c r="D60" s="1037" t="s">
        <v>299</v>
      </c>
      <c r="E60" s="1100">
        <v>272034.78000000003</v>
      </c>
      <c r="G60" s="1038" t="s">
        <v>1399</v>
      </c>
      <c r="H60" s="1032" t="str">
        <f t="shared" si="0"/>
        <v>223411110 - GRIR tang/int-auto</v>
      </c>
      <c r="I60" s="1039">
        <v>45322</v>
      </c>
    </row>
    <row r="61" spans="2:9" ht="15" thickBot="1" x14ac:dyDescent="0.35">
      <c r="B61" s="1033" t="s">
        <v>301</v>
      </c>
      <c r="C61" s="1033" t="s">
        <v>303</v>
      </c>
      <c r="D61" s="1037" t="s">
        <v>299</v>
      </c>
      <c r="E61" s="1100">
        <v>-270653.09999999998</v>
      </c>
      <c r="G61" s="1038" t="s">
        <v>1399</v>
      </c>
      <c r="H61" s="1032" t="str">
        <f t="shared" si="0"/>
        <v>223512100 - AP tang/intang-recon</v>
      </c>
      <c r="I61" s="1039">
        <v>45322</v>
      </c>
    </row>
    <row r="62" spans="2:9" ht="15" thickBot="1" x14ac:dyDescent="0.35">
      <c r="B62" s="1033" t="s">
        <v>287</v>
      </c>
      <c r="C62" s="1033" t="s">
        <v>289</v>
      </c>
      <c r="D62" s="1037" t="s">
        <v>286</v>
      </c>
      <c r="E62" s="1100">
        <v>0</v>
      </c>
      <c r="G62" s="1038" t="s">
        <v>1399</v>
      </c>
      <c r="H62" s="1032" t="str">
        <f t="shared" si="0"/>
        <v>225212000 - Recipr acct balances</v>
      </c>
      <c r="I62" s="1039">
        <v>45322</v>
      </c>
    </row>
    <row r="63" spans="2:9" ht="15" thickBot="1" x14ac:dyDescent="0.35">
      <c r="B63" s="1033" t="s">
        <v>2436</v>
      </c>
      <c r="C63" s="1033" t="s">
        <v>2437</v>
      </c>
      <c r="D63" s="1037" t="s">
        <v>1261</v>
      </c>
      <c r="E63" s="1100">
        <v>-1653442.77</v>
      </c>
      <c r="G63" s="1038" t="s">
        <v>1399</v>
      </c>
      <c r="H63" s="1032" t="str">
        <f t="shared" si="0"/>
        <v>244180010 - Acc int IC loans</v>
      </c>
      <c r="I63" s="1039">
        <v>45322</v>
      </c>
    </row>
    <row r="64" spans="2:9" ht="15" thickBot="1" x14ac:dyDescent="0.35">
      <c r="B64" s="1033" t="s">
        <v>478</v>
      </c>
      <c r="C64" s="1033" t="s">
        <v>480</v>
      </c>
      <c r="D64" s="1037" t="s">
        <v>477</v>
      </c>
      <c r="E64" s="1100">
        <v>-3827806.25</v>
      </c>
      <c r="G64" s="1038" t="s">
        <v>1399</v>
      </c>
      <c r="H64" s="1032" t="str">
        <f t="shared" si="0"/>
        <v>248238300 - Oth fin liab secur-C</v>
      </c>
      <c r="I64" s="1039">
        <v>45322</v>
      </c>
    </row>
    <row r="65" spans="2:9" ht="15" thickBot="1" x14ac:dyDescent="0.35">
      <c r="B65" s="1033" t="s">
        <v>606</v>
      </c>
      <c r="C65" s="1033" t="s">
        <v>604</v>
      </c>
      <c r="D65" s="1037" t="s">
        <v>605</v>
      </c>
      <c r="E65" s="1100">
        <v>-158576</v>
      </c>
      <c r="G65" s="1038" t="s">
        <v>1399</v>
      </c>
      <c r="H65" s="1032" t="str">
        <f t="shared" si="0"/>
        <v>461311000 - Sales of goods</v>
      </c>
      <c r="I65" s="1039">
        <v>45322</v>
      </c>
    </row>
    <row r="66" spans="2:9" ht="15" thickBot="1" x14ac:dyDescent="0.35">
      <c r="B66" s="1033" t="s">
        <v>2441</v>
      </c>
      <c r="C66" s="1033" t="s">
        <v>1693</v>
      </c>
      <c r="D66" s="1037" t="s">
        <v>605</v>
      </c>
      <c r="E66" s="1100">
        <v>-26271884.710000001</v>
      </c>
      <c r="G66" s="1038" t="s">
        <v>1399</v>
      </c>
      <c r="H66" s="1032" t="str">
        <f t="shared" si="0"/>
        <v>461315010 - Fin prod sale-SA</v>
      </c>
      <c r="I66" s="1039">
        <v>45322</v>
      </c>
    </row>
    <row r="67" spans="2:9" ht="15" thickBot="1" x14ac:dyDescent="0.35">
      <c r="B67" s="1033" t="s">
        <v>2442</v>
      </c>
      <c r="C67" s="1033" t="s">
        <v>1689</v>
      </c>
      <c r="D67" s="1037" t="s">
        <v>605</v>
      </c>
      <c r="E67" s="1100">
        <v>-837504</v>
      </c>
      <c r="G67" s="1038" t="s">
        <v>1399</v>
      </c>
      <c r="H67" s="1032" t="str">
        <f t="shared" si="0"/>
        <v>463911010 - Disc/reb goods sales</v>
      </c>
      <c r="I67" s="1039">
        <v>45322</v>
      </c>
    </row>
    <row r="68" spans="2:9" ht="15" thickBot="1" x14ac:dyDescent="0.35">
      <c r="B68" s="1033" t="s">
        <v>267</v>
      </c>
      <c r="C68" s="1033" t="s">
        <v>268</v>
      </c>
      <c r="D68" s="1037" t="s">
        <v>1577</v>
      </c>
      <c r="E68" s="1100">
        <v>1623740.75</v>
      </c>
      <c r="G68" s="1038" t="s">
        <v>1399</v>
      </c>
      <c r="H68" s="1032" t="str">
        <f t="shared" si="0"/>
        <v>550111000 - Salaries and wages</v>
      </c>
      <c r="I68" s="1039">
        <v>45322</v>
      </c>
    </row>
    <row r="69" spans="2:9" ht="15" thickBot="1" x14ac:dyDescent="0.35">
      <c r="B69" s="1033" t="s">
        <v>267</v>
      </c>
      <c r="C69" s="1033" t="s">
        <v>268</v>
      </c>
      <c r="D69" s="1037" t="s">
        <v>1483</v>
      </c>
      <c r="E69" s="1100">
        <v>157522.92000000001</v>
      </c>
      <c r="G69" s="1038" t="s">
        <v>1399</v>
      </c>
      <c r="H69" s="1032" t="str">
        <f t="shared" ref="H69:H132" si="1">B69&amp;" - "&amp;C69</f>
        <v>550111000 - Salaries and wages</v>
      </c>
      <c r="I69" s="1039">
        <v>45322</v>
      </c>
    </row>
    <row r="70" spans="2:9" ht="15" thickBot="1" x14ac:dyDescent="0.35">
      <c r="B70" s="1033" t="s">
        <v>267</v>
      </c>
      <c r="C70" s="1033" t="s">
        <v>268</v>
      </c>
      <c r="D70" s="1037" t="s">
        <v>1454</v>
      </c>
      <c r="E70" s="1100">
        <v>142249.09</v>
      </c>
      <c r="G70" s="1038" t="s">
        <v>1399</v>
      </c>
      <c r="H70" s="1032" t="str">
        <f t="shared" si="1"/>
        <v>550111000 - Salaries and wages</v>
      </c>
      <c r="I70" s="1039">
        <v>45322</v>
      </c>
    </row>
    <row r="71" spans="2:9" ht="15" thickBot="1" x14ac:dyDescent="0.35">
      <c r="B71" s="1033" t="s">
        <v>2443</v>
      </c>
      <c r="C71" s="1033" t="s">
        <v>2444</v>
      </c>
      <c r="D71" s="1037" t="s">
        <v>1483</v>
      </c>
      <c r="E71" s="1100">
        <v>1712.31</v>
      </c>
      <c r="G71" s="1038" t="s">
        <v>1399</v>
      </c>
      <c r="H71" s="1032" t="str">
        <f t="shared" si="1"/>
        <v>550111020 - Auto allowances</v>
      </c>
      <c r="I71" s="1039">
        <v>45322</v>
      </c>
    </row>
    <row r="72" spans="2:9" ht="15" thickBot="1" x14ac:dyDescent="0.35">
      <c r="B72" s="1033" t="s">
        <v>2443</v>
      </c>
      <c r="C72" s="1033" t="s">
        <v>2444</v>
      </c>
      <c r="D72" s="1037" t="s">
        <v>1454</v>
      </c>
      <c r="E72" s="1100">
        <v>1764.21</v>
      </c>
      <c r="G72" s="1038" t="s">
        <v>1399</v>
      </c>
      <c r="H72" s="1032" t="str">
        <f t="shared" si="1"/>
        <v>550111020 - Auto allowances</v>
      </c>
      <c r="I72" s="1039">
        <v>45322</v>
      </c>
    </row>
    <row r="73" spans="2:9" ht="15" thickBot="1" x14ac:dyDescent="0.35">
      <c r="B73" s="1033" t="s">
        <v>264</v>
      </c>
      <c r="C73" s="1033" t="s">
        <v>266</v>
      </c>
      <c r="D73" s="1037" t="s">
        <v>1577</v>
      </c>
      <c r="E73" s="1100">
        <v>526238.43000000005</v>
      </c>
      <c r="G73" s="1038" t="s">
        <v>1399</v>
      </c>
      <c r="H73" s="1032" t="str">
        <f t="shared" si="1"/>
        <v>550111100 - Paid vac and holiday</v>
      </c>
      <c r="I73" s="1039">
        <v>45322</v>
      </c>
    </row>
    <row r="74" spans="2:9" ht="15" thickBot="1" x14ac:dyDescent="0.35">
      <c r="B74" s="1033" t="s">
        <v>264</v>
      </c>
      <c r="C74" s="1033" t="s">
        <v>266</v>
      </c>
      <c r="D74" s="1037" t="s">
        <v>1483</v>
      </c>
      <c r="E74" s="1100">
        <v>36783.230000000003</v>
      </c>
      <c r="G74" s="1038" t="s">
        <v>1399</v>
      </c>
      <c r="H74" s="1032" t="str">
        <f t="shared" si="1"/>
        <v>550111100 - Paid vac and holiday</v>
      </c>
      <c r="I74" s="1039">
        <v>45322</v>
      </c>
    </row>
    <row r="75" spans="2:9" ht="15" thickBot="1" x14ac:dyDescent="0.35">
      <c r="B75" s="1033" t="s">
        <v>264</v>
      </c>
      <c r="C75" s="1033" t="s">
        <v>266</v>
      </c>
      <c r="D75" s="1037" t="s">
        <v>1454</v>
      </c>
      <c r="E75" s="1100">
        <v>34243.46</v>
      </c>
      <c r="G75" s="1038" t="s">
        <v>1399</v>
      </c>
      <c r="H75" s="1032" t="str">
        <f t="shared" si="1"/>
        <v>550111100 - Paid vac and holiday</v>
      </c>
      <c r="I75" s="1039">
        <v>45322</v>
      </c>
    </row>
    <row r="76" spans="2:9" ht="15" thickBot="1" x14ac:dyDescent="0.35">
      <c r="B76" s="1033" t="s">
        <v>260</v>
      </c>
      <c r="C76" s="1033" t="s">
        <v>261</v>
      </c>
      <c r="D76" s="1037" t="s">
        <v>1577</v>
      </c>
      <c r="E76" s="1100">
        <v>595055.59</v>
      </c>
      <c r="G76" s="1038" t="s">
        <v>1399</v>
      </c>
      <c r="H76" s="1032" t="str">
        <f t="shared" si="1"/>
        <v>550112000 - Overtime</v>
      </c>
      <c r="I76" s="1039">
        <v>45322</v>
      </c>
    </row>
    <row r="77" spans="2:9" ht="15" thickBot="1" x14ac:dyDescent="0.35">
      <c r="B77" s="1033" t="s">
        <v>260</v>
      </c>
      <c r="C77" s="1033" t="s">
        <v>261</v>
      </c>
      <c r="D77" s="1037" t="s">
        <v>1454</v>
      </c>
      <c r="E77" s="1100">
        <v>181.01</v>
      </c>
      <c r="G77" s="1038" t="s">
        <v>1399</v>
      </c>
      <c r="H77" s="1032" t="str">
        <f t="shared" si="1"/>
        <v>550112000 - Overtime</v>
      </c>
      <c r="I77" s="1039">
        <v>45322</v>
      </c>
    </row>
    <row r="78" spans="2:9" ht="15" thickBot="1" x14ac:dyDescent="0.35">
      <c r="B78" s="1033" t="s">
        <v>255</v>
      </c>
      <c r="C78" s="1033" t="s">
        <v>257</v>
      </c>
      <c r="D78" s="1037" t="s">
        <v>1577</v>
      </c>
      <c r="E78" s="1100">
        <v>134016.26999999999</v>
      </c>
      <c r="G78" s="1038" t="s">
        <v>1399</v>
      </c>
      <c r="H78" s="1032" t="str">
        <f t="shared" si="1"/>
        <v>550115000 - Retirem &amp; pens allow</v>
      </c>
      <c r="I78" s="1039">
        <v>45322</v>
      </c>
    </row>
    <row r="79" spans="2:9" ht="15" thickBot="1" x14ac:dyDescent="0.35">
      <c r="B79" s="1033" t="s">
        <v>255</v>
      </c>
      <c r="C79" s="1033" t="s">
        <v>257</v>
      </c>
      <c r="D79" s="1037" t="s">
        <v>1483</v>
      </c>
      <c r="E79" s="1100">
        <v>11056.65</v>
      </c>
      <c r="G79" s="1038" t="s">
        <v>1399</v>
      </c>
      <c r="H79" s="1032" t="str">
        <f t="shared" si="1"/>
        <v>550115000 - Retirem &amp; pens allow</v>
      </c>
      <c r="I79" s="1039">
        <v>45322</v>
      </c>
    </row>
    <row r="80" spans="2:9" ht="15" thickBot="1" x14ac:dyDescent="0.35">
      <c r="B80" s="1033" t="s">
        <v>255</v>
      </c>
      <c r="C80" s="1033" t="s">
        <v>257</v>
      </c>
      <c r="D80" s="1037" t="s">
        <v>1454</v>
      </c>
      <c r="E80" s="1100">
        <v>8024.07</v>
      </c>
      <c r="G80" s="1038" t="s">
        <v>1399</v>
      </c>
      <c r="H80" s="1032" t="str">
        <f t="shared" si="1"/>
        <v>550115000 - Retirem &amp; pens allow</v>
      </c>
      <c r="I80" s="1039">
        <v>45322</v>
      </c>
    </row>
    <row r="81" spans="2:9" ht="15" thickBot="1" x14ac:dyDescent="0.35">
      <c r="B81" s="1033" t="s">
        <v>253</v>
      </c>
      <c r="C81" s="1033" t="s">
        <v>254</v>
      </c>
      <c r="D81" s="1037" t="s">
        <v>1577</v>
      </c>
      <c r="E81" s="1100">
        <v>74993.75</v>
      </c>
      <c r="G81" s="1038" t="s">
        <v>1399</v>
      </c>
      <c r="H81" s="1032" t="str">
        <f t="shared" si="1"/>
        <v>550116000 - Sick leave</v>
      </c>
      <c r="I81" s="1039">
        <v>45322</v>
      </c>
    </row>
    <row r="82" spans="2:9" ht="15" thickBot="1" x14ac:dyDescent="0.35">
      <c r="B82" s="1033" t="s">
        <v>253</v>
      </c>
      <c r="C82" s="1033" t="s">
        <v>254</v>
      </c>
      <c r="D82" s="1037" t="s">
        <v>1483</v>
      </c>
      <c r="E82" s="1100">
        <v>907.4</v>
      </c>
      <c r="G82" s="1038" t="s">
        <v>1399</v>
      </c>
      <c r="H82" s="1032" t="str">
        <f t="shared" si="1"/>
        <v>550116000 - Sick leave</v>
      </c>
      <c r="I82" s="1039">
        <v>45322</v>
      </c>
    </row>
    <row r="83" spans="2:9" ht="15" thickBot="1" x14ac:dyDescent="0.35">
      <c r="B83" s="1033" t="s">
        <v>253</v>
      </c>
      <c r="C83" s="1033" t="s">
        <v>254</v>
      </c>
      <c r="D83" s="1037" t="s">
        <v>1454</v>
      </c>
      <c r="E83" s="1100">
        <v>302.04000000000002</v>
      </c>
      <c r="G83" s="1038" t="s">
        <v>1399</v>
      </c>
      <c r="H83" s="1032" t="str">
        <f t="shared" si="1"/>
        <v>550116000 - Sick leave</v>
      </c>
      <c r="I83" s="1039">
        <v>45322</v>
      </c>
    </row>
    <row r="84" spans="2:9" ht="15" thickBot="1" x14ac:dyDescent="0.35">
      <c r="B84" s="1033" t="s">
        <v>2445</v>
      </c>
      <c r="C84" s="1033" t="s">
        <v>2446</v>
      </c>
      <c r="D84" s="1037" t="s">
        <v>1577</v>
      </c>
      <c r="E84" s="1100">
        <v>0</v>
      </c>
      <c r="G84" s="1038" t="s">
        <v>1399</v>
      </c>
      <c r="H84" s="1032" t="str">
        <f t="shared" si="1"/>
        <v>550119000 - Severance payments</v>
      </c>
      <c r="I84" s="1039">
        <v>45322</v>
      </c>
    </row>
    <row r="85" spans="2:9" ht="15" thickBot="1" x14ac:dyDescent="0.35">
      <c r="B85" s="1033" t="s">
        <v>2447</v>
      </c>
      <c r="C85" s="1033" t="s">
        <v>2448</v>
      </c>
      <c r="D85" s="1037" t="s">
        <v>1454</v>
      </c>
      <c r="E85" s="1100">
        <v>0</v>
      </c>
      <c r="G85" s="1038" t="s">
        <v>1399</v>
      </c>
      <c r="H85" s="1032" t="str">
        <f t="shared" si="1"/>
        <v>550124000 - Moving allowances</v>
      </c>
      <c r="I85" s="1039">
        <v>45322</v>
      </c>
    </row>
    <row r="86" spans="2:9" ht="15" thickBot="1" x14ac:dyDescent="0.35">
      <c r="B86" s="1033" t="s">
        <v>250</v>
      </c>
      <c r="C86" s="1033" t="s">
        <v>252</v>
      </c>
      <c r="D86" s="1037" t="s">
        <v>1577</v>
      </c>
      <c r="E86" s="1100">
        <v>256237</v>
      </c>
      <c r="G86" s="1038" t="s">
        <v>1399</v>
      </c>
      <c r="H86" s="1032" t="str">
        <f t="shared" si="1"/>
        <v>550126000 - Accr bonuses paid</v>
      </c>
      <c r="I86" s="1039">
        <v>45322</v>
      </c>
    </row>
    <row r="87" spans="2:9" ht="15" thickBot="1" x14ac:dyDescent="0.35">
      <c r="B87" s="1033" t="s">
        <v>250</v>
      </c>
      <c r="C87" s="1033" t="s">
        <v>252</v>
      </c>
      <c r="D87" s="1037" t="s">
        <v>1483</v>
      </c>
      <c r="E87" s="1100">
        <v>47110</v>
      </c>
      <c r="G87" s="1038" t="s">
        <v>1399</v>
      </c>
      <c r="H87" s="1032" t="str">
        <f t="shared" si="1"/>
        <v>550126000 - Accr bonuses paid</v>
      </c>
      <c r="I87" s="1039">
        <v>45322</v>
      </c>
    </row>
    <row r="88" spans="2:9" ht="15" thickBot="1" x14ac:dyDescent="0.35">
      <c r="B88" s="1033" t="s">
        <v>250</v>
      </c>
      <c r="C88" s="1033" t="s">
        <v>252</v>
      </c>
      <c r="D88" s="1037" t="s">
        <v>1454</v>
      </c>
      <c r="E88" s="1100">
        <v>46528</v>
      </c>
      <c r="G88" s="1038" t="s">
        <v>1399</v>
      </c>
      <c r="H88" s="1032" t="str">
        <f t="shared" si="1"/>
        <v>550126000 - Accr bonuses paid</v>
      </c>
      <c r="I88" s="1039">
        <v>45322</v>
      </c>
    </row>
    <row r="89" spans="2:9" ht="15" thickBot="1" x14ac:dyDescent="0.35">
      <c r="B89" s="1033" t="s">
        <v>247</v>
      </c>
      <c r="C89" s="1033" t="s">
        <v>249</v>
      </c>
      <c r="D89" s="1037" t="s">
        <v>1577</v>
      </c>
      <c r="E89" s="1100">
        <v>228842.37</v>
      </c>
      <c r="G89" s="1038" t="s">
        <v>1399</v>
      </c>
      <c r="H89" s="1032" t="str">
        <f t="shared" si="1"/>
        <v>550211000 - Social sec contrib</v>
      </c>
      <c r="I89" s="1039">
        <v>45322</v>
      </c>
    </row>
    <row r="90" spans="2:9" ht="15" thickBot="1" x14ac:dyDescent="0.35">
      <c r="B90" s="1033" t="s">
        <v>247</v>
      </c>
      <c r="C90" s="1033" t="s">
        <v>249</v>
      </c>
      <c r="D90" s="1037" t="s">
        <v>1483</v>
      </c>
      <c r="E90" s="1100">
        <v>18946.169999999998</v>
      </c>
      <c r="G90" s="1038" t="s">
        <v>1399</v>
      </c>
      <c r="H90" s="1032" t="str">
        <f t="shared" si="1"/>
        <v>550211000 - Social sec contrib</v>
      </c>
      <c r="I90" s="1039">
        <v>45322</v>
      </c>
    </row>
    <row r="91" spans="2:9" ht="15" thickBot="1" x14ac:dyDescent="0.35">
      <c r="B91" s="1033" t="s">
        <v>247</v>
      </c>
      <c r="C91" s="1033" t="s">
        <v>249</v>
      </c>
      <c r="D91" s="1037" t="s">
        <v>1454</v>
      </c>
      <c r="E91" s="1100">
        <v>16050.4</v>
      </c>
      <c r="G91" s="1038" t="s">
        <v>1399</v>
      </c>
      <c r="H91" s="1032" t="str">
        <f t="shared" si="1"/>
        <v>550211000 - Social sec contrib</v>
      </c>
      <c r="I91" s="1039">
        <v>45322</v>
      </c>
    </row>
    <row r="92" spans="2:9" ht="15" thickBot="1" x14ac:dyDescent="0.35">
      <c r="B92" s="1033" t="s">
        <v>244</v>
      </c>
      <c r="C92" s="1033" t="s">
        <v>246</v>
      </c>
      <c r="D92" s="1037" t="s">
        <v>1577</v>
      </c>
      <c r="E92" s="1100">
        <v>56828.45</v>
      </c>
      <c r="G92" s="1038" t="s">
        <v>1399</v>
      </c>
      <c r="H92" s="1032" t="str">
        <f t="shared" si="1"/>
        <v>550212000 - Unemploymt insurance</v>
      </c>
      <c r="I92" s="1039">
        <v>45322</v>
      </c>
    </row>
    <row r="93" spans="2:9" ht="15" thickBot="1" x14ac:dyDescent="0.35">
      <c r="B93" s="1033" t="s">
        <v>244</v>
      </c>
      <c r="C93" s="1033" t="s">
        <v>246</v>
      </c>
      <c r="D93" s="1037" t="s">
        <v>1483</v>
      </c>
      <c r="E93" s="1100">
        <v>6375.86</v>
      </c>
      <c r="G93" s="1038" t="s">
        <v>1399</v>
      </c>
      <c r="H93" s="1032" t="str">
        <f t="shared" si="1"/>
        <v>550212000 - Unemploymt insurance</v>
      </c>
      <c r="I93" s="1039">
        <v>45322</v>
      </c>
    </row>
    <row r="94" spans="2:9" ht="15" thickBot="1" x14ac:dyDescent="0.35">
      <c r="B94" s="1033" t="s">
        <v>244</v>
      </c>
      <c r="C94" s="1033" t="s">
        <v>246</v>
      </c>
      <c r="D94" s="1037" t="s">
        <v>1454</v>
      </c>
      <c r="E94" s="1100">
        <v>2161.64</v>
      </c>
      <c r="G94" s="1038" t="s">
        <v>1399</v>
      </c>
      <c r="H94" s="1032" t="str">
        <f t="shared" si="1"/>
        <v>550212000 - Unemploymt insurance</v>
      </c>
      <c r="I94" s="1039">
        <v>45322</v>
      </c>
    </row>
    <row r="95" spans="2:9" ht="15" thickBot="1" x14ac:dyDescent="0.35">
      <c r="B95" s="1033" t="s">
        <v>241</v>
      </c>
      <c r="C95" s="1033" t="s">
        <v>243</v>
      </c>
      <c r="D95" s="1037" t="s">
        <v>1577</v>
      </c>
      <c r="E95" s="1100">
        <v>276925</v>
      </c>
      <c r="G95" s="1038" t="s">
        <v>1399</v>
      </c>
      <c r="H95" s="1032" t="str">
        <f t="shared" si="1"/>
        <v>550214000 - Health &amp; life contr</v>
      </c>
      <c r="I95" s="1039">
        <v>45322</v>
      </c>
    </row>
    <row r="96" spans="2:9" ht="15" thickBot="1" x14ac:dyDescent="0.35">
      <c r="B96" s="1033" t="s">
        <v>241</v>
      </c>
      <c r="C96" s="1033" t="s">
        <v>243</v>
      </c>
      <c r="D96" s="1037" t="s">
        <v>1483</v>
      </c>
      <c r="E96" s="1100">
        <v>17225</v>
      </c>
      <c r="G96" s="1038" t="s">
        <v>1399</v>
      </c>
      <c r="H96" s="1032" t="str">
        <f t="shared" si="1"/>
        <v>550214000 - Health &amp; life contr</v>
      </c>
      <c r="I96" s="1039">
        <v>45322</v>
      </c>
    </row>
    <row r="97" spans="2:9" ht="15" thickBot="1" x14ac:dyDescent="0.35">
      <c r="B97" s="1033" t="s">
        <v>241</v>
      </c>
      <c r="C97" s="1033" t="s">
        <v>243</v>
      </c>
      <c r="D97" s="1037" t="s">
        <v>1454</v>
      </c>
      <c r="E97" s="1100">
        <v>13250</v>
      </c>
      <c r="G97" s="1038" t="s">
        <v>1399</v>
      </c>
      <c r="H97" s="1032" t="str">
        <f t="shared" si="1"/>
        <v>550214000 - Health &amp; life contr</v>
      </c>
      <c r="I97" s="1039">
        <v>45322</v>
      </c>
    </row>
    <row r="98" spans="2:9" ht="15" thickBot="1" x14ac:dyDescent="0.35">
      <c r="B98" s="1033" t="s">
        <v>656</v>
      </c>
      <c r="C98" s="1033" t="s">
        <v>658</v>
      </c>
      <c r="D98" s="1037" t="s">
        <v>1164</v>
      </c>
      <c r="E98" s="1100">
        <v>19.989999999999998</v>
      </c>
      <c r="G98" s="1038" t="s">
        <v>1399</v>
      </c>
      <c r="H98" s="1032" t="str">
        <f t="shared" si="1"/>
        <v>550313000 - Food and drink</v>
      </c>
      <c r="I98" s="1039">
        <v>45322</v>
      </c>
    </row>
    <row r="99" spans="2:9" ht="15" thickBot="1" x14ac:dyDescent="0.35">
      <c r="B99" s="1033" t="s">
        <v>235</v>
      </c>
      <c r="C99" s="1033" t="s">
        <v>236</v>
      </c>
      <c r="D99" s="1037" t="s">
        <v>1164</v>
      </c>
      <c r="E99" s="1100">
        <v>-90</v>
      </c>
      <c r="G99" s="1038" t="s">
        <v>1399</v>
      </c>
      <c r="H99" s="1032" t="str">
        <f t="shared" si="1"/>
        <v>550325000 - Employee training</v>
      </c>
      <c r="I99" s="1039">
        <v>45322</v>
      </c>
    </row>
    <row r="100" spans="2:9" ht="15" thickBot="1" x14ac:dyDescent="0.35">
      <c r="B100" s="1033" t="s">
        <v>1117</v>
      </c>
      <c r="C100" s="1033" t="s">
        <v>2449</v>
      </c>
      <c r="D100" s="1037" t="s">
        <v>1164</v>
      </c>
      <c r="E100" s="1100">
        <v>13488.92</v>
      </c>
      <c r="G100" s="1038" t="s">
        <v>1399</v>
      </c>
      <c r="H100" s="1032" t="str">
        <f t="shared" si="1"/>
        <v>550326000 - Conference &amp; seminar</v>
      </c>
      <c r="I100" s="1039">
        <v>45322</v>
      </c>
    </row>
    <row r="101" spans="2:9" ht="15" thickBot="1" x14ac:dyDescent="0.35">
      <c r="B101" s="1033" t="s">
        <v>1117</v>
      </c>
      <c r="C101" s="1033" t="s">
        <v>2449</v>
      </c>
      <c r="D101" s="1037" t="s">
        <v>1487</v>
      </c>
      <c r="E101" s="1100">
        <v>900</v>
      </c>
      <c r="G101" s="1038" t="s">
        <v>1399</v>
      </c>
      <c r="H101" s="1032" t="str">
        <f t="shared" si="1"/>
        <v>550326000 - Conference &amp; seminar</v>
      </c>
      <c r="I101" s="1039">
        <v>45322</v>
      </c>
    </row>
    <row r="102" spans="2:9" ht="15" thickBot="1" x14ac:dyDescent="0.35">
      <c r="B102" s="1033" t="s">
        <v>232</v>
      </c>
      <c r="C102" s="1033" t="s">
        <v>234</v>
      </c>
      <c r="D102" s="1037" t="s">
        <v>1164</v>
      </c>
      <c r="E102" s="1100">
        <v>-3414.39</v>
      </c>
      <c r="G102" s="1038" t="s">
        <v>1399</v>
      </c>
      <c r="H102" s="1032" t="str">
        <f t="shared" si="1"/>
        <v>550399000 - Oth employee cost</v>
      </c>
      <c r="I102" s="1039">
        <v>45322</v>
      </c>
    </row>
    <row r="103" spans="2:9" ht="15" thickBot="1" x14ac:dyDescent="0.35">
      <c r="B103" s="1033" t="s">
        <v>441</v>
      </c>
      <c r="C103" s="1033" t="s">
        <v>443</v>
      </c>
      <c r="D103" s="1037" t="s">
        <v>1164</v>
      </c>
      <c r="E103" s="1100">
        <v>285152.45</v>
      </c>
      <c r="G103" s="1038" t="s">
        <v>1399</v>
      </c>
      <c r="H103" s="1032" t="str">
        <f t="shared" si="1"/>
        <v>550411000 - Temporary staff</v>
      </c>
      <c r="I103" s="1039">
        <v>45322</v>
      </c>
    </row>
    <row r="104" spans="2:9" ht="15" thickBot="1" x14ac:dyDescent="0.35">
      <c r="B104" s="1033" t="s">
        <v>441</v>
      </c>
      <c r="C104" s="1033" t="s">
        <v>443</v>
      </c>
      <c r="D104" s="1037" t="s">
        <v>1487</v>
      </c>
      <c r="E104" s="1100">
        <v>1418.7</v>
      </c>
      <c r="G104" s="1038" t="s">
        <v>1399</v>
      </c>
      <c r="H104" s="1032" t="str">
        <f t="shared" si="1"/>
        <v>550411000 - Temporary staff</v>
      </c>
      <c r="I104" s="1039">
        <v>45322</v>
      </c>
    </row>
    <row r="105" spans="2:9" ht="15" thickBot="1" x14ac:dyDescent="0.35">
      <c r="B105" s="1033" t="s">
        <v>441</v>
      </c>
      <c r="C105" s="1033" t="s">
        <v>443</v>
      </c>
      <c r="D105" s="1037" t="s">
        <v>1463</v>
      </c>
      <c r="E105" s="1100">
        <v>5084.28</v>
      </c>
      <c r="G105" s="1038" t="s">
        <v>1399</v>
      </c>
      <c r="H105" s="1032" t="str">
        <f t="shared" si="1"/>
        <v>550411000 - Temporary staff</v>
      </c>
      <c r="I105" s="1039">
        <v>45322</v>
      </c>
    </row>
    <row r="106" spans="2:9" ht="15" thickBot="1" x14ac:dyDescent="0.35">
      <c r="B106" s="1033" t="s">
        <v>441</v>
      </c>
      <c r="C106" s="1033" t="s">
        <v>443</v>
      </c>
      <c r="D106" s="1037" t="s">
        <v>296</v>
      </c>
      <c r="E106" s="1100">
        <v>0</v>
      </c>
      <c r="G106" s="1038" t="s">
        <v>1399</v>
      </c>
      <c r="H106" s="1032" t="str">
        <f t="shared" si="1"/>
        <v>550411000 - Temporary staff</v>
      </c>
      <c r="I106" s="1039">
        <v>45322</v>
      </c>
    </row>
    <row r="107" spans="2:9" ht="15" thickBot="1" x14ac:dyDescent="0.35">
      <c r="B107" s="1033" t="s">
        <v>439</v>
      </c>
      <c r="C107" s="1033" t="s">
        <v>440</v>
      </c>
      <c r="D107" s="1037" t="s">
        <v>1164</v>
      </c>
      <c r="E107" s="1100">
        <v>22098.66</v>
      </c>
      <c r="G107" s="1038" t="s">
        <v>1399</v>
      </c>
      <c r="H107" s="1032" t="str">
        <f t="shared" si="1"/>
        <v>550611100 - Airplane trips</v>
      </c>
      <c r="I107" s="1039">
        <v>45322</v>
      </c>
    </row>
    <row r="108" spans="2:9" ht="15" thickBot="1" x14ac:dyDescent="0.35">
      <c r="B108" s="1033" t="s">
        <v>439</v>
      </c>
      <c r="C108" s="1033" t="s">
        <v>440</v>
      </c>
      <c r="D108" s="1037" t="s">
        <v>1487</v>
      </c>
      <c r="E108" s="1100">
        <v>3224.27</v>
      </c>
      <c r="G108" s="1038" t="s">
        <v>1399</v>
      </c>
      <c r="H108" s="1032" t="str">
        <f t="shared" si="1"/>
        <v>550611100 - Airplane trips</v>
      </c>
      <c r="I108" s="1039">
        <v>45322</v>
      </c>
    </row>
    <row r="109" spans="2:9" ht="15" thickBot="1" x14ac:dyDescent="0.35">
      <c r="B109" s="1033" t="s">
        <v>439</v>
      </c>
      <c r="C109" s="1033" t="s">
        <v>440</v>
      </c>
      <c r="D109" s="1037" t="s">
        <v>1463</v>
      </c>
      <c r="E109" s="1100">
        <v>944.27</v>
      </c>
      <c r="G109" s="1038" t="s">
        <v>1399</v>
      </c>
      <c r="H109" s="1032" t="str">
        <f t="shared" si="1"/>
        <v>550611100 - Airplane trips</v>
      </c>
      <c r="I109" s="1039">
        <v>45322</v>
      </c>
    </row>
    <row r="110" spans="2:9" ht="15" thickBot="1" x14ac:dyDescent="0.35">
      <c r="B110" s="1033" t="s">
        <v>2450</v>
      </c>
      <c r="C110" s="1033" t="s">
        <v>2451</v>
      </c>
      <c r="D110" s="1037" t="s">
        <v>1164</v>
      </c>
      <c r="E110" s="1100">
        <v>72</v>
      </c>
      <c r="G110" s="1038" t="s">
        <v>1399</v>
      </c>
      <c r="H110" s="1032" t="str">
        <f t="shared" si="1"/>
        <v>550611200 - Train trips</v>
      </c>
      <c r="I110" s="1039">
        <v>45322</v>
      </c>
    </row>
    <row r="111" spans="2:9" ht="15" thickBot="1" x14ac:dyDescent="0.35">
      <c r="B111" s="1033" t="s">
        <v>2450</v>
      </c>
      <c r="C111" s="1033" t="s">
        <v>2451</v>
      </c>
      <c r="D111" s="1037" t="s">
        <v>1487</v>
      </c>
      <c r="E111" s="1100">
        <v>57.2</v>
      </c>
      <c r="G111" s="1038" t="s">
        <v>1399</v>
      </c>
      <c r="H111" s="1032" t="str">
        <f t="shared" si="1"/>
        <v>550611200 - Train trips</v>
      </c>
      <c r="I111" s="1039">
        <v>45322</v>
      </c>
    </row>
    <row r="112" spans="2:9" ht="15" thickBot="1" x14ac:dyDescent="0.35">
      <c r="B112" s="1033" t="s">
        <v>868</v>
      </c>
      <c r="C112" s="1033" t="s">
        <v>869</v>
      </c>
      <c r="D112" s="1037" t="s">
        <v>1164</v>
      </c>
      <c r="E112" s="1100">
        <v>633.45000000000005</v>
      </c>
      <c r="G112" s="1038" t="s">
        <v>1399</v>
      </c>
      <c r="H112" s="1032" t="str">
        <f t="shared" si="1"/>
        <v>550611300 - Taxi trips</v>
      </c>
      <c r="I112" s="1039">
        <v>45322</v>
      </c>
    </row>
    <row r="113" spans="2:9" ht="15" thickBot="1" x14ac:dyDescent="0.35">
      <c r="B113" s="1033" t="s">
        <v>868</v>
      </c>
      <c r="C113" s="1033" t="s">
        <v>869</v>
      </c>
      <c r="D113" s="1037" t="s">
        <v>1487</v>
      </c>
      <c r="E113" s="1100">
        <v>422.57</v>
      </c>
      <c r="G113" s="1038" t="s">
        <v>1399</v>
      </c>
      <c r="H113" s="1032" t="str">
        <f t="shared" si="1"/>
        <v>550611300 - Taxi trips</v>
      </c>
      <c r="I113" s="1039">
        <v>45322</v>
      </c>
    </row>
    <row r="114" spans="2:9" ht="15" thickBot="1" x14ac:dyDescent="0.35">
      <c r="B114" s="1033" t="s">
        <v>868</v>
      </c>
      <c r="C114" s="1033" t="s">
        <v>869</v>
      </c>
      <c r="D114" s="1037" t="s">
        <v>1463</v>
      </c>
      <c r="E114" s="1100">
        <v>76.66</v>
      </c>
      <c r="G114" s="1038" t="s">
        <v>1399</v>
      </c>
      <c r="H114" s="1032" t="str">
        <f t="shared" si="1"/>
        <v>550611300 - Taxi trips</v>
      </c>
      <c r="I114" s="1039">
        <v>45322</v>
      </c>
    </row>
    <row r="115" spans="2:9" ht="15" thickBot="1" x14ac:dyDescent="0.35">
      <c r="B115" s="1033" t="s">
        <v>436</v>
      </c>
      <c r="C115" s="1033" t="s">
        <v>438</v>
      </c>
      <c r="D115" s="1037" t="s">
        <v>1164</v>
      </c>
      <c r="E115" s="1100">
        <v>216.1</v>
      </c>
      <c r="G115" s="1038" t="s">
        <v>1399</v>
      </c>
      <c r="H115" s="1032" t="str">
        <f t="shared" si="1"/>
        <v>550611400 - Travel agencies fees</v>
      </c>
      <c r="I115" s="1039">
        <v>45322</v>
      </c>
    </row>
    <row r="116" spans="2:9" ht="15" thickBot="1" x14ac:dyDescent="0.35">
      <c r="B116" s="1033" t="s">
        <v>436</v>
      </c>
      <c r="C116" s="1033" t="s">
        <v>438</v>
      </c>
      <c r="D116" s="1037" t="s">
        <v>1487</v>
      </c>
      <c r="E116" s="1100">
        <v>35.6</v>
      </c>
      <c r="G116" s="1038" t="s">
        <v>1399</v>
      </c>
      <c r="H116" s="1032" t="str">
        <f t="shared" si="1"/>
        <v>550611400 - Travel agencies fees</v>
      </c>
      <c r="I116" s="1039">
        <v>45322</v>
      </c>
    </row>
    <row r="117" spans="2:9" ht="15" thickBot="1" x14ac:dyDescent="0.35">
      <c r="B117" s="1033" t="s">
        <v>436</v>
      </c>
      <c r="C117" s="1033" t="s">
        <v>438</v>
      </c>
      <c r="D117" s="1037" t="s">
        <v>1463</v>
      </c>
      <c r="E117" s="1100">
        <v>7.8</v>
      </c>
      <c r="G117" s="1038" t="s">
        <v>1399</v>
      </c>
      <c r="H117" s="1032" t="str">
        <f t="shared" si="1"/>
        <v>550611400 - Travel agencies fees</v>
      </c>
      <c r="I117" s="1039">
        <v>45322</v>
      </c>
    </row>
    <row r="118" spans="2:9" ht="15" thickBot="1" x14ac:dyDescent="0.35">
      <c r="B118" s="1033" t="s">
        <v>229</v>
      </c>
      <c r="C118" s="1033" t="s">
        <v>231</v>
      </c>
      <c r="D118" s="1037" t="s">
        <v>1164</v>
      </c>
      <c r="E118" s="1100">
        <v>2702.38</v>
      </c>
      <c r="G118" s="1038" t="s">
        <v>1399</v>
      </c>
      <c r="H118" s="1032" t="str">
        <f t="shared" si="1"/>
        <v>550611500 - Other travel expense</v>
      </c>
      <c r="I118" s="1039">
        <v>45322</v>
      </c>
    </row>
    <row r="119" spans="2:9" ht="15" thickBot="1" x14ac:dyDescent="0.35">
      <c r="B119" s="1033" t="s">
        <v>229</v>
      </c>
      <c r="C119" s="1033" t="s">
        <v>231</v>
      </c>
      <c r="D119" s="1037" t="s">
        <v>1487</v>
      </c>
      <c r="E119" s="1100">
        <v>258.58999999999997</v>
      </c>
      <c r="G119" s="1038" t="s">
        <v>1399</v>
      </c>
      <c r="H119" s="1032" t="str">
        <f t="shared" si="1"/>
        <v>550611500 - Other travel expense</v>
      </c>
      <c r="I119" s="1039">
        <v>45322</v>
      </c>
    </row>
    <row r="120" spans="2:9" ht="15" thickBot="1" x14ac:dyDescent="0.35">
      <c r="B120" s="1033" t="s">
        <v>229</v>
      </c>
      <c r="C120" s="1033" t="s">
        <v>231</v>
      </c>
      <c r="D120" s="1037" t="s">
        <v>1463</v>
      </c>
      <c r="E120" s="1100">
        <v>58.29</v>
      </c>
      <c r="G120" s="1038" t="s">
        <v>1399</v>
      </c>
      <c r="H120" s="1032" t="str">
        <f t="shared" si="1"/>
        <v>550611500 - Other travel expense</v>
      </c>
      <c r="I120" s="1039">
        <v>45322</v>
      </c>
    </row>
    <row r="121" spans="2:9" ht="15" thickBot="1" x14ac:dyDescent="0.35">
      <c r="B121" s="1033" t="s">
        <v>229</v>
      </c>
      <c r="C121" s="1033" t="s">
        <v>231</v>
      </c>
      <c r="D121" s="1037" t="s">
        <v>296</v>
      </c>
      <c r="E121" s="1100">
        <v>0</v>
      </c>
      <c r="G121" s="1038" t="s">
        <v>1399</v>
      </c>
      <c r="H121" s="1032" t="str">
        <f t="shared" si="1"/>
        <v>550611500 - Other travel expense</v>
      </c>
      <c r="I121" s="1039">
        <v>45322</v>
      </c>
    </row>
    <row r="122" spans="2:9" ht="15" thickBot="1" x14ac:dyDescent="0.35">
      <c r="B122" s="1033" t="s">
        <v>683</v>
      </c>
      <c r="C122" s="1033" t="s">
        <v>684</v>
      </c>
      <c r="D122" s="1037" t="s">
        <v>1164</v>
      </c>
      <c r="E122" s="1100">
        <v>1818.44</v>
      </c>
      <c r="G122" s="1038" t="s">
        <v>1399</v>
      </c>
      <c r="H122" s="1032" t="str">
        <f t="shared" si="1"/>
        <v>550613000 - Carpark</v>
      </c>
      <c r="I122" s="1039">
        <v>45322</v>
      </c>
    </row>
    <row r="123" spans="2:9" ht="15" thickBot="1" x14ac:dyDescent="0.35">
      <c r="B123" s="1033" t="s">
        <v>683</v>
      </c>
      <c r="C123" s="1033" t="s">
        <v>684</v>
      </c>
      <c r="D123" s="1037" t="s">
        <v>1487</v>
      </c>
      <c r="E123" s="1100">
        <v>811.69</v>
      </c>
      <c r="G123" s="1038" t="s">
        <v>1399</v>
      </c>
      <c r="H123" s="1032" t="str">
        <f t="shared" si="1"/>
        <v>550613000 - Carpark</v>
      </c>
      <c r="I123" s="1039">
        <v>45322</v>
      </c>
    </row>
    <row r="124" spans="2:9" ht="15" thickBot="1" x14ac:dyDescent="0.35">
      <c r="B124" s="1033" t="s">
        <v>683</v>
      </c>
      <c r="C124" s="1033" t="s">
        <v>684</v>
      </c>
      <c r="D124" s="1037" t="s">
        <v>1463</v>
      </c>
      <c r="E124" s="1100">
        <v>148.5</v>
      </c>
      <c r="G124" s="1038" t="s">
        <v>1399</v>
      </c>
      <c r="H124" s="1032" t="str">
        <f t="shared" si="1"/>
        <v>550613000 - Carpark</v>
      </c>
      <c r="I124" s="1039">
        <v>45322</v>
      </c>
    </row>
    <row r="125" spans="2:9" ht="15" thickBot="1" x14ac:dyDescent="0.35">
      <c r="B125" s="1033" t="s">
        <v>554</v>
      </c>
      <c r="C125" s="1033" t="s">
        <v>555</v>
      </c>
      <c r="D125" s="1037" t="s">
        <v>1164</v>
      </c>
      <c r="E125" s="1100">
        <v>356.72</v>
      </c>
      <c r="G125" s="1038" t="s">
        <v>1399</v>
      </c>
      <c r="H125" s="1032" t="str">
        <f t="shared" si="1"/>
        <v>550614000 - Toll</v>
      </c>
      <c r="I125" s="1039">
        <v>45322</v>
      </c>
    </row>
    <row r="126" spans="2:9" ht="15" thickBot="1" x14ac:dyDescent="0.35">
      <c r="B126" s="1033" t="s">
        <v>554</v>
      </c>
      <c r="C126" s="1033" t="s">
        <v>555</v>
      </c>
      <c r="D126" s="1037" t="s">
        <v>1487</v>
      </c>
      <c r="E126" s="1100">
        <v>308.02999999999997</v>
      </c>
      <c r="G126" s="1038" t="s">
        <v>1399</v>
      </c>
      <c r="H126" s="1032" t="str">
        <f t="shared" si="1"/>
        <v>550614000 - Toll</v>
      </c>
      <c r="I126" s="1039">
        <v>45322</v>
      </c>
    </row>
    <row r="127" spans="2:9" ht="15" thickBot="1" x14ac:dyDescent="0.35">
      <c r="B127" s="1033" t="s">
        <v>554</v>
      </c>
      <c r="C127" s="1033" t="s">
        <v>555</v>
      </c>
      <c r="D127" s="1037" t="s">
        <v>1463</v>
      </c>
      <c r="E127" s="1100">
        <v>38.19</v>
      </c>
      <c r="G127" s="1038" t="s">
        <v>1399</v>
      </c>
      <c r="H127" s="1032" t="str">
        <f t="shared" si="1"/>
        <v>550614000 - Toll</v>
      </c>
      <c r="I127" s="1039">
        <v>45322</v>
      </c>
    </row>
    <row r="128" spans="2:9" ht="15" thickBot="1" x14ac:dyDescent="0.35">
      <c r="B128" s="1033" t="s">
        <v>2452</v>
      </c>
      <c r="C128" s="1033" t="s">
        <v>2453</v>
      </c>
      <c r="D128" s="1037" t="s">
        <v>1164</v>
      </c>
      <c r="E128" s="1100">
        <v>3585.74</v>
      </c>
      <c r="G128" s="1038" t="s">
        <v>1399</v>
      </c>
      <c r="H128" s="1032" t="str">
        <f t="shared" si="1"/>
        <v>550621100 - Employee removal exp</v>
      </c>
      <c r="I128" s="1039">
        <v>45322</v>
      </c>
    </row>
    <row r="129" spans="2:9" ht="15" thickBot="1" x14ac:dyDescent="0.35">
      <c r="B129" s="1033" t="s">
        <v>1054</v>
      </c>
      <c r="C129" s="1033" t="s">
        <v>2454</v>
      </c>
      <c r="D129" s="1037" t="s">
        <v>1164</v>
      </c>
      <c r="E129" s="1100">
        <v>72</v>
      </c>
      <c r="G129" s="1038" t="s">
        <v>1399</v>
      </c>
      <c r="H129" s="1032" t="str">
        <f t="shared" si="1"/>
        <v>550631100 - Travel exp - General</v>
      </c>
      <c r="I129" s="1039">
        <v>45322</v>
      </c>
    </row>
    <row r="130" spans="2:9" ht="15" thickBot="1" x14ac:dyDescent="0.35">
      <c r="B130" s="1033" t="s">
        <v>1054</v>
      </c>
      <c r="C130" s="1033" t="s">
        <v>2454</v>
      </c>
      <c r="D130" s="1037" t="s">
        <v>1487</v>
      </c>
      <c r="E130" s="1100">
        <v>10</v>
      </c>
      <c r="G130" s="1038" t="s">
        <v>1399</v>
      </c>
      <c r="H130" s="1032" t="str">
        <f t="shared" si="1"/>
        <v>550631100 - Travel exp - General</v>
      </c>
      <c r="I130" s="1039">
        <v>45322</v>
      </c>
    </row>
    <row r="131" spans="2:9" ht="15" thickBot="1" x14ac:dyDescent="0.35">
      <c r="B131" s="1033" t="s">
        <v>551</v>
      </c>
      <c r="C131" s="1033" t="s">
        <v>553</v>
      </c>
      <c r="D131" s="1037" t="s">
        <v>1164</v>
      </c>
      <c r="E131" s="1100">
        <v>15679.34</v>
      </c>
      <c r="G131" s="1038" t="s">
        <v>1399</v>
      </c>
      <c r="H131" s="1032" t="str">
        <f t="shared" si="1"/>
        <v>550631110 - Travel Lodging</v>
      </c>
      <c r="I131" s="1039">
        <v>45322</v>
      </c>
    </row>
    <row r="132" spans="2:9" ht="15" thickBot="1" x14ac:dyDescent="0.35">
      <c r="B132" s="1033" t="s">
        <v>551</v>
      </c>
      <c r="C132" s="1033" t="s">
        <v>553</v>
      </c>
      <c r="D132" s="1037" t="s">
        <v>1487</v>
      </c>
      <c r="E132" s="1100">
        <v>5775.34</v>
      </c>
      <c r="G132" s="1038" t="s">
        <v>1399</v>
      </c>
      <c r="H132" s="1032" t="str">
        <f t="shared" si="1"/>
        <v>550631110 - Travel Lodging</v>
      </c>
      <c r="I132" s="1039">
        <v>45322</v>
      </c>
    </row>
    <row r="133" spans="2:9" ht="15" thickBot="1" x14ac:dyDescent="0.35">
      <c r="B133" s="1033" t="s">
        <v>551</v>
      </c>
      <c r="C133" s="1033" t="s">
        <v>553</v>
      </c>
      <c r="D133" s="1037" t="s">
        <v>1463</v>
      </c>
      <c r="E133" s="1100">
        <v>1263.92</v>
      </c>
      <c r="G133" s="1038" t="s">
        <v>1399</v>
      </c>
      <c r="H133" s="1032" t="str">
        <f t="shared" ref="H133:H196" si="2">B133&amp;" - "&amp;C133</f>
        <v>550631110 - Travel Lodging</v>
      </c>
      <c r="I133" s="1039">
        <v>45322</v>
      </c>
    </row>
    <row r="134" spans="2:9" ht="15" thickBot="1" x14ac:dyDescent="0.35">
      <c r="B134" s="1033" t="s">
        <v>433</v>
      </c>
      <c r="C134" s="1033" t="s">
        <v>435</v>
      </c>
      <c r="D134" s="1037" t="s">
        <v>1164</v>
      </c>
      <c r="E134" s="1100">
        <v>18712.59</v>
      </c>
      <c r="G134" s="1038" t="s">
        <v>1399</v>
      </c>
      <c r="H134" s="1032" t="str">
        <f t="shared" si="2"/>
        <v>550631120 - Travel Meals &amp; Enter</v>
      </c>
      <c r="I134" s="1039">
        <v>45322</v>
      </c>
    </row>
    <row r="135" spans="2:9" ht="15" thickBot="1" x14ac:dyDescent="0.35">
      <c r="B135" s="1033" t="s">
        <v>433</v>
      </c>
      <c r="C135" s="1033" t="s">
        <v>435</v>
      </c>
      <c r="D135" s="1037" t="s">
        <v>1487</v>
      </c>
      <c r="E135" s="1100">
        <v>1418.21</v>
      </c>
      <c r="G135" s="1038" t="s">
        <v>1399</v>
      </c>
      <c r="H135" s="1032" t="str">
        <f t="shared" si="2"/>
        <v>550631120 - Travel Meals &amp; Enter</v>
      </c>
      <c r="I135" s="1039">
        <v>45322</v>
      </c>
    </row>
    <row r="136" spans="2:9" ht="15" thickBot="1" x14ac:dyDescent="0.35">
      <c r="B136" s="1033" t="s">
        <v>433</v>
      </c>
      <c r="C136" s="1033" t="s">
        <v>435</v>
      </c>
      <c r="D136" s="1037" t="s">
        <v>1463</v>
      </c>
      <c r="E136" s="1100">
        <v>1046.44</v>
      </c>
      <c r="G136" s="1038" t="s">
        <v>1399</v>
      </c>
      <c r="H136" s="1032" t="str">
        <f t="shared" si="2"/>
        <v>550631120 - Travel Meals &amp; Enter</v>
      </c>
      <c r="I136" s="1039">
        <v>45322</v>
      </c>
    </row>
    <row r="137" spans="2:9" ht="15" thickBot="1" x14ac:dyDescent="0.35">
      <c r="B137" s="1033" t="s">
        <v>430</v>
      </c>
      <c r="C137" s="1033" t="s">
        <v>432</v>
      </c>
      <c r="D137" s="1037" t="s">
        <v>1164</v>
      </c>
      <c r="E137" s="1100">
        <v>6667.04</v>
      </c>
      <c r="G137" s="1038" t="s">
        <v>1399</v>
      </c>
      <c r="H137" s="1032" t="str">
        <f t="shared" si="2"/>
        <v>550631200 - Passg veh &lt;12m lease</v>
      </c>
      <c r="I137" s="1039">
        <v>45322</v>
      </c>
    </row>
    <row r="138" spans="2:9" ht="15" thickBot="1" x14ac:dyDescent="0.35">
      <c r="B138" s="1033" t="s">
        <v>430</v>
      </c>
      <c r="C138" s="1033" t="s">
        <v>432</v>
      </c>
      <c r="D138" s="1037" t="s">
        <v>1487</v>
      </c>
      <c r="E138" s="1100">
        <v>1486.04</v>
      </c>
      <c r="G138" s="1038" t="s">
        <v>1399</v>
      </c>
      <c r="H138" s="1032" t="str">
        <f t="shared" si="2"/>
        <v>550631200 - Passg veh &lt;12m lease</v>
      </c>
      <c r="I138" s="1039">
        <v>45322</v>
      </c>
    </row>
    <row r="139" spans="2:9" ht="15" thickBot="1" x14ac:dyDescent="0.35">
      <c r="B139" s="1033" t="s">
        <v>430</v>
      </c>
      <c r="C139" s="1033" t="s">
        <v>432</v>
      </c>
      <c r="D139" s="1037" t="s">
        <v>1463</v>
      </c>
      <c r="E139" s="1100">
        <v>-28.53</v>
      </c>
      <c r="G139" s="1038" t="s">
        <v>1399</v>
      </c>
      <c r="H139" s="1032" t="str">
        <f t="shared" si="2"/>
        <v>550631200 - Passg veh &lt;12m lease</v>
      </c>
      <c r="I139" s="1039">
        <v>45322</v>
      </c>
    </row>
    <row r="140" spans="2:9" ht="15" thickBot="1" x14ac:dyDescent="0.35">
      <c r="B140" s="1033" t="s">
        <v>970</v>
      </c>
      <c r="C140" s="1033" t="s">
        <v>2455</v>
      </c>
      <c r="D140" s="1037" t="s">
        <v>1164</v>
      </c>
      <c r="E140" s="1100">
        <v>641.98</v>
      </c>
      <c r="G140" s="1038" t="s">
        <v>1399</v>
      </c>
      <c r="H140" s="1032" t="str">
        <f t="shared" si="2"/>
        <v>550641200 - Cust ent other</v>
      </c>
      <c r="I140" s="1039">
        <v>45322</v>
      </c>
    </row>
    <row r="141" spans="2:9" ht="15" thickBot="1" x14ac:dyDescent="0.35">
      <c r="B141" s="1033" t="s">
        <v>2456</v>
      </c>
      <c r="C141" s="1033" t="s">
        <v>2457</v>
      </c>
      <c r="D141" s="1037" t="s">
        <v>1164</v>
      </c>
      <c r="E141" s="1100">
        <v>-64713.66</v>
      </c>
      <c r="G141" s="1038" t="s">
        <v>1399</v>
      </c>
      <c r="H141" s="1032" t="str">
        <f t="shared" si="2"/>
        <v>551012500 - Goods diff inv exp</v>
      </c>
      <c r="I141" s="1039">
        <v>45322</v>
      </c>
    </row>
    <row r="142" spans="2:9" ht="15" thickBot="1" x14ac:dyDescent="0.35">
      <c r="B142" s="1033" t="s">
        <v>2458</v>
      </c>
      <c r="C142" s="1033" t="s">
        <v>2459</v>
      </c>
      <c r="D142" s="1037" t="s">
        <v>1164</v>
      </c>
      <c r="E142" s="1100">
        <v>-13680486.050000001</v>
      </c>
      <c r="G142" s="1038" t="s">
        <v>1399</v>
      </c>
      <c r="H142" s="1032" t="str">
        <f t="shared" si="2"/>
        <v>551013000 - Fin goods inv auto</v>
      </c>
      <c r="I142" s="1039">
        <v>45322</v>
      </c>
    </row>
    <row r="143" spans="2:9" ht="15" thickBot="1" x14ac:dyDescent="0.35">
      <c r="B143" s="1033" t="s">
        <v>2460</v>
      </c>
      <c r="C143" s="1033" t="s">
        <v>2461</v>
      </c>
      <c r="D143" s="1037" t="s">
        <v>1164</v>
      </c>
      <c r="E143" s="1100">
        <v>-300209.01</v>
      </c>
      <c r="G143" s="1038" t="s">
        <v>1399</v>
      </c>
      <c r="H143" s="1032" t="str">
        <f t="shared" si="2"/>
        <v>551013020 - Fin good resale auto</v>
      </c>
      <c r="I143" s="1039">
        <v>45322</v>
      </c>
    </row>
    <row r="144" spans="2:9" ht="15" thickBot="1" x14ac:dyDescent="0.35">
      <c r="B144" s="1033" t="s">
        <v>2462</v>
      </c>
      <c r="C144" s="1033" t="s">
        <v>2463</v>
      </c>
      <c r="D144" s="1037" t="s">
        <v>1164</v>
      </c>
      <c r="E144" s="1100">
        <v>485110.79</v>
      </c>
      <c r="G144" s="1038" t="s">
        <v>1399</v>
      </c>
      <c r="H144" s="1032" t="str">
        <f t="shared" si="2"/>
        <v>551013050 - Semifin goods inv au</v>
      </c>
      <c r="I144" s="1039">
        <v>45322</v>
      </c>
    </row>
    <row r="145" spans="2:9" ht="15" thickBot="1" x14ac:dyDescent="0.35">
      <c r="B145" s="1033" t="s">
        <v>2464</v>
      </c>
      <c r="C145" s="1033" t="s">
        <v>2465</v>
      </c>
      <c r="D145" s="1037" t="s">
        <v>1164</v>
      </c>
      <c r="E145" s="1100">
        <v>-6123.32</v>
      </c>
      <c r="G145" s="1038" t="s">
        <v>1399</v>
      </c>
      <c r="H145" s="1032" t="str">
        <f t="shared" si="2"/>
        <v>551022500 - Diff -raw mat invent</v>
      </c>
      <c r="I145" s="1039">
        <v>45322</v>
      </c>
    </row>
    <row r="146" spans="2:9" ht="15" thickBot="1" x14ac:dyDescent="0.35">
      <c r="B146" s="1033" t="s">
        <v>943</v>
      </c>
      <c r="C146" s="1033" t="s">
        <v>2466</v>
      </c>
      <c r="D146" s="1037" t="s">
        <v>1164</v>
      </c>
      <c r="E146" s="1100">
        <v>2431445.23</v>
      </c>
      <c r="G146" s="1038" t="s">
        <v>1399</v>
      </c>
      <c r="H146" s="1032" t="str">
        <f t="shared" si="2"/>
        <v>551023000 - Raw mat inv con auto</v>
      </c>
      <c r="I146" s="1039">
        <v>45322</v>
      </c>
    </row>
    <row r="147" spans="2:9" ht="15" thickBot="1" x14ac:dyDescent="0.35">
      <c r="B147" s="1033" t="s">
        <v>943</v>
      </c>
      <c r="C147" s="1033" t="s">
        <v>2466</v>
      </c>
      <c r="D147" s="1037" t="s">
        <v>96</v>
      </c>
      <c r="E147" s="1100">
        <v>0</v>
      </c>
      <c r="G147" s="1038" t="s">
        <v>1399</v>
      </c>
      <c r="H147" s="1032" t="str">
        <f t="shared" si="2"/>
        <v>551023000 - Raw mat inv con auto</v>
      </c>
      <c r="I147" s="1039">
        <v>45322</v>
      </c>
    </row>
    <row r="148" spans="2:9" ht="15" thickBot="1" x14ac:dyDescent="0.35">
      <c r="B148" s="1033" t="s">
        <v>2467</v>
      </c>
      <c r="C148" s="1033" t="s">
        <v>2468</v>
      </c>
      <c r="D148" s="1037" t="s">
        <v>1164</v>
      </c>
      <c r="E148" s="1100">
        <v>301224.11</v>
      </c>
      <c r="G148" s="1038" t="s">
        <v>1399</v>
      </c>
      <c r="H148" s="1032" t="str">
        <f t="shared" si="2"/>
        <v>551023040 - Pipelines Inv cons</v>
      </c>
      <c r="I148" s="1039">
        <v>45322</v>
      </c>
    </row>
    <row r="149" spans="2:9" ht="15" thickBot="1" x14ac:dyDescent="0.35">
      <c r="B149" s="1033" t="s">
        <v>2469</v>
      </c>
      <c r="C149" s="1033" t="s">
        <v>1687</v>
      </c>
      <c r="D149" s="1037" t="s">
        <v>1164</v>
      </c>
      <c r="E149" s="1100">
        <v>0</v>
      </c>
      <c r="G149" s="1038" t="s">
        <v>1399</v>
      </c>
      <c r="H149" s="1032" t="str">
        <f t="shared" si="2"/>
        <v>551031000 - COGS-Control Main</v>
      </c>
      <c r="I149" s="1039">
        <v>45322</v>
      </c>
    </row>
    <row r="150" spans="2:9" ht="15" thickBot="1" x14ac:dyDescent="0.35">
      <c r="B150" s="1033" t="s">
        <v>2470</v>
      </c>
      <c r="C150" s="1033" t="s">
        <v>1685</v>
      </c>
      <c r="D150" s="1037" t="s">
        <v>1164</v>
      </c>
      <c r="E150" s="1100">
        <v>2254505.33</v>
      </c>
      <c r="G150" s="1038" t="s">
        <v>1399</v>
      </c>
      <c r="H150" s="1032" t="str">
        <f t="shared" si="2"/>
        <v>551031110 - COGS-V-Raw Matl</v>
      </c>
      <c r="I150" s="1039">
        <v>45322</v>
      </c>
    </row>
    <row r="151" spans="2:9" ht="15" thickBot="1" x14ac:dyDescent="0.35">
      <c r="B151" s="1033" t="s">
        <v>2471</v>
      </c>
      <c r="C151" s="1033" t="s">
        <v>1683</v>
      </c>
      <c r="D151" s="1037" t="s">
        <v>1164</v>
      </c>
      <c r="E151" s="1100">
        <v>750813.29</v>
      </c>
      <c r="G151" s="1038" t="s">
        <v>1399</v>
      </c>
      <c r="H151" s="1032" t="str">
        <f t="shared" si="2"/>
        <v>551031120 - COGS-V-Process Chem</v>
      </c>
      <c r="I151" s="1039">
        <v>45322</v>
      </c>
    </row>
    <row r="152" spans="2:9" ht="15" thickBot="1" x14ac:dyDescent="0.35">
      <c r="B152" s="1033" t="s">
        <v>2472</v>
      </c>
      <c r="C152" s="1033" t="s">
        <v>1681</v>
      </c>
      <c r="D152" s="1037" t="s">
        <v>1164</v>
      </c>
      <c r="E152" s="1100">
        <v>473011.12</v>
      </c>
      <c r="G152" s="1038" t="s">
        <v>1399</v>
      </c>
      <c r="H152" s="1032" t="str">
        <f t="shared" si="2"/>
        <v>551031130 - COGS-V-Utilities</v>
      </c>
      <c r="I152" s="1039">
        <v>45322</v>
      </c>
    </row>
    <row r="153" spans="2:9" ht="15" thickBot="1" x14ac:dyDescent="0.35">
      <c r="B153" s="1033" t="s">
        <v>2473</v>
      </c>
      <c r="C153" s="1033" t="s">
        <v>1679</v>
      </c>
      <c r="D153" s="1037" t="s">
        <v>1164</v>
      </c>
      <c r="E153" s="1100">
        <v>112871.7</v>
      </c>
      <c r="G153" s="1038" t="s">
        <v>1399</v>
      </c>
      <c r="H153" s="1032" t="str">
        <f t="shared" si="2"/>
        <v>551031140 - COGS-V-Oper Other</v>
      </c>
      <c r="I153" s="1039">
        <v>45322</v>
      </c>
    </row>
    <row r="154" spans="2:9" ht="15" thickBot="1" x14ac:dyDescent="0.35">
      <c r="B154" s="1033" t="s">
        <v>1956</v>
      </c>
      <c r="C154" s="1033" t="s">
        <v>1677</v>
      </c>
      <c r="D154" s="1037" t="s">
        <v>1164</v>
      </c>
      <c r="E154" s="1100">
        <v>2575873.5</v>
      </c>
      <c r="G154" s="1038" t="s">
        <v>1399</v>
      </c>
      <c r="H154" s="1032" t="str">
        <f t="shared" si="2"/>
        <v>551031210 - COGS-F-Staff Costs</v>
      </c>
      <c r="I154" s="1039">
        <v>45322</v>
      </c>
    </row>
    <row r="155" spans="2:9" ht="15" thickBot="1" x14ac:dyDescent="0.35">
      <c r="B155" s="1033" t="s">
        <v>2474</v>
      </c>
      <c r="C155" s="1033" t="s">
        <v>1675</v>
      </c>
      <c r="D155" s="1037" t="s">
        <v>1164</v>
      </c>
      <c r="E155" s="1100">
        <v>948559.28</v>
      </c>
      <c r="G155" s="1038" t="s">
        <v>1399</v>
      </c>
      <c r="H155" s="1032" t="str">
        <f t="shared" si="2"/>
        <v>551031220 - COGS-F-Oper Other</v>
      </c>
      <c r="I155" s="1039">
        <v>45322</v>
      </c>
    </row>
    <row r="156" spans="2:9" ht="15" thickBot="1" x14ac:dyDescent="0.35">
      <c r="B156" s="1033" t="s">
        <v>2475</v>
      </c>
      <c r="C156" s="1033" t="s">
        <v>1673</v>
      </c>
      <c r="D156" s="1037" t="s">
        <v>1164</v>
      </c>
      <c r="E156" s="1100">
        <v>2393985.1800000002</v>
      </c>
      <c r="G156" s="1038" t="s">
        <v>1399</v>
      </c>
      <c r="H156" s="1032" t="str">
        <f t="shared" si="2"/>
        <v>551031230 - COGS-F-Maintenance</v>
      </c>
      <c r="I156" s="1039">
        <v>45322</v>
      </c>
    </row>
    <row r="157" spans="2:9" ht="15" thickBot="1" x14ac:dyDescent="0.35">
      <c r="B157" s="1033" t="s">
        <v>2476</v>
      </c>
      <c r="C157" s="1033" t="s">
        <v>1671</v>
      </c>
      <c r="D157" s="1037" t="s">
        <v>1164</v>
      </c>
      <c r="E157" s="1100">
        <v>3627230.8</v>
      </c>
      <c r="G157" s="1038" t="s">
        <v>1399</v>
      </c>
      <c r="H157" s="1032" t="str">
        <f t="shared" si="2"/>
        <v>551031240 - COGS-F-Amortization</v>
      </c>
      <c r="I157" s="1039">
        <v>45322</v>
      </c>
    </row>
    <row r="158" spans="2:9" ht="15" thickBot="1" x14ac:dyDescent="0.35">
      <c r="B158" s="1033" t="s">
        <v>2477</v>
      </c>
      <c r="C158" s="1033" t="s">
        <v>1669</v>
      </c>
      <c r="D158" s="1037" t="s">
        <v>1164</v>
      </c>
      <c r="E158" s="1100">
        <v>45414</v>
      </c>
      <c r="G158" s="1038" t="s">
        <v>1399</v>
      </c>
      <c r="H158" s="1032" t="str">
        <f t="shared" si="2"/>
        <v>551035100 - COGS-Manual</v>
      </c>
      <c r="I158" s="1039">
        <v>45322</v>
      </c>
    </row>
    <row r="159" spans="2:9" ht="15" thickBot="1" x14ac:dyDescent="0.35">
      <c r="B159" s="1033" t="s">
        <v>2478</v>
      </c>
      <c r="C159" s="1033" t="s">
        <v>1666</v>
      </c>
      <c r="D159" s="1037" t="s">
        <v>1164</v>
      </c>
      <c r="E159" s="1100">
        <v>1469707.54</v>
      </c>
      <c r="G159" s="1038" t="s">
        <v>1399</v>
      </c>
      <c r="H159" s="1032" t="str">
        <f t="shared" si="2"/>
        <v>551035220 - COS-V-Freight exp</v>
      </c>
      <c r="I159" s="1039">
        <v>45322</v>
      </c>
    </row>
    <row r="160" spans="2:9" ht="15" thickBot="1" x14ac:dyDescent="0.35">
      <c r="B160" s="1033" t="s">
        <v>2479</v>
      </c>
      <c r="C160" s="1033" t="s">
        <v>1664</v>
      </c>
      <c r="D160" s="1037" t="s">
        <v>1164</v>
      </c>
      <c r="E160" s="1100">
        <v>2244731.14</v>
      </c>
      <c r="G160" s="1038" t="s">
        <v>1399</v>
      </c>
      <c r="H160" s="1032" t="str">
        <f t="shared" si="2"/>
        <v>551035230 - Cos-V Freight Exp PL</v>
      </c>
      <c r="I160" s="1039">
        <v>45322</v>
      </c>
    </row>
    <row r="161" spans="2:9" ht="15" thickBot="1" x14ac:dyDescent="0.35">
      <c r="B161" s="1033" t="s">
        <v>2480</v>
      </c>
      <c r="C161" s="1033" t="s">
        <v>1662</v>
      </c>
      <c r="D161" s="1037" t="s">
        <v>1164</v>
      </c>
      <c r="E161" s="1100">
        <v>-57755.839999999997</v>
      </c>
      <c r="G161" s="1038" t="s">
        <v>1399</v>
      </c>
      <c r="H161" s="1032" t="str">
        <f t="shared" si="2"/>
        <v>551036110 - Price var-Raw Mat</v>
      </c>
      <c r="I161" s="1039">
        <v>45322</v>
      </c>
    </row>
    <row r="162" spans="2:9" ht="15" thickBot="1" x14ac:dyDescent="0.35">
      <c r="B162" s="1033" t="s">
        <v>2481</v>
      </c>
      <c r="C162" s="1033" t="s">
        <v>1660</v>
      </c>
      <c r="D162" s="1037" t="s">
        <v>1164</v>
      </c>
      <c r="E162" s="1100">
        <v>273613.82</v>
      </c>
      <c r="G162" s="1038" t="s">
        <v>1399</v>
      </c>
      <c r="H162" s="1032" t="str">
        <f t="shared" si="2"/>
        <v>551036120 - Price var-Finish Prd</v>
      </c>
      <c r="I162" s="1039">
        <v>45322</v>
      </c>
    </row>
    <row r="163" spans="2:9" ht="15" thickBot="1" x14ac:dyDescent="0.35">
      <c r="B163" s="1033" t="s">
        <v>2482</v>
      </c>
      <c r="C163" s="1033" t="s">
        <v>1658</v>
      </c>
      <c r="D163" s="1037" t="s">
        <v>1164</v>
      </c>
      <c r="E163" s="1100">
        <v>-682241.32</v>
      </c>
      <c r="G163" s="1038" t="s">
        <v>1399</v>
      </c>
      <c r="H163" s="1032" t="str">
        <f t="shared" si="2"/>
        <v>551043500 - Price Diff Inv exp</v>
      </c>
      <c r="I163" s="1039">
        <v>45322</v>
      </c>
    </row>
    <row r="164" spans="2:9" ht="15" thickBot="1" x14ac:dyDescent="0.35">
      <c r="B164" s="1033" t="s">
        <v>1071</v>
      </c>
      <c r="C164" s="1033" t="s">
        <v>1656</v>
      </c>
      <c r="D164" s="1037" t="s">
        <v>1164</v>
      </c>
      <c r="E164" s="1100">
        <v>263821.93</v>
      </c>
      <c r="G164" s="1038" t="s">
        <v>1399</v>
      </c>
      <c r="H164" s="1032" t="str">
        <f t="shared" si="2"/>
        <v>551051100 - Purchase for resale</v>
      </c>
      <c r="I164" s="1039">
        <v>45322</v>
      </c>
    </row>
    <row r="165" spans="2:9" ht="15" thickBot="1" x14ac:dyDescent="0.35">
      <c r="B165" s="1033" t="s">
        <v>226</v>
      </c>
      <c r="C165" s="1033" t="s">
        <v>228</v>
      </c>
      <c r="D165" s="1037" t="s">
        <v>1164</v>
      </c>
      <c r="E165" s="1100">
        <v>211956.54</v>
      </c>
      <c r="G165" s="1038" t="s">
        <v>1399</v>
      </c>
      <c r="H165" s="1032" t="str">
        <f t="shared" si="2"/>
        <v>551110000 - Supplies &amp; Equip</v>
      </c>
      <c r="I165" s="1039">
        <v>45322</v>
      </c>
    </row>
    <row r="166" spans="2:9" ht="15" thickBot="1" x14ac:dyDescent="0.35">
      <c r="B166" s="1033" t="s">
        <v>226</v>
      </c>
      <c r="C166" s="1033" t="s">
        <v>228</v>
      </c>
      <c r="D166" s="1037" t="s">
        <v>296</v>
      </c>
      <c r="E166" s="1100">
        <v>0</v>
      </c>
      <c r="G166" s="1038" t="s">
        <v>1399</v>
      </c>
      <c r="H166" s="1032" t="str">
        <f t="shared" si="2"/>
        <v>551110000 - Supplies &amp; Equip</v>
      </c>
      <c r="I166" s="1039">
        <v>45322</v>
      </c>
    </row>
    <row r="167" spans="2:9" ht="15" thickBot="1" x14ac:dyDescent="0.35">
      <c r="B167" s="1033" t="s">
        <v>671</v>
      </c>
      <c r="C167" s="1033" t="s">
        <v>673</v>
      </c>
      <c r="D167" s="1037" t="s">
        <v>1164</v>
      </c>
      <c r="E167" s="1100">
        <v>112539.14</v>
      </c>
      <c r="G167" s="1038" t="s">
        <v>1399</v>
      </c>
      <c r="H167" s="1032" t="str">
        <f t="shared" si="2"/>
        <v>551110100 - Electrical equipment</v>
      </c>
      <c r="I167" s="1039">
        <v>45322</v>
      </c>
    </row>
    <row r="168" spans="2:9" ht="15" thickBot="1" x14ac:dyDescent="0.35">
      <c r="B168" s="1033" t="s">
        <v>671</v>
      </c>
      <c r="C168" s="1033" t="s">
        <v>673</v>
      </c>
      <c r="D168" s="1037" t="s">
        <v>296</v>
      </c>
      <c r="E168" s="1100">
        <v>0</v>
      </c>
      <c r="G168" s="1038" t="s">
        <v>1399</v>
      </c>
      <c r="H168" s="1032" t="str">
        <f t="shared" si="2"/>
        <v>551110100 - Electrical equipment</v>
      </c>
      <c r="I168" s="1039">
        <v>45322</v>
      </c>
    </row>
    <row r="169" spans="2:9" ht="15" thickBot="1" x14ac:dyDescent="0.35">
      <c r="B169" s="1033" t="s">
        <v>646</v>
      </c>
      <c r="C169" s="1033" t="s">
        <v>648</v>
      </c>
      <c r="D169" s="1037" t="s">
        <v>1164</v>
      </c>
      <c r="E169" s="1100">
        <v>-1020.75</v>
      </c>
      <c r="G169" s="1038" t="s">
        <v>1399</v>
      </c>
      <c r="H169" s="1032" t="str">
        <f t="shared" si="2"/>
        <v>551110200 - HVAC equipment</v>
      </c>
      <c r="I169" s="1039">
        <v>45322</v>
      </c>
    </row>
    <row r="170" spans="2:9" ht="15" thickBot="1" x14ac:dyDescent="0.35">
      <c r="B170" s="1033" t="s">
        <v>646</v>
      </c>
      <c r="C170" s="1033" t="s">
        <v>648</v>
      </c>
      <c r="D170" s="1037" t="s">
        <v>296</v>
      </c>
      <c r="E170" s="1100">
        <v>0</v>
      </c>
      <c r="G170" s="1038" t="s">
        <v>1399</v>
      </c>
      <c r="H170" s="1032" t="str">
        <f t="shared" si="2"/>
        <v>551110200 - HVAC equipment</v>
      </c>
      <c r="I170" s="1039">
        <v>45322</v>
      </c>
    </row>
    <row r="171" spans="2:9" ht="15" thickBot="1" x14ac:dyDescent="0.35">
      <c r="B171" s="1033" t="s">
        <v>223</v>
      </c>
      <c r="C171" s="1033" t="s">
        <v>225</v>
      </c>
      <c r="D171" s="1037" t="s">
        <v>1164</v>
      </c>
      <c r="E171" s="1100">
        <v>41888.629999999997</v>
      </c>
      <c r="G171" s="1038" t="s">
        <v>1399</v>
      </c>
      <c r="H171" s="1032" t="str">
        <f t="shared" si="2"/>
        <v>551110300 - Tools and measuring</v>
      </c>
      <c r="I171" s="1039">
        <v>45322</v>
      </c>
    </row>
    <row r="172" spans="2:9" ht="15" thickBot="1" x14ac:dyDescent="0.35">
      <c r="B172" s="1033" t="s">
        <v>223</v>
      </c>
      <c r="C172" s="1033" t="s">
        <v>225</v>
      </c>
      <c r="D172" s="1037" t="s">
        <v>296</v>
      </c>
      <c r="E172" s="1100">
        <v>0</v>
      </c>
      <c r="G172" s="1038" t="s">
        <v>1399</v>
      </c>
      <c r="H172" s="1032" t="str">
        <f t="shared" si="2"/>
        <v>551110300 - Tools and measuring</v>
      </c>
      <c r="I172" s="1039">
        <v>45322</v>
      </c>
    </row>
    <row r="173" spans="2:9" ht="15" thickBot="1" x14ac:dyDescent="0.35">
      <c r="B173" s="1033" t="s">
        <v>220</v>
      </c>
      <c r="C173" s="1033" t="s">
        <v>222</v>
      </c>
      <c r="D173" s="1037" t="s">
        <v>1164</v>
      </c>
      <c r="E173" s="1100">
        <v>9625.7099999999991</v>
      </c>
      <c r="G173" s="1038" t="s">
        <v>1399</v>
      </c>
      <c r="H173" s="1032" t="str">
        <f t="shared" si="2"/>
        <v>551111000 - Small lab equip</v>
      </c>
      <c r="I173" s="1039">
        <v>45322</v>
      </c>
    </row>
    <row r="174" spans="2:9" ht="15" thickBot="1" x14ac:dyDescent="0.35">
      <c r="B174" s="1033" t="s">
        <v>895</v>
      </c>
      <c r="C174" s="1033" t="s">
        <v>896</v>
      </c>
      <c r="D174" s="1037" t="s">
        <v>1164</v>
      </c>
      <c r="E174" s="1100">
        <v>21.83</v>
      </c>
      <c r="G174" s="1038" t="s">
        <v>1399</v>
      </c>
      <c r="H174" s="1032" t="str">
        <f t="shared" si="2"/>
        <v>551112000 - Signage equipment</v>
      </c>
      <c r="I174" s="1039">
        <v>45322</v>
      </c>
    </row>
    <row r="175" spans="2:9" ht="15" thickBot="1" x14ac:dyDescent="0.35">
      <c r="B175" s="1033" t="s">
        <v>467</v>
      </c>
      <c r="C175" s="1033" t="s">
        <v>469</v>
      </c>
      <c r="D175" s="1037" t="s">
        <v>1164</v>
      </c>
      <c r="E175" s="1100">
        <v>35626.32</v>
      </c>
      <c r="G175" s="1038" t="s">
        <v>1399</v>
      </c>
      <c r="H175" s="1032" t="str">
        <f t="shared" si="2"/>
        <v>551113000 - Pipes and connection</v>
      </c>
      <c r="I175" s="1039">
        <v>45322</v>
      </c>
    </row>
    <row r="176" spans="2:9" ht="15" thickBot="1" x14ac:dyDescent="0.35">
      <c r="B176" s="1033" t="s">
        <v>467</v>
      </c>
      <c r="C176" s="1033" t="s">
        <v>469</v>
      </c>
      <c r="D176" s="1037" t="s">
        <v>296</v>
      </c>
      <c r="E176" s="1100">
        <v>0</v>
      </c>
      <c r="G176" s="1038" t="s">
        <v>1399</v>
      </c>
      <c r="H176" s="1032" t="str">
        <f t="shared" si="2"/>
        <v>551113000 - Pipes and connection</v>
      </c>
      <c r="I176" s="1039">
        <v>45322</v>
      </c>
    </row>
    <row r="177" spans="2:9" ht="15" thickBot="1" x14ac:dyDescent="0.35">
      <c r="B177" s="1033" t="s">
        <v>579</v>
      </c>
      <c r="C177" s="1033" t="s">
        <v>580</v>
      </c>
      <c r="D177" s="1037" t="s">
        <v>1164</v>
      </c>
      <c r="E177" s="1100">
        <v>31430.38</v>
      </c>
      <c r="G177" s="1038" t="s">
        <v>1399</v>
      </c>
      <c r="H177" s="1032" t="str">
        <f t="shared" si="2"/>
        <v>551114000 - Site materials</v>
      </c>
      <c r="I177" s="1039">
        <v>45322</v>
      </c>
    </row>
    <row r="178" spans="2:9" ht="15" thickBot="1" x14ac:dyDescent="0.35">
      <c r="B178" s="1033" t="s">
        <v>217</v>
      </c>
      <c r="C178" s="1033" t="s">
        <v>219</v>
      </c>
      <c r="D178" s="1037" t="s">
        <v>1164</v>
      </c>
      <c r="E178" s="1100">
        <v>128763.22</v>
      </c>
      <c r="G178" s="1038" t="s">
        <v>1399</v>
      </c>
      <c r="H178" s="1032" t="str">
        <f t="shared" si="2"/>
        <v>551120000 - Maintenance supplies</v>
      </c>
      <c r="I178" s="1039">
        <v>45322</v>
      </c>
    </row>
    <row r="179" spans="2:9" ht="15" thickBot="1" x14ac:dyDescent="0.35">
      <c r="B179" s="1033" t="s">
        <v>217</v>
      </c>
      <c r="C179" s="1033" t="s">
        <v>219</v>
      </c>
      <c r="D179" s="1037" t="s">
        <v>296</v>
      </c>
      <c r="E179" s="1100">
        <v>0</v>
      </c>
      <c r="G179" s="1038" t="s">
        <v>1399</v>
      </c>
      <c r="H179" s="1032" t="str">
        <f t="shared" si="2"/>
        <v>551120000 - Maintenance supplies</v>
      </c>
      <c r="I179" s="1039">
        <v>45322</v>
      </c>
    </row>
    <row r="180" spans="2:9" ht="15" thickBot="1" x14ac:dyDescent="0.35">
      <c r="B180" s="1033" t="s">
        <v>427</v>
      </c>
      <c r="C180" s="1033" t="s">
        <v>429</v>
      </c>
      <c r="D180" s="1037" t="s">
        <v>1164</v>
      </c>
      <c r="E180" s="1100">
        <v>14093.98</v>
      </c>
      <c r="G180" s="1038" t="s">
        <v>1399</v>
      </c>
      <c r="H180" s="1032" t="str">
        <f t="shared" si="2"/>
        <v>551123000 - Equipmt Ind Proc SP</v>
      </c>
      <c r="I180" s="1039">
        <v>45322</v>
      </c>
    </row>
    <row r="181" spans="2:9" ht="15" thickBot="1" x14ac:dyDescent="0.35">
      <c r="B181" s="1033" t="s">
        <v>427</v>
      </c>
      <c r="C181" s="1033" t="s">
        <v>429</v>
      </c>
      <c r="D181" s="1037" t="s">
        <v>296</v>
      </c>
      <c r="E181" s="1100">
        <v>0</v>
      </c>
      <c r="G181" s="1038" t="s">
        <v>1399</v>
      </c>
      <c r="H181" s="1032" t="str">
        <f t="shared" si="2"/>
        <v>551123000 - Equipmt Ind Proc SP</v>
      </c>
      <c r="I181" s="1039">
        <v>45322</v>
      </c>
    </row>
    <row r="182" spans="2:9" ht="15" thickBot="1" x14ac:dyDescent="0.35">
      <c r="B182" s="1033" t="s">
        <v>568</v>
      </c>
      <c r="C182" s="1033" t="s">
        <v>570</v>
      </c>
      <c r="D182" s="1037" t="s">
        <v>1164</v>
      </c>
      <c r="E182" s="1100">
        <v>2627.23</v>
      </c>
      <c r="G182" s="1038" t="s">
        <v>1399</v>
      </c>
      <c r="H182" s="1032" t="str">
        <f t="shared" si="2"/>
        <v>551231000 - Spares-Vehicle</v>
      </c>
      <c r="I182" s="1039">
        <v>45322</v>
      </c>
    </row>
    <row r="183" spans="2:9" ht="15" thickBot="1" x14ac:dyDescent="0.35">
      <c r="B183" s="1033" t="s">
        <v>571</v>
      </c>
      <c r="C183" s="1033" t="s">
        <v>573</v>
      </c>
      <c r="D183" s="1037" t="s">
        <v>1164</v>
      </c>
      <c r="E183" s="1100">
        <v>73993.740000000005</v>
      </c>
      <c r="G183" s="1038" t="s">
        <v>1399</v>
      </c>
      <c r="H183" s="1032" t="str">
        <f t="shared" si="2"/>
        <v>551235000 - Spares-Tool and Oth</v>
      </c>
      <c r="I183" s="1039">
        <v>45322</v>
      </c>
    </row>
    <row r="184" spans="2:9" ht="15" thickBot="1" x14ac:dyDescent="0.35">
      <c r="B184" s="1033" t="s">
        <v>571</v>
      </c>
      <c r="C184" s="1033" t="s">
        <v>573</v>
      </c>
      <c r="D184" s="1037" t="s">
        <v>296</v>
      </c>
      <c r="E184" s="1100">
        <v>0</v>
      </c>
      <c r="G184" s="1038" t="s">
        <v>1399</v>
      </c>
      <c r="H184" s="1032" t="str">
        <f t="shared" si="2"/>
        <v>551235000 - Spares-Tool and Oth</v>
      </c>
      <c r="I184" s="1039">
        <v>45322</v>
      </c>
    </row>
    <row r="185" spans="2:9" ht="15" thickBot="1" x14ac:dyDescent="0.35">
      <c r="B185" s="1033" t="s">
        <v>574</v>
      </c>
      <c r="C185" s="1033" t="s">
        <v>576</v>
      </c>
      <c r="D185" s="1037" t="s">
        <v>1164</v>
      </c>
      <c r="E185" s="1100">
        <v>9590.25</v>
      </c>
      <c r="G185" s="1038" t="s">
        <v>1399</v>
      </c>
      <c r="H185" s="1032" t="str">
        <f t="shared" si="2"/>
        <v>551236000 - Spares-Building RE</v>
      </c>
      <c r="I185" s="1039">
        <v>45322</v>
      </c>
    </row>
    <row r="186" spans="2:9" ht="15" thickBot="1" x14ac:dyDescent="0.35">
      <c r="B186" s="1033" t="s">
        <v>574</v>
      </c>
      <c r="C186" s="1033" t="s">
        <v>576</v>
      </c>
      <c r="D186" s="1037" t="s">
        <v>296</v>
      </c>
      <c r="E186" s="1100">
        <v>0</v>
      </c>
      <c r="G186" s="1038" t="s">
        <v>1399</v>
      </c>
      <c r="H186" s="1032" t="str">
        <f t="shared" si="2"/>
        <v>551236000 - Spares-Building RE</v>
      </c>
      <c r="I186" s="1039">
        <v>45322</v>
      </c>
    </row>
    <row r="187" spans="2:9" ht="15" thickBot="1" x14ac:dyDescent="0.35">
      <c r="B187" s="1033" t="s">
        <v>463</v>
      </c>
      <c r="C187" s="1033" t="s">
        <v>464</v>
      </c>
      <c r="D187" s="1037" t="s">
        <v>1164</v>
      </c>
      <c r="E187" s="1100">
        <v>128.34</v>
      </c>
      <c r="G187" s="1038" t="s">
        <v>1399</v>
      </c>
      <c r="H187" s="1032" t="str">
        <f t="shared" si="2"/>
        <v>551250000 - Embarked equipment</v>
      </c>
      <c r="I187" s="1039">
        <v>45322</v>
      </c>
    </row>
    <row r="188" spans="2:9" ht="15" thickBot="1" x14ac:dyDescent="0.35">
      <c r="B188" s="1033" t="s">
        <v>2483</v>
      </c>
      <c r="C188" s="1033" t="s">
        <v>2484</v>
      </c>
      <c r="D188" s="1037" t="s">
        <v>1164</v>
      </c>
      <c r="E188" s="1100">
        <v>510.2</v>
      </c>
      <c r="G188" s="1038" t="s">
        <v>1399</v>
      </c>
      <c r="H188" s="1032" t="str">
        <f t="shared" si="2"/>
        <v>551291000 - Compactors &amp; Contain</v>
      </c>
      <c r="I188" s="1039">
        <v>45322</v>
      </c>
    </row>
    <row r="189" spans="2:9" ht="15" thickBot="1" x14ac:dyDescent="0.35">
      <c r="B189" s="1033" t="s">
        <v>215</v>
      </c>
      <c r="C189" s="1033" t="s">
        <v>216</v>
      </c>
      <c r="D189" s="1037" t="s">
        <v>1164</v>
      </c>
      <c r="E189" s="1100">
        <v>593189.31999999995</v>
      </c>
      <c r="G189" s="1038" t="s">
        <v>1399</v>
      </c>
      <c r="H189" s="1032" t="str">
        <f t="shared" si="2"/>
        <v>551311100 - Electricity</v>
      </c>
      <c r="I189" s="1039">
        <v>45322</v>
      </c>
    </row>
    <row r="190" spans="2:9" ht="15" thickBot="1" x14ac:dyDescent="0.35">
      <c r="B190" s="1033" t="s">
        <v>425</v>
      </c>
      <c r="C190" s="1033" t="s">
        <v>426</v>
      </c>
      <c r="D190" s="1037" t="s">
        <v>1164</v>
      </c>
      <c r="E190" s="1100">
        <v>43986.84</v>
      </c>
      <c r="G190" s="1038" t="s">
        <v>1399</v>
      </c>
      <c r="H190" s="1032" t="str">
        <f t="shared" si="2"/>
        <v>551311200 - Diesel</v>
      </c>
      <c r="I190" s="1039">
        <v>45322</v>
      </c>
    </row>
    <row r="191" spans="2:9" ht="15" thickBot="1" x14ac:dyDescent="0.35">
      <c r="B191" s="1033" t="s">
        <v>991</v>
      </c>
      <c r="C191" s="1033" t="s">
        <v>2485</v>
      </c>
      <c r="D191" s="1037" t="s">
        <v>1164</v>
      </c>
      <c r="E191" s="1100">
        <v>20353.060000000001</v>
      </c>
      <c r="G191" s="1038" t="s">
        <v>1399</v>
      </c>
      <c r="H191" s="1032" t="str">
        <f t="shared" si="2"/>
        <v>551311300 - Non road fuel oil</v>
      </c>
      <c r="I191" s="1039">
        <v>45322</v>
      </c>
    </row>
    <row r="192" spans="2:9" ht="15" thickBot="1" x14ac:dyDescent="0.35">
      <c r="B192" s="1033" t="s">
        <v>629</v>
      </c>
      <c r="C192" s="1033" t="s">
        <v>630</v>
      </c>
      <c r="D192" s="1037" t="s">
        <v>1164</v>
      </c>
      <c r="E192" s="1100">
        <v>332658.8</v>
      </c>
      <c r="G192" s="1038" t="s">
        <v>1399</v>
      </c>
      <c r="H192" s="1032" t="str">
        <f t="shared" si="2"/>
        <v>551311500 - Natural gas</v>
      </c>
      <c r="I192" s="1039">
        <v>45322</v>
      </c>
    </row>
    <row r="193" spans="2:9" ht="15" thickBot="1" x14ac:dyDescent="0.35">
      <c r="B193" s="1033" t="s">
        <v>2486</v>
      </c>
      <c r="C193" s="1033" t="s">
        <v>2487</v>
      </c>
      <c r="D193" s="1037" t="s">
        <v>1164</v>
      </c>
      <c r="E193" s="1100">
        <v>7729.3</v>
      </c>
      <c r="G193" s="1038" t="s">
        <v>1399</v>
      </c>
      <c r="H193" s="1032" t="str">
        <f t="shared" si="2"/>
        <v>551311600 - LPG  GNV  GNL</v>
      </c>
      <c r="I193" s="1039">
        <v>45322</v>
      </c>
    </row>
    <row r="194" spans="2:9" ht="15" thickBot="1" x14ac:dyDescent="0.35">
      <c r="B194" s="1033" t="s">
        <v>423</v>
      </c>
      <c r="C194" s="1033" t="s">
        <v>424</v>
      </c>
      <c r="D194" s="1037" t="s">
        <v>1164</v>
      </c>
      <c r="E194" s="1100">
        <v>1342.68</v>
      </c>
      <c r="G194" s="1038" t="s">
        <v>1399</v>
      </c>
      <c r="H194" s="1032" t="str">
        <f t="shared" si="2"/>
        <v>551311700 - Gasoline</v>
      </c>
      <c r="I194" s="1039">
        <v>45322</v>
      </c>
    </row>
    <row r="195" spans="2:9" ht="15" thickBot="1" x14ac:dyDescent="0.35">
      <c r="B195" s="1033" t="s">
        <v>423</v>
      </c>
      <c r="C195" s="1033" t="s">
        <v>424</v>
      </c>
      <c r="D195" s="1037" t="s">
        <v>1487</v>
      </c>
      <c r="E195" s="1100">
        <v>143.6</v>
      </c>
      <c r="G195" s="1038" t="s">
        <v>1399</v>
      </c>
      <c r="H195" s="1032" t="str">
        <f t="shared" si="2"/>
        <v>551311700 - Gasoline</v>
      </c>
      <c r="I195" s="1039">
        <v>45322</v>
      </c>
    </row>
    <row r="196" spans="2:9" ht="15" thickBot="1" x14ac:dyDescent="0.35">
      <c r="B196" s="1033" t="s">
        <v>423</v>
      </c>
      <c r="C196" s="1033" t="s">
        <v>424</v>
      </c>
      <c r="D196" s="1037" t="s">
        <v>1463</v>
      </c>
      <c r="E196" s="1100">
        <v>10.119999999999999</v>
      </c>
      <c r="G196" s="1038" t="s">
        <v>1399</v>
      </c>
      <c r="H196" s="1032" t="str">
        <f t="shared" si="2"/>
        <v>551311700 - Gasoline</v>
      </c>
      <c r="I196" s="1039">
        <v>45322</v>
      </c>
    </row>
    <row r="197" spans="2:9" ht="15" thickBot="1" x14ac:dyDescent="0.35">
      <c r="B197" s="1033" t="s">
        <v>2488</v>
      </c>
      <c r="C197" s="1033" t="s">
        <v>2489</v>
      </c>
      <c r="D197" s="1037" t="s">
        <v>1164</v>
      </c>
      <c r="E197" s="1100">
        <v>161230.69</v>
      </c>
      <c r="G197" s="1038" t="s">
        <v>1399</v>
      </c>
      <c r="H197" s="1032" t="str">
        <f t="shared" ref="H197:H260" si="3">B197&amp;" - "&amp;C197</f>
        <v>551312300 - Biogaz to be sold</v>
      </c>
      <c r="I197" s="1039">
        <v>45322</v>
      </c>
    </row>
    <row r="198" spans="2:9" ht="15" thickBot="1" x14ac:dyDescent="0.35">
      <c r="B198" s="1033" t="s">
        <v>2490</v>
      </c>
      <c r="C198" s="1033" t="s">
        <v>2491</v>
      </c>
      <c r="D198" s="1037" t="s">
        <v>1164</v>
      </c>
      <c r="E198" s="1100">
        <v>-652755.84</v>
      </c>
      <c r="G198" s="1038" t="s">
        <v>1399</v>
      </c>
      <c r="H198" s="1032" t="str">
        <f t="shared" si="3"/>
        <v>551312500 - Heatin resale</v>
      </c>
      <c r="I198" s="1039">
        <v>45322</v>
      </c>
    </row>
    <row r="199" spans="2:9" ht="15" thickBot="1" x14ac:dyDescent="0.35">
      <c r="B199" s="1033" t="s">
        <v>420</v>
      </c>
      <c r="C199" s="1033" t="s">
        <v>422</v>
      </c>
      <c r="D199" s="1037" t="s">
        <v>1164</v>
      </c>
      <c r="E199" s="1100">
        <v>115.65</v>
      </c>
      <c r="G199" s="1038" t="s">
        <v>1399</v>
      </c>
      <c r="H199" s="1032" t="str">
        <f t="shared" si="3"/>
        <v>551321000 - Oil &amp; lubricants</v>
      </c>
      <c r="I199" s="1039">
        <v>45322</v>
      </c>
    </row>
    <row r="200" spans="2:9" ht="15" thickBot="1" x14ac:dyDescent="0.35">
      <c r="B200" s="1033" t="s">
        <v>2492</v>
      </c>
      <c r="C200" s="1033" t="s">
        <v>2493</v>
      </c>
      <c r="D200" s="1037" t="s">
        <v>1164</v>
      </c>
      <c r="E200" s="1100">
        <v>33415</v>
      </c>
      <c r="G200" s="1038" t="s">
        <v>1399</v>
      </c>
      <c r="H200" s="1032" t="str">
        <f t="shared" si="3"/>
        <v>551331000 - Non-treated water</v>
      </c>
      <c r="I200" s="1039">
        <v>45322</v>
      </c>
    </row>
    <row r="201" spans="2:9" ht="15" thickBot="1" x14ac:dyDescent="0.35">
      <c r="B201" s="1033" t="s">
        <v>2494</v>
      </c>
      <c r="C201" s="1033" t="s">
        <v>2495</v>
      </c>
      <c r="D201" s="1037" t="s">
        <v>1164</v>
      </c>
      <c r="E201" s="1100">
        <v>116295.72</v>
      </c>
      <c r="G201" s="1038" t="s">
        <v>1399</v>
      </c>
      <c r="H201" s="1032" t="str">
        <f t="shared" si="3"/>
        <v>551331100 - Internal purch water</v>
      </c>
      <c r="I201" s="1039">
        <v>45322</v>
      </c>
    </row>
    <row r="202" spans="2:9" ht="15" thickBot="1" x14ac:dyDescent="0.35">
      <c r="B202" s="1033" t="s">
        <v>2496</v>
      </c>
      <c r="C202" s="1033" t="s">
        <v>2497</v>
      </c>
      <c r="D202" s="1037" t="s">
        <v>1164</v>
      </c>
      <c r="E202" s="1100">
        <v>205547.7</v>
      </c>
      <c r="G202" s="1038" t="s">
        <v>1399</v>
      </c>
      <c r="H202" s="1032" t="str">
        <f t="shared" si="3"/>
        <v>551331910 - Catlyst</v>
      </c>
      <c r="I202" s="1039">
        <v>45322</v>
      </c>
    </row>
    <row r="203" spans="2:9" ht="15" thickBot="1" x14ac:dyDescent="0.35">
      <c r="B203" s="1033" t="s">
        <v>1076</v>
      </c>
      <c r="C203" s="1033" t="s">
        <v>1168</v>
      </c>
      <c r="D203" s="1037" t="s">
        <v>1164</v>
      </c>
      <c r="E203" s="1100">
        <v>3099.31</v>
      </c>
      <c r="G203" s="1038" t="s">
        <v>1399</v>
      </c>
      <c r="H203" s="1032" t="str">
        <f t="shared" si="3"/>
        <v>551371000 - Gas excl natural gas</v>
      </c>
      <c r="I203" s="1039">
        <v>45322</v>
      </c>
    </row>
    <row r="204" spans="2:9" ht="15" thickBot="1" x14ac:dyDescent="0.35">
      <c r="B204" s="1033" t="s">
        <v>2498</v>
      </c>
      <c r="C204" s="1033" t="s">
        <v>2499</v>
      </c>
      <c r="D204" s="1037" t="s">
        <v>1164</v>
      </c>
      <c r="E204" s="1100">
        <v>249645.19</v>
      </c>
      <c r="G204" s="1038" t="s">
        <v>1399</v>
      </c>
      <c r="H204" s="1032" t="str">
        <f t="shared" si="3"/>
        <v>551371010 - Oxygen</v>
      </c>
      <c r="I204" s="1039">
        <v>45322</v>
      </c>
    </row>
    <row r="205" spans="2:9" ht="15" thickBot="1" x14ac:dyDescent="0.35">
      <c r="B205" s="1033" t="s">
        <v>2500</v>
      </c>
      <c r="C205" s="1033" t="s">
        <v>2501</v>
      </c>
      <c r="D205" s="1037" t="s">
        <v>1164</v>
      </c>
      <c r="E205" s="1100">
        <v>9785.2000000000007</v>
      </c>
      <c r="G205" s="1038" t="s">
        <v>1399</v>
      </c>
      <c r="H205" s="1032" t="str">
        <f t="shared" si="3"/>
        <v>551371020 - Nitrogen</v>
      </c>
      <c r="I205" s="1039">
        <v>45322</v>
      </c>
    </row>
    <row r="206" spans="2:9" ht="15" thickBot="1" x14ac:dyDescent="0.35">
      <c r="B206" s="1033" t="s">
        <v>213</v>
      </c>
      <c r="C206" s="1033" t="s">
        <v>214</v>
      </c>
      <c r="D206" s="1037" t="s">
        <v>1164</v>
      </c>
      <c r="E206" s="1100">
        <v>10545.86</v>
      </c>
      <c r="G206" s="1038" t="s">
        <v>1399</v>
      </c>
      <c r="H206" s="1032" t="str">
        <f t="shared" si="3"/>
        <v>551381000 - Mineral chemicals</v>
      </c>
      <c r="I206" s="1039">
        <v>45322</v>
      </c>
    </row>
    <row r="207" spans="2:9" ht="15" thickBot="1" x14ac:dyDescent="0.35">
      <c r="B207" s="1033" t="s">
        <v>577</v>
      </c>
      <c r="C207" s="1033" t="s">
        <v>578</v>
      </c>
      <c r="D207" s="1037" t="s">
        <v>1164</v>
      </c>
      <c r="E207" s="1100">
        <v>465581.39</v>
      </c>
      <c r="G207" s="1038" t="s">
        <v>1399</v>
      </c>
      <c r="H207" s="1032" t="str">
        <f t="shared" si="3"/>
        <v>551381030 - Sodium Hydroxide</v>
      </c>
      <c r="I207" s="1039">
        <v>45322</v>
      </c>
    </row>
    <row r="208" spans="2:9" ht="15" thickBot="1" x14ac:dyDescent="0.35">
      <c r="B208" s="1033" t="s">
        <v>2502</v>
      </c>
      <c r="C208" s="1033" t="s">
        <v>2503</v>
      </c>
      <c r="D208" s="1037" t="s">
        <v>1164</v>
      </c>
      <c r="E208" s="1100">
        <v>20.6</v>
      </c>
      <c r="G208" s="1038" t="s">
        <v>1399</v>
      </c>
      <c r="H208" s="1032" t="str">
        <f t="shared" si="3"/>
        <v>551381040 - Hydrazine</v>
      </c>
      <c r="I208" s="1039">
        <v>45322</v>
      </c>
    </row>
    <row r="209" spans="2:9" ht="15" thickBot="1" x14ac:dyDescent="0.35">
      <c r="B209" s="1033" t="s">
        <v>2504</v>
      </c>
      <c r="C209" s="1033" t="s">
        <v>2505</v>
      </c>
      <c r="D209" s="1037" t="s">
        <v>1164</v>
      </c>
      <c r="E209" s="1100">
        <v>110924.34</v>
      </c>
      <c r="G209" s="1038" t="s">
        <v>1399</v>
      </c>
      <c r="H209" s="1032" t="str">
        <f t="shared" si="3"/>
        <v>551381050 - Hydrogen Peroxide</v>
      </c>
      <c r="I209" s="1039">
        <v>45322</v>
      </c>
    </row>
    <row r="210" spans="2:9" ht="15" thickBot="1" x14ac:dyDescent="0.35">
      <c r="B210" s="1033" t="s">
        <v>613</v>
      </c>
      <c r="C210" s="1033" t="s">
        <v>614</v>
      </c>
      <c r="D210" s="1037" t="s">
        <v>1164</v>
      </c>
      <c r="E210" s="1100">
        <v>9346.15</v>
      </c>
      <c r="G210" s="1038" t="s">
        <v>1399</v>
      </c>
      <c r="H210" s="1032" t="str">
        <f t="shared" si="3"/>
        <v>551391000 - Organic chemicals</v>
      </c>
      <c r="I210" s="1039">
        <v>45322</v>
      </c>
    </row>
    <row r="211" spans="2:9" ht="15" thickBot="1" x14ac:dyDescent="0.35">
      <c r="B211" s="1033" t="s">
        <v>820</v>
      </c>
      <c r="C211" s="1033" t="s">
        <v>822</v>
      </c>
      <c r="D211" s="1037" t="s">
        <v>1164</v>
      </c>
      <c r="E211" s="1100">
        <v>10575.88</v>
      </c>
      <c r="G211" s="1038" t="s">
        <v>1399</v>
      </c>
      <c r="H211" s="1032" t="str">
        <f t="shared" si="3"/>
        <v>551391200 - Water treatment prod</v>
      </c>
      <c r="I211" s="1039">
        <v>45322</v>
      </c>
    </row>
    <row r="212" spans="2:9" ht="15" thickBot="1" x14ac:dyDescent="0.35">
      <c r="B212" s="1033" t="s">
        <v>210</v>
      </c>
      <c r="C212" s="1033" t="s">
        <v>212</v>
      </c>
      <c r="D212" s="1037" t="s">
        <v>1164</v>
      </c>
      <c r="E212" s="1100">
        <v>47288.57</v>
      </c>
      <c r="G212" s="1038" t="s">
        <v>1399</v>
      </c>
      <c r="H212" s="1032" t="str">
        <f t="shared" si="3"/>
        <v>551411000 - Controls on material</v>
      </c>
      <c r="I212" s="1039">
        <v>45322</v>
      </c>
    </row>
    <row r="213" spans="2:9" ht="15" thickBot="1" x14ac:dyDescent="0.35">
      <c r="B213" s="1033" t="s">
        <v>417</v>
      </c>
      <c r="C213" s="1033" t="s">
        <v>419</v>
      </c>
      <c r="D213" s="1037" t="s">
        <v>1164</v>
      </c>
      <c r="E213" s="1100">
        <v>44863.3</v>
      </c>
      <c r="G213" s="1038" t="s">
        <v>1399</v>
      </c>
      <c r="H213" s="1032" t="str">
        <f t="shared" si="3"/>
        <v>551411900 - Oth reg&amp;non reg ctrl</v>
      </c>
      <c r="I213" s="1039">
        <v>45322</v>
      </c>
    </row>
    <row r="214" spans="2:9" ht="15" thickBot="1" x14ac:dyDescent="0.35">
      <c r="B214" s="1033" t="s">
        <v>417</v>
      </c>
      <c r="C214" s="1033" t="s">
        <v>419</v>
      </c>
      <c r="D214" s="1037" t="s">
        <v>296</v>
      </c>
      <c r="E214" s="1100">
        <v>0</v>
      </c>
      <c r="G214" s="1038" t="s">
        <v>1399</v>
      </c>
      <c r="H214" s="1032" t="str">
        <f t="shared" si="3"/>
        <v>551411900 - Oth reg&amp;non reg ctrl</v>
      </c>
      <c r="I214" s="1039">
        <v>45322</v>
      </c>
    </row>
    <row r="215" spans="2:9" ht="15" thickBot="1" x14ac:dyDescent="0.35">
      <c r="B215" s="1033" t="s">
        <v>546</v>
      </c>
      <c r="C215" s="1033" t="s">
        <v>547</v>
      </c>
      <c r="D215" s="1037" t="s">
        <v>1164</v>
      </c>
      <c r="E215" s="1100">
        <v>1493.17</v>
      </c>
      <c r="G215" s="1038" t="s">
        <v>1399</v>
      </c>
      <c r="H215" s="1032" t="str">
        <f t="shared" si="3"/>
        <v>551421100 - Work clothing</v>
      </c>
      <c r="I215" s="1039">
        <v>45322</v>
      </c>
    </row>
    <row r="216" spans="2:9" ht="15" thickBot="1" x14ac:dyDescent="0.35">
      <c r="B216" s="1033" t="s">
        <v>207</v>
      </c>
      <c r="C216" s="1033" t="s">
        <v>209</v>
      </c>
      <c r="D216" s="1037" t="s">
        <v>1164</v>
      </c>
      <c r="E216" s="1100">
        <v>9947.43</v>
      </c>
      <c r="G216" s="1038" t="s">
        <v>1399</v>
      </c>
      <c r="H216" s="1032" t="str">
        <f t="shared" si="3"/>
        <v>551421200 - Indiv protective eq</v>
      </c>
      <c r="I216" s="1039">
        <v>45322</v>
      </c>
    </row>
    <row r="217" spans="2:9" ht="15" thickBot="1" x14ac:dyDescent="0.35">
      <c r="B217" s="1033" t="s">
        <v>640</v>
      </c>
      <c r="C217" s="1033" t="s">
        <v>642</v>
      </c>
      <c r="D217" s="1037" t="s">
        <v>1164</v>
      </c>
      <c r="E217" s="1100">
        <v>15504.63</v>
      </c>
      <c r="G217" s="1038" t="s">
        <v>1399</v>
      </c>
      <c r="H217" s="1032" t="str">
        <f t="shared" si="3"/>
        <v>551421300 - Hygiene health prod</v>
      </c>
      <c r="I217" s="1039">
        <v>45322</v>
      </c>
    </row>
    <row r="218" spans="2:9" ht="15" thickBot="1" x14ac:dyDescent="0.35">
      <c r="B218" s="1033" t="s">
        <v>637</v>
      </c>
      <c r="C218" s="1033" t="s">
        <v>639</v>
      </c>
      <c r="D218" s="1037" t="s">
        <v>1164</v>
      </c>
      <c r="E218" s="1100">
        <v>-0.01</v>
      </c>
      <c r="G218" s="1038" t="s">
        <v>1399</v>
      </c>
      <c r="H218" s="1032" t="str">
        <f t="shared" si="3"/>
        <v>551421400 - Indiv safety equip</v>
      </c>
      <c r="I218" s="1039">
        <v>45322</v>
      </c>
    </row>
    <row r="219" spans="2:9" ht="15" thickBot="1" x14ac:dyDescent="0.35">
      <c r="B219" s="1033" t="s">
        <v>205</v>
      </c>
      <c r="C219" s="1033" t="s">
        <v>206</v>
      </c>
      <c r="D219" s="1037" t="s">
        <v>1164</v>
      </c>
      <c r="E219" s="1100">
        <v>14722.3</v>
      </c>
      <c r="G219" s="1038" t="s">
        <v>1399</v>
      </c>
      <c r="H219" s="1032" t="str">
        <f t="shared" si="3"/>
        <v>551431000 - Office supplies</v>
      </c>
      <c r="I219" s="1039">
        <v>45322</v>
      </c>
    </row>
    <row r="220" spans="2:9" ht="15" thickBot="1" x14ac:dyDescent="0.35">
      <c r="B220" s="1033" t="s">
        <v>205</v>
      </c>
      <c r="C220" s="1033" t="s">
        <v>206</v>
      </c>
      <c r="D220" s="1037" t="s">
        <v>1487</v>
      </c>
      <c r="E220" s="1100">
        <v>0.42</v>
      </c>
      <c r="G220" s="1038" t="s">
        <v>1399</v>
      </c>
      <c r="H220" s="1032" t="str">
        <f t="shared" si="3"/>
        <v>551431000 - Office supplies</v>
      </c>
      <c r="I220" s="1039">
        <v>45322</v>
      </c>
    </row>
    <row r="221" spans="2:9" ht="15" thickBot="1" x14ac:dyDescent="0.35">
      <c r="B221" s="1033" t="s">
        <v>205</v>
      </c>
      <c r="C221" s="1033" t="s">
        <v>206</v>
      </c>
      <c r="D221" s="1037" t="s">
        <v>1463</v>
      </c>
      <c r="E221" s="1100">
        <v>1321.9</v>
      </c>
      <c r="G221" s="1038" t="s">
        <v>1399</v>
      </c>
      <c r="H221" s="1032" t="str">
        <f t="shared" si="3"/>
        <v>551431000 - Office supplies</v>
      </c>
      <c r="I221" s="1039">
        <v>45322</v>
      </c>
    </row>
    <row r="222" spans="2:9" ht="15" thickBot="1" x14ac:dyDescent="0.35">
      <c r="B222" s="1033" t="s">
        <v>202</v>
      </c>
      <c r="C222" s="1033" t="s">
        <v>204</v>
      </c>
      <c r="D222" s="1037" t="s">
        <v>1164</v>
      </c>
      <c r="E222" s="1100">
        <v>1755.08</v>
      </c>
      <c r="G222" s="1038" t="s">
        <v>1399</v>
      </c>
      <c r="H222" s="1032" t="str">
        <f t="shared" si="3"/>
        <v>551441000 - Office furn &amp; equip</v>
      </c>
      <c r="I222" s="1039">
        <v>45322</v>
      </c>
    </row>
    <row r="223" spans="2:9" ht="15" thickBot="1" x14ac:dyDescent="0.35">
      <c r="B223" s="1033" t="s">
        <v>202</v>
      </c>
      <c r="C223" s="1033" t="s">
        <v>204</v>
      </c>
      <c r="D223" s="1037" t="s">
        <v>1487</v>
      </c>
      <c r="E223" s="1100">
        <v>40.94</v>
      </c>
      <c r="G223" s="1038" t="s">
        <v>1399</v>
      </c>
      <c r="H223" s="1032" t="str">
        <f t="shared" si="3"/>
        <v>551441000 - Office furn &amp; equip</v>
      </c>
      <c r="I223" s="1039">
        <v>45322</v>
      </c>
    </row>
    <row r="224" spans="2:9" ht="15" thickBot="1" x14ac:dyDescent="0.35">
      <c r="B224" s="1033" t="s">
        <v>200</v>
      </c>
      <c r="C224" s="1033" t="s">
        <v>201</v>
      </c>
      <c r="D224" s="1037" t="s">
        <v>1164</v>
      </c>
      <c r="E224" s="1100">
        <v>7425.97</v>
      </c>
      <c r="G224" s="1038" t="s">
        <v>1399</v>
      </c>
      <c r="H224" s="1032" t="str">
        <f t="shared" si="3"/>
        <v>551511000 - Mobile telephones</v>
      </c>
      <c r="I224" s="1039">
        <v>45322</v>
      </c>
    </row>
    <row r="225" spans="2:9" ht="15" thickBot="1" x14ac:dyDescent="0.35">
      <c r="B225" s="1033" t="s">
        <v>200</v>
      </c>
      <c r="C225" s="1033" t="s">
        <v>201</v>
      </c>
      <c r="D225" s="1037" t="s">
        <v>1487</v>
      </c>
      <c r="E225" s="1100">
        <v>976.93</v>
      </c>
      <c r="G225" s="1038" t="s">
        <v>1399</v>
      </c>
      <c r="H225" s="1032" t="str">
        <f t="shared" si="3"/>
        <v>551511000 - Mobile telephones</v>
      </c>
      <c r="I225" s="1039">
        <v>45322</v>
      </c>
    </row>
    <row r="226" spans="2:9" ht="15" thickBot="1" x14ac:dyDescent="0.35">
      <c r="B226" s="1033" t="s">
        <v>200</v>
      </c>
      <c r="C226" s="1033" t="s">
        <v>201</v>
      </c>
      <c r="D226" s="1037" t="s">
        <v>1463</v>
      </c>
      <c r="E226" s="1100">
        <v>-5276.61</v>
      </c>
      <c r="G226" s="1038" t="s">
        <v>1399</v>
      </c>
      <c r="H226" s="1032" t="str">
        <f t="shared" si="3"/>
        <v>551511000 - Mobile telephones</v>
      </c>
      <c r="I226" s="1039">
        <v>45322</v>
      </c>
    </row>
    <row r="227" spans="2:9" ht="15" thickBot="1" x14ac:dyDescent="0.35">
      <c r="B227" s="1033" t="s">
        <v>198</v>
      </c>
      <c r="C227" s="1033" t="s">
        <v>199</v>
      </c>
      <c r="D227" s="1037" t="s">
        <v>1164</v>
      </c>
      <c r="E227" s="1100">
        <v>11730.86</v>
      </c>
      <c r="G227" s="1038" t="s">
        <v>1399</v>
      </c>
      <c r="H227" s="1032" t="str">
        <f t="shared" si="3"/>
        <v>551512000 - Fixed telephones</v>
      </c>
      <c r="I227" s="1039">
        <v>45322</v>
      </c>
    </row>
    <row r="228" spans="2:9" ht="15" thickBot="1" x14ac:dyDescent="0.35">
      <c r="B228" s="1033" t="s">
        <v>198</v>
      </c>
      <c r="C228" s="1033" t="s">
        <v>199</v>
      </c>
      <c r="D228" s="1037" t="s">
        <v>1487</v>
      </c>
      <c r="E228" s="1100">
        <v>1176.3699999999999</v>
      </c>
      <c r="G228" s="1038" t="s">
        <v>1399</v>
      </c>
      <c r="H228" s="1032" t="str">
        <f t="shared" si="3"/>
        <v>551512000 - Fixed telephones</v>
      </c>
      <c r="I228" s="1039">
        <v>45322</v>
      </c>
    </row>
    <row r="229" spans="2:9" ht="15" thickBot="1" x14ac:dyDescent="0.35">
      <c r="B229" s="1033" t="s">
        <v>198</v>
      </c>
      <c r="C229" s="1033" t="s">
        <v>199</v>
      </c>
      <c r="D229" s="1037" t="s">
        <v>1463</v>
      </c>
      <c r="E229" s="1100">
        <v>-8113.59</v>
      </c>
      <c r="G229" s="1038" t="s">
        <v>1399</v>
      </c>
      <c r="H229" s="1032" t="str">
        <f t="shared" si="3"/>
        <v>551512000 - Fixed telephones</v>
      </c>
      <c r="I229" s="1039">
        <v>45322</v>
      </c>
    </row>
    <row r="230" spans="2:9" ht="15" thickBot="1" x14ac:dyDescent="0.35">
      <c r="B230" s="1033" t="s">
        <v>659</v>
      </c>
      <c r="C230" s="1033" t="s">
        <v>661</v>
      </c>
      <c r="D230" s="1037" t="s">
        <v>1164</v>
      </c>
      <c r="E230" s="1100">
        <v>96676.99</v>
      </c>
      <c r="G230" s="1038" t="s">
        <v>1399</v>
      </c>
      <c r="H230" s="1032" t="str">
        <f t="shared" si="3"/>
        <v>551513000 - Fixed data/internet</v>
      </c>
      <c r="I230" s="1039">
        <v>45322</v>
      </c>
    </row>
    <row r="231" spans="2:9" ht="15" thickBot="1" x14ac:dyDescent="0.35">
      <c r="B231" s="1033" t="s">
        <v>659</v>
      </c>
      <c r="C231" s="1033" t="s">
        <v>661</v>
      </c>
      <c r="D231" s="1037" t="s">
        <v>1487</v>
      </c>
      <c r="E231" s="1100">
        <v>4606.42</v>
      </c>
      <c r="G231" s="1038" t="s">
        <v>1399</v>
      </c>
      <c r="H231" s="1032" t="str">
        <f t="shared" si="3"/>
        <v>551513000 - Fixed data/internet</v>
      </c>
      <c r="I231" s="1039">
        <v>45322</v>
      </c>
    </row>
    <row r="232" spans="2:9" ht="15" thickBot="1" x14ac:dyDescent="0.35">
      <c r="B232" s="1033" t="s">
        <v>659</v>
      </c>
      <c r="C232" s="1033" t="s">
        <v>661</v>
      </c>
      <c r="D232" s="1037" t="s">
        <v>1463</v>
      </c>
      <c r="E232" s="1100">
        <v>-24924.29</v>
      </c>
      <c r="G232" s="1038" t="s">
        <v>1399</v>
      </c>
      <c r="H232" s="1032" t="str">
        <f t="shared" si="3"/>
        <v>551513000 - Fixed data/internet</v>
      </c>
      <c r="I232" s="1039">
        <v>45322</v>
      </c>
    </row>
    <row r="233" spans="2:9" ht="15" thickBot="1" x14ac:dyDescent="0.35">
      <c r="B233" s="1033" t="s">
        <v>643</v>
      </c>
      <c r="C233" s="1033" t="s">
        <v>645</v>
      </c>
      <c r="D233" s="1037" t="s">
        <v>1164</v>
      </c>
      <c r="E233" s="1100">
        <v>182.41</v>
      </c>
      <c r="G233" s="1038" t="s">
        <v>1399</v>
      </c>
      <c r="H233" s="1032" t="str">
        <f t="shared" si="3"/>
        <v>551514000 - Hware&amp;telecom instal</v>
      </c>
      <c r="I233" s="1039">
        <v>45322</v>
      </c>
    </row>
    <row r="234" spans="2:9" ht="15" thickBot="1" x14ac:dyDescent="0.35">
      <c r="B234" s="1033" t="s">
        <v>649</v>
      </c>
      <c r="C234" s="1033" t="s">
        <v>650</v>
      </c>
      <c r="D234" s="1037" t="s">
        <v>1164</v>
      </c>
      <c r="E234" s="1100">
        <v>2184.23</v>
      </c>
      <c r="G234" s="1038" t="s">
        <v>1399</v>
      </c>
      <c r="H234" s="1032" t="str">
        <f t="shared" si="3"/>
        <v>551521000 - Hardware</v>
      </c>
      <c r="I234" s="1039">
        <v>45322</v>
      </c>
    </row>
    <row r="235" spans="2:9" ht="15" thickBot="1" x14ac:dyDescent="0.35">
      <c r="B235" s="1033" t="s">
        <v>649</v>
      </c>
      <c r="C235" s="1033" t="s">
        <v>650</v>
      </c>
      <c r="D235" s="1037" t="s">
        <v>1463</v>
      </c>
      <c r="E235" s="1100">
        <v>225.74</v>
      </c>
      <c r="G235" s="1038" t="s">
        <v>1399</v>
      </c>
      <c r="H235" s="1032" t="str">
        <f t="shared" si="3"/>
        <v>551521000 - Hardware</v>
      </c>
      <c r="I235" s="1039">
        <v>45322</v>
      </c>
    </row>
    <row r="236" spans="2:9" ht="15" thickBot="1" x14ac:dyDescent="0.35">
      <c r="B236" s="1033" t="s">
        <v>2506</v>
      </c>
      <c r="C236" s="1033" t="s">
        <v>2507</v>
      </c>
      <c r="D236" s="1037" t="s">
        <v>1164</v>
      </c>
      <c r="E236" s="1100">
        <v>834</v>
      </c>
      <c r="G236" s="1038" t="s">
        <v>1399</v>
      </c>
      <c r="H236" s="1032" t="str">
        <f t="shared" si="3"/>
        <v>551522000 - Backup and storage</v>
      </c>
      <c r="I236" s="1039">
        <v>45322</v>
      </c>
    </row>
    <row r="237" spans="2:9" ht="15" thickBot="1" x14ac:dyDescent="0.35">
      <c r="B237" s="1033" t="s">
        <v>195</v>
      </c>
      <c r="C237" s="1033" t="s">
        <v>197</v>
      </c>
      <c r="D237" s="1037" t="s">
        <v>1164</v>
      </c>
      <c r="E237" s="1100">
        <v>10307.18</v>
      </c>
      <c r="G237" s="1038" t="s">
        <v>1399</v>
      </c>
      <c r="H237" s="1032" t="str">
        <f t="shared" si="3"/>
        <v>551531000 - Comp softw license</v>
      </c>
      <c r="I237" s="1039">
        <v>45322</v>
      </c>
    </row>
    <row r="238" spans="2:9" ht="15" thickBot="1" x14ac:dyDescent="0.35">
      <c r="B238" s="1033" t="s">
        <v>195</v>
      </c>
      <c r="C238" s="1033" t="s">
        <v>197</v>
      </c>
      <c r="D238" s="1037" t="s">
        <v>1487</v>
      </c>
      <c r="E238" s="1100">
        <v>44.53</v>
      </c>
      <c r="G238" s="1038" t="s">
        <v>1399</v>
      </c>
      <c r="H238" s="1032" t="str">
        <f t="shared" si="3"/>
        <v>551531000 - Comp softw license</v>
      </c>
      <c r="I238" s="1039">
        <v>45322</v>
      </c>
    </row>
    <row r="239" spans="2:9" ht="15" thickBot="1" x14ac:dyDescent="0.35">
      <c r="B239" s="1033" t="s">
        <v>195</v>
      </c>
      <c r="C239" s="1033" t="s">
        <v>197</v>
      </c>
      <c r="D239" s="1037" t="s">
        <v>1463</v>
      </c>
      <c r="E239" s="1100">
        <v>207.44</v>
      </c>
      <c r="G239" s="1038" t="s">
        <v>1399</v>
      </c>
      <c r="H239" s="1032" t="str">
        <f t="shared" si="3"/>
        <v>551531000 - Comp softw license</v>
      </c>
      <c r="I239" s="1039">
        <v>45322</v>
      </c>
    </row>
    <row r="240" spans="2:9" ht="15" thickBot="1" x14ac:dyDescent="0.35">
      <c r="B240" s="1033" t="s">
        <v>193</v>
      </c>
      <c r="C240" s="1033" t="s">
        <v>194</v>
      </c>
      <c r="D240" s="1037" t="s">
        <v>1164</v>
      </c>
      <c r="E240" s="1100">
        <v>997.79</v>
      </c>
      <c r="G240" s="1038" t="s">
        <v>1399</v>
      </c>
      <c r="H240" s="1032" t="str">
        <f t="shared" si="3"/>
        <v>551630000 - Shipping charges</v>
      </c>
      <c r="I240" s="1039">
        <v>45322</v>
      </c>
    </row>
    <row r="241" spans="2:9" ht="15" thickBot="1" x14ac:dyDescent="0.35">
      <c r="B241" s="1033" t="s">
        <v>193</v>
      </c>
      <c r="C241" s="1033" t="s">
        <v>194</v>
      </c>
      <c r="D241" s="1037" t="s">
        <v>296</v>
      </c>
      <c r="E241" s="1100">
        <v>0</v>
      </c>
      <c r="G241" s="1038" t="s">
        <v>1399</v>
      </c>
      <c r="H241" s="1032" t="str">
        <f t="shared" si="3"/>
        <v>551630000 - Shipping charges</v>
      </c>
      <c r="I241" s="1039">
        <v>45322</v>
      </c>
    </row>
    <row r="242" spans="2:9" ht="15" thickBot="1" x14ac:dyDescent="0.35">
      <c r="B242" s="1033" t="s">
        <v>562</v>
      </c>
      <c r="C242" s="1033" t="s">
        <v>564</v>
      </c>
      <c r="D242" s="1037" t="s">
        <v>1164</v>
      </c>
      <c r="E242" s="1100">
        <v>252488.63</v>
      </c>
      <c r="G242" s="1038" t="s">
        <v>1399</v>
      </c>
      <c r="H242" s="1032" t="str">
        <f t="shared" si="3"/>
        <v>552110100 - Subcon facility Mgt</v>
      </c>
      <c r="I242" s="1039">
        <v>45322</v>
      </c>
    </row>
    <row r="243" spans="2:9" ht="15" thickBot="1" x14ac:dyDescent="0.35">
      <c r="B243" s="1033" t="s">
        <v>562</v>
      </c>
      <c r="C243" s="1033" t="s">
        <v>564</v>
      </c>
      <c r="D243" s="1037" t="s">
        <v>296</v>
      </c>
      <c r="E243" s="1100">
        <v>0</v>
      </c>
      <c r="G243" s="1038" t="s">
        <v>1399</v>
      </c>
      <c r="H243" s="1032" t="str">
        <f t="shared" si="3"/>
        <v>552110100 - Subcon facility Mgt</v>
      </c>
      <c r="I243" s="1039">
        <v>45322</v>
      </c>
    </row>
    <row r="244" spans="2:9" ht="15" thickBot="1" x14ac:dyDescent="0.35">
      <c r="B244" s="1033" t="s">
        <v>414</v>
      </c>
      <c r="C244" s="1033" t="s">
        <v>415</v>
      </c>
      <c r="D244" s="1037" t="s">
        <v>1164</v>
      </c>
      <c r="E244" s="1100">
        <v>23287.14</v>
      </c>
      <c r="G244" s="1038" t="s">
        <v>1399</v>
      </c>
      <c r="H244" s="1032" t="str">
        <f t="shared" si="3"/>
        <v>552110200 - Office cleaning</v>
      </c>
      <c r="I244" s="1039">
        <v>45322</v>
      </c>
    </row>
    <row r="245" spans="2:9" ht="15" thickBot="1" x14ac:dyDescent="0.35">
      <c r="B245" s="1033" t="s">
        <v>1067</v>
      </c>
      <c r="C245" s="1033" t="s">
        <v>2508</v>
      </c>
      <c r="D245" s="1037" t="s">
        <v>1164</v>
      </c>
      <c r="E245" s="1100">
        <v>39556.36</v>
      </c>
      <c r="G245" s="1038" t="s">
        <v>1399</v>
      </c>
      <c r="H245" s="1032" t="str">
        <f t="shared" si="3"/>
        <v>552110300 - Guarding Telemonitor</v>
      </c>
      <c r="I245" s="1039">
        <v>45322</v>
      </c>
    </row>
    <row r="246" spans="2:9" ht="15" thickBot="1" x14ac:dyDescent="0.35">
      <c r="B246" s="1033" t="s">
        <v>1140</v>
      </c>
      <c r="C246" s="1033" t="s">
        <v>1141</v>
      </c>
      <c r="D246" s="1037" t="s">
        <v>1164</v>
      </c>
      <c r="E246" s="1100">
        <v>410722.45</v>
      </c>
      <c r="G246" s="1038" t="s">
        <v>1399</v>
      </c>
      <c r="H246" s="1032" t="str">
        <f t="shared" si="3"/>
        <v>552110400 - Building maintenance</v>
      </c>
      <c r="I246" s="1039">
        <v>45322</v>
      </c>
    </row>
    <row r="247" spans="2:9" ht="15" thickBot="1" x14ac:dyDescent="0.35">
      <c r="B247" s="1033" t="s">
        <v>1140</v>
      </c>
      <c r="C247" s="1033" t="s">
        <v>1141</v>
      </c>
      <c r="D247" s="1037" t="s">
        <v>296</v>
      </c>
      <c r="E247" s="1100">
        <v>0</v>
      </c>
      <c r="G247" s="1038" t="s">
        <v>1399</v>
      </c>
      <c r="H247" s="1032" t="str">
        <f t="shared" si="3"/>
        <v>552110400 - Building maintenance</v>
      </c>
      <c r="I247" s="1039">
        <v>45322</v>
      </c>
    </row>
    <row r="248" spans="2:9" ht="15" thickBot="1" x14ac:dyDescent="0.35">
      <c r="B248" s="1033" t="s">
        <v>2509</v>
      </c>
      <c r="C248" s="1033" t="s">
        <v>2510</v>
      </c>
      <c r="D248" s="1037" t="s">
        <v>1164</v>
      </c>
      <c r="E248" s="1100">
        <v>4796.29</v>
      </c>
      <c r="G248" s="1038" t="s">
        <v>1399</v>
      </c>
      <c r="H248" s="1032" t="str">
        <f t="shared" si="3"/>
        <v>552110600 - HVAC/Plumbing Subcon</v>
      </c>
      <c r="I248" s="1039">
        <v>45322</v>
      </c>
    </row>
    <row r="249" spans="2:9" ht="15" thickBot="1" x14ac:dyDescent="0.35">
      <c r="B249" s="1033" t="s">
        <v>586</v>
      </c>
      <c r="C249" s="1033" t="s">
        <v>588</v>
      </c>
      <c r="D249" s="1037" t="s">
        <v>1164</v>
      </c>
      <c r="E249" s="1100">
        <v>535</v>
      </c>
      <c r="G249" s="1038" t="s">
        <v>1399</v>
      </c>
      <c r="H249" s="1032" t="str">
        <f t="shared" si="3"/>
        <v>552110700 - Security Subcon</v>
      </c>
      <c r="I249" s="1039">
        <v>45322</v>
      </c>
    </row>
    <row r="250" spans="2:9" ht="15" thickBot="1" x14ac:dyDescent="0.35">
      <c r="B250" s="1033" t="s">
        <v>586</v>
      </c>
      <c r="C250" s="1033" t="s">
        <v>588</v>
      </c>
      <c r="D250" s="1037" t="s">
        <v>296</v>
      </c>
      <c r="E250" s="1100">
        <v>0</v>
      </c>
      <c r="G250" s="1038" t="s">
        <v>1399</v>
      </c>
      <c r="H250" s="1032" t="str">
        <f t="shared" si="3"/>
        <v>552110700 - Security Subcon</v>
      </c>
      <c r="I250" s="1039">
        <v>45322</v>
      </c>
    </row>
    <row r="251" spans="2:9" ht="15" thickBot="1" x14ac:dyDescent="0.35">
      <c r="B251" s="1033" t="s">
        <v>2511</v>
      </c>
      <c r="C251" s="1033" t="s">
        <v>2512</v>
      </c>
      <c r="D251" s="1037" t="s">
        <v>1164</v>
      </c>
      <c r="E251" s="1100">
        <v>23449.38</v>
      </c>
      <c r="G251" s="1038" t="s">
        <v>1399</v>
      </c>
      <c r="H251" s="1032" t="str">
        <f t="shared" si="3"/>
        <v>552110800 - Electricity Subcontr</v>
      </c>
      <c r="I251" s="1039">
        <v>45322</v>
      </c>
    </row>
    <row r="252" spans="2:9" ht="15" thickBot="1" x14ac:dyDescent="0.35">
      <c r="B252" s="1033" t="s">
        <v>938</v>
      </c>
      <c r="C252" s="1033" t="s">
        <v>2513</v>
      </c>
      <c r="D252" s="1037" t="s">
        <v>1164</v>
      </c>
      <c r="E252" s="1100">
        <v>159</v>
      </c>
      <c r="G252" s="1038" t="s">
        <v>1399</v>
      </c>
      <c r="H252" s="1032" t="str">
        <f t="shared" si="3"/>
        <v>552111000 - Reception cost</v>
      </c>
      <c r="I252" s="1039">
        <v>45322</v>
      </c>
    </row>
    <row r="253" spans="2:9" ht="15" thickBot="1" x14ac:dyDescent="0.35">
      <c r="B253" s="1033" t="s">
        <v>190</v>
      </c>
      <c r="C253" s="1033" t="s">
        <v>192</v>
      </c>
      <c r="D253" s="1037" t="s">
        <v>1164</v>
      </c>
      <c r="E253" s="1100">
        <v>13399.89</v>
      </c>
      <c r="G253" s="1038" t="s">
        <v>1399</v>
      </c>
      <c r="H253" s="1032" t="str">
        <f t="shared" si="3"/>
        <v>552111200 - Subcon lab &amp; analys</v>
      </c>
      <c r="I253" s="1039">
        <v>45322</v>
      </c>
    </row>
    <row r="254" spans="2:9" ht="15" thickBot="1" x14ac:dyDescent="0.35">
      <c r="B254" s="1033" t="s">
        <v>2514</v>
      </c>
      <c r="C254" s="1033" t="s">
        <v>2515</v>
      </c>
      <c r="D254" s="1037" t="s">
        <v>1459</v>
      </c>
      <c r="E254" s="1100">
        <v>333333.34000000003</v>
      </c>
      <c r="G254" s="1038" t="s">
        <v>1399</v>
      </c>
      <c r="H254" s="1032" t="str">
        <f t="shared" si="3"/>
        <v>552111400 - Other shared service</v>
      </c>
      <c r="I254" s="1039">
        <v>45322</v>
      </c>
    </row>
    <row r="255" spans="2:9" ht="15" thickBot="1" x14ac:dyDescent="0.35">
      <c r="B255" s="1033" t="s">
        <v>187</v>
      </c>
      <c r="C255" s="1033" t="s">
        <v>189</v>
      </c>
      <c r="D255" s="1037" t="s">
        <v>1164</v>
      </c>
      <c r="E255" s="1100">
        <v>116761.91</v>
      </c>
      <c r="G255" s="1038" t="s">
        <v>1399</v>
      </c>
      <c r="H255" s="1032" t="str">
        <f t="shared" si="3"/>
        <v>552111700 - Subcon works contruc</v>
      </c>
      <c r="I255" s="1039">
        <v>45322</v>
      </c>
    </row>
    <row r="256" spans="2:9" ht="15" thickBot="1" x14ac:dyDescent="0.35">
      <c r="B256" s="1033" t="s">
        <v>187</v>
      </c>
      <c r="C256" s="1033" t="s">
        <v>189</v>
      </c>
      <c r="D256" s="1037" t="s">
        <v>296</v>
      </c>
      <c r="E256" s="1100">
        <v>0</v>
      </c>
      <c r="G256" s="1038" t="s">
        <v>1399</v>
      </c>
      <c r="H256" s="1032" t="str">
        <f t="shared" si="3"/>
        <v>552111700 - Subcon works contruc</v>
      </c>
      <c r="I256" s="1039">
        <v>45322</v>
      </c>
    </row>
    <row r="257" spans="2:9" ht="15" thickBot="1" x14ac:dyDescent="0.35">
      <c r="B257" s="1033" t="s">
        <v>2516</v>
      </c>
      <c r="C257" s="1033" t="s">
        <v>2517</v>
      </c>
      <c r="D257" s="1037" t="s">
        <v>1164</v>
      </c>
      <c r="E257" s="1100">
        <v>4629</v>
      </c>
      <c r="G257" s="1038" t="s">
        <v>1399</v>
      </c>
      <c r="H257" s="1032" t="str">
        <f t="shared" si="3"/>
        <v>552111800 - Lifts subcontracting</v>
      </c>
      <c r="I257" s="1039">
        <v>45322</v>
      </c>
    </row>
    <row r="258" spans="2:9" ht="15" thickBot="1" x14ac:dyDescent="0.35">
      <c r="B258" s="1033" t="s">
        <v>184</v>
      </c>
      <c r="C258" s="1033" t="s">
        <v>186</v>
      </c>
      <c r="D258" s="1037" t="s">
        <v>1164</v>
      </c>
      <c r="E258" s="1100">
        <v>25988.16</v>
      </c>
      <c r="G258" s="1038" t="s">
        <v>1399</v>
      </c>
      <c r="H258" s="1032" t="str">
        <f t="shared" si="3"/>
        <v>552121100 - Subcon inds tools</v>
      </c>
      <c r="I258" s="1039">
        <v>45322</v>
      </c>
    </row>
    <row r="259" spans="2:9" ht="15" thickBot="1" x14ac:dyDescent="0.35">
      <c r="B259" s="1033" t="s">
        <v>184</v>
      </c>
      <c r="C259" s="1033" t="s">
        <v>186</v>
      </c>
      <c r="D259" s="1037" t="s">
        <v>296</v>
      </c>
      <c r="E259" s="1100">
        <v>0</v>
      </c>
      <c r="G259" s="1038" t="s">
        <v>1399</v>
      </c>
      <c r="H259" s="1032" t="str">
        <f t="shared" si="3"/>
        <v>552121100 - Subcon inds tools</v>
      </c>
      <c r="I259" s="1039">
        <v>45322</v>
      </c>
    </row>
    <row r="260" spans="2:9" ht="15" thickBot="1" x14ac:dyDescent="0.35">
      <c r="B260" s="1033" t="s">
        <v>181</v>
      </c>
      <c r="C260" s="1033" t="s">
        <v>183</v>
      </c>
      <c r="D260" s="1037" t="s">
        <v>1164</v>
      </c>
      <c r="E260" s="1100">
        <v>447389.94</v>
      </c>
      <c r="G260" s="1038" t="s">
        <v>1399</v>
      </c>
      <c r="H260" s="1032" t="str">
        <f t="shared" si="3"/>
        <v>552131100 - Subcon logistics</v>
      </c>
      <c r="I260" s="1039">
        <v>45322</v>
      </c>
    </row>
    <row r="261" spans="2:9" ht="15" thickBot="1" x14ac:dyDescent="0.35">
      <c r="B261" s="1033" t="s">
        <v>181</v>
      </c>
      <c r="C261" s="1033" t="s">
        <v>183</v>
      </c>
      <c r="D261" s="1037" t="s">
        <v>1487</v>
      </c>
      <c r="E261" s="1100">
        <v>3098.48</v>
      </c>
      <c r="G261" s="1038" t="s">
        <v>1399</v>
      </c>
      <c r="H261" s="1032" t="str">
        <f t="shared" ref="H261:H324" si="4">B261&amp;" - "&amp;C261</f>
        <v>552131100 - Subcon logistics</v>
      </c>
      <c r="I261" s="1039">
        <v>45322</v>
      </c>
    </row>
    <row r="262" spans="2:9" ht="15" thickBot="1" x14ac:dyDescent="0.35">
      <c r="B262" s="1033" t="s">
        <v>181</v>
      </c>
      <c r="C262" s="1033" t="s">
        <v>183</v>
      </c>
      <c r="D262" s="1037" t="s">
        <v>296</v>
      </c>
      <c r="E262" s="1100">
        <v>0</v>
      </c>
      <c r="G262" s="1038" t="s">
        <v>1399</v>
      </c>
      <c r="H262" s="1032" t="str">
        <f t="shared" si="4"/>
        <v>552131100 - Subcon logistics</v>
      </c>
      <c r="I262" s="1039">
        <v>45322</v>
      </c>
    </row>
    <row r="263" spans="2:9" ht="15" thickBot="1" x14ac:dyDescent="0.35">
      <c r="B263" s="1033" t="s">
        <v>851</v>
      </c>
      <c r="C263" s="1033" t="s">
        <v>2518</v>
      </c>
      <c r="D263" s="1037" t="s">
        <v>1164</v>
      </c>
      <c r="E263" s="1100">
        <v>335697.46</v>
      </c>
      <c r="G263" s="1038" t="s">
        <v>1399</v>
      </c>
      <c r="H263" s="1032" t="str">
        <f t="shared" si="4"/>
        <v>552131200 - Subc trans outgoing</v>
      </c>
      <c r="I263" s="1039">
        <v>45322</v>
      </c>
    </row>
    <row r="264" spans="2:9" ht="15" thickBot="1" x14ac:dyDescent="0.35">
      <c r="B264" s="1033" t="s">
        <v>2519</v>
      </c>
      <c r="C264" s="1033" t="s">
        <v>2520</v>
      </c>
      <c r="D264" s="1037" t="s">
        <v>1164</v>
      </c>
      <c r="E264" s="1100">
        <v>9545</v>
      </c>
      <c r="G264" s="1038" t="s">
        <v>1399</v>
      </c>
      <c r="H264" s="1032" t="str">
        <f t="shared" si="4"/>
        <v>552131400 - SC railcar trans</v>
      </c>
      <c r="I264" s="1039">
        <v>45322</v>
      </c>
    </row>
    <row r="265" spans="2:9" ht="15" thickBot="1" x14ac:dyDescent="0.35">
      <c r="B265" s="1033" t="s">
        <v>2521</v>
      </c>
      <c r="C265" s="1033" t="s">
        <v>2522</v>
      </c>
      <c r="D265" s="1037" t="s">
        <v>1164</v>
      </c>
      <c r="E265" s="1100">
        <v>704606.68</v>
      </c>
      <c r="G265" s="1038" t="s">
        <v>1399</v>
      </c>
      <c r="H265" s="1032" t="str">
        <f t="shared" si="4"/>
        <v>552131500 - SC sea freight trans</v>
      </c>
      <c r="I265" s="1039">
        <v>45322</v>
      </c>
    </row>
    <row r="266" spans="2:9" ht="15" thickBot="1" x14ac:dyDescent="0.35">
      <c r="B266" s="1033" t="s">
        <v>2523</v>
      </c>
      <c r="C266" s="1033" t="s">
        <v>2524</v>
      </c>
      <c r="D266" s="1037" t="s">
        <v>296</v>
      </c>
      <c r="E266" s="1100">
        <v>0</v>
      </c>
      <c r="G266" s="1038" t="s">
        <v>1399</v>
      </c>
      <c r="H266" s="1032" t="str">
        <f t="shared" si="4"/>
        <v>552131800 - SC processing trans</v>
      </c>
      <c r="I266" s="1039">
        <v>45322</v>
      </c>
    </row>
    <row r="267" spans="2:9" ht="15" thickBot="1" x14ac:dyDescent="0.35">
      <c r="B267" s="1033" t="s">
        <v>178</v>
      </c>
      <c r="C267" s="1033" t="s">
        <v>180</v>
      </c>
      <c r="D267" s="1037" t="s">
        <v>1164</v>
      </c>
      <c r="E267" s="1100">
        <v>5489.6</v>
      </c>
      <c r="G267" s="1038" t="s">
        <v>1399</v>
      </c>
      <c r="H267" s="1032" t="str">
        <f t="shared" si="4"/>
        <v>552141100 - SC water &amp; heating</v>
      </c>
      <c r="I267" s="1039">
        <v>45322</v>
      </c>
    </row>
    <row r="268" spans="2:9" ht="15" thickBot="1" x14ac:dyDescent="0.35">
      <c r="B268" s="1033" t="s">
        <v>178</v>
      </c>
      <c r="C268" s="1033" t="s">
        <v>180</v>
      </c>
      <c r="D268" s="1037" t="s">
        <v>296</v>
      </c>
      <c r="E268" s="1100">
        <v>0</v>
      </c>
      <c r="G268" s="1038" t="s">
        <v>1399</v>
      </c>
      <c r="H268" s="1032" t="str">
        <f t="shared" si="4"/>
        <v>552141100 - SC water &amp; heating</v>
      </c>
      <c r="I268" s="1039">
        <v>45322</v>
      </c>
    </row>
    <row r="269" spans="2:9" ht="15" thickBot="1" x14ac:dyDescent="0.35">
      <c r="B269" s="1033" t="s">
        <v>913</v>
      </c>
      <c r="C269" s="1033" t="s">
        <v>2525</v>
      </c>
      <c r="D269" s="1037" t="s">
        <v>1164</v>
      </c>
      <c r="E269" s="1100">
        <v>9211.68</v>
      </c>
      <c r="G269" s="1038" t="s">
        <v>1399</v>
      </c>
      <c r="H269" s="1032" t="str">
        <f t="shared" si="4"/>
        <v>552151300 - SC oth waste process</v>
      </c>
      <c r="I269" s="1039">
        <v>45322</v>
      </c>
    </row>
    <row r="270" spans="2:9" ht="15" thickBot="1" x14ac:dyDescent="0.35">
      <c r="B270" s="1033" t="s">
        <v>595</v>
      </c>
      <c r="C270" s="1033" t="s">
        <v>597</v>
      </c>
      <c r="D270" s="1037" t="s">
        <v>1164</v>
      </c>
      <c r="E270" s="1100">
        <v>27957.34</v>
      </c>
      <c r="G270" s="1038" t="s">
        <v>1399</v>
      </c>
      <c r="H270" s="1032" t="str">
        <f t="shared" si="4"/>
        <v>552151700 - SC disposal landfill</v>
      </c>
      <c r="I270" s="1039">
        <v>45322</v>
      </c>
    </row>
    <row r="271" spans="2:9" ht="15" thickBot="1" x14ac:dyDescent="0.35">
      <c r="B271" s="1033" t="s">
        <v>592</v>
      </c>
      <c r="C271" s="1033" t="s">
        <v>594</v>
      </c>
      <c r="D271" s="1037" t="s">
        <v>1164</v>
      </c>
      <c r="E271" s="1100">
        <v>76.69</v>
      </c>
      <c r="G271" s="1038" t="s">
        <v>1399</v>
      </c>
      <c r="H271" s="1032" t="str">
        <f t="shared" si="4"/>
        <v>552152000 - SC waste transport</v>
      </c>
      <c r="I271" s="1039">
        <v>45322</v>
      </c>
    </row>
    <row r="272" spans="2:9" ht="15" thickBot="1" x14ac:dyDescent="0.35">
      <c r="B272" s="1033" t="s">
        <v>589</v>
      </c>
      <c r="C272" s="1033" t="s">
        <v>591</v>
      </c>
      <c r="D272" s="1037" t="s">
        <v>1164</v>
      </c>
      <c r="E272" s="1100">
        <v>8575.16</v>
      </c>
      <c r="G272" s="1038" t="s">
        <v>1399</v>
      </c>
      <c r="H272" s="1032" t="str">
        <f t="shared" si="4"/>
        <v>552153500 - SC wastewater tr sew</v>
      </c>
      <c r="I272" s="1039">
        <v>45322</v>
      </c>
    </row>
    <row r="273" spans="2:9" ht="15" thickBot="1" x14ac:dyDescent="0.35">
      <c r="B273" s="1033" t="s">
        <v>1010</v>
      </c>
      <c r="C273" s="1033" t="s">
        <v>2526</v>
      </c>
      <c r="D273" s="1037" t="s">
        <v>1164</v>
      </c>
      <c r="E273" s="1100">
        <v>6930.99</v>
      </c>
      <c r="G273" s="1038" t="s">
        <v>1399</v>
      </c>
      <c r="H273" s="1032" t="str">
        <f t="shared" si="4"/>
        <v>552221300 - Maint H&amp;S equip</v>
      </c>
      <c r="I273" s="1039">
        <v>45322</v>
      </c>
    </row>
    <row r="274" spans="2:9" ht="15" thickBot="1" x14ac:dyDescent="0.35">
      <c r="B274" s="1033" t="s">
        <v>559</v>
      </c>
      <c r="C274" s="1033" t="s">
        <v>561</v>
      </c>
      <c r="D274" s="1037" t="s">
        <v>1164</v>
      </c>
      <c r="E274" s="1100">
        <v>38345.230000000003</v>
      </c>
      <c r="G274" s="1038" t="s">
        <v>1399</v>
      </c>
      <c r="H274" s="1032" t="str">
        <f t="shared" si="4"/>
        <v>552221500 - Svc repair vehicle</v>
      </c>
      <c r="I274" s="1039">
        <v>45322</v>
      </c>
    </row>
    <row r="275" spans="2:9" ht="15" thickBot="1" x14ac:dyDescent="0.35">
      <c r="B275" s="1033" t="s">
        <v>559</v>
      </c>
      <c r="C275" s="1033" t="s">
        <v>561</v>
      </c>
      <c r="D275" s="1037" t="s">
        <v>1487</v>
      </c>
      <c r="E275" s="1100">
        <v>0.03</v>
      </c>
      <c r="G275" s="1038" t="s">
        <v>1399</v>
      </c>
      <c r="H275" s="1032" t="str">
        <f t="shared" si="4"/>
        <v>552221500 - Svc repair vehicle</v>
      </c>
      <c r="I275" s="1039">
        <v>45322</v>
      </c>
    </row>
    <row r="276" spans="2:9" ht="15" thickBot="1" x14ac:dyDescent="0.35">
      <c r="B276" s="1033" t="s">
        <v>1019</v>
      </c>
      <c r="C276" s="1033" t="s">
        <v>1162</v>
      </c>
      <c r="D276" s="1037" t="s">
        <v>1164</v>
      </c>
      <c r="E276" s="1100">
        <v>349930.81</v>
      </c>
      <c r="G276" s="1038" t="s">
        <v>1399</v>
      </c>
      <c r="H276" s="1032" t="str">
        <f t="shared" si="4"/>
        <v>552230200 - Maint mobile plant</v>
      </c>
      <c r="I276" s="1039">
        <v>45322</v>
      </c>
    </row>
    <row r="277" spans="2:9" ht="15" thickBot="1" x14ac:dyDescent="0.35">
      <c r="B277" s="1033" t="s">
        <v>1019</v>
      </c>
      <c r="C277" s="1033" t="s">
        <v>1162</v>
      </c>
      <c r="D277" s="1037" t="s">
        <v>296</v>
      </c>
      <c r="E277" s="1100">
        <v>0</v>
      </c>
      <c r="G277" s="1038" t="s">
        <v>1399</v>
      </c>
      <c r="H277" s="1032" t="str">
        <f t="shared" si="4"/>
        <v>552230200 - Maint mobile plant</v>
      </c>
      <c r="I277" s="1039">
        <v>45322</v>
      </c>
    </row>
    <row r="278" spans="2:9" ht="15" thickBot="1" x14ac:dyDescent="0.35">
      <c r="B278" s="1033" t="s">
        <v>408</v>
      </c>
      <c r="C278" s="1033" t="s">
        <v>410</v>
      </c>
      <c r="D278" s="1037" t="s">
        <v>1164</v>
      </c>
      <c r="E278" s="1100">
        <v>302455.48</v>
      </c>
      <c r="G278" s="1038" t="s">
        <v>1399</v>
      </c>
      <c r="H278" s="1032" t="str">
        <f t="shared" si="4"/>
        <v>552230300 - Maint vehicle ops</v>
      </c>
      <c r="I278" s="1039">
        <v>45322</v>
      </c>
    </row>
    <row r="279" spans="2:9" ht="15" thickBot="1" x14ac:dyDescent="0.35">
      <c r="B279" s="1033" t="s">
        <v>405</v>
      </c>
      <c r="C279" s="1033" t="s">
        <v>407</v>
      </c>
      <c r="D279" s="1037" t="s">
        <v>1164</v>
      </c>
      <c r="E279" s="1100">
        <v>135295.85999999999</v>
      </c>
      <c r="G279" s="1038" t="s">
        <v>1399</v>
      </c>
      <c r="H279" s="1032" t="str">
        <f t="shared" si="4"/>
        <v>552230600 - Maint equip ind proc</v>
      </c>
      <c r="I279" s="1039">
        <v>45322</v>
      </c>
    </row>
    <row r="280" spans="2:9" ht="15" thickBot="1" x14ac:dyDescent="0.35">
      <c r="B280" s="1033" t="s">
        <v>405</v>
      </c>
      <c r="C280" s="1033" t="s">
        <v>407</v>
      </c>
      <c r="D280" s="1037" t="s">
        <v>296</v>
      </c>
      <c r="E280" s="1100">
        <v>0</v>
      </c>
      <c r="G280" s="1038" t="s">
        <v>1399</v>
      </c>
      <c r="H280" s="1032" t="str">
        <f t="shared" si="4"/>
        <v>552230600 - Maint equip ind proc</v>
      </c>
      <c r="I280" s="1039">
        <v>45322</v>
      </c>
    </row>
    <row r="281" spans="2:9" ht="15" thickBot="1" x14ac:dyDescent="0.35">
      <c r="B281" s="1033" t="s">
        <v>2527</v>
      </c>
      <c r="C281" s="1033" t="s">
        <v>2528</v>
      </c>
      <c r="D281" s="1037" t="s">
        <v>1164</v>
      </c>
      <c r="E281" s="1100">
        <v>139869.79999999999</v>
      </c>
      <c r="G281" s="1038" t="s">
        <v>1399</v>
      </c>
      <c r="H281" s="1032" t="str">
        <f t="shared" si="4"/>
        <v>552231300 - Applicative IT maint</v>
      </c>
      <c r="I281" s="1039">
        <v>45322</v>
      </c>
    </row>
    <row r="282" spans="2:9" ht="15" thickBot="1" x14ac:dyDescent="0.35">
      <c r="B282" s="1033" t="s">
        <v>2527</v>
      </c>
      <c r="C282" s="1033" t="s">
        <v>2528</v>
      </c>
      <c r="D282" s="1037" t="s">
        <v>296</v>
      </c>
      <c r="E282" s="1100">
        <v>0</v>
      </c>
      <c r="G282" s="1038" t="s">
        <v>1399</v>
      </c>
      <c r="H282" s="1032" t="str">
        <f t="shared" si="4"/>
        <v>552231300 - Applicative IT maint</v>
      </c>
      <c r="I282" s="1039">
        <v>45322</v>
      </c>
    </row>
    <row r="283" spans="2:9" ht="15" thickBot="1" x14ac:dyDescent="0.35">
      <c r="B283" s="1033" t="s">
        <v>607</v>
      </c>
      <c r="C283" s="1033" t="s">
        <v>609</v>
      </c>
      <c r="D283" s="1037" t="s">
        <v>1164</v>
      </c>
      <c r="E283" s="1100">
        <v>301605.59000000003</v>
      </c>
      <c r="G283" s="1038" t="s">
        <v>1399</v>
      </c>
      <c r="H283" s="1032" t="str">
        <f t="shared" si="4"/>
        <v>553111200 - Property leases &gt;1yr</v>
      </c>
      <c r="I283" s="1039">
        <v>45322</v>
      </c>
    </row>
    <row r="284" spans="2:9" ht="15" thickBot="1" x14ac:dyDescent="0.35">
      <c r="B284" s="1033" t="s">
        <v>607</v>
      </c>
      <c r="C284" s="1033" t="s">
        <v>609</v>
      </c>
      <c r="D284" s="1037" t="s">
        <v>1463</v>
      </c>
      <c r="E284" s="1100">
        <v>26306.91</v>
      </c>
      <c r="G284" s="1038" t="s">
        <v>1399</v>
      </c>
      <c r="H284" s="1032" t="str">
        <f t="shared" si="4"/>
        <v>553111200 - Property leases &gt;1yr</v>
      </c>
      <c r="I284" s="1039">
        <v>45322</v>
      </c>
    </row>
    <row r="285" spans="2:9" ht="15" thickBot="1" x14ac:dyDescent="0.35">
      <c r="B285" s="1033" t="s">
        <v>607</v>
      </c>
      <c r="C285" s="1033" t="s">
        <v>609</v>
      </c>
      <c r="D285" s="1037" t="s">
        <v>296</v>
      </c>
      <c r="E285" s="1100">
        <v>0</v>
      </c>
      <c r="G285" s="1038" t="s">
        <v>1399</v>
      </c>
      <c r="H285" s="1032" t="str">
        <f t="shared" si="4"/>
        <v>553111200 - Property leases &gt;1yr</v>
      </c>
      <c r="I285" s="1039">
        <v>45322</v>
      </c>
    </row>
    <row r="286" spans="2:9" ht="15" thickBot="1" x14ac:dyDescent="0.35">
      <c r="B286" s="1033" t="s">
        <v>2529</v>
      </c>
      <c r="C286" s="1033" t="s">
        <v>2530</v>
      </c>
      <c r="D286" s="1037" t="s">
        <v>1164</v>
      </c>
      <c r="E286" s="1100">
        <v>1420.79</v>
      </c>
      <c r="G286" s="1038" t="s">
        <v>1399</v>
      </c>
      <c r="H286" s="1032" t="str">
        <f t="shared" si="4"/>
        <v>553121000 - Op veh lease &lt;1yr</v>
      </c>
      <c r="I286" s="1039">
        <v>45322</v>
      </c>
    </row>
    <row r="287" spans="2:9" ht="15" thickBot="1" x14ac:dyDescent="0.35">
      <c r="B287" s="1033" t="s">
        <v>627</v>
      </c>
      <c r="C287" s="1033" t="s">
        <v>628</v>
      </c>
      <c r="D287" s="1037" t="s">
        <v>1164</v>
      </c>
      <c r="E287" s="1100">
        <v>77863.679999999993</v>
      </c>
      <c r="G287" s="1038" t="s">
        <v>1399</v>
      </c>
      <c r="H287" s="1032" t="str">
        <f t="shared" si="4"/>
        <v>553121200 - Op equip lease &lt;1yr</v>
      </c>
      <c r="I287" s="1039">
        <v>45322</v>
      </c>
    </row>
    <row r="288" spans="2:9" ht="15" thickBot="1" x14ac:dyDescent="0.35">
      <c r="B288" s="1033" t="s">
        <v>548</v>
      </c>
      <c r="C288" s="1033" t="s">
        <v>550</v>
      </c>
      <c r="D288" s="1037" t="s">
        <v>1164</v>
      </c>
      <c r="E288" s="1100">
        <v>2640.79</v>
      </c>
      <c r="G288" s="1038" t="s">
        <v>1399</v>
      </c>
      <c r="H288" s="1032" t="str">
        <f t="shared" si="4"/>
        <v>553121300 - Vehicle fleet &lt; 1yr</v>
      </c>
      <c r="I288" s="1039">
        <v>45322</v>
      </c>
    </row>
    <row r="289" spans="2:9" ht="15" thickBot="1" x14ac:dyDescent="0.35">
      <c r="B289" s="1033" t="s">
        <v>172</v>
      </c>
      <c r="C289" s="1033" t="s">
        <v>174</v>
      </c>
      <c r="D289" s="1037" t="s">
        <v>1164</v>
      </c>
      <c r="E289" s="1100">
        <v>14232.79</v>
      </c>
      <c r="G289" s="1038" t="s">
        <v>1399</v>
      </c>
      <c r="H289" s="1032" t="str">
        <f t="shared" si="4"/>
        <v>553121400 - Lease incl wrk cloth</v>
      </c>
      <c r="I289" s="1039">
        <v>45322</v>
      </c>
    </row>
    <row r="290" spans="2:9" ht="15" thickBot="1" x14ac:dyDescent="0.35">
      <c r="B290" s="1033" t="s">
        <v>2531</v>
      </c>
      <c r="C290" s="1033" t="s">
        <v>2532</v>
      </c>
      <c r="D290" s="1037" t="s">
        <v>1164</v>
      </c>
      <c r="E290" s="1100">
        <v>399.64</v>
      </c>
      <c r="G290" s="1038" t="s">
        <v>1399</v>
      </c>
      <c r="H290" s="1032" t="str">
        <f t="shared" si="4"/>
        <v>553122100 - Co car lease &gt;1yr</v>
      </c>
      <c r="I290" s="1039">
        <v>45322</v>
      </c>
    </row>
    <row r="291" spans="2:9" ht="15" thickBot="1" x14ac:dyDescent="0.35">
      <c r="B291" s="1033" t="s">
        <v>615</v>
      </c>
      <c r="C291" s="1033" t="s">
        <v>617</v>
      </c>
      <c r="D291" s="1037" t="s">
        <v>1164</v>
      </c>
      <c r="E291" s="1100">
        <v>13446.79</v>
      </c>
      <c r="G291" s="1038" t="s">
        <v>1399</v>
      </c>
      <c r="H291" s="1032" t="str">
        <f t="shared" si="4"/>
        <v>553122200 - Op veh lease &gt;1yr</v>
      </c>
      <c r="I291" s="1039">
        <v>45322</v>
      </c>
    </row>
    <row r="292" spans="2:9" ht="15" thickBot="1" x14ac:dyDescent="0.35">
      <c r="B292" s="1033" t="s">
        <v>615</v>
      </c>
      <c r="C292" s="1033" t="s">
        <v>617</v>
      </c>
      <c r="D292" s="1037" t="s">
        <v>1487</v>
      </c>
      <c r="E292" s="1100">
        <v>49.36</v>
      </c>
      <c r="G292" s="1038" t="s">
        <v>1399</v>
      </c>
      <c r="H292" s="1032" t="str">
        <f t="shared" si="4"/>
        <v>553122200 - Op veh lease &gt;1yr</v>
      </c>
      <c r="I292" s="1039">
        <v>45322</v>
      </c>
    </row>
    <row r="293" spans="2:9" ht="15" thickBot="1" x14ac:dyDescent="0.35">
      <c r="B293" s="1033" t="s">
        <v>987</v>
      </c>
      <c r="C293" s="1033" t="s">
        <v>2533</v>
      </c>
      <c r="D293" s="1037" t="s">
        <v>1164</v>
      </c>
      <c r="E293" s="1100">
        <v>3973.07</v>
      </c>
      <c r="G293" s="1038" t="s">
        <v>1399</v>
      </c>
      <c r="H293" s="1032" t="str">
        <f t="shared" si="4"/>
        <v>553122300 - IT equip lease &gt;1yr</v>
      </c>
      <c r="I293" s="1039">
        <v>45322</v>
      </c>
    </row>
    <row r="294" spans="2:9" ht="15" thickBot="1" x14ac:dyDescent="0.35">
      <c r="B294" s="1033" t="s">
        <v>987</v>
      </c>
      <c r="C294" s="1033" t="s">
        <v>2533</v>
      </c>
      <c r="D294" s="1037" t="s">
        <v>1487</v>
      </c>
      <c r="E294" s="1100">
        <v>341.09</v>
      </c>
      <c r="G294" s="1038" t="s">
        <v>1399</v>
      </c>
      <c r="H294" s="1032" t="str">
        <f t="shared" si="4"/>
        <v>553122300 - IT equip lease &gt;1yr</v>
      </c>
      <c r="I294" s="1039">
        <v>45322</v>
      </c>
    </row>
    <row r="295" spans="2:9" ht="15" thickBot="1" x14ac:dyDescent="0.35">
      <c r="B295" s="1033" t="s">
        <v>987</v>
      </c>
      <c r="C295" s="1033" t="s">
        <v>2533</v>
      </c>
      <c r="D295" s="1037" t="s">
        <v>1463</v>
      </c>
      <c r="E295" s="1100">
        <v>1991.51</v>
      </c>
      <c r="G295" s="1038" t="s">
        <v>1399</v>
      </c>
      <c r="H295" s="1032" t="str">
        <f t="shared" si="4"/>
        <v>553122300 - IT equip lease &gt;1yr</v>
      </c>
      <c r="I295" s="1039">
        <v>45322</v>
      </c>
    </row>
    <row r="296" spans="2:9" ht="15" thickBot="1" x14ac:dyDescent="0.35">
      <c r="B296" s="1033" t="s">
        <v>624</v>
      </c>
      <c r="C296" s="1033" t="s">
        <v>626</v>
      </c>
      <c r="D296" s="1037" t="s">
        <v>1164</v>
      </c>
      <c r="E296" s="1100">
        <v>859028.59</v>
      </c>
      <c r="G296" s="1038" t="s">
        <v>1399</v>
      </c>
      <c r="H296" s="1032" t="str">
        <f t="shared" si="4"/>
        <v>553122400 - Op equip lease &gt;1yr</v>
      </c>
      <c r="I296" s="1039">
        <v>45322</v>
      </c>
    </row>
    <row r="297" spans="2:9" ht="15" thickBot="1" x14ac:dyDescent="0.35">
      <c r="B297" s="1033" t="s">
        <v>624</v>
      </c>
      <c r="C297" s="1033" t="s">
        <v>626</v>
      </c>
      <c r="D297" s="1037" t="s">
        <v>296</v>
      </c>
      <c r="E297" s="1100">
        <v>0</v>
      </c>
      <c r="G297" s="1038" t="s">
        <v>1399</v>
      </c>
      <c r="H297" s="1032" t="str">
        <f t="shared" si="4"/>
        <v>553122400 - Op equip lease &gt;1yr</v>
      </c>
      <c r="I297" s="1039">
        <v>45322</v>
      </c>
    </row>
    <row r="298" spans="2:9" ht="15" thickBot="1" x14ac:dyDescent="0.35">
      <c r="B298" s="1033" t="s">
        <v>581</v>
      </c>
      <c r="C298" s="1033" t="s">
        <v>583</v>
      </c>
      <c r="D298" s="1037" t="s">
        <v>296</v>
      </c>
      <c r="E298" s="1100">
        <v>0</v>
      </c>
      <c r="G298" s="1038" t="s">
        <v>1399</v>
      </c>
      <c r="H298" s="1032" t="str">
        <f t="shared" si="4"/>
        <v>553122500 - Site mach lease &gt;1yr</v>
      </c>
      <c r="I298" s="1039">
        <v>45322</v>
      </c>
    </row>
    <row r="299" spans="2:9" ht="15" thickBot="1" x14ac:dyDescent="0.35">
      <c r="B299" s="1033" t="s">
        <v>2534</v>
      </c>
      <c r="C299" s="1033" t="s">
        <v>2535</v>
      </c>
      <c r="D299" s="1037" t="s">
        <v>1164</v>
      </c>
      <c r="E299" s="1100">
        <v>73869.75</v>
      </c>
      <c r="G299" s="1038" t="s">
        <v>1399</v>
      </c>
      <c r="H299" s="1032" t="str">
        <f t="shared" si="4"/>
        <v>553122900 - Oth lea&gt;1y excl staf</v>
      </c>
      <c r="I299" s="1039">
        <v>45322</v>
      </c>
    </row>
    <row r="300" spans="2:9" ht="15" thickBot="1" x14ac:dyDescent="0.35">
      <c r="B300" s="1033" t="s">
        <v>828</v>
      </c>
      <c r="C300" s="1033" t="s">
        <v>830</v>
      </c>
      <c r="D300" s="1037" t="s">
        <v>1164</v>
      </c>
      <c r="E300" s="1100">
        <v>312</v>
      </c>
      <c r="G300" s="1038" t="s">
        <v>1399</v>
      </c>
      <c r="H300" s="1032" t="str">
        <f t="shared" si="4"/>
        <v>553131000 - Rent cost lease asst</v>
      </c>
      <c r="I300" s="1039">
        <v>45322</v>
      </c>
    </row>
    <row r="301" spans="2:9" ht="15" thickBot="1" x14ac:dyDescent="0.35">
      <c r="B301" s="1033" t="s">
        <v>828</v>
      </c>
      <c r="C301" s="1033" t="s">
        <v>830</v>
      </c>
      <c r="D301" s="1037" t="s">
        <v>1487</v>
      </c>
      <c r="E301" s="1100">
        <v>18</v>
      </c>
      <c r="G301" s="1038" t="s">
        <v>1399</v>
      </c>
      <c r="H301" s="1032" t="str">
        <f t="shared" si="4"/>
        <v>553131000 - Rent cost lease asst</v>
      </c>
      <c r="I301" s="1039">
        <v>45322</v>
      </c>
    </row>
    <row r="302" spans="2:9" ht="15" thickBot="1" x14ac:dyDescent="0.35">
      <c r="B302" s="1033" t="s">
        <v>668</v>
      </c>
      <c r="C302" s="1033" t="s">
        <v>670</v>
      </c>
      <c r="D302" s="1037" t="s">
        <v>1164</v>
      </c>
      <c r="E302" s="1100">
        <v>29476.11</v>
      </c>
      <c r="G302" s="1038" t="s">
        <v>1399</v>
      </c>
      <c r="H302" s="1032" t="str">
        <f t="shared" si="4"/>
        <v>553135000 - Electricity H2O Gas</v>
      </c>
      <c r="I302" s="1039">
        <v>45322</v>
      </c>
    </row>
    <row r="303" spans="2:9" ht="15" thickBot="1" x14ac:dyDescent="0.35">
      <c r="B303" s="1033" t="s">
        <v>621</v>
      </c>
      <c r="C303" s="1033" t="s">
        <v>623</v>
      </c>
      <c r="D303" s="1037" t="s">
        <v>1164</v>
      </c>
      <c r="E303" s="1100">
        <v>569281.92000000004</v>
      </c>
      <c r="G303" s="1038" t="s">
        <v>1399</v>
      </c>
      <c r="H303" s="1032" t="str">
        <f t="shared" si="4"/>
        <v>553217000 - Op risk insurances</v>
      </c>
      <c r="I303" s="1039">
        <v>45322</v>
      </c>
    </row>
    <row r="304" spans="2:9" ht="15" thickBot="1" x14ac:dyDescent="0.35">
      <c r="B304" s="1033" t="s">
        <v>662</v>
      </c>
      <c r="C304" s="1033" t="s">
        <v>664</v>
      </c>
      <c r="D304" s="1037" t="s">
        <v>1164</v>
      </c>
      <c r="E304" s="1100">
        <v>0.85</v>
      </c>
      <c r="G304" s="1038" t="s">
        <v>1399</v>
      </c>
      <c r="H304" s="1032" t="str">
        <f t="shared" si="4"/>
        <v>553311000 - Filing &amp; storage</v>
      </c>
      <c r="I304" s="1039">
        <v>45322</v>
      </c>
    </row>
    <row r="305" spans="2:9" ht="15" thickBot="1" x14ac:dyDescent="0.35">
      <c r="B305" s="1033" t="s">
        <v>164</v>
      </c>
      <c r="C305" s="1033" t="s">
        <v>166</v>
      </c>
      <c r="D305" s="1037" t="s">
        <v>1164</v>
      </c>
      <c r="E305" s="1100">
        <v>6400.78</v>
      </c>
      <c r="G305" s="1038" t="s">
        <v>1399</v>
      </c>
      <c r="H305" s="1032" t="str">
        <f t="shared" si="4"/>
        <v>553321000 - General documentatn</v>
      </c>
      <c r="I305" s="1039">
        <v>45322</v>
      </c>
    </row>
    <row r="306" spans="2:9" ht="15" thickBot="1" x14ac:dyDescent="0.35">
      <c r="B306" s="1033" t="s">
        <v>164</v>
      </c>
      <c r="C306" s="1033" t="s">
        <v>166</v>
      </c>
      <c r="D306" s="1037" t="s">
        <v>1463</v>
      </c>
      <c r="E306" s="1100">
        <v>50.24</v>
      </c>
      <c r="G306" s="1038" t="s">
        <v>1399</v>
      </c>
      <c r="H306" s="1032" t="str">
        <f t="shared" si="4"/>
        <v>553321000 - General documentatn</v>
      </c>
      <c r="I306" s="1039">
        <v>45322</v>
      </c>
    </row>
    <row r="307" spans="2:9" ht="15" thickBot="1" x14ac:dyDescent="0.35">
      <c r="B307" s="1033" t="s">
        <v>1007</v>
      </c>
      <c r="C307" s="1033" t="s">
        <v>2536</v>
      </c>
      <c r="D307" s="1037" t="s">
        <v>1164</v>
      </c>
      <c r="E307" s="1100">
        <v>261.68</v>
      </c>
      <c r="G307" s="1038" t="s">
        <v>1399</v>
      </c>
      <c r="H307" s="1032" t="str">
        <f t="shared" si="4"/>
        <v>553411000 - Consultants</v>
      </c>
      <c r="I307" s="1039">
        <v>45322</v>
      </c>
    </row>
    <row r="308" spans="2:9" ht="15" thickBot="1" x14ac:dyDescent="0.35">
      <c r="B308" s="1033" t="s">
        <v>1007</v>
      </c>
      <c r="C308" s="1033" t="s">
        <v>2536</v>
      </c>
      <c r="D308" s="1037" t="s">
        <v>1487</v>
      </c>
      <c r="E308" s="1100">
        <v>72428.27</v>
      </c>
      <c r="G308" s="1038" t="s">
        <v>1399</v>
      </c>
      <c r="H308" s="1032" t="str">
        <f t="shared" si="4"/>
        <v>553411000 - Consultants</v>
      </c>
      <c r="I308" s="1039">
        <v>45322</v>
      </c>
    </row>
    <row r="309" spans="2:9" ht="15" thickBot="1" x14ac:dyDescent="0.35">
      <c r="B309" s="1033" t="s">
        <v>1007</v>
      </c>
      <c r="C309" s="1033" t="s">
        <v>2536</v>
      </c>
      <c r="D309" s="1037" t="s">
        <v>1463</v>
      </c>
      <c r="E309" s="1100">
        <v>1147.98</v>
      </c>
      <c r="G309" s="1038" t="s">
        <v>1399</v>
      </c>
      <c r="H309" s="1032" t="str">
        <f t="shared" si="4"/>
        <v>553411000 - Consultants</v>
      </c>
      <c r="I309" s="1039">
        <v>45322</v>
      </c>
    </row>
    <row r="310" spans="2:9" ht="15" thickBot="1" x14ac:dyDescent="0.35">
      <c r="B310" s="1033" t="s">
        <v>162</v>
      </c>
      <c r="C310" s="1033" t="s">
        <v>163</v>
      </c>
      <c r="D310" s="1037" t="s">
        <v>1164</v>
      </c>
      <c r="E310" s="1100">
        <v>6462.16</v>
      </c>
      <c r="G310" s="1038" t="s">
        <v>1399</v>
      </c>
      <c r="H310" s="1032" t="str">
        <f t="shared" si="4"/>
        <v>553413000 - Certification</v>
      </c>
      <c r="I310" s="1039">
        <v>45322</v>
      </c>
    </row>
    <row r="311" spans="2:9" ht="15" thickBot="1" x14ac:dyDescent="0.35">
      <c r="B311" s="1033" t="s">
        <v>162</v>
      </c>
      <c r="C311" s="1033" t="s">
        <v>163</v>
      </c>
      <c r="D311" s="1037" t="s">
        <v>1463</v>
      </c>
      <c r="E311" s="1100">
        <v>75</v>
      </c>
      <c r="G311" s="1038" t="s">
        <v>1399</v>
      </c>
      <c r="H311" s="1032" t="str">
        <f t="shared" si="4"/>
        <v>553413000 - Certification</v>
      </c>
      <c r="I311" s="1039">
        <v>45322</v>
      </c>
    </row>
    <row r="312" spans="2:9" ht="15" thickBot="1" x14ac:dyDescent="0.35">
      <c r="B312" s="1033" t="s">
        <v>159</v>
      </c>
      <c r="C312" s="1033" t="s">
        <v>161</v>
      </c>
      <c r="D312" s="1037" t="s">
        <v>1164</v>
      </c>
      <c r="E312" s="1100">
        <v>23952.48</v>
      </c>
      <c r="G312" s="1038" t="s">
        <v>1399</v>
      </c>
      <c r="H312" s="1032" t="str">
        <f t="shared" si="4"/>
        <v>553414000 - Tech study &amp; design</v>
      </c>
      <c r="I312" s="1039">
        <v>45322</v>
      </c>
    </row>
    <row r="313" spans="2:9" ht="15" thickBot="1" x14ac:dyDescent="0.35">
      <c r="B313" s="1033" t="s">
        <v>159</v>
      </c>
      <c r="C313" s="1033" t="s">
        <v>161</v>
      </c>
      <c r="D313" s="1037" t="s">
        <v>296</v>
      </c>
      <c r="E313" s="1100">
        <v>0</v>
      </c>
      <c r="G313" s="1038" t="s">
        <v>1399</v>
      </c>
      <c r="H313" s="1032" t="str">
        <f t="shared" si="4"/>
        <v>553414000 - Tech study &amp; design</v>
      </c>
      <c r="I313" s="1039">
        <v>45322</v>
      </c>
    </row>
    <row r="314" spans="2:9" ht="15" thickBot="1" x14ac:dyDescent="0.35">
      <c r="B314" s="1033" t="s">
        <v>1143</v>
      </c>
      <c r="C314" s="1033" t="s">
        <v>2537</v>
      </c>
      <c r="D314" s="1037" t="s">
        <v>1164</v>
      </c>
      <c r="E314" s="1100">
        <v>603.97</v>
      </c>
      <c r="G314" s="1038" t="s">
        <v>1399</v>
      </c>
      <c r="H314" s="1032" t="str">
        <f t="shared" si="4"/>
        <v>553418000 - Bank fees</v>
      </c>
      <c r="I314" s="1039">
        <v>45322</v>
      </c>
    </row>
    <row r="315" spans="2:9" ht="15" thickBot="1" x14ac:dyDescent="0.35">
      <c r="B315" s="1033" t="s">
        <v>403</v>
      </c>
      <c r="C315" s="1033" t="s">
        <v>404</v>
      </c>
      <c r="D315" s="1037" t="s">
        <v>1164</v>
      </c>
      <c r="E315" s="1100">
        <v>12984.37</v>
      </c>
      <c r="G315" s="1038" t="s">
        <v>1399</v>
      </c>
      <c r="H315" s="1032" t="str">
        <f t="shared" si="4"/>
        <v>553424000 - Other fees</v>
      </c>
      <c r="I315" s="1039">
        <v>45322</v>
      </c>
    </row>
    <row r="316" spans="2:9" ht="15" thickBot="1" x14ac:dyDescent="0.35">
      <c r="B316" s="1033" t="s">
        <v>2538</v>
      </c>
      <c r="C316" s="1033" t="s">
        <v>2539</v>
      </c>
      <c r="D316" s="1037" t="s">
        <v>1487</v>
      </c>
      <c r="E316" s="1100">
        <v>15000</v>
      </c>
      <c r="G316" s="1038" t="s">
        <v>1399</v>
      </c>
      <c r="H316" s="1032" t="str">
        <f t="shared" si="4"/>
        <v>553511200 - Sponsorships</v>
      </c>
      <c r="I316" s="1039">
        <v>45322</v>
      </c>
    </row>
    <row r="317" spans="2:9" ht="15" thickBot="1" x14ac:dyDescent="0.35">
      <c r="B317" s="1033" t="s">
        <v>665</v>
      </c>
      <c r="C317" s="1033" t="s">
        <v>667</v>
      </c>
      <c r="D317" s="1037" t="s">
        <v>1164</v>
      </c>
      <c r="E317" s="1100">
        <v>150.79</v>
      </c>
      <c r="G317" s="1038" t="s">
        <v>1399</v>
      </c>
      <c r="H317" s="1032" t="str">
        <f t="shared" si="4"/>
        <v>553511700 - Events &amp; entertainmt</v>
      </c>
      <c r="I317" s="1039">
        <v>45322</v>
      </c>
    </row>
    <row r="318" spans="2:9" ht="15" thickBot="1" x14ac:dyDescent="0.35">
      <c r="B318" s="1033" t="s">
        <v>400</v>
      </c>
      <c r="C318" s="1033" t="s">
        <v>402</v>
      </c>
      <c r="D318" s="1037" t="s">
        <v>1164</v>
      </c>
      <c r="E318" s="1100">
        <v>3920.38</v>
      </c>
      <c r="G318" s="1038" t="s">
        <v>1399</v>
      </c>
      <c r="H318" s="1032" t="str">
        <f t="shared" si="4"/>
        <v>553521100 - Reproduction &amp; editn</v>
      </c>
      <c r="I318" s="1039">
        <v>45322</v>
      </c>
    </row>
    <row r="319" spans="2:9" ht="15" thickBot="1" x14ac:dyDescent="0.35">
      <c r="B319" s="1033" t="s">
        <v>400</v>
      </c>
      <c r="C319" s="1033" t="s">
        <v>402</v>
      </c>
      <c r="D319" s="1037" t="s">
        <v>1463</v>
      </c>
      <c r="E319" s="1100">
        <v>0</v>
      </c>
      <c r="G319" s="1038" t="s">
        <v>1399</v>
      </c>
      <c r="H319" s="1032" t="str">
        <f t="shared" si="4"/>
        <v>553521100 - Reproduction &amp; editn</v>
      </c>
      <c r="I319" s="1039">
        <v>45322</v>
      </c>
    </row>
    <row r="320" spans="2:9" ht="15" thickBot="1" x14ac:dyDescent="0.35">
      <c r="B320" s="1033" t="s">
        <v>153</v>
      </c>
      <c r="C320" s="1033" t="s">
        <v>155</v>
      </c>
      <c r="D320" s="1037" t="s">
        <v>1164</v>
      </c>
      <c r="E320" s="1100">
        <v>262.32</v>
      </c>
      <c r="G320" s="1038" t="s">
        <v>1399</v>
      </c>
      <c r="H320" s="1032" t="str">
        <f t="shared" si="4"/>
        <v>553611000 - Mail/postage</v>
      </c>
      <c r="I320" s="1039">
        <v>45322</v>
      </c>
    </row>
    <row r="321" spans="2:9" ht="15" thickBot="1" x14ac:dyDescent="0.35">
      <c r="B321" s="1033" t="s">
        <v>102</v>
      </c>
      <c r="C321" s="1033" t="s">
        <v>104</v>
      </c>
      <c r="D321" s="1037" t="s">
        <v>1164</v>
      </c>
      <c r="E321" s="1100">
        <v>9614.66</v>
      </c>
      <c r="G321" s="1038" t="s">
        <v>1399</v>
      </c>
      <c r="H321" s="1032" t="str">
        <f t="shared" si="4"/>
        <v>553612000 - Courier &amp; deliveries</v>
      </c>
      <c r="I321" s="1039">
        <v>45322</v>
      </c>
    </row>
    <row r="322" spans="2:9" ht="15" thickBot="1" x14ac:dyDescent="0.35">
      <c r="B322" s="1033" t="s">
        <v>102</v>
      </c>
      <c r="C322" s="1033" t="s">
        <v>104</v>
      </c>
      <c r="D322" s="1037" t="s">
        <v>1463</v>
      </c>
      <c r="E322" s="1100">
        <v>218.52</v>
      </c>
      <c r="G322" s="1038" t="s">
        <v>1399</v>
      </c>
      <c r="H322" s="1032" t="str">
        <f t="shared" si="4"/>
        <v>553612000 - Courier &amp; deliveries</v>
      </c>
      <c r="I322" s="1039">
        <v>45322</v>
      </c>
    </row>
    <row r="323" spans="2:9" ht="15" thickBot="1" x14ac:dyDescent="0.35">
      <c r="B323" s="1033" t="s">
        <v>834</v>
      </c>
      <c r="C323" s="1033" t="s">
        <v>836</v>
      </c>
      <c r="D323" s="1037" t="s">
        <v>1164</v>
      </c>
      <c r="E323" s="1045">
        <v>-342695.33</v>
      </c>
      <c r="G323" s="1038" t="s">
        <v>1399</v>
      </c>
      <c r="H323" s="1032" t="str">
        <f t="shared" si="4"/>
        <v>555811000 - Oth curr oper costs</v>
      </c>
      <c r="I323" s="1039">
        <v>45322</v>
      </c>
    </row>
    <row r="324" spans="2:9" ht="15" thickBot="1" x14ac:dyDescent="0.35">
      <c r="B324" s="1033" t="s">
        <v>1771</v>
      </c>
      <c r="C324" s="1033" t="s">
        <v>1783</v>
      </c>
      <c r="D324" s="1037" t="s">
        <v>1418</v>
      </c>
      <c r="E324" s="1100">
        <v>199842.01</v>
      </c>
      <c r="G324" s="1038" t="s">
        <v>1399</v>
      </c>
      <c r="H324" s="1032" t="str">
        <f t="shared" si="4"/>
        <v>557127000 - Amort oth intang acq</v>
      </c>
      <c r="I324" s="1039">
        <v>45322</v>
      </c>
    </row>
    <row r="325" spans="2:9" ht="15" thickBot="1" x14ac:dyDescent="0.35">
      <c r="B325" s="1033" t="s">
        <v>1772</v>
      </c>
      <c r="C325" s="1033" t="s">
        <v>1784</v>
      </c>
      <c r="D325" s="1037" t="s">
        <v>1418</v>
      </c>
      <c r="E325" s="1100">
        <v>28889.48</v>
      </c>
      <c r="G325" s="1038" t="s">
        <v>1399</v>
      </c>
      <c r="H325" s="1032" t="str">
        <f t="shared" ref="H325:H388" si="5">B325&amp;" - "&amp;C325</f>
        <v>557151600 - Amort ground improv</v>
      </c>
      <c r="I325" s="1039">
        <v>45322</v>
      </c>
    </row>
    <row r="326" spans="2:9" ht="15" thickBot="1" x14ac:dyDescent="0.35">
      <c r="B326" s="1033" t="s">
        <v>1773</v>
      </c>
      <c r="C326" s="1033" t="s">
        <v>1378</v>
      </c>
      <c r="D326" s="1037" t="s">
        <v>1418</v>
      </c>
      <c r="E326" s="1100">
        <v>2157.8000000000002</v>
      </c>
      <c r="G326" s="1038" t="s">
        <v>1399</v>
      </c>
      <c r="H326" s="1032" t="str">
        <f t="shared" si="5"/>
        <v>557152100 - Amort infrastructure</v>
      </c>
      <c r="I326" s="1039">
        <v>45322</v>
      </c>
    </row>
    <row r="327" spans="2:9" ht="15" thickBot="1" x14ac:dyDescent="0.35">
      <c r="B327" s="1033" t="s">
        <v>1774</v>
      </c>
      <c r="C327" s="1033" t="s">
        <v>1785</v>
      </c>
      <c r="D327" s="1037" t="s">
        <v>1418</v>
      </c>
      <c r="E327" s="1100">
        <v>30058.61</v>
      </c>
      <c r="G327" s="1038" t="s">
        <v>1399</v>
      </c>
      <c r="H327" s="1032" t="str">
        <f t="shared" si="5"/>
        <v>557152200 - Amort buildings</v>
      </c>
      <c r="I327" s="1039">
        <v>45322</v>
      </c>
    </row>
    <row r="328" spans="2:9" ht="15" thickBot="1" x14ac:dyDescent="0.35">
      <c r="B328" s="1033" t="s">
        <v>1775</v>
      </c>
      <c r="C328" s="1033" t="s">
        <v>1786</v>
      </c>
      <c r="D328" s="1037" t="s">
        <v>1418</v>
      </c>
      <c r="E328" s="1100">
        <v>193.34</v>
      </c>
      <c r="G328" s="1038" t="s">
        <v>1399</v>
      </c>
      <c r="H328" s="1032" t="str">
        <f t="shared" si="5"/>
        <v>557152300 - Amort const oth land</v>
      </c>
      <c r="I328" s="1039">
        <v>45322</v>
      </c>
    </row>
    <row r="329" spans="2:9" ht="15" thickBot="1" x14ac:dyDescent="0.35">
      <c r="B329" s="1033" t="s">
        <v>1776</v>
      </c>
      <c r="C329" s="1033" t="s">
        <v>1787</v>
      </c>
      <c r="D329" s="1037" t="s">
        <v>1418</v>
      </c>
      <c r="E329" s="1100">
        <v>67606.720000000001</v>
      </c>
      <c r="G329" s="1038" t="s">
        <v>1399</v>
      </c>
      <c r="H329" s="1032" t="str">
        <f t="shared" si="5"/>
        <v>557152400 - Amrt instal own land</v>
      </c>
      <c r="I329" s="1039">
        <v>45322</v>
      </c>
    </row>
    <row r="330" spans="2:9" ht="15" thickBot="1" x14ac:dyDescent="0.35">
      <c r="B330" s="1033" t="s">
        <v>141</v>
      </c>
      <c r="C330" s="1033" t="s">
        <v>145</v>
      </c>
      <c r="D330" s="1037" t="s">
        <v>1418</v>
      </c>
      <c r="E330" s="1100">
        <v>3543263.54</v>
      </c>
      <c r="G330" s="1038" t="s">
        <v>1399</v>
      </c>
      <c r="H330" s="1032" t="str">
        <f t="shared" si="5"/>
        <v>557153000 - Amort tech inst-OA</v>
      </c>
      <c r="I330" s="1039">
        <v>45322</v>
      </c>
    </row>
    <row r="331" spans="2:9" ht="15" thickBot="1" x14ac:dyDescent="0.35">
      <c r="B331" s="1033" t="s">
        <v>138</v>
      </c>
      <c r="C331" s="1033" t="s">
        <v>140</v>
      </c>
      <c r="D331" s="1037" t="s">
        <v>1418</v>
      </c>
      <c r="E331" s="1100">
        <v>189976.14</v>
      </c>
      <c r="G331" s="1038" t="s">
        <v>1399</v>
      </c>
      <c r="H331" s="1032" t="str">
        <f t="shared" si="5"/>
        <v>557154000 - Amort equip/tools-OA</v>
      </c>
      <c r="I331" s="1039">
        <v>45322</v>
      </c>
    </row>
    <row r="332" spans="2:9" ht="15" thickBot="1" x14ac:dyDescent="0.35">
      <c r="B332" s="1033" t="s">
        <v>1779</v>
      </c>
      <c r="C332" s="1033" t="s">
        <v>1788</v>
      </c>
      <c r="D332" s="1037" t="s">
        <v>1418</v>
      </c>
      <c r="E332" s="1100">
        <v>5138.7299999999996</v>
      </c>
      <c r="G332" s="1038" t="s">
        <v>1399</v>
      </c>
      <c r="H332" s="1032" t="str">
        <f t="shared" si="5"/>
        <v>557155000 - Amort transp eqp-OA</v>
      </c>
      <c r="I332" s="1039">
        <v>45322</v>
      </c>
    </row>
    <row r="333" spans="2:9" ht="15" thickBot="1" x14ac:dyDescent="0.35">
      <c r="B333" s="1033" t="s">
        <v>1780</v>
      </c>
      <c r="C333" s="1033" t="s">
        <v>1789</v>
      </c>
      <c r="D333" s="1037" t="s">
        <v>1418</v>
      </c>
      <c r="E333" s="1100">
        <v>66.27</v>
      </c>
      <c r="G333" s="1038" t="s">
        <v>1399</v>
      </c>
      <c r="H333" s="1032" t="str">
        <f t="shared" si="5"/>
        <v>557156100 - Amort office furn</v>
      </c>
      <c r="I333" s="1039">
        <v>45322</v>
      </c>
    </row>
    <row r="334" spans="2:9" ht="15" thickBot="1" x14ac:dyDescent="0.35">
      <c r="B334" s="1033" t="s">
        <v>1781</v>
      </c>
      <c r="C334" s="1033" t="s">
        <v>1790</v>
      </c>
      <c r="D334" s="1037" t="s">
        <v>1418</v>
      </c>
      <c r="E334" s="1100">
        <v>3578.14</v>
      </c>
      <c r="G334" s="1038" t="s">
        <v>1399</v>
      </c>
      <c r="H334" s="1032" t="str">
        <f t="shared" si="5"/>
        <v>557156200 - Amort comp &amp; off eq</v>
      </c>
      <c r="I334" s="1039">
        <v>45322</v>
      </c>
    </row>
    <row r="335" spans="2:9" ht="15" thickBot="1" x14ac:dyDescent="0.35">
      <c r="B335" s="1033" t="s">
        <v>1153</v>
      </c>
      <c r="C335" s="1033" t="s">
        <v>1791</v>
      </c>
      <c r="D335" s="1037" t="s">
        <v>1418</v>
      </c>
      <c r="E335" s="1100">
        <v>7934.49</v>
      </c>
      <c r="G335" s="1038" t="s">
        <v>1399</v>
      </c>
      <c r="H335" s="1032" t="str">
        <f t="shared" si="5"/>
        <v>557156400 - Amort oth tang asset</v>
      </c>
      <c r="I335" s="1039">
        <v>45322</v>
      </c>
    </row>
    <row r="336" spans="2:9" ht="15" thickBot="1" x14ac:dyDescent="0.35">
      <c r="B336" s="1033" t="s">
        <v>127</v>
      </c>
      <c r="C336" s="1033" t="s">
        <v>128</v>
      </c>
      <c r="D336" s="1037" t="s">
        <v>1164</v>
      </c>
      <c r="E336" s="1100">
        <v>3008059.69</v>
      </c>
      <c r="G336" s="1038" t="s">
        <v>1399</v>
      </c>
      <c r="H336" s="1032" t="str">
        <f t="shared" si="5"/>
        <v>558111000 - Real estate taxes</v>
      </c>
      <c r="I336" s="1039">
        <v>45322</v>
      </c>
    </row>
    <row r="337" spans="2:9" ht="15" thickBot="1" x14ac:dyDescent="0.35">
      <c r="B337" s="1033" t="s">
        <v>97</v>
      </c>
      <c r="C337" s="1033" t="s">
        <v>98</v>
      </c>
      <c r="D337" s="1037" t="s">
        <v>1164</v>
      </c>
      <c r="E337" s="1100">
        <v>170471.25</v>
      </c>
      <c r="G337" s="1038" t="s">
        <v>1399</v>
      </c>
      <c r="H337" s="1032" t="str">
        <f t="shared" si="5"/>
        <v>558299000 - Other taxes</v>
      </c>
      <c r="I337" s="1039">
        <v>45322</v>
      </c>
    </row>
    <row r="338" spans="2:9" ht="15" thickBot="1" x14ac:dyDescent="0.35">
      <c r="B338" s="1033" t="s">
        <v>124</v>
      </c>
      <c r="C338" s="1033" t="s">
        <v>126</v>
      </c>
      <c r="D338" s="1037" t="s">
        <v>1164</v>
      </c>
      <c r="E338" s="1100">
        <v>-3107.12</v>
      </c>
      <c r="G338" s="1038" t="s">
        <v>1399</v>
      </c>
      <c r="H338" s="1032" t="str">
        <f t="shared" si="5"/>
        <v>573214000 - Nonrecurr op expense</v>
      </c>
      <c r="I338" s="1039">
        <v>45322</v>
      </c>
    </row>
    <row r="339" spans="2:9" ht="15" thickBot="1" x14ac:dyDescent="0.35">
      <c r="B339" s="1033" t="s">
        <v>124</v>
      </c>
      <c r="C339" s="1033" t="s">
        <v>126</v>
      </c>
      <c r="D339" s="1037" t="s">
        <v>1487</v>
      </c>
      <c r="E339" s="1100">
        <v>-4135.9799999999996</v>
      </c>
      <c r="G339" s="1038" t="s">
        <v>1399</v>
      </c>
      <c r="H339" s="1032" t="str">
        <f t="shared" si="5"/>
        <v>573214000 - Nonrecurr op expense</v>
      </c>
      <c r="I339" s="1039">
        <v>45322</v>
      </c>
    </row>
    <row r="340" spans="2:9" ht="15" thickBot="1" x14ac:dyDescent="0.35">
      <c r="B340" s="1033" t="s">
        <v>124</v>
      </c>
      <c r="C340" s="1033" t="s">
        <v>126</v>
      </c>
      <c r="D340" s="1037" t="s">
        <v>1463</v>
      </c>
      <c r="E340" s="1100">
        <v>4971.93</v>
      </c>
      <c r="G340" s="1038" t="s">
        <v>1399</v>
      </c>
      <c r="H340" s="1032" t="str">
        <f t="shared" si="5"/>
        <v>573214000 - Nonrecurr op expense</v>
      </c>
      <c r="I340" s="1039">
        <v>45322</v>
      </c>
    </row>
    <row r="341" spans="2:9" ht="15" thickBot="1" x14ac:dyDescent="0.35">
      <c r="B341" s="1033" t="s">
        <v>2540</v>
      </c>
      <c r="C341" s="1033" t="s">
        <v>1653</v>
      </c>
      <c r="D341" s="1037" t="s">
        <v>1649</v>
      </c>
      <c r="E341" s="1100">
        <v>1653442.77</v>
      </c>
      <c r="G341" s="1038" t="s">
        <v>1399</v>
      </c>
      <c r="H341" s="1032" t="str">
        <f t="shared" si="5"/>
        <v>671131200 - Int exp intragp loan</v>
      </c>
      <c r="I341" s="1039">
        <v>45322</v>
      </c>
    </row>
    <row r="342" spans="2:9" ht="15" thickBot="1" x14ac:dyDescent="0.35">
      <c r="B342" s="1033" t="s">
        <v>118</v>
      </c>
      <c r="C342" s="1033" t="s">
        <v>120</v>
      </c>
      <c r="D342" s="1037" t="s">
        <v>117</v>
      </c>
      <c r="E342" s="1100">
        <v>41768.879999999997</v>
      </c>
      <c r="G342" s="1038" t="s">
        <v>1399</v>
      </c>
      <c r="H342" s="1032" t="str">
        <f t="shared" si="5"/>
        <v>671411910 - Exch rate opera (-)</v>
      </c>
      <c r="I342" s="1039">
        <v>45322</v>
      </c>
    </row>
    <row r="343" spans="2:9" ht="15" thickBot="1" x14ac:dyDescent="0.35">
      <c r="B343" s="1033" t="s">
        <v>2541</v>
      </c>
      <c r="C343" s="1033" t="s">
        <v>1646</v>
      </c>
      <c r="D343" s="1037" t="s">
        <v>1640</v>
      </c>
      <c r="E343" s="1100">
        <v>140859.9</v>
      </c>
      <c r="G343" s="1038" t="s">
        <v>1399</v>
      </c>
      <c r="H343" s="1032" t="str">
        <f t="shared" si="5"/>
        <v>671601310 - Factoring fees</v>
      </c>
      <c r="I343" s="1039">
        <v>45322</v>
      </c>
    </row>
    <row r="344" spans="2:9" ht="15" thickBot="1" x14ac:dyDescent="0.35">
      <c r="B344" s="1033" t="s">
        <v>2542</v>
      </c>
      <c r="C344" s="1033" t="s">
        <v>1644</v>
      </c>
      <c r="D344" s="1037" t="s">
        <v>1640</v>
      </c>
      <c r="E344" s="1100">
        <v>-0.02</v>
      </c>
      <c r="G344" s="1038" t="s">
        <v>1399</v>
      </c>
      <c r="H344" s="1032" t="str">
        <f t="shared" si="5"/>
        <v>671601700 - Discount granted</v>
      </c>
      <c r="I344" s="1039">
        <v>45322</v>
      </c>
    </row>
    <row r="345" spans="2:9" ht="15" thickBot="1" x14ac:dyDescent="0.35">
      <c r="B345" s="1033" t="s">
        <v>2543</v>
      </c>
      <c r="C345" s="1033" t="s">
        <v>1638</v>
      </c>
      <c r="D345" s="1037" t="s">
        <v>1636</v>
      </c>
      <c r="E345" s="1100">
        <v>-50515.13</v>
      </c>
      <c r="G345" s="1038" t="s">
        <v>1399</v>
      </c>
      <c r="H345" s="1032" t="str">
        <f t="shared" si="5"/>
        <v>672131300 - Int Inc current acct</v>
      </c>
      <c r="I345" s="1039">
        <v>45322</v>
      </c>
    </row>
    <row r="346" spans="2:9" ht="15" thickBot="1" x14ac:dyDescent="0.35">
      <c r="B346" s="1033" t="s">
        <v>113</v>
      </c>
      <c r="C346" s="1033" t="s">
        <v>115</v>
      </c>
      <c r="D346" s="1037" t="s">
        <v>112</v>
      </c>
      <c r="E346" s="1100">
        <v>0</v>
      </c>
      <c r="G346" s="1038" t="s">
        <v>1399</v>
      </c>
      <c r="H346" s="1032" t="str">
        <f t="shared" si="5"/>
        <v>672412110 - Exch rate opera (+)</v>
      </c>
      <c r="I346" s="1039">
        <v>45322</v>
      </c>
    </row>
    <row r="347" spans="2:9" ht="15" thickBot="1" x14ac:dyDescent="0.35">
      <c r="B347" s="1033" t="s">
        <v>107</v>
      </c>
      <c r="C347" s="1033" t="s">
        <v>108</v>
      </c>
      <c r="D347" s="1037" t="s">
        <v>106</v>
      </c>
      <c r="E347" s="1100">
        <v>34223.550000000003</v>
      </c>
      <c r="G347" s="1038" t="s">
        <v>1399</v>
      </c>
      <c r="H347" s="1032" t="str">
        <f t="shared" si="5"/>
        <v>672717000 - Discount obtained</v>
      </c>
      <c r="I347" s="1039">
        <v>45322</v>
      </c>
    </row>
    <row r="348" spans="2:9" ht="15" thickBot="1" x14ac:dyDescent="0.35">
      <c r="B348" s="1033" t="s">
        <v>2544</v>
      </c>
      <c r="C348" s="1033" t="s">
        <v>1626</v>
      </c>
      <c r="D348" s="1037" t="s">
        <v>1624</v>
      </c>
      <c r="E348" s="1100">
        <v>-50</v>
      </c>
      <c r="G348" s="1038" t="s">
        <v>1399</v>
      </c>
      <c r="H348" s="1032" t="str">
        <f t="shared" si="5"/>
        <v>775120010 - State Curr Income tx</v>
      </c>
      <c r="I348" s="1039">
        <v>45322</v>
      </c>
    </row>
    <row r="349" spans="2:9" ht="15" thickBot="1" x14ac:dyDescent="0.35">
      <c r="B349" s="1033" t="s">
        <v>2545</v>
      </c>
      <c r="C349" s="1033" t="s">
        <v>2546</v>
      </c>
      <c r="D349" s="1037" t="s">
        <v>1164</v>
      </c>
      <c r="E349" s="1100">
        <v>-361549.55</v>
      </c>
      <c r="G349" s="1038" t="s">
        <v>1399</v>
      </c>
      <c r="H349" s="1032" t="str">
        <f t="shared" si="5"/>
        <v>921000001 - Settlement - Process</v>
      </c>
      <c r="I349" s="1039">
        <v>45322</v>
      </c>
    </row>
    <row r="350" spans="2:9" ht="15" thickBot="1" x14ac:dyDescent="0.35">
      <c r="B350" s="1033" t="s">
        <v>2547</v>
      </c>
      <c r="C350" s="1033" t="s">
        <v>2548</v>
      </c>
      <c r="D350" s="1037" t="s">
        <v>1164</v>
      </c>
      <c r="E350" s="1100">
        <v>-203.96</v>
      </c>
      <c r="G350" s="1038" t="s">
        <v>1399</v>
      </c>
      <c r="H350" s="1032" t="str">
        <f t="shared" si="5"/>
        <v>921000002 - Settlement - Capital</v>
      </c>
      <c r="I350" s="1039">
        <v>45322</v>
      </c>
    </row>
    <row r="351" spans="2:9" ht="15" thickBot="1" x14ac:dyDescent="0.35">
      <c r="B351" s="1033" t="s">
        <v>2549</v>
      </c>
      <c r="C351" s="1033" t="s">
        <v>2550</v>
      </c>
      <c r="D351" s="1037" t="s">
        <v>1164</v>
      </c>
      <c r="E351" s="1100">
        <v>0</v>
      </c>
      <c r="G351" s="1038" t="s">
        <v>1399</v>
      </c>
      <c r="H351" s="1032" t="str">
        <f t="shared" si="5"/>
        <v>921301013 - Maint Contract Labor</v>
      </c>
      <c r="I351" s="1039">
        <v>45322</v>
      </c>
    </row>
    <row r="352" spans="2:9" ht="15" thickBot="1" x14ac:dyDescent="0.35">
      <c r="B352" s="1033" t="s">
        <v>2551</v>
      </c>
      <c r="C352" s="1033" t="s">
        <v>2552</v>
      </c>
      <c r="D352" s="1037" t="s">
        <v>1164</v>
      </c>
      <c r="E352" s="1100">
        <v>0</v>
      </c>
      <c r="G352" s="1038" t="s">
        <v>1399</v>
      </c>
      <c r="H352" s="1032" t="str">
        <f t="shared" si="5"/>
        <v>921301023 - Maint Contract Servi</v>
      </c>
      <c r="I352" s="1039">
        <v>45322</v>
      </c>
    </row>
    <row r="353" spans="2:9" ht="15" thickBot="1" x14ac:dyDescent="0.35">
      <c r="B353" s="1033" t="s">
        <v>2553</v>
      </c>
      <c r="C353" s="1033" t="s">
        <v>2554</v>
      </c>
      <c r="D353" s="1037" t="s">
        <v>1164</v>
      </c>
      <c r="E353" s="1100">
        <v>0</v>
      </c>
      <c r="G353" s="1038" t="s">
        <v>1399</v>
      </c>
      <c r="H353" s="1032" t="str">
        <f t="shared" si="5"/>
        <v>921301033 - Maint Materials/Supp</v>
      </c>
      <c r="I353" s="1039">
        <v>45322</v>
      </c>
    </row>
    <row r="354" spans="2:9" ht="15" thickBot="1" x14ac:dyDescent="0.35">
      <c r="B354" s="1033" t="s">
        <v>2555</v>
      </c>
      <c r="C354" s="1033" t="s">
        <v>2556</v>
      </c>
      <c r="D354" s="1037" t="s">
        <v>1164</v>
      </c>
      <c r="E354" s="1100">
        <v>0</v>
      </c>
      <c r="G354" s="1038" t="s">
        <v>1399</v>
      </c>
      <c r="H354" s="1032" t="str">
        <f t="shared" si="5"/>
        <v>921301043 - Maint Rentals/Leases</v>
      </c>
      <c r="I354" s="1039">
        <v>45322</v>
      </c>
    </row>
    <row r="355" spans="2:9" ht="15" thickBot="1" x14ac:dyDescent="0.35">
      <c r="B355" s="1033" t="s">
        <v>2557</v>
      </c>
      <c r="C355" s="1033" t="s">
        <v>2558</v>
      </c>
      <c r="D355" s="1037" t="s">
        <v>1164</v>
      </c>
      <c r="E355" s="1100">
        <v>0</v>
      </c>
      <c r="G355" s="1038" t="s">
        <v>1399</v>
      </c>
      <c r="H355" s="1032" t="str">
        <f t="shared" si="5"/>
        <v>921301053 - Maint Other</v>
      </c>
      <c r="I355" s="1039">
        <v>45322</v>
      </c>
    </row>
    <row r="356" spans="2:9" ht="15" thickBot="1" x14ac:dyDescent="0.35">
      <c r="B356" s="1033" t="s">
        <v>2559</v>
      </c>
      <c r="C356" s="1033" t="s">
        <v>2560</v>
      </c>
      <c r="D356" s="1037" t="s">
        <v>1577</v>
      </c>
      <c r="E356" s="1100">
        <v>0</v>
      </c>
      <c r="G356" s="1038" t="s">
        <v>1399</v>
      </c>
      <c r="H356" s="1032" t="str">
        <f t="shared" si="5"/>
        <v>942300113 - Maint Salaries/Wages</v>
      </c>
      <c r="I356" s="1039">
        <v>45322</v>
      </c>
    </row>
    <row r="357" spans="2:9" ht="15" thickBot="1" x14ac:dyDescent="0.35">
      <c r="B357" s="1033" t="s">
        <v>2561</v>
      </c>
      <c r="C357" s="1033" t="s">
        <v>2562</v>
      </c>
      <c r="D357" s="1037" t="s">
        <v>1577</v>
      </c>
      <c r="E357" s="1100">
        <v>0</v>
      </c>
      <c r="G357" s="1038" t="s">
        <v>1399</v>
      </c>
      <c r="H357" s="1032" t="str">
        <f t="shared" si="5"/>
        <v>942300123 - Maint Overtime</v>
      </c>
      <c r="I357" s="1039">
        <v>45322</v>
      </c>
    </row>
    <row r="358" spans="2:9" ht="15" thickBot="1" x14ac:dyDescent="0.35">
      <c r="B358" s="1033" t="s">
        <v>2563</v>
      </c>
      <c r="C358" s="1033" t="s">
        <v>2564</v>
      </c>
      <c r="D358" s="1037" t="s">
        <v>1577</v>
      </c>
      <c r="E358" s="1100">
        <v>0</v>
      </c>
      <c r="G358" s="1038" t="s">
        <v>1399</v>
      </c>
      <c r="H358" s="1032" t="str">
        <f t="shared" si="5"/>
        <v>942300133 - Maint Allow/Special</v>
      </c>
      <c r="I358" s="1039">
        <v>45322</v>
      </c>
    </row>
    <row r="359" spans="2:9" ht="15" thickBot="1" x14ac:dyDescent="0.35">
      <c r="B359" s="1033" t="s">
        <v>2565</v>
      </c>
      <c r="C359" s="1033" t="s">
        <v>2566</v>
      </c>
      <c r="D359" s="1037" t="s">
        <v>1577</v>
      </c>
      <c r="E359" s="1100">
        <v>0</v>
      </c>
      <c r="G359" s="1038" t="s">
        <v>1399</v>
      </c>
      <c r="H359" s="1032" t="str">
        <f t="shared" si="5"/>
        <v>942300143 - Maint Employee Benef</v>
      </c>
      <c r="I359" s="1039">
        <v>45322</v>
      </c>
    </row>
    <row r="360" spans="2:9" ht="15" thickBot="1" x14ac:dyDescent="0.35">
      <c r="B360" s="1033" t="s">
        <v>2567</v>
      </c>
      <c r="C360" s="1033" t="s">
        <v>2568</v>
      </c>
      <c r="D360" s="1037" t="s">
        <v>1577</v>
      </c>
      <c r="E360" s="1100">
        <v>0</v>
      </c>
      <c r="G360" s="1038" t="s">
        <v>1399</v>
      </c>
      <c r="H360" s="1032" t="str">
        <f t="shared" si="5"/>
        <v>942300153 - Maint Payroll Taxes</v>
      </c>
      <c r="I360" s="1039">
        <v>45322</v>
      </c>
    </row>
    <row r="361" spans="2:9" ht="15" thickBot="1" x14ac:dyDescent="0.35">
      <c r="B361" s="1033" t="s">
        <v>2569</v>
      </c>
      <c r="C361" s="1033" t="s">
        <v>2550</v>
      </c>
      <c r="D361" s="1037" t="s">
        <v>1164</v>
      </c>
      <c r="E361" s="1100">
        <v>0</v>
      </c>
      <c r="G361" s="1038" t="s">
        <v>1399</v>
      </c>
      <c r="H361" s="1032" t="str">
        <f t="shared" si="5"/>
        <v>942301013 - Maint Contract Labor</v>
      </c>
      <c r="I361" s="1039">
        <v>45322</v>
      </c>
    </row>
    <row r="362" spans="2:9" ht="15" thickBot="1" x14ac:dyDescent="0.35">
      <c r="B362" s="1033" t="s">
        <v>2570</v>
      </c>
      <c r="C362" s="1033" t="s">
        <v>2552</v>
      </c>
      <c r="D362" s="1037" t="s">
        <v>1164</v>
      </c>
      <c r="E362" s="1100">
        <v>0</v>
      </c>
      <c r="G362" s="1038" t="s">
        <v>1399</v>
      </c>
      <c r="H362" s="1032" t="str">
        <f t="shared" si="5"/>
        <v>942301023 - Maint Contract Servi</v>
      </c>
      <c r="I362" s="1039">
        <v>45322</v>
      </c>
    </row>
    <row r="363" spans="2:9" ht="15" thickBot="1" x14ac:dyDescent="0.35">
      <c r="B363" s="1033" t="s">
        <v>2571</v>
      </c>
      <c r="C363" s="1033" t="s">
        <v>2554</v>
      </c>
      <c r="D363" s="1037" t="s">
        <v>1164</v>
      </c>
      <c r="E363" s="1100">
        <v>0</v>
      </c>
      <c r="G363" s="1038" t="s">
        <v>1399</v>
      </c>
      <c r="H363" s="1032" t="str">
        <f t="shared" si="5"/>
        <v>942301033 - Maint Materials/Supp</v>
      </c>
      <c r="I363" s="1039">
        <v>45322</v>
      </c>
    </row>
    <row r="364" spans="2:9" ht="15" thickBot="1" x14ac:dyDescent="0.35">
      <c r="B364" s="1033" t="s">
        <v>2572</v>
      </c>
      <c r="C364" s="1033" t="s">
        <v>2556</v>
      </c>
      <c r="D364" s="1037" t="s">
        <v>1164</v>
      </c>
      <c r="E364" s="1100">
        <v>0</v>
      </c>
      <c r="G364" s="1038" t="s">
        <v>1399</v>
      </c>
      <c r="H364" s="1032" t="str">
        <f t="shared" si="5"/>
        <v>942301043 - Maint Rentals/Leases</v>
      </c>
      <c r="I364" s="1039">
        <v>45322</v>
      </c>
    </row>
    <row r="365" spans="2:9" ht="15" thickBot="1" x14ac:dyDescent="0.35">
      <c r="B365" s="1033" t="s">
        <v>2573</v>
      </c>
      <c r="C365" s="1033" t="s">
        <v>2558</v>
      </c>
      <c r="D365" s="1037" t="s">
        <v>1164</v>
      </c>
      <c r="E365" s="1100">
        <v>0</v>
      </c>
      <c r="G365" s="1038" t="s">
        <v>1399</v>
      </c>
      <c r="H365" s="1032" t="str">
        <f t="shared" si="5"/>
        <v>942301053 - Maint Other</v>
      </c>
      <c r="I365" s="1039">
        <v>45322</v>
      </c>
    </row>
    <row r="366" spans="2:9" ht="15" thickBot="1" x14ac:dyDescent="0.35">
      <c r="B366" s="1033" t="s">
        <v>2574</v>
      </c>
      <c r="C366" s="1033" t="s">
        <v>2575</v>
      </c>
      <c r="D366" s="1037" t="s">
        <v>1164</v>
      </c>
      <c r="E366" s="1100">
        <v>0</v>
      </c>
      <c r="G366" s="1038" t="s">
        <v>1399</v>
      </c>
      <c r="H366" s="1032" t="str">
        <f t="shared" si="5"/>
        <v>943130002 - Maint Labor -No cost</v>
      </c>
      <c r="I366" s="1039">
        <v>45322</v>
      </c>
    </row>
    <row r="367" spans="2:9" ht="15" thickBot="1" x14ac:dyDescent="0.35">
      <c r="B367" s="1033" t="s">
        <v>2576</v>
      </c>
      <c r="C367" s="1033" t="s">
        <v>2577</v>
      </c>
      <c r="D367" s="1037" t="s">
        <v>1164</v>
      </c>
      <c r="E367" s="1100">
        <v>0</v>
      </c>
      <c r="G367" s="1038" t="s">
        <v>1399</v>
      </c>
      <c r="H367" s="1032" t="str">
        <f t="shared" si="5"/>
        <v>943130012 - Maint Labor -Cost A</v>
      </c>
      <c r="I367" s="1039">
        <v>45322</v>
      </c>
    </row>
    <row r="368" spans="2:9" ht="15" thickBot="1" x14ac:dyDescent="0.35">
      <c r="B368" s="1033" t="s">
        <v>2578</v>
      </c>
      <c r="C368" s="1033" t="s">
        <v>2579</v>
      </c>
      <c r="D368" s="1037" t="s">
        <v>1164</v>
      </c>
      <c r="E368" s="1100">
        <v>0</v>
      </c>
      <c r="G368" s="1038" t="s">
        <v>1399</v>
      </c>
      <c r="H368" s="1032" t="str">
        <f t="shared" si="5"/>
        <v>943130032 - Maint Labor -Cost C</v>
      </c>
      <c r="I368" s="1039">
        <v>45322</v>
      </c>
    </row>
    <row r="369" spans="2:9" ht="15" thickBot="1" x14ac:dyDescent="0.35">
      <c r="B369" s="1033" t="s">
        <v>2580</v>
      </c>
      <c r="C369" s="1033" t="s">
        <v>2581</v>
      </c>
      <c r="D369" s="1037" t="s">
        <v>296</v>
      </c>
      <c r="E369" s="1100">
        <v>0</v>
      </c>
      <c r="G369" s="1038" t="s">
        <v>1399</v>
      </c>
      <c r="H369" s="1032" t="str">
        <f t="shared" si="5"/>
        <v>943400002 - V-Hydrogen Peroxide</v>
      </c>
      <c r="I369" s="1039">
        <v>45322</v>
      </c>
    </row>
    <row r="370" spans="2:9" ht="15" thickBot="1" x14ac:dyDescent="0.35">
      <c r="B370" s="1033" t="s">
        <v>2582</v>
      </c>
      <c r="C370" s="1033" t="s">
        <v>2583</v>
      </c>
      <c r="D370" s="1037" t="s">
        <v>296</v>
      </c>
      <c r="E370" s="1100">
        <v>0</v>
      </c>
      <c r="G370" s="1038" t="s">
        <v>1399</v>
      </c>
      <c r="H370" s="1032" t="str">
        <f t="shared" si="5"/>
        <v>943400012 - V-Dimethyl Phthalate</v>
      </c>
      <c r="I370" s="1039">
        <v>45322</v>
      </c>
    </row>
    <row r="371" spans="2:9" ht="15" thickBot="1" x14ac:dyDescent="0.35">
      <c r="B371" s="1033" t="s">
        <v>2584</v>
      </c>
      <c r="C371" s="1033" t="s">
        <v>2585</v>
      </c>
      <c r="D371" s="1037" t="s">
        <v>296</v>
      </c>
      <c r="E371" s="1100">
        <v>0</v>
      </c>
      <c r="G371" s="1038" t="s">
        <v>1399</v>
      </c>
      <c r="H371" s="1032" t="str">
        <f t="shared" si="5"/>
        <v>943400022 - V Sodium Hydroxide</v>
      </c>
      <c r="I371" s="1039">
        <v>45322</v>
      </c>
    </row>
    <row r="372" spans="2:9" ht="15" thickBot="1" x14ac:dyDescent="0.35">
      <c r="B372" s="1033" t="s">
        <v>2586</v>
      </c>
      <c r="C372" s="1033" t="s">
        <v>2587</v>
      </c>
      <c r="D372" s="1037" t="s">
        <v>296</v>
      </c>
      <c r="E372" s="1100">
        <v>0</v>
      </c>
      <c r="G372" s="1038" t="s">
        <v>1399</v>
      </c>
      <c r="H372" s="1032" t="str">
        <f t="shared" si="5"/>
        <v>943400032 - V-Hydrazine Hydrate</v>
      </c>
      <c r="I372" s="1039">
        <v>45322</v>
      </c>
    </row>
    <row r="373" spans="2:9" ht="15" thickBot="1" x14ac:dyDescent="0.35">
      <c r="B373" s="1033" t="s">
        <v>2588</v>
      </c>
      <c r="C373" s="1033" t="s">
        <v>2589</v>
      </c>
      <c r="D373" s="1037" t="s">
        <v>296</v>
      </c>
      <c r="E373" s="1100">
        <v>0</v>
      </c>
      <c r="G373" s="1038" t="s">
        <v>1399</v>
      </c>
      <c r="H373" s="1032" t="str">
        <f t="shared" si="5"/>
        <v>943400042 - V-Oxygen</v>
      </c>
      <c r="I373" s="1039">
        <v>45322</v>
      </c>
    </row>
    <row r="374" spans="2:9" ht="15" thickBot="1" x14ac:dyDescent="0.35">
      <c r="B374" s="1033" t="s">
        <v>2590</v>
      </c>
      <c r="C374" s="1033" t="s">
        <v>2591</v>
      </c>
      <c r="D374" s="1037" t="s">
        <v>296</v>
      </c>
      <c r="E374" s="1100">
        <v>0</v>
      </c>
      <c r="G374" s="1038" t="s">
        <v>1399</v>
      </c>
      <c r="H374" s="1032" t="str">
        <f t="shared" si="5"/>
        <v>943400052 - V-Nitrogen</v>
      </c>
      <c r="I374" s="1039">
        <v>45322</v>
      </c>
    </row>
    <row r="375" spans="2:9" ht="15" thickBot="1" x14ac:dyDescent="0.35">
      <c r="B375" s="1033" t="s">
        <v>2592</v>
      </c>
      <c r="C375" s="1033" t="s">
        <v>2593</v>
      </c>
      <c r="D375" s="1037" t="s">
        <v>296</v>
      </c>
      <c r="E375" s="1100">
        <v>0</v>
      </c>
      <c r="G375" s="1038" t="s">
        <v>1399</v>
      </c>
      <c r="H375" s="1032" t="str">
        <f t="shared" si="5"/>
        <v>943400062 - V-Other Chemicals</v>
      </c>
      <c r="I375" s="1039">
        <v>45322</v>
      </c>
    </row>
    <row r="376" spans="2:9" ht="15" thickBot="1" x14ac:dyDescent="0.35">
      <c r="B376" s="1033" t="s">
        <v>2594</v>
      </c>
      <c r="C376" s="1033" t="s">
        <v>2595</v>
      </c>
      <c r="D376" s="1037" t="s">
        <v>296</v>
      </c>
      <c r="E376" s="1100">
        <v>0</v>
      </c>
      <c r="G376" s="1038" t="s">
        <v>1399</v>
      </c>
      <c r="H376" s="1032" t="str">
        <f t="shared" si="5"/>
        <v>943400072 - V-Fuel Gas</v>
      </c>
      <c r="I376" s="1039">
        <v>45322</v>
      </c>
    </row>
    <row r="377" spans="2:9" ht="15" thickBot="1" x14ac:dyDescent="0.35">
      <c r="B377" s="1033" t="s">
        <v>2596</v>
      </c>
      <c r="C377" s="1033" t="s">
        <v>2597</v>
      </c>
      <c r="D377" s="1037" t="s">
        <v>296</v>
      </c>
      <c r="E377" s="1100">
        <v>0</v>
      </c>
      <c r="G377" s="1038" t="s">
        <v>1399</v>
      </c>
      <c r="H377" s="1032" t="str">
        <f t="shared" si="5"/>
        <v>943400082 - V-Natural Gas</v>
      </c>
      <c r="I377" s="1039">
        <v>45322</v>
      </c>
    </row>
    <row r="378" spans="2:9" ht="15" thickBot="1" x14ac:dyDescent="0.35">
      <c r="B378" s="1033" t="s">
        <v>2598</v>
      </c>
      <c r="C378" s="1033" t="s">
        <v>2599</v>
      </c>
      <c r="D378" s="1037" t="s">
        <v>296</v>
      </c>
      <c r="E378" s="1100">
        <v>0</v>
      </c>
      <c r="G378" s="1038" t="s">
        <v>1399</v>
      </c>
      <c r="H378" s="1032" t="str">
        <f t="shared" si="5"/>
        <v>943400092 - V-Electricity</v>
      </c>
      <c r="I378" s="1039">
        <v>45322</v>
      </c>
    </row>
    <row r="379" spans="2:9" ht="15" thickBot="1" x14ac:dyDescent="0.35">
      <c r="B379" s="1033" t="s">
        <v>2600</v>
      </c>
      <c r="C379" s="1033" t="s">
        <v>2601</v>
      </c>
      <c r="D379" s="1037" t="s">
        <v>296</v>
      </c>
      <c r="E379" s="1100">
        <v>0</v>
      </c>
      <c r="G379" s="1038" t="s">
        <v>1399</v>
      </c>
      <c r="H379" s="1032" t="str">
        <f t="shared" si="5"/>
        <v>943400102 - V-Potable Water</v>
      </c>
      <c r="I379" s="1039">
        <v>45322</v>
      </c>
    </row>
    <row r="380" spans="2:9" ht="15" thickBot="1" x14ac:dyDescent="0.35">
      <c r="B380" s="1033" t="s">
        <v>2602</v>
      </c>
      <c r="C380" s="1033" t="s">
        <v>2603</v>
      </c>
      <c r="D380" s="1037" t="s">
        <v>296</v>
      </c>
      <c r="E380" s="1100">
        <v>0</v>
      </c>
      <c r="G380" s="1038" t="s">
        <v>1399</v>
      </c>
      <c r="H380" s="1032" t="str">
        <f t="shared" si="5"/>
        <v>943400112 - V-Process Water</v>
      </c>
      <c r="I380" s="1039">
        <v>45322</v>
      </c>
    </row>
    <row r="381" spans="2:9" ht="15" thickBot="1" x14ac:dyDescent="0.35">
      <c r="B381" s="1033" t="s">
        <v>2604</v>
      </c>
      <c r="C381" s="1033" t="s">
        <v>2605</v>
      </c>
      <c r="D381" s="1037" t="s">
        <v>296</v>
      </c>
      <c r="E381" s="1100">
        <v>0</v>
      </c>
      <c r="G381" s="1038" t="s">
        <v>1399</v>
      </c>
      <c r="H381" s="1032" t="str">
        <f t="shared" si="5"/>
        <v>943400122 - V-Wastewater</v>
      </c>
      <c r="I381" s="1039">
        <v>45322</v>
      </c>
    </row>
    <row r="382" spans="2:9" ht="15" thickBot="1" x14ac:dyDescent="0.35">
      <c r="B382" s="1033" t="s">
        <v>2606</v>
      </c>
      <c r="C382" s="1033" t="s">
        <v>2607</v>
      </c>
      <c r="D382" s="1037" t="s">
        <v>296</v>
      </c>
      <c r="E382" s="1100">
        <v>0</v>
      </c>
      <c r="G382" s="1038" t="s">
        <v>1399</v>
      </c>
      <c r="H382" s="1032" t="str">
        <f t="shared" si="5"/>
        <v>943400132 - V-Water Treat Chem</v>
      </c>
      <c r="I382" s="1039">
        <v>45322</v>
      </c>
    </row>
    <row r="383" spans="2:9" ht="15" thickBot="1" x14ac:dyDescent="0.35">
      <c r="B383" s="1033" t="s">
        <v>2608</v>
      </c>
      <c r="C383" s="1033" t="s">
        <v>2609</v>
      </c>
      <c r="D383" s="1037" t="s">
        <v>296</v>
      </c>
      <c r="E383" s="1100">
        <v>0</v>
      </c>
      <c r="G383" s="1038" t="s">
        <v>1399</v>
      </c>
      <c r="H383" s="1032" t="str">
        <f t="shared" si="5"/>
        <v>943400142 - V-Steam</v>
      </c>
      <c r="I383" s="1039">
        <v>45322</v>
      </c>
    </row>
    <row r="384" spans="2:9" ht="15" thickBot="1" x14ac:dyDescent="0.35">
      <c r="B384" s="1033" t="s">
        <v>2610</v>
      </c>
      <c r="C384" s="1033" t="s">
        <v>2611</v>
      </c>
      <c r="D384" s="1037" t="s">
        <v>296</v>
      </c>
      <c r="E384" s="1100">
        <v>0</v>
      </c>
      <c r="G384" s="1038" t="s">
        <v>1399</v>
      </c>
      <c r="H384" s="1032" t="str">
        <f t="shared" si="5"/>
        <v>943400152 - V-Other Variable</v>
      </c>
      <c r="I384" s="1039">
        <v>45322</v>
      </c>
    </row>
    <row r="385" spans="2:9" ht="15" thickBot="1" x14ac:dyDescent="0.35">
      <c r="B385" s="1033" t="s">
        <v>2612</v>
      </c>
      <c r="C385" s="1033" t="s">
        <v>2613</v>
      </c>
      <c r="D385" s="1037" t="s">
        <v>296</v>
      </c>
      <c r="E385" s="1100">
        <v>0</v>
      </c>
      <c r="G385" s="1038" t="s">
        <v>1399</v>
      </c>
      <c r="H385" s="1032" t="str">
        <f t="shared" si="5"/>
        <v>943700002 - F-Compensation</v>
      </c>
      <c r="I385" s="1039">
        <v>45322</v>
      </c>
    </row>
    <row r="386" spans="2:9" ht="15" thickBot="1" x14ac:dyDescent="0.35">
      <c r="B386" s="1033" t="s">
        <v>2614</v>
      </c>
      <c r="C386" s="1033" t="s">
        <v>2615</v>
      </c>
      <c r="D386" s="1037" t="s">
        <v>296</v>
      </c>
      <c r="E386" s="1100">
        <v>0</v>
      </c>
      <c r="G386" s="1038" t="s">
        <v>1399</v>
      </c>
      <c r="H386" s="1032" t="str">
        <f t="shared" si="5"/>
        <v>943700012 - F-Maintenance</v>
      </c>
      <c r="I386" s="1039">
        <v>45322</v>
      </c>
    </row>
    <row r="387" spans="2:9" ht="15" thickBot="1" x14ac:dyDescent="0.35">
      <c r="B387" s="1033" t="s">
        <v>2616</v>
      </c>
      <c r="C387" s="1033" t="s">
        <v>2617</v>
      </c>
      <c r="D387" s="1037" t="s">
        <v>296</v>
      </c>
      <c r="E387" s="1100">
        <v>0</v>
      </c>
      <c r="G387" s="1038" t="s">
        <v>1399</v>
      </c>
      <c r="H387" s="1032" t="str">
        <f t="shared" si="5"/>
        <v>943700022 - F-Contracts/Services</v>
      </c>
      <c r="I387" s="1039">
        <v>45322</v>
      </c>
    </row>
    <row r="388" spans="2:9" ht="15" thickBot="1" x14ac:dyDescent="0.35">
      <c r="B388" s="1033" t="s">
        <v>2618</v>
      </c>
      <c r="C388" s="1033" t="s">
        <v>2619</v>
      </c>
      <c r="D388" s="1037" t="s">
        <v>296</v>
      </c>
      <c r="E388" s="1100">
        <v>0</v>
      </c>
      <c r="G388" s="1038" t="s">
        <v>1399</v>
      </c>
      <c r="H388" s="1032" t="str">
        <f t="shared" si="5"/>
        <v>943700032 - F-Suppiles/Equipment</v>
      </c>
      <c r="I388" s="1039">
        <v>45322</v>
      </c>
    </row>
    <row r="389" spans="2:9" ht="15" thickBot="1" x14ac:dyDescent="0.35">
      <c r="B389" s="1033" t="s">
        <v>2620</v>
      </c>
      <c r="C389" s="1033" t="s">
        <v>2621</v>
      </c>
      <c r="D389" s="1037" t="s">
        <v>296</v>
      </c>
      <c r="E389" s="1100">
        <v>0</v>
      </c>
      <c r="G389" s="1038" t="s">
        <v>1399</v>
      </c>
      <c r="H389" s="1032" t="str">
        <f t="shared" ref="H389:H452" si="6">B389&amp;" - "&amp;C389</f>
        <v>943700042 - F-Other Fixed</v>
      </c>
      <c r="I389" s="1039">
        <v>45322</v>
      </c>
    </row>
    <row r="390" spans="2:9" ht="15" thickBot="1" x14ac:dyDescent="0.35">
      <c r="B390" s="1033" t="s">
        <v>2622</v>
      </c>
      <c r="C390" s="1033" t="s">
        <v>2623</v>
      </c>
      <c r="D390" s="1037" t="s">
        <v>296</v>
      </c>
      <c r="E390" s="1100">
        <v>0</v>
      </c>
      <c r="G390" s="1038" t="s">
        <v>1399</v>
      </c>
      <c r="H390" s="1032" t="str">
        <f t="shared" si="6"/>
        <v>943700052 - F-Depreciation/Amort</v>
      </c>
      <c r="I390" s="1039">
        <v>45322</v>
      </c>
    </row>
    <row r="391" spans="2:9" ht="15" thickBot="1" x14ac:dyDescent="0.35">
      <c r="B391" s="1033" t="s">
        <v>2624</v>
      </c>
      <c r="C391" s="1033" t="s">
        <v>1616</v>
      </c>
      <c r="D391" s="1037" t="s">
        <v>1164</v>
      </c>
      <c r="E391" s="1100">
        <v>0</v>
      </c>
      <c r="G391" s="1038" t="s">
        <v>1399</v>
      </c>
      <c r="H391" s="1032" t="str">
        <f t="shared" si="6"/>
        <v>951031110 - COGS Var. - Raw Matl</v>
      </c>
      <c r="I391" s="1039">
        <v>45322</v>
      </c>
    </row>
    <row r="392" spans="2:9" ht="15" thickBot="1" x14ac:dyDescent="0.35">
      <c r="B392" s="1033" t="s">
        <v>2625</v>
      </c>
      <c r="C392" s="1033" t="s">
        <v>1614</v>
      </c>
      <c r="D392" s="1037" t="s">
        <v>1164</v>
      </c>
      <c r="E392" s="1100">
        <v>0</v>
      </c>
      <c r="G392" s="1038" t="s">
        <v>1399</v>
      </c>
      <c r="H392" s="1032" t="str">
        <f t="shared" si="6"/>
        <v>951031120 - COGS Var. - Pro Chem</v>
      </c>
      <c r="I392" s="1039">
        <v>45322</v>
      </c>
    </row>
    <row r="393" spans="2:9" ht="15" thickBot="1" x14ac:dyDescent="0.35">
      <c r="B393" s="1033" t="s">
        <v>2626</v>
      </c>
      <c r="C393" s="1033" t="s">
        <v>1612</v>
      </c>
      <c r="D393" s="1037" t="s">
        <v>1164</v>
      </c>
      <c r="E393" s="1100">
        <v>0</v>
      </c>
      <c r="G393" s="1038" t="s">
        <v>1399</v>
      </c>
      <c r="H393" s="1032" t="str">
        <f t="shared" si="6"/>
        <v>951031130 - COGS Var. - Util.</v>
      </c>
      <c r="I393" s="1039">
        <v>45322</v>
      </c>
    </row>
    <row r="394" spans="2:9" ht="15" thickBot="1" x14ac:dyDescent="0.35">
      <c r="B394" s="1033" t="s">
        <v>2627</v>
      </c>
      <c r="C394" s="1033" t="s">
        <v>1610</v>
      </c>
      <c r="D394" s="1037" t="s">
        <v>1164</v>
      </c>
      <c r="E394" s="1100">
        <v>0</v>
      </c>
      <c r="G394" s="1038" t="s">
        <v>1399</v>
      </c>
      <c r="H394" s="1032" t="str">
        <f t="shared" si="6"/>
        <v>951031140 - COGS Var. - Oth Var.</v>
      </c>
      <c r="I394" s="1039">
        <v>45322</v>
      </c>
    </row>
    <row r="395" spans="2:9" ht="15" thickBot="1" x14ac:dyDescent="0.35">
      <c r="B395" s="1033" t="s">
        <v>2628</v>
      </c>
      <c r="C395" s="1033" t="s">
        <v>1609</v>
      </c>
      <c r="D395" s="1037" t="s">
        <v>1577</v>
      </c>
      <c r="E395" s="1100">
        <v>0</v>
      </c>
      <c r="G395" s="1038" t="s">
        <v>1399</v>
      </c>
      <c r="H395" s="1032" t="str">
        <f t="shared" si="6"/>
        <v>951031210 - COGS Var. - Staff</v>
      </c>
      <c r="I395" s="1039">
        <v>45322</v>
      </c>
    </row>
    <row r="396" spans="2:9" ht="15" thickBot="1" x14ac:dyDescent="0.35">
      <c r="B396" s="1033" t="s">
        <v>2629</v>
      </c>
      <c r="C396" s="1033" t="s">
        <v>1607</v>
      </c>
      <c r="D396" s="1037" t="s">
        <v>1164</v>
      </c>
      <c r="E396" s="1100">
        <v>0</v>
      </c>
      <c r="G396" s="1038" t="s">
        <v>1399</v>
      </c>
      <c r="H396" s="1032" t="str">
        <f t="shared" si="6"/>
        <v>951031220 - COGS Var. - Oth Fix.</v>
      </c>
      <c r="I396" s="1039">
        <v>45322</v>
      </c>
    </row>
    <row r="397" spans="2:9" ht="15" thickBot="1" x14ac:dyDescent="0.35">
      <c r="B397" s="1033" t="s">
        <v>2630</v>
      </c>
      <c r="C397" s="1033" t="s">
        <v>1606</v>
      </c>
      <c r="D397" s="1037" t="s">
        <v>1164</v>
      </c>
      <c r="E397" s="1100">
        <v>0</v>
      </c>
      <c r="G397" s="1038" t="s">
        <v>1399</v>
      </c>
      <c r="H397" s="1032" t="str">
        <f t="shared" si="6"/>
        <v>951031230 - COGS Var. - Maint.</v>
      </c>
      <c r="I397" s="1039">
        <v>45322</v>
      </c>
    </row>
    <row r="398" spans="2:9" ht="15" thickBot="1" x14ac:dyDescent="0.35">
      <c r="B398" s="1033" t="s">
        <v>2631</v>
      </c>
      <c r="C398" s="1033" t="s">
        <v>1604</v>
      </c>
      <c r="D398" s="1037" t="s">
        <v>1418</v>
      </c>
      <c r="E398" s="1100">
        <v>0</v>
      </c>
      <c r="G398" s="1038" t="s">
        <v>1399</v>
      </c>
      <c r="H398" s="1032" t="str">
        <f t="shared" si="6"/>
        <v>951031240 - COGS Var. - Amort.</v>
      </c>
      <c r="I398" s="1039">
        <v>45322</v>
      </c>
    </row>
    <row r="399" spans="2:9" ht="15" thickBot="1" x14ac:dyDescent="0.35">
      <c r="B399" s="1033" t="s">
        <v>2632</v>
      </c>
      <c r="C399" s="1033" t="s">
        <v>1602</v>
      </c>
      <c r="D399" s="1037" t="s">
        <v>1164</v>
      </c>
      <c r="E399" s="1100">
        <v>0</v>
      </c>
      <c r="G399" s="1038" t="s">
        <v>1399</v>
      </c>
      <c r="H399" s="1032" t="str">
        <f t="shared" si="6"/>
        <v>951035100 - COS-Other Exp. NoMfg</v>
      </c>
      <c r="I399" s="1039">
        <v>45322</v>
      </c>
    </row>
    <row r="400" spans="2:9" ht="15" thickBot="1" x14ac:dyDescent="0.35">
      <c r="B400" s="1033" t="s">
        <v>2633</v>
      </c>
      <c r="C400" s="1033" t="s">
        <v>1600</v>
      </c>
      <c r="D400" s="1037" t="s">
        <v>1164</v>
      </c>
      <c r="E400" s="1100">
        <v>0</v>
      </c>
      <c r="G400" s="1038" t="s">
        <v>1399</v>
      </c>
      <c r="H400" s="1032" t="str">
        <f t="shared" si="6"/>
        <v>951035210 - COS-Other Exp. VFPDE</v>
      </c>
      <c r="I400" s="1039">
        <v>45322</v>
      </c>
    </row>
    <row r="401" spans="2:9" ht="15" thickBot="1" x14ac:dyDescent="0.35">
      <c r="B401" s="1033" t="s">
        <v>2634</v>
      </c>
      <c r="C401" s="1033" t="s">
        <v>1599</v>
      </c>
      <c r="D401" s="1037" t="s">
        <v>1164</v>
      </c>
      <c r="E401" s="1100">
        <v>0</v>
      </c>
      <c r="G401" s="1038" t="s">
        <v>1399</v>
      </c>
      <c r="H401" s="1032" t="str">
        <f t="shared" si="6"/>
        <v>951035220 - COS-Other Exp. FFPDE</v>
      </c>
      <c r="I401" s="1039">
        <v>45322</v>
      </c>
    </row>
    <row r="402" spans="2:9" ht="15" thickBot="1" x14ac:dyDescent="0.35">
      <c r="B402" s="1033" t="s">
        <v>2635</v>
      </c>
      <c r="C402" s="1033" t="s">
        <v>1598</v>
      </c>
      <c r="D402" s="1037" t="s">
        <v>1164</v>
      </c>
      <c r="E402" s="1100">
        <v>0</v>
      </c>
      <c r="G402" s="1038" t="s">
        <v>1399</v>
      </c>
      <c r="H402" s="1032" t="str">
        <f t="shared" si="6"/>
        <v>951035230 - COS-Maint. FFPDE</v>
      </c>
      <c r="I402" s="1039">
        <v>45322</v>
      </c>
    </row>
    <row r="403" spans="2:9" ht="15" thickBot="1" x14ac:dyDescent="0.35">
      <c r="B403" s="1033" t="s">
        <v>2636</v>
      </c>
      <c r="C403" s="1033" t="s">
        <v>1596</v>
      </c>
      <c r="D403" s="1037" t="s">
        <v>1418</v>
      </c>
      <c r="E403" s="1100">
        <v>0</v>
      </c>
      <c r="G403" s="1038" t="s">
        <v>1399</v>
      </c>
      <c r="H403" s="1032" t="str">
        <f t="shared" si="6"/>
        <v>951035240 - COS-Amort. FFPDE</v>
      </c>
      <c r="I403" s="1039">
        <v>45322</v>
      </c>
    </row>
    <row r="404" spans="2:9" ht="15" thickBot="1" x14ac:dyDescent="0.35">
      <c r="B404" s="1033" t="s">
        <v>2637</v>
      </c>
      <c r="C404" s="1033" t="s">
        <v>1594</v>
      </c>
      <c r="D404" s="1037" t="s">
        <v>1164</v>
      </c>
      <c r="E404" s="1100">
        <v>0</v>
      </c>
      <c r="G404" s="1038" t="s">
        <v>1399</v>
      </c>
      <c r="H404" s="1032" t="str">
        <f t="shared" si="6"/>
        <v>951037100 - COS-Other Exp. MPE</v>
      </c>
      <c r="I404" s="1039">
        <v>45322</v>
      </c>
    </row>
    <row r="405" spans="2:9" ht="15" thickBot="1" x14ac:dyDescent="0.35">
      <c r="B405" s="1033" t="s">
        <v>2638</v>
      </c>
      <c r="C405" s="1033" t="s">
        <v>1525</v>
      </c>
      <c r="D405" s="1037" t="s">
        <v>1164</v>
      </c>
      <c r="E405" s="1100">
        <v>0</v>
      </c>
      <c r="G405" s="1038" t="s">
        <v>1399</v>
      </c>
      <c r="H405" s="1032" t="str">
        <f t="shared" si="6"/>
        <v>951037110 - COS-Property Taxes</v>
      </c>
      <c r="I405" s="1039">
        <v>45322</v>
      </c>
    </row>
    <row r="406" spans="2:9" ht="15" thickBot="1" x14ac:dyDescent="0.35">
      <c r="B406" s="1033" t="s">
        <v>2639</v>
      </c>
      <c r="C406" s="1033" t="s">
        <v>1503</v>
      </c>
      <c r="D406" s="1037" t="s">
        <v>1164</v>
      </c>
      <c r="E406" s="1100">
        <v>0</v>
      </c>
      <c r="G406" s="1038" t="s">
        <v>1399</v>
      </c>
      <c r="H406" s="1032" t="str">
        <f t="shared" si="6"/>
        <v>951037120 - COS-Insurance</v>
      </c>
      <c r="I406" s="1039">
        <v>45322</v>
      </c>
    </row>
    <row r="407" spans="2:9" ht="15" thickBot="1" x14ac:dyDescent="0.35">
      <c r="B407" s="1033" t="s">
        <v>2640</v>
      </c>
      <c r="C407" s="1033" t="s">
        <v>1593</v>
      </c>
      <c r="D407" s="1037" t="s">
        <v>1577</v>
      </c>
      <c r="E407" s="1100">
        <v>0</v>
      </c>
      <c r="G407" s="1038" t="s">
        <v>1399</v>
      </c>
      <c r="H407" s="1032" t="str">
        <f t="shared" si="6"/>
        <v>951037200 - COS-Staff Costs ATC</v>
      </c>
      <c r="I407" s="1039">
        <v>45322</v>
      </c>
    </row>
    <row r="408" spans="2:9" ht="15" thickBot="1" x14ac:dyDescent="0.35">
      <c r="B408" s="1033" t="s">
        <v>2641</v>
      </c>
      <c r="C408" s="1033" t="s">
        <v>1591</v>
      </c>
      <c r="D408" s="1037" t="s">
        <v>1164</v>
      </c>
      <c r="E408" s="1100">
        <v>0</v>
      </c>
      <c r="G408" s="1038" t="s">
        <v>1399</v>
      </c>
      <c r="H408" s="1032" t="str">
        <f t="shared" si="6"/>
        <v>951037210 - COS-Other Exp. ATC</v>
      </c>
      <c r="I408" s="1039">
        <v>45322</v>
      </c>
    </row>
    <row r="409" spans="2:9" ht="15" thickBot="1" x14ac:dyDescent="0.35">
      <c r="B409" s="1033" t="s">
        <v>2642</v>
      </c>
      <c r="C409" s="1033" t="s">
        <v>1590</v>
      </c>
      <c r="D409" s="1037" t="s">
        <v>1418</v>
      </c>
      <c r="E409" s="1100">
        <v>0</v>
      </c>
      <c r="G409" s="1038" t="s">
        <v>1399</v>
      </c>
      <c r="H409" s="1032" t="str">
        <f t="shared" si="6"/>
        <v>951037240 - COS-Amort. ATC</v>
      </c>
      <c r="I409" s="1039">
        <v>45322</v>
      </c>
    </row>
    <row r="410" spans="2:9" ht="15" thickBot="1" x14ac:dyDescent="0.35">
      <c r="B410" s="1033" t="s">
        <v>2643</v>
      </c>
      <c r="C410" s="1033" t="s">
        <v>1588</v>
      </c>
      <c r="D410" s="1037" t="s">
        <v>1577</v>
      </c>
      <c r="E410" s="1100">
        <v>0</v>
      </c>
      <c r="G410" s="1038" t="s">
        <v>1399</v>
      </c>
      <c r="H410" s="1032" t="str">
        <f t="shared" si="6"/>
        <v>951037300 - COS-Staff Costs EHS</v>
      </c>
      <c r="I410" s="1039">
        <v>45322</v>
      </c>
    </row>
    <row r="411" spans="2:9" ht="15" thickBot="1" x14ac:dyDescent="0.35">
      <c r="B411" s="1033" t="s">
        <v>2644</v>
      </c>
      <c r="C411" s="1033" t="s">
        <v>1586</v>
      </c>
      <c r="D411" s="1037" t="s">
        <v>1164</v>
      </c>
      <c r="E411" s="1100">
        <v>0</v>
      </c>
      <c r="G411" s="1038" t="s">
        <v>1399</v>
      </c>
      <c r="H411" s="1032" t="str">
        <f t="shared" si="6"/>
        <v>951037310 - COS-Other Exp. EHS</v>
      </c>
      <c r="I411" s="1039">
        <v>45322</v>
      </c>
    </row>
    <row r="412" spans="2:9" ht="15" thickBot="1" x14ac:dyDescent="0.35">
      <c r="B412" s="1033" t="s">
        <v>2645</v>
      </c>
      <c r="C412" s="1033" t="s">
        <v>1584</v>
      </c>
      <c r="D412" s="1037" t="s">
        <v>1577</v>
      </c>
      <c r="E412" s="1100">
        <v>0</v>
      </c>
      <c r="G412" s="1038" t="s">
        <v>1399</v>
      </c>
      <c r="H412" s="1032" t="str">
        <f t="shared" si="6"/>
        <v>951037400 - COS-Staff Costs CS</v>
      </c>
      <c r="I412" s="1039">
        <v>45322</v>
      </c>
    </row>
    <row r="413" spans="2:9" ht="15" thickBot="1" x14ac:dyDescent="0.35">
      <c r="B413" s="1033" t="s">
        <v>2646</v>
      </c>
      <c r="C413" s="1033" t="s">
        <v>1582</v>
      </c>
      <c r="D413" s="1037" t="s">
        <v>1164</v>
      </c>
      <c r="E413" s="1100">
        <v>0</v>
      </c>
      <c r="G413" s="1038" t="s">
        <v>1399</v>
      </c>
      <c r="H413" s="1032" t="str">
        <f t="shared" si="6"/>
        <v>951037410 - COS-Other Exp. CS</v>
      </c>
      <c r="I413" s="1039">
        <v>45322</v>
      </c>
    </row>
    <row r="414" spans="2:9" ht="15" thickBot="1" x14ac:dyDescent="0.35">
      <c r="B414" s="1033" t="s">
        <v>2647</v>
      </c>
      <c r="C414" s="1033" t="s">
        <v>1579</v>
      </c>
      <c r="D414" s="1037" t="s">
        <v>1577</v>
      </c>
      <c r="E414" s="1100">
        <v>0</v>
      </c>
      <c r="G414" s="1038" t="s">
        <v>1399</v>
      </c>
      <c r="H414" s="1032" t="str">
        <f t="shared" si="6"/>
        <v>951037500 - COS-Staff Costs SCL</v>
      </c>
      <c r="I414" s="1039">
        <v>45322</v>
      </c>
    </row>
    <row r="415" spans="2:9" ht="15" thickBot="1" x14ac:dyDescent="0.35">
      <c r="B415" s="1033" t="s">
        <v>2648</v>
      </c>
      <c r="C415" s="1033" t="s">
        <v>1576</v>
      </c>
      <c r="D415" s="1037" t="s">
        <v>1164</v>
      </c>
      <c r="E415" s="1100">
        <v>0</v>
      </c>
      <c r="G415" s="1038" t="s">
        <v>1399</v>
      </c>
      <c r="H415" s="1032" t="str">
        <f t="shared" si="6"/>
        <v>951037510 - COS-Other Exp. SCL</v>
      </c>
      <c r="I415" s="1039">
        <v>45322</v>
      </c>
    </row>
    <row r="416" spans="2:9" ht="15" thickBot="1" x14ac:dyDescent="0.35">
      <c r="B416" s="1033" t="s">
        <v>2649</v>
      </c>
      <c r="C416" s="1033" t="s">
        <v>1556</v>
      </c>
      <c r="D416" s="1037" t="s">
        <v>1483</v>
      </c>
      <c r="E416" s="1100">
        <v>0</v>
      </c>
      <c r="G416" s="1038" t="s">
        <v>1399</v>
      </c>
      <c r="H416" s="1032" t="str">
        <f t="shared" si="6"/>
        <v>951038100 - SEL-Staff Costs Gen</v>
      </c>
      <c r="I416" s="1039">
        <v>45322</v>
      </c>
    </row>
    <row r="417" spans="2:9" ht="15" thickBot="1" x14ac:dyDescent="0.35">
      <c r="B417" s="1033" t="s">
        <v>2650</v>
      </c>
      <c r="C417" s="1033" t="s">
        <v>1555</v>
      </c>
      <c r="D417" s="1037" t="s">
        <v>1487</v>
      </c>
      <c r="E417" s="1100">
        <v>0</v>
      </c>
      <c r="G417" s="1038" t="s">
        <v>1399</v>
      </c>
      <c r="H417" s="1032" t="str">
        <f t="shared" si="6"/>
        <v>951038110 - SEL-Other Exp. Gen</v>
      </c>
      <c r="I417" s="1039">
        <v>45322</v>
      </c>
    </row>
    <row r="418" spans="2:9" ht="15" thickBot="1" x14ac:dyDescent="0.35">
      <c r="B418" s="1033" t="s">
        <v>2651</v>
      </c>
      <c r="C418" s="1033" t="s">
        <v>1554</v>
      </c>
      <c r="D418" s="1037" t="s">
        <v>1483</v>
      </c>
      <c r="E418" s="1100">
        <v>0</v>
      </c>
      <c r="G418" s="1038" t="s">
        <v>1399</v>
      </c>
      <c r="H418" s="1032" t="str">
        <f t="shared" si="6"/>
        <v>951038200 - SEL-Staff Cost BD</v>
      </c>
      <c r="I418" s="1039">
        <v>45322</v>
      </c>
    </row>
    <row r="419" spans="2:9" ht="15" thickBot="1" x14ac:dyDescent="0.35">
      <c r="B419" s="1033" t="s">
        <v>2652</v>
      </c>
      <c r="C419" s="1033" t="s">
        <v>1551</v>
      </c>
      <c r="D419" s="1037" t="s">
        <v>1487</v>
      </c>
      <c r="E419" s="1100">
        <v>0</v>
      </c>
      <c r="G419" s="1038" t="s">
        <v>1399</v>
      </c>
      <c r="H419" s="1032" t="str">
        <f t="shared" si="6"/>
        <v>951038210 - SEL-Other Expense BD</v>
      </c>
      <c r="I419" s="1039">
        <v>45322</v>
      </c>
    </row>
    <row r="420" spans="2:9" ht="15" thickBot="1" x14ac:dyDescent="0.35">
      <c r="B420" s="1033" t="s">
        <v>2653</v>
      </c>
      <c r="C420" s="1033" t="s">
        <v>1548</v>
      </c>
      <c r="D420" s="1037" t="s">
        <v>1454</v>
      </c>
      <c r="E420" s="1100">
        <v>0</v>
      </c>
      <c r="G420" s="1038" t="s">
        <v>1399</v>
      </c>
      <c r="H420" s="1032" t="str">
        <f t="shared" si="6"/>
        <v>951038300 - G&amp;A-Staff Costs Gen</v>
      </c>
      <c r="I420" s="1039">
        <v>45322</v>
      </c>
    </row>
    <row r="421" spans="2:9" ht="15" thickBot="1" x14ac:dyDescent="0.35">
      <c r="B421" s="1033" t="s">
        <v>2654</v>
      </c>
      <c r="C421" s="1033" t="s">
        <v>1547</v>
      </c>
      <c r="D421" s="1037" t="s">
        <v>1463</v>
      </c>
      <c r="E421" s="1100">
        <v>0</v>
      </c>
      <c r="G421" s="1038" t="s">
        <v>1399</v>
      </c>
      <c r="H421" s="1032" t="str">
        <f t="shared" si="6"/>
        <v>951038310 - G&amp;A-Other Exp. Gen</v>
      </c>
      <c r="I421" s="1039">
        <v>45322</v>
      </c>
    </row>
    <row r="422" spans="2:9" ht="15" thickBot="1" x14ac:dyDescent="0.35">
      <c r="B422" s="1033" t="s">
        <v>2655</v>
      </c>
      <c r="C422" s="1033" t="s">
        <v>1546</v>
      </c>
      <c r="D422" s="1037" t="s">
        <v>1454</v>
      </c>
      <c r="E422" s="1100">
        <v>0</v>
      </c>
      <c r="G422" s="1038" t="s">
        <v>1399</v>
      </c>
      <c r="H422" s="1032" t="str">
        <f t="shared" si="6"/>
        <v>951038400 - G&amp;A-Staff Costs Pro</v>
      </c>
      <c r="I422" s="1039">
        <v>45322</v>
      </c>
    </row>
    <row r="423" spans="2:9" ht="15" thickBot="1" x14ac:dyDescent="0.35">
      <c r="B423" s="1033" t="s">
        <v>2656</v>
      </c>
      <c r="C423" s="1033" t="s">
        <v>1543</v>
      </c>
      <c r="D423" s="1037" t="s">
        <v>1463</v>
      </c>
      <c r="E423" s="1100">
        <v>0</v>
      </c>
      <c r="G423" s="1038" t="s">
        <v>1399</v>
      </c>
      <c r="H423" s="1032" t="str">
        <f t="shared" si="6"/>
        <v>951038410 - G&amp;A-Other Exp Pro</v>
      </c>
      <c r="I423" s="1039">
        <v>45322</v>
      </c>
    </row>
    <row r="424" spans="2:9" ht="15" thickBot="1" x14ac:dyDescent="0.35">
      <c r="B424" s="1033" t="s">
        <v>2657</v>
      </c>
      <c r="C424" s="1033" t="s">
        <v>1540</v>
      </c>
      <c r="D424" s="1037" t="s">
        <v>1454</v>
      </c>
      <c r="E424" s="1100">
        <v>0</v>
      </c>
      <c r="G424" s="1038" t="s">
        <v>1399</v>
      </c>
      <c r="H424" s="1032" t="str">
        <f t="shared" si="6"/>
        <v>951038500 - G&amp;A-Staff Costs Fin</v>
      </c>
      <c r="I424" s="1039">
        <v>45322</v>
      </c>
    </row>
    <row r="425" spans="2:9" ht="15" thickBot="1" x14ac:dyDescent="0.35">
      <c r="B425" s="1033" t="s">
        <v>2658</v>
      </c>
      <c r="C425" s="1033" t="s">
        <v>1537</v>
      </c>
      <c r="D425" s="1037" t="s">
        <v>1463</v>
      </c>
      <c r="E425" s="1100">
        <v>0</v>
      </c>
      <c r="G425" s="1038" t="s">
        <v>1399</v>
      </c>
      <c r="H425" s="1032" t="str">
        <f t="shared" si="6"/>
        <v>951038510 - G&amp;A-Other Exp. Fin</v>
      </c>
      <c r="I425" s="1039">
        <v>45322</v>
      </c>
    </row>
    <row r="426" spans="2:9" ht="15" thickBot="1" x14ac:dyDescent="0.35">
      <c r="B426" s="1033" t="s">
        <v>2659</v>
      </c>
      <c r="C426" s="1033" t="s">
        <v>1534</v>
      </c>
      <c r="D426" s="1037" t="s">
        <v>1459</v>
      </c>
      <c r="E426" s="1100">
        <v>0</v>
      </c>
      <c r="G426" s="1038" t="s">
        <v>1399</v>
      </c>
      <c r="H426" s="1032" t="str">
        <f t="shared" si="6"/>
        <v>951038620 - G&amp;A-Gen &amp; Services</v>
      </c>
      <c r="I426" s="1039">
        <v>45322</v>
      </c>
    </row>
    <row r="427" spans="2:9" ht="15" thickBot="1" x14ac:dyDescent="0.35">
      <c r="B427" s="1033" t="s">
        <v>2624</v>
      </c>
      <c r="C427" s="1033" t="s">
        <v>1616</v>
      </c>
      <c r="D427" s="1037" t="s">
        <v>1164</v>
      </c>
      <c r="E427" s="1100">
        <v>-113460.67</v>
      </c>
      <c r="G427" s="1038" t="s">
        <v>1428</v>
      </c>
      <c r="H427" s="1032" t="str">
        <f t="shared" si="6"/>
        <v>951031110 - COGS Var. - Raw Matl</v>
      </c>
      <c r="I427" s="1039">
        <v>45322</v>
      </c>
    </row>
    <row r="428" spans="2:9" ht="15" thickBot="1" x14ac:dyDescent="0.35">
      <c r="B428" s="1033" t="s">
        <v>2625</v>
      </c>
      <c r="C428" s="1033" t="s">
        <v>1614</v>
      </c>
      <c r="D428" s="1037" t="s">
        <v>1164</v>
      </c>
      <c r="E428" s="1100">
        <v>90462.07</v>
      </c>
      <c r="G428" s="1038" t="s">
        <v>1428</v>
      </c>
      <c r="H428" s="1032" t="str">
        <f t="shared" si="6"/>
        <v>951031120 - COGS Var. - Pro Chem</v>
      </c>
      <c r="I428" s="1039">
        <v>45322</v>
      </c>
    </row>
    <row r="429" spans="2:9" ht="15" thickBot="1" x14ac:dyDescent="0.35">
      <c r="B429" s="1033" t="s">
        <v>2626</v>
      </c>
      <c r="C429" s="1033" t="s">
        <v>1612</v>
      </c>
      <c r="D429" s="1037" t="s">
        <v>1164</v>
      </c>
      <c r="E429" s="1100">
        <v>150027.66</v>
      </c>
      <c r="G429" s="1038" t="s">
        <v>1428</v>
      </c>
      <c r="H429" s="1032" t="str">
        <f t="shared" si="6"/>
        <v>951031130 - COGS Var. - Util.</v>
      </c>
      <c r="I429" s="1039">
        <v>45322</v>
      </c>
    </row>
    <row r="430" spans="2:9" ht="15" thickBot="1" x14ac:dyDescent="0.35">
      <c r="B430" s="1033" t="s">
        <v>2627</v>
      </c>
      <c r="C430" s="1033" t="s">
        <v>1610</v>
      </c>
      <c r="D430" s="1037" t="s">
        <v>1164</v>
      </c>
      <c r="E430" s="1100">
        <v>122382.13</v>
      </c>
      <c r="G430" s="1038" t="s">
        <v>1428</v>
      </c>
      <c r="H430" s="1032" t="str">
        <f t="shared" si="6"/>
        <v>951031140 - COGS Var. - Oth Var.</v>
      </c>
      <c r="I430" s="1039">
        <v>45322</v>
      </c>
    </row>
    <row r="431" spans="2:9" ht="15" thickBot="1" x14ac:dyDescent="0.35">
      <c r="B431" s="1033" t="s">
        <v>2628</v>
      </c>
      <c r="C431" s="1033" t="s">
        <v>1609</v>
      </c>
      <c r="D431" s="1037" t="s">
        <v>1577</v>
      </c>
      <c r="E431" s="1100">
        <v>168263.42</v>
      </c>
      <c r="G431" s="1038" t="s">
        <v>1428</v>
      </c>
      <c r="H431" s="1032" t="str">
        <f t="shared" si="6"/>
        <v>951031210 - COGS Var. - Staff</v>
      </c>
      <c r="I431" s="1039">
        <v>45322</v>
      </c>
    </row>
    <row r="432" spans="2:9" ht="15" thickBot="1" x14ac:dyDescent="0.35">
      <c r="B432" s="1033" t="s">
        <v>2629</v>
      </c>
      <c r="C432" s="1033" t="s">
        <v>1607</v>
      </c>
      <c r="D432" s="1037" t="s">
        <v>1164</v>
      </c>
      <c r="E432" s="1100">
        <v>74618.83</v>
      </c>
      <c r="G432" s="1038" t="s">
        <v>1428</v>
      </c>
      <c r="H432" s="1032" t="str">
        <f t="shared" si="6"/>
        <v>951031220 - COGS Var. - Oth Fix.</v>
      </c>
      <c r="I432" s="1039">
        <v>45322</v>
      </c>
    </row>
    <row r="433" spans="2:9" ht="15" thickBot="1" x14ac:dyDescent="0.35">
      <c r="B433" s="1033" t="s">
        <v>2630</v>
      </c>
      <c r="C433" s="1033" t="s">
        <v>1606</v>
      </c>
      <c r="D433" s="1037" t="s">
        <v>1164</v>
      </c>
      <c r="E433" s="1100">
        <v>-292722.98</v>
      </c>
      <c r="G433" s="1038" t="s">
        <v>1428</v>
      </c>
      <c r="H433" s="1032" t="str">
        <f t="shared" si="6"/>
        <v>951031230 - COGS Var. - Maint.</v>
      </c>
      <c r="I433" s="1039">
        <v>45322</v>
      </c>
    </row>
    <row r="434" spans="2:9" ht="15" thickBot="1" x14ac:dyDescent="0.35">
      <c r="B434" s="1033" t="s">
        <v>2631</v>
      </c>
      <c r="C434" s="1033" t="s">
        <v>1604</v>
      </c>
      <c r="D434" s="1037" t="s">
        <v>1418</v>
      </c>
      <c r="E434" s="1100">
        <v>190635.51999999999</v>
      </c>
      <c r="G434" s="1038" t="s">
        <v>1428</v>
      </c>
      <c r="H434" s="1032" t="str">
        <f t="shared" si="6"/>
        <v>951031240 - COGS Var. - Amort.</v>
      </c>
      <c r="I434" s="1039">
        <v>45322</v>
      </c>
    </row>
    <row r="435" spans="2:9" ht="15" thickBot="1" x14ac:dyDescent="0.35">
      <c r="B435" s="1033" t="s">
        <v>2632</v>
      </c>
      <c r="C435" s="1033" t="s">
        <v>1602</v>
      </c>
      <c r="D435" s="1037" t="s">
        <v>1164</v>
      </c>
      <c r="E435" s="1100">
        <v>16027</v>
      </c>
      <c r="G435" s="1038" t="s">
        <v>1428</v>
      </c>
      <c r="H435" s="1032" t="str">
        <f t="shared" si="6"/>
        <v>951035100 - COS-Other Exp. NoMfg</v>
      </c>
      <c r="I435" s="1039">
        <v>45322</v>
      </c>
    </row>
    <row r="436" spans="2:9" ht="15" thickBot="1" x14ac:dyDescent="0.35">
      <c r="B436" s="1033" t="s">
        <v>2633</v>
      </c>
      <c r="C436" s="1033" t="s">
        <v>1600</v>
      </c>
      <c r="D436" s="1037" t="s">
        <v>1164</v>
      </c>
      <c r="E436" s="1100">
        <v>1481824.35</v>
      </c>
      <c r="G436" s="1038" t="s">
        <v>1428</v>
      </c>
      <c r="H436" s="1032" t="str">
        <f t="shared" si="6"/>
        <v>951035210 - COS-Other Exp. VFPDE</v>
      </c>
      <c r="I436" s="1039">
        <v>45322</v>
      </c>
    </row>
    <row r="437" spans="2:9" ht="15" thickBot="1" x14ac:dyDescent="0.35">
      <c r="B437" s="1033" t="s">
        <v>2634</v>
      </c>
      <c r="C437" s="1033" t="s">
        <v>1599</v>
      </c>
      <c r="D437" s="1037" t="s">
        <v>1164</v>
      </c>
      <c r="E437" s="1100">
        <v>1042289.02</v>
      </c>
      <c r="G437" s="1038" t="s">
        <v>1428</v>
      </c>
      <c r="H437" s="1032" t="str">
        <f t="shared" si="6"/>
        <v>951035220 - COS-Other Exp. FFPDE</v>
      </c>
      <c r="I437" s="1039">
        <v>45322</v>
      </c>
    </row>
    <row r="438" spans="2:9" ht="15" thickBot="1" x14ac:dyDescent="0.35">
      <c r="B438" s="1033" t="s">
        <v>2635</v>
      </c>
      <c r="C438" s="1033" t="s">
        <v>1598</v>
      </c>
      <c r="D438" s="1037" t="s">
        <v>1164</v>
      </c>
      <c r="E438" s="1100">
        <v>295022.52</v>
      </c>
      <c r="G438" s="1038" t="s">
        <v>1428</v>
      </c>
      <c r="H438" s="1032" t="str">
        <f t="shared" si="6"/>
        <v>951035230 - COS-Maint. FFPDE</v>
      </c>
      <c r="I438" s="1039">
        <v>45322</v>
      </c>
    </row>
    <row r="439" spans="2:9" ht="15" thickBot="1" x14ac:dyDescent="0.35">
      <c r="B439" s="1033" t="s">
        <v>2636</v>
      </c>
      <c r="C439" s="1033" t="s">
        <v>1596</v>
      </c>
      <c r="D439" s="1037" t="s">
        <v>1418</v>
      </c>
      <c r="E439" s="1100">
        <v>2210.64</v>
      </c>
      <c r="G439" s="1038" t="s">
        <v>1428</v>
      </c>
      <c r="H439" s="1032" t="str">
        <f t="shared" si="6"/>
        <v>951035240 - COS-Amort. FFPDE</v>
      </c>
      <c r="I439" s="1039">
        <v>45322</v>
      </c>
    </row>
    <row r="440" spans="2:9" ht="15" thickBot="1" x14ac:dyDescent="0.35">
      <c r="B440" s="1033" t="s">
        <v>2637</v>
      </c>
      <c r="C440" s="1033" t="s">
        <v>1594</v>
      </c>
      <c r="D440" s="1037" t="s">
        <v>1164</v>
      </c>
      <c r="E440" s="1100">
        <v>17962.490000000002</v>
      </c>
      <c r="G440" s="1038" t="s">
        <v>1428</v>
      </c>
      <c r="H440" s="1032" t="str">
        <f t="shared" si="6"/>
        <v>951037100 - COS-Other Exp. MPE</v>
      </c>
      <c r="I440" s="1039">
        <v>45322</v>
      </c>
    </row>
    <row r="441" spans="2:9" ht="15" thickBot="1" x14ac:dyDescent="0.35">
      <c r="B441" s="1033" t="s">
        <v>2638</v>
      </c>
      <c r="C441" s="1033" t="s">
        <v>1525</v>
      </c>
      <c r="D441" s="1037" t="s">
        <v>1164</v>
      </c>
      <c r="E441" s="1100">
        <v>2759968.01</v>
      </c>
      <c r="G441" s="1038" t="s">
        <v>1428</v>
      </c>
      <c r="H441" s="1032" t="str">
        <f t="shared" si="6"/>
        <v>951037110 - COS-Property Taxes</v>
      </c>
      <c r="I441" s="1039">
        <v>45322</v>
      </c>
    </row>
    <row r="442" spans="2:9" ht="15" thickBot="1" x14ac:dyDescent="0.35">
      <c r="B442" s="1033" t="s">
        <v>2639</v>
      </c>
      <c r="C442" s="1033" t="s">
        <v>1503</v>
      </c>
      <c r="D442" s="1037" t="s">
        <v>1164</v>
      </c>
      <c r="E442" s="1100">
        <v>569281.92000000004</v>
      </c>
      <c r="G442" s="1038" t="s">
        <v>1428</v>
      </c>
      <c r="H442" s="1032" t="str">
        <f t="shared" si="6"/>
        <v>951037120 - COS-Insurance</v>
      </c>
      <c r="I442" s="1039">
        <v>45322</v>
      </c>
    </row>
    <row r="443" spans="2:9" ht="15" thickBot="1" x14ac:dyDescent="0.35">
      <c r="B443" s="1033" t="s">
        <v>2640</v>
      </c>
      <c r="C443" s="1033" t="s">
        <v>1593</v>
      </c>
      <c r="D443" s="1037" t="s">
        <v>1577</v>
      </c>
      <c r="E443" s="1100">
        <v>641458.23</v>
      </c>
      <c r="G443" s="1038" t="s">
        <v>1428</v>
      </c>
      <c r="H443" s="1032" t="str">
        <f t="shared" si="6"/>
        <v>951037200 - COS-Staff Costs ATC</v>
      </c>
      <c r="I443" s="1039">
        <v>45322</v>
      </c>
    </row>
    <row r="444" spans="2:9" ht="15" thickBot="1" x14ac:dyDescent="0.35">
      <c r="B444" s="1033" t="s">
        <v>2641</v>
      </c>
      <c r="C444" s="1033" t="s">
        <v>1591</v>
      </c>
      <c r="D444" s="1037" t="s">
        <v>1164</v>
      </c>
      <c r="E444" s="1100">
        <v>132933.07</v>
      </c>
      <c r="G444" s="1038" t="s">
        <v>1428</v>
      </c>
      <c r="H444" s="1032" t="str">
        <f t="shared" si="6"/>
        <v>951037210 - COS-Other Exp. ATC</v>
      </c>
      <c r="I444" s="1039">
        <v>45322</v>
      </c>
    </row>
    <row r="445" spans="2:9" ht="15" thickBot="1" x14ac:dyDescent="0.35">
      <c r="B445" s="1033" t="s">
        <v>2642</v>
      </c>
      <c r="C445" s="1033" t="s">
        <v>1590</v>
      </c>
      <c r="D445" s="1037" t="s">
        <v>1418</v>
      </c>
      <c r="E445" s="1100">
        <v>199842.01</v>
      </c>
      <c r="G445" s="1038" t="s">
        <v>1428</v>
      </c>
      <c r="H445" s="1032" t="str">
        <f t="shared" si="6"/>
        <v>951037240 - COS-Amort. ATC</v>
      </c>
      <c r="I445" s="1039">
        <v>45322</v>
      </c>
    </row>
    <row r="446" spans="2:9" ht="15" thickBot="1" x14ac:dyDescent="0.35">
      <c r="B446" s="1033" t="s">
        <v>2643</v>
      </c>
      <c r="C446" s="1033" t="s">
        <v>1588</v>
      </c>
      <c r="D446" s="1037" t="s">
        <v>1577</v>
      </c>
      <c r="E446" s="1100">
        <v>190724.65</v>
      </c>
      <c r="G446" s="1038" t="s">
        <v>1428</v>
      </c>
      <c r="H446" s="1032" t="str">
        <f t="shared" si="6"/>
        <v>951037300 - COS-Staff Costs EHS</v>
      </c>
      <c r="I446" s="1039">
        <v>45322</v>
      </c>
    </row>
    <row r="447" spans="2:9" ht="15" thickBot="1" x14ac:dyDescent="0.35">
      <c r="B447" s="1033" t="s">
        <v>2644</v>
      </c>
      <c r="C447" s="1033" t="s">
        <v>1586</v>
      </c>
      <c r="D447" s="1037" t="s">
        <v>1164</v>
      </c>
      <c r="E447" s="1100">
        <v>66587.75</v>
      </c>
      <c r="G447" s="1038" t="s">
        <v>1428</v>
      </c>
      <c r="H447" s="1032" t="str">
        <f t="shared" si="6"/>
        <v>951037310 - COS-Other Exp. EHS</v>
      </c>
      <c r="I447" s="1039">
        <v>45322</v>
      </c>
    </row>
    <row r="448" spans="2:9" ht="15" thickBot="1" x14ac:dyDescent="0.35">
      <c r="B448" s="1033" t="s">
        <v>2645</v>
      </c>
      <c r="C448" s="1033" t="s">
        <v>1584</v>
      </c>
      <c r="D448" s="1037" t="s">
        <v>1577</v>
      </c>
      <c r="E448" s="1100">
        <v>71907.7</v>
      </c>
      <c r="G448" s="1038" t="s">
        <v>1428</v>
      </c>
      <c r="H448" s="1032" t="str">
        <f t="shared" si="6"/>
        <v>951037400 - COS-Staff Costs CS</v>
      </c>
      <c r="I448" s="1039">
        <v>45322</v>
      </c>
    </row>
    <row r="449" spans="2:9" ht="15" thickBot="1" x14ac:dyDescent="0.35">
      <c r="B449" s="1033" t="s">
        <v>2646</v>
      </c>
      <c r="C449" s="1033" t="s">
        <v>1582</v>
      </c>
      <c r="D449" s="1037" t="s">
        <v>1164</v>
      </c>
      <c r="E449" s="1100">
        <v>-6064.98</v>
      </c>
      <c r="G449" s="1038" t="s">
        <v>1428</v>
      </c>
      <c r="H449" s="1032" t="str">
        <f t="shared" si="6"/>
        <v>951037410 - COS-Other Exp. CS</v>
      </c>
      <c r="I449" s="1039">
        <v>45322</v>
      </c>
    </row>
    <row r="450" spans="2:9" ht="15" thickBot="1" x14ac:dyDescent="0.35">
      <c r="B450" s="1033" t="s">
        <v>2647</v>
      </c>
      <c r="C450" s="1033" t="s">
        <v>1579</v>
      </c>
      <c r="D450" s="1037" t="s">
        <v>1577</v>
      </c>
      <c r="E450" s="1100">
        <v>89117.87</v>
      </c>
      <c r="G450" s="1038" t="s">
        <v>1428</v>
      </c>
      <c r="H450" s="1032" t="str">
        <f t="shared" si="6"/>
        <v>951037500 - COS-Staff Costs SCL</v>
      </c>
      <c r="I450" s="1039">
        <v>45322</v>
      </c>
    </row>
    <row r="451" spans="2:9" ht="15" thickBot="1" x14ac:dyDescent="0.35">
      <c r="B451" s="1033" t="s">
        <v>2648</v>
      </c>
      <c r="C451" s="1033" t="s">
        <v>1576</v>
      </c>
      <c r="D451" s="1037" t="s">
        <v>1164</v>
      </c>
      <c r="E451" s="1100">
        <v>15559.51</v>
      </c>
      <c r="G451" s="1038" t="s">
        <v>1428</v>
      </c>
      <c r="H451" s="1032" t="str">
        <f t="shared" si="6"/>
        <v>951037510 - COS-Other Exp. SCL</v>
      </c>
      <c r="I451" s="1039">
        <v>45322</v>
      </c>
    </row>
    <row r="452" spans="2:9" ht="15" thickBot="1" x14ac:dyDescent="0.35">
      <c r="B452" s="1033" t="s">
        <v>2649</v>
      </c>
      <c r="C452" s="1033" t="s">
        <v>1556</v>
      </c>
      <c r="D452" s="1037" t="s">
        <v>1483</v>
      </c>
      <c r="E452" s="1100">
        <v>136142.26</v>
      </c>
      <c r="G452" s="1038" t="s">
        <v>1428</v>
      </c>
      <c r="H452" s="1032" t="str">
        <f t="shared" si="6"/>
        <v>951038100 - SEL-Staff Costs Gen</v>
      </c>
      <c r="I452" s="1039">
        <v>45322</v>
      </c>
    </row>
    <row r="453" spans="2:9" ht="15" thickBot="1" x14ac:dyDescent="0.35">
      <c r="B453" s="1033" t="s">
        <v>2650</v>
      </c>
      <c r="C453" s="1033" t="s">
        <v>1555</v>
      </c>
      <c r="D453" s="1037" t="s">
        <v>1487</v>
      </c>
      <c r="E453" s="1100">
        <v>13720.87</v>
      </c>
      <c r="G453" s="1038" t="s">
        <v>1428</v>
      </c>
      <c r="H453" s="1032" t="str">
        <f t="shared" ref="H453:H516" si="7">B453&amp;" - "&amp;C453</f>
        <v>951038110 - SEL-Other Exp. Gen</v>
      </c>
      <c r="I453" s="1039">
        <v>45322</v>
      </c>
    </row>
    <row r="454" spans="2:9" ht="15" thickBot="1" x14ac:dyDescent="0.35">
      <c r="B454" s="1033" t="s">
        <v>2651</v>
      </c>
      <c r="C454" s="1033" t="s">
        <v>1554</v>
      </c>
      <c r="D454" s="1037" t="s">
        <v>1483</v>
      </c>
      <c r="E454" s="1100">
        <v>161497.28</v>
      </c>
      <c r="G454" s="1038" t="s">
        <v>1428</v>
      </c>
      <c r="H454" s="1032" t="str">
        <f t="shared" si="7"/>
        <v>951038200 - SEL-Staff Cost BD</v>
      </c>
      <c r="I454" s="1039">
        <v>45322</v>
      </c>
    </row>
    <row r="455" spans="2:9" ht="15" thickBot="1" x14ac:dyDescent="0.35">
      <c r="B455" s="1033" t="s">
        <v>2652</v>
      </c>
      <c r="C455" s="1033" t="s">
        <v>1551</v>
      </c>
      <c r="D455" s="1037" t="s">
        <v>1487</v>
      </c>
      <c r="E455" s="1100">
        <v>96193.83</v>
      </c>
      <c r="G455" s="1038" t="s">
        <v>1428</v>
      </c>
      <c r="H455" s="1032" t="str">
        <f t="shared" si="7"/>
        <v>951038210 - SEL-Other Expense BD</v>
      </c>
      <c r="I455" s="1039">
        <v>45322</v>
      </c>
    </row>
    <row r="456" spans="2:9" ht="15" thickBot="1" x14ac:dyDescent="0.35">
      <c r="B456" s="1033" t="s">
        <v>2653</v>
      </c>
      <c r="C456" s="1033" t="s">
        <v>1548</v>
      </c>
      <c r="D456" s="1037" t="s">
        <v>1454</v>
      </c>
      <c r="E456" s="1100">
        <v>163630.95000000001</v>
      </c>
      <c r="G456" s="1038" t="s">
        <v>1428</v>
      </c>
      <c r="H456" s="1032" t="str">
        <f t="shared" si="7"/>
        <v>951038300 - G&amp;A-Staff Costs Gen</v>
      </c>
      <c r="I456" s="1039">
        <v>45322</v>
      </c>
    </row>
    <row r="457" spans="2:9" ht="15" thickBot="1" x14ac:dyDescent="0.35">
      <c r="B457" s="1033" t="s">
        <v>2654</v>
      </c>
      <c r="C457" s="1033" t="s">
        <v>1547</v>
      </c>
      <c r="D457" s="1037" t="s">
        <v>1463</v>
      </c>
      <c r="E457" s="1100">
        <v>186.23</v>
      </c>
      <c r="G457" s="1038" t="s">
        <v>1428</v>
      </c>
      <c r="H457" s="1032" t="str">
        <f t="shared" si="7"/>
        <v>951038310 - G&amp;A-Other Exp. Gen</v>
      </c>
      <c r="I457" s="1039">
        <v>45322</v>
      </c>
    </row>
    <row r="458" spans="2:9" ht="15" thickBot="1" x14ac:dyDescent="0.35">
      <c r="B458" s="1033" t="s">
        <v>2655</v>
      </c>
      <c r="C458" s="1033" t="s">
        <v>1546</v>
      </c>
      <c r="D458" s="1037" t="s">
        <v>1454</v>
      </c>
      <c r="E458" s="1100">
        <v>45674.14</v>
      </c>
      <c r="G458" s="1038" t="s">
        <v>1428</v>
      </c>
      <c r="H458" s="1032" t="str">
        <f t="shared" si="7"/>
        <v>951038400 - G&amp;A-Staff Costs Pro</v>
      </c>
      <c r="I458" s="1039">
        <v>45322</v>
      </c>
    </row>
    <row r="459" spans="2:9" ht="15" thickBot="1" x14ac:dyDescent="0.35">
      <c r="B459" s="1033" t="s">
        <v>2656</v>
      </c>
      <c r="C459" s="1033" t="s">
        <v>1543</v>
      </c>
      <c r="D459" s="1037" t="s">
        <v>1463</v>
      </c>
      <c r="E459" s="1100">
        <v>1478.39</v>
      </c>
      <c r="G459" s="1038" t="s">
        <v>1428</v>
      </c>
      <c r="H459" s="1032" t="str">
        <f t="shared" si="7"/>
        <v>951038410 - G&amp;A-Other Exp Pro</v>
      </c>
      <c r="I459" s="1039">
        <v>45322</v>
      </c>
    </row>
    <row r="460" spans="2:9" ht="15" thickBot="1" x14ac:dyDescent="0.35">
      <c r="B460" s="1033" t="s">
        <v>2657</v>
      </c>
      <c r="C460" s="1033" t="s">
        <v>1540</v>
      </c>
      <c r="D460" s="1037" t="s">
        <v>1454</v>
      </c>
      <c r="E460" s="1100">
        <v>55448.83</v>
      </c>
      <c r="G460" s="1038" t="s">
        <v>1428</v>
      </c>
      <c r="H460" s="1032" t="str">
        <f t="shared" si="7"/>
        <v>951038500 - G&amp;A-Staff Costs Fin</v>
      </c>
      <c r="I460" s="1039">
        <v>45322</v>
      </c>
    </row>
    <row r="461" spans="2:9" ht="15" thickBot="1" x14ac:dyDescent="0.35">
      <c r="B461" s="1033" t="s">
        <v>2658</v>
      </c>
      <c r="C461" s="1033" t="s">
        <v>1537</v>
      </c>
      <c r="D461" s="1037" t="s">
        <v>1463</v>
      </c>
      <c r="E461" s="1100">
        <v>5188</v>
      </c>
      <c r="G461" s="1038" t="s">
        <v>1428</v>
      </c>
      <c r="H461" s="1032" t="str">
        <f t="shared" si="7"/>
        <v>951038510 - G&amp;A-Other Exp. Fin</v>
      </c>
      <c r="I461" s="1039">
        <v>45322</v>
      </c>
    </row>
    <row r="462" spans="2:9" ht="15" thickBot="1" x14ac:dyDescent="0.35">
      <c r="B462" s="1033" t="s">
        <v>2659</v>
      </c>
      <c r="C462" s="1033" t="s">
        <v>1534</v>
      </c>
      <c r="D462" s="1037" t="s">
        <v>1459</v>
      </c>
      <c r="E462" s="1100">
        <v>333333.34000000003</v>
      </c>
      <c r="G462" s="1038" t="s">
        <v>1428</v>
      </c>
      <c r="H462" s="1032" t="str">
        <f t="shared" si="7"/>
        <v>951038620 - G&amp;A-Gen &amp; Services</v>
      </c>
      <c r="I462" s="1039">
        <v>45322</v>
      </c>
    </row>
    <row r="463" spans="2:9" ht="15" thickBot="1" x14ac:dyDescent="0.35">
      <c r="B463" s="1033" t="s">
        <v>2357</v>
      </c>
      <c r="C463" s="1033" t="s">
        <v>2358</v>
      </c>
      <c r="D463" s="1037" t="s">
        <v>1388</v>
      </c>
      <c r="E463" s="1100">
        <v>-199841.99</v>
      </c>
      <c r="G463" s="1038" t="s">
        <v>1399</v>
      </c>
      <c r="H463" s="1032" t="str">
        <f t="shared" si="7"/>
        <v>112710000 - Amort mark knwn life</v>
      </c>
      <c r="I463" s="1039">
        <v>45351</v>
      </c>
    </row>
    <row r="464" spans="2:9" ht="15" thickBot="1" x14ac:dyDescent="0.35">
      <c r="B464" s="1033" t="s">
        <v>2359</v>
      </c>
      <c r="C464" s="1033" t="s">
        <v>2360</v>
      </c>
      <c r="D464" s="1037" t="s">
        <v>1383</v>
      </c>
      <c r="E464" s="1100">
        <v>-28889.45</v>
      </c>
      <c r="G464" s="1038" t="s">
        <v>1399</v>
      </c>
      <c r="H464" s="1032" t="str">
        <f t="shared" si="7"/>
        <v>115116000 - Amort land improveme</v>
      </c>
      <c r="I464" s="1039">
        <v>45351</v>
      </c>
    </row>
    <row r="465" spans="2:9" ht="15" thickBot="1" x14ac:dyDescent="0.35">
      <c r="B465" s="1033" t="s">
        <v>2361</v>
      </c>
      <c r="C465" s="1033" t="s">
        <v>1378</v>
      </c>
      <c r="D465" s="1037" t="s">
        <v>530</v>
      </c>
      <c r="E465" s="1100">
        <v>-2179.09</v>
      </c>
      <c r="G465" s="1038" t="s">
        <v>1399</v>
      </c>
      <c r="H465" s="1032" t="str">
        <f t="shared" si="7"/>
        <v>115211000 - Amort infrastructure</v>
      </c>
      <c r="I465" s="1039">
        <v>45351</v>
      </c>
    </row>
    <row r="466" spans="2:9" ht="15" thickBot="1" x14ac:dyDescent="0.35">
      <c r="B466" s="1033" t="s">
        <v>543</v>
      </c>
      <c r="C466" s="1033" t="s">
        <v>545</v>
      </c>
      <c r="D466" s="1037" t="s">
        <v>530</v>
      </c>
      <c r="E466" s="1100">
        <v>-30058.68</v>
      </c>
      <c r="G466" s="1038" t="s">
        <v>1399</v>
      </c>
      <c r="H466" s="1032" t="str">
        <f t="shared" si="7"/>
        <v>115212000 - Amort build own</v>
      </c>
      <c r="I466" s="1039">
        <v>45351</v>
      </c>
    </row>
    <row r="467" spans="2:9" ht="15" thickBot="1" x14ac:dyDescent="0.35">
      <c r="B467" s="1033" t="s">
        <v>2362</v>
      </c>
      <c r="C467" s="1033" t="s">
        <v>1376</v>
      </c>
      <c r="D467" s="1037" t="s">
        <v>530</v>
      </c>
      <c r="E467" s="1100">
        <v>-193.34</v>
      </c>
      <c r="G467" s="1038" t="s">
        <v>1399</v>
      </c>
      <c r="H467" s="1032" t="str">
        <f t="shared" si="7"/>
        <v>115213000 - Amort build oth</v>
      </c>
      <c r="I467" s="1039">
        <v>45351</v>
      </c>
    </row>
    <row r="468" spans="2:9" ht="15" thickBot="1" x14ac:dyDescent="0.35">
      <c r="B468" s="1033" t="s">
        <v>2363</v>
      </c>
      <c r="C468" s="1033" t="s">
        <v>1375</v>
      </c>
      <c r="D468" s="1037" t="s">
        <v>530</v>
      </c>
      <c r="E468" s="1100">
        <v>-67606.67</v>
      </c>
      <c r="G468" s="1038" t="s">
        <v>1399</v>
      </c>
      <c r="H468" s="1032" t="str">
        <f t="shared" si="7"/>
        <v>115214000 - Amort impr build own</v>
      </c>
      <c r="I468" s="1039">
        <v>45351</v>
      </c>
    </row>
    <row r="469" spans="2:9" ht="15" thickBot="1" x14ac:dyDescent="0.35">
      <c r="B469" s="1033" t="s">
        <v>396</v>
      </c>
      <c r="C469" s="1033" t="s">
        <v>398</v>
      </c>
      <c r="D469" s="1037" t="s">
        <v>388</v>
      </c>
      <c r="E469" s="1100">
        <v>91877</v>
      </c>
      <c r="G469" s="1038" t="s">
        <v>1399</v>
      </c>
      <c r="H469" s="1032" t="str">
        <f t="shared" si="7"/>
        <v>115300000 - Tech installation OA</v>
      </c>
      <c r="I469" s="1039">
        <v>45351</v>
      </c>
    </row>
    <row r="470" spans="2:9" ht="15" thickBot="1" x14ac:dyDescent="0.35">
      <c r="B470" s="1033" t="s">
        <v>393</v>
      </c>
      <c r="C470" s="1033" t="s">
        <v>395</v>
      </c>
      <c r="D470" s="1037" t="s">
        <v>383</v>
      </c>
      <c r="E470" s="1100">
        <v>-3542236.7</v>
      </c>
      <c r="G470" s="1038" t="s">
        <v>1399</v>
      </c>
      <c r="H470" s="1032" t="str">
        <f t="shared" si="7"/>
        <v>115310000 - Amort tech install</v>
      </c>
      <c r="I470" s="1039">
        <v>45351</v>
      </c>
    </row>
    <row r="471" spans="2:9" ht="15" thickBot="1" x14ac:dyDescent="0.35">
      <c r="B471" s="1033" t="s">
        <v>385</v>
      </c>
      <c r="C471" s="1033" t="s">
        <v>387</v>
      </c>
      <c r="D471" s="1037" t="s">
        <v>383</v>
      </c>
      <c r="E471" s="1100">
        <v>-186546.4</v>
      </c>
      <c r="G471" s="1038" t="s">
        <v>1399</v>
      </c>
      <c r="H471" s="1032" t="str">
        <f t="shared" si="7"/>
        <v>115410000 - Amort Equip &amp; tools</v>
      </c>
      <c r="I471" s="1039">
        <v>45351</v>
      </c>
    </row>
    <row r="472" spans="2:9" ht="15" thickBot="1" x14ac:dyDescent="0.35">
      <c r="B472" s="1033" t="s">
        <v>2364</v>
      </c>
      <c r="C472" s="1033" t="s">
        <v>2365</v>
      </c>
      <c r="D472" s="1037" t="s">
        <v>1366</v>
      </c>
      <c r="E472" s="1100">
        <v>-5138.8999999999996</v>
      </c>
      <c r="G472" s="1038" t="s">
        <v>1399</v>
      </c>
      <c r="H472" s="1032" t="str">
        <f t="shared" si="7"/>
        <v>115510000 - Amort transport eqp</v>
      </c>
      <c r="I472" s="1039">
        <v>45351</v>
      </c>
    </row>
    <row r="473" spans="2:9" ht="15" thickBot="1" x14ac:dyDescent="0.35">
      <c r="B473" s="1033" t="s">
        <v>2366</v>
      </c>
      <c r="C473" s="1033" t="s">
        <v>1363</v>
      </c>
      <c r="D473" s="1037" t="s">
        <v>525</v>
      </c>
      <c r="E473" s="1100">
        <v>-66.260000000000005</v>
      </c>
      <c r="G473" s="1038" t="s">
        <v>1399</v>
      </c>
      <c r="H473" s="1032" t="str">
        <f t="shared" si="7"/>
        <v>115611000 - Amort office furnitu</v>
      </c>
      <c r="I473" s="1039">
        <v>45351</v>
      </c>
    </row>
    <row r="474" spans="2:9" ht="15" thickBot="1" x14ac:dyDescent="0.35">
      <c r="B474" s="1033" t="s">
        <v>540</v>
      </c>
      <c r="C474" s="1033" t="s">
        <v>542</v>
      </c>
      <c r="D474" s="1037" t="s">
        <v>525</v>
      </c>
      <c r="E474" s="1100">
        <v>-3578.13</v>
      </c>
      <c r="G474" s="1038" t="s">
        <v>1399</v>
      </c>
      <c r="H474" s="1032" t="str">
        <f t="shared" si="7"/>
        <v>115612000 - Amort computer equip</v>
      </c>
      <c r="I474" s="1039">
        <v>45351</v>
      </c>
    </row>
    <row r="475" spans="2:9" ht="15" thickBot="1" x14ac:dyDescent="0.35">
      <c r="B475" s="1033" t="s">
        <v>527</v>
      </c>
      <c r="C475" s="1033" t="s">
        <v>529</v>
      </c>
      <c r="D475" s="1037" t="s">
        <v>525</v>
      </c>
      <c r="E475" s="1100">
        <v>-7934.49</v>
      </c>
      <c r="G475" s="1038" t="s">
        <v>1399</v>
      </c>
      <c r="H475" s="1032" t="str">
        <f t="shared" si="7"/>
        <v>115614000 - Amort other tangible</v>
      </c>
      <c r="I475" s="1039">
        <v>45351</v>
      </c>
    </row>
    <row r="476" spans="2:9" ht="15" thickBot="1" x14ac:dyDescent="0.35">
      <c r="B476" s="1033" t="s">
        <v>376</v>
      </c>
      <c r="C476" s="1033" t="s">
        <v>378</v>
      </c>
      <c r="D476" s="1037" t="s">
        <v>373</v>
      </c>
      <c r="E476" s="1100">
        <v>2242057.59</v>
      </c>
      <c r="G476" s="1038" t="s">
        <v>1399</v>
      </c>
      <c r="H476" s="1032" t="str">
        <f t="shared" si="7"/>
        <v>115900000 - Tangible AUC</v>
      </c>
      <c r="I476" s="1039">
        <v>45351</v>
      </c>
    </row>
    <row r="477" spans="2:9" ht="15" thickBot="1" x14ac:dyDescent="0.35">
      <c r="B477" s="1033" t="s">
        <v>2367</v>
      </c>
      <c r="C477" s="1033" t="s">
        <v>1357</v>
      </c>
      <c r="D477" s="1037" t="s">
        <v>513</v>
      </c>
      <c r="E477" s="1100">
        <v>-504746.47</v>
      </c>
      <c r="G477" s="1038" t="s">
        <v>1399</v>
      </c>
      <c r="H477" s="1032" t="str">
        <f t="shared" si="7"/>
        <v>119210000 - Raw mat &amp;supply auto</v>
      </c>
      <c r="I477" s="1039">
        <v>45351</v>
      </c>
    </row>
    <row r="478" spans="2:9" ht="15" thickBot="1" x14ac:dyDescent="0.35">
      <c r="B478" s="1033" t="s">
        <v>2368</v>
      </c>
      <c r="C478" s="1033" t="s">
        <v>2369</v>
      </c>
      <c r="D478" s="1037" t="s">
        <v>1348</v>
      </c>
      <c r="E478" s="1100">
        <v>29253.74</v>
      </c>
      <c r="G478" s="1038" t="s">
        <v>1399</v>
      </c>
      <c r="H478" s="1032" t="str">
        <f t="shared" si="7"/>
        <v>119310000 - Work in progress Ser</v>
      </c>
      <c r="I478" s="1039">
        <v>45351</v>
      </c>
    </row>
    <row r="479" spans="2:9" ht="15" thickBot="1" x14ac:dyDescent="0.35">
      <c r="B479" s="1033" t="s">
        <v>2370</v>
      </c>
      <c r="C479" s="1033" t="s">
        <v>2371</v>
      </c>
      <c r="D479" s="1037" t="s">
        <v>1346</v>
      </c>
      <c r="E479" s="1100">
        <v>998257.54</v>
      </c>
      <c r="G479" s="1038" t="s">
        <v>1399</v>
      </c>
      <c r="H479" s="1032" t="str">
        <f t="shared" si="7"/>
        <v>119410000 - Finished Goods auto</v>
      </c>
      <c r="I479" s="1039">
        <v>45351</v>
      </c>
    </row>
    <row r="480" spans="2:9" ht="15" thickBot="1" x14ac:dyDescent="0.35">
      <c r="B480" s="1033" t="s">
        <v>2372</v>
      </c>
      <c r="C480" s="1033" t="s">
        <v>2371</v>
      </c>
      <c r="D480" s="1037" t="s">
        <v>1346</v>
      </c>
      <c r="E480" s="1100">
        <v>-5567.69</v>
      </c>
      <c r="G480" s="1038" t="s">
        <v>1399</v>
      </c>
      <c r="H480" s="1032" t="str">
        <f t="shared" si="7"/>
        <v>119410020 - Finished Goods auto</v>
      </c>
      <c r="I480" s="1039">
        <v>45351</v>
      </c>
    </row>
    <row r="481" spans="2:9" ht="15" thickBot="1" x14ac:dyDescent="0.35">
      <c r="B481" s="1033" t="s">
        <v>2374</v>
      </c>
      <c r="C481" s="1033" t="s">
        <v>1351</v>
      </c>
      <c r="D481" s="1037" t="s">
        <v>1346</v>
      </c>
      <c r="E481" s="1100">
        <v>-113684.03</v>
      </c>
      <c r="G481" s="1038" t="s">
        <v>1399</v>
      </c>
      <c r="H481" s="1032" t="str">
        <f t="shared" si="7"/>
        <v>119430000 - Semi-fin prod-auto</v>
      </c>
      <c r="I481" s="1039">
        <v>45351</v>
      </c>
    </row>
    <row r="482" spans="2:9" ht="15" thickBot="1" x14ac:dyDescent="0.35">
      <c r="B482" s="1033" t="s">
        <v>2375</v>
      </c>
      <c r="C482" s="1033" t="s">
        <v>2376</v>
      </c>
      <c r="D482" s="1037" t="s">
        <v>1346</v>
      </c>
      <c r="E482" s="1100">
        <v>-282.92</v>
      </c>
      <c r="G482" s="1038" t="s">
        <v>1399</v>
      </c>
      <c r="H482" s="1032" t="str">
        <f t="shared" si="7"/>
        <v>119430010 - Semi-fin prod-manual</v>
      </c>
      <c r="I482" s="1039">
        <v>45351</v>
      </c>
    </row>
    <row r="483" spans="2:9" ht="15" thickBot="1" x14ac:dyDescent="0.35">
      <c r="B483" s="1033" t="s">
        <v>2377</v>
      </c>
      <c r="C483" s="1033" t="s">
        <v>2378</v>
      </c>
      <c r="D483" s="1037" t="s">
        <v>1348</v>
      </c>
      <c r="E483" s="1100">
        <v>142558.44</v>
      </c>
      <c r="G483" s="1038" t="s">
        <v>1399</v>
      </c>
      <c r="H483" s="1032" t="str">
        <f t="shared" si="7"/>
        <v>119611000 - Fin good in prog inv</v>
      </c>
      <c r="I483" s="1039">
        <v>45351</v>
      </c>
    </row>
    <row r="484" spans="2:9" ht="15" thickBot="1" x14ac:dyDescent="0.35">
      <c r="B484" s="1033" t="s">
        <v>369</v>
      </c>
      <c r="C484" s="1033" t="s">
        <v>371</v>
      </c>
      <c r="D484" s="1037" t="s">
        <v>357</v>
      </c>
      <c r="E484" s="1100">
        <v>-2128774.4900000002</v>
      </c>
      <c r="G484" s="1038" t="s">
        <v>1399</v>
      </c>
      <c r="H484" s="1032" t="str">
        <f t="shared" si="7"/>
        <v>120111000 - Trade receiv Recon</v>
      </c>
      <c r="I484" s="1039">
        <v>45351</v>
      </c>
    </row>
    <row r="485" spans="2:9" ht="15" thickBot="1" x14ac:dyDescent="0.35">
      <c r="B485" s="1033" t="s">
        <v>2379</v>
      </c>
      <c r="C485" s="1033" t="s">
        <v>1344</v>
      </c>
      <c r="D485" s="1037" t="s">
        <v>357</v>
      </c>
      <c r="E485" s="1100">
        <v>-278345.55</v>
      </c>
      <c r="G485" s="1038" t="s">
        <v>1399</v>
      </c>
      <c r="H485" s="1032" t="str">
        <f t="shared" si="7"/>
        <v>120111050 - Trade receiv - swap</v>
      </c>
      <c r="I485" s="1039">
        <v>45351</v>
      </c>
    </row>
    <row r="486" spans="2:9" ht="15" thickBot="1" x14ac:dyDescent="0.35">
      <c r="B486" s="1033" t="s">
        <v>364</v>
      </c>
      <c r="C486" s="1033" t="s">
        <v>366</v>
      </c>
      <c r="D486" s="1037" t="s">
        <v>357</v>
      </c>
      <c r="E486" s="1100">
        <v>-1500</v>
      </c>
      <c r="G486" s="1038" t="s">
        <v>1399</v>
      </c>
      <c r="H486" s="1032" t="str">
        <f t="shared" si="7"/>
        <v>120111199 - AR unident pmts</v>
      </c>
      <c r="I486" s="1039">
        <v>45351</v>
      </c>
    </row>
    <row r="487" spans="2:9" ht="15" thickBot="1" x14ac:dyDescent="0.35">
      <c r="B487" s="1033" t="s">
        <v>361</v>
      </c>
      <c r="C487" s="1033" t="s">
        <v>363</v>
      </c>
      <c r="D487" s="1037" t="s">
        <v>357</v>
      </c>
      <c r="E487" s="1100">
        <v>1049937.82</v>
      </c>
      <c r="G487" s="1038" t="s">
        <v>1399</v>
      </c>
      <c r="H487" s="1032" t="str">
        <f t="shared" si="7"/>
        <v>120114000 - Cust sold receiv rec</v>
      </c>
      <c r="I487" s="1039">
        <v>45351</v>
      </c>
    </row>
    <row r="488" spans="2:9" ht="15" thickBot="1" x14ac:dyDescent="0.35">
      <c r="B488" s="1033" t="s">
        <v>348</v>
      </c>
      <c r="C488" s="1033" t="s">
        <v>350</v>
      </c>
      <c r="D488" s="1037" t="s">
        <v>347</v>
      </c>
      <c r="E488" s="1100">
        <v>-79429.95</v>
      </c>
      <c r="G488" s="1038" t="s">
        <v>1399</v>
      </c>
      <c r="H488" s="1032" t="str">
        <f t="shared" si="7"/>
        <v>120141010 - Cust inv to issue GL</v>
      </c>
      <c r="I488" s="1039">
        <v>45351</v>
      </c>
    </row>
    <row r="489" spans="2:9" ht="15" thickBot="1" x14ac:dyDescent="0.35">
      <c r="B489" s="1033" t="s">
        <v>2380</v>
      </c>
      <c r="C489" s="1033" t="s">
        <v>346</v>
      </c>
      <c r="D489" s="1037" t="s">
        <v>347</v>
      </c>
      <c r="E489" s="1100">
        <v>-33637.599999999999</v>
      </c>
      <c r="G489" s="1038" t="s">
        <v>1399</v>
      </c>
      <c r="H489" s="1032" t="str">
        <f t="shared" si="7"/>
        <v>120141020 - Invoices to be issue</v>
      </c>
      <c r="I489" s="1039">
        <v>45351</v>
      </c>
    </row>
    <row r="490" spans="2:9" ht="15" thickBot="1" x14ac:dyDescent="0.35">
      <c r="B490" s="1033" t="s">
        <v>2381</v>
      </c>
      <c r="C490" s="1033" t="s">
        <v>2382</v>
      </c>
      <c r="D490" s="1037" t="s">
        <v>1337</v>
      </c>
      <c r="E490" s="1100">
        <v>-190941.22</v>
      </c>
      <c r="G490" s="1038" t="s">
        <v>1399</v>
      </c>
      <c r="H490" s="1032" t="str">
        <f t="shared" si="7"/>
        <v>120161010 - Prepaid-GL</v>
      </c>
      <c r="I490" s="1039">
        <v>45351</v>
      </c>
    </row>
    <row r="491" spans="2:9" ht="15" thickBot="1" x14ac:dyDescent="0.35">
      <c r="B491" s="1033" t="s">
        <v>2384</v>
      </c>
      <c r="C491" s="1033" t="s">
        <v>2385</v>
      </c>
      <c r="D491" s="1037" t="s">
        <v>1332</v>
      </c>
      <c r="E491" s="1100">
        <v>1500</v>
      </c>
      <c r="G491" s="1038" t="s">
        <v>1399</v>
      </c>
      <c r="H491" s="1032" t="str">
        <f t="shared" si="7"/>
        <v>120171500 - Unident payments</v>
      </c>
      <c r="I491" s="1039">
        <v>45351</v>
      </c>
    </row>
    <row r="492" spans="2:9" ht="15" thickBot="1" x14ac:dyDescent="0.35">
      <c r="B492" s="1033" t="s">
        <v>2386</v>
      </c>
      <c r="C492" s="1033" t="s">
        <v>1333</v>
      </c>
      <c r="D492" s="1037" t="s">
        <v>1332</v>
      </c>
      <c r="E492" s="1100">
        <v>25</v>
      </c>
      <c r="G492" s="1038" t="s">
        <v>1399</v>
      </c>
      <c r="H492" s="1032" t="str">
        <f t="shared" si="7"/>
        <v>120258050 - Empl pers exp reimb</v>
      </c>
      <c r="I492" s="1039">
        <v>45351</v>
      </c>
    </row>
    <row r="493" spans="2:9" ht="15" thickBot="1" x14ac:dyDescent="0.35">
      <c r="B493" s="1033" t="s">
        <v>2391</v>
      </c>
      <c r="C493" s="1033" t="s">
        <v>2392</v>
      </c>
      <c r="D493" s="1037" t="s">
        <v>813</v>
      </c>
      <c r="E493" s="1100">
        <v>0</v>
      </c>
      <c r="G493" s="1038" t="s">
        <v>1399</v>
      </c>
      <c r="H493" s="1032" t="str">
        <f t="shared" si="7"/>
        <v>141001101 - JPM principal USD 2</v>
      </c>
      <c r="I493" s="1039">
        <v>45351</v>
      </c>
    </row>
    <row r="494" spans="2:9" ht="15" thickBot="1" x14ac:dyDescent="0.35">
      <c r="B494" s="1033" t="s">
        <v>2393</v>
      </c>
      <c r="C494" s="1033" t="s">
        <v>2394</v>
      </c>
      <c r="D494" s="1037" t="s">
        <v>813</v>
      </c>
      <c r="E494" s="1100">
        <v>0</v>
      </c>
      <c r="G494" s="1038" t="s">
        <v>1399</v>
      </c>
      <c r="H494" s="1032" t="str">
        <f t="shared" si="7"/>
        <v>141011101 - JPM Rec trans USD 2</v>
      </c>
      <c r="I494" s="1039">
        <v>45351</v>
      </c>
    </row>
    <row r="495" spans="2:9" ht="15" thickBot="1" x14ac:dyDescent="0.35">
      <c r="B495" s="1033" t="s">
        <v>2395</v>
      </c>
      <c r="C495" s="1033" t="s">
        <v>2396</v>
      </c>
      <c r="D495" s="1037" t="s">
        <v>813</v>
      </c>
      <c r="E495" s="1100">
        <v>0</v>
      </c>
      <c r="G495" s="1038" t="s">
        <v>1399</v>
      </c>
      <c r="H495" s="1032" t="str">
        <f t="shared" si="7"/>
        <v>141021101 - JPM Cks recd USD 2</v>
      </c>
      <c r="I495" s="1039">
        <v>45351</v>
      </c>
    </row>
    <row r="496" spans="2:9" ht="15" thickBot="1" x14ac:dyDescent="0.35">
      <c r="B496" s="1033" t="s">
        <v>2397</v>
      </c>
      <c r="C496" s="1033" t="s">
        <v>2398</v>
      </c>
      <c r="D496" s="1037" t="s">
        <v>813</v>
      </c>
      <c r="E496" s="1100">
        <v>0</v>
      </c>
      <c r="G496" s="1038" t="s">
        <v>1399</v>
      </c>
      <c r="H496" s="1032" t="str">
        <f t="shared" si="7"/>
        <v>141061101 - JPM rec Lockbx USD 2</v>
      </c>
      <c r="I496" s="1039">
        <v>45351</v>
      </c>
    </row>
    <row r="497" spans="2:9" ht="15" thickBot="1" x14ac:dyDescent="0.35">
      <c r="B497" s="1033" t="s">
        <v>2399</v>
      </c>
      <c r="C497" s="1033" t="s">
        <v>2400</v>
      </c>
      <c r="D497" s="1037" t="s">
        <v>813</v>
      </c>
      <c r="E497" s="1100">
        <v>0</v>
      </c>
      <c r="G497" s="1038" t="s">
        <v>1399</v>
      </c>
      <c r="H497" s="1032" t="str">
        <f t="shared" si="7"/>
        <v>141111101 - JPM issd trans USD 2</v>
      </c>
      <c r="I497" s="1039">
        <v>45351</v>
      </c>
    </row>
    <row r="498" spans="2:9" ht="15" thickBot="1" x14ac:dyDescent="0.35">
      <c r="B498" s="1033" t="s">
        <v>2401</v>
      </c>
      <c r="C498" s="1033" t="s">
        <v>2402</v>
      </c>
      <c r="D498" s="1037" t="s">
        <v>813</v>
      </c>
      <c r="E498" s="1100">
        <v>0</v>
      </c>
      <c r="G498" s="1038" t="s">
        <v>1399</v>
      </c>
      <c r="H498" s="1032" t="str">
        <f t="shared" si="7"/>
        <v>141151101 - JPM EFT issued USD 2</v>
      </c>
      <c r="I498" s="1039">
        <v>45351</v>
      </c>
    </row>
    <row r="499" spans="2:9" ht="15" thickBot="1" x14ac:dyDescent="0.35">
      <c r="B499" s="1033" t="s">
        <v>2403</v>
      </c>
      <c r="C499" s="1033" t="s">
        <v>2404</v>
      </c>
      <c r="D499" s="1037" t="s">
        <v>813</v>
      </c>
      <c r="E499" s="1100">
        <v>0</v>
      </c>
      <c r="G499" s="1038" t="s">
        <v>1399</v>
      </c>
      <c r="H499" s="1032" t="str">
        <f t="shared" si="7"/>
        <v>141811101 - JPM fn ops clr USD 2</v>
      </c>
      <c r="I499" s="1039">
        <v>45351</v>
      </c>
    </row>
    <row r="500" spans="2:9" ht="15" thickBot="1" x14ac:dyDescent="0.35">
      <c r="B500" s="1033" t="s">
        <v>2405</v>
      </c>
      <c r="C500" s="1033" t="s">
        <v>2406</v>
      </c>
      <c r="D500" s="1037" t="s">
        <v>813</v>
      </c>
      <c r="E500" s="1100">
        <v>0</v>
      </c>
      <c r="G500" s="1038" t="s">
        <v>1399</v>
      </c>
      <c r="H500" s="1032" t="str">
        <f t="shared" si="7"/>
        <v>141991101 - JPM misc USD 2</v>
      </c>
      <c r="I500" s="1039">
        <v>45351</v>
      </c>
    </row>
    <row r="501" spans="2:9" ht="15" thickBot="1" x14ac:dyDescent="0.35">
      <c r="B501" s="1033" t="s">
        <v>338</v>
      </c>
      <c r="C501" s="1033" t="s">
        <v>340</v>
      </c>
      <c r="D501" s="1037" t="s">
        <v>337</v>
      </c>
      <c r="E501" s="1100">
        <v>3785047.02</v>
      </c>
      <c r="G501" s="1038" t="s">
        <v>1399</v>
      </c>
      <c r="H501" s="1032" t="str">
        <f t="shared" si="7"/>
        <v>144110021 - IC curr acct-debtor</v>
      </c>
      <c r="I501" s="1039">
        <v>45351</v>
      </c>
    </row>
    <row r="502" spans="2:9" ht="15" thickBot="1" x14ac:dyDescent="0.35">
      <c r="B502" s="1033" t="s">
        <v>2407</v>
      </c>
      <c r="C502" s="1033" t="s">
        <v>1309</v>
      </c>
      <c r="D502" s="1037" t="s">
        <v>337</v>
      </c>
      <c r="E502" s="1100">
        <v>68116.87</v>
      </c>
      <c r="G502" s="1038" t="s">
        <v>1399</v>
      </c>
      <c r="H502" s="1032" t="str">
        <f t="shared" si="7"/>
        <v>144150010 - Accr int rec interco</v>
      </c>
      <c r="I502" s="1039">
        <v>45351</v>
      </c>
    </row>
    <row r="503" spans="2:9" ht="15" thickBot="1" x14ac:dyDescent="0.35">
      <c r="B503" s="1033" t="s">
        <v>327</v>
      </c>
      <c r="C503" s="1033" t="s">
        <v>329</v>
      </c>
      <c r="D503" s="1037" t="s">
        <v>316</v>
      </c>
      <c r="E503" s="1100">
        <v>1468319.44</v>
      </c>
      <c r="G503" s="1038" t="s">
        <v>1399</v>
      </c>
      <c r="H503" s="1032" t="str">
        <f t="shared" si="7"/>
        <v>220211000 - Trade payables-Recon</v>
      </c>
      <c r="I503" s="1039">
        <v>45351</v>
      </c>
    </row>
    <row r="504" spans="2:9" ht="15" thickBot="1" x14ac:dyDescent="0.35">
      <c r="B504" s="1033" t="s">
        <v>2410</v>
      </c>
      <c r="C504" s="1033" t="s">
        <v>2411</v>
      </c>
      <c r="D504" s="1037" t="s">
        <v>316</v>
      </c>
      <c r="E504" s="1100">
        <v>-1249674.3400000001</v>
      </c>
      <c r="G504" s="1038" t="s">
        <v>1399</v>
      </c>
      <c r="H504" s="1032" t="str">
        <f t="shared" si="7"/>
        <v>220211102 - Trade payables - Fre</v>
      </c>
      <c r="I504" s="1039">
        <v>45351</v>
      </c>
    </row>
    <row r="505" spans="2:9" ht="15" thickBot="1" x14ac:dyDescent="0.35">
      <c r="B505" s="1033" t="s">
        <v>323</v>
      </c>
      <c r="C505" s="1033" t="s">
        <v>324</v>
      </c>
      <c r="D505" s="1037" t="s">
        <v>316</v>
      </c>
      <c r="E505" s="1100">
        <v>632297152.98000002</v>
      </c>
      <c r="G505" s="1038" t="s">
        <v>1399</v>
      </c>
      <c r="H505" s="1032" t="str">
        <f t="shared" si="7"/>
        <v>220243000 - GR/IR - Auto</v>
      </c>
      <c r="I505" s="1039">
        <v>45351</v>
      </c>
    </row>
    <row r="506" spans="2:9" ht="15" thickBot="1" x14ac:dyDescent="0.35">
      <c r="B506" s="1033" t="s">
        <v>2412</v>
      </c>
      <c r="C506" s="1033" t="s">
        <v>2413</v>
      </c>
      <c r="D506" s="1037" t="s">
        <v>316</v>
      </c>
      <c r="E506" s="1100">
        <v>-20559.2</v>
      </c>
      <c r="G506" s="1038" t="s">
        <v>1399</v>
      </c>
      <c r="H506" s="1032" t="str">
        <f t="shared" si="7"/>
        <v>220243001 - GR/IR - Shipping</v>
      </c>
      <c r="I506" s="1039">
        <v>45351</v>
      </c>
    </row>
    <row r="507" spans="2:9" ht="15" thickBot="1" x14ac:dyDescent="0.35">
      <c r="B507" s="1033" t="s">
        <v>2414</v>
      </c>
      <c r="C507" s="1033" t="s">
        <v>2415</v>
      </c>
      <c r="D507" s="1037" t="s">
        <v>316</v>
      </c>
      <c r="E507" s="1100">
        <v>-131745.44</v>
      </c>
      <c r="G507" s="1038" t="s">
        <v>1399</v>
      </c>
      <c r="H507" s="1032" t="str">
        <f t="shared" si="7"/>
        <v>220243003 - GR/IR consign-Auto</v>
      </c>
      <c r="I507" s="1039">
        <v>45351</v>
      </c>
    </row>
    <row r="508" spans="2:9" ht="15" thickBot="1" x14ac:dyDescent="0.35">
      <c r="B508" s="1033" t="s">
        <v>2416</v>
      </c>
      <c r="C508" s="1033" t="s">
        <v>2417</v>
      </c>
      <c r="D508" s="1037" t="s">
        <v>316</v>
      </c>
      <c r="E508" s="1100">
        <v>-47431.78</v>
      </c>
      <c r="G508" s="1038" t="s">
        <v>1399</v>
      </c>
      <c r="H508" s="1032" t="str">
        <f t="shared" si="7"/>
        <v>220243004 - GR/IR QTS lease/mnt</v>
      </c>
      <c r="I508" s="1039">
        <v>45351</v>
      </c>
    </row>
    <row r="509" spans="2:9" ht="15" thickBot="1" x14ac:dyDescent="0.35">
      <c r="B509" s="1033" t="s">
        <v>2418</v>
      </c>
      <c r="C509" s="1033" t="s">
        <v>2419</v>
      </c>
      <c r="D509" s="1037" t="s">
        <v>316</v>
      </c>
      <c r="E509" s="1100">
        <v>132852.45000000001</v>
      </c>
      <c r="G509" s="1038" t="s">
        <v>1399</v>
      </c>
      <c r="H509" s="1032" t="str">
        <f t="shared" si="7"/>
        <v>220243005 - GR/IR - Planned Frei</v>
      </c>
      <c r="I509" s="1039">
        <v>45351</v>
      </c>
    </row>
    <row r="510" spans="2:9" ht="15" thickBot="1" x14ac:dyDescent="0.35">
      <c r="B510" s="1033" t="s">
        <v>320</v>
      </c>
      <c r="C510" s="1033" t="s">
        <v>322</v>
      </c>
      <c r="D510" s="1037" t="s">
        <v>316</v>
      </c>
      <c r="E510" s="1100">
        <v>990.3</v>
      </c>
      <c r="G510" s="1038" t="s">
        <v>1399</v>
      </c>
      <c r="H510" s="1032" t="str">
        <f t="shared" si="7"/>
        <v>220243088 - Migration GR/IR</v>
      </c>
      <c r="I510" s="1039">
        <v>45351</v>
      </c>
    </row>
    <row r="511" spans="2:9" ht="15" thickBot="1" x14ac:dyDescent="0.35">
      <c r="B511" s="1033" t="s">
        <v>317</v>
      </c>
      <c r="C511" s="1033" t="s">
        <v>319</v>
      </c>
      <c r="D511" s="1037" t="s">
        <v>316</v>
      </c>
      <c r="E511" s="1100">
        <v>-631817351.99000001</v>
      </c>
      <c r="G511" s="1038" t="s">
        <v>1399</v>
      </c>
      <c r="H511" s="1032" t="str">
        <f t="shared" si="7"/>
        <v>220243110 - Inv not recd-GL</v>
      </c>
      <c r="I511" s="1039">
        <v>45351</v>
      </c>
    </row>
    <row r="512" spans="2:9" ht="15" thickBot="1" x14ac:dyDescent="0.35">
      <c r="B512" s="1033" t="s">
        <v>2420</v>
      </c>
      <c r="C512" s="1033" t="s">
        <v>2421</v>
      </c>
      <c r="D512" s="1037" t="s">
        <v>749</v>
      </c>
      <c r="E512" s="1100">
        <v>-15402</v>
      </c>
      <c r="G512" s="1038" t="s">
        <v>1399</v>
      </c>
      <c r="H512" s="1032" t="str">
        <f t="shared" si="7"/>
        <v>220261010 - Deferred inc-GL</v>
      </c>
      <c r="I512" s="1039">
        <v>45351</v>
      </c>
    </row>
    <row r="513" spans="2:9" ht="15" thickBot="1" x14ac:dyDescent="0.35">
      <c r="B513" s="1033" t="s">
        <v>2422</v>
      </c>
      <c r="C513" s="1033" t="s">
        <v>2423</v>
      </c>
      <c r="D513" s="1037" t="s">
        <v>291</v>
      </c>
      <c r="E513" s="1100">
        <v>-15731.12</v>
      </c>
      <c r="G513" s="1038" t="s">
        <v>1399</v>
      </c>
      <c r="H513" s="1032" t="str">
        <f t="shared" si="7"/>
        <v>221211100 - Accr vac &amp; holiday</v>
      </c>
      <c r="I513" s="1039">
        <v>45351</v>
      </c>
    </row>
    <row r="514" spans="2:9" ht="15" thickBot="1" x14ac:dyDescent="0.35">
      <c r="B514" s="1033" t="s">
        <v>2424</v>
      </c>
      <c r="C514" s="1033" t="s">
        <v>1244</v>
      </c>
      <c r="D514" s="1037" t="s">
        <v>291</v>
      </c>
      <c r="E514" s="1100">
        <v>50872.39</v>
      </c>
      <c r="G514" s="1038" t="s">
        <v>1399</v>
      </c>
      <c r="H514" s="1032" t="str">
        <f t="shared" si="7"/>
        <v>221212010 - Accrued Severance</v>
      </c>
      <c r="I514" s="1039">
        <v>45351</v>
      </c>
    </row>
    <row r="515" spans="2:9" ht="15" thickBot="1" x14ac:dyDescent="0.35">
      <c r="B515" s="1033" t="s">
        <v>447</v>
      </c>
      <c r="C515" s="1033" t="s">
        <v>449</v>
      </c>
      <c r="D515" s="1037" t="s">
        <v>291</v>
      </c>
      <c r="E515" s="1100">
        <v>-349875</v>
      </c>
      <c r="G515" s="1038" t="s">
        <v>1399</v>
      </c>
      <c r="H515" s="1032" t="str">
        <f t="shared" si="7"/>
        <v>221212100 - Prov for bonus</v>
      </c>
      <c r="I515" s="1039">
        <v>45351</v>
      </c>
    </row>
    <row r="516" spans="2:9" ht="15" thickBot="1" x14ac:dyDescent="0.35">
      <c r="B516" s="1033" t="s">
        <v>744</v>
      </c>
      <c r="C516" s="1033" t="s">
        <v>758</v>
      </c>
      <c r="D516" s="1037" t="s">
        <v>291</v>
      </c>
      <c r="E516" s="1100">
        <v>-511.41</v>
      </c>
      <c r="G516" s="1038" t="s">
        <v>1399</v>
      </c>
      <c r="H516" s="1032" t="str">
        <f t="shared" si="7"/>
        <v>221223000 - Empl travel exp-rec</v>
      </c>
      <c r="I516" s="1039">
        <v>45351</v>
      </c>
    </row>
    <row r="517" spans="2:9" ht="15" thickBot="1" x14ac:dyDescent="0.35">
      <c r="B517" s="1033" t="s">
        <v>2425</v>
      </c>
      <c r="C517" s="1033" t="s">
        <v>2426</v>
      </c>
      <c r="D517" s="1037" t="s">
        <v>291</v>
      </c>
      <c r="E517" s="1100">
        <v>0</v>
      </c>
      <c r="G517" s="1038" t="s">
        <v>1399</v>
      </c>
      <c r="H517" s="1032" t="str">
        <f t="shared" ref="H517:H580" si="8">B517&amp;" - "&amp;C517</f>
        <v>221231020 - Union Dues</v>
      </c>
      <c r="I517" s="1039">
        <v>45351</v>
      </c>
    </row>
    <row r="518" spans="2:9" ht="15" thickBot="1" x14ac:dyDescent="0.35">
      <c r="B518" s="1033" t="s">
        <v>473</v>
      </c>
      <c r="C518" s="1033" t="s">
        <v>475</v>
      </c>
      <c r="D518" s="1037" t="s">
        <v>308</v>
      </c>
      <c r="E518" s="1100">
        <v>-345.3</v>
      </c>
      <c r="G518" s="1038" t="s">
        <v>1399</v>
      </c>
      <c r="H518" s="1032" t="str">
        <f t="shared" si="8"/>
        <v>222112000 - Sales tax/Output VAT</v>
      </c>
      <c r="I518" s="1039">
        <v>45351</v>
      </c>
    </row>
    <row r="519" spans="2:9" ht="15" thickBot="1" x14ac:dyDescent="0.35">
      <c r="B519" s="1033" t="s">
        <v>2427</v>
      </c>
      <c r="C519" s="1033" t="s">
        <v>2428</v>
      </c>
      <c r="D519" s="1037" t="s">
        <v>308</v>
      </c>
      <c r="E519" s="1100">
        <v>4781.1099999999997</v>
      </c>
      <c r="G519" s="1038" t="s">
        <v>1399</v>
      </c>
      <c r="H519" s="1032" t="str">
        <f t="shared" si="8"/>
        <v>222112300 - Sales tax-Federal</v>
      </c>
      <c r="I519" s="1039">
        <v>45351</v>
      </c>
    </row>
    <row r="520" spans="2:9" ht="15" thickBot="1" x14ac:dyDescent="0.35">
      <c r="B520" s="1033" t="s">
        <v>312</v>
      </c>
      <c r="C520" s="1033" t="s">
        <v>314</v>
      </c>
      <c r="D520" s="1037" t="s">
        <v>308</v>
      </c>
      <c r="E520" s="1100">
        <v>16189.23</v>
      </c>
      <c r="G520" s="1038" t="s">
        <v>1399</v>
      </c>
      <c r="H520" s="1032" t="str">
        <f t="shared" si="8"/>
        <v>222114300 - Use tax-general</v>
      </c>
      <c r="I520" s="1039">
        <v>45351</v>
      </c>
    </row>
    <row r="521" spans="2:9" ht="15" thickBot="1" x14ac:dyDescent="0.35">
      <c r="B521" s="1033" t="s">
        <v>309</v>
      </c>
      <c r="C521" s="1033" t="s">
        <v>311</v>
      </c>
      <c r="D521" s="1037" t="s">
        <v>308</v>
      </c>
      <c r="E521" s="1100">
        <v>256006.93</v>
      </c>
      <c r="G521" s="1038" t="s">
        <v>1399</v>
      </c>
      <c r="H521" s="1032" t="str">
        <f t="shared" si="8"/>
        <v>222412000 - Other tax liab</v>
      </c>
      <c r="I521" s="1039">
        <v>45351</v>
      </c>
    </row>
    <row r="522" spans="2:9" ht="15" thickBot="1" x14ac:dyDescent="0.35">
      <c r="B522" s="1033" t="s">
        <v>2430</v>
      </c>
      <c r="C522" s="1033" t="s">
        <v>2431</v>
      </c>
      <c r="D522" s="1037" t="s">
        <v>299</v>
      </c>
      <c r="E522" s="1100">
        <v>457582.58</v>
      </c>
      <c r="G522" s="1038" t="s">
        <v>1399</v>
      </c>
      <c r="H522" s="1032" t="str">
        <f t="shared" si="8"/>
        <v>223411100 - Accr tang/int acq-GL</v>
      </c>
      <c r="I522" s="1039">
        <v>45351</v>
      </c>
    </row>
    <row r="523" spans="2:9" ht="15" thickBot="1" x14ac:dyDescent="0.35">
      <c r="B523" s="1033" t="s">
        <v>304</v>
      </c>
      <c r="C523" s="1033" t="s">
        <v>306</v>
      </c>
      <c r="D523" s="1037" t="s">
        <v>299</v>
      </c>
      <c r="E523" s="1100">
        <v>-1049973.54</v>
      </c>
      <c r="G523" s="1038" t="s">
        <v>1399</v>
      </c>
      <c r="H523" s="1032" t="str">
        <f t="shared" si="8"/>
        <v>223411110 - GRIR tang/int-auto</v>
      </c>
      <c r="I523" s="1039">
        <v>45351</v>
      </c>
    </row>
    <row r="524" spans="2:9" ht="15" thickBot="1" x14ac:dyDescent="0.35">
      <c r="B524" s="1033" t="s">
        <v>301</v>
      </c>
      <c r="C524" s="1033" t="s">
        <v>303</v>
      </c>
      <c r="D524" s="1037" t="s">
        <v>299</v>
      </c>
      <c r="E524" s="1100">
        <v>200780.55</v>
      </c>
      <c r="G524" s="1038" t="s">
        <v>1399</v>
      </c>
      <c r="H524" s="1032" t="str">
        <f t="shared" si="8"/>
        <v>223512100 - AP tang/intang-recon</v>
      </c>
      <c r="I524" s="1039">
        <v>45351</v>
      </c>
    </row>
    <row r="525" spans="2:9" ht="15" thickBot="1" x14ac:dyDescent="0.35">
      <c r="B525" s="1033" t="s">
        <v>287</v>
      </c>
      <c r="C525" s="1033" t="s">
        <v>289</v>
      </c>
      <c r="D525" s="1037" t="s">
        <v>286</v>
      </c>
      <c r="E525" s="1100">
        <v>0</v>
      </c>
      <c r="G525" s="1038" t="s">
        <v>1399</v>
      </c>
      <c r="H525" s="1032" t="str">
        <f t="shared" si="8"/>
        <v>225212000 - Recipr acct balances</v>
      </c>
      <c r="I525" s="1039">
        <v>45351</v>
      </c>
    </row>
    <row r="526" spans="2:9" ht="15" thickBot="1" x14ac:dyDescent="0.35">
      <c r="B526" s="1033" t="s">
        <v>2436</v>
      </c>
      <c r="C526" s="1033" t="s">
        <v>2437</v>
      </c>
      <c r="D526" s="1037" t="s">
        <v>1261</v>
      </c>
      <c r="E526" s="1100">
        <v>-1546769.03</v>
      </c>
      <c r="G526" s="1038" t="s">
        <v>1399</v>
      </c>
      <c r="H526" s="1032" t="str">
        <f t="shared" si="8"/>
        <v>244180010 - Acc int IC loans</v>
      </c>
      <c r="I526" s="1039">
        <v>45351</v>
      </c>
    </row>
    <row r="527" spans="2:9" ht="15" thickBot="1" x14ac:dyDescent="0.35">
      <c r="B527" s="1033" t="s">
        <v>478</v>
      </c>
      <c r="C527" s="1033" t="s">
        <v>480</v>
      </c>
      <c r="D527" s="1037" t="s">
        <v>477</v>
      </c>
      <c r="E527" s="1100">
        <v>1570073.79</v>
      </c>
      <c r="G527" s="1038" t="s">
        <v>1399</v>
      </c>
      <c r="H527" s="1032" t="str">
        <f t="shared" si="8"/>
        <v>248238300 - Oth fin liab secur-C</v>
      </c>
      <c r="I527" s="1039">
        <v>45351</v>
      </c>
    </row>
    <row r="528" spans="2:9" ht="15" thickBot="1" x14ac:dyDescent="0.35">
      <c r="B528" s="1033" t="s">
        <v>606</v>
      </c>
      <c r="C528" s="1033" t="s">
        <v>604</v>
      </c>
      <c r="D528" s="1037" t="s">
        <v>605</v>
      </c>
      <c r="E528" s="1100">
        <v>-256940.06</v>
      </c>
      <c r="G528" s="1038" t="s">
        <v>1399</v>
      </c>
      <c r="H528" s="1032" t="str">
        <f t="shared" si="8"/>
        <v>461311000 - Sales of goods</v>
      </c>
      <c r="I528" s="1039">
        <v>45351</v>
      </c>
    </row>
    <row r="529" spans="2:9" ht="15" thickBot="1" x14ac:dyDescent="0.35">
      <c r="B529" s="1033" t="s">
        <v>2441</v>
      </c>
      <c r="C529" s="1033" t="s">
        <v>1693</v>
      </c>
      <c r="D529" s="1037" t="s">
        <v>605</v>
      </c>
      <c r="E529" s="1100">
        <v>-24897743.02</v>
      </c>
      <c r="G529" s="1038" t="s">
        <v>1399</v>
      </c>
      <c r="H529" s="1032" t="str">
        <f t="shared" si="8"/>
        <v>461315010 - Fin prod sale-SA</v>
      </c>
      <c r="I529" s="1039">
        <v>45351</v>
      </c>
    </row>
    <row r="530" spans="2:9" ht="15" thickBot="1" x14ac:dyDescent="0.35">
      <c r="B530" s="1033" t="s">
        <v>2442</v>
      </c>
      <c r="C530" s="1033" t="s">
        <v>1689</v>
      </c>
      <c r="D530" s="1037" t="s">
        <v>605</v>
      </c>
      <c r="E530" s="1100">
        <v>15402</v>
      </c>
      <c r="G530" s="1038" t="s">
        <v>1399</v>
      </c>
      <c r="H530" s="1032" t="str">
        <f t="shared" si="8"/>
        <v>463911010 - Disc/reb goods sales</v>
      </c>
      <c r="I530" s="1039">
        <v>45351</v>
      </c>
    </row>
    <row r="531" spans="2:9" ht="15" thickBot="1" x14ac:dyDescent="0.35">
      <c r="B531" s="1033" t="s">
        <v>267</v>
      </c>
      <c r="C531" s="1033" t="s">
        <v>268</v>
      </c>
      <c r="D531" s="1037" t="s">
        <v>1577</v>
      </c>
      <c r="E531" s="1100">
        <v>1975355.71</v>
      </c>
      <c r="G531" s="1038" t="s">
        <v>1399</v>
      </c>
      <c r="H531" s="1032" t="str">
        <f t="shared" si="8"/>
        <v>550111000 - Salaries and wages</v>
      </c>
      <c r="I531" s="1039">
        <v>45351</v>
      </c>
    </row>
    <row r="532" spans="2:9" ht="15" thickBot="1" x14ac:dyDescent="0.35">
      <c r="B532" s="1033" t="s">
        <v>267</v>
      </c>
      <c r="C532" s="1033" t="s">
        <v>268</v>
      </c>
      <c r="D532" s="1037" t="s">
        <v>1483</v>
      </c>
      <c r="E532" s="1100">
        <v>214668.73</v>
      </c>
      <c r="G532" s="1038" t="s">
        <v>1399</v>
      </c>
      <c r="H532" s="1032" t="str">
        <f t="shared" si="8"/>
        <v>550111000 - Salaries and wages</v>
      </c>
      <c r="I532" s="1039">
        <v>45351</v>
      </c>
    </row>
    <row r="533" spans="2:9" ht="15" thickBot="1" x14ac:dyDescent="0.35">
      <c r="B533" s="1033" t="s">
        <v>267</v>
      </c>
      <c r="C533" s="1033" t="s">
        <v>268</v>
      </c>
      <c r="D533" s="1037" t="s">
        <v>1454</v>
      </c>
      <c r="E533" s="1100">
        <v>151086.03</v>
      </c>
      <c r="G533" s="1038" t="s">
        <v>1399</v>
      </c>
      <c r="H533" s="1032" t="str">
        <f t="shared" si="8"/>
        <v>550111000 - Salaries and wages</v>
      </c>
      <c r="I533" s="1039">
        <v>45351</v>
      </c>
    </row>
    <row r="534" spans="2:9" ht="15" thickBot="1" x14ac:dyDescent="0.35">
      <c r="B534" s="1033" t="s">
        <v>2443</v>
      </c>
      <c r="C534" s="1033" t="s">
        <v>2444</v>
      </c>
      <c r="D534" s="1037" t="s">
        <v>1483</v>
      </c>
      <c r="E534" s="1100">
        <v>1890</v>
      </c>
      <c r="G534" s="1038" t="s">
        <v>1399</v>
      </c>
      <c r="H534" s="1032" t="str">
        <f t="shared" si="8"/>
        <v>550111020 - Auto allowances</v>
      </c>
      <c r="I534" s="1039">
        <v>45351</v>
      </c>
    </row>
    <row r="535" spans="2:9" ht="15" thickBot="1" x14ac:dyDescent="0.35">
      <c r="B535" s="1033" t="s">
        <v>2443</v>
      </c>
      <c r="C535" s="1033" t="s">
        <v>2444</v>
      </c>
      <c r="D535" s="1037" t="s">
        <v>1454</v>
      </c>
      <c r="E535" s="1100">
        <v>1284.22</v>
      </c>
      <c r="G535" s="1038" t="s">
        <v>1399</v>
      </c>
      <c r="H535" s="1032" t="str">
        <f t="shared" si="8"/>
        <v>550111020 - Auto allowances</v>
      </c>
      <c r="I535" s="1039">
        <v>45351</v>
      </c>
    </row>
    <row r="536" spans="2:9" ht="15" thickBot="1" x14ac:dyDescent="0.35">
      <c r="B536" s="1033" t="s">
        <v>264</v>
      </c>
      <c r="C536" s="1033" t="s">
        <v>266</v>
      </c>
      <c r="D536" s="1037" t="s">
        <v>1577</v>
      </c>
      <c r="E536" s="1100">
        <v>24549.51</v>
      </c>
      <c r="G536" s="1038" t="s">
        <v>1399</v>
      </c>
      <c r="H536" s="1032" t="str">
        <f t="shared" si="8"/>
        <v>550111100 - Paid vac and holiday</v>
      </c>
      <c r="I536" s="1039">
        <v>45351</v>
      </c>
    </row>
    <row r="537" spans="2:9" ht="15" thickBot="1" x14ac:dyDescent="0.35">
      <c r="B537" s="1033" t="s">
        <v>264</v>
      </c>
      <c r="C537" s="1033" t="s">
        <v>266</v>
      </c>
      <c r="D537" s="1037" t="s">
        <v>1483</v>
      </c>
      <c r="E537" s="1100">
        <v>-2413.8000000000002</v>
      </c>
      <c r="G537" s="1038" t="s">
        <v>1399</v>
      </c>
      <c r="H537" s="1032" t="str">
        <f t="shared" si="8"/>
        <v>550111100 - Paid vac and holiday</v>
      </c>
      <c r="I537" s="1039">
        <v>45351</v>
      </c>
    </row>
    <row r="538" spans="2:9" ht="15" thickBot="1" x14ac:dyDescent="0.35">
      <c r="B538" s="1033" t="s">
        <v>264</v>
      </c>
      <c r="C538" s="1033" t="s">
        <v>266</v>
      </c>
      <c r="D538" s="1037" t="s">
        <v>1454</v>
      </c>
      <c r="E538" s="1100">
        <v>-4805.6899999999996</v>
      </c>
      <c r="G538" s="1038" t="s">
        <v>1399</v>
      </c>
      <c r="H538" s="1032" t="str">
        <f t="shared" si="8"/>
        <v>550111100 - Paid vac and holiday</v>
      </c>
      <c r="I538" s="1039">
        <v>45351</v>
      </c>
    </row>
    <row r="539" spans="2:9" ht="15" thickBot="1" x14ac:dyDescent="0.35">
      <c r="B539" s="1033" t="s">
        <v>260</v>
      </c>
      <c r="C539" s="1033" t="s">
        <v>261</v>
      </c>
      <c r="D539" s="1037" t="s">
        <v>1577</v>
      </c>
      <c r="E539" s="1100">
        <v>332785.14</v>
      </c>
      <c r="G539" s="1038" t="s">
        <v>1399</v>
      </c>
      <c r="H539" s="1032" t="str">
        <f t="shared" si="8"/>
        <v>550112000 - Overtime</v>
      </c>
      <c r="I539" s="1039">
        <v>45351</v>
      </c>
    </row>
    <row r="540" spans="2:9" ht="15" thickBot="1" x14ac:dyDescent="0.35">
      <c r="B540" s="1033" t="s">
        <v>260</v>
      </c>
      <c r="C540" s="1033" t="s">
        <v>261</v>
      </c>
      <c r="D540" s="1037" t="s">
        <v>1454</v>
      </c>
      <c r="E540" s="1100">
        <v>392.77</v>
      </c>
      <c r="G540" s="1038" t="s">
        <v>1399</v>
      </c>
      <c r="H540" s="1032" t="str">
        <f t="shared" si="8"/>
        <v>550112000 - Overtime</v>
      </c>
      <c r="I540" s="1039">
        <v>45351</v>
      </c>
    </row>
    <row r="541" spans="2:9" ht="15" thickBot="1" x14ac:dyDescent="0.35">
      <c r="B541" s="1033" t="s">
        <v>255</v>
      </c>
      <c r="C541" s="1033" t="s">
        <v>257</v>
      </c>
      <c r="D541" s="1037" t="s">
        <v>1577</v>
      </c>
      <c r="E541" s="1100">
        <v>111035.56</v>
      </c>
      <c r="G541" s="1038" t="s">
        <v>1399</v>
      </c>
      <c r="H541" s="1032" t="str">
        <f t="shared" si="8"/>
        <v>550115000 - Retirem &amp; pens allow</v>
      </c>
      <c r="I541" s="1039">
        <v>45351</v>
      </c>
    </row>
    <row r="542" spans="2:9" ht="15" thickBot="1" x14ac:dyDescent="0.35">
      <c r="B542" s="1033" t="s">
        <v>255</v>
      </c>
      <c r="C542" s="1033" t="s">
        <v>257</v>
      </c>
      <c r="D542" s="1037" t="s">
        <v>1483</v>
      </c>
      <c r="E542" s="1100">
        <v>8352.8799999999992</v>
      </c>
      <c r="G542" s="1038" t="s">
        <v>1399</v>
      </c>
      <c r="H542" s="1032" t="str">
        <f t="shared" si="8"/>
        <v>550115000 - Retirem &amp; pens allow</v>
      </c>
      <c r="I542" s="1039">
        <v>45351</v>
      </c>
    </row>
    <row r="543" spans="2:9" ht="15" thickBot="1" x14ac:dyDescent="0.35">
      <c r="B543" s="1033" t="s">
        <v>255</v>
      </c>
      <c r="C543" s="1033" t="s">
        <v>257</v>
      </c>
      <c r="D543" s="1037" t="s">
        <v>1454</v>
      </c>
      <c r="E543" s="1100">
        <v>5435.46</v>
      </c>
      <c r="G543" s="1038" t="s">
        <v>1399</v>
      </c>
      <c r="H543" s="1032" t="str">
        <f t="shared" si="8"/>
        <v>550115000 - Retirem &amp; pens allow</v>
      </c>
      <c r="I543" s="1039">
        <v>45351</v>
      </c>
    </row>
    <row r="544" spans="2:9" ht="15" thickBot="1" x14ac:dyDescent="0.35">
      <c r="B544" s="1033" t="s">
        <v>253</v>
      </c>
      <c r="C544" s="1033" t="s">
        <v>254</v>
      </c>
      <c r="D544" s="1037" t="s">
        <v>1577</v>
      </c>
      <c r="E544" s="1100">
        <v>92122.559999999998</v>
      </c>
      <c r="G544" s="1038" t="s">
        <v>1399</v>
      </c>
      <c r="H544" s="1032" t="str">
        <f t="shared" si="8"/>
        <v>550116000 - Sick leave</v>
      </c>
      <c r="I544" s="1039">
        <v>45351</v>
      </c>
    </row>
    <row r="545" spans="2:9" ht="15" thickBot="1" x14ac:dyDescent="0.35">
      <c r="B545" s="1033" t="s">
        <v>253</v>
      </c>
      <c r="C545" s="1033" t="s">
        <v>254</v>
      </c>
      <c r="D545" s="1037" t="s">
        <v>1483</v>
      </c>
      <c r="E545" s="1100">
        <v>-1.6</v>
      </c>
      <c r="G545" s="1038" t="s">
        <v>1399</v>
      </c>
      <c r="H545" s="1032" t="str">
        <f t="shared" si="8"/>
        <v>550116000 - Sick leave</v>
      </c>
      <c r="I545" s="1039">
        <v>45351</v>
      </c>
    </row>
    <row r="546" spans="2:9" ht="15" thickBot="1" x14ac:dyDescent="0.35">
      <c r="B546" s="1033" t="s">
        <v>253</v>
      </c>
      <c r="C546" s="1033" t="s">
        <v>254</v>
      </c>
      <c r="D546" s="1037" t="s">
        <v>1454</v>
      </c>
      <c r="E546" s="1100">
        <v>-170.72</v>
      </c>
      <c r="G546" s="1038" t="s">
        <v>1399</v>
      </c>
      <c r="H546" s="1032" t="str">
        <f t="shared" si="8"/>
        <v>550116000 - Sick leave</v>
      </c>
      <c r="I546" s="1039">
        <v>45351</v>
      </c>
    </row>
    <row r="547" spans="2:9" ht="15" thickBot="1" x14ac:dyDescent="0.35">
      <c r="B547" s="1033" t="s">
        <v>2445</v>
      </c>
      <c r="C547" s="1033" t="s">
        <v>2446</v>
      </c>
      <c r="D547" s="1037" t="s">
        <v>1577</v>
      </c>
      <c r="E547" s="1100">
        <v>0</v>
      </c>
      <c r="G547" s="1038" t="s">
        <v>1399</v>
      </c>
      <c r="H547" s="1032" t="str">
        <f t="shared" si="8"/>
        <v>550119000 - Severance payments</v>
      </c>
      <c r="I547" s="1039">
        <v>45351</v>
      </c>
    </row>
    <row r="548" spans="2:9" ht="15" thickBot="1" x14ac:dyDescent="0.35">
      <c r="B548" s="1033" t="s">
        <v>250</v>
      </c>
      <c r="C548" s="1033" t="s">
        <v>252</v>
      </c>
      <c r="D548" s="1037" t="s">
        <v>1577</v>
      </c>
      <c r="E548" s="1100">
        <v>256237</v>
      </c>
      <c r="G548" s="1038" t="s">
        <v>1399</v>
      </c>
      <c r="H548" s="1032" t="str">
        <f t="shared" si="8"/>
        <v>550126000 - Accr bonuses paid</v>
      </c>
      <c r="I548" s="1039">
        <v>45351</v>
      </c>
    </row>
    <row r="549" spans="2:9" ht="15" thickBot="1" x14ac:dyDescent="0.35">
      <c r="B549" s="1033" t="s">
        <v>250</v>
      </c>
      <c r="C549" s="1033" t="s">
        <v>252</v>
      </c>
      <c r="D549" s="1037" t="s">
        <v>1483</v>
      </c>
      <c r="E549" s="1100">
        <v>47110</v>
      </c>
      <c r="G549" s="1038" t="s">
        <v>1399</v>
      </c>
      <c r="H549" s="1032" t="str">
        <f t="shared" si="8"/>
        <v>550126000 - Accr bonuses paid</v>
      </c>
      <c r="I549" s="1039">
        <v>45351</v>
      </c>
    </row>
    <row r="550" spans="2:9" ht="15" thickBot="1" x14ac:dyDescent="0.35">
      <c r="B550" s="1033" t="s">
        <v>250</v>
      </c>
      <c r="C550" s="1033" t="s">
        <v>252</v>
      </c>
      <c r="D550" s="1037" t="s">
        <v>1454</v>
      </c>
      <c r="E550" s="1100">
        <v>46528</v>
      </c>
      <c r="G550" s="1038" t="s">
        <v>1399</v>
      </c>
      <c r="H550" s="1032" t="str">
        <f t="shared" si="8"/>
        <v>550126000 - Accr bonuses paid</v>
      </c>
      <c r="I550" s="1039">
        <v>45351</v>
      </c>
    </row>
    <row r="551" spans="2:9" ht="15" thickBot="1" x14ac:dyDescent="0.35">
      <c r="B551" s="1033" t="s">
        <v>247</v>
      </c>
      <c r="C551" s="1033" t="s">
        <v>249</v>
      </c>
      <c r="D551" s="1037" t="s">
        <v>1577</v>
      </c>
      <c r="E551" s="1100">
        <v>176295.42</v>
      </c>
      <c r="G551" s="1038" t="s">
        <v>1399</v>
      </c>
      <c r="H551" s="1032" t="str">
        <f t="shared" si="8"/>
        <v>550211000 - Social sec contrib</v>
      </c>
      <c r="I551" s="1039">
        <v>45351</v>
      </c>
    </row>
    <row r="552" spans="2:9" ht="15" thickBot="1" x14ac:dyDescent="0.35">
      <c r="B552" s="1033" t="s">
        <v>247</v>
      </c>
      <c r="C552" s="1033" t="s">
        <v>249</v>
      </c>
      <c r="D552" s="1037" t="s">
        <v>1483</v>
      </c>
      <c r="E552" s="1100">
        <v>13336.18</v>
      </c>
      <c r="G552" s="1038" t="s">
        <v>1399</v>
      </c>
      <c r="H552" s="1032" t="str">
        <f t="shared" si="8"/>
        <v>550211000 - Social sec contrib</v>
      </c>
      <c r="I552" s="1039">
        <v>45351</v>
      </c>
    </row>
    <row r="553" spans="2:9" ht="15" thickBot="1" x14ac:dyDescent="0.35">
      <c r="B553" s="1033" t="s">
        <v>247</v>
      </c>
      <c r="C553" s="1033" t="s">
        <v>249</v>
      </c>
      <c r="D553" s="1037" t="s">
        <v>1454</v>
      </c>
      <c r="E553" s="1100">
        <v>10803.84</v>
      </c>
      <c r="G553" s="1038" t="s">
        <v>1399</v>
      </c>
      <c r="H553" s="1032" t="str">
        <f t="shared" si="8"/>
        <v>550211000 - Social sec contrib</v>
      </c>
      <c r="I553" s="1039">
        <v>45351</v>
      </c>
    </row>
    <row r="554" spans="2:9" ht="15" thickBot="1" x14ac:dyDescent="0.35">
      <c r="B554" s="1033" t="s">
        <v>244</v>
      </c>
      <c r="C554" s="1033" t="s">
        <v>246</v>
      </c>
      <c r="D554" s="1037" t="s">
        <v>1577</v>
      </c>
      <c r="E554" s="1100">
        <v>-4981.18</v>
      </c>
      <c r="G554" s="1038" t="s">
        <v>1399</v>
      </c>
      <c r="H554" s="1032" t="str">
        <f t="shared" si="8"/>
        <v>550212000 - Unemploymt insurance</v>
      </c>
      <c r="I554" s="1039">
        <v>45351</v>
      </c>
    </row>
    <row r="555" spans="2:9" ht="15" thickBot="1" x14ac:dyDescent="0.35">
      <c r="B555" s="1033" t="s">
        <v>244</v>
      </c>
      <c r="C555" s="1033" t="s">
        <v>246</v>
      </c>
      <c r="D555" s="1037" t="s">
        <v>1483</v>
      </c>
      <c r="E555" s="1100">
        <v>-1675.09</v>
      </c>
      <c r="G555" s="1038" t="s">
        <v>1399</v>
      </c>
      <c r="H555" s="1032" t="str">
        <f t="shared" si="8"/>
        <v>550212000 - Unemploymt insurance</v>
      </c>
      <c r="I555" s="1039">
        <v>45351</v>
      </c>
    </row>
    <row r="556" spans="2:9" ht="15" thickBot="1" x14ac:dyDescent="0.35">
      <c r="B556" s="1033" t="s">
        <v>244</v>
      </c>
      <c r="C556" s="1033" t="s">
        <v>246</v>
      </c>
      <c r="D556" s="1037" t="s">
        <v>1454</v>
      </c>
      <c r="E556" s="1100">
        <v>-66.94</v>
      </c>
      <c r="G556" s="1038" t="s">
        <v>1399</v>
      </c>
      <c r="H556" s="1032" t="str">
        <f t="shared" si="8"/>
        <v>550212000 - Unemploymt insurance</v>
      </c>
      <c r="I556" s="1039">
        <v>45351</v>
      </c>
    </row>
    <row r="557" spans="2:9" ht="15" thickBot="1" x14ac:dyDescent="0.35">
      <c r="B557" s="1033" t="s">
        <v>241</v>
      </c>
      <c r="C557" s="1033" t="s">
        <v>243</v>
      </c>
      <c r="D557" s="1037" t="s">
        <v>1577</v>
      </c>
      <c r="E557" s="1100">
        <v>280900</v>
      </c>
      <c r="G557" s="1038" t="s">
        <v>1399</v>
      </c>
      <c r="H557" s="1032" t="str">
        <f t="shared" si="8"/>
        <v>550214000 - Health &amp; life contr</v>
      </c>
      <c r="I557" s="1039">
        <v>45351</v>
      </c>
    </row>
    <row r="558" spans="2:9" ht="15" thickBot="1" x14ac:dyDescent="0.35">
      <c r="B558" s="1033" t="s">
        <v>241</v>
      </c>
      <c r="C558" s="1033" t="s">
        <v>243</v>
      </c>
      <c r="D558" s="1037" t="s">
        <v>1483</v>
      </c>
      <c r="E558" s="1100">
        <v>17225</v>
      </c>
      <c r="G558" s="1038" t="s">
        <v>1399</v>
      </c>
      <c r="H558" s="1032" t="str">
        <f t="shared" si="8"/>
        <v>550214000 - Health &amp; life contr</v>
      </c>
      <c r="I558" s="1039">
        <v>45351</v>
      </c>
    </row>
    <row r="559" spans="2:9" ht="15" thickBot="1" x14ac:dyDescent="0.35">
      <c r="B559" s="1033" t="s">
        <v>241</v>
      </c>
      <c r="C559" s="1033" t="s">
        <v>243</v>
      </c>
      <c r="D559" s="1037" t="s">
        <v>1454</v>
      </c>
      <c r="E559" s="1100">
        <v>13250</v>
      </c>
      <c r="G559" s="1038" t="s">
        <v>1399</v>
      </c>
      <c r="H559" s="1032" t="str">
        <f t="shared" si="8"/>
        <v>550214000 - Health &amp; life contr</v>
      </c>
      <c r="I559" s="1039">
        <v>45351</v>
      </c>
    </row>
    <row r="560" spans="2:9" ht="15" thickBot="1" x14ac:dyDescent="0.35">
      <c r="B560" s="1033" t="s">
        <v>656</v>
      </c>
      <c r="C560" s="1033" t="s">
        <v>658</v>
      </c>
      <c r="D560" s="1037" t="s">
        <v>1164</v>
      </c>
      <c r="E560" s="1100">
        <v>400.45</v>
      </c>
      <c r="G560" s="1038" t="s">
        <v>1399</v>
      </c>
      <c r="H560" s="1032" t="str">
        <f t="shared" si="8"/>
        <v>550313000 - Food and drink</v>
      </c>
      <c r="I560" s="1039">
        <v>45351</v>
      </c>
    </row>
    <row r="561" spans="2:9" ht="15" thickBot="1" x14ac:dyDescent="0.35">
      <c r="B561" s="1033" t="s">
        <v>237</v>
      </c>
      <c r="C561" s="1033" t="s">
        <v>238</v>
      </c>
      <c r="D561" s="1037" t="s">
        <v>1164</v>
      </c>
      <c r="E561" s="1100">
        <v>9842</v>
      </c>
      <c r="G561" s="1038" t="s">
        <v>1399</v>
      </c>
      <c r="H561" s="1032" t="str">
        <f t="shared" si="8"/>
        <v>550317000 - Jubilee awards</v>
      </c>
      <c r="I561" s="1039">
        <v>45351</v>
      </c>
    </row>
    <row r="562" spans="2:9" ht="15" thickBot="1" x14ac:dyDescent="0.35">
      <c r="B562" s="1033" t="s">
        <v>235</v>
      </c>
      <c r="C562" s="1033" t="s">
        <v>236</v>
      </c>
      <c r="D562" s="1037" t="s">
        <v>1164</v>
      </c>
      <c r="E562" s="1100">
        <v>25773.200000000001</v>
      </c>
      <c r="G562" s="1038" t="s">
        <v>1399</v>
      </c>
      <c r="H562" s="1032" t="str">
        <f t="shared" si="8"/>
        <v>550325000 - Employee training</v>
      </c>
      <c r="I562" s="1039">
        <v>45351</v>
      </c>
    </row>
    <row r="563" spans="2:9" ht="15" thickBot="1" x14ac:dyDescent="0.35">
      <c r="B563" s="1033" t="s">
        <v>1117</v>
      </c>
      <c r="C563" s="1033" t="s">
        <v>2449</v>
      </c>
      <c r="D563" s="1037" t="s">
        <v>1164</v>
      </c>
      <c r="E563" s="1100">
        <v>7059.64</v>
      </c>
      <c r="G563" s="1038" t="s">
        <v>1399</v>
      </c>
      <c r="H563" s="1032" t="str">
        <f t="shared" si="8"/>
        <v>550326000 - Conference &amp; seminar</v>
      </c>
      <c r="I563" s="1039">
        <v>45351</v>
      </c>
    </row>
    <row r="564" spans="2:9" ht="15" thickBot="1" x14ac:dyDescent="0.35">
      <c r="B564" s="1033" t="s">
        <v>1117</v>
      </c>
      <c r="C564" s="1033" t="s">
        <v>2449</v>
      </c>
      <c r="D564" s="1037" t="s">
        <v>1463</v>
      </c>
      <c r="E564" s="1100">
        <v>900</v>
      </c>
      <c r="G564" s="1038" t="s">
        <v>1399</v>
      </c>
      <c r="H564" s="1032" t="str">
        <f t="shared" si="8"/>
        <v>550326000 - Conference &amp; seminar</v>
      </c>
      <c r="I564" s="1039">
        <v>45351</v>
      </c>
    </row>
    <row r="565" spans="2:9" ht="15" thickBot="1" x14ac:dyDescent="0.35">
      <c r="B565" s="1033" t="s">
        <v>2660</v>
      </c>
      <c r="C565" s="1033" t="s">
        <v>2661</v>
      </c>
      <c r="D565" s="1037" t="s">
        <v>1487</v>
      </c>
      <c r="E565" s="1100">
        <v>2909.99</v>
      </c>
      <c r="G565" s="1038" t="s">
        <v>1399</v>
      </c>
      <c r="H565" s="1032" t="str">
        <f t="shared" si="8"/>
        <v>550398000 - Oth contrib to EEs</v>
      </c>
      <c r="I565" s="1039">
        <v>45351</v>
      </c>
    </row>
    <row r="566" spans="2:9" ht="15" thickBot="1" x14ac:dyDescent="0.35">
      <c r="B566" s="1033" t="s">
        <v>232</v>
      </c>
      <c r="C566" s="1033" t="s">
        <v>234</v>
      </c>
      <c r="D566" s="1037" t="s">
        <v>1164</v>
      </c>
      <c r="E566" s="1100">
        <v>-3476.55</v>
      </c>
      <c r="G566" s="1038" t="s">
        <v>1399</v>
      </c>
      <c r="H566" s="1032" t="str">
        <f t="shared" si="8"/>
        <v>550399000 - Oth employee cost</v>
      </c>
      <c r="I566" s="1039">
        <v>45351</v>
      </c>
    </row>
    <row r="567" spans="2:9" ht="15" thickBot="1" x14ac:dyDescent="0.35">
      <c r="B567" s="1033" t="s">
        <v>441</v>
      </c>
      <c r="C567" s="1033" t="s">
        <v>443</v>
      </c>
      <c r="D567" s="1037" t="s">
        <v>1164</v>
      </c>
      <c r="E567" s="1100">
        <v>401985.9</v>
      </c>
      <c r="G567" s="1038" t="s">
        <v>1399</v>
      </c>
      <c r="H567" s="1032" t="str">
        <f t="shared" si="8"/>
        <v>550411000 - Temporary staff</v>
      </c>
      <c r="I567" s="1039">
        <v>45351</v>
      </c>
    </row>
    <row r="568" spans="2:9" ht="15" thickBot="1" x14ac:dyDescent="0.35">
      <c r="B568" s="1033" t="s">
        <v>441</v>
      </c>
      <c r="C568" s="1033" t="s">
        <v>443</v>
      </c>
      <c r="D568" s="1037" t="s">
        <v>1487</v>
      </c>
      <c r="E568" s="1100">
        <v>3972.36</v>
      </c>
      <c r="G568" s="1038" t="s">
        <v>1399</v>
      </c>
      <c r="H568" s="1032" t="str">
        <f t="shared" si="8"/>
        <v>550411000 - Temporary staff</v>
      </c>
      <c r="I568" s="1039">
        <v>45351</v>
      </c>
    </row>
    <row r="569" spans="2:9" ht="15" thickBot="1" x14ac:dyDescent="0.35">
      <c r="B569" s="1033" t="s">
        <v>441</v>
      </c>
      <c r="C569" s="1033" t="s">
        <v>443</v>
      </c>
      <c r="D569" s="1037" t="s">
        <v>1463</v>
      </c>
      <c r="E569" s="1100">
        <v>17580.96</v>
      </c>
      <c r="G569" s="1038" t="s">
        <v>1399</v>
      </c>
      <c r="H569" s="1032" t="str">
        <f t="shared" si="8"/>
        <v>550411000 - Temporary staff</v>
      </c>
      <c r="I569" s="1039">
        <v>45351</v>
      </c>
    </row>
    <row r="570" spans="2:9" ht="15" thickBot="1" x14ac:dyDescent="0.35">
      <c r="B570" s="1033" t="s">
        <v>441</v>
      </c>
      <c r="C570" s="1033" t="s">
        <v>443</v>
      </c>
      <c r="D570" s="1037" t="s">
        <v>296</v>
      </c>
      <c r="E570" s="1100">
        <v>0</v>
      </c>
      <c r="G570" s="1038" t="s">
        <v>1399</v>
      </c>
      <c r="H570" s="1032" t="str">
        <f t="shared" si="8"/>
        <v>550411000 - Temporary staff</v>
      </c>
      <c r="I570" s="1039">
        <v>45351</v>
      </c>
    </row>
    <row r="571" spans="2:9" ht="15" thickBot="1" x14ac:dyDescent="0.35">
      <c r="B571" s="1033" t="s">
        <v>439</v>
      </c>
      <c r="C571" s="1033" t="s">
        <v>440</v>
      </c>
      <c r="D571" s="1037" t="s">
        <v>1164</v>
      </c>
      <c r="E571" s="1100">
        <v>39959.64</v>
      </c>
      <c r="G571" s="1038" t="s">
        <v>1399</v>
      </c>
      <c r="H571" s="1032" t="str">
        <f t="shared" si="8"/>
        <v>550611100 - Airplane trips</v>
      </c>
      <c r="I571" s="1039">
        <v>45351</v>
      </c>
    </row>
    <row r="572" spans="2:9" ht="15" thickBot="1" x14ac:dyDescent="0.35">
      <c r="B572" s="1033" t="s">
        <v>439</v>
      </c>
      <c r="C572" s="1033" t="s">
        <v>440</v>
      </c>
      <c r="D572" s="1037" t="s">
        <v>1487</v>
      </c>
      <c r="E572" s="1100">
        <v>11700.33</v>
      </c>
      <c r="G572" s="1038" t="s">
        <v>1399</v>
      </c>
      <c r="H572" s="1032" t="str">
        <f t="shared" si="8"/>
        <v>550611100 - Airplane trips</v>
      </c>
      <c r="I572" s="1039">
        <v>45351</v>
      </c>
    </row>
    <row r="573" spans="2:9" ht="15" thickBot="1" x14ac:dyDescent="0.35">
      <c r="B573" s="1033" t="s">
        <v>439</v>
      </c>
      <c r="C573" s="1033" t="s">
        <v>440</v>
      </c>
      <c r="D573" s="1037" t="s">
        <v>1463</v>
      </c>
      <c r="E573" s="1100">
        <v>9614.6200000000008</v>
      </c>
      <c r="G573" s="1038" t="s">
        <v>1399</v>
      </c>
      <c r="H573" s="1032" t="str">
        <f t="shared" si="8"/>
        <v>550611100 - Airplane trips</v>
      </c>
      <c r="I573" s="1039">
        <v>45351</v>
      </c>
    </row>
    <row r="574" spans="2:9" ht="15" thickBot="1" x14ac:dyDescent="0.35">
      <c r="B574" s="1033" t="s">
        <v>868</v>
      </c>
      <c r="C574" s="1033" t="s">
        <v>869</v>
      </c>
      <c r="D574" s="1037" t="s">
        <v>1164</v>
      </c>
      <c r="E574" s="1100">
        <v>945.61</v>
      </c>
      <c r="G574" s="1038" t="s">
        <v>1399</v>
      </c>
      <c r="H574" s="1032" t="str">
        <f t="shared" si="8"/>
        <v>550611300 - Taxi trips</v>
      </c>
      <c r="I574" s="1039">
        <v>45351</v>
      </c>
    </row>
    <row r="575" spans="2:9" ht="15" thickBot="1" x14ac:dyDescent="0.35">
      <c r="B575" s="1033" t="s">
        <v>868</v>
      </c>
      <c r="C575" s="1033" t="s">
        <v>869</v>
      </c>
      <c r="D575" s="1037" t="s">
        <v>1487</v>
      </c>
      <c r="E575" s="1100">
        <v>584.02</v>
      </c>
      <c r="G575" s="1038" t="s">
        <v>1399</v>
      </c>
      <c r="H575" s="1032" t="str">
        <f t="shared" si="8"/>
        <v>550611300 - Taxi trips</v>
      </c>
      <c r="I575" s="1039">
        <v>45351</v>
      </c>
    </row>
    <row r="576" spans="2:9" ht="15" thickBot="1" x14ac:dyDescent="0.35">
      <c r="B576" s="1033" t="s">
        <v>868</v>
      </c>
      <c r="C576" s="1033" t="s">
        <v>869</v>
      </c>
      <c r="D576" s="1037" t="s">
        <v>1463</v>
      </c>
      <c r="E576" s="1100">
        <v>146.91</v>
      </c>
      <c r="G576" s="1038" t="s">
        <v>1399</v>
      </c>
      <c r="H576" s="1032" t="str">
        <f t="shared" si="8"/>
        <v>550611300 - Taxi trips</v>
      </c>
      <c r="I576" s="1039">
        <v>45351</v>
      </c>
    </row>
    <row r="577" spans="2:9" ht="15" thickBot="1" x14ac:dyDescent="0.35">
      <c r="B577" s="1033" t="s">
        <v>436</v>
      </c>
      <c r="C577" s="1033" t="s">
        <v>438</v>
      </c>
      <c r="D577" s="1037" t="s">
        <v>1164</v>
      </c>
      <c r="E577" s="1100">
        <v>647.82000000000005</v>
      </c>
      <c r="G577" s="1038" t="s">
        <v>1399</v>
      </c>
      <c r="H577" s="1032" t="str">
        <f t="shared" si="8"/>
        <v>550611400 - Travel agencies fees</v>
      </c>
      <c r="I577" s="1039">
        <v>45351</v>
      </c>
    </row>
    <row r="578" spans="2:9" ht="15" thickBot="1" x14ac:dyDescent="0.35">
      <c r="B578" s="1033" t="s">
        <v>436</v>
      </c>
      <c r="C578" s="1033" t="s">
        <v>438</v>
      </c>
      <c r="D578" s="1037" t="s">
        <v>1487</v>
      </c>
      <c r="E578" s="1100">
        <v>162.4</v>
      </c>
      <c r="G578" s="1038" t="s">
        <v>1399</v>
      </c>
      <c r="H578" s="1032" t="str">
        <f t="shared" si="8"/>
        <v>550611400 - Travel agencies fees</v>
      </c>
      <c r="I578" s="1039">
        <v>45351</v>
      </c>
    </row>
    <row r="579" spans="2:9" ht="15" thickBot="1" x14ac:dyDescent="0.35">
      <c r="B579" s="1033" t="s">
        <v>436</v>
      </c>
      <c r="C579" s="1033" t="s">
        <v>438</v>
      </c>
      <c r="D579" s="1037" t="s">
        <v>1463</v>
      </c>
      <c r="E579" s="1100">
        <v>76.7</v>
      </c>
      <c r="G579" s="1038" t="s">
        <v>1399</v>
      </c>
      <c r="H579" s="1032" t="str">
        <f t="shared" si="8"/>
        <v>550611400 - Travel agencies fees</v>
      </c>
      <c r="I579" s="1039">
        <v>45351</v>
      </c>
    </row>
    <row r="580" spans="2:9" ht="15" thickBot="1" x14ac:dyDescent="0.35">
      <c r="B580" s="1033" t="s">
        <v>229</v>
      </c>
      <c r="C580" s="1033" t="s">
        <v>231</v>
      </c>
      <c r="D580" s="1037" t="s">
        <v>1164</v>
      </c>
      <c r="E580" s="1100">
        <v>2987.14</v>
      </c>
      <c r="G580" s="1038" t="s">
        <v>1399</v>
      </c>
      <c r="H580" s="1032" t="str">
        <f t="shared" si="8"/>
        <v>550611500 - Other travel expense</v>
      </c>
      <c r="I580" s="1039">
        <v>45351</v>
      </c>
    </row>
    <row r="581" spans="2:9" ht="15" thickBot="1" x14ac:dyDescent="0.35">
      <c r="B581" s="1033" t="s">
        <v>229</v>
      </c>
      <c r="C581" s="1033" t="s">
        <v>231</v>
      </c>
      <c r="D581" s="1037" t="s">
        <v>1487</v>
      </c>
      <c r="E581" s="1100">
        <v>1911.7</v>
      </c>
      <c r="G581" s="1038" t="s">
        <v>1399</v>
      </c>
      <c r="H581" s="1032" t="str">
        <f t="shared" ref="H581:H644" si="9">B581&amp;" - "&amp;C581</f>
        <v>550611500 - Other travel expense</v>
      </c>
      <c r="I581" s="1039">
        <v>45351</v>
      </c>
    </row>
    <row r="582" spans="2:9" ht="15" thickBot="1" x14ac:dyDescent="0.35">
      <c r="B582" s="1033" t="s">
        <v>229</v>
      </c>
      <c r="C582" s="1033" t="s">
        <v>231</v>
      </c>
      <c r="D582" s="1037" t="s">
        <v>1463</v>
      </c>
      <c r="E582" s="1100">
        <v>0</v>
      </c>
      <c r="G582" s="1038" t="s">
        <v>1399</v>
      </c>
      <c r="H582" s="1032" t="str">
        <f t="shared" si="9"/>
        <v>550611500 - Other travel expense</v>
      </c>
      <c r="I582" s="1039">
        <v>45351</v>
      </c>
    </row>
    <row r="583" spans="2:9" ht="15" thickBot="1" x14ac:dyDescent="0.35">
      <c r="B583" s="1033" t="s">
        <v>229</v>
      </c>
      <c r="C583" s="1033" t="s">
        <v>231</v>
      </c>
      <c r="D583" s="1037" t="s">
        <v>296</v>
      </c>
      <c r="E583" s="1100">
        <v>0</v>
      </c>
      <c r="G583" s="1038" t="s">
        <v>1399</v>
      </c>
      <c r="H583" s="1032" t="str">
        <f t="shared" si="9"/>
        <v>550611500 - Other travel expense</v>
      </c>
      <c r="I583" s="1039">
        <v>45351</v>
      </c>
    </row>
    <row r="584" spans="2:9" ht="15" thickBot="1" x14ac:dyDescent="0.35">
      <c r="B584" s="1033" t="s">
        <v>683</v>
      </c>
      <c r="C584" s="1033" t="s">
        <v>684</v>
      </c>
      <c r="D584" s="1037" t="s">
        <v>1164</v>
      </c>
      <c r="E584" s="1100">
        <v>2896.65</v>
      </c>
      <c r="G584" s="1038" t="s">
        <v>1399</v>
      </c>
      <c r="H584" s="1032" t="str">
        <f t="shared" si="9"/>
        <v>550613000 - Carpark</v>
      </c>
      <c r="I584" s="1039">
        <v>45351</v>
      </c>
    </row>
    <row r="585" spans="2:9" ht="15" thickBot="1" x14ac:dyDescent="0.35">
      <c r="B585" s="1033" t="s">
        <v>683</v>
      </c>
      <c r="C585" s="1033" t="s">
        <v>684</v>
      </c>
      <c r="D585" s="1037" t="s">
        <v>1487</v>
      </c>
      <c r="E585" s="1100">
        <v>807.95</v>
      </c>
      <c r="G585" s="1038" t="s">
        <v>1399</v>
      </c>
      <c r="H585" s="1032" t="str">
        <f t="shared" si="9"/>
        <v>550613000 - Carpark</v>
      </c>
      <c r="I585" s="1039">
        <v>45351</v>
      </c>
    </row>
    <row r="586" spans="2:9" ht="15" thickBot="1" x14ac:dyDescent="0.35">
      <c r="B586" s="1033" t="s">
        <v>683</v>
      </c>
      <c r="C586" s="1033" t="s">
        <v>684</v>
      </c>
      <c r="D586" s="1037" t="s">
        <v>1463</v>
      </c>
      <c r="E586" s="1100">
        <v>835.2</v>
      </c>
      <c r="G586" s="1038" t="s">
        <v>1399</v>
      </c>
      <c r="H586" s="1032" t="str">
        <f t="shared" si="9"/>
        <v>550613000 - Carpark</v>
      </c>
      <c r="I586" s="1039">
        <v>45351</v>
      </c>
    </row>
    <row r="587" spans="2:9" ht="15" thickBot="1" x14ac:dyDescent="0.35">
      <c r="B587" s="1033" t="s">
        <v>554</v>
      </c>
      <c r="C587" s="1033" t="s">
        <v>555</v>
      </c>
      <c r="D587" s="1037" t="s">
        <v>1164</v>
      </c>
      <c r="E587" s="1100">
        <v>515.77</v>
      </c>
      <c r="G587" s="1038" t="s">
        <v>1399</v>
      </c>
      <c r="H587" s="1032" t="str">
        <f t="shared" si="9"/>
        <v>550614000 - Toll</v>
      </c>
      <c r="I587" s="1039">
        <v>45351</v>
      </c>
    </row>
    <row r="588" spans="2:9" ht="15" thickBot="1" x14ac:dyDescent="0.35">
      <c r="B588" s="1033" t="s">
        <v>554</v>
      </c>
      <c r="C588" s="1033" t="s">
        <v>555</v>
      </c>
      <c r="D588" s="1037" t="s">
        <v>1487</v>
      </c>
      <c r="E588" s="1100">
        <v>409.84</v>
      </c>
      <c r="G588" s="1038" t="s">
        <v>1399</v>
      </c>
      <c r="H588" s="1032" t="str">
        <f t="shared" si="9"/>
        <v>550614000 - Toll</v>
      </c>
      <c r="I588" s="1039">
        <v>45351</v>
      </c>
    </row>
    <row r="589" spans="2:9" ht="15" thickBot="1" x14ac:dyDescent="0.35">
      <c r="B589" s="1033" t="s">
        <v>554</v>
      </c>
      <c r="C589" s="1033" t="s">
        <v>555</v>
      </c>
      <c r="D589" s="1037" t="s">
        <v>1463</v>
      </c>
      <c r="E589" s="1100">
        <v>198.97</v>
      </c>
      <c r="G589" s="1038" t="s">
        <v>1399</v>
      </c>
      <c r="H589" s="1032" t="str">
        <f t="shared" si="9"/>
        <v>550614000 - Toll</v>
      </c>
      <c r="I589" s="1039">
        <v>45351</v>
      </c>
    </row>
    <row r="590" spans="2:9" ht="15" thickBot="1" x14ac:dyDescent="0.35">
      <c r="B590" s="1033" t="s">
        <v>2452</v>
      </c>
      <c r="C590" s="1033" t="s">
        <v>2453</v>
      </c>
      <c r="D590" s="1037" t="s">
        <v>1164</v>
      </c>
      <c r="E590" s="1100">
        <v>165</v>
      </c>
      <c r="G590" s="1038" t="s">
        <v>1399</v>
      </c>
      <c r="H590" s="1032" t="str">
        <f t="shared" si="9"/>
        <v>550621100 - Employee removal exp</v>
      </c>
      <c r="I590" s="1039">
        <v>45351</v>
      </c>
    </row>
    <row r="591" spans="2:9" ht="15" thickBot="1" x14ac:dyDescent="0.35">
      <c r="B591" s="1033" t="s">
        <v>1054</v>
      </c>
      <c r="C591" s="1033" t="s">
        <v>2454</v>
      </c>
      <c r="D591" s="1037" t="s">
        <v>1164</v>
      </c>
      <c r="E591" s="1100">
        <v>171.15</v>
      </c>
      <c r="G591" s="1038" t="s">
        <v>1399</v>
      </c>
      <c r="H591" s="1032" t="str">
        <f t="shared" si="9"/>
        <v>550631100 - Travel exp - General</v>
      </c>
      <c r="I591" s="1039">
        <v>45351</v>
      </c>
    </row>
    <row r="592" spans="2:9" ht="15" thickBot="1" x14ac:dyDescent="0.35">
      <c r="B592" s="1033" t="s">
        <v>1054</v>
      </c>
      <c r="C592" s="1033" t="s">
        <v>2454</v>
      </c>
      <c r="D592" s="1037" t="s">
        <v>1487</v>
      </c>
      <c r="E592" s="1100">
        <v>6</v>
      </c>
      <c r="G592" s="1038" t="s">
        <v>1399</v>
      </c>
      <c r="H592" s="1032" t="str">
        <f t="shared" si="9"/>
        <v>550631100 - Travel exp - General</v>
      </c>
      <c r="I592" s="1039">
        <v>45351</v>
      </c>
    </row>
    <row r="593" spans="2:9" ht="15" thickBot="1" x14ac:dyDescent="0.35">
      <c r="B593" s="1033" t="s">
        <v>551</v>
      </c>
      <c r="C593" s="1033" t="s">
        <v>553</v>
      </c>
      <c r="D593" s="1037" t="s">
        <v>1164</v>
      </c>
      <c r="E593" s="1100">
        <v>31263.47</v>
      </c>
      <c r="G593" s="1038" t="s">
        <v>1399</v>
      </c>
      <c r="H593" s="1032" t="str">
        <f t="shared" si="9"/>
        <v>550631110 - Travel Lodging</v>
      </c>
      <c r="I593" s="1039">
        <v>45351</v>
      </c>
    </row>
    <row r="594" spans="2:9" ht="15" thickBot="1" x14ac:dyDescent="0.35">
      <c r="B594" s="1033" t="s">
        <v>551</v>
      </c>
      <c r="C594" s="1033" t="s">
        <v>553</v>
      </c>
      <c r="D594" s="1037" t="s">
        <v>1487</v>
      </c>
      <c r="E594" s="1100">
        <v>5873.4</v>
      </c>
      <c r="G594" s="1038" t="s">
        <v>1399</v>
      </c>
      <c r="H594" s="1032" t="str">
        <f t="shared" si="9"/>
        <v>550631110 - Travel Lodging</v>
      </c>
      <c r="I594" s="1039">
        <v>45351</v>
      </c>
    </row>
    <row r="595" spans="2:9" ht="15" thickBot="1" x14ac:dyDescent="0.35">
      <c r="B595" s="1033" t="s">
        <v>551</v>
      </c>
      <c r="C595" s="1033" t="s">
        <v>553</v>
      </c>
      <c r="D595" s="1037" t="s">
        <v>1463</v>
      </c>
      <c r="E595" s="1100">
        <v>6142.36</v>
      </c>
      <c r="G595" s="1038" t="s">
        <v>1399</v>
      </c>
      <c r="H595" s="1032" t="str">
        <f t="shared" si="9"/>
        <v>550631110 - Travel Lodging</v>
      </c>
      <c r="I595" s="1039">
        <v>45351</v>
      </c>
    </row>
    <row r="596" spans="2:9" ht="15" thickBot="1" x14ac:dyDescent="0.35">
      <c r="B596" s="1033" t="s">
        <v>433</v>
      </c>
      <c r="C596" s="1033" t="s">
        <v>435</v>
      </c>
      <c r="D596" s="1037" t="s">
        <v>1164</v>
      </c>
      <c r="E596" s="1100">
        <v>24523.01</v>
      </c>
      <c r="G596" s="1038" t="s">
        <v>1399</v>
      </c>
      <c r="H596" s="1032" t="str">
        <f t="shared" si="9"/>
        <v>550631120 - Travel Meals &amp; Enter</v>
      </c>
      <c r="I596" s="1039">
        <v>45351</v>
      </c>
    </row>
    <row r="597" spans="2:9" ht="15" thickBot="1" x14ac:dyDescent="0.35">
      <c r="B597" s="1033" t="s">
        <v>433</v>
      </c>
      <c r="C597" s="1033" t="s">
        <v>435</v>
      </c>
      <c r="D597" s="1037" t="s">
        <v>1487</v>
      </c>
      <c r="E597" s="1100">
        <v>3260.24</v>
      </c>
      <c r="G597" s="1038" t="s">
        <v>1399</v>
      </c>
      <c r="H597" s="1032" t="str">
        <f t="shared" si="9"/>
        <v>550631120 - Travel Meals &amp; Enter</v>
      </c>
      <c r="I597" s="1039">
        <v>45351</v>
      </c>
    </row>
    <row r="598" spans="2:9" ht="15" thickBot="1" x14ac:dyDescent="0.35">
      <c r="B598" s="1033" t="s">
        <v>433</v>
      </c>
      <c r="C598" s="1033" t="s">
        <v>435</v>
      </c>
      <c r="D598" s="1037" t="s">
        <v>1463</v>
      </c>
      <c r="E598" s="1100">
        <v>6381.64</v>
      </c>
      <c r="G598" s="1038" t="s">
        <v>1399</v>
      </c>
      <c r="H598" s="1032" t="str">
        <f t="shared" si="9"/>
        <v>550631120 - Travel Meals &amp; Enter</v>
      </c>
      <c r="I598" s="1039">
        <v>45351</v>
      </c>
    </row>
    <row r="599" spans="2:9" ht="15" thickBot="1" x14ac:dyDescent="0.35">
      <c r="B599" s="1033" t="s">
        <v>430</v>
      </c>
      <c r="C599" s="1033" t="s">
        <v>432</v>
      </c>
      <c r="D599" s="1037" t="s">
        <v>1164</v>
      </c>
      <c r="E599" s="1100">
        <v>12541.49</v>
      </c>
      <c r="G599" s="1038" t="s">
        <v>1399</v>
      </c>
      <c r="H599" s="1032" t="str">
        <f t="shared" si="9"/>
        <v>550631200 - Passg veh &lt;12m lease</v>
      </c>
      <c r="I599" s="1039">
        <v>45351</v>
      </c>
    </row>
    <row r="600" spans="2:9" ht="15" thickBot="1" x14ac:dyDescent="0.35">
      <c r="B600" s="1033" t="s">
        <v>430</v>
      </c>
      <c r="C600" s="1033" t="s">
        <v>432</v>
      </c>
      <c r="D600" s="1037" t="s">
        <v>1487</v>
      </c>
      <c r="E600" s="1100">
        <v>1233.1600000000001</v>
      </c>
      <c r="G600" s="1038" t="s">
        <v>1399</v>
      </c>
      <c r="H600" s="1032" t="str">
        <f t="shared" si="9"/>
        <v>550631200 - Passg veh &lt;12m lease</v>
      </c>
      <c r="I600" s="1039">
        <v>45351</v>
      </c>
    </row>
    <row r="601" spans="2:9" ht="15" thickBot="1" x14ac:dyDescent="0.35">
      <c r="B601" s="1033" t="s">
        <v>430</v>
      </c>
      <c r="C601" s="1033" t="s">
        <v>432</v>
      </c>
      <c r="D601" s="1037" t="s">
        <v>1463</v>
      </c>
      <c r="E601" s="1100">
        <v>2009.36</v>
      </c>
      <c r="G601" s="1038" t="s">
        <v>1399</v>
      </c>
      <c r="H601" s="1032" t="str">
        <f t="shared" si="9"/>
        <v>550631200 - Passg veh &lt;12m lease</v>
      </c>
      <c r="I601" s="1039">
        <v>45351</v>
      </c>
    </row>
    <row r="602" spans="2:9" ht="15" thickBot="1" x14ac:dyDescent="0.35">
      <c r="B602" s="1033" t="s">
        <v>970</v>
      </c>
      <c r="C602" s="1033" t="s">
        <v>2455</v>
      </c>
      <c r="D602" s="1037" t="s">
        <v>1487</v>
      </c>
      <c r="E602" s="1100">
        <v>1015</v>
      </c>
      <c r="G602" s="1038" t="s">
        <v>1399</v>
      </c>
      <c r="H602" s="1032" t="str">
        <f t="shared" si="9"/>
        <v>550641200 - Cust ent other</v>
      </c>
      <c r="I602" s="1039">
        <v>45351</v>
      </c>
    </row>
    <row r="603" spans="2:9" ht="15" thickBot="1" x14ac:dyDescent="0.35">
      <c r="B603" s="1033" t="s">
        <v>970</v>
      </c>
      <c r="C603" s="1033" t="s">
        <v>2455</v>
      </c>
      <c r="D603" s="1037" t="s">
        <v>1463</v>
      </c>
      <c r="E603" s="1100">
        <v>435.8</v>
      </c>
      <c r="G603" s="1038" t="s">
        <v>1399</v>
      </c>
      <c r="H603" s="1032" t="str">
        <f t="shared" si="9"/>
        <v>550641200 - Cust ent other</v>
      </c>
      <c r="I603" s="1039">
        <v>45351</v>
      </c>
    </row>
    <row r="604" spans="2:9" ht="15" thickBot="1" x14ac:dyDescent="0.35">
      <c r="B604" s="1033" t="s">
        <v>2456</v>
      </c>
      <c r="C604" s="1033" t="s">
        <v>2457</v>
      </c>
      <c r="D604" s="1037" t="s">
        <v>1164</v>
      </c>
      <c r="E604" s="1100">
        <v>135697.67000000001</v>
      </c>
      <c r="G604" s="1038" t="s">
        <v>1399</v>
      </c>
      <c r="H604" s="1032" t="str">
        <f t="shared" si="9"/>
        <v>551012500 - Goods diff inv exp</v>
      </c>
      <c r="I604" s="1039">
        <v>45351</v>
      </c>
    </row>
    <row r="605" spans="2:9" ht="15" thickBot="1" x14ac:dyDescent="0.35">
      <c r="B605" s="1033" t="s">
        <v>2458</v>
      </c>
      <c r="C605" s="1033" t="s">
        <v>2459</v>
      </c>
      <c r="D605" s="1037" t="s">
        <v>1164</v>
      </c>
      <c r="E605" s="1100">
        <v>-13502404.539999999</v>
      </c>
      <c r="G605" s="1038" t="s">
        <v>1399</v>
      </c>
      <c r="H605" s="1032" t="str">
        <f t="shared" si="9"/>
        <v>551013000 - Fin goods inv auto</v>
      </c>
      <c r="I605" s="1039">
        <v>45351</v>
      </c>
    </row>
    <row r="606" spans="2:9" ht="15" thickBot="1" x14ac:dyDescent="0.35">
      <c r="B606" s="1033" t="s">
        <v>2460</v>
      </c>
      <c r="C606" s="1033" t="s">
        <v>2461</v>
      </c>
      <c r="D606" s="1037" t="s">
        <v>1164</v>
      </c>
      <c r="E606" s="1100">
        <v>-113168.34</v>
      </c>
      <c r="G606" s="1038" t="s">
        <v>1399</v>
      </c>
      <c r="H606" s="1032" t="str">
        <f t="shared" si="9"/>
        <v>551013020 - Fin good resale auto</v>
      </c>
      <c r="I606" s="1039">
        <v>45351</v>
      </c>
    </row>
    <row r="607" spans="2:9" ht="15" thickBot="1" x14ac:dyDescent="0.35">
      <c r="B607" s="1033" t="s">
        <v>2462</v>
      </c>
      <c r="C607" s="1033" t="s">
        <v>2463</v>
      </c>
      <c r="D607" s="1037" t="s">
        <v>1164</v>
      </c>
      <c r="E607" s="1100">
        <v>522218.23999999999</v>
      </c>
      <c r="G607" s="1038" t="s">
        <v>1399</v>
      </c>
      <c r="H607" s="1032" t="str">
        <f t="shared" si="9"/>
        <v>551013050 - Semifin goods inv au</v>
      </c>
      <c r="I607" s="1039">
        <v>45351</v>
      </c>
    </row>
    <row r="608" spans="2:9" ht="15" thickBot="1" x14ac:dyDescent="0.35">
      <c r="B608" s="1033" t="s">
        <v>2464</v>
      </c>
      <c r="C608" s="1033" t="s">
        <v>2465</v>
      </c>
      <c r="D608" s="1037" t="s">
        <v>1164</v>
      </c>
      <c r="E608" s="1100">
        <v>-793.5</v>
      </c>
      <c r="G608" s="1038" t="s">
        <v>1399</v>
      </c>
      <c r="H608" s="1032" t="str">
        <f t="shared" si="9"/>
        <v>551022500 - Diff -raw mat invent</v>
      </c>
      <c r="I608" s="1039">
        <v>45351</v>
      </c>
    </row>
    <row r="609" spans="2:9" ht="15" thickBot="1" x14ac:dyDescent="0.35">
      <c r="B609" s="1033" t="s">
        <v>943</v>
      </c>
      <c r="C609" s="1033" t="s">
        <v>2466</v>
      </c>
      <c r="D609" s="1037" t="s">
        <v>1164</v>
      </c>
      <c r="E609" s="1100">
        <v>1698871.6</v>
      </c>
      <c r="G609" s="1038" t="s">
        <v>1399</v>
      </c>
      <c r="H609" s="1032" t="str">
        <f t="shared" si="9"/>
        <v>551023000 - Raw mat inv con auto</v>
      </c>
      <c r="I609" s="1039">
        <v>45351</v>
      </c>
    </row>
    <row r="610" spans="2:9" ht="15" thickBot="1" x14ac:dyDescent="0.35">
      <c r="B610" s="1033" t="s">
        <v>943</v>
      </c>
      <c r="C610" s="1033" t="s">
        <v>2466</v>
      </c>
      <c r="D610" s="1037" t="s">
        <v>96</v>
      </c>
      <c r="E610" s="1100">
        <v>0</v>
      </c>
      <c r="G610" s="1038" t="s">
        <v>1399</v>
      </c>
      <c r="H610" s="1032" t="str">
        <f t="shared" si="9"/>
        <v>551023000 - Raw mat inv con auto</v>
      </c>
      <c r="I610" s="1039">
        <v>45351</v>
      </c>
    </row>
    <row r="611" spans="2:9" ht="15" thickBot="1" x14ac:dyDescent="0.35">
      <c r="B611" s="1033" t="s">
        <v>2467</v>
      </c>
      <c r="C611" s="1033" t="s">
        <v>2468</v>
      </c>
      <c r="D611" s="1037" t="s">
        <v>1164</v>
      </c>
      <c r="E611" s="1100">
        <v>113832.84</v>
      </c>
      <c r="G611" s="1038" t="s">
        <v>1399</v>
      </c>
      <c r="H611" s="1032" t="str">
        <f t="shared" si="9"/>
        <v>551023040 - Pipelines Inv cons</v>
      </c>
      <c r="I611" s="1039">
        <v>45351</v>
      </c>
    </row>
    <row r="612" spans="2:9" ht="15" thickBot="1" x14ac:dyDescent="0.35">
      <c r="B612" s="1033" t="s">
        <v>2469</v>
      </c>
      <c r="C612" s="1033" t="s">
        <v>1687</v>
      </c>
      <c r="D612" s="1037" t="s">
        <v>1164</v>
      </c>
      <c r="E612" s="1100">
        <v>0</v>
      </c>
      <c r="G612" s="1038" t="s">
        <v>1399</v>
      </c>
      <c r="H612" s="1032" t="str">
        <f t="shared" si="9"/>
        <v>551031000 - COGS-Control Main</v>
      </c>
      <c r="I612" s="1039">
        <v>45351</v>
      </c>
    </row>
    <row r="613" spans="2:9" ht="15" thickBot="1" x14ac:dyDescent="0.35">
      <c r="B613" s="1033" t="s">
        <v>2470</v>
      </c>
      <c r="C613" s="1033" t="s">
        <v>1685</v>
      </c>
      <c r="D613" s="1037" t="s">
        <v>1164</v>
      </c>
      <c r="E613" s="1100">
        <v>1498180.95</v>
      </c>
      <c r="G613" s="1038" t="s">
        <v>1399</v>
      </c>
      <c r="H613" s="1032" t="str">
        <f t="shared" si="9"/>
        <v>551031110 - COGS-V-Raw Matl</v>
      </c>
      <c r="I613" s="1039">
        <v>45351</v>
      </c>
    </row>
    <row r="614" spans="2:9" ht="15" thickBot="1" x14ac:dyDescent="0.35">
      <c r="B614" s="1033" t="s">
        <v>2471</v>
      </c>
      <c r="C614" s="1033" t="s">
        <v>1683</v>
      </c>
      <c r="D614" s="1037" t="s">
        <v>1164</v>
      </c>
      <c r="E614" s="1100">
        <v>924591.75</v>
      </c>
      <c r="G614" s="1038" t="s">
        <v>1399</v>
      </c>
      <c r="H614" s="1032" t="str">
        <f t="shared" si="9"/>
        <v>551031120 - COGS-V-Process Chem</v>
      </c>
      <c r="I614" s="1039">
        <v>45351</v>
      </c>
    </row>
    <row r="615" spans="2:9" ht="15" thickBot="1" x14ac:dyDescent="0.35">
      <c r="B615" s="1033" t="s">
        <v>2472</v>
      </c>
      <c r="C615" s="1033" t="s">
        <v>1681</v>
      </c>
      <c r="D615" s="1037" t="s">
        <v>1164</v>
      </c>
      <c r="E615" s="1100">
        <v>547782.75</v>
      </c>
      <c r="G615" s="1038" t="s">
        <v>1399</v>
      </c>
      <c r="H615" s="1032" t="str">
        <f t="shared" si="9"/>
        <v>551031130 - COGS-V-Utilities</v>
      </c>
      <c r="I615" s="1039">
        <v>45351</v>
      </c>
    </row>
    <row r="616" spans="2:9" ht="15" thickBot="1" x14ac:dyDescent="0.35">
      <c r="B616" s="1033" t="s">
        <v>2473</v>
      </c>
      <c r="C616" s="1033" t="s">
        <v>1679</v>
      </c>
      <c r="D616" s="1037" t="s">
        <v>1164</v>
      </c>
      <c r="E616" s="1100">
        <v>166083.57</v>
      </c>
      <c r="G616" s="1038" t="s">
        <v>1399</v>
      </c>
      <c r="H616" s="1032" t="str">
        <f t="shared" si="9"/>
        <v>551031140 - COGS-V-Oper Other</v>
      </c>
      <c r="I616" s="1039">
        <v>45351</v>
      </c>
    </row>
    <row r="617" spans="2:9" ht="15" thickBot="1" x14ac:dyDescent="0.35">
      <c r="B617" s="1033" t="s">
        <v>1956</v>
      </c>
      <c r="C617" s="1033" t="s">
        <v>1677</v>
      </c>
      <c r="D617" s="1037" t="s">
        <v>1164</v>
      </c>
      <c r="E617" s="1100">
        <v>2342464.5099999998</v>
      </c>
      <c r="G617" s="1038" t="s">
        <v>1399</v>
      </c>
      <c r="H617" s="1032" t="str">
        <f t="shared" si="9"/>
        <v>551031210 - COGS-F-Staff Costs</v>
      </c>
      <c r="I617" s="1039">
        <v>45351</v>
      </c>
    </row>
    <row r="618" spans="2:9" ht="15" thickBot="1" x14ac:dyDescent="0.35">
      <c r="B618" s="1033" t="s">
        <v>2474</v>
      </c>
      <c r="C618" s="1033" t="s">
        <v>1675</v>
      </c>
      <c r="D618" s="1037" t="s">
        <v>1164</v>
      </c>
      <c r="E618" s="1100">
        <v>974919.73</v>
      </c>
      <c r="G618" s="1038" t="s">
        <v>1399</v>
      </c>
      <c r="H618" s="1032" t="str">
        <f t="shared" si="9"/>
        <v>551031220 - COGS-F-Oper Other</v>
      </c>
      <c r="I618" s="1039">
        <v>45351</v>
      </c>
    </row>
    <row r="619" spans="2:9" ht="15" thickBot="1" x14ac:dyDescent="0.35">
      <c r="B619" s="1033" t="s">
        <v>2475</v>
      </c>
      <c r="C619" s="1033" t="s">
        <v>1673</v>
      </c>
      <c r="D619" s="1037" t="s">
        <v>1164</v>
      </c>
      <c r="E619" s="1100">
        <v>2119366.48</v>
      </c>
      <c r="G619" s="1038" t="s">
        <v>1399</v>
      </c>
      <c r="H619" s="1032" t="str">
        <f t="shared" si="9"/>
        <v>551031230 - COGS-F-Maintenance</v>
      </c>
      <c r="I619" s="1039">
        <v>45351</v>
      </c>
    </row>
    <row r="620" spans="2:9" ht="15" thickBot="1" x14ac:dyDescent="0.35">
      <c r="B620" s="1033" t="s">
        <v>2476</v>
      </c>
      <c r="C620" s="1033" t="s">
        <v>1671</v>
      </c>
      <c r="D620" s="1037" t="s">
        <v>1164</v>
      </c>
      <c r="E620" s="1100">
        <v>3666396.6</v>
      </c>
      <c r="G620" s="1038" t="s">
        <v>1399</v>
      </c>
      <c r="H620" s="1032" t="str">
        <f t="shared" si="9"/>
        <v>551031240 - COGS-F-Amortization</v>
      </c>
      <c r="I620" s="1039">
        <v>45351</v>
      </c>
    </row>
    <row r="621" spans="2:9" ht="15" thickBot="1" x14ac:dyDescent="0.35">
      <c r="B621" s="1033" t="s">
        <v>2477</v>
      </c>
      <c r="C621" s="1033" t="s">
        <v>1669</v>
      </c>
      <c r="D621" s="1037" t="s">
        <v>1164</v>
      </c>
      <c r="E621" s="1100">
        <v>-82972.44</v>
      </c>
      <c r="G621" s="1038" t="s">
        <v>1399</v>
      </c>
      <c r="H621" s="1032" t="str">
        <f t="shared" si="9"/>
        <v>551035100 - COGS-Manual</v>
      </c>
      <c r="I621" s="1039">
        <v>45351</v>
      </c>
    </row>
    <row r="622" spans="2:9" ht="15" thickBot="1" x14ac:dyDescent="0.35">
      <c r="B622" s="1033" t="s">
        <v>2662</v>
      </c>
      <c r="C622" s="1033" t="s">
        <v>1666</v>
      </c>
      <c r="D622" s="1037" t="s">
        <v>1164</v>
      </c>
      <c r="E622" s="1100">
        <v>0</v>
      </c>
      <c r="G622" s="1038" t="s">
        <v>1399</v>
      </c>
      <c r="H622" s="1032" t="str">
        <f t="shared" si="9"/>
        <v>551035200 - COS-V-Freight exp</v>
      </c>
      <c r="I622" s="1039">
        <v>45351</v>
      </c>
    </row>
    <row r="623" spans="2:9" ht="15" thickBot="1" x14ac:dyDescent="0.35">
      <c r="B623" s="1033" t="s">
        <v>2478</v>
      </c>
      <c r="C623" s="1033" t="s">
        <v>1666</v>
      </c>
      <c r="D623" s="1037" t="s">
        <v>1164</v>
      </c>
      <c r="E623" s="1100">
        <v>1733680.95</v>
      </c>
      <c r="G623" s="1038" t="s">
        <v>1399</v>
      </c>
      <c r="H623" s="1032" t="str">
        <f t="shared" si="9"/>
        <v>551035220 - COS-V-Freight exp</v>
      </c>
      <c r="I623" s="1039">
        <v>45351</v>
      </c>
    </row>
    <row r="624" spans="2:9" ht="15" thickBot="1" x14ac:dyDescent="0.35">
      <c r="B624" s="1033" t="s">
        <v>2479</v>
      </c>
      <c r="C624" s="1033" t="s">
        <v>1664</v>
      </c>
      <c r="D624" s="1037" t="s">
        <v>1164</v>
      </c>
      <c r="E624" s="1100">
        <v>1794475.12</v>
      </c>
      <c r="G624" s="1038" t="s">
        <v>1399</v>
      </c>
      <c r="H624" s="1032" t="str">
        <f t="shared" si="9"/>
        <v>551035230 - Cos-V Freight Exp PL</v>
      </c>
      <c r="I624" s="1039">
        <v>45351</v>
      </c>
    </row>
    <row r="625" spans="2:9" ht="15" thickBot="1" x14ac:dyDescent="0.35">
      <c r="B625" s="1033" t="s">
        <v>2480</v>
      </c>
      <c r="C625" s="1033" t="s">
        <v>1662</v>
      </c>
      <c r="D625" s="1037" t="s">
        <v>1164</v>
      </c>
      <c r="E625" s="1100">
        <v>336730.41</v>
      </c>
      <c r="G625" s="1038" t="s">
        <v>1399</v>
      </c>
      <c r="H625" s="1032" t="str">
        <f t="shared" si="9"/>
        <v>551036110 - Price var-Raw Mat</v>
      </c>
      <c r="I625" s="1039">
        <v>45351</v>
      </c>
    </row>
    <row r="626" spans="2:9" ht="15" thickBot="1" x14ac:dyDescent="0.35">
      <c r="B626" s="1033" t="s">
        <v>2481</v>
      </c>
      <c r="C626" s="1033" t="s">
        <v>1660</v>
      </c>
      <c r="D626" s="1037" t="s">
        <v>1164</v>
      </c>
      <c r="E626" s="1100">
        <v>281161.46000000002</v>
      </c>
      <c r="G626" s="1038" t="s">
        <v>1399</v>
      </c>
      <c r="H626" s="1032" t="str">
        <f t="shared" si="9"/>
        <v>551036120 - Price var-Finish Prd</v>
      </c>
      <c r="I626" s="1039">
        <v>45351</v>
      </c>
    </row>
    <row r="627" spans="2:9" ht="15" thickBot="1" x14ac:dyDescent="0.35">
      <c r="B627" s="1033" t="s">
        <v>2482</v>
      </c>
      <c r="C627" s="1033" t="s">
        <v>1658</v>
      </c>
      <c r="D627" s="1037" t="s">
        <v>1164</v>
      </c>
      <c r="E627" s="1100">
        <v>-382075.95</v>
      </c>
      <c r="G627" s="1038" t="s">
        <v>1399</v>
      </c>
      <c r="H627" s="1032" t="str">
        <f t="shared" si="9"/>
        <v>551043500 - Price Diff Inv exp</v>
      </c>
      <c r="I627" s="1039">
        <v>45351</v>
      </c>
    </row>
    <row r="628" spans="2:9" ht="15" thickBot="1" x14ac:dyDescent="0.35">
      <c r="B628" s="1033" t="s">
        <v>1071</v>
      </c>
      <c r="C628" s="1033" t="s">
        <v>1656</v>
      </c>
      <c r="D628" s="1037" t="s">
        <v>1164</v>
      </c>
      <c r="E628" s="1100">
        <v>118980.84</v>
      </c>
      <c r="G628" s="1038" t="s">
        <v>1399</v>
      </c>
      <c r="H628" s="1032" t="str">
        <f t="shared" si="9"/>
        <v>551051100 - Purchase for resale</v>
      </c>
      <c r="I628" s="1039">
        <v>45351</v>
      </c>
    </row>
    <row r="629" spans="2:9" ht="15" thickBot="1" x14ac:dyDescent="0.35">
      <c r="B629" s="1033" t="s">
        <v>226</v>
      </c>
      <c r="C629" s="1033" t="s">
        <v>228</v>
      </c>
      <c r="D629" s="1037" t="s">
        <v>1164</v>
      </c>
      <c r="E629" s="1100">
        <v>153655.06</v>
      </c>
      <c r="G629" s="1038" t="s">
        <v>1399</v>
      </c>
      <c r="H629" s="1032" t="str">
        <f t="shared" si="9"/>
        <v>551110000 - Supplies &amp; Equip</v>
      </c>
      <c r="I629" s="1039">
        <v>45351</v>
      </c>
    </row>
    <row r="630" spans="2:9" ht="15" thickBot="1" x14ac:dyDescent="0.35">
      <c r="B630" s="1033" t="s">
        <v>226</v>
      </c>
      <c r="C630" s="1033" t="s">
        <v>228</v>
      </c>
      <c r="D630" s="1037" t="s">
        <v>296</v>
      </c>
      <c r="E630" s="1100">
        <v>0</v>
      </c>
      <c r="G630" s="1038" t="s">
        <v>1399</v>
      </c>
      <c r="H630" s="1032" t="str">
        <f t="shared" si="9"/>
        <v>551110000 - Supplies &amp; Equip</v>
      </c>
      <c r="I630" s="1039">
        <v>45351</v>
      </c>
    </row>
    <row r="631" spans="2:9" ht="15" thickBot="1" x14ac:dyDescent="0.35">
      <c r="B631" s="1033" t="s">
        <v>671</v>
      </c>
      <c r="C631" s="1033" t="s">
        <v>673</v>
      </c>
      <c r="D631" s="1037" t="s">
        <v>1164</v>
      </c>
      <c r="E631" s="1100">
        <v>232970.94</v>
      </c>
      <c r="G631" s="1038" t="s">
        <v>1399</v>
      </c>
      <c r="H631" s="1032" t="str">
        <f t="shared" si="9"/>
        <v>551110100 - Electrical equipment</v>
      </c>
      <c r="I631" s="1039">
        <v>45351</v>
      </c>
    </row>
    <row r="632" spans="2:9" ht="15" thickBot="1" x14ac:dyDescent="0.35">
      <c r="B632" s="1033" t="s">
        <v>671</v>
      </c>
      <c r="C632" s="1033" t="s">
        <v>673</v>
      </c>
      <c r="D632" s="1037" t="s">
        <v>296</v>
      </c>
      <c r="E632" s="1100">
        <v>0</v>
      </c>
      <c r="G632" s="1038" t="s">
        <v>1399</v>
      </c>
      <c r="H632" s="1032" t="str">
        <f t="shared" si="9"/>
        <v>551110100 - Electrical equipment</v>
      </c>
      <c r="I632" s="1039">
        <v>45351</v>
      </c>
    </row>
    <row r="633" spans="2:9" ht="15" thickBot="1" x14ac:dyDescent="0.35">
      <c r="B633" s="1033" t="s">
        <v>646</v>
      </c>
      <c r="C633" s="1033" t="s">
        <v>648</v>
      </c>
      <c r="D633" s="1037" t="s">
        <v>1164</v>
      </c>
      <c r="E633" s="1100">
        <v>14297.26</v>
      </c>
      <c r="G633" s="1038" t="s">
        <v>1399</v>
      </c>
      <c r="H633" s="1032" t="str">
        <f t="shared" si="9"/>
        <v>551110200 - HVAC equipment</v>
      </c>
      <c r="I633" s="1039">
        <v>45351</v>
      </c>
    </row>
    <row r="634" spans="2:9" ht="15" thickBot="1" x14ac:dyDescent="0.35">
      <c r="B634" s="1033" t="s">
        <v>646</v>
      </c>
      <c r="C634" s="1033" t="s">
        <v>648</v>
      </c>
      <c r="D634" s="1037" t="s">
        <v>296</v>
      </c>
      <c r="E634" s="1100">
        <v>0</v>
      </c>
      <c r="G634" s="1038" t="s">
        <v>1399</v>
      </c>
      <c r="H634" s="1032" t="str">
        <f t="shared" si="9"/>
        <v>551110200 - HVAC equipment</v>
      </c>
      <c r="I634" s="1039">
        <v>45351</v>
      </c>
    </row>
    <row r="635" spans="2:9" ht="15" thickBot="1" x14ac:dyDescent="0.35">
      <c r="B635" s="1033" t="s">
        <v>223</v>
      </c>
      <c r="C635" s="1033" t="s">
        <v>225</v>
      </c>
      <c r="D635" s="1037" t="s">
        <v>1164</v>
      </c>
      <c r="E635" s="1100">
        <v>30624.44</v>
      </c>
      <c r="G635" s="1038" t="s">
        <v>1399</v>
      </c>
      <c r="H635" s="1032" t="str">
        <f t="shared" si="9"/>
        <v>551110300 - Tools and measuring</v>
      </c>
      <c r="I635" s="1039">
        <v>45351</v>
      </c>
    </row>
    <row r="636" spans="2:9" ht="15" thickBot="1" x14ac:dyDescent="0.35">
      <c r="B636" s="1033" t="s">
        <v>223</v>
      </c>
      <c r="C636" s="1033" t="s">
        <v>225</v>
      </c>
      <c r="D636" s="1037" t="s">
        <v>296</v>
      </c>
      <c r="E636" s="1100">
        <v>0</v>
      </c>
      <c r="G636" s="1038" t="s">
        <v>1399</v>
      </c>
      <c r="H636" s="1032" t="str">
        <f t="shared" si="9"/>
        <v>551110300 - Tools and measuring</v>
      </c>
      <c r="I636" s="1039">
        <v>45351</v>
      </c>
    </row>
    <row r="637" spans="2:9" ht="15" thickBot="1" x14ac:dyDescent="0.35">
      <c r="B637" s="1033" t="s">
        <v>220</v>
      </c>
      <c r="C637" s="1033" t="s">
        <v>222</v>
      </c>
      <c r="D637" s="1037" t="s">
        <v>1164</v>
      </c>
      <c r="E637" s="1100">
        <v>47677.5</v>
      </c>
      <c r="G637" s="1038" t="s">
        <v>1399</v>
      </c>
      <c r="H637" s="1032" t="str">
        <f t="shared" si="9"/>
        <v>551111000 - Small lab equip</v>
      </c>
      <c r="I637" s="1039">
        <v>45351</v>
      </c>
    </row>
    <row r="638" spans="2:9" ht="15" thickBot="1" x14ac:dyDescent="0.35">
      <c r="B638" s="1033" t="s">
        <v>220</v>
      </c>
      <c r="C638" s="1033" t="s">
        <v>222</v>
      </c>
      <c r="D638" s="1037" t="s">
        <v>1487</v>
      </c>
      <c r="E638" s="1100">
        <v>5460</v>
      </c>
      <c r="G638" s="1038" t="s">
        <v>1399</v>
      </c>
      <c r="H638" s="1032" t="str">
        <f t="shared" si="9"/>
        <v>551111000 - Small lab equip</v>
      </c>
      <c r="I638" s="1039">
        <v>45351</v>
      </c>
    </row>
    <row r="639" spans="2:9" ht="15" thickBot="1" x14ac:dyDescent="0.35">
      <c r="B639" s="1033" t="s">
        <v>895</v>
      </c>
      <c r="C639" s="1033" t="s">
        <v>896</v>
      </c>
      <c r="D639" s="1037" t="s">
        <v>1164</v>
      </c>
      <c r="E639" s="1100">
        <v>861.02</v>
      </c>
      <c r="G639" s="1038" t="s">
        <v>1399</v>
      </c>
      <c r="H639" s="1032" t="str">
        <f t="shared" si="9"/>
        <v>551112000 - Signage equipment</v>
      </c>
      <c r="I639" s="1039">
        <v>45351</v>
      </c>
    </row>
    <row r="640" spans="2:9" ht="15" thickBot="1" x14ac:dyDescent="0.35">
      <c r="B640" s="1033" t="s">
        <v>467</v>
      </c>
      <c r="C640" s="1033" t="s">
        <v>469</v>
      </c>
      <c r="D640" s="1037" t="s">
        <v>1164</v>
      </c>
      <c r="E640" s="1100">
        <v>134081.66</v>
      </c>
      <c r="G640" s="1038" t="s">
        <v>1399</v>
      </c>
      <c r="H640" s="1032" t="str">
        <f t="shared" si="9"/>
        <v>551113000 - Pipes and connection</v>
      </c>
      <c r="I640" s="1039">
        <v>45351</v>
      </c>
    </row>
    <row r="641" spans="2:9" ht="15" thickBot="1" x14ac:dyDescent="0.35">
      <c r="B641" s="1033" t="s">
        <v>467</v>
      </c>
      <c r="C641" s="1033" t="s">
        <v>469</v>
      </c>
      <c r="D641" s="1037" t="s">
        <v>296</v>
      </c>
      <c r="E641" s="1100">
        <v>0</v>
      </c>
      <c r="G641" s="1038" t="s">
        <v>1399</v>
      </c>
      <c r="H641" s="1032" t="str">
        <f t="shared" si="9"/>
        <v>551113000 - Pipes and connection</v>
      </c>
      <c r="I641" s="1039">
        <v>45351</v>
      </c>
    </row>
    <row r="642" spans="2:9" ht="15" thickBot="1" x14ac:dyDescent="0.35">
      <c r="B642" s="1033" t="s">
        <v>579</v>
      </c>
      <c r="C642" s="1033" t="s">
        <v>580</v>
      </c>
      <c r="D642" s="1037" t="s">
        <v>1164</v>
      </c>
      <c r="E642" s="1100">
        <v>28205.42</v>
      </c>
      <c r="G642" s="1038" t="s">
        <v>1399</v>
      </c>
      <c r="H642" s="1032" t="str">
        <f t="shared" si="9"/>
        <v>551114000 - Site materials</v>
      </c>
      <c r="I642" s="1039">
        <v>45351</v>
      </c>
    </row>
    <row r="643" spans="2:9" ht="15" thickBot="1" x14ac:dyDescent="0.35">
      <c r="B643" s="1033" t="s">
        <v>217</v>
      </c>
      <c r="C643" s="1033" t="s">
        <v>219</v>
      </c>
      <c r="D643" s="1037" t="s">
        <v>1164</v>
      </c>
      <c r="E643" s="1100">
        <v>105007.6</v>
      </c>
      <c r="G643" s="1038" t="s">
        <v>1399</v>
      </c>
      <c r="H643" s="1032" t="str">
        <f t="shared" si="9"/>
        <v>551120000 - Maintenance supplies</v>
      </c>
      <c r="I643" s="1039">
        <v>45351</v>
      </c>
    </row>
    <row r="644" spans="2:9" ht="15" thickBot="1" x14ac:dyDescent="0.35">
      <c r="B644" s="1033" t="s">
        <v>217</v>
      </c>
      <c r="C644" s="1033" t="s">
        <v>219</v>
      </c>
      <c r="D644" s="1037" t="s">
        <v>296</v>
      </c>
      <c r="E644" s="1100">
        <v>0</v>
      </c>
      <c r="G644" s="1038" t="s">
        <v>1399</v>
      </c>
      <c r="H644" s="1032" t="str">
        <f t="shared" si="9"/>
        <v>551120000 - Maintenance supplies</v>
      </c>
      <c r="I644" s="1039">
        <v>45351</v>
      </c>
    </row>
    <row r="645" spans="2:9" ht="15" thickBot="1" x14ac:dyDescent="0.35">
      <c r="B645" s="1033" t="s">
        <v>465</v>
      </c>
      <c r="C645" s="1033" t="s">
        <v>466</v>
      </c>
      <c r="D645" s="1037" t="s">
        <v>1164</v>
      </c>
      <c r="E645" s="1100">
        <v>1076.3499999999999</v>
      </c>
      <c r="G645" s="1038" t="s">
        <v>1399</v>
      </c>
      <c r="H645" s="1032" t="str">
        <f t="shared" ref="H645:H708" si="10">B645&amp;" - "&amp;C645</f>
        <v>551122000 - Tools purc-oth mater</v>
      </c>
      <c r="I645" s="1039">
        <v>45351</v>
      </c>
    </row>
    <row r="646" spans="2:9" ht="15" thickBot="1" x14ac:dyDescent="0.35">
      <c r="B646" s="1033" t="s">
        <v>427</v>
      </c>
      <c r="C646" s="1033" t="s">
        <v>429</v>
      </c>
      <c r="D646" s="1037" t="s">
        <v>1164</v>
      </c>
      <c r="E646" s="1100">
        <v>1695.07</v>
      </c>
      <c r="G646" s="1038" t="s">
        <v>1399</v>
      </c>
      <c r="H646" s="1032" t="str">
        <f t="shared" si="10"/>
        <v>551123000 - Equipmt Ind Proc SP</v>
      </c>
      <c r="I646" s="1039">
        <v>45351</v>
      </c>
    </row>
    <row r="647" spans="2:9" ht="15" thickBot="1" x14ac:dyDescent="0.35">
      <c r="B647" s="1033" t="s">
        <v>427</v>
      </c>
      <c r="C647" s="1033" t="s">
        <v>429</v>
      </c>
      <c r="D647" s="1037" t="s">
        <v>296</v>
      </c>
      <c r="E647" s="1100">
        <v>0</v>
      </c>
      <c r="G647" s="1038" t="s">
        <v>1399</v>
      </c>
      <c r="H647" s="1032" t="str">
        <f t="shared" si="10"/>
        <v>551123000 - Equipmt Ind Proc SP</v>
      </c>
      <c r="I647" s="1039">
        <v>45351</v>
      </c>
    </row>
    <row r="648" spans="2:9" ht="15" thickBot="1" x14ac:dyDescent="0.35">
      <c r="B648" s="1033" t="s">
        <v>568</v>
      </c>
      <c r="C648" s="1033" t="s">
        <v>570</v>
      </c>
      <c r="D648" s="1037" t="s">
        <v>1164</v>
      </c>
      <c r="E648" s="1100">
        <v>8.6199999999999992</v>
      </c>
      <c r="G648" s="1038" t="s">
        <v>1399</v>
      </c>
      <c r="H648" s="1032" t="str">
        <f t="shared" si="10"/>
        <v>551231000 - Spares-Vehicle</v>
      </c>
      <c r="I648" s="1039">
        <v>45351</v>
      </c>
    </row>
    <row r="649" spans="2:9" ht="15" thickBot="1" x14ac:dyDescent="0.35">
      <c r="B649" s="1033" t="s">
        <v>571</v>
      </c>
      <c r="C649" s="1033" t="s">
        <v>573</v>
      </c>
      <c r="D649" s="1037" t="s">
        <v>1164</v>
      </c>
      <c r="E649" s="1100">
        <v>68472.539999999994</v>
      </c>
      <c r="G649" s="1038" t="s">
        <v>1399</v>
      </c>
      <c r="H649" s="1032" t="str">
        <f t="shared" si="10"/>
        <v>551235000 - Spares-Tool and Oth</v>
      </c>
      <c r="I649" s="1039">
        <v>45351</v>
      </c>
    </row>
    <row r="650" spans="2:9" ht="15" thickBot="1" x14ac:dyDescent="0.35">
      <c r="B650" s="1033" t="s">
        <v>571</v>
      </c>
      <c r="C650" s="1033" t="s">
        <v>573</v>
      </c>
      <c r="D650" s="1037" t="s">
        <v>296</v>
      </c>
      <c r="E650" s="1100">
        <v>0</v>
      </c>
      <c r="G650" s="1038" t="s">
        <v>1399</v>
      </c>
      <c r="H650" s="1032" t="str">
        <f t="shared" si="10"/>
        <v>551235000 - Spares-Tool and Oth</v>
      </c>
      <c r="I650" s="1039">
        <v>45351</v>
      </c>
    </row>
    <row r="651" spans="2:9" ht="15" thickBot="1" x14ac:dyDescent="0.35">
      <c r="B651" s="1033" t="s">
        <v>574</v>
      </c>
      <c r="C651" s="1033" t="s">
        <v>576</v>
      </c>
      <c r="D651" s="1037" t="s">
        <v>1164</v>
      </c>
      <c r="E651" s="1100">
        <v>14531.77</v>
      </c>
      <c r="G651" s="1038" t="s">
        <v>1399</v>
      </c>
      <c r="H651" s="1032" t="str">
        <f t="shared" si="10"/>
        <v>551236000 - Spares-Building RE</v>
      </c>
      <c r="I651" s="1039">
        <v>45351</v>
      </c>
    </row>
    <row r="652" spans="2:9" ht="15" thickBot="1" x14ac:dyDescent="0.35">
      <c r="B652" s="1033" t="s">
        <v>574</v>
      </c>
      <c r="C652" s="1033" t="s">
        <v>576</v>
      </c>
      <c r="D652" s="1037" t="s">
        <v>1463</v>
      </c>
      <c r="E652" s="1100">
        <v>6.42</v>
      </c>
      <c r="G652" s="1038" t="s">
        <v>1399</v>
      </c>
      <c r="H652" s="1032" t="str">
        <f t="shared" si="10"/>
        <v>551236000 - Spares-Building RE</v>
      </c>
      <c r="I652" s="1039">
        <v>45351</v>
      </c>
    </row>
    <row r="653" spans="2:9" ht="15" thickBot="1" x14ac:dyDescent="0.35">
      <c r="B653" s="1033" t="s">
        <v>574</v>
      </c>
      <c r="C653" s="1033" t="s">
        <v>576</v>
      </c>
      <c r="D653" s="1037" t="s">
        <v>296</v>
      </c>
      <c r="E653" s="1100">
        <v>0</v>
      </c>
      <c r="G653" s="1038" t="s">
        <v>1399</v>
      </c>
      <c r="H653" s="1032" t="str">
        <f t="shared" si="10"/>
        <v>551236000 - Spares-Building RE</v>
      </c>
      <c r="I653" s="1039">
        <v>45351</v>
      </c>
    </row>
    <row r="654" spans="2:9" ht="15" thickBot="1" x14ac:dyDescent="0.35">
      <c r="B654" s="1033" t="s">
        <v>2663</v>
      </c>
      <c r="C654" s="1033" t="s">
        <v>2664</v>
      </c>
      <c r="D654" s="1037" t="s">
        <v>1164</v>
      </c>
      <c r="E654" s="1100">
        <v>-6519.66</v>
      </c>
      <c r="G654" s="1038" t="s">
        <v>1399</v>
      </c>
      <c r="H654" s="1032" t="str">
        <f t="shared" si="10"/>
        <v>551240000 - Road equipment fleet</v>
      </c>
      <c r="I654" s="1039">
        <v>45351</v>
      </c>
    </row>
    <row r="655" spans="2:9" ht="15" thickBot="1" x14ac:dyDescent="0.35">
      <c r="B655" s="1033" t="s">
        <v>2663</v>
      </c>
      <c r="C655" s="1033" t="s">
        <v>2664</v>
      </c>
      <c r="D655" s="1037" t="s">
        <v>1487</v>
      </c>
      <c r="E655" s="1100">
        <v>-428.25</v>
      </c>
      <c r="G655" s="1038" t="s">
        <v>1399</v>
      </c>
      <c r="H655" s="1032" t="str">
        <f t="shared" si="10"/>
        <v>551240000 - Road equipment fleet</v>
      </c>
      <c r="I655" s="1039">
        <v>45351</v>
      </c>
    </row>
    <row r="656" spans="2:9" ht="15" thickBot="1" x14ac:dyDescent="0.35">
      <c r="B656" s="1033" t="s">
        <v>463</v>
      </c>
      <c r="C656" s="1033" t="s">
        <v>464</v>
      </c>
      <c r="D656" s="1037" t="s">
        <v>1164</v>
      </c>
      <c r="E656" s="1100">
        <v>163.79</v>
      </c>
      <c r="G656" s="1038" t="s">
        <v>1399</v>
      </c>
      <c r="H656" s="1032" t="str">
        <f t="shared" si="10"/>
        <v>551250000 - Embarked equipment</v>
      </c>
      <c r="I656" s="1039">
        <v>45351</v>
      </c>
    </row>
    <row r="657" spans="2:9" ht="15" thickBot="1" x14ac:dyDescent="0.35">
      <c r="B657" s="1033" t="s">
        <v>1132</v>
      </c>
      <c r="C657" s="1033" t="s">
        <v>1133</v>
      </c>
      <c r="D657" s="1037" t="s">
        <v>1164</v>
      </c>
      <c r="E657" s="1100">
        <v>-42.3</v>
      </c>
      <c r="G657" s="1038" t="s">
        <v>1399</v>
      </c>
      <c r="H657" s="1032" t="str">
        <f t="shared" si="10"/>
        <v>551290000 - Collection equipment</v>
      </c>
      <c r="I657" s="1039">
        <v>45351</v>
      </c>
    </row>
    <row r="658" spans="2:9" ht="15" thickBot="1" x14ac:dyDescent="0.35">
      <c r="B658" s="1033" t="s">
        <v>2483</v>
      </c>
      <c r="C658" s="1033" t="s">
        <v>2484</v>
      </c>
      <c r="D658" s="1037" t="s">
        <v>1164</v>
      </c>
      <c r="E658" s="1100">
        <v>18244.310000000001</v>
      </c>
      <c r="G658" s="1038" t="s">
        <v>1399</v>
      </c>
      <c r="H658" s="1032" t="str">
        <f t="shared" si="10"/>
        <v>551291000 - Compactors &amp; Contain</v>
      </c>
      <c r="I658" s="1039">
        <v>45351</v>
      </c>
    </row>
    <row r="659" spans="2:9" ht="15" thickBot="1" x14ac:dyDescent="0.35">
      <c r="B659" s="1033" t="s">
        <v>215</v>
      </c>
      <c r="C659" s="1033" t="s">
        <v>216</v>
      </c>
      <c r="D659" s="1037" t="s">
        <v>1164</v>
      </c>
      <c r="E659" s="1100">
        <v>628618</v>
      </c>
      <c r="G659" s="1038" t="s">
        <v>1399</v>
      </c>
      <c r="H659" s="1032" t="str">
        <f t="shared" si="10"/>
        <v>551311100 - Electricity</v>
      </c>
      <c r="I659" s="1039">
        <v>45351</v>
      </c>
    </row>
    <row r="660" spans="2:9" ht="15" thickBot="1" x14ac:dyDescent="0.35">
      <c r="B660" s="1033" t="s">
        <v>425</v>
      </c>
      <c r="C660" s="1033" t="s">
        <v>426</v>
      </c>
      <c r="D660" s="1037" t="s">
        <v>1164</v>
      </c>
      <c r="E660" s="1100">
        <v>42422.8</v>
      </c>
      <c r="G660" s="1038" t="s">
        <v>1399</v>
      </c>
      <c r="H660" s="1032" t="str">
        <f t="shared" si="10"/>
        <v>551311200 - Diesel</v>
      </c>
      <c r="I660" s="1039">
        <v>45351</v>
      </c>
    </row>
    <row r="661" spans="2:9" ht="15" thickBot="1" x14ac:dyDescent="0.35">
      <c r="B661" s="1033" t="s">
        <v>991</v>
      </c>
      <c r="C661" s="1033" t="s">
        <v>2485</v>
      </c>
      <c r="D661" s="1037" t="s">
        <v>1164</v>
      </c>
      <c r="E661" s="1100">
        <v>0</v>
      </c>
      <c r="G661" s="1038" t="s">
        <v>1399</v>
      </c>
      <c r="H661" s="1032" t="str">
        <f t="shared" si="10"/>
        <v>551311300 - Non road fuel oil</v>
      </c>
      <c r="I661" s="1039">
        <v>45351</v>
      </c>
    </row>
    <row r="662" spans="2:9" ht="15" thickBot="1" x14ac:dyDescent="0.35">
      <c r="B662" s="1033" t="s">
        <v>629</v>
      </c>
      <c r="C662" s="1033" t="s">
        <v>630</v>
      </c>
      <c r="D662" s="1037" t="s">
        <v>1164</v>
      </c>
      <c r="E662" s="1100">
        <v>520211.20000000001</v>
      </c>
      <c r="G662" s="1038" t="s">
        <v>1399</v>
      </c>
      <c r="H662" s="1032" t="str">
        <f t="shared" si="10"/>
        <v>551311500 - Natural gas</v>
      </c>
      <c r="I662" s="1039">
        <v>45351</v>
      </c>
    </row>
    <row r="663" spans="2:9" ht="15" thickBot="1" x14ac:dyDescent="0.35">
      <c r="B663" s="1033" t="s">
        <v>2486</v>
      </c>
      <c r="C663" s="1033" t="s">
        <v>2487</v>
      </c>
      <c r="D663" s="1037" t="s">
        <v>1164</v>
      </c>
      <c r="E663" s="1100">
        <v>3458.31</v>
      </c>
      <c r="G663" s="1038" t="s">
        <v>1399</v>
      </c>
      <c r="H663" s="1032" t="str">
        <f t="shared" si="10"/>
        <v>551311600 - LPG  GNV  GNL</v>
      </c>
      <c r="I663" s="1039">
        <v>45351</v>
      </c>
    </row>
    <row r="664" spans="2:9" ht="15" thickBot="1" x14ac:dyDescent="0.35">
      <c r="B664" s="1033" t="s">
        <v>423</v>
      </c>
      <c r="C664" s="1033" t="s">
        <v>424</v>
      </c>
      <c r="D664" s="1037" t="s">
        <v>1164</v>
      </c>
      <c r="E664" s="1100">
        <v>1351.82</v>
      </c>
      <c r="G664" s="1038" t="s">
        <v>1399</v>
      </c>
      <c r="H664" s="1032" t="str">
        <f t="shared" si="10"/>
        <v>551311700 - Gasoline</v>
      </c>
      <c r="I664" s="1039">
        <v>45351</v>
      </c>
    </row>
    <row r="665" spans="2:9" ht="15" thickBot="1" x14ac:dyDescent="0.35">
      <c r="B665" s="1033" t="s">
        <v>423</v>
      </c>
      <c r="C665" s="1033" t="s">
        <v>424</v>
      </c>
      <c r="D665" s="1037" t="s">
        <v>1487</v>
      </c>
      <c r="E665" s="1100">
        <v>199.22</v>
      </c>
      <c r="G665" s="1038" t="s">
        <v>1399</v>
      </c>
      <c r="H665" s="1032" t="str">
        <f t="shared" si="10"/>
        <v>551311700 - Gasoline</v>
      </c>
      <c r="I665" s="1039">
        <v>45351</v>
      </c>
    </row>
    <row r="666" spans="2:9" ht="15" thickBot="1" x14ac:dyDescent="0.35">
      <c r="B666" s="1033" t="s">
        <v>423</v>
      </c>
      <c r="C666" s="1033" t="s">
        <v>424</v>
      </c>
      <c r="D666" s="1037" t="s">
        <v>1463</v>
      </c>
      <c r="E666" s="1100">
        <v>413.39</v>
      </c>
      <c r="G666" s="1038" t="s">
        <v>1399</v>
      </c>
      <c r="H666" s="1032" t="str">
        <f t="shared" si="10"/>
        <v>551311700 - Gasoline</v>
      </c>
      <c r="I666" s="1039">
        <v>45351</v>
      </c>
    </row>
    <row r="667" spans="2:9" ht="15" thickBot="1" x14ac:dyDescent="0.35">
      <c r="B667" s="1033" t="s">
        <v>2488</v>
      </c>
      <c r="C667" s="1033" t="s">
        <v>2489</v>
      </c>
      <c r="D667" s="1037" t="s">
        <v>1164</v>
      </c>
      <c r="E667" s="1100">
        <v>244545.87</v>
      </c>
      <c r="G667" s="1038" t="s">
        <v>1399</v>
      </c>
      <c r="H667" s="1032" t="str">
        <f t="shared" si="10"/>
        <v>551312300 - Biogaz to be sold</v>
      </c>
      <c r="I667" s="1039">
        <v>45351</v>
      </c>
    </row>
    <row r="668" spans="2:9" ht="15" thickBot="1" x14ac:dyDescent="0.35">
      <c r="B668" s="1033" t="s">
        <v>2490</v>
      </c>
      <c r="C668" s="1033" t="s">
        <v>2491</v>
      </c>
      <c r="D668" s="1037" t="s">
        <v>1164</v>
      </c>
      <c r="E668" s="1100">
        <v>-637483.92000000004</v>
      </c>
      <c r="G668" s="1038" t="s">
        <v>1399</v>
      </c>
      <c r="H668" s="1032" t="str">
        <f t="shared" si="10"/>
        <v>551312500 - Heatin resale</v>
      </c>
      <c r="I668" s="1039">
        <v>45351</v>
      </c>
    </row>
    <row r="669" spans="2:9" ht="15" thickBot="1" x14ac:dyDescent="0.35">
      <c r="B669" s="1033" t="s">
        <v>420</v>
      </c>
      <c r="C669" s="1033" t="s">
        <v>422</v>
      </c>
      <c r="D669" s="1037" t="s">
        <v>1164</v>
      </c>
      <c r="E669" s="1100">
        <v>-42.39</v>
      </c>
      <c r="G669" s="1038" t="s">
        <v>1399</v>
      </c>
      <c r="H669" s="1032" t="str">
        <f t="shared" si="10"/>
        <v>551321000 - Oil &amp; lubricants</v>
      </c>
      <c r="I669" s="1039">
        <v>45351</v>
      </c>
    </row>
    <row r="670" spans="2:9" ht="15" thickBot="1" x14ac:dyDescent="0.35">
      <c r="B670" s="1033" t="s">
        <v>2492</v>
      </c>
      <c r="C670" s="1033" t="s">
        <v>2493</v>
      </c>
      <c r="D670" s="1037" t="s">
        <v>1164</v>
      </c>
      <c r="E670" s="1100">
        <v>74837.09</v>
      </c>
      <c r="G670" s="1038" t="s">
        <v>1399</v>
      </c>
      <c r="H670" s="1032" t="str">
        <f t="shared" si="10"/>
        <v>551331000 - Non-treated water</v>
      </c>
      <c r="I670" s="1039">
        <v>45351</v>
      </c>
    </row>
    <row r="671" spans="2:9" ht="15" thickBot="1" x14ac:dyDescent="0.35">
      <c r="B671" s="1033" t="s">
        <v>2494</v>
      </c>
      <c r="C671" s="1033" t="s">
        <v>2495</v>
      </c>
      <c r="D671" s="1037" t="s">
        <v>1164</v>
      </c>
      <c r="E671" s="1100">
        <v>48301.3</v>
      </c>
      <c r="G671" s="1038" t="s">
        <v>1399</v>
      </c>
      <c r="H671" s="1032" t="str">
        <f t="shared" si="10"/>
        <v>551331100 - Internal purch water</v>
      </c>
      <c r="I671" s="1039">
        <v>45351</v>
      </c>
    </row>
    <row r="672" spans="2:9" ht="15" thickBot="1" x14ac:dyDescent="0.35">
      <c r="B672" s="1033" t="s">
        <v>2496</v>
      </c>
      <c r="C672" s="1033" t="s">
        <v>2497</v>
      </c>
      <c r="D672" s="1037" t="s">
        <v>1164</v>
      </c>
      <c r="E672" s="1100">
        <v>205546.99</v>
      </c>
      <c r="G672" s="1038" t="s">
        <v>1399</v>
      </c>
      <c r="H672" s="1032" t="str">
        <f t="shared" si="10"/>
        <v>551331910 - Catlyst</v>
      </c>
      <c r="I672" s="1039">
        <v>45351</v>
      </c>
    </row>
    <row r="673" spans="2:9" ht="15" thickBot="1" x14ac:dyDescent="0.35">
      <c r="B673" s="1033" t="s">
        <v>1076</v>
      </c>
      <c r="C673" s="1033" t="s">
        <v>1168</v>
      </c>
      <c r="D673" s="1037" t="s">
        <v>1164</v>
      </c>
      <c r="E673" s="1100">
        <v>5546.16</v>
      </c>
      <c r="G673" s="1038" t="s">
        <v>1399</v>
      </c>
      <c r="H673" s="1032" t="str">
        <f t="shared" si="10"/>
        <v>551371000 - Gas excl natural gas</v>
      </c>
      <c r="I673" s="1039">
        <v>45351</v>
      </c>
    </row>
    <row r="674" spans="2:9" ht="15" thickBot="1" x14ac:dyDescent="0.35">
      <c r="B674" s="1033" t="s">
        <v>1076</v>
      </c>
      <c r="C674" s="1033" t="s">
        <v>1168</v>
      </c>
      <c r="D674" s="1037" t="s">
        <v>296</v>
      </c>
      <c r="E674" s="1100">
        <v>0</v>
      </c>
      <c r="G674" s="1038" t="s">
        <v>1399</v>
      </c>
      <c r="H674" s="1032" t="str">
        <f t="shared" si="10"/>
        <v>551371000 - Gas excl natural gas</v>
      </c>
      <c r="I674" s="1039">
        <v>45351</v>
      </c>
    </row>
    <row r="675" spans="2:9" ht="15" thickBot="1" x14ac:dyDescent="0.35">
      <c r="B675" s="1033" t="s">
        <v>2498</v>
      </c>
      <c r="C675" s="1033" t="s">
        <v>2499</v>
      </c>
      <c r="D675" s="1037" t="s">
        <v>1164</v>
      </c>
      <c r="E675" s="1100">
        <v>190226.93</v>
      </c>
      <c r="G675" s="1038" t="s">
        <v>1399</v>
      </c>
      <c r="H675" s="1032" t="str">
        <f t="shared" si="10"/>
        <v>551371010 - Oxygen</v>
      </c>
      <c r="I675" s="1039">
        <v>45351</v>
      </c>
    </row>
    <row r="676" spans="2:9" ht="15" thickBot="1" x14ac:dyDescent="0.35">
      <c r="B676" s="1033" t="s">
        <v>2500</v>
      </c>
      <c r="C676" s="1033" t="s">
        <v>2501</v>
      </c>
      <c r="D676" s="1037" t="s">
        <v>1164</v>
      </c>
      <c r="E676" s="1100">
        <v>3969.16</v>
      </c>
      <c r="G676" s="1038" t="s">
        <v>1399</v>
      </c>
      <c r="H676" s="1032" t="str">
        <f t="shared" si="10"/>
        <v>551371020 - Nitrogen</v>
      </c>
      <c r="I676" s="1039">
        <v>45351</v>
      </c>
    </row>
    <row r="677" spans="2:9" ht="15" thickBot="1" x14ac:dyDescent="0.35">
      <c r="B677" s="1033" t="s">
        <v>213</v>
      </c>
      <c r="C677" s="1033" t="s">
        <v>214</v>
      </c>
      <c r="D677" s="1037" t="s">
        <v>1164</v>
      </c>
      <c r="E677" s="1100">
        <v>19798.54</v>
      </c>
      <c r="G677" s="1038" t="s">
        <v>1399</v>
      </c>
      <c r="H677" s="1032" t="str">
        <f t="shared" si="10"/>
        <v>551381000 - Mineral chemicals</v>
      </c>
      <c r="I677" s="1039">
        <v>45351</v>
      </c>
    </row>
    <row r="678" spans="2:9" ht="15" thickBot="1" x14ac:dyDescent="0.35">
      <c r="B678" s="1033" t="s">
        <v>2665</v>
      </c>
      <c r="C678" s="1033" t="s">
        <v>2501</v>
      </c>
      <c r="D678" s="1037" t="s">
        <v>1164</v>
      </c>
      <c r="E678" s="1100">
        <v>3757.01</v>
      </c>
      <c r="G678" s="1038" t="s">
        <v>1399</v>
      </c>
      <c r="H678" s="1032" t="str">
        <f t="shared" si="10"/>
        <v>551381010 - Nitrogen</v>
      </c>
      <c r="I678" s="1039">
        <v>45351</v>
      </c>
    </row>
    <row r="679" spans="2:9" ht="15" thickBot="1" x14ac:dyDescent="0.35">
      <c r="B679" s="1033" t="s">
        <v>2666</v>
      </c>
      <c r="C679" s="1033" t="s">
        <v>2667</v>
      </c>
      <c r="D679" s="1037" t="s">
        <v>1164</v>
      </c>
      <c r="E679" s="1100">
        <v>17655.53</v>
      </c>
      <c r="G679" s="1038" t="s">
        <v>1399</v>
      </c>
      <c r="H679" s="1032" t="str">
        <f t="shared" si="10"/>
        <v>551381020 - Dimethyl phthalate</v>
      </c>
      <c r="I679" s="1039">
        <v>45351</v>
      </c>
    </row>
    <row r="680" spans="2:9" ht="15" thickBot="1" x14ac:dyDescent="0.35">
      <c r="B680" s="1033" t="s">
        <v>577</v>
      </c>
      <c r="C680" s="1033" t="s">
        <v>578</v>
      </c>
      <c r="D680" s="1037" t="s">
        <v>1164</v>
      </c>
      <c r="E680" s="1100">
        <v>370522.2</v>
      </c>
      <c r="G680" s="1038" t="s">
        <v>1399</v>
      </c>
      <c r="H680" s="1032" t="str">
        <f t="shared" si="10"/>
        <v>551381030 - Sodium Hydroxide</v>
      </c>
      <c r="I680" s="1039">
        <v>45351</v>
      </c>
    </row>
    <row r="681" spans="2:9" ht="15" thickBot="1" x14ac:dyDescent="0.35">
      <c r="B681" s="1033" t="s">
        <v>2502</v>
      </c>
      <c r="C681" s="1033" t="s">
        <v>2503</v>
      </c>
      <c r="D681" s="1037" t="s">
        <v>1164</v>
      </c>
      <c r="E681" s="1100">
        <v>38029.74</v>
      </c>
      <c r="G681" s="1038" t="s">
        <v>1399</v>
      </c>
      <c r="H681" s="1032" t="str">
        <f t="shared" si="10"/>
        <v>551381040 - Hydrazine</v>
      </c>
      <c r="I681" s="1039">
        <v>45351</v>
      </c>
    </row>
    <row r="682" spans="2:9" ht="15" thickBot="1" x14ac:dyDescent="0.35">
      <c r="B682" s="1033" t="s">
        <v>2504</v>
      </c>
      <c r="C682" s="1033" t="s">
        <v>2505</v>
      </c>
      <c r="D682" s="1037" t="s">
        <v>1164</v>
      </c>
      <c r="E682" s="1100">
        <v>103002.04</v>
      </c>
      <c r="G682" s="1038" t="s">
        <v>1399</v>
      </c>
      <c r="H682" s="1032" t="str">
        <f t="shared" si="10"/>
        <v>551381050 - Hydrogen Peroxide</v>
      </c>
      <c r="I682" s="1039">
        <v>45351</v>
      </c>
    </row>
    <row r="683" spans="2:9" ht="15" thickBot="1" x14ac:dyDescent="0.35">
      <c r="B683" s="1033" t="s">
        <v>613</v>
      </c>
      <c r="C683" s="1033" t="s">
        <v>614</v>
      </c>
      <c r="D683" s="1037" t="s">
        <v>1164</v>
      </c>
      <c r="E683" s="1100">
        <v>11392.09</v>
      </c>
      <c r="G683" s="1038" t="s">
        <v>1399</v>
      </c>
      <c r="H683" s="1032" t="str">
        <f t="shared" si="10"/>
        <v>551391000 - Organic chemicals</v>
      </c>
      <c r="I683" s="1039">
        <v>45351</v>
      </c>
    </row>
    <row r="684" spans="2:9" ht="15" thickBot="1" x14ac:dyDescent="0.35">
      <c r="B684" s="1033" t="s">
        <v>820</v>
      </c>
      <c r="C684" s="1033" t="s">
        <v>822</v>
      </c>
      <c r="D684" s="1037" t="s">
        <v>1164</v>
      </c>
      <c r="E684" s="1100">
        <v>12876.65</v>
      </c>
      <c r="G684" s="1038" t="s">
        <v>1399</v>
      </c>
      <c r="H684" s="1032" t="str">
        <f t="shared" si="10"/>
        <v>551391200 - Water treatment prod</v>
      </c>
      <c r="I684" s="1039">
        <v>45351</v>
      </c>
    </row>
    <row r="685" spans="2:9" ht="15" thickBot="1" x14ac:dyDescent="0.35">
      <c r="B685" s="1033" t="s">
        <v>210</v>
      </c>
      <c r="C685" s="1033" t="s">
        <v>212</v>
      </c>
      <c r="D685" s="1037" t="s">
        <v>1164</v>
      </c>
      <c r="E685" s="1100">
        <v>67241.710000000006</v>
      </c>
      <c r="G685" s="1038" t="s">
        <v>1399</v>
      </c>
      <c r="H685" s="1032" t="str">
        <f t="shared" si="10"/>
        <v>551411000 - Controls on material</v>
      </c>
      <c r="I685" s="1039">
        <v>45351</v>
      </c>
    </row>
    <row r="686" spans="2:9" ht="15" thickBot="1" x14ac:dyDescent="0.35">
      <c r="B686" s="1033" t="s">
        <v>210</v>
      </c>
      <c r="C686" s="1033" t="s">
        <v>212</v>
      </c>
      <c r="D686" s="1037" t="s">
        <v>296</v>
      </c>
      <c r="E686" s="1100">
        <v>0</v>
      </c>
      <c r="G686" s="1038" t="s">
        <v>1399</v>
      </c>
      <c r="H686" s="1032" t="str">
        <f t="shared" si="10"/>
        <v>551411000 - Controls on material</v>
      </c>
      <c r="I686" s="1039">
        <v>45351</v>
      </c>
    </row>
    <row r="687" spans="2:9" ht="15" thickBot="1" x14ac:dyDescent="0.35">
      <c r="B687" s="1033" t="s">
        <v>417</v>
      </c>
      <c r="C687" s="1033" t="s">
        <v>419</v>
      </c>
      <c r="D687" s="1037" t="s">
        <v>1164</v>
      </c>
      <c r="E687" s="1100">
        <v>132122.42000000001</v>
      </c>
      <c r="G687" s="1038" t="s">
        <v>1399</v>
      </c>
      <c r="H687" s="1032" t="str">
        <f t="shared" si="10"/>
        <v>551411900 - Oth reg&amp;non reg ctrl</v>
      </c>
      <c r="I687" s="1039">
        <v>45351</v>
      </c>
    </row>
    <row r="688" spans="2:9" ht="15" thickBot="1" x14ac:dyDescent="0.35">
      <c r="B688" s="1033" t="s">
        <v>417</v>
      </c>
      <c r="C688" s="1033" t="s">
        <v>419</v>
      </c>
      <c r="D688" s="1037" t="s">
        <v>296</v>
      </c>
      <c r="E688" s="1100">
        <v>0</v>
      </c>
      <c r="G688" s="1038" t="s">
        <v>1399</v>
      </c>
      <c r="H688" s="1032" t="str">
        <f t="shared" si="10"/>
        <v>551411900 - Oth reg&amp;non reg ctrl</v>
      </c>
      <c r="I688" s="1039">
        <v>45351</v>
      </c>
    </row>
    <row r="689" spans="2:9" ht="15" thickBot="1" x14ac:dyDescent="0.35">
      <c r="B689" s="1033" t="s">
        <v>546</v>
      </c>
      <c r="C689" s="1033" t="s">
        <v>547</v>
      </c>
      <c r="D689" s="1037" t="s">
        <v>1164</v>
      </c>
      <c r="E689" s="1100">
        <v>5020.5600000000004</v>
      </c>
      <c r="G689" s="1038" t="s">
        <v>1399</v>
      </c>
      <c r="H689" s="1032" t="str">
        <f t="shared" si="10"/>
        <v>551421100 - Work clothing</v>
      </c>
      <c r="I689" s="1039">
        <v>45351</v>
      </c>
    </row>
    <row r="690" spans="2:9" ht="15" thickBot="1" x14ac:dyDescent="0.35">
      <c r="B690" s="1033" t="s">
        <v>207</v>
      </c>
      <c r="C690" s="1033" t="s">
        <v>209</v>
      </c>
      <c r="D690" s="1037" t="s">
        <v>1164</v>
      </c>
      <c r="E690" s="1100">
        <v>21786.14</v>
      </c>
      <c r="G690" s="1038" t="s">
        <v>1399</v>
      </c>
      <c r="H690" s="1032" t="str">
        <f t="shared" si="10"/>
        <v>551421200 - Indiv protective eq</v>
      </c>
      <c r="I690" s="1039">
        <v>45351</v>
      </c>
    </row>
    <row r="691" spans="2:9" ht="15" thickBot="1" x14ac:dyDescent="0.35">
      <c r="B691" s="1033" t="s">
        <v>640</v>
      </c>
      <c r="C691" s="1033" t="s">
        <v>642</v>
      </c>
      <c r="D691" s="1037" t="s">
        <v>1164</v>
      </c>
      <c r="E691" s="1100">
        <v>15283.72</v>
      </c>
      <c r="G691" s="1038" t="s">
        <v>1399</v>
      </c>
      <c r="H691" s="1032" t="str">
        <f t="shared" si="10"/>
        <v>551421300 - Hygiene health prod</v>
      </c>
      <c r="I691" s="1039">
        <v>45351</v>
      </c>
    </row>
    <row r="692" spans="2:9" ht="15" thickBot="1" x14ac:dyDescent="0.35">
      <c r="B692" s="1033" t="s">
        <v>205</v>
      </c>
      <c r="C692" s="1033" t="s">
        <v>206</v>
      </c>
      <c r="D692" s="1037" t="s">
        <v>1164</v>
      </c>
      <c r="E692" s="1100">
        <v>10117.49</v>
      </c>
      <c r="G692" s="1038" t="s">
        <v>1399</v>
      </c>
      <c r="H692" s="1032" t="str">
        <f t="shared" si="10"/>
        <v>551431000 - Office supplies</v>
      </c>
      <c r="I692" s="1039">
        <v>45351</v>
      </c>
    </row>
    <row r="693" spans="2:9" ht="15" thickBot="1" x14ac:dyDescent="0.35">
      <c r="B693" s="1033" t="s">
        <v>205</v>
      </c>
      <c r="C693" s="1033" t="s">
        <v>206</v>
      </c>
      <c r="D693" s="1037" t="s">
        <v>1487</v>
      </c>
      <c r="E693" s="1100">
        <v>100.66</v>
      </c>
      <c r="G693" s="1038" t="s">
        <v>1399</v>
      </c>
      <c r="H693" s="1032" t="str">
        <f t="shared" si="10"/>
        <v>551431000 - Office supplies</v>
      </c>
      <c r="I693" s="1039">
        <v>45351</v>
      </c>
    </row>
    <row r="694" spans="2:9" ht="15" thickBot="1" x14ac:dyDescent="0.35">
      <c r="B694" s="1033" t="s">
        <v>205</v>
      </c>
      <c r="C694" s="1033" t="s">
        <v>206</v>
      </c>
      <c r="D694" s="1037" t="s">
        <v>1463</v>
      </c>
      <c r="E694" s="1100">
        <v>1037.54</v>
      </c>
      <c r="G694" s="1038" t="s">
        <v>1399</v>
      </c>
      <c r="H694" s="1032" t="str">
        <f t="shared" si="10"/>
        <v>551431000 - Office supplies</v>
      </c>
      <c r="I694" s="1039">
        <v>45351</v>
      </c>
    </row>
    <row r="695" spans="2:9" ht="15" thickBot="1" x14ac:dyDescent="0.35">
      <c r="B695" s="1033" t="s">
        <v>202</v>
      </c>
      <c r="C695" s="1033" t="s">
        <v>204</v>
      </c>
      <c r="D695" s="1037" t="s">
        <v>1164</v>
      </c>
      <c r="E695" s="1100">
        <v>860.78</v>
      </c>
      <c r="G695" s="1038" t="s">
        <v>1399</v>
      </c>
      <c r="H695" s="1032" t="str">
        <f t="shared" si="10"/>
        <v>551441000 - Office furn &amp; equip</v>
      </c>
      <c r="I695" s="1039">
        <v>45351</v>
      </c>
    </row>
    <row r="696" spans="2:9" ht="15" thickBot="1" x14ac:dyDescent="0.35">
      <c r="B696" s="1033" t="s">
        <v>202</v>
      </c>
      <c r="C696" s="1033" t="s">
        <v>204</v>
      </c>
      <c r="D696" s="1037" t="s">
        <v>1487</v>
      </c>
      <c r="E696" s="1100">
        <v>0</v>
      </c>
      <c r="G696" s="1038" t="s">
        <v>1399</v>
      </c>
      <c r="H696" s="1032" t="str">
        <f t="shared" si="10"/>
        <v>551441000 - Office furn &amp; equip</v>
      </c>
      <c r="I696" s="1039">
        <v>45351</v>
      </c>
    </row>
    <row r="697" spans="2:9" ht="15" thickBot="1" x14ac:dyDescent="0.35">
      <c r="B697" s="1033" t="s">
        <v>200</v>
      </c>
      <c r="C697" s="1033" t="s">
        <v>201</v>
      </c>
      <c r="D697" s="1037" t="s">
        <v>1164</v>
      </c>
      <c r="E697" s="1100">
        <v>4577.7</v>
      </c>
      <c r="G697" s="1038" t="s">
        <v>1399</v>
      </c>
      <c r="H697" s="1032" t="str">
        <f t="shared" si="10"/>
        <v>551511000 - Mobile telephones</v>
      </c>
      <c r="I697" s="1039">
        <v>45351</v>
      </c>
    </row>
    <row r="698" spans="2:9" ht="15" thickBot="1" x14ac:dyDescent="0.35">
      <c r="B698" s="1033" t="s">
        <v>200</v>
      </c>
      <c r="C698" s="1033" t="s">
        <v>201</v>
      </c>
      <c r="D698" s="1037" t="s">
        <v>1487</v>
      </c>
      <c r="E698" s="1100">
        <v>581.98</v>
      </c>
      <c r="G698" s="1038" t="s">
        <v>1399</v>
      </c>
      <c r="H698" s="1032" t="str">
        <f t="shared" si="10"/>
        <v>551511000 - Mobile telephones</v>
      </c>
      <c r="I698" s="1039">
        <v>45351</v>
      </c>
    </row>
    <row r="699" spans="2:9" ht="15" thickBot="1" x14ac:dyDescent="0.35">
      <c r="B699" s="1033" t="s">
        <v>200</v>
      </c>
      <c r="C699" s="1033" t="s">
        <v>201</v>
      </c>
      <c r="D699" s="1037" t="s">
        <v>1463</v>
      </c>
      <c r="E699" s="1100">
        <v>1220.79</v>
      </c>
      <c r="G699" s="1038" t="s">
        <v>1399</v>
      </c>
      <c r="H699" s="1032" t="str">
        <f t="shared" si="10"/>
        <v>551511000 - Mobile telephones</v>
      </c>
      <c r="I699" s="1039">
        <v>45351</v>
      </c>
    </row>
    <row r="700" spans="2:9" ht="15" thickBot="1" x14ac:dyDescent="0.35">
      <c r="B700" s="1033" t="s">
        <v>198</v>
      </c>
      <c r="C700" s="1033" t="s">
        <v>199</v>
      </c>
      <c r="D700" s="1037" t="s">
        <v>1164</v>
      </c>
      <c r="E700" s="1100">
        <v>6473.95</v>
      </c>
      <c r="G700" s="1038" t="s">
        <v>1399</v>
      </c>
      <c r="H700" s="1032" t="str">
        <f t="shared" si="10"/>
        <v>551512000 - Fixed telephones</v>
      </c>
      <c r="I700" s="1039">
        <v>45351</v>
      </c>
    </row>
    <row r="701" spans="2:9" ht="15" thickBot="1" x14ac:dyDescent="0.35">
      <c r="B701" s="1033" t="s">
        <v>198</v>
      </c>
      <c r="C701" s="1033" t="s">
        <v>199</v>
      </c>
      <c r="D701" s="1037" t="s">
        <v>1487</v>
      </c>
      <c r="E701" s="1100">
        <v>573.02</v>
      </c>
      <c r="G701" s="1038" t="s">
        <v>1399</v>
      </c>
      <c r="H701" s="1032" t="str">
        <f t="shared" si="10"/>
        <v>551512000 - Fixed telephones</v>
      </c>
      <c r="I701" s="1039">
        <v>45351</v>
      </c>
    </row>
    <row r="702" spans="2:9" ht="15" thickBot="1" x14ac:dyDescent="0.35">
      <c r="B702" s="1033" t="s">
        <v>198</v>
      </c>
      <c r="C702" s="1033" t="s">
        <v>199</v>
      </c>
      <c r="D702" s="1037" t="s">
        <v>1463</v>
      </c>
      <c r="E702" s="1100">
        <v>113.43</v>
      </c>
      <c r="G702" s="1038" t="s">
        <v>1399</v>
      </c>
      <c r="H702" s="1032" t="str">
        <f t="shared" si="10"/>
        <v>551512000 - Fixed telephones</v>
      </c>
      <c r="I702" s="1039">
        <v>45351</v>
      </c>
    </row>
    <row r="703" spans="2:9" ht="15" thickBot="1" x14ac:dyDescent="0.35">
      <c r="B703" s="1033" t="s">
        <v>659</v>
      </c>
      <c r="C703" s="1033" t="s">
        <v>661</v>
      </c>
      <c r="D703" s="1037" t="s">
        <v>1164</v>
      </c>
      <c r="E703" s="1100">
        <v>1844.35</v>
      </c>
      <c r="G703" s="1038" t="s">
        <v>1399</v>
      </c>
      <c r="H703" s="1032" t="str">
        <f t="shared" si="10"/>
        <v>551513000 - Fixed data/internet</v>
      </c>
      <c r="I703" s="1039">
        <v>45351</v>
      </c>
    </row>
    <row r="704" spans="2:9" ht="15" thickBot="1" x14ac:dyDescent="0.35">
      <c r="B704" s="1033" t="s">
        <v>659</v>
      </c>
      <c r="C704" s="1033" t="s">
        <v>661</v>
      </c>
      <c r="D704" s="1037" t="s">
        <v>1487</v>
      </c>
      <c r="E704" s="1100">
        <v>467.16</v>
      </c>
      <c r="G704" s="1038" t="s">
        <v>1399</v>
      </c>
      <c r="H704" s="1032" t="str">
        <f t="shared" si="10"/>
        <v>551513000 - Fixed data/internet</v>
      </c>
      <c r="I704" s="1039">
        <v>45351</v>
      </c>
    </row>
    <row r="705" spans="2:9" ht="15" thickBot="1" x14ac:dyDescent="0.35">
      <c r="B705" s="1033" t="s">
        <v>659</v>
      </c>
      <c r="C705" s="1033" t="s">
        <v>661</v>
      </c>
      <c r="D705" s="1037" t="s">
        <v>1463</v>
      </c>
      <c r="E705" s="1100">
        <v>147.93</v>
      </c>
      <c r="G705" s="1038" t="s">
        <v>1399</v>
      </c>
      <c r="H705" s="1032" t="str">
        <f t="shared" si="10"/>
        <v>551513000 - Fixed data/internet</v>
      </c>
      <c r="I705" s="1039">
        <v>45351</v>
      </c>
    </row>
    <row r="706" spans="2:9" ht="15" thickBot="1" x14ac:dyDescent="0.35">
      <c r="B706" s="1033" t="s">
        <v>649</v>
      </c>
      <c r="C706" s="1033" t="s">
        <v>650</v>
      </c>
      <c r="D706" s="1037" t="s">
        <v>1164</v>
      </c>
      <c r="E706" s="1100">
        <v>4214.45</v>
      </c>
      <c r="G706" s="1038" t="s">
        <v>1399</v>
      </c>
      <c r="H706" s="1032" t="str">
        <f t="shared" si="10"/>
        <v>551521000 - Hardware</v>
      </c>
      <c r="I706" s="1039">
        <v>45351</v>
      </c>
    </row>
    <row r="707" spans="2:9" ht="15" thickBot="1" x14ac:dyDescent="0.35">
      <c r="B707" s="1033" t="s">
        <v>649</v>
      </c>
      <c r="C707" s="1033" t="s">
        <v>650</v>
      </c>
      <c r="D707" s="1037" t="s">
        <v>296</v>
      </c>
      <c r="E707" s="1100">
        <v>0</v>
      </c>
      <c r="G707" s="1038" t="s">
        <v>1399</v>
      </c>
      <c r="H707" s="1032" t="str">
        <f t="shared" si="10"/>
        <v>551521000 - Hardware</v>
      </c>
      <c r="I707" s="1039">
        <v>45351</v>
      </c>
    </row>
    <row r="708" spans="2:9" ht="15" thickBot="1" x14ac:dyDescent="0.35">
      <c r="B708" s="1033" t="s">
        <v>2506</v>
      </c>
      <c r="C708" s="1033" t="s">
        <v>2507</v>
      </c>
      <c r="D708" s="1037" t="s">
        <v>1164</v>
      </c>
      <c r="E708" s="1100">
        <v>216</v>
      </c>
      <c r="G708" s="1038" t="s">
        <v>1399</v>
      </c>
      <c r="H708" s="1032" t="str">
        <f t="shared" si="10"/>
        <v>551522000 - Backup and storage</v>
      </c>
      <c r="I708" s="1039">
        <v>45351</v>
      </c>
    </row>
    <row r="709" spans="2:9" ht="15" thickBot="1" x14ac:dyDescent="0.35">
      <c r="B709" s="1033" t="s">
        <v>195</v>
      </c>
      <c r="C709" s="1033" t="s">
        <v>197</v>
      </c>
      <c r="D709" s="1037" t="s">
        <v>1164</v>
      </c>
      <c r="E709" s="1100">
        <v>12204.1</v>
      </c>
      <c r="G709" s="1038" t="s">
        <v>1399</v>
      </c>
      <c r="H709" s="1032" t="str">
        <f t="shared" ref="H709:H772" si="11">B709&amp;" - "&amp;C709</f>
        <v>551531000 - Comp softw license</v>
      </c>
      <c r="I709" s="1039">
        <v>45351</v>
      </c>
    </row>
    <row r="710" spans="2:9" ht="15" thickBot="1" x14ac:dyDescent="0.35">
      <c r="B710" s="1033" t="s">
        <v>193</v>
      </c>
      <c r="C710" s="1033" t="s">
        <v>194</v>
      </c>
      <c r="D710" s="1037" t="s">
        <v>1164</v>
      </c>
      <c r="E710" s="1100">
        <v>28449.71</v>
      </c>
      <c r="G710" s="1038" t="s">
        <v>1399</v>
      </c>
      <c r="H710" s="1032" t="str">
        <f t="shared" si="11"/>
        <v>551630000 - Shipping charges</v>
      </c>
      <c r="I710" s="1039">
        <v>45351</v>
      </c>
    </row>
    <row r="711" spans="2:9" ht="15" thickBot="1" x14ac:dyDescent="0.35">
      <c r="B711" s="1033" t="s">
        <v>562</v>
      </c>
      <c r="C711" s="1033" t="s">
        <v>564</v>
      </c>
      <c r="D711" s="1037" t="s">
        <v>1164</v>
      </c>
      <c r="E711" s="1100">
        <v>345093.87</v>
      </c>
      <c r="G711" s="1038" t="s">
        <v>1399</v>
      </c>
      <c r="H711" s="1032" t="str">
        <f t="shared" si="11"/>
        <v>552110100 - Subcon facility Mgt</v>
      </c>
      <c r="I711" s="1039">
        <v>45351</v>
      </c>
    </row>
    <row r="712" spans="2:9" ht="15" thickBot="1" x14ac:dyDescent="0.35">
      <c r="B712" s="1033" t="s">
        <v>414</v>
      </c>
      <c r="C712" s="1033" t="s">
        <v>415</v>
      </c>
      <c r="D712" s="1037" t="s">
        <v>1164</v>
      </c>
      <c r="E712" s="1100">
        <v>-162726.72</v>
      </c>
      <c r="G712" s="1038" t="s">
        <v>1399</v>
      </c>
      <c r="H712" s="1032" t="str">
        <f t="shared" si="11"/>
        <v>552110200 - Office cleaning</v>
      </c>
      <c r="I712" s="1039">
        <v>45351</v>
      </c>
    </row>
    <row r="713" spans="2:9" ht="15" thickBot="1" x14ac:dyDescent="0.35">
      <c r="B713" s="1033" t="s">
        <v>1067</v>
      </c>
      <c r="C713" s="1033" t="s">
        <v>2508</v>
      </c>
      <c r="D713" s="1037" t="s">
        <v>1164</v>
      </c>
      <c r="E713" s="1100">
        <v>34578.620000000003</v>
      </c>
      <c r="G713" s="1038" t="s">
        <v>1399</v>
      </c>
      <c r="H713" s="1032" t="str">
        <f t="shared" si="11"/>
        <v>552110300 - Guarding Telemonitor</v>
      </c>
      <c r="I713" s="1039">
        <v>45351</v>
      </c>
    </row>
    <row r="714" spans="2:9" ht="15" thickBot="1" x14ac:dyDescent="0.35">
      <c r="B714" s="1033" t="s">
        <v>1140</v>
      </c>
      <c r="C714" s="1033" t="s">
        <v>1141</v>
      </c>
      <c r="D714" s="1037" t="s">
        <v>1164</v>
      </c>
      <c r="E714" s="1100">
        <v>337722.93</v>
      </c>
      <c r="G714" s="1038" t="s">
        <v>1399</v>
      </c>
      <c r="H714" s="1032" t="str">
        <f t="shared" si="11"/>
        <v>552110400 - Building maintenance</v>
      </c>
      <c r="I714" s="1039">
        <v>45351</v>
      </c>
    </row>
    <row r="715" spans="2:9" ht="15" thickBot="1" x14ac:dyDescent="0.35">
      <c r="B715" s="1033" t="s">
        <v>1140</v>
      </c>
      <c r="C715" s="1033" t="s">
        <v>1141</v>
      </c>
      <c r="D715" s="1037" t="s">
        <v>296</v>
      </c>
      <c r="E715" s="1100">
        <v>0</v>
      </c>
      <c r="G715" s="1038" t="s">
        <v>1399</v>
      </c>
      <c r="H715" s="1032" t="str">
        <f t="shared" si="11"/>
        <v>552110400 - Building maintenance</v>
      </c>
      <c r="I715" s="1039">
        <v>45351</v>
      </c>
    </row>
    <row r="716" spans="2:9" ht="15" thickBot="1" x14ac:dyDescent="0.35">
      <c r="B716" s="1033" t="s">
        <v>2509</v>
      </c>
      <c r="C716" s="1033" t="s">
        <v>2510</v>
      </c>
      <c r="D716" s="1037" t="s">
        <v>1164</v>
      </c>
      <c r="E716" s="1100">
        <v>43530.54</v>
      </c>
      <c r="G716" s="1038" t="s">
        <v>1399</v>
      </c>
      <c r="H716" s="1032" t="str">
        <f t="shared" si="11"/>
        <v>552110600 - HVAC/Plumbing Subcon</v>
      </c>
      <c r="I716" s="1039">
        <v>45351</v>
      </c>
    </row>
    <row r="717" spans="2:9" ht="15" thickBot="1" x14ac:dyDescent="0.35">
      <c r="B717" s="1033" t="s">
        <v>2511</v>
      </c>
      <c r="C717" s="1033" t="s">
        <v>2512</v>
      </c>
      <c r="D717" s="1037" t="s">
        <v>1164</v>
      </c>
      <c r="E717" s="1100">
        <v>23555.91</v>
      </c>
      <c r="G717" s="1038" t="s">
        <v>1399</v>
      </c>
      <c r="H717" s="1032" t="str">
        <f t="shared" si="11"/>
        <v>552110800 - Electricity Subcontr</v>
      </c>
      <c r="I717" s="1039">
        <v>45351</v>
      </c>
    </row>
    <row r="718" spans="2:9" ht="15" thickBot="1" x14ac:dyDescent="0.35">
      <c r="B718" s="1033" t="s">
        <v>2668</v>
      </c>
      <c r="C718" s="1033" t="s">
        <v>2669</v>
      </c>
      <c r="D718" s="1037" t="s">
        <v>1164</v>
      </c>
      <c r="E718" s="1100">
        <v>1900.5</v>
      </c>
      <c r="G718" s="1038" t="s">
        <v>1399</v>
      </c>
      <c r="H718" s="1032" t="str">
        <f t="shared" si="11"/>
        <v>552110900 - Bldg mgmt syst subc</v>
      </c>
      <c r="I718" s="1039">
        <v>45351</v>
      </c>
    </row>
    <row r="719" spans="2:9" ht="15" thickBot="1" x14ac:dyDescent="0.35">
      <c r="B719" s="1033" t="s">
        <v>938</v>
      </c>
      <c r="C719" s="1033" t="s">
        <v>2513</v>
      </c>
      <c r="D719" s="1037" t="s">
        <v>1164</v>
      </c>
      <c r="E719" s="1100">
        <v>170</v>
      </c>
      <c r="G719" s="1038" t="s">
        <v>1399</v>
      </c>
      <c r="H719" s="1032" t="str">
        <f t="shared" si="11"/>
        <v>552111000 - Reception cost</v>
      </c>
      <c r="I719" s="1039">
        <v>45351</v>
      </c>
    </row>
    <row r="720" spans="2:9" ht="15" thickBot="1" x14ac:dyDescent="0.35">
      <c r="B720" s="1033" t="s">
        <v>190</v>
      </c>
      <c r="C720" s="1033" t="s">
        <v>192</v>
      </c>
      <c r="D720" s="1037" t="s">
        <v>1164</v>
      </c>
      <c r="E720" s="1100">
        <v>17544.98</v>
      </c>
      <c r="G720" s="1038" t="s">
        <v>1399</v>
      </c>
      <c r="H720" s="1032" t="str">
        <f t="shared" si="11"/>
        <v>552111200 - Subcon lab &amp; analys</v>
      </c>
      <c r="I720" s="1039">
        <v>45351</v>
      </c>
    </row>
    <row r="721" spans="2:9" ht="15" thickBot="1" x14ac:dyDescent="0.35">
      <c r="B721" s="1033" t="s">
        <v>2514</v>
      </c>
      <c r="C721" s="1033" t="s">
        <v>2515</v>
      </c>
      <c r="D721" s="1037" t="s">
        <v>1459</v>
      </c>
      <c r="E721" s="1100">
        <v>333333.34000000003</v>
      </c>
      <c r="G721" s="1038" t="s">
        <v>1399</v>
      </c>
      <c r="H721" s="1032" t="str">
        <f t="shared" si="11"/>
        <v>552111400 - Other shared service</v>
      </c>
      <c r="I721" s="1039">
        <v>45351</v>
      </c>
    </row>
    <row r="722" spans="2:9" ht="15" thickBot="1" x14ac:dyDescent="0.35">
      <c r="B722" s="1033" t="s">
        <v>2670</v>
      </c>
      <c r="C722" s="1033" t="s">
        <v>2671</v>
      </c>
      <c r="D722" s="1037" t="s">
        <v>1164</v>
      </c>
      <c r="E722" s="1100">
        <v>17315.12</v>
      </c>
      <c r="G722" s="1038" t="s">
        <v>1399</v>
      </c>
      <c r="H722" s="1032" t="str">
        <f t="shared" si="11"/>
        <v>552111500 - Subcon mob equip</v>
      </c>
      <c r="I722" s="1039">
        <v>45351</v>
      </c>
    </row>
    <row r="723" spans="2:9" ht="15" thickBot="1" x14ac:dyDescent="0.35">
      <c r="B723" s="1033" t="s">
        <v>187</v>
      </c>
      <c r="C723" s="1033" t="s">
        <v>189</v>
      </c>
      <c r="D723" s="1037" t="s">
        <v>1164</v>
      </c>
      <c r="E723" s="1100">
        <v>110870.45</v>
      </c>
      <c r="G723" s="1038" t="s">
        <v>1399</v>
      </c>
      <c r="H723" s="1032" t="str">
        <f t="shared" si="11"/>
        <v>552111700 - Subcon works contruc</v>
      </c>
      <c r="I723" s="1039">
        <v>45351</v>
      </c>
    </row>
    <row r="724" spans="2:9" ht="15" thickBot="1" x14ac:dyDescent="0.35">
      <c r="B724" s="1033" t="s">
        <v>187</v>
      </c>
      <c r="C724" s="1033" t="s">
        <v>189</v>
      </c>
      <c r="D724" s="1037" t="s">
        <v>296</v>
      </c>
      <c r="E724" s="1100">
        <v>0</v>
      </c>
      <c r="G724" s="1038" t="s">
        <v>1399</v>
      </c>
      <c r="H724" s="1032" t="str">
        <f t="shared" si="11"/>
        <v>552111700 - Subcon works contruc</v>
      </c>
      <c r="I724" s="1039">
        <v>45351</v>
      </c>
    </row>
    <row r="725" spans="2:9" ht="15" thickBot="1" x14ac:dyDescent="0.35">
      <c r="B725" s="1033" t="s">
        <v>2516</v>
      </c>
      <c r="C725" s="1033" t="s">
        <v>2517</v>
      </c>
      <c r="D725" s="1037" t="s">
        <v>1164</v>
      </c>
      <c r="E725" s="1100">
        <v>1160</v>
      </c>
      <c r="G725" s="1038" t="s">
        <v>1399</v>
      </c>
      <c r="H725" s="1032" t="str">
        <f t="shared" si="11"/>
        <v>552111800 - Lifts subcontracting</v>
      </c>
      <c r="I725" s="1039">
        <v>45351</v>
      </c>
    </row>
    <row r="726" spans="2:9" ht="15" thickBot="1" x14ac:dyDescent="0.35">
      <c r="B726" s="1033" t="s">
        <v>184</v>
      </c>
      <c r="C726" s="1033" t="s">
        <v>186</v>
      </c>
      <c r="D726" s="1037" t="s">
        <v>1164</v>
      </c>
      <c r="E726" s="1100">
        <v>76829.09</v>
      </c>
      <c r="G726" s="1038" t="s">
        <v>1399</v>
      </c>
      <c r="H726" s="1032" t="str">
        <f t="shared" si="11"/>
        <v>552121100 - Subcon inds tools</v>
      </c>
      <c r="I726" s="1039">
        <v>45351</v>
      </c>
    </row>
    <row r="727" spans="2:9" ht="15" thickBot="1" x14ac:dyDescent="0.35">
      <c r="B727" s="1033" t="s">
        <v>181</v>
      </c>
      <c r="C727" s="1033" t="s">
        <v>183</v>
      </c>
      <c r="D727" s="1037" t="s">
        <v>1164</v>
      </c>
      <c r="E727" s="1100">
        <v>1088566.47</v>
      </c>
      <c r="G727" s="1038" t="s">
        <v>1399</v>
      </c>
      <c r="H727" s="1032" t="str">
        <f t="shared" si="11"/>
        <v>552131100 - Subcon logistics</v>
      </c>
      <c r="I727" s="1039">
        <v>45351</v>
      </c>
    </row>
    <row r="728" spans="2:9" ht="15" thickBot="1" x14ac:dyDescent="0.35">
      <c r="B728" s="1033" t="s">
        <v>181</v>
      </c>
      <c r="C728" s="1033" t="s">
        <v>183</v>
      </c>
      <c r="D728" s="1037" t="s">
        <v>1487</v>
      </c>
      <c r="E728" s="1100">
        <v>6363.59</v>
      </c>
      <c r="G728" s="1038" t="s">
        <v>1399</v>
      </c>
      <c r="H728" s="1032" t="str">
        <f t="shared" si="11"/>
        <v>552131100 - Subcon logistics</v>
      </c>
      <c r="I728" s="1039">
        <v>45351</v>
      </c>
    </row>
    <row r="729" spans="2:9" ht="15" thickBot="1" x14ac:dyDescent="0.35">
      <c r="B729" s="1033" t="s">
        <v>181</v>
      </c>
      <c r="C729" s="1033" t="s">
        <v>183</v>
      </c>
      <c r="D729" s="1037" t="s">
        <v>296</v>
      </c>
      <c r="E729" s="1100">
        <v>0</v>
      </c>
      <c r="G729" s="1038" t="s">
        <v>1399</v>
      </c>
      <c r="H729" s="1032" t="str">
        <f t="shared" si="11"/>
        <v>552131100 - Subcon logistics</v>
      </c>
      <c r="I729" s="1039">
        <v>45351</v>
      </c>
    </row>
    <row r="730" spans="2:9" ht="15" thickBot="1" x14ac:dyDescent="0.35">
      <c r="B730" s="1033" t="s">
        <v>851</v>
      </c>
      <c r="C730" s="1033" t="s">
        <v>2518</v>
      </c>
      <c r="D730" s="1037" t="s">
        <v>1164</v>
      </c>
      <c r="E730" s="1100">
        <v>148153.26999999999</v>
      </c>
      <c r="G730" s="1038" t="s">
        <v>1399</v>
      </c>
      <c r="H730" s="1032" t="str">
        <f t="shared" si="11"/>
        <v>552131200 - Subc trans outgoing</v>
      </c>
      <c r="I730" s="1039">
        <v>45351</v>
      </c>
    </row>
    <row r="731" spans="2:9" ht="15" thickBot="1" x14ac:dyDescent="0.35">
      <c r="B731" s="1033" t="s">
        <v>2519</v>
      </c>
      <c r="C731" s="1033" t="s">
        <v>2520</v>
      </c>
      <c r="D731" s="1037" t="s">
        <v>1164</v>
      </c>
      <c r="E731" s="1100">
        <v>165866.66</v>
      </c>
      <c r="G731" s="1038" t="s">
        <v>1399</v>
      </c>
      <c r="H731" s="1032" t="str">
        <f t="shared" si="11"/>
        <v>552131400 - SC railcar trans</v>
      </c>
      <c r="I731" s="1039">
        <v>45351</v>
      </c>
    </row>
    <row r="732" spans="2:9" ht="15" thickBot="1" x14ac:dyDescent="0.35">
      <c r="B732" s="1033" t="s">
        <v>2521</v>
      </c>
      <c r="C732" s="1033" t="s">
        <v>2522</v>
      </c>
      <c r="D732" s="1037" t="s">
        <v>1164</v>
      </c>
      <c r="E732" s="1100">
        <v>985001.39</v>
      </c>
      <c r="G732" s="1038" t="s">
        <v>1399</v>
      </c>
      <c r="H732" s="1032" t="str">
        <f t="shared" si="11"/>
        <v>552131500 - SC sea freight trans</v>
      </c>
      <c r="I732" s="1039">
        <v>45351</v>
      </c>
    </row>
    <row r="733" spans="2:9" ht="15" thickBot="1" x14ac:dyDescent="0.35">
      <c r="B733" s="1033" t="s">
        <v>598</v>
      </c>
      <c r="C733" s="1033" t="s">
        <v>600</v>
      </c>
      <c r="D733" s="1037" t="s">
        <v>1164</v>
      </c>
      <c r="E733" s="1100">
        <v>41720</v>
      </c>
      <c r="G733" s="1038" t="s">
        <v>1399</v>
      </c>
      <c r="H733" s="1032" t="str">
        <f t="shared" si="11"/>
        <v>552131700 - SC demurrage unload</v>
      </c>
      <c r="I733" s="1039">
        <v>45351</v>
      </c>
    </row>
    <row r="734" spans="2:9" ht="15" thickBot="1" x14ac:dyDescent="0.35">
      <c r="B734" s="1033" t="s">
        <v>2523</v>
      </c>
      <c r="C734" s="1033" t="s">
        <v>2524</v>
      </c>
      <c r="D734" s="1037" t="s">
        <v>1164</v>
      </c>
      <c r="E734" s="1100">
        <v>78.72</v>
      </c>
      <c r="G734" s="1038" t="s">
        <v>1399</v>
      </c>
      <c r="H734" s="1032" t="str">
        <f t="shared" si="11"/>
        <v>552131800 - SC processing trans</v>
      </c>
      <c r="I734" s="1039">
        <v>45351</v>
      </c>
    </row>
    <row r="735" spans="2:9" ht="15" thickBot="1" x14ac:dyDescent="0.35">
      <c r="B735" s="1033" t="s">
        <v>178</v>
      </c>
      <c r="C735" s="1033" t="s">
        <v>180</v>
      </c>
      <c r="D735" s="1037" t="s">
        <v>1164</v>
      </c>
      <c r="E735" s="1100">
        <v>2272.66</v>
      </c>
      <c r="G735" s="1038" t="s">
        <v>1399</v>
      </c>
      <c r="H735" s="1032" t="str">
        <f t="shared" si="11"/>
        <v>552141100 - SC water &amp; heating</v>
      </c>
      <c r="I735" s="1039">
        <v>45351</v>
      </c>
    </row>
    <row r="736" spans="2:9" ht="15" thickBot="1" x14ac:dyDescent="0.35">
      <c r="B736" s="1033" t="s">
        <v>178</v>
      </c>
      <c r="C736" s="1033" t="s">
        <v>180</v>
      </c>
      <c r="D736" s="1037" t="s">
        <v>296</v>
      </c>
      <c r="E736" s="1100">
        <v>0</v>
      </c>
      <c r="G736" s="1038" t="s">
        <v>1399</v>
      </c>
      <c r="H736" s="1032" t="str">
        <f t="shared" si="11"/>
        <v>552141100 - SC water &amp; heating</v>
      </c>
      <c r="I736" s="1039">
        <v>45351</v>
      </c>
    </row>
    <row r="737" spans="2:9" ht="15" thickBot="1" x14ac:dyDescent="0.35">
      <c r="B737" s="1033" t="s">
        <v>882</v>
      </c>
      <c r="C737" s="1033" t="s">
        <v>2672</v>
      </c>
      <c r="D737" s="1037" t="s">
        <v>1164</v>
      </c>
      <c r="E737" s="1100">
        <v>8500</v>
      </c>
      <c r="G737" s="1038" t="s">
        <v>1399</v>
      </c>
      <c r="H737" s="1032" t="str">
        <f t="shared" si="11"/>
        <v>552151200 - Subc flushing</v>
      </c>
      <c r="I737" s="1039">
        <v>45351</v>
      </c>
    </row>
    <row r="738" spans="2:9" ht="15" thickBot="1" x14ac:dyDescent="0.35">
      <c r="B738" s="1033">
        <v>552151300</v>
      </c>
      <c r="C738" s="1033" t="s">
        <v>2525</v>
      </c>
      <c r="D738" s="1037" t="s">
        <v>1164</v>
      </c>
      <c r="E738" s="1100">
        <v>58955.67</v>
      </c>
      <c r="G738" s="1038" t="s">
        <v>1399</v>
      </c>
      <c r="H738" s="1032" t="str">
        <f t="shared" si="11"/>
        <v>552151300 - SC oth waste process</v>
      </c>
      <c r="I738" s="1039">
        <v>45351</v>
      </c>
    </row>
    <row r="739" spans="2:9" ht="15" thickBot="1" x14ac:dyDescent="0.35">
      <c r="B739" s="1033" t="s">
        <v>595</v>
      </c>
      <c r="C739" s="1033" t="s">
        <v>597</v>
      </c>
      <c r="D739" s="1037" t="s">
        <v>1164</v>
      </c>
      <c r="E739" s="1100">
        <v>24855.88</v>
      </c>
      <c r="G739" s="1038" t="s">
        <v>1399</v>
      </c>
      <c r="H739" s="1032" t="str">
        <f t="shared" si="11"/>
        <v>552151700 - SC disposal landfill</v>
      </c>
      <c r="I739" s="1039">
        <v>45351</v>
      </c>
    </row>
    <row r="740" spans="2:9" ht="15" thickBot="1" x14ac:dyDescent="0.35">
      <c r="B740" s="1033" t="s">
        <v>592</v>
      </c>
      <c r="C740" s="1033" t="s">
        <v>594</v>
      </c>
      <c r="D740" s="1037" t="s">
        <v>1164</v>
      </c>
      <c r="E740" s="1100">
        <v>0</v>
      </c>
      <c r="G740" s="1038" t="s">
        <v>1399</v>
      </c>
      <c r="H740" s="1032" t="str">
        <f t="shared" si="11"/>
        <v>552152000 - SC waste transport</v>
      </c>
      <c r="I740" s="1039">
        <v>45351</v>
      </c>
    </row>
    <row r="741" spans="2:9" ht="15" thickBot="1" x14ac:dyDescent="0.35">
      <c r="B741" s="1033" t="s">
        <v>589</v>
      </c>
      <c r="C741" s="1033" t="s">
        <v>591</v>
      </c>
      <c r="D741" s="1037" t="s">
        <v>1164</v>
      </c>
      <c r="E741" s="1100">
        <v>-20817.900000000001</v>
      </c>
      <c r="G741" s="1038" t="s">
        <v>1399</v>
      </c>
      <c r="H741" s="1032" t="str">
        <f t="shared" si="11"/>
        <v>552153500 - SC wastewater tr sew</v>
      </c>
      <c r="I741" s="1039">
        <v>45351</v>
      </c>
    </row>
    <row r="742" spans="2:9" ht="15" thickBot="1" x14ac:dyDescent="0.35">
      <c r="B742" s="1033" t="s">
        <v>1010</v>
      </c>
      <c r="C742" s="1033" t="s">
        <v>2526</v>
      </c>
      <c r="D742" s="1037" t="s">
        <v>1164</v>
      </c>
      <c r="E742" s="1100">
        <v>3236.1</v>
      </c>
      <c r="G742" s="1038" t="s">
        <v>1399</v>
      </c>
      <c r="H742" s="1032" t="str">
        <f t="shared" si="11"/>
        <v>552221300 - Maint H&amp;S equip</v>
      </c>
      <c r="I742" s="1039">
        <v>45351</v>
      </c>
    </row>
    <row r="743" spans="2:9" ht="15" thickBot="1" x14ac:dyDescent="0.35">
      <c r="B743" s="1033" t="s">
        <v>559</v>
      </c>
      <c r="C743" s="1033" t="s">
        <v>561</v>
      </c>
      <c r="D743" s="1037" t="s">
        <v>1164</v>
      </c>
      <c r="E743" s="1100">
        <v>28361.23</v>
      </c>
      <c r="G743" s="1038" t="s">
        <v>1399</v>
      </c>
      <c r="H743" s="1032" t="str">
        <f t="shared" si="11"/>
        <v>552221500 - Svc repair vehicle</v>
      </c>
      <c r="I743" s="1039">
        <v>45351</v>
      </c>
    </row>
    <row r="744" spans="2:9" ht="15" thickBot="1" x14ac:dyDescent="0.35">
      <c r="B744" s="1033" t="s">
        <v>1019</v>
      </c>
      <c r="C744" s="1033" t="s">
        <v>1162</v>
      </c>
      <c r="D744" s="1037" t="s">
        <v>1164</v>
      </c>
      <c r="E744" s="1100">
        <v>41670.660000000003</v>
      </c>
      <c r="G744" s="1038" t="s">
        <v>1399</v>
      </c>
      <c r="H744" s="1032" t="str">
        <f t="shared" si="11"/>
        <v>552230200 - Maint mobile plant</v>
      </c>
      <c r="I744" s="1039">
        <v>45351</v>
      </c>
    </row>
    <row r="745" spans="2:9" ht="15" thickBot="1" x14ac:dyDescent="0.35">
      <c r="B745" s="1033" t="s">
        <v>1019</v>
      </c>
      <c r="C745" s="1033" t="s">
        <v>1162</v>
      </c>
      <c r="D745" s="1037" t="s">
        <v>296</v>
      </c>
      <c r="E745" s="1100">
        <v>0</v>
      </c>
      <c r="G745" s="1038" t="s">
        <v>1399</v>
      </c>
      <c r="H745" s="1032" t="str">
        <f t="shared" si="11"/>
        <v>552230200 - Maint mobile plant</v>
      </c>
      <c r="I745" s="1039">
        <v>45351</v>
      </c>
    </row>
    <row r="746" spans="2:9" ht="15" thickBot="1" x14ac:dyDescent="0.35">
      <c r="B746" s="1033" t="s">
        <v>408</v>
      </c>
      <c r="C746" s="1033" t="s">
        <v>410</v>
      </c>
      <c r="D746" s="1037" t="s">
        <v>1164</v>
      </c>
      <c r="E746" s="1100">
        <v>408534.04</v>
      </c>
      <c r="G746" s="1038" t="s">
        <v>1399</v>
      </c>
      <c r="H746" s="1032" t="str">
        <f t="shared" si="11"/>
        <v>552230300 - Maint vehicle ops</v>
      </c>
      <c r="I746" s="1039">
        <v>45351</v>
      </c>
    </row>
    <row r="747" spans="2:9" ht="15" thickBot="1" x14ac:dyDescent="0.35">
      <c r="B747" s="1033" t="s">
        <v>1024</v>
      </c>
      <c r="C747" s="1033" t="s">
        <v>2673</v>
      </c>
      <c r="D747" s="1037" t="s">
        <v>1164</v>
      </c>
      <c r="E747" s="1100">
        <v>108.83</v>
      </c>
      <c r="G747" s="1038" t="s">
        <v>1399</v>
      </c>
      <c r="H747" s="1032" t="str">
        <f t="shared" si="11"/>
        <v>552230500 - Maint clean equip</v>
      </c>
      <c r="I747" s="1039">
        <v>45351</v>
      </c>
    </row>
    <row r="748" spans="2:9" ht="15" thickBot="1" x14ac:dyDescent="0.35">
      <c r="B748" s="1033" t="s">
        <v>405</v>
      </c>
      <c r="C748" s="1033" t="s">
        <v>407</v>
      </c>
      <c r="D748" s="1037" t="s">
        <v>1164</v>
      </c>
      <c r="E748" s="1100">
        <v>-433.62</v>
      </c>
      <c r="G748" s="1038" t="s">
        <v>1399</v>
      </c>
      <c r="H748" s="1032" t="str">
        <f t="shared" si="11"/>
        <v>552230600 - Maint equip ind proc</v>
      </c>
      <c r="I748" s="1039">
        <v>45351</v>
      </c>
    </row>
    <row r="749" spans="2:9" ht="15" thickBot="1" x14ac:dyDescent="0.35">
      <c r="B749" s="1033" t="s">
        <v>405</v>
      </c>
      <c r="C749" s="1033" t="s">
        <v>407</v>
      </c>
      <c r="D749" s="1037" t="s">
        <v>296</v>
      </c>
      <c r="E749" s="1100">
        <v>0</v>
      </c>
      <c r="G749" s="1038" t="s">
        <v>1399</v>
      </c>
      <c r="H749" s="1032" t="str">
        <f t="shared" si="11"/>
        <v>552230600 - Maint equip ind proc</v>
      </c>
      <c r="I749" s="1039">
        <v>45351</v>
      </c>
    </row>
    <row r="750" spans="2:9" ht="15" thickBot="1" x14ac:dyDescent="0.35">
      <c r="B750" s="1033" t="s">
        <v>2527</v>
      </c>
      <c r="C750" s="1033" t="s">
        <v>2528</v>
      </c>
      <c r="D750" s="1037" t="s">
        <v>1164</v>
      </c>
      <c r="E750" s="1100">
        <v>65291.54</v>
      </c>
      <c r="G750" s="1038" t="s">
        <v>1399</v>
      </c>
      <c r="H750" s="1032" t="str">
        <f t="shared" si="11"/>
        <v>552231300 - Applicative IT maint</v>
      </c>
      <c r="I750" s="1039">
        <v>45351</v>
      </c>
    </row>
    <row r="751" spans="2:9" ht="15" thickBot="1" x14ac:dyDescent="0.35">
      <c r="B751" s="1033" t="s">
        <v>607</v>
      </c>
      <c r="C751" s="1033" t="s">
        <v>609</v>
      </c>
      <c r="D751" s="1037" t="s">
        <v>1164</v>
      </c>
      <c r="E751" s="1100">
        <v>153838.35</v>
      </c>
      <c r="G751" s="1038" t="s">
        <v>1399</v>
      </c>
      <c r="H751" s="1032" t="str">
        <f t="shared" si="11"/>
        <v>553111200 - Property leases &gt;1yr</v>
      </c>
      <c r="I751" s="1039">
        <v>45351</v>
      </c>
    </row>
    <row r="752" spans="2:9" ht="15" thickBot="1" x14ac:dyDescent="0.35">
      <c r="B752" s="1033" t="s">
        <v>607</v>
      </c>
      <c r="C752" s="1033" t="s">
        <v>609</v>
      </c>
      <c r="D752" s="1037" t="s">
        <v>1463</v>
      </c>
      <c r="E752" s="1100">
        <v>26966.94</v>
      </c>
      <c r="G752" s="1038" t="s">
        <v>1399</v>
      </c>
      <c r="H752" s="1032" t="str">
        <f t="shared" si="11"/>
        <v>553111200 - Property leases &gt;1yr</v>
      </c>
      <c r="I752" s="1039">
        <v>45351</v>
      </c>
    </row>
    <row r="753" spans="2:9" ht="15" thickBot="1" x14ac:dyDescent="0.35">
      <c r="B753" s="1033" t="s">
        <v>607</v>
      </c>
      <c r="C753" s="1033" t="s">
        <v>609</v>
      </c>
      <c r="D753" s="1037" t="s">
        <v>296</v>
      </c>
      <c r="E753" s="1100">
        <v>0</v>
      </c>
      <c r="G753" s="1038" t="s">
        <v>1399</v>
      </c>
      <c r="H753" s="1032" t="str">
        <f t="shared" si="11"/>
        <v>553111200 - Property leases &gt;1yr</v>
      </c>
      <c r="I753" s="1039">
        <v>45351</v>
      </c>
    </row>
    <row r="754" spans="2:9" ht="15" thickBot="1" x14ac:dyDescent="0.35">
      <c r="B754" s="1033" t="s">
        <v>2529</v>
      </c>
      <c r="C754" s="1033" t="s">
        <v>2530</v>
      </c>
      <c r="D754" s="1037" t="s">
        <v>1164</v>
      </c>
      <c r="E754" s="1100">
        <v>49588.04</v>
      </c>
      <c r="G754" s="1038" t="s">
        <v>1399</v>
      </c>
      <c r="H754" s="1032" t="str">
        <f t="shared" si="11"/>
        <v>553121000 - Op veh lease &lt;1yr</v>
      </c>
      <c r="I754" s="1039">
        <v>45351</v>
      </c>
    </row>
    <row r="755" spans="2:9" ht="15" thickBot="1" x14ac:dyDescent="0.35">
      <c r="B755" s="1033" t="s">
        <v>627</v>
      </c>
      <c r="C755" s="1033" t="s">
        <v>628</v>
      </c>
      <c r="D755" s="1037" t="s">
        <v>1164</v>
      </c>
      <c r="E755" s="1100">
        <v>112798.51</v>
      </c>
      <c r="G755" s="1038" t="s">
        <v>1399</v>
      </c>
      <c r="H755" s="1032" t="str">
        <f t="shared" si="11"/>
        <v>553121200 - Op equip lease &lt;1yr</v>
      </c>
      <c r="I755" s="1039">
        <v>45351</v>
      </c>
    </row>
    <row r="756" spans="2:9" ht="15" thickBot="1" x14ac:dyDescent="0.35">
      <c r="B756" s="1033" t="s">
        <v>627</v>
      </c>
      <c r="C756" s="1033" t="s">
        <v>628</v>
      </c>
      <c r="D756" s="1037" t="s">
        <v>296</v>
      </c>
      <c r="E756" s="1100">
        <v>0</v>
      </c>
      <c r="G756" s="1038" t="s">
        <v>1399</v>
      </c>
      <c r="H756" s="1032" t="str">
        <f t="shared" si="11"/>
        <v>553121200 - Op equip lease &lt;1yr</v>
      </c>
      <c r="I756" s="1039">
        <v>45351</v>
      </c>
    </row>
    <row r="757" spans="2:9" ht="15" thickBot="1" x14ac:dyDescent="0.35">
      <c r="B757" s="1033" t="s">
        <v>548</v>
      </c>
      <c r="C757" s="1033" t="s">
        <v>550</v>
      </c>
      <c r="D757" s="1037" t="s">
        <v>1164</v>
      </c>
      <c r="E757" s="1100">
        <v>2344.04</v>
      </c>
      <c r="G757" s="1038" t="s">
        <v>1399</v>
      </c>
      <c r="H757" s="1032" t="str">
        <f t="shared" si="11"/>
        <v>553121300 - Vehicle fleet &lt; 1yr</v>
      </c>
      <c r="I757" s="1039">
        <v>45351</v>
      </c>
    </row>
    <row r="758" spans="2:9" ht="15" thickBot="1" x14ac:dyDescent="0.35">
      <c r="B758" s="1033" t="s">
        <v>172</v>
      </c>
      <c r="C758" s="1033" t="s">
        <v>174</v>
      </c>
      <c r="D758" s="1037" t="s">
        <v>1164</v>
      </c>
      <c r="E758" s="1100">
        <v>1210.96</v>
      </c>
      <c r="G758" s="1038" t="s">
        <v>1399</v>
      </c>
      <c r="H758" s="1032" t="str">
        <f t="shared" si="11"/>
        <v>553121400 - Lease incl wrk cloth</v>
      </c>
      <c r="I758" s="1039">
        <v>45351</v>
      </c>
    </row>
    <row r="759" spans="2:9" ht="15" thickBot="1" x14ac:dyDescent="0.35">
      <c r="B759" s="1033" t="s">
        <v>2531</v>
      </c>
      <c r="C759" s="1033" t="s">
        <v>2532</v>
      </c>
      <c r="D759" s="1037" t="s">
        <v>1164</v>
      </c>
      <c r="E759" s="1100">
        <v>399.64</v>
      </c>
      <c r="G759" s="1038" t="s">
        <v>1399</v>
      </c>
      <c r="H759" s="1032" t="str">
        <f t="shared" si="11"/>
        <v>553122100 - Co car lease &gt;1yr</v>
      </c>
      <c r="I759" s="1039">
        <v>45351</v>
      </c>
    </row>
    <row r="760" spans="2:9" ht="15" thickBot="1" x14ac:dyDescent="0.35">
      <c r="B760" s="1033" t="s">
        <v>615</v>
      </c>
      <c r="C760" s="1033" t="s">
        <v>617</v>
      </c>
      <c r="D760" s="1037" t="s">
        <v>1164</v>
      </c>
      <c r="E760" s="1100">
        <v>33385.199999999997</v>
      </c>
      <c r="G760" s="1038" t="s">
        <v>1399</v>
      </c>
      <c r="H760" s="1032" t="str">
        <f t="shared" si="11"/>
        <v>553122200 - Op veh lease &gt;1yr</v>
      </c>
      <c r="I760" s="1039">
        <v>45351</v>
      </c>
    </row>
    <row r="761" spans="2:9" ht="15" thickBot="1" x14ac:dyDescent="0.35">
      <c r="B761" s="1033" t="s">
        <v>615</v>
      </c>
      <c r="C761" s="1033" t="s">
        <v>617</v>
      </c>
      <c r="D761" s="1037" t="s">
        <v>1487</v>
      </c>
      <c r="E761" s="1100">
        <v>45.61</v>
      </c>
      <c r="G761" s="1038" t="s">
        <v>1399</v>
      </c>
      <c r="H761" s="1032" t="str">
        <f t="shared" si="11"/>
        <v>553122200 - Op veh lease &gt;1yr</v>
      </c>
      <c r="I761" s="1039">
        <v>45351</v>
      </c>
    </row>
    <row r="762" spans="2:9" ht="15" thickBot="1" x14ac:dyDescent="0.35">
      <c r="B762" s="1033" t="s">
        <v>987</v>
      </c>
      <c r="C762" s="1033" t="s">
        <v>2533</v>
      </c>
      <c r="D762" s="1037" t="s">
        <v>1164</v>
      </c>
      <c r="E762" s="1100">
        <v>3973.07</v>
      </c>
      <c r="G762" s="1038" t="s">
        <v>1399</v>
      </c>
      <c r="H762" s="1032" t="str">
        <f t="shared" si="11"/>
        <v>553122300 - IT equip lease &gt;1yr</v>
      </c>
      <c r="I762" s="1039">
        <v>45351</v>
      </c>
    </row>
    <row r="763" spans="2:9" ht="15" thickBot="1" x14ac:dyDescent="0.35">
      <c r="B763" s="1033" t="s">
        <v>987</v>
      </c>
      <c r="C763" s="1033" t="s">
        <v>2533</v>
      </c>
      <c r="D763" s="1037" t="s">
        <v>1487</v>
      </c>
      <c r="E763" s="1100">
        <v>341.09</v>
      </c>
      <c r="G763" s="1038" t="s">
        <v>1399</v>
      </c>
      <c r="H763" s="1032" t="str">
        <f t="shared" si="11"/>
        <v>553122300 - IT equip lease &gt;1yr</v>
      </c>
      <c r="I763" s="1039">
        <v>45351</v>
      </c>
    </row>
    <row r="764" spans="2:9" ht="15" thickBot="1" x14ac:dyDescent="0.35">
      <c r="B764" s="1033" t="s">
        <v>987</v>
      </c>
      <c r="C764" s="1033" t="s">
        <v>2533</v>
      </c>
      <c r="D764" s="1037" t="s">
        <v>1463</v>
      </c>
      <c r="E764" s="1100">
        <v>475</v>
      </c>
      <c r="G764" s="1038" t="s">
        <v>1399</v>
      </c>
      <c r="H764" s="1032" t="str">
        <f t="shared" si="11"/>
        <v>553122300 - IT equip lease &gt;1yr</v>
      </c>
      <c r="I764" s="1039">
        <v>45351</v>
      </c>
    </row>
    <row r="765" spans="2:9" ht="15" thickBot="1" x14ac:dyDescent="0.35">
      <c r="B765" s="1033" t="s">
        <v>624</v>
      </c>
      <c r="C765" s="1033" t="s">
        <v>626</v>
      </c>
      <c r="D765" s="1037" t="s">
        <v>1164</v>
      </c>
      <c r="E765" s="1100">
        <v>1127276.8</v>
      </c>
      <c r="G765" s="1038" t="s">
        <v>1399</v>
      </c>
      <c r="H765" s="1032" t="str">
        <f t="shared" si="11"/>
        <v>553122400 - Op equip lease &gt;1yr</v>
      </c>
      <c r="I765" s="1039">
        <v>45351</v>
      </c>
    </row>
    <row r="766" spans="2:9" ht="15" thickBot="1" x14ac:dyDescent="0.35">
      <c r="B766" s="1033" t="s">
        <v>624</v>
      </c>
      <c r="C766" s="1033" t="s">
        <v>626</v>
      </c>
      <c r="D766" s="1037" t="s">
        <v>296</v>
      </c>
      <c r="E766" s="1100">
        <v>0</v>
      </c>
      <c r="G766" s="1038" t="s">
        <v>1399</v>
      </c>
      <c r="H766" s="1032" t="str">
        <f t="shared" si="11"/>
        <v>553122400 - Op equip lease &gt;1yr</v>
      </c>
      <c r="I766" s="1039">
        <v>45351</v>
      </c>
    </row>
    <row r="767" spans="2:9" ht="15" thickBot="1" x14ac:dyDescent="0.35">
      <c r="B767" s="1033" t="s">
        <v>2534</v>
      </c>
      <c r="C767" s="1033" t="s">
        <v>2535</v>
      </c>
      <c r="D767" s="1037" t="s">
        <v>1164</v>
      </c>
      <c r="E767" s="1100">
        <v>31064.11</v>
      </c>
      <c r="G767" s="1038" t="s">
        <v>1399</v>
      </c>
      <c r="H767" s="1032" t="str">
        <f t="shared" si="11"/>
        <v>553122900 - Oth lea&gt;1y excl staf</v>
      </c>
      <c r="I767" s="1039">
        <v>45351</v>
      </c>
    </row>
    <row r="768" spans="2:9" ht="15" thickBot="1" x14ac:dyDescent="0.35">
      <c r="B768" s="1033" t="s">
        <v>828</v>
      </c>
      <c r="C768" s="1033" t="s">
        <v>830</v>
      </c>
      <c r="D768" s="1037" t="s">
        <v>1164</v>
      </c>
      <c r="E768" s="1100">
        <v>155.27000000000001</v>
      </c>
      <c r="G768" s="1038" t="s">
        <v>1399</v>
      </c>
      <c r="H768" s="1032" t="str">
        <f t="shared" si="11"/>
        <v>553131000 - Rent cost lease asst</v>
      </c>
      <c r="I768" s="1039">
        <v>45351</v>
      </c>
    </row>
    <row r="769" spans="2:9" ht="15" thickBot="1" x14ac:dyDescent="0.35">
      <c r="B769" s="1033" t="s">
        <v>828</v>
      </c>
      <c r="C769" s="1033" t="s">
        <v>830</v>
      </c>
      <c r="D769" s="1037" t="s">
        <v>1487</v>
      </c>
      <c r="E769" s="1100">
        <v>-10</v>
      </c>
      <c r="G769" s="1038" t="s">
        <v>1399</v>
      </c>
      <c r="H769" s="1032" t="str">
        <f t="shared" si="11"/>
        <v>553131000 - Rent cost lease asst</v>
      </c>
      <c r="I769" s="1039">
        <v>45351</v>
      </c>
    </row>
    <row r="770" spans="2:9" ht="15" thickBot="1" x14ac:dyDescent="0.35">
      <c r="B770" s="1033" t="s">
        <v>668</v>
      </c>
      <c r="C770" s="1033" t="s">
        <v>670</v>
      </c>
      <c r="D770" s="1037" t="s">
        <v>1164</v>
      </c>
      <c r="E770" s="1100">
        <v>1588.51</v>
      </c>
      <c r="G770" s="1038" t="s">
        <v>1399</v>
      </c>
      <c r="H770" s="1032" t="str">
        <f t="shared" si="11"/>
        <v>553135000 - Electricity H2O Gas</v>
      </c>
      <c r="I770" s="1039">
        <v>45351</v>
      </c>
    </row>
    <row r="771" spans="2:9" ht="15" thickBot="1" x14ac:dyDescent="0.35">
      <c r="B771" s="1033" t="s">
        <v>621</v>
      </c>
      <c r="C771" s="1033" t="s">
        <v>623</v>
      </c>
      <c r="D771" s="1037" t="s">
        <v>1164</v>
      </c>
      <c r="E771" s="1100">
        <v>569281.92000000004</v>
      </c>
      <c r="G771" s="1038" t="s">
        <v>1399</v>
      </c>
      <c r="H771" s="1032" t="str">
        <f t="shared" si="11"/>
        <v>553217000 - Op risk insurances</v>
      </c>
      <c r="I771" s="1039">
        <v>45351</v>
      </c>
    </row>
    <row r="772" spans="2:9" ht="15" thickBot="1" x14ac:dyDescent="0.35">
      <c r="B772" s="1033" t="s">
        <v>662</v>
      </c>
      <c r="C772" s="1033" t="s">
        <v>664</v>
      </c>
      <c r="D772" s="1037" t="s">
        <v>1164</v>
      </c>
      <c r="E772" s="1100">
        <v>5068.6000000000004</v>
      </c>
      <c r="G772" s="1038" t="s">
        <v>1399</v>
      </c>
      <c r="H772" s="1032" t="str">
        <f t="shared" si="11"/>
        <v>553311000 - Filing &amp; storage</v>
      </c>
      <c r="I772" s="1039">
        <v>45351</v>
      </c>
    </row>
    <row r="773" spans="2:9" ht="15" thickBot="1" x14ac:dyDescent="0.35">
      <c r="B773" s="1033" t="s">
        <v>164</v>
      </c>
      <c r="C773" s="1033" t="s">
        <v>166</v>
      </c>
      <c r="D773" s="1037" t="s">
        <v>1164</v>
      </c>
      <c r="E773" s="1100">
        <v>3959.12</v>
      </c>
      <c r="G773" s="1038" t="s">
        <v>1399</v>
      </c>
      <c r="H773" s="1032" t="str">
        <f t="shared" ref="H773:H836" si="12">B773&amp;" - "&amp;C773</f>
        <v>553321000 - General documentatn</v>
      </c>
      <c r="I773" s="1039">
        <v>45351</v>
      </c>
    </row>
    <row r="774" spans="2:9" ht="15" thickBot="1" x14ac:dyDescent="0.35">
      <c r="B774" s="1033" t="s">
        <v>164</v>
      </c>
      <c r="C774" s="1033" t="s">
        <v>166</v>
      </c>
      <c r="D774" s="1037" t="s">
        <v>1487</v>
      </c>
      <c r="E774" s="1100">
        <v>10000</v>
      </c>
      <c r="G774" s="1038" t="s">
        <v>1399</v>
      </c>
      <c r="H774" s="1032" t="str">
        <f t="shared" si="12"/>
        <v>553321000 - General documentatn</v>
      </c>
      <c r="I774" s="1039">
        <v>45351</v>
      </c>
    </row>
    <row r="775" spans="2:9" ht="15" thickBot="1" x14ac:dyDescent="0.35">
      <c r="B775" s="1033" t="s">
        <v>164</v>
      </c>
      <c r="C775" s="1033" t="s">
        <v>166</v>
      </c>
      <c r="D775" s="1037" t="s">
        <v>1463</v>
      </c>
      <c r="E775" s="1100">
        <v>2875.37</v>
      </c>
      <c r="G775" s="1038" t="s">
        <v>1399</v>
      </c>
      <c r="H775" s="1032" t="str">
        <f t="shared" si="12"/>
        <v>553321000 - General documentatn</v>
      </c>
      <c r="I775" s="1039">
        <v>45351</v>
      </c>
    </row>
    <row r="776" spans="2:9" ht="15" thickBot="1" x14ac:dyDescent="0.35">
      <c r="B776" s="1033" t="s">
        <v>1007</v>
      </c>
      <c r="C776" s="1033" t="s">
        <v>2536</v>
      </c>
      <c r="D776" s="1037" t="s">
        <v>1487</v>
      </c>
      <c r="E776" s="1100">
        <v>45502.98</v>
      </c>
      <c r="G776" s="1038" t="s">
        <v>1399</v>
      </c>
      <c r="H776" s="1032" t="str">
        <f t="shared" si="12"/>
        <v>553411000 - Consultants</v>
      </c>
      <c r="I776" s="1039">
        <v>45351</v>
      </c>
    </row>
    <row r="777" spans="2:9" ht="15" thickBot="1" x14ac:dyDescent="0.35">
      <c r="B777" s="1033" t="s">
        <v>1007</v>
      </c>
      <c r="C777" s="1033" t="s">
        <v>2536</v>
      </c>
      <c r="D777" s="1037" t="s">
        <v>296</v>
      </c>
      <c r="E777" s="1100">
        <v>0</v>
      </c>
      <c r="G777" s="1038" t="s">
        <v>1399</v>
      </c>
      <c r="H777" s="1032" t="str">
        <f t="shared" si="12"/>
        <v>553411000 - Consultants</v>
      </c>
      <c r="I777" s="1039">
        <v>45351</v>
      </c>
    </row>
    <row r="778" spans="2:9" ht="15" thickBot="1" x14ac:dyDescent="0.35">
      <c r="B778" s="1033" t="s">
        <v>162</v>
      </c>
      <c r="C778" s="1033" t="s">
        <v>163</v>
      </c>
      <c r="D778" s="1037" t="s">
        <v>1164</v>
      </c>
      <c r="E778" s="1100">
        <v>7595.85</v>
      </c>
      <c r="G778" s="1038" t="s">
        <v>1399</v>
      </c>
      <c r="H778" s="1032" t="str">
        <f t="shared" si="12"/>
        <v>553413000 - Certification</v>
      </c>
      <c r="I778" s="1039">
        <v>45351</v>
      </c>
    </row>
    <row r="779" spans="2:9" ht="15" thickBot="1" x14ac:dyDescent="0.35">
      <c r="B779" s="1033" t="s">
        <v>162</v>
      </c>
      <c r="C779" s="1033" t="s">
        <v>163</v>
      </c>
      <c r="D779" s="1037" t="s">
        <v>1463</v>
      </c>
      <c r="E779" s="1100">
        <v>120</v>
      </c>
      <c r="G779" s="1038" t="s">
        <v>1399</v>
      </c>
      <c r="H779" s="1032" t="str">
        <f t="shared" si="12"/>
        <v>553413000 - Certification</v>
      </c>
      <c r="I779" s="1039">
        <v>45351</v>
      </c>
    </row>
    <row r="780" spans="2:9" ht="15" thickBot="1" x14ac:dyDescent="0.35">
      <c r="B780" s="1033" t="s">
        <v>159</v>
      </c>
      <c r="C780" s="1033" t="s">
        <v>161</v>
      </c>
      <c r="D780" s="1037" t="s">
        <v>1164</v>
      </c>
      <c r="E780" s="1100">
        <v>47871.51</v>
      </c>
      <c r="G780" s="1038" t="s">
        <v>1399</v>
      </c>
      <c r="H780" s="1032" t="str">
        <f t="shared" si="12"/>
        <v>553414000 - Tech study &amp; design</v>
      </c>
      <c r="I780" s="1039">
        <v>45351</v>
      </c>
    </row>
    <row r="781" spans="2:9" ht="15" thickBot="1" x14ac:dyDescent="0.35">
      <c r="B781" s="1033" t="s">
        <v>159</v>
      </c>
      <c r="C781" s="1033" t="s">
        <v>161</v>
      </c>
      <c r="D781" s="1037" t="s">
        <v>296</v>
      </c>
      <c r="E781" s="1100">
        <v>0</v>
      </c>
      <c r="G781" s="1038" t="s">
        <v>1399</v>
      </c>
      <c r="H781" s="1032" t="str">
        <f t="shared" si="12"/>
        <v>553414000 - Tech study &amp; design</v>
      </c>
      <c r="I781" s="1039">
        <v>45351</v>
      </c>
    </row>
    <row r="782" spans="2:9" ht="15" thickBot="1" x14ac:dyDescent="0.35">
      <c r="B782" s="1033" t="s">
        <v>1082</v>
      </c>
      <c r="C782" s="1033" t="s">
        <v>1169</v>
      </c>
      <c r="D782" s="1037" t="s">
        <v>1164</v>
      </c>
      <c r="E782" s="1100">
        <v>2.3199999999999998</v>
      </c>
      <c r="G782" s="1038" t="s">
        <v>1399</v>
      </c>
      <c r="H782" s="1032" t="str">
        <f t="shared" si="12"/>
        <v>553419000 - Financial fees</v>
      </c>
      <c r="I782" s="1039">
        <v>45351</v>
      </c>
    </row>
    <row r="783" spans="2:9" ht="15" thickBot="1" x14ac:dyDescent="0.35">
      <c r="B783" s="1033" t="s">
        <v>156</v>
      </c>
      <c r="C783" s="1033" t="s">
        <v>158</v>
      </c>
      <c r="D783" s="1037" t="s">
        <v>1164</v>
      </c>
      <c r="E783" s="1100">
        <v>1751.85</v>
      </c>
      <c r="G783" s="1038" t="s">
        <v>1399</v>
      </c>
      <c r="H783" s="1032" t="str">
        <f t="shared" si="12"/>
        <v>553421000 - IT fees - Real cost</v>
      </c>
      <c r="I783" s="1039">
        <v>45351</v>
      </c>
    </row>
    <row r="784" spans="2:9" ht="15" thickBot="1" x14ac:dyDescent="0.35">
      <c r="B784" s="1033" t="s">
        <v>156</v>
      </c>
      <c r="C784" s="1033" t="s">
        <v>158</v>
      </c>
      <c r="D784" s="1037" t="s">
        <v>1463</v>
      </c>
      <c r="E784" s="1100">
        <v>820.58</v>
      </c>
      <c r="G784" s="1038" t="s">
        <v>1399</v>
      </c>
      <c r="H784" s="1032" t="str">
        <f t="shared" si="12"/>
        <v>553421000 - IT fees - Real cost</v>
      </c>
      <c r="I784" s="1039">
        <v>45351</v>
      </c>
    </row>
    <row r="785" spans="2:9" ht="15" thickBot="1" x14ac:dyDescent="0.35">
      <c r="B785" s="1033" t="s">
        <v>2674</v>
      </c>
      <c r="C785" s="1033" t="s">
        <v>2675</v>
      </c>
      <c r="D785" s="1037" t="s">
        <v>1164</v>
      </c>
      <c r="E785" s="1100">
        <v>107.64</v>
      </c>
      <c r="G785" s="1038" t="s">
        <v>1399</v>
      </c>
      <c r="H785" s="1032" t="str">
        <f t="shared" si="12"/>
        <v>553511400 - Gifts, tips, etc</v>
      </c>
      <c r="I785" s="1039">
        <v>45351</v>
      </c>
    </row>
    <row r="786" spans="2:9" ht="15" thickBot="1" x14ac:dyDescent="0.35">
      <c r="B786" s="1033" t="s">
        <v>2674</v>
      </c>
      <c r="C786" s="1033" t="s">
        <v>2675</v>
      </c>
      <c r="D786" s="1037" t="s">
        <v>1463</v>
      </c>
      <c r="E786" s="1100">
        <v>97.93</v>
      </c>
      <c r="G786" s="1038" t="s">
        <v>1399</v>
      </c>
      <c r="H786" s="1032" t="str">
        <f t="shared" si="12"/>
        <v>553511400 - Gifts, tips, etc</v>
      </c>
      <c r="I786" s="1039">
        <v>45351</v>
      </c>
    </row>
    <row r="787" spans="2:9" ht="15" thickBot="1" x14ac:dyDescent="0.35">
      <c r="B787" s="1033" t="s">
        <v>2676</v>
      </c>
      <c r="C787" s="1033" t="s">
        <v>2677</v>
      </c>
      <c r="D787" s="1037" t="s">
        <v>1164</v>
      </c>
      <c r="E787" s="1100">
        <v>1000</v>
      </c>
      <c r="G787" s="1038" t="s">
        <v>1399</v>
      </c>
      <c r="H787" s="1032" t="str">
        <f t="shared" si="12"/>
        <v>553511500 - Patronage/Donations</v>
      </c>
      <c r="I787" s="1039">
        <v>45351</v>
      </c>
    </row>
    <row r="788" spans="2:9" ht="15" thickBot="1" x14ac:dyDescent="0.35">
      <c r="B788" s="1033" t="s">
        <v>674</v>
      </c>
      <c r="C788" s="1033" t="s">
        <v>676</v>
      </c>
      <c r="D788" s="1037" t="s">
        <v>1164</v>
      </c>
      <c r="E788" s="1100">
        <v>64.12</v>
      </c>
      <c r="G788" s="1038" t="s">
        <v>1399</v>
      </c>
      <c r="H788" s="1032" t="str">
        <f t="shared" si="12"/>
        <v>553511600 - Corp gifts &amp; publcty</v>
      </c>
      <c r="I788" s="1039">
        <v>45351</v>
      </c>
    </row>
    <row r="789" spans="2:9" ht="15" thickBot="1" x14ac:dyDescent="0.35">
      <c r="B789" s="1033" t="s">
        <v>665</v>
      </c>
      <c r="C789" s="1033" t="s">
        <v>667</v>
      </c>
      <c r="D789" s="1037" t="s">
        <v>1164</v>
      </c>
      <c r="E789" s="1100">
        <v>1351.5</v>
      </c>
      <c r="G789" s="1038" t="s">
        <v>1399</v>
      </c>
      <c r="H789" s="1032" t="str">
        <f t="shared" si="12"/>
        <v>553511700 - Events &amp; entertainmt</v>
      </c>
      <c r="I789" s="1039">
        <v>45351</v>
      </c>
    </row>
    <row r="790" spans="2:9" ht="15" thickBot="1" x14ac:dyDescent="0.35">
      <c r="B790" s="1033" t="s">
        <v>400</v>
      </c>
      <c r="C790" s="1033" t="s">
        <v>402</v>
      </c>
      <c r="D790" s="1037" t="s">
        <v>1164</v>
      </c>
      <c r="E790" s="1100">
        <v>64.069999999999993</v>
      </c>
      <c r="G790" s="1038" t="s">
        <v>1399</v>
      </c>
      <c r="H790" s="1032" t="str">
        <f t="shared" si="12"/>
        <v>553521100 - Reproduction &amp; editn</v>
      </c>
      <c r="I790" s="1039">
        <v>45351</v>
      </c>
    </row>
    <row r="791" spans="2:9" ht="15" thickBot="1" x14ac:dyDescent="0.35">
      <c r="B791" s="1033" t="s">
        <v>153</v>
      </c>
      <c r="C791" s="1033" t="s">
        <v>155</v>
      </c>
      <c r="D791" s="1037" t="s">
        <v>1164</v>
      </c>
      <c r="E791" s="1100">
        <v>42.69</v>
      </c>
      <c r="G791" s="1038" t="s">
        <v>1399</v>
      </c>
      <c r="H791" s="1032" t="str">
        <f t="shared" si="12"/>
        <v>553611000 - Mail/postage</v>
      </c>
      <c r="I791" s="1039">
        <v>45351</v>
      </c>
    </row>
    <row r="792" spans="2:9" ht="15" thickBot="1" x14ac:dyDescent="0.35">
      <c r="B792" s="1033" t="s">
        <v>102</v>
      </c>
      <c r="C792" s="1033" t="s">
        <v>104</v>
      </c>
      <c r="D792" s="1037" t="s">
        <v>1164</v>
      </c>
      <c r="E792" s="1100">
        <v>1857.91</v>
      </c>
      <c r="G792" s="1038" t="s">
        <v>1399</v>
      </c>
      <c r="H792" s="1032" t="str">
        <f t="shared" si="12"/>
        <v>553612000 - Courier &amp; deliveries</v>
      </c>
      <c r="I792" s="1039">
        <v>45351</v>
      </c>
    </row>
    <row r="793" spans="2:9" ht="15" thickBot="1" x14ac:dyDescent="0.35">
      <c r="B793" s="1033" t="s">
        <v>102</v>
      </c>
      <c r="C793" s="1033" t="s">
        <v>104</v>
      </c>
      <c r="D793" s="1037" t="s">
        <v>1463</v>
      </c>
      <c r="E793" s="1100">
        <v>123.19</v>
      </c>
      <c r="G793" s="1038" t="s">
        <v>1399</v>
      </c>
      <c r="H793" s="1032" t="str">
        <f t="shared" si="12"/>
        <v>553612000 - Courier &amp; deliveries</v>
      </c>
      <c r="I793" s="1039">
        <v>45351</v>
      </c>
    </row>
    <row r="794" spans="2:9" ht="15" thickBot="1" x14ac:dyDescent="0.35">
      <c r="B794" s="1033" t="s">
        <v>610</v>
      </c>
      <c r="C794" s="1033" t="s">
        <v>612</v>
      </c>
      <c r="D794" s="1037" t="s">
        <v>1164</v>
      </c>
      <c r="E794" s="1100">
        <v>62500</v>
      </c>
      <c r="G794" s="1038" t="s">
        <v>1399</v>
      </c>
      <c r="H794" s="1032" t="str">
        <f t="shared" si="12"/>
        <v>553911000 - Patents &amp; licences</v>
      </c>
      <c r="I794" s="1039">
        <v>45351</v>
      </c>
    </row>
    <row r="795" spans="2:9" ht="15" thickBot="1" x14ac:dyDescent="0.35">
      <c r="B795" s="1033" t="s">
        <v>834</v>
      </c>
      <c r="C795" s="1033" t="s">
        <v>836</v>
      </c>
      <c r="D795" s="1037" t="s">
        <v>1164</v>
      </c>
      <c r="E795" s="1045">
        <v>-345689.59</v>
      </c>
      <c r="G795" s="1038" t="s">
        <v>1399</v>
      </c>
      <c r="H795" s="1032" t="str">
        <f t="shared" si="12"/>
        <v>555811000 - Oth curr oper costs</v>
      </c>
      <c r="I795" s="1039">
        <v>45351</v>
      </c>
    </row>
    <row r="796" spans="2:9" ht="15" thickBot="1" x14ac:dyDescent="0.35">
      <c r="B796" s="1033" t="s">
        <v>1771</v>
      </c>
      <c r="C796" s="1033" t="s">
        <v>1783</v>
      </c>
      <c r="D796" s="1037" t="s">
        <v>1418</v>
      </c>
      <c r="E796" s="1100">
        <v>199841.99</v>
      </c>
      <c r="G796" s="1038" t="s">
        <v>1399</v>
      </c>
      <c r="H796" s="1032" t="str">
        <f t="shared" si="12"/>
        <v>557127000 - Amort oth intang acq</v>
      </c>
      <c r="I796" s="1039">
        <v>45351</v>
      </c>
    </row>
    <row r="797" spans="2:9" ht="15" thickBot="1" x14ac:dyDescent="0.35">
      <c r="B797" s="1033" t="s">
        <v>1772</v>
      </c>
      <c r="C797" s="1033" t="s">
        <v>1784</v>
      </c>
      <c r="D797" s="1037" t="s">
        <v>1418</v>
      </c>
      <c r="E797" s="1100">
        <v>28889.45</v>
      </c>
      <c r="G797" s="1038" t="s">
        <v>1399</v>
      </c>
      <c r="H797" s="1032" t="str">
        <f t="shared" si="12"/>
        <v>557151600 - Amort ground improv</v>
      </c>
      <c r="I797" s="1039">
        <v>45351</v>
      </c>
    </row>
    <row r="798" spans="2:9" ht="15" thickBot="1" x14ac:dyDescent="0.35">
      <c r="B798" s="1033" t="s">
        <v>1773</v>
      </c>
      <c r="C798" s="1033" t="s">
        <v>1378</v>
      </c>
      <c r="D798" s="1037" t="s">
        <v>1418</v>
      </c>
      <c r="E798" s="1100">
        <v>2155.27</v>
      </c>
      <c r="G798" s="1038" t="s">
        <v>1399</v>
      </c>
      <c r="H798" s="1032" t="str">
        <f t="shared" si="12"/>
        <v>557152100 - Amort infrastructure</v>
      </c>
      <c r="I798" s="1039">
        <v>45351</v>
      </c>
    </row>
    <row r="799" spans="2:9" ht="15" thickBot="1" x14ac:dyDescent="0.35">
      <c r="B799" s="1033" t="s">
        <v>1774</v>
      </c>
      <c r="C799" s="1033" t="s">
        <v>1785</v>
      </c>
      <c r="D799" s="1037" t="s">
        <v>1418</v>
      </c>
      <c r="E799" s="1100">
        <v>30058.68</v>
      </c>
      <c r="G799" s="1038" t="s">
        <v>1399</v>
      </c>
      <c r="H799" s="1032" t="str">
        <f t="shared" si="12"/>
        <v>557152200 - Amort buildings</v>
      </c>
      <c r="I799" s="1039">
        <v>45351</v>
      </c>
    </row>
    <row r="800" spans="2:9" ht="15" thickBot="1" x14ac:dyDescent="0.35">
      <c r="B800" s="1033" t="s">
        <v>1775</v>
      </c>
      <c r="C800" s="1033" t="s">
        <v>1786</v>
      </c>
      <c r="D800" s="1037" t="s">
        <v>1418</v>
      </c>
      <c r="E800" s="1100">
        <v>193.34</v>
      </c>
      <c r="G800" s="1038" t="s">
        <v>1399</v>
      </c>
      <c r="H800" s="1032" t="str">
        <f t="shared" si="12"/>
        <v>557152300 - Amort const oth land</v>
      </c>
      <c r="I800" s="1039">
        <v>45351</v>
      </c>
    </row>
    <row r="801" spans="2:9" ht="15" thickBot="1" x14ac:dyDescent="0.35">
      <c r="B801" s="1033" t="s">
        <v>1776</v>
      </c>
      <c r="C801" s="1033" t="s">
        <v>1787</v>
      </c>
      <c r="D801" s="1037" t="s">
        <v>1418</v>
      </c>
      <c r="E801" s="1100">
        <v>67606.67</v>
      </c>
      <c r="G801" s="1038" t="s">
        <v>1399</v>
      </c>
      <c r="H801" s="1032" t="str">
        <f t="shared" si="12"/>
        <v>557152400 - Amrt instal own land</v>
      </c>
      <c r="I801" s="1039">
        <v>45351</v>
      </c>
    </row>
    <row r="802" spans="2:9" ht="15" thickBot="1" x14ac:dyDescent="0.35">
      <c r="B802" s="1033" t="s">
        <v>141</v>
      </c>
      <c r="C802" s="1033" t="s">
        <v>145</v>
      </c>
      <c r="D802" s="1037" t="s">
        <v>1418</v>
      </c>
      <c r="E802" s="1100">
        <v>3541726.27</v>
      </c>
      <c r="G802" s="1038" t="s">
        <v>1399</v>
      </c>
      <c r="H802" s="1032" t="str">
        <f t="shared" si="12"/>
        <v>557153000 - Amort tech inst-OA</v>
      </c>
      <c r="I802" s="1039">
        <v>45351</v>
      </c>
    </row>
    <row r="803" spans="2:9" ht="15" thickBot="1" x14ac:dyDescent="0.35">
      <c r="B803" s="1033" t="s">
        <v>138</v>
      </c>
      <c r="C803" s="1033" t="s">
        <v>140</v>
      </c>
      <c r="D803" s="1037" t="s">
        <v>1418</v>
      </c>
      <c r="E803" s="1100">
        <v>186546.4</v>
      </c>
      <c r="G803" s="1038" t="s">
        <v>1399</v>
      </c>
      <c r="H803" s="1032" t="str">
        <f t="shared" si="12"/>
        <v>557154000 - Amort equip/tools-OA</v>
      </c>
      <c r="I803" s="1039">
        <v>45351</v>
      </c>
    </row>
    <row r="804" spans="2:9" ht="15" thickBot="1" x14ac:dyDescent="0.35">
      <c r="B804" s="1033" t="s">
        <v>1779</v>
      </c>
      <c r="C804" s="1033" t="s">
        <v>1788</v>
      </c>
      <c r="D804" s="1037" t="s">
        <v>1418</v>
      </c>
      <c r="E804" s="1100">
        <v>5138.8999999999996</v>
      </c>
      <c r="G804" s="1038" t="s">
        <v>1399</v>
      </c>
      <c r="H804" s="1032" t="str">
        <f t="shared" si="12"/>
        <v>557155000 - Amort transp eqp-OA</v>
      </c>
      <c r="I804" s="1039">
        <v>45351</v>
      </c>
    </row>
    <row r="805" spans="2:9" ht="15" thickBot="1" x14ac:dyDescent="0.35">
      <c r="B805" s="1033" t="s">
        <v>1780</v>
      </c>
      <c r="C805" s="1033" t="s">
        <v>1789</v>
      </c>
      <c r="D805" s="1037" t="s">
        <v>1418</v>
      </c>
      <c r="E805" s="1100">
        <v>66.260000000000005</v>
      </c>
      <c r="G805" s="1038" t="s">
        <v>1399</v>
      </c>
      <c r="H805" s="1032" t="str">
        <f t="shared" si="12"/>
        <v>557156100 - Amort office furn</v>
      </c>
      <c r="I805" s="1039">
        <v>45351</v>
      </c>
    </row>
    <row r="806" spans="2:9" ht="15" thickBot="1" x14ac:dyDescent="0.35">
      <c r="B806" s="1033" t="s">
        <v>1781</v>
      </c>
      <c r="C806" s="1033" t="s">
        <v>1790</v>
      </c>
      <c r="D806" s="1037" t="s">
        <v>1418</v>
      </c>
      <c r="E806" s="1100">
        <v>3578.13</v>
      </c>
      <c r="G806" s="1038" t="s">
        <v>1399</v>
      </c>
      <c r="H806" s="1032" t="str">
        <f t="shared" si="12"/>
        <v>557156200 - Amort comp &amp; off eq</v>
      </c>
      <c r="I806" s="1039">
        <v>45351</v>
      </c>
    </row>
    <row r="807" spans="2:9" ht="15" thickBot="1" x14ac:dyDescent="0.35">
      <c r="B807" s="1033" t="s">
        <v>1153</v>
      </c>
      <c r="C807" s="1033" t="s">
        <v>1791</v>
      </c>
      <c r="D807" s="1037" t="s">
        <v>1418</v>
      </c>
      <c r="E807" s="1100">
        <v>7934.49</v>
      </c>
      <c r="G807" s="1038" t="s">
        <v>1399</v>
      </c>
      <c r="H807" s="1032" t="str">
        <f t="shared" si="12"/>
        <v>557156400 - Amort oth tang asset</v>
      </c>
      <c r="I807" s="1039">
        <v>45351</v>
      </c>
    </row>
    <row r="808" spans="2:9" ht="15" thickBot="1" x14ac:dyDescent="0.35">
      <c r="B808" s="1033" t="s">
        <v>127</v>
      </c>
      <c r="C808" s="1033" t="s">
        <v>128</v>
      </c>
      <c r="D808" s="1037" t="s">
        <v>1164</v>
      </c>
      <c r="E808" s="1100">
        <v>-257325.12</v>
      </c>
      <c r="G808" s="1038" t="s">
        <v>1399</v>
      </c>
      <c r="H808" s="1032" t="str">
        <f t="shared" si="12"/>
        <v>558111000 - Real estate taxes</v>
      </c>
      <c r="I808" s="1039">
        <v>45351</v>
      </c>
    </row>
    <row r="809" spans="2:9" ht="15" thickBot="1" x14ac:dyDescent="0.35">
      <c r="B809" s="1033" t="s">
        <v>97</v>
      </c>
      <c r="C809" s="1033" t="s">
        <v>98</v>
      </c>
      <c r="D809" s="1037" t="s">
        <v>1164</v>
      </c>
      <c r="E809" s="1100">
        <v>101342.02</v>
      </c>
      <c r="G809" s="1038" t="s">
        <v>1399</v>
      </c>
      <c r="H809" s="1032" t="str">
        <f t="shared" si="12"/>
        <v>558299000 - Other taxes</v>
      </c>
      <c r="I809" s="1039">
        <v>45351</v>
      </c>
    </row>
    <row r="810" spans="2:9" ht="15" thickBot="1" x14ac:dyDescent="0.35">
      <c r="B810" s="1033" t="s">
        <v>97</v>
      </c>
      <c r="C810" s="1033" t="s">
        <v>98</v>
      </c>
      <c r="D810" s="1037" t="s">
        <v>1463</v>
      </c>
      <c r="E810" s="1100">
        <v>13477</v>
      </c>
      <c r="G810" s="1038" t="s">
        <v>1399</v>
      </c>
      <c r="H810" s="1032" t="str">
        <f t="shared" si="12"/>
        <v>558299000 - Other taxes</v>
      </c>
      <c r="I810" s="1039">
        <v>45351</v>
      </c>
    </row>
    <row r="811" spans="2:9" ht="15" thickBot="1" x14ac:dyDescent="0.35">
      <c r="B811" s="1033" t="s">
        <v>124</v>
      </c>
      <c r="C811" s="1033" t="s">
        <v>126</v>
      </c>
      <c r="D811" s="1037" t="s">
        <v>1164</v>
      </c>
      <c r="E811" s="1100">
        <v>-36981.26</v>
      </c>
      <c r="G811" s="1038" t="s">
        <v>1399</v>
      </c>
      <c r="H811" s="1032" t="str">
        <f t="shared" si="12"/>
        <v>573214000 - Nonrecurr op expense</v>
      </c>
      <c r="I811" s="1039">
        <v>45351</v>
      </c>
    </row>
    <row r="812" spans="2:9" ht="15" thickBot="1" x14ac:dyDescent="0.35">
      <c r="B812" s="1033" t="s">
        <v>124</v>
      </c>
      <c r="C812" s="1033" t="s">
        <v>126</v>
      </c>
      <c r="D812" s="1037" t="s">
        <v>1487</v>
      </c>
      <c r="E812" s="1100">
        <v>-175.69</v>
      </c>
      <c r="G812" s="1038" t="s">
        <v>1399</v>
      </c>
      <c r="H812" s="1032" t="str">
        <f t="shared" si="12"/>
        <v>573214000 - Nonrecurr op expense</v>
      </c>
      <c r="I812" s="1039">
        <v>45351</v>
      </c>
    </row>
    <row r="813" spans="2:9" ht="15" thickBot="1" x14ac:dyDescent="0.35">
      <c r="B813" s="1033" t="s">
        <v>124</v>
      </c>
      <c r="C813" s="1033" t="s">
        <v>126</v>
      </c>
      <c r="D813" s="1037" t="s">
        <v>1463</v>
      </c>
      <c r="E813" s="1100">
        <v>-101.99</v>
      </c>
      <c r="G813" s="1038" t="s">
        <v>1399</v>
      </c>
      <c r="H813" s="1032" t="str">
        <f t="shared" si="12"/>
        <v>573214000 - Nonrecurr op expense</v>
      </c>
      <c r="I813" s="1039">
        <v>45351</v>
      </c>
    </row>
    <row r="814" spans="2:9" ht="15" thickBot="1" x14ac:dyDescent="0.35">
      <c r="B814" s="1033" t="s">
        <v>121</v>
      </c>
      <c r="C814" s="1033" t="s">
        <v>123</v>
      </c>
      <c r="D814" s="1037" t="s">
        <v>1164</v>
      </c>
      <c r="E814" s="1100">
        <v>-4038.61</v>
      </c>
      <c r="G814" s="1038" t="s">
        <v>1399</v>
      </c>
      <c r="H814" s="1032" t="str">
        <f t="shared" si="12"/>
        <v>573215000 - Nonrecurr op income</v>
      </c>
      <c r="I814" s="1039">
        <v>45351</v>
      </c>
    </row>
    <row r="815" spans="2:9" ht="15" thickBot="1" x14ac:dyDescent="0.35">
      <c r="B815" s="1033" t="s">
        <v>2540</v>
      </c>
      <c r="C815" s="1033" t="s">
        <v>1653</v>
      </c>
      <c r="D815" s="1037" t="s">
        <v>1649</v>
      </c>
      <c r="E815" s="1100">
        <v>1546769.03</v>
      </c>
      <c r="G815" s="1038" t="s">
        <v>1399</v>
      </c>
      <c r="H815" s="1032" t="str">
        <f t="shared" si="12"/>
        <v>671131200 - Int exp intragp loan</v>
      </c>
      <c r="I815" s="1039">
        <v>45351</v>
      </c>
    </row>
    <row r="816" spans="2:9" ht="15" thickBot="1" x14ac:dyDescent="0.35">
      <c r="B816" s="1033" t="s">
        <v>118</v>
      </c>
      <c r="C816" s="1033" t="s">
        <v>120</v>
      </c>
      <c r="D816" s="1037" t="s">
        <v>117</v>
      </c>
      <c r="E816" s="1100">
        <v>0</v>
      </c>
      <c r="G816" s="1038" t="s">
        <v>1399</v>
      </c>
      <c r="H816" s="1032" t="str">
        <f t="shared" si="12"/>
        <v>671411910 - Exch rate opera (-)</v>
      </c>
      <c r="I816" s="1039">
        <v>45351</v>
      </c>
    </row>
    <row r="817" spans="2:9" ht="15" thickBot="1" x14ac:dyDescent="0.35">
      <c r="B817" s="1033" t="s">
        <v>2541</v>
      </c>
      <c r="C817" s="1033" t="s">
        <v>1646</v>
      </c>
      <c r="D817" s="1037" t="s">
        <v>1640</v>
      </c>
      <c r="E817" s="1100">
        <v>99988.71</v>
      </c>
      <c r="G817" s="1038" t="s">
        <v>1399</v>
      </c>
      <c r="H817" s="1032" t="str">
        <f t="shared" si="12"/>
        <v>671601310 - Factoring fees</v>
      </c>
      <c r="I817" s="1039">
        <v>45351</v>
      </c>
    </row>
    <row r="818" spans="2:9" ht="15" thickBot="1" x14ac:dyDescent="0.35">
      <c r="B818" s="1033" t="s">
        <v>2542</v>
      </c>
      <c r="C818" s="1033" t="s">
        <v>1644</v>
      </c>
      <c r="D818" s="1037" t="s">
        <v>1640</v>
      </c>
      <c r="E818" s="1100">
        <v>-0.04</v>
      </c>
      <c r="G818" s="1038" t="s">
        <v>1399</v>
      </c>
      <c r="H818" s="1032" t="str">
        <f t="shared" si="12"/>
        <v>671601700 - Discount granted</v>
      </c>
      <c r="I818" s="1039">
        <v>45351</v>
      </c>
    </row>
    <row r="819" spans="2:9" ht="15" thickBot="1" x14ac:dyDescent="0.35">
      <c r="B819" s="1033" t="s">
        <v>2543</v>
      </c>
      <c r="C819" s="1033" t="s">
        <v>1638</v>
      </c>
      <c r="D819" s="1037" t="s">
        <v>1636</v>
      </c>
      <c r="E819" s="1100">
        <v>-68116.87</v>
      </c>
      <c r="G819" s="1038" t="s">
        <v>1399</v>
      </c>
      <c r="H819" s="1032" t="str">
        <f t="shared" si="12"/>
        <v>672131300 - Int Inc current acct</v>
      </c>
      <c r="I819" s="1039">
        <v>45351</v>
      </c>
    </row>
    <row r="820" spans="2:9" ht="15" thickBot="1" x14ac:dyDescent="0.35">
      <c r="B820" s="1033" t="s">
        <v>113</v>
      </c>
      <c r="C820" s="1033" t="s">
        <v>115</v>
      </c>
      <c r="D820" s="1037" t="s">
        <v>112</v>
      </c>
      <c r="E820" s="1100">
        <v>0</v>
      </c>
      <c r="G820" s="1038" t="s">
        <v>1399</v>
      </c>
      <c r="H820" s="1032" t="str">
        <f t="shared" si="12"/>
        <v>672412110 - Exch rate opera (+)</v>
      </c>
      <c r="I820" s="1039">
        <v>45351</v>
      </c>
    </row>
    <row r="821" spans="2:9" ht="15" thickBot="1" x14ac:dyDescent="0.35">
      <c r="B821" s="1033" t="s">
        <v>107</v>
      </c>
      <c r="C821" s="1033" t="s">
        <v>108</v>
      </c>
      <c r="D821" s="1037" t="s">
        <v>106</v>
      </c>
      <c r="E821" s="1100">
        <v>49739</v>
      </c>
      <c r="G821" s="1038" t="s">
        <v>1399</v>
      </c>
      <c r="H821" s="1032" t="str">
        <f t="shared" si="12"/>
        <v>672717000 - Discount obtained</v>
      </c>
      <c r="I821" s="1039">
        <v>45351</v>
      </c>
    </row>
    <row r="822" spans="2:9" ht="15" thickBot="1" x14ac:dyDescent="0.35">
      <c r="B822" s="1033" t="s">
        <v>2678</v>
      </c>
      <c r="C822" s="1033" t="s">
        <v>2679</v>
      </c>
      <c r="D822" s="1037" t="s">
        <v>1624</v>
      </c>
      <c r="E822" s="1100">
        <v>18528.63</v>
      </c>
      <c r="G822" s="1038" t="s">
        <v>1399</v>
      </c>
      <c r="H822" s="1032" t="str">
        <f t="shared" si="12"/>
        <v>775200000 - Withholding tax</v>
      </c>
      <c r="I822" s="1039">
        <v>45351</v>
      </c>
    </row>
    <row r="823" spans="2:9" ht="15" thickBot="1" x14ac:dyDescent="0.35">
      <c r="B823" s="1033" t="s">
        <v>2545</v>
      </c>
      <c r="C823" s="1033" t="s">
        <v>2546</v>
      </c>
      <c r="D823" s="1037" t="s">
        <v>1164</v>
      </c>
      <c r="E823" s="1100">
        <v>-171956.14</v>
      </c>
      <c r="G823" s="1038" t="s">
        <v>1399</v>
      </c>
      <c r="H823" s="1032" t="str">
        <f t="shared" si="12"/>
        <v>921000001 - Settlement - Process</v>
      </c>
      <c r="I823" s="1039">
        <v>45351</v>
      </c>
    </row>
    <row r="824" spans="2:9" ht="15" thickBot="1" x14ac:dyDescent="0.35">
      <c r="B824" s="1033" t="s">
        <v>2547</v>
      </c>
      <c r="C824" s="1033" t="s">
        <v>2548</v>
      </c>
      <c r="D824" s="1037" t="s">
        <v>1164</v>
      </c>
      <c r="E824" s="1100">
        <v>-2094.54</v>
      </c>
      <c r="G824" s="1038" t="s">
        <v>1399</v>
      </c>
      <c r="H824" s="1032" t="str">
        <f t="shared" si="12"/>
        <v>921000002 - Settlement - Capital</v>
      </c>
      <c r="I824" s="1039">
        <v>45351</v>
      </c>
    </row>
    <row r="825" spans="2:9" ht="15" thickBot="1" x14ac:dyDescent="0.35">
      <c r="B825" s="1033" t="s">
        <v>2547</v>
      </c>
      <c r="C825" s="1033" t="s">
        <v>2548</v>
      </c>
      <c r="D825" s="1037" t="s">
        <v>296</v>
      </c>
      <c r="E825" s="1100">
        <v>-946.89</v>
      </c>
      <c r="G825" s="1038" t="s">
        <v>1399</v>
      </c>
      <c r="H825" s="1032" t="str">
        <f t="shared" si="12"/>
        <v>921000002 - Settlement - Capital</v>
      </c>
      <c r="I825" s="1039">
        <v>45351</v>
      </c>
    </row>
    <row r="826" spans="2:9" ht="15" thickBot="1" x14ac:dyDescent="0.35">
      <c r="B826" s="1033" t="s">
        <v>2680</v>
      </c>
      <c r="C826" s="1033" t="s">
        <v>2681</v>
      </c>
      <c r="D826" s="1037" t="s">
        <v>296</v>
      </c>
      <c r="E826" s="1100">
        <v>0</v>
      </c>
      <c r="G826" s="1038" t="s">
        <v>1399</v>
      </c>
      <c r="H826" s="1032" t="str">
        <f t="shared" si="12"/>
        <v>921000003 - Settlmnt-Int Capital</v>
      </c>
      <c r="I826" s="1039">
        <v>45351</v>
      </c>
    </row>
    <row r="827" spans="2:9" ht="15" thickBot="1" x14ac:dyDescent="0.35">
      <c r="B827" s="1033" t="s">
        <v>2549</v>
      </c>
      <c r="C827" s="1033" t="s">
        <v>2550</v>
      </c>
      <c r="D827" s="1037" t="s">
        <v>1164</v>
      </c>
      <c r="E827" s="1100">
        <v>0</v>
      </c>
      <c r="G827" s="1038" t="s">
        <v>1399</v>
      </c>
      <c r="H827" s="1032" t="str">
        <f t="shared" si="12"/>
        <v>921301013 - Maint Contract Labor</v>
      </c>
      <c r="I827" s="1039">
        <v>45351</v>
      </c>
    </row>
    <row r="828" spans="2:9" ht="15" thickBot="1" x14ac:dyDescent="0.35">
      <c r="B828" s="1033" t="s">
        <v>2551</v>
      </c>
      <c r="C828" s="1033" t="s">
        <v>2552</v>
      </c>
      <c r="D828" s="1037" t="s">
        <v>1164</v>
      </c>
      <c r="E828" s="1100">
        <v>0</v>
      </c>
      <c r="G828" s="1038" t="s">
        <v>1399</v>
      </c>
      <c r="H828" s="1032" t="str">
        <f t="shared" si="12"/>
        <v>921301023 - Maint Contract Servi</v>
      </c>
      <c r="I828" s="1039">
        <v>45351</v>
      </c>
    </row>
    <row r="829" spans="2:9" ht="15" thickBot="1" x14ac:dyDescent="0.35">
      <c r="B829" s="1033" t="s">
        <v>2553</v>
      </c>
      <c r="C829" s="1033" t="s">
        <v>2554</v>
      </c>
      <c r="D829" s="1037" t="s">
        <v>1164</v>
      </c>
      <c r="E829" s="1100">
        <v>0</v>
      </c>
      <c r="G829" s="1038" t="s">
        <v>1399</v>
      </c>
      <c r="H829" s="1032" t="str">
        <f t="shared" si="12"/>
        <v>921301033 - Maint Materials/Supp</v>
      </c>
      <c r="I829" s="1039">
        <v>45351</v>
      </c>
    </row>
    <row r="830" spans="2:9" ht="15" thickBot="1" x14ac:dyDescent="0.35">
      <c r="B830" s="1033" t="s">
        <v>2555</v>
      </c>
      <c r="C830" s="1033" t="s">
        <v>2556</v>
      </c>
      <c r="D830" s="1037" t="s">
        <v>1164</v>
      </c>
      <c r="E830" s="1100">
        <v>0</v>
      </c>
      <c r="G830" s="1038" t="s">
        <v>1399</v>
      </c>
      <c r="H830" s="1032" t="str">
        <f t="shared" si="12"/>
        <v>921301043 - Maint Rentals/Leases</v>
      </c>
      <c r="I830" s="1039">
        <v>45351</v>
      </c>
    </row>
    <row r="831" spans="2:9" ht="15" thickBot="1" x14ac:dyDescent="0.35">
      <c r="B831" s="1033" t="s">
        <v>2557</v>
      </c>
      <c r="C831" s="1033" t="s">
        <v>2558</v>
      </c>
      <c r="D831" s="1037" t="s">
        <v>1164</v>
      </c>
      <c r="E831" s="1100">
        <v>0</v>
      </c>
      <c r="G831" s="1038" t="s">
        <v>1399</v>
      </c>
      <c r="H831" s="1032" t="str">
        <f t="shared" si="12"/>
        <v>921301053 - Maint Other</v>
      </c>
      <c r="I831" s="1039">
        <v>45351</v>
      </c>
    </row>
    <row r="832" spans="2:9" ht="15" thickBot="1" x14ac:dyDescent="0.35">
      <c r="B832" s="1033" t="s">
        <v>2559</v>
      </c>
      <c r="C832" s="1033" t="s">
        <v>2560</v>
      </c>
      <c r="D832" s="1037" t="s">
        <v>1577</v>
      </c>
      <c r="E832" s="1100">
        <v>0</v>
      </c>
      <c r="G832" s="1038" t="s">
        <v>1399</v>
      </c>
      <c r="H832" s="1032" t="str">
        <f t="shared" si="12"/>
        <v>942300113 - Maint Salaries/Wages</v>
      </c>
      <c r="I832" s="1039">
        <v>45351</v>
      </c>
    </row>
    <row r="833" spans="2:9" ht="15" thickBot="1" x14ac:dyDescent="0.35">
      <c r="B833" s="1033" t="s">
        <v>2561</v>
      </c>
      <c r="C833" s="1033" t="s">
        <v>2562</v>
      </c>
      <c r="D833" s="1037" t="s">
        <v>1577</v>
      </c>
      <c r="E833" s="1100">
        <v>0</v>
      </c>
      <c r="G833" s="1038" t="s">
        <v>1399</v>
      </c>
      <c r="H833" s="1032" t="str">
        <f t="shared" si="12"/>
        <v>942300123 - Maint Overtime</v>
      </c>
      <c r="I833" s="1039">
        <v>45351</v>
      </c>
    </row>
    <row r="834" spans="2:9" ht="15" thickBot="1" x14ac:dyDescent="0.35">
      <c r="B834" s="1033" t="s">
        <v>2563</v>
      </c>
      <c r="C834" s="1033" t="s">
        <v>2564</v>
      </c>
      <c r="D834" s="1037" t="s">
        <v>1577</v>
      </c>
      <c r="E834" s="1100">
        <v>0</v>
      </c>
      <c r="G834" s="1038" t="s">
        <v>1399</v>
      </c>
      <c r="H834" s="1032" t="str">
        <f t="shared" si="12"/>
        <v>942300133 - Maint Allow/Special</v>
      </c>
      <c r="I834" s="1039">
        <v>45351</v>
      </c>
    </row>
    <row r="835" spans="2:9" ht="15" thickBot="1" x14ac:dyDescent="0.35">
      <c r="B835" s="1033" t="s">
        <v>2565</v>
      </c>
      <c r="C835" s="1033" t="s">
        <v>2566</v>
      </c>
      <c r="D835" s="1037" t="s">
        <v>1577</v>
      </c>
      <c r="E835" s="1100">
        <v>0</v>
      </c>
      <c r="G835" s="1038" t="s">
        <v>1399</v>
      </c>
      <c r="H835" s="1032" t="str">
        <f t="shared" si="12"/>
        <v>942300143 - Maint Employee Benef</v>
      </c>
      <c r="I835" s="1039">
        <v>45351</v>
      </c>
    </row>
    <row r="836" spans="2:9" ht="15" thickBot="1" x14ac:dyDescent="0.35">
      <c r="B836" s="1033" t="s">
        <v>2567</v>
      </c>
      <c r="C836" s="1033" t="s">
        <v>2568</v>
      </c>
      <c r="D836" s="1037" t="s">
        <v>1577</v>
      </c>
      <c r="E836" s="1100">
        <v>0</v>
      </c>
      <c r="G836" s="1038" t="s">
        <v>1399</v>
      </c>
      <c r="H836" s="1032" t="str">
        <f t="shared" si="12"/>
        <v>942300153 - Maint Payroll Taxes</v>
      </c>
      <c r="I836" s="1039">
        <v>45351</v>
      </c>
    </row>
    <row r="837" spans="2:9" ht="15" thickBot="1" x14ac:dyDescent="0.35">
      <c r="B837" s="1033" t="s">
        <v>2569</v>
      </c>
      <c r="C837" s="1033" t="s">
        <v>2550</v>
      </c>
      <c r="D837" s="1037" t="s">
        <v>1164</v>
      </c>
      <c r="E837" s="1100">
        <v>0</v>
      </c>
      <c r="G837" s="1038" t="s">
        <v>1399</v>
      </c>
      <c r="H837" s="1032" t="str">
        <f t="shared" ref="H837:H900" si="13">B837&amp;" - "&amp;C837</f>
        <v>942301013 - Maint Contract Labor</v>
      </c>
      <c r="I837" s="1039">
        <v>45351</v>
      </c>
    </row>
    <row r="838" spans="2:9" ht="15" thickBot="1" x14ac:dyDescent="0.35">
      <c r="B838" s="1033" t="s">
        <v>2570</v>
      </c>
      <c r="C838" s="1033" t="s">
        <v>2552</v>
      </c>
      <c r="D838" s="1037" t="s">
        <v>1164</v>
      </c>
      <c r="E838" s="1100">
        <v>0</v>
      </c>
      <c r="G838" s="1038" t="s">
        <v>1399</v>
      </c>
      <c r="H838" s="1032" t="str">
        <f t="shared" si="13"/>
        <v>942301023 - Maint Contract Servi</v>
      </c>
      <c r="I838" s="1039">
        <v>45351</v>
      </c>
    </row>
    <row r="839" spans="2:9" ht="15" thickBot="1" x14ac:dyDescent="0.35">
      <c r="B839" s="1033" t="s">
        <v>2571</v>
      </c>
      <c r="C839" s="1033" t="s">
        <v>2554</v>
      </c>
      <c r="D839" s="1037" t="s">
        <v>1164</v>
      </c>
      <c r="E839" s="1100">
        <v>0</v>
      </c>
      <c r="G839" s="1038" t="s">
        <v>1399</v>
      </c>
      <c r="H839" s="1032" t="str">
        <f t="shared" si="13"/>
        <v>942301033 - Maint Materials/Supp</v>
      </c>
      <c r="I839" s="1039">
        <v>45351</v>
      </c>
    </row>
    <row r="840" spans="2:9" ht="15" thickBot="1" x14ac:dyDescent="0.35">
      <c r="B840" s="1033" t="s">
        <v>2572</v>
      </c>
      <c r="C840" s="1033" t="s">
        <v>2556</v>
      </c>
      <c r="D840" s="1037" t="s">
        <v>1164</v>
      </c>
      <c r="E840" s="1100">
        <v>0</v>
      </c>
      <c r="G840" s="1038" t="s">
        <v>1399</v>
      </c>
      <c r="H840" s="1032" t="str">
        <f t="shared" si="13"/>
        <v>942301043 - Maint Rentals/Leases</v>
      </c>
      <c r="I840" s="1039">
        <v>45351</v>
      </c>
    </row>
    <row r="841" spans="2:9" ht="15" thickBot="1" x14ac:dyDescent="0.35">
      <c r="B841" s="1033" t="s">
        <v>2573</v>
      </c>
      <c r="C841" s="1033" t="s">
        <v>2558</v>
      </c>
      <c r="D841" s="1037" t="s">
        <v>1164</v>
      </c>
      <c r="E841" s="1100">
        <v>0</v>
      </c>
      <c r="G841" s="1038" t="s">
        <v>1399</v>
      </c>
      <c r="H841" s="1032" t="str">
        <f t="shared" si="13"/>
        <v>942301053 - Maint Other</v>
      </c>
      <c r="I841" s="1039">
        <v>45351</v>
      </c>
    </row>
    <row r="842" spans="2:9" ht="15" thickBot="1" x14ac:dyDescent="0.35">
      <c r="B842" s="1033" t="s">
        <v>2574</v>
      </c>
      <c r="C842" s="1033" t="s">
        <v>2575</v>
      </c>
      <c r="D842" s="1037" t="s">
        <v>1164</v>
      </c>
      <c r="E842" s="1100">
        <v>0</v>
      </c>
      <c r="G842" s="1038" t="s">
        <v>1399</v>
      </c>
      <c r="H842" s="1032" t="str">
        <f t="shared" si="13"/>
        <v>943130002 - Maint Labor -No cost</v>
      </c>
      <c r="I842" s="1039">
        <v>45351</v>
      </c>
    </row>
    <row r="843" spans="2:9" ht="15" thickBot="1" x14ac:dyDescent="0.35">
      <c r="B843" s="1033" t="s">
        <v>2576</v>
      </c>
      <c r="C843" s="1033" t="s">
        <v>2577</v>
      </c>
      <c r="D843" s="1037" t="s">
        <v>1164</v>
      </c>
      <c r="E843" s="1100">
        <v>0</v>
      </c>
      <c r="G843" s="1038" t="s">
        <v>1399</v>
      </c>
      <c r="H843" s="1032" t="str">
        <f t="shared" si="13"/>
        <v>943130012 - Maint Labor -Cost A</v>
      </c>
      <c r="I843" s="1039">
        <v>45351</v>
      </c>
    </row>
    <row r="844" spans="2:9" ht="15" thickBot="1" x14ac:dyDescent="0.35">
      <c r="B844" s="1033" t="s">
        <v>2578</v>
      </c>
      <c r="C844" s="1033" t="s">
        <v>2579</v>
      </c>
      <c r="D844" s="1037" t="s">
        <v>1164</v>
      </c>
      <c r="E844" s="1100">
        <v>0</v>
      </c>
      <c r="G844" s="1038" t="s">
        <v>1399</v>
      </c>
      <c r="H844" s="1032" t="str">
        <f t="shared" si="13"/>
        <v>943130032 - Maint Labor -Cost C</v>
      </c>
      <c r="I844" s="1039">
        <v>45351</v>
      </c>
    </row>
    <row r="845" spans="2:9" ht="15" thickBot="1" x14ac:dyDescent="0.35">
      <c r="B845" s="1033" t="s">
        <v>2580</v>
      </c>
      <c r="C845" s="1033" t="s">
        <v>2581</v>
      </c>
      <c r="D845" s="1037" t="s">
        <v>296</v>
      </c>
      <c r="E845" s="1100">
        <v>0</v>
      </c>
      <c r="G845" s="1038" t="s">
        <v>1399</v>
      </c>
      <c r="H845" s="1032" t="str">
        <f t="shared" si="13"/>
        <v>943400002 - V-Hydrogen Peroxide</v>
      </c>
      <c r="I845" s="1039">
        <v>45351</v>
      </c>
    </row>
    <row r="846" spans="2:9" ht="15" thickBot="1" x14ac:dyDescent="0.35">
      <c r="B846" s="1033" t="s">
        <v>2582</v>
      </c>
      <c r="C846" s="1033" t="s">
        <v>2583</v>
      </c>
      <c r="D846" s="1037" t="s">
        <v>296</v>
      </c>
      <c r="E846" s="1100">
        <v>0</v>
      </c>
      <c r="G846" s="1038" t="s">
        <v>1399</v>
      </c>
      <c r="H846" s="1032" t="str">
        <f t="shared" si="13"/>
        <v>943400012 - V-Dimethyl Phthalate</v>
      </c>
      <c r="I846" s="1039">
        <v>45351</v>
      </c>
    </row>
    <row r="847" spans="2:9" ht="15" thickBot="1" x14ac:dyDescent="0.35">
      <c r="B847" s="1033" t="s">
        <v>2584</v>
      </c>
      <c r="C847" s="1033" t="s">
        <v>2585</v>
      </c>
      <c r="D847" s="1037" t="s">
        <v>296</v>
      </c>
      <c r="E847" s="1100">
        <v>0</v>
      </c>
      <c r="G847" s="1038" t="s">
        <v>1399</v>
      </c>
      <c r="H847" s="1032" t="str">
        <f t="shared" si="13"/>
        <v>943400022 - V Sodium Hydroxide</v>
      </c>
      <c r="I847" s="1039">
        <v>45351</v>
      </c>
    </row>
    <row r="848" spans="2:9" ht="15" thickBot="1" x14ac:dyDescent="0.35">
      <c r="B848" s="1033" t="s">
        <v>2586</v>
      </c>
      <c r="C848" s="1033" t="s">
        <v>2587</v>
      </c>
      <c r="D848" s="1037" t="s">
        <v>296</v>
      </c>
      <c r="E848" s="1100">
        <v>0</v>
      </c>
      <c r="G848" s="1038" t="s">
        <v>1399</v>
      </c>
      <c r="H848" s="1032" t="str">
        <f t="shared" si="13"/>
        <v>943400032 - V-Hydrazine Hydrate</v>
      </c>
      <c r="I848" s="1039">
        <v>45351</v>
      </c>
    </row>
    <row r="849" spans="2:9" ht="15" thickBot="1" x14ac:dyDescent="0.35">
      <c r="B849" s="1033" t="s">
        <v>2588</v>
      </c>
      <c r="C849" s="1033" t="s">
        <v>2589</v>
      </c>
      <c r="D849" s="1037" t="s">
        <v>296</v>
      </c>
      <c r="E849" s="1100">
        <v>0</v>
      </c>
      <c r="G849" s="1038" t="s">
        <v>1399</v>
      </c>
      <c r="H849" s="1032" t="str">
        <f t="shared" si="13"/>
        <v>943400042 - V-Oxygen</v>
      </c>
      <c r="I849" s="1039">
        <v>45351</v>
      </c>
    </row>
    <row r="850" spans="2:9" ht="15" thickBot="1" x14ac:dyDescent="0.35">
      <c r="B850" s="1033" t="s">
        <v>2590</v>
      </c>
      <c r="C850" s="1033" t="s">
        <v>2591</v>
      </c>
      <c r="D850" s="1037" t="s">
        <v>296</v>
      </c>
      <c r="E850" s="1100">
        <v>0</v>
      </c>
      <c r="G850" s="1038" t="s">
        <v>1399</v>
      </c>
      <c r="H850" s="1032" t="str">
        <f t="shared" si="13"/>
        <v>943400052 - V-Nitrogen</v>
      </c>
      <c r="I850" s="1039">
        <v>45351</v>
      </c>
    </row>
    <row r="851" spans="2:9" ht="15" thickBot="1" x14ac:dyDescent="0.35">
      <c r="B851" s="1033" t="s">
        <v>2592</v>
      </c>
      <c r="C851" s="1033" t="s">
        <v>2593</v>
      </c>
      <c r="D851" s="1037" t="s">
        <v>296</v>
      </c>
      <c r="E851" s="1100">
        <v>0</v>
      </c>
      <c r="G851" s="1038" t="s">
        <v>1399</v>
      </c>
      <c r="H851" s="1032" t="str">
        <f t="shared" si="13"/>
        <v>943400062 - V-Other Chemicals</v>
      </c>
      <c r="I851" s="1039">
        <v>45351</v>
      </c>
    </row>
    <row r="852" spans="2:9" ht="15" thickBot="1" x14ac:dyDescent="0.35">
      <c r="B852" s="1033" t="s">
        <v>2594</v>
      </c>
      <c r="C852" s="1033" t="s">
        <v>2595</v>
      </c>
      <c r="D852" s="1037" t="s">
        <v>296</v>
      </c>
      <c r="E852" s="1100">
        <v>0</v>
      </c>
      <c r="G852" s="1038" t="s">
        <v>1399</v>
      </c>
      <c r="H852" s="1032" t="str">
        <f t="shared" si="13"/>
        <v>943400072 - V-Fuel Gas</v>
      </c>
      <c r="I852" s="1039">
        <v>45351</v>
      </c>
    </row>
    <row r="853" spans="2:9" ht="15" thickBot="1" x14ac:dyDescent="0.35">
      <c r="B853" s="1033" t="s">
        <v>2596</v>
      </c>
      <c r="C853" s="1033" t="s">
        <v>2597</v>
      </c>
      <c r="D853" s="1037" t="s">
        <v>296</v>
      </c>
      <c r="E853" s="1100">
        <v>0</v>
      </c>
      <c r="G853" s="1038" t="s">
        <v>1399</v>
      </c>
      <c r="H853" s="1032" t="str">
        <f t="shared" si="13"/>
        <v>943400082 - V-Natural Gas</v>
      </c>
      <c r="I853" s="1039">
        <v>45351</v>
      </c>
    </row>
    <row r="854" spans="2:9" ht="15" thickBot="1" x14ac:dyDescent="0.35">
      <c r="B854" s="1033" t="s">
        <v>2598</v>
      </c>
      <c r="C854" s="1033" t="s">
        <v>2599</v>
      </c>
      <c r="D854" s="1037" t="s">
        <v>296</v>
      </c>
      <c r="E854" s="1100">
        <v>0</v>
      </c>
      <c r="G854" s="1038" t="s">
        <v>1399</v>
      </c>
      <c r="H854" s="1032" t="str">
        <f t="shared" si="13"/>
        <v>943400092 - V-Electricity</v>
      </c>
      <c r="I854" s="1039">
        <v>45351</v>
      </c>
    </row>
    <row r="855" spans="2:9" ht="15" thickBot="1" x14ac:dyDescent="0.35">
      <c r="B855" s="1033" t="s">
        <v>2600</v>
      </c>
      <c r="C855" s="1033" t="s">
        <v>2601</v>
      </c>
      <c r="D855" s="1037" t="s">
        <v>296</v>
      </c>
      <c r="E855" s="1100">
        <v>0</v>
      </c>
      <c r="G855" s="1038" t="s">
        <v>1399</v>
      </c>
      <c r="H855" s="1032" t="str">
        <f t="shared" si="13"/>
        <v>943400102 - V-Potable Water</v>
      </c>
      <c r="I855" s="1039">
        <v>45351</v>
      </c>
    </row>
    <row r="856" spans="2:9" ht="15" thickBot="1" x14ac:dyDescent="0.35">
      <c r="B856" s="1033" t="s">
        <v>2602</v>
      </c>
      <c r="C856" s="1033" t="s">
        <v>2603</v>
      </c>
      <c r="D856" s="1037" t="s">
        <v>296</v>
      </c>
      <c r="E856" s="1100">
        <v>0</v>
      </c>
      <c r="G856" s="1038" t="s">
        <v>1399</v>
      </c>
      <c r="H856" s="1032" t="str">
        <f t="shared" si="13"/>
        <v>943400112 - V-Process Water</v>
      </c>
      <c r="I856" s="1039">
        <v>45351</v>
      </c>
    </row>
    <row r="857" spans="2:9" ht="15" thickBot="1" x14ac:dyDescent="0.35">
      <c r="B857" s="1033" t="s">
        <v>2604</v>
      </c>
      <c r="C857" s="1033" t="s">
        <v>2605</v>
      </c>
      <c r="D857" s="1037" t="s">
        <v>296</v>
      </c>
      <c r="E857" s="1100">
        <v>0</v>
      </c>
      <c r="G857" s="1038" t="s">
        <v>1399</v>
      </c>
      <c r="H857" s="1032" t="str">
        <f t="shared" si="13"/>
        <v>943400122 - V-Wastewater</v>
      </c>
      <c r="I857" s="1039">
        <v>45351</v>
      </c>
    </row>
    <row r="858" spans="2:9" ht="15" thickBot="1" x14ac:dyDescent="0.35">
      <c r="B858" s="1033" t="s">
        <v>2606</v>
      </c>
      <c r="C858" s="1033" t="s">
        <v>2607</v>
      </c>
      <c r="D858" s="1037" t="s">
        <v>296</v>
      </c>
      <c r="E858" s="1100">
        <v>0</v>
      </c>
      <c r="G858" s="1038" t="s">
        <v>1399</v>
      </c>
      <c r="H858" s="1032" t="str">
        <f t="shared" si="13"/>
        <v>943400132 - V-Water Treat Chem</v>
      </c>
      <c r="I858" s="1039">
        <v>45351</v>
      </c>
    </row>
    <row r="859" spans="2:9" ht="15" thickBot="1" x14ac:dyDescent="0.35">
      <c r="B859" s="1033" t="s">
        <v>2608</v>
      </c>
      <c r="C859" s="1033" t="s">
        <v>2609</v>
      </c>
      <c r="D859" s="1037" t="s">
        <v>296</v>
      </c>
      <c r="E859" s="1100">
        <v>0</v>
      </c>
      <c r="G859" s="1038" t="s">
        <v>1399</v>
      </c>
      <c r="H859" s="1032" t="str">
        <f t="shared" si="13"/>
        <v>943400142 - V-Steam</v>
      </c>
      <c r="I859" s="1039">
        <v>45351</v>
      </c>
    </row>
    <row r="860" spans="2:9" ht="15" thickBot="1" x14ac:dyDescent="0.35">
      <c r="B860" s="1033" t="s">
        <v>2610</v>
      </c>
      <c r="C860" s="1033" t="s">
        <v>2611</v>
      </c>
      <c r="D860" s="1037" t="s">
        <v>296</v>
      </c>
      <c r="E860" s="1100">
        <v>0</v>
      </c>
      <c r="G860" s="1038" t="s">
        <v>1399</v>
      </c>
      <c r="H860" s="1032" t="str">
        <f t="shared" si="13"/>
        <v>943400152 - V-Other Variable</v>
      </c>
      <c r="I860" s="1039">
        <v>45351</v>
      </c>
    </row>
    <row r="861" spans="2:9" ht="15" thickBot="1" x14ac:dyDescent="0.35">
      <c r="B861" s="1033" t="s">
        <v>2612</v>
      </c>
      <c r="C861" s="1033" t="s">
        <v>2613</v>
      </c>
      <c r="D861" s="1037" t="s">
        <v>296</v>
      </c>
      <c r="E861" s="1100">
        <v>0</v>
      </c>
      <c r="G861" s="1038" t="s">
        <v>1399</v>
      </c>
      <c r="H861" s="1032" t="str">
        <f t="shared" si="13"/>
        <v>943700002 - F-Compensation</v>
      </c>
      <c r="I861" s="1039">
        <v>45351</v>
      </c>
    </row>
    <row r="862" spans="2:9" ht="15" thickBot="1" x14ac:dyDescent="0.35">
      <c r="B862" s="1033" t="s">
        <v>2614</v>
      </c>
      <c r="C862" s="1033" t="s">
        <v>2615</v>
      </c>
      <c r="D862" s="1037" t="s">
        <v>296</v>
      </c>
      <c r="E862" s="1100">
        <v>0</v>
      </c>
      <c r="G862" s="1038" t="s">
        <v>1399</v>
      </c>
      <c r="H862" s="1032" t="str">
        <f t="shared" si="13"/>
        <v>943700012 - F-Maintenance</v>
      </c>
      <c r="I862" s="1039">
        <v>45351</v>
      </c>
    </row>
    <row r="863" spans="2:9" ht="15" thickBot="1" x14ac:dyDescent="0.35">
      <c r="B863" s="1033" t="s">
        <v>2616</v>
      </c>
      <c r="C863" s="1033" t="s">
        <v>2617</v>
      </c>
      <c r="D863" s="1037" t="s">
        <v>296</v>
      </c>
      <c r="E863" s="1100">
        <v>0</v>
      </c>
      <c r="G863" s="1038" t="s">
        <v>1399</v>
      </c>
      <c r="H863" s="1032" t="str">
        <f t="shared" si="13"/>
        <v>943700022 - F-Contracts/Services</v>
      </c>
      <c r="I863" s="1039">
        <v>45351</v>
      </c>
    </row>
    <row r="864" spans="2:9" ht="15" thickBot="1" x14ac:dyDescent="0.35">
      <c r="B864" s="1033" t="s">
        <v>2618</v>
      </c>
      <c r="C864" s="1033" t="s">
        <v>2619</v>
      </c>
      <c r="D864" s="1037" t="s">
        <v>296</v>
      </c>
      <c r="E864" s="1100">
        <v>0</v>
      </c>
      <c r="G864" s="1038" t="s">
        <v>1399</v>
      </c>
      <c r="H864" s="1032" t="str">
        <f t="shared" si="13"/>
        <v>943700032 - F-Suppiles/Equipment</v>
      </c>
      <c r="I864" s="1039">
        <v>45351</v>
      </c>
    </row>
    <row r="865" spans="2:9" ht="15" thickBot="1" x14ac:dyDescent="0.35">
      <c r="B865" s="1033" t="s">
        <v>2620</v>
      </c>
      <c r="C865" s="1033" t="s">
        <v>2621</v>
      </c>
      <c r="D865" s="1037" t="s">
        <v>296</v>
      </c>
      <c r="E865" s="1100">
        <v>0</v>
      </c>
      <c r="G865" s="1038" t="s">
        <v>1399</v>
      </c>
      <c r="H865" s="1032" t="str">
        <f t="shared" si="13"/>
        <v>943700042 - F-Other Fixed</v>
      </c>
      <c r="I865" s="1039">
        <v>45351</v>
      </c>
    </row>
    <row r="866" spans="2:9" ht="15" thickBot="1" x14ac:dyDescent="0.35">
      <c r="B866" s="1033" t="s">
        <v>2622</v>
      </c>
      <c r="C866" s="1033" t="s">
        <v>2623</v>
      </c>
      <c r="D866" s="1037" t="s">
        <v>296</v>
      </c>
      <c r="E866" s="1100">
        <v>0</v>
      </c>
      <c r="G866" s="1038" t="s">
        <v>1399</v>
      </c>
      <c r="H866" s="1032" t="str">
        <f t="shared" si="13"/>
        <v>943700052 - F-Depreciation/Amort</v>
      </c>
      <c r="I866" s="1039">
        <v>45351</v>
      </c>
    </row>
    <row r="867" spans="2:9" ht="15" thickBot="1" x14ac:dyDescent="0.35">
      <c r="B867" s="1033" t="s">
        <v>2624</v>
      </c>
      <c r="C867" s="1033" t="s">
        <v>1616</v>
      </c>
      <c r="D867" s="1037" t="s">
        <v>1164</v>
      </c>
      <c r="E867" s="1100">
        <v>0</v>
      </c>
      <c r="G867" s="1038" t="s">
        <v>1399</v>
      </c>
      <c r="H867" s="1032" t="str">
        <f t="shared" si="13"/>
        <v>951031110 - COGS Var. - Raw Matl</v>
      </c>
      <c r="I867" s="1039">
        <v>45351</v>
      </c>
    </row>
    <row r="868" spans="2:9" ht="15" thickBot="1" x14ac:dyDescent="0.35">
      <c r="B868" s="1033" t="s">
        <v>2625</v>
      </c>
      <c r="C868" s="1033" t="s">
        <v>1614</v>
      </c>
      <c r="D868" s="1037" t="s">
        <v>1164</v>
      </c>
      <c r="E868" s="1100">
        <v>0</v>
      </c>
      <c r="G868" s="1038" t="s">
        <v>1399</v>
      </c>
      <c r="H868" s="1032" t="str">
        <f t="shared" si="13"/>
        <v>951031120 - COGS Var. - Pro Chem</v>
      </c>
      <c r="I868" s="1039">
        <v>45351</v>
      </c>
    </row>
    <row r="869" spans="2:9" ht="15" thickBot="1" x14ac:dyDescent="0.35">
      <c r="B869" s="1033" t="s">
        <v>2626</v>
      </c>
      <c r="C869" s="1033" t="s">
        <v>1612</v>
      </c>
      <c r="D869" s="1037" t="s">
        <v>1164</v>
      </c>
      <c r="E869" s="1100">
        <v>0</v>
      </c>
      <c r="G869" s="1038" t="s">
        <v>1399</v>
      </c>
      <c r="H869" s="1032" t="str">
        <f t="shared" si="13"/>
        <v>951031130 - COGS Var. - Util.</v>
      </c>
      <c r="I869" s="1039">
        <v>45351</v>
      </c>
    </row>
    <row r="870" spans="2:9" ht="15" thickBot="1" x14ac:dyDescent="0.35">
      <c r="B870" s="1033" t="s">
        <v>2627</v>
      </c>
      <c r="C870" s="1033" t="s">
        <v>1610</v>
      </c>
      <c r="D870" s="1037" t="s">
        <v>1164</v>
      </c>
      <c r="E870" s="1100">
        <v>0</v>
      </c>
      <c r="G870" s="1038" t="s">
        <v>1399</v>
      </c>
      <c r="H870" s="1032" t="str">
        <f t="shared" si="13"/>
        <v>951031140 - COGS Var. - Oth Var.</v>
      </c>
      <c r="I870" s="1039">
        <v>45351</v>
      </c>
    </row>
    <row r="871" spans="2:9" ht="15" thickBot="1" x14ac:dyDescent="0.35">
      <c r="B871" s="1033" t="s">
        <v>2628</v>
      </c>
      <c r="C871" s="1033" t="s">
        <v>1609</v>
      </c>
      <c r="D871" s="1037" t="s">
        <v>1577</v>
      </c>
      <c r="E871" s="1100">
        <v>0</v>
      </c>
      <c r="G871" s="1038" t="s">
        <v>1399</v>
      </c>
      <c r="H871" s="1032" t="str">
        <f t="shared" si="13"/>
        <v>951031210 - COGS Var. - Staff</v>
      </c>
      <c r="I871" s="1039">
        <v>45351</v>
      </c>
    </row>
    <row r="872" spans="2:9" ht="15" thickBot="1" x14ac:dyDescent="0.35">
      <c r="B872" s="1033" t="s">
        <v>2629</v>
      </c>
      <c r="C872" s="1033" t="s">
        <v>1607</v>
      </c>
      <c r="D872" s="1037" t="s">
        <v>1164</v>
      </c>
      <c r="E872" s="1100">
        <v>0</v>
      </c>
      <c r="G872" s="1038" t="s">
        <v>1399</v>
      </c>
      <c r="H872" s="1032" t="str">
        <f t="shared" si="13"/>
        <v>951031220 - COGS Var. - Oth Fix.</v>
      </c>
      <c r="I872" s="1039">
        <v>45351</v>
      </c>
    </row>
    <row r="873" spans="2:9" ht="15" thickBot="1" x14ac:dyDescent="0.35">
      <c r="B873" s="1033" t="s">
        <v>2630</v>
      </c>
      <c r="C873" s="1033" t="s">
        <v>1606</v>
      </c>
      <c r="D873" s="1037" t="s">
        <v>1164</v>
      </c>
      <c r="E873" s="1100">
        <v>0</v>
      </c>
      <c r="G873" s="1038" t="s">
        <v>1399</v>
      </c>
      <c r="H873" s="1032" t="str">
        <f t="shared" si="13"/>
        <v>951031230 - COGS Var. - Maint.</v>
      </c>
      <c r="I873" s="1039">
        <v>45351</v>
      </c>
    </row>
    <row r="874" spans="2:9" ht="15" thickBot="1" x14ac:dyDescent="0.35">
      <c r="B874" s="1033" t="s">
        <v>2631</v>
      </c>
      <c r="C874" s="1033" t="s">
        <v>1604</v>
      </c>
      <c r="D874" s="1037" t="s">
        <v>1418</v>
      </c>
      <c r="E874" s="1100">
        <v>0</v>
      </c>
      <c r="G874" s="1038" t="s">
        <v>1399</v>
      </c>
      <c r="H874" s="1032" t="str">
        <f t="shared" si="13"/>
        <v>951031240 - COGS Var. - Amort.</v>
      </c>
      <c r="I874" s="1039">
        <v>45351</v>
      </c>
    </row>
    <row r="875" spans="2:9" ht="15" thickBot="1" x14ac:dyDescent="0.35">
      <c r="B875" s="1033" t="s">
        <v>2632</v>
      </c>
      <c r="C875" s="1033" t="s">
        <v>1602</v>
      </c>
      <c r="D875" s="1037" t="s">
        <v>1164</v>
      </c>
      <c r="E875" s="1100">
        <v>0</v>
      </c>
      <c r="G875" s="1038" t="s">
        <v>1399</v>
      </c>
      <c r="H875" s="1032" t="str">
        <f t="shared" si="13"/>
        <v>951035100 - COS-Other Exp. NoMfg</v>
      </c>
      <c r="I875" s="1039">
        <v>45351</v>
      </c>
    </row>
    <row r="876" spans="2:9" ht="15" thickBot="1" x14ac:dyDescent="0.35">
      <c r="B876" s="1033" t="s">
        <v>2633</v>
      </c>
      <c r="C876" s="1033" t="s">
        <v>1600</v>
      </c>
      <c r="D876" s="1037" t="s">
        <v>1164</v>
      </c>
      <c r="E876" s="1100">
        <v>0</v>
      </c>
      <c r="G876" s="1038" t="s">
        <v>1399</v>
      </c>
      <c r="H876" s="1032" t="str">
        <f t="shared" si="13"/>
        <v>951035210 - COS-Other Exp. VFPDE</v>
      </c>
      <c r="I876" s="1039">
        <v>45351</v>
      </c>
    </row>
    <row r="877" spans="2:9" ht="15" thickBot="1" x14ac:dyDescent="0.35">
      <c r="B877" s="1033" t="s">
        <v>2634</v>
      </c>
      <c r="C877" s="1033" t="s">
        <v>1599</v>
      </c>
      <c r="D877" s="1037" t="s">
        <v>1164</v>
      </c>
      <c r="E877" s="1100">
        <v>0</v>
      </c>
      <c r="G877" s="1038" t="s">
        <v>1399</v>
      </c>
      <c r="H877" s="1032" t="str">
        <f t="shared" si="13"/>
        <v>951035220 - COS-Other Exp. FFPDE</v>
      </c>
      <c r="I877" s="1039">
        <v>45351</v>
      </c>
    </row>
    <row r="878" spans="2:9" ht="15" thickBot="1" x14ac:dyDescent="0.35">
      <c r="B878" s="1033" t="s">
        <v>2635</v>
      </c>
      <c r="C878" s="1033" t="s">
        <v>1598</v>
      </c>
      <c r="D878" s="1037" t="s">
        <v>1164</v>
      </c>
      <c r="E878" s="1100">
        <v>0</v>
      </c>
      <c r="G878" s="1038" t="s">
        <v>1399</v>
      </c>
      <c r="H878" s="1032" t="str">
        <f t="shared" si="13"/>
        <v>951035230 - COS-Maint. FFPDE</v>
      </c>
      <c r="I878" s="1039">
        <v>45351</v>
      </c>
    </row>
    <row r="879" spans="2:9" ht="15" thickBot="1" x14ac:dyDescent="0.35">
      <c r="B879" s="1033" t="s">
        <v>2636</v>
      </c>
      <c r="C879" s="1033" t="s">
        <v>1596</v>
      </c>
      <c r="D879" s="1037" t="s">
        <v>1418</v>
      </c>
      <c r="E879" s="1100">
        <v>0</v>
      </c>
      <c r="G879" s="1038" t="s">
        <v>1399</v>
      </c>
      <c r="H879" s="1032" t="str">
        <f t="shared" si="13"/>
        <v>951035240 - COS-Amort. FFPDE</v>
      </c>
      <c r="I879" s="1039">
        <v>45351</v>
      </c>
    </row>
    <row r="880" spans="2:9" ht="15" thickBot="1" x14ac:dyDescent="0.35">
      <c r="B880" s="1033" t="s">
        <v>2637</v>
      </c>
      <c r="C880" s="1033" t="s">
        <v>1594</v>
      </c>
      <c r="D880" s="1037" t="s">
        <v>1164</v>
      </c>
      <c r="E880" s="1100">
        <v>0</v>
      </c>
      <c r="G880" s="1038" t="s">
        <v>1399</v>
      </c>
      <c r="H880" s="1032" t="str">
        <f t="shared" si="13"/>
        <v>951037100 - COS-Other Exp. MPE</v>
      </c>
      <c r="I880" s="1039">
        <v>45351</v>
      </c>
    </row>
    <row r="881" spans="2:9" ht="15" thickBot="1" x14ac:dyDescent="0.35">
      <c r="B881" s="1033" t="s">
        <v>2638</v>
      </c>
      <c r="C881" s="1033" t="s">
        <v>1525</v>
      </c>
      <c r="D881" s="1037" t="s">
        <v>1164</v>
      </c>
      <c r="E881" s="1100">
        <v>0</v>
      </c>
      <c r="G881" s="1038" t="s">
        <v>1399</v>
      </c>
      <c r="H881" s="1032" t="str">
        <f t="shared" si="13"/>
        <v>951037110 - COS-Property Taxes</v>
      </c>
      <c r="I881" s="1039">
        <v>45351</v>
      </c>
    </row>
    <row r="882" spans="2:9" ht="15" thickBot="1" x14ac:dyDescent="0.35">
      <c r="B882" s="1033" t="s">
        <v>2639</v>
      </c>
      <c r="C882" s="1033" t="s">
        <v>1503</v>
      </c>
      <c r="D882" s="1037" t="s">
        <v>1164</v>
      </c>
      <c r="E882" s="1100">
        <v>0</v>
      </c>
      <c r="G882" s="1038" t="s">
        <v>1399</v>
      </c>
      <c r="H882" s="1032" t="str">
        <f t="shared" si="13"/>
        <v>951037120 - COS-Insurance</v>
      </c>
      <c r="I882" s="1039">
        <v>45351</v>
      </c>
    </row>
    <row r="883" spans="2:9" ht="15" thickBot="1" x14ac:dyDescent="0.35">
      <c r="B883" s="1033" t="s">
        <v>2640</v>
      </c>
      <c r="C883" s="1033" t="s">
        <v>1593</v>
      </c>
      <c r="D883" s="1037" t="s">
        <v>1577</v>
      </c>
      <c r="E883" s="1100">
        <v>0</v>
      </c>
      <c r="G883" s="1038" t="s">
        <v>1399</v>
      </c>
      <c r="H883" s="1032" t="str">
        <f t="shared" si="13"/>
        <v>951037200 - COS-Staff Costs ATC</v>
      </c>
      <c r="I883" s="1039">
        <v>45351</v>
      </c>
    </row>
    <row r="884" spans="2:9" ht="15" thickBot="1" x14ac:dyDescent="0.35">
      <c r="B884" s="1033" t="s">
        <v>2641</v>
      </c>
      <c r="C884" s="1033" t="s">
        <v>1591</v>
      </c>
      <c r="D884" s="1037" t="s">
        <v>1164</v>
      </c>
      <c r="E884" s="1100">
        <v>0</v>
      </c>
      <c r="G884" s="1038" t="s">
        <v>1399</v>
      </c>
      <c r="H884" s="1032" t="str">
        <f t="shared" si="13"/>
        <v>951037210 - COS-Other Exp. ATC</v>
      </c>
      <c r="I884" s="1039">
        <v>45351</v>
      </c>
    </row>
    <row r="885" spans="2:9" ht="15" thickBot="1" x14ac:dyDescent="0.35">
      <c r="B885" s="1033" t="s">
        <v>2642</v>
      </c>
      <c r="C885" s="1033" t="s">
        <v>1590</v>
      </c>
      <c r="D885" s="1037" t="s">
        <v>1418</v>
      </c>
      <c r="E885" s="1100">
        <v>0</v>
      </c>
      <c r="G885" s="1038" t="s">
        <v>1399</v>
      </c>
      <c r="H885" s="1032" t="str">
        <f t="shared" si="13"/>
        <v>951037240 - COS-Amort. ATC</v>
      </c>
      <c r="I885" s="1039">
        <v>45351</v>
      </c>
    </row>
    <row r="886" spans="2:9" ht="15" thickBot="1" x14ac:dyDescent="0.35">
      <c r="B886" s="1033" t="s">
        <v>2643</v>
      </c>
      <c r="C886" s="1033" t="s">
        <v>1588</v>
      </c>
      <c r="D886" s="1037" t="s">
        <v>1577</v>
      </c>
      <c r="E886" s="1100">
        <v>0</v>
      </c>
      <c r="G886" s="1038" t="s">
        <v>1399</v>
      </c>
      <c r="H886" s="1032" t="str">
        <f t="shared" si="13"/>
        <v>951037300 - COS-Staff Costs EHS</v>
      </c>
      <c r="I886" s="1039">
        <v>45351</v>
      </c>
    </row>
    <row r="887" spans="2:9" ht="15" thickBot="1" x14ac:dyDescent="0.35">
      <c r="B887" s="1033" t="s">
        <v>2644</v>
      </c>
      <c r="C887" s="1033" t="s">
        <v>1586</v>
      </c>
      <c r="D887" s="1037" t="s">
        <v>1164</v>
      </c>
      <c r="E887" s="1100">
        <v>0</v>
      </c>
      <c r="G887" s="1038" t="s">
        <v>1399</v>
      </c>
      <c r="H887" s="1032" t="str">
        <f t="shared" si="13"/>
        <v>951037310 - COS-Other Exp. EHS</v>
      </c>
      <c r="I887" s="1039">
        <v>45351</v>
      </c>
    </row>
    <row r="888" spans="2:9" ht="15" thickBot="1" x14ac:dyDescent="0.35">
      <c r="B888" s="1033" t="s">
        <v>2645</v>
      </c>
      <c r="C888" s="1033" t="s">
        <v>1584</v>
      </c>
      <c r="D888" s="1037" t="s">
        <v>1577</v>
      </c>
      <c r="E888" s="1100">
        <v>0</v>
      </c>
      <c r="G888" s="1038" t="s">
        <v>1399</v>
      </c>
      <c r="H888" s="1032" t="str">
        <f t="shared" si="13"/>
        <v>951037400 - COS-Staff Costs CS</v>
      </c>
      <c r="I888" s="1039">
        <v>45351</v>
      </c>
    </row>
    <row r="889" spans="2:9" ht="15" thickBot="1" x14ac:dyDescent="0.35">
      <c r="B889" s="1033" t="s">
        <v>2646</v>
      </c>
      <c r="C889" s="1033" t="s">
        <v>1582</v>
      </c>
      <c r="D889" s="1037" t="s">
        <v>1164</v>
      </c>
      <c r="E889" s="1100">
        <v>0</v>
      </c>
      <c r="G889" s="1038" t="s">
        <v>1399</v>
      </c>
      <c r="H889" s="1032" t="str">
        <f t="shared" si="13"/>
        <v>951037410 - COS-Other Exp. CS</v>
      </c>
      <c r="I889" s="1039">
        <v>45351</v>
      </c>
    </row>
    <row r="890" spans="2:9" ht="15" thickBot="1" x14ac:dyDescent="0.35">
      <c r="B890" s="1033" t="s">
        <v>2647</v>
      </c>
      <c r="C890" s="1033" t="s">
        <v>1579</v>
      </c>
      <c r="D890" s="1037" t="s">
        <v>1577</v>
      </c>
      <c r="E890" s="1100">
        <v>0</v>
      </c>
      <c r="G890" s="1038" t="s">
        <v>1399</v>
      </c>
      <c r="H890" s="1032" t="str">
        <f t="shared" si="13"/>
        <v>951037500 - COS-Staff Costs SCL</v>
      </c>
      <c r="I890" s="1039">
        <v>45351</v>
      </c>
    </row>
    <row r="891" spans="2:9" ht="15" thickBot="1" x14ac:dyDescent="0.35">
      <c r="B891" s="1033" t="s">
        <v>2648</v>
      </c>
      <c r="C891" s="1033" t="s">
        <v>1576</v>
      </c>
      <c r="D891" s="1037" t="s">
        <v>1164</v>
      </c>
      <c r="E891" s="1100">
        <v>0</v>
      </c>
      <c r="G891" s="1038" t="s">
        <v>1399</v>
      </c>
      <c r="H891" s="1032" t="str">
        <f t="shared" si="13"/>
        <v>951037510 - COS-Other Exp. SCL</v>
      </c>
      <c r="I891" s="1039">
        <v>45351</v>
      </c>
    </row>
    <row r="892" spans="2:9" ht="15" thickBot="1" x14ac:dyDescent="0.35">
      <c r="B892" s="1033" t="s">
        <v>2649</v>
      </c>
      <c r="C892" s="1033" t="s">
        <v>1556</v>
      </c>
      <c r="D892" s="1037" t="s">
        <v>1483</v>
      </c>
      <c r="E892" s="1100">
        <v>0</v>
      </c>
      <c r="G892" s="1038" t="s">
        <v>1399</v>
      </c>
      <c r="H892" s="1032" t="str">
        <f t="shared" si="13"/>
        <v>951038100 - SEL-Staff Costs Gen</v>
      </c>
      <c r="I892" s="1039">
        <v>45351</v>
      </c>
    </row>
    <row r="893" spans="2:9" ht="15" thickBot="1" x14ac:dyDescent="0.35">
      <c r="B893" s="1033" t="s">
        <v>2650</v>
      </c>
      <c r="C893" s="1033" t="s">
        <v>1555</v>
      </c>
      <c r="D893" s="1037" t="s">
        <v>1487</v>
      </c>
      <c r="E893" s="1100">
        <v>0</v>
      </c>
      <c r="G893" s="1038" t="s">
        <v>1399</v>
      </c>
      <c r="H893" s="1032" t="str">
        <f t="shared" si="13"/>
        <v>951038110 - SEL-Other Exp. Gen</v>
      </c>
      <c r="I893" s="1039">
        <v>45351</v>
      </c>
    </row>
    <row r="894" spans="2:9" ht="15" thickBot="1" x14ac:dyDescent="0.35">
      <c r="B894" s="1033" t="s">
        <v>2651</v>
      </c>
      <c r="C894" s="1033" t="s">
        <v>1554</v>
      </c>
      <c r="D894" s="1037" t="s">
        <v>1483</v>
      </c>
      <c r="E894" s="1100">
        <v>0</v>
      </c>
      <c r="G894" s="1038" t="s">
        <v>1399</v>
      </c>
      <c r="H894" s="1032" t="str">
        <f t="shared" si="13"/>
        <v>951038200 - SEL-Staff Cost BD</v>
      </c>
      <c r="I894" s="1039">
        <v>45351</v>
      </c>
    </row>
    <row r="895" spans="2:9" ht="15" thickBot="1" x14ac:dyDescent="0.35">
      <c r="B895" s="1033" t="s">
        <v>2652</v>
      </c>
      <c r="C895" s="1033" t="s">
        <v>1551</v>
      </c>
      <c r="D895" s="1037" t="s">
        <v>1487</v>
      </c>
      <c r="E895" s="1100">
        <v>0</v>
      </c>
      <c r="G895" s="1038" t="s">
        <v>1399</v>
      </c>
      <c r="H895" s="1032" t="str">
        <f t="shared" si="13"/>
        <v>951038210 - SEL-Other Expense BD</v>
      </c>
      <c r="I895" s="1039">
        <v>45351</v>
      </c>
    </row>
    <row r="896" spans="2:9" ht="15" thickBot="1" x14ac:dyDescent="0.35">
      <c r="B896" s="1033" t="s">
        <v>2653</v>
      </c>
      <c r="C896" s="1033" t="s">
        <v>1548</v>
      </c>
      <c r="D896" s="1037" t="s">
        <v>1454</v>
      </c>
      <c r="E896" s="1100">
        <v>0</v>
      </c>
      <c r="G896" s="1038" t="s">
        <v>1399</v>
      </c>
      <c r="H896" s="1032" t="str">
        <f t="shared" si="13"/>
        <v>951038300 - G&amp;A-Staff Costs Gen</v>
      </c>
      <c r="I896" s="1039">
        <v>45351</v>
      </c>
    </row>
    <row r="897" spans="2:9" ht="15" thickBot="1" x14ac:dyDescent="0.35">
      <c r="B897" s="1033" t="s">
        <v>2654</v>
      </c>
      <c r="C897" s="1033" t="s">
        <v>1547</v>
      </c>
      <c r="D897" s="1037" t="s">
        <v>1463</v>
      </c>
      <c r="E897" s="1100">
        <v>0</v>
      </c>
      <c r="G897" s="1038" t="s">
        <v>1399</v>
      </c>
      <c r="H897" s="1032" t="str">
        <f t="shared" si="13"/>
        <v>951038310 - G&amp;A-Other Exp. Gen</v>
      </c>
      <c r="I897" s="1039">
        <v>45351</v>
      </c>
    </row>
    <row r="898" spans="2:9" ht="15" thickBot="1" x14ac:dyDescent="0.35">
      <c r="B898" s="1033" t="s">
        <v>2655</v>
      </c>
      <c r="C898" s="1033" t="s">
        <v>1546</v>
      </c>
      <c r="D898" s="1037" t="s">
        <v>1454</v>
      </c>
      <c r="E898" s="1100">
        <v>0</v>
      </c>
      <c r="G898" s="1038" t="s">
        <v>1399</v>
      </c>
      <c r="H898" s="1032" t="str">
        <f t="shared" si="13"/>
        <v>951038400 - G&amp;A-Staff Costs Pro</v>
      </c>
      <c r="I898" s="1039">
        <v>45351</v>
      </c>
    </row>
    <row r="899" spans="2:9" ht="15" thickBot="1" x14ac:dyDescent="0.35">
      <c r="B899" s="1033" t="s">
        <v>2656</v>
      </c>
      <c r="C899" s="1033" t="s">
        <v>1543</v>
      </c>
      <c r="D899" s="1037" t="s">
        <v>1463</v>
      </c>
      <c r="E899" s="1100">
        <v>0</v>
      </c>
      <c r="G899" s="1038" t="s">
        <v>1399</v>
      </c>
      <c r="H899" s="1032" t="str">
        <f t="shared" si="13"/>
        <v>951038410 - G&amp;A-Other Exp Pro</v>
      </c>
      <c r="I899" s="1039">
        <v>45351</v>
      </c>
    </row>
    <row r="900" spans="2:9" ht="15" thickBot="1" x14ac:dyDescent="0.35">
      <c r="B900" s="1033" t="s">
        <v>2657</v>
      </c>
      <c r="C900" s="1033" t="s">
        <v>1540</v>
      </c>
      <c r="D900" s="1037" t="s">
        <v>1454</v>
      </c>
      <c r="E900" s="1100">
        <v>0</v>
      </c>
      <c r="G900" s="1038" t="s">
        <v>1399</v>
      </c>
      <c r="H900" s="1032" t="str">
        <f t="shared" si="13"/>
        <v>951038500 - G&amp;A-Staff Costs Fin</v>
      </c>
      <c r="I900" s="1039">
        <v>45351</v>
      </c>
    </row>
    <row r="901" spans="2:9" ht="15" thickBot="1" x14ac:dyDescent="0.35">
      <c r="B901" s="1033" t="s">
        <v>2658</v>
      </c>
      <c r="C901" s="1033" t="s">
        <v>1537</v>
      </c>
      <c r="D901" s="1037" t="s">
        <v>1463</v>
      </c>
      <c r="E901" s="1100">
        <v>0</v>
      </c>
      <c r="G901" s="1038" t="s">
        <v>1399</v>
      </c>
      <c r="H901" s="1032" t="str">
        <f t="shared" ref="H901:H964" si="14">B901&amp;" - "&amp;C901</f>
        <v>951038510 - G&amp;A-Other Exp. Fin</v>
      </c>
      <c r="I901" s="1039">
        <v>45351</v>
      </c>
    </row>
    <row r="902" spans="2:9" ht="15" thickBot="1" x14ac:dyDescent="0.35">
      <c r="B902" s="1037" t="s">
        <v>2659</v>
      </c>
      <c r="C902" s="1037" t="s">
        <v>1534</v>
      </c>
      <c r="D902" s="1037" t="s">
        <v>1459</v>
      </c>
      <c r="E902" s="1100">
        <v>0</v>
      </c>
      <c r="G902" s="1038" t="s">
        <v>1399</v>
      </c>
      <c r="H902" s="1032" t="str">
        <f t="shared" si="14"/>
        <v>951038620 - G&amp;A-Gen &amp; Services</v>
      </c>
      <c r="I902" s="1039">
        <v>45351</v>
      </c>
    </row>
    <row r="903" spans="2:9" ht="15" thickBot="1" x14ac:dyDescent="0.35">
      <c r="B903" s="1033" t="s">
        <v>2624</v>
      </c>
      <c r="C903" s="1033" t="s">
        <v>1616</v>
      </c>
      <c r="D903" s="1037" t="s">
        <v>1164</v>
      </c>
      <c r="E903" s="1100">
        <v>163874.99</v>
      </c>
      <c r="G903" s="1038" t="s">
        <v>1428</v>
      </c>
      <c r="H903" s="1032" t="str">
        <f t="shared" si="14"/>
        <v>951031110 - COGS Var. - Raw Matl</v>
      </c>
      <c r="I903" s="1039">
        <v>45351</v>
      </c>
    </row>
    <row r="904" spans="2:9" ht="15" thickBot="1" x14ac:dyDescent="0.35">
      <c r="B904" s="1033" t="s">
        <v>2625</v>
      </c>
      <c r="C904" s="1033" t="s">
        <v>1614</v>
      </c>
      <c r="D904" s="1037" t="s">
        <v>1164</v>
      </c>
      <c r="E904" s="1100">
        <v>-230231.67</v>
      </c>
      <c r="G904" s="1038" t="s">
        <v>1428</v>
      </c>
      <c r="H904" s="1032" t="str">
        <f t="shared" si="14"/>
        <v>951031120 - COGS Var. - Pro Chem</v>
      </c>
      <c r="I904" s="1039">
        <v>45351</v>
      </c>
    </row>
    <row r="905" spans="2:9" ht="15" thickBot="1" x14ac:dyDescent="0.35">
      <c r="B905" s="1033" t="s">
        <v>2626</v>
      </c>
      <c r="C905" s="1033" t="s">
        <v>1612</v>
      </c>
      <c r="D905" s="1037" t="s">
        <v>1164</v>
      </c>
      <c r="E905" s="1100">
        <v>214930.61</v>
      </c>
      <c r="G905" s="1038" t="s">
        <v>1428</v>
      </c>
      <c r="H905" s="1032" t="str">
        <f t="shared" si="14"/>
        <v>951031130 - COGS Var. - Util.</v>
      </c>
      <c r="I905" s="1039">
        <v>45351</v>
      </c>
    </row>
    <row r="906" spans="2:9" ht="15" thickBot="1" x14ac:dyDescent="0.35">
      <c r="B906" s="1033" t="s">
        <v>2627</v>
      </c>
      <c r="C906" s="1033" t="s">
        <v>1610</v>
      </c>
      <c r="D906" s="1037" t="s">
        <v>1164</v>
      </c>
      <c r="E906" s="1100">
        <v>338616.9</v>
      </c>
      <c r="G906" s="1038" t="s">
        <v>1428</v>
      </c>
      <c r="H906" s="1032" t="str">
        <f t="shared" si="14"/>
        <v>951031140 - COGS Var. - Oth Var.</v>
      </c>
      <c r="I906" s="1039">
        <v>45351</v>
      </c>
    </row>
    <row r="907" spans="2:9" ht="15" thickBot="1" x14ac:dyDescent="0.35">
      <c r="B907" s="1033" t="s">
        <v>2628</v>
      </c>
      <c r="C907" s="1033" t="s">
        <v>1609</v>
      </c>
      <c r="D907" s="1037" t="s">
        <v>1577</v>
      </c>
      <c r="E907" s="1100">
        <v>-34630.1</v>
      </c>
      <c r="G907" s="1038" t="s">
        <v>1428</v>
      </c>
      <c r="H907" s="1032" t="str">
        <f t="shared" si="14"/>
        <v>951031210 - COGS Var. - Staff</v>
      </c>
      <c r="I907" s="1039">
        <v>45351</v>
      </c>
    </row>
    <row r="908" spans="2:9" ht="15" thickBot="1" x14ac:dyDescent="0.35">
      <c r="B908" s="1033" t="s">
        <v>2629</v>
      </c>
      <c r="C908" s="1033" t="s">
        <v>1607</v>
      </c>
      <c r="D908" s="1037" t="s">
        <v>1164</v>
      </c>
      <c r="E908" s="1100">
        <v>-235304.38</v>
      </c>
      <c r="G908" s="1038" t="s">
        <v>1428</v>
      </c>
      <c r="H908" s="1032" t="str">
        <f t="shared" si="14"/>
        <v>951031220 - COGS Var. - Oth Fix.</v>
      </c>
      <c r="I908" s="1039">
        <v>45351</v>
      </c>
    </row>
    <row r="909" spans="2:9" ht="15" thickBot="1" x14ac:dyDescent="0.35">
      <c r="B909" s="1033" t="s">
        <v>2630</v>
      </c>
      <c r="C909" s="1033" t="s">
        <v>1606</v>
      </c>
      <c r="D909" s="1037" t="s">
        <v>1164</v>
      </c>
      <c r="E909" s="1100">
        <v>-108586.53</v>
      </c>
      <c r="G909" s="1038" t="s">
        <v>1428</v>
      </c>
      <c r="H909" s="1032" t="str">
        <f t="shared" si="14"/>
        <v>951031230 - COGS Var. - Maint.</v>
      </c>
      <c r="I909" s="1039">
        <v>45351</v>
      </c>
    </row>
    <row r="910" spans="2:9" ht="15" thickBot="1" x14ac:dyDescent="0.35">
      <c r="B910" s="1033" t="s">
        <v>2631</v>
      </c>
      <c r="C910" s="1033" t="s">
        <v>1604</v>
      </c>
      <c r="D910" s="1037" t="s">
        <v>1418</v>
      </c>
      <c r="E910" s="1100">
        <v>-20026.310000000001</v>
      </c>
      <c r="G910" s="1038" t="s">
        <v>1428</v>
      </c>
      <c r="H910" s="1032" t="str">
        <f t="shared" si="14"/>
        <v>951031240 - COGS Var. - Amort.</v>
      </c>
      <c r="I910" s="1039">
        <v>45351</v>
      </c>
    </row>
    <row r="911" spans="2:9" ht="15" thickBot="1" x14ac:dyDescent="0.35">
      <c r="B911" s="1033" t="s">
        <v>2632</v>
      </c>
      <c r="C911" s="1033" t="s">
        <v>1602</v>
      </c>
      <c r="D911" s="1037" t="s">
        <v>1164</v>
      </c>
      <c r="E911" s="1100">
        <v>4031.5</v>
      </c>
      <c r="G911" s="1038" t="s">
        <v>1428</v>
      </c>
      <c r="H911" s="1032" t="str">
        <f t="shared" si="14"/>
        <v>951035100 - COS-Other Exp. NoMfg</v>
      </c>
      <c r="I911" s="1039">
        <v>45351</v>
      </c>
    </row>
    <row r="912" spans="2:9" ht="15" thickBot="1" x14ac:dyDescent="0.35">
      <c r="B912" s="1033" t="s">
        <v>2633</v>
      </c>
      <c r="C912" s="1033" t="s">
        <v>1600</v>
      </c>
      <c r="D912" s="1037" t="s">
        <v>1164</v>
      </c>
      <c r="E912" s="1100">
        <v>2124957.7000000002</v>
      </c>
      <c r="G912" s="1038" t="s">
        <v>1428</v>
      </c>
      <c r="H912" s="1032" t="str">
        <f t="shared" si="14"/>
        <v>951035210 - COS-Other Exp. VFPDE</v>
      </c>
      <c r="I912" s="1039">
        <v>45351</v>
      </c>
    </row>
    <row r="913" spans="2:9" ht="15" thickBot="1" x14ac:dyDescent="0.35">
      <c r="B913" s="1033" t="s">
        <v>2634</v>
      </c>
      <c r="C913" s="1033" t="s">
        <v>1599</v>
      </c>
      <c r="D913" s="1037" t="s">
        <v>1164</v>
      </c>
      <c r="E913" s="1100">
        <v>946028.63</v>
      </c>
      <c r="G913" s="1038" t="s">
        <v>1428</v>
      </c>
      <c r="H913" s="1032" t="str">
        <f t="shared" si="14"/>
        <v>951035220 - COS-Other Exp. FFPDE</v>
      </c>
      <c r="I913" s="1039">
        <v>45351</v>
      </c>
    </row>
    <row r="914" spans="2:9" ht="15" thickBot="1" x14ac:dyDescent="0.35">
      <c r="B914" s="1033" t="s">
        <v>2635</v>
      </c>
      <c r="C914" s="1033" t="s">
        <v>1598</v>
      </c>
      <c r="D914" s="1037" t="s">
        <v>1164</v>
      </c>
      <c r="E914" s="1100">
        <v>403148.31</v>
      </c>
      <c r="G914" s="1038" t="s">
        <v>1428</v>
      </c>
      <c r="H914" s="1032" t="str">
        <f t="shared" si="14"/>
        <v>951035230 - COS-Maint. FFPDE</v>
      </c>
      <c r="I914" s="1039">
        <v>45351</v>
      </c>
    </row>
    <row r="915" spans="2:9" ht="15" thickBot="1" x14ac:dyDescent="0.35">
      <c r="B915" s="1033" t="s">
        <v>2636</v>
      </c>
      <c r="C915" s="1033" t="s">
        <v>1596</v>
      </c>
      <c r="D915" s="1037" t="s">
        <v>1418</v>
      </c>
      <c r="E915" s="1100">
        <v>2210.79</v>
      </c>
      <c r="G915" s="1038" t="s">
        <v>1428</v>
      </c>
      <c r="H915" s="1032" t="str">
        <f t="shared" si="14"/>
        <v>951035240 - COS-Amort. FFPDE</v>
      </c>
      <c r="I915" s="1039">
        <v>45351</v>
      </c>
    </row>
    <row r="916" spans="2:9" ht="15" thickBot="1" x14ac:dyDescent="0.35">
      <c r="B916" s="1033" t="s">
        <v>2637</v>
      </c>
      <c r="C916" s="1033" t="s">
        <v>1594</v>
      </c>
      <c r="D916" s="1037" t="s">
        <v>1164</v>
      </c>
      <c r="E916" s="1100">
        <v>-46370.13</v>
      </c>
      <c r="G916" s="1038" t="s">
        <v>1428</v>
      </c>
      <c r="H916" s="1032" t="str">
        <f t="shared" si="14"/>
        <v>951037100 - COS-Other Exp. MPE</v>
      </c>
      <c r="I916" s="1039">
        <v>45351</v>
      </c>
    </row>
    <row r="917" spans="2:9" ht="15" thickBot="1" x14ac:dyDescent="0.35">
      <c r="B917" s="1033" t="s">
        <v>2638</v>
      </c>
      <c r="C917" s="1033" t="s">
        <v>1525</v>
      </c>
      <c r="D917" s="1037" t="s">
        <v>1164</v>
      </c>
      <c r="E917" s="1100">
        <v>-249409.87</v>
      </c>
      <c r="G917" s="1038" t="s">
        <v>1428</v>
      </c>
      <c r="H917" s="1032" t="str">
        <f t="shared" si="14"/>
        <v>951037110 - COS-Property Taxes</v>
      </c>
      <c r="I917" s="1039">
        <v>45351</v>
      </c>
    </row>
    <row r="918" spans="2:9" ht="15" thickBot="1" x14ac:dyDescent="0.35">
      <c r="B918" s="1033" t="s">
        <v>2639</v>
      </c>
      <c r="C918" s="1033" t="s">
        <v>1503</v>
      </c>
      <c r="D918" s="1037" t="s">
        <v>1164</v>
      </c>
      <c r="E918" s="1100">
        <v>569281.92000000004</v>
      </c>
      <c r="G918" s="1038" t="s">
        <v>1428</v>
      </c>
      <c r="H918" s="1032" t="str">
        <f t="shared" si="14"/>
        <v>951037120 - COS-Insurance</v>
      </c>
      <c r="I918" s="1039">
        <v>45351</v>
      </c>
    </row>
    <row r="919" spans="2:9" ht="15" thickBot="1" x14ac:dyDescent="0.35">
      <c r="B919" s="1033" t="s">
        <v>2640</v>
      </c>
      <c r="C919" s="1033" t="s">
        <v>1593</v>
      </c>
      <c r="D919" s="1037" t="s">
        <v>1577</v>
      </c>
      <c r="E919" s="1100">
        <v>580226.66</v>
      </c>
      <c r="G919" s="1038" t="s">
        <v>1428</v>
      </c>
      <c r="H919" s="1032" t="str">
        <f t="shared" si="14"/>
        <v>951037200 - COS-Staff Costs ATC</v>
      </c>
      <c r="I919" s="1039">
        <v>45351</v>
      </c>
    </row>
    <row r="920" spans="2:9" ht="15" thickBot="1" x14ac:dyDescent="0.35">
      <c r="B920" s="1033" t="s">
        <v>2641</v>
      </c>
      <c r="C920" s="1033" t="s">
        <v>1591</v>
      </c>
      <c r="D920" s="1037" t="s">
        <v>1164</v>
      </c>
      <c r="E920" s="1100">
        <v>236339.46</v>
      </c>
      <c r="G920" s="1038" t="s">
        <v>1428</v>
      </c>
      <c r="H920" s="1032" t="str">
        <f t="shared" si="14"/>
        <v>951037210 - COS-Other Exp. ATC</v>
      </c>
      <c r="I920" s="1039">
        <v>45351</v>
      </c>
    </row>
    <row r="921" spans="2:9" ht="15" thickBot="1" x14ac:dyDescent="0.35">
      <c r="B921" s="1033" t="s">
        <v>2642</v>
      </c>
      <c r="C921" s="1033" t="s">
        <v>1590</v>
      </c>
      <c r="D921" s="1037" t="s">
        <v>1418</v>
      </c>
      <c r="E921" s="1100">
        <v>199841.99</v>
      </c>
      <c r="G921" s="1038" t="s">
        <v>1428</v>
      </c>
      <c r="H921" s="1032" t="str">
        <f t="shared" si="14"/>
        <v>951037240 - COS-Amort. ATC</v>
      </c>
      <c r="I921" s="1039">
        <v>45351</v>
      </c>
    </row>
    <row r="922" spans="2:9" ht="15" thickBot="1" x14ac:dyDescent="0.35">
      <c r="B922" s="1033" t="s">
        <v>2643</v>
      </c>
      <c r="C922" s="1033" t="s">
        <v>1588</v>
      </c>
      <c r="D922" s="1037" t="s">
        <v>1577</v>
      </c>
      <c r="E922" s="1100">
        <v>134802.74</v>
      </c>
      <c r="G922" s="1038" t="s">
        <v>1428</v>
      </c>
      <c r="H922" s="1032" t="str">
        <f t="shared" si="14"/>
        <v>951037300 - COS-Staff Costs EHS</v>
      </c>
      <c r="I922" s="1039">
        <v>45351</v>
      </c>
    </row>
    <row r="923" spans="2:9" ht="15" thickBot="1" x14ac:dyDescent="0.35">
      <c r="B923" s="1033" t="s">
        <v>2644</v>
      </c>
      <c r="C923" s="1033" t="s">
        <v>1586</v>
      </c>
      <c r="D923" s="1037" t="s">
        <v>1164</v>
      </c>
      <c r="E923" s="1100">
        <v>50926.33</v>
      </c>
      <c r="G923" s="1038" t="s">
        <v>1428</v>
      </c>
      <c r="H923" s="1032" t="str">
        <f t="shared" si="14"/>
        <v>951037310 - COS-Other Exp. EHS</v>
      </c>
      <c r="I923" s="1039">
        <v>45351</v>
      </c>
    </row>
    <row r="924" spans="2:9" ht="15" thickBot="1" x14ac:dyDescent="0.35">
      <c r="B924" s="1033" t="s">
        <v>2645</v>
      </c>
      <c r="C924" s="1033" t="s">
        <v>1584</v>
      </c>
      <c r="D924" s="1037" t="s">
        <v>1577</v>
      </c>
      <c r="E924" s="1100">
        <v>67674.67</v>
      </c>
      <c r="G924" s="1038" t="s">
        <v>1428</v>
      </c>
      <c r="H924" s="1032" t="str">
        <f t="shared" si="14"/>
        <v>951037400 - COS-Staff Costs CS</v>
      </c>
      <c r="I924" s="1039">
        <v>45351</v>
      </c>
    </row>
    <row r="925" spans="2:9" ht="15" thickBot="1" x14ac:dyDescent="0.35">
      <c r="B925" s="1033" t="s">
        <v>2646</v>
      </c>
      <c r="C925" s="1033" t="s">
        <v>1582</v>
      </c>
      <c r="D925" s="1037" t="s">
        <v>1164</v>
      </c>
      <c r="E925" s="1100">
        <v>-6129.13</v>
      </c>
      <c r="G925" s="1038" t="s">
        <v>1428</v>
      </c>
      <c r="H925" s="1032" t="str">
        <f t="shared" si="14"/>
        <v>951037410 - COS-Other Exp. CS</v>
      </c>
      <c r="I925" s="1039">
        <v>45351</v>
      </c>
    </row>
    <row r="926" spans="2:9" ht="15" thickBot="1" x14ac:dyDescent="0.35">
      <c r="B926" s="1033" t="s">
        <v>2647</v>
      </c>
      <c r="C926" s="1033" t="s">
        <v>1579</v>
      </c>
      <c r="D926" s="1037" t="s">
        <v>1577</v>
      </c>
      <c r="E926" s="1100">
        <v>82957.399999999994</v>
      </c>
      <c r="G926" s="1038" t="s">
        <v>1428</v>
      </c>
      <c r="H926" s="1032" t="str">
        <f t="shared" si="14"/>
        <v>951037500 - COS-Staff Costs SCL</v>
      </c>
      <c r="I926" s="1039">
        <v>45351</v>
      </c>
    </row>
    <row r="927" spans="2:9" ht="15" thickBot="1" x14ac:dyDescent="0.35">
      <c r="B927" s="1033" t="s">
        <v>2648</v>
      </c>
      <c r="C927" s="1033" t="s">
        <v>1576</v>
      </c>
      <c r="D927" s="1037" t="s">
        <v>1164</v>
      </c>
      <c r="E927" s="1100">
        <v>10674.4</v>
      </c>
      <c r="G927" s="1038" t="s">
        <v>1428</v>
      </c>
      <c r="H927" s="1032" t="str">
        <f t="shared" si="14"/>
        <v>951037510 - COS-Other Exp. SCL</v>
      </c>
      <c r="I927" s="1039">
        <v>45351</v>
      </c>
    </row>
    <row r="928" spans="2:9" ht="15" thickBot="1" x14ac:dyDescent="0.35">
      <c r="B928" s="1033" t="s">
        <v>2649</v>
      </c>
      <c r="C928" s="1033" t="s">
        <v>1556</v>
      </c>
      <c r="D928" s="1037" t="s">
        <v>1483</v>
      </c>
      <c r="E928" s="1100">
        <v>119070.65</v>
      </c>
      <c r="G928" s="1038" t="s">
        <v>1428</v>
      </c>
      <c r="H928" s="1032" t="str">
        <f t="shared" si="14"/>
        <v>951038100 - SEL-Staff Costs Gen</v>
      </c>
      <c r="I928" s="1039">
        <v>45351</v>
      </c>
    </row>
    <row r="929" spans="2:9" ht="15" thickBot="1" x14ac:dyDescent="0.35">
      <c r="B929" s="1033" t="s">
        <v>2650</v>
      </c>
      <c r="C929" s="1033" t="s">
        <v>1555</v>
      </c>
      <c r="D929" s="1037" t="s">
        <v>1487</v>
      </c>
      <c r="E929" s="1100">
        <v>30979.53</v>
      </c>
      <c r="G929" s="1038" t="s">
        <v>1428</v>
      </c>
      <c r="H929" s="1032" t="str">
        <f t="shared" si="14"/>
        <v>951038110 - SEL-Other Exp. Gen</v>
      </c>
      <c r="I929" s="1039">
        <v>45351</v>
      </c>
    </row>
    <row r="930" spans="2:9" ht="15" thickBot="1" x14ac:dyDescent="0.35">
      <c r="B930" s="1033" t="s">
        <v>2651</v>
      </c>
      <c r="C930" s="1033" t="s">
        <v>1554</v>
      </c>
      <c r="D930" s="1037" t="s">
        <v>1483</v>
      </c>
      <c r="E930" s="1100">
        <v>179421.65</v>
      </c>
      <c r="G930" s="1038" t="s">
        <v>1428</v>
      </c>
      <c r="H930" s="1032" t="str">
        <f t="shared" si="14"/>
        <v>951038200 - SEL-Staff Cost BD</v>
      </c>
      <c r="I930" s="1039">
        <v>45351</v>
      </c>
    </row>
    <row r="931" spans="2:9" ht="15" thickBot="1" x14ac:dyDescent="0.35">
      <c r="B931" s="1033" t="s">
        <v>2652</v>
      </c>
      <c r="C931" s="1033" t="s">
        <v>1551</v>
      </c>
      <c r="D931" s="1037" t="s">
        <v>1487</v>
      </c>
      <c r="E931" s="1100">
        <v>66428.23</v>
      </c>
      <c r="G931" s="1038" t="s">
        <v>1428</v>
      </c>
      <c r="H931" s="1032" t="str">
        <f t="shared" si="14"/>
        <v>951038210 - SEL-Other Expense BD</v>
      </c>
      <c r="I931" s="1039">
        <v>45351</v>
      </c>
    </row>
    <row r="932" spans="2:9" ht="15" thickBot="1" x14ac:dyDescent="0.35">
      <c r="B932" s="1033" t="s">
        <v>2653</v>
      </c>
      <c r="C932" s="1033" t="s">
        <v>1548</v>
      </c>
      <c r="D932" s="1037" t="s">
        <v>1454</v>
      </c>
      <c r="E932" s="1100">
        <v>124271.97</v>
      </c>
      <c r="G932" s="1038" t="s">
        <v>1428</v>
      </c>
      <c r="H932" s="1032" t="str">
        <f t="shared" si="14"/>
        <v>951038300 - G&amp;A-Staff Costs Gen</v>
      </c>
      <c r="I932" s="1039">
        <v>45351</v>
      </c>
    </row>
    <row r="933" spans="2:9" ht="15" thickBot="1" x14ac:dyDescent="0.35">
      <c r="B933" s="1033" t="s">
        <v>2654</v>
      </c>
      <c r="C933" s="1033" t="s">
        <v>1547</v>
      </c>
      <c r="D933" s="1037" t="s">
        <v>1463</v>
      </c>
      <c r="E933" s="1100">
        <v>71608.86</v>
      </c>
      <c r="G933" s="1038" t="s">
        <v>1428</v>
      </c>
      <c r="H933" s="1032" t="str">
        <f t="shared" si="14"/>
        <v>951038310 - G&amp;A-Other Exp. Gen</v>
      </c>
      <c r="I933" s="1039">
        <v>45351</v>
      </c>
    </row>
    <row r="934" spans="2:9" ht="15" thickBot="1" x14ac:dyDescent="0.35">
      <c r="B934" s="1033" t="s">
        <v>2655</v>
      </c>
      <c r="C934" s="1033" t="s">
        <v>1546</v>
      </c>
      <c r="D934" s="1037" t="s">
        <v>1454</v>
      </c>
      <c r="E934" s="1100">
        <v>43102.85</v>
      </c>
      <c r="G934" s="1038" t="s">
        <v>1428</v>
      </c>
      <c r="H934" s="1032" t="str">
        <f t="shared" si="14"/>
        <v>951038400 - G&amp;A-Staff Costs Pro</v>
      </c>
      <c r="I934" s="1039">
        <v>45351</v>
      </c>
    </row>
    <row r="935" spans="2:9" ht="15" thickBot="1" x14ac:dyDescent="0.35">
      <c r="B935" s="1033" t="s">
        <v>2656</v>
      </c>
      <c r="C935" s="1033" t="s">
        <v>1543</v>
      </c>
      <c r="D935" s="1037" t="s">
        <v>1463</v>
      </c>
      <c r="E935" s="1100">
        <v>1520</v>
      </c>
      <c r="G935" s="1038" t="s">
        <v>1428</v>
      </c>
      <c r="H935" s="1032" t="str">
        <f t="shared" si="14"/>
        <v>951038410 - G&amp;A-Other Exp Pro</v>
      </c>
      <c r="I935" s="1039">
        <v>45351</v>
      </c>
    </row>
    <row r="936" spans="2:9" ht="15" thickBot="1" x14ac:dyDescent="0.35">
      <c r="B936" s="1033" t="s">
        <v>2657</v>
      </c>
      <c r="C936" s="1033" t="s">
        <v>1540</v>
      </c>
      <c r="D936" s="1037" t="s">
        <v>1454</v>
      </c>
      <c r="E936" s="1100">
        <v>56362.15</v>
      </c>
      <c r="G936" s="1038" t="s">
        <v>1428</v>
      </c>
      <c r="H936" s="1032" t="str">
        <f t="shared" si="14"/>
        <v>951038500 - G&amp;A-Staff Costs Fin</v>
      </c>
      <c r="I936" s="1039">
        <v>45351</v>
      </c>
    </row>
    <row r="937" spans="2:9" ht="15" thickBot="1" x14ac:dyDescent="0.35">
      <c r="B937" s="1033" t="s">
        <v>2658</v>
      </c>
      <c r="C937" s="1033" t="s">
        <v>1537</v>
      </c>
      <c r="D937" s="1037" t="s">
        <v>1463</v>
      </c>
      <c r="E937" s="1100">
        <v>18987.18</v>
      </c>
      <c r="G937" s="1038" t="s">
        <v>1428</v>
      </c>
      <c r="H937" s="1032" t="str">
        <f t="shared" si="14"/>
        <v>951038510 - G&amp;A-Other Exp. Fin</v>
      </c>
      <c r="I937" s="1039">
        <v>45351</v>
      </c>
    </row>
    <row r="938" spans="2:9" ht="15" thickBot="1" x14ac:dyDescent="0.35">
      <c r="B938" s="1033" t="s">
        <v>2659</v>
      </c>
      <c r="C938" s="1033" t="s">
        <v>1534</v>
      </c>
      <c r="D938" s="1037" t="s">
        <v>1459</v>
      </c>
      <c r="E938" s="1100">
        <v>333333.34000000003</v>
      </c>
      <c r="G938" s="1038" t="s">
        <v>1428</v>
      </c>
      <c r="H938" s="1032" t="str">
        <f t="shared" si="14"/>
        <v>951038620 - G&amp;A-Gen &amp; Services</v>
      </c>
      <c r="I938" s="1039">
        <v>45351</v>
      </c>
    </row>
    <row r="939" spans="2:9" ht="15" thickBot="1" x14ac:dyDescent="0.35">
      <c r="B939" s="1033" t="s">
        <v>2357</v>
      </c>
      <c r="C939" s="1033" t="s">
        <v>2358</v>
      </c>
      <c r="D939" s="1037" t="s">
        <v>1388</v>
      </c>
      <c r="E939" s="1100">
        <v>-199842.01</v>
      </c>
      <c r="G939" s="1038" t="s">
        <v>1399</v>
      </c>
      <c r="H939" s="1032" t="str">
        <f t="shared" si="14"/>
        <v>112710000 - Amort mark knwn life</v>
      </c>
      <c r="I939" s="1039">
        <v>45382</v>
      </c>
    </row>
    <row r="940" spans="2:9" ht="15" thickBot="1" x14ac:dyDescent="0.35">
      <c r="B940" s="1033" t="s">
        <v>2359</v>
      </c>
      <c r="C940" s="1033" t="s">
        <v>2360</v>
      </c>
      <c r="D940" s="1037" t="s">
        <v>1383</v>
      </c>
      <c r="E940" s="1100">
        <v>-28889.52</v>
      </c>
      <c r="G940" s="1038" t="s">
        <v>1399</v>
      </c>
      <c r="H940" s="1032" t="str">
        <f t="shared" si="14"/>
        <v>115116000 - Amort land improveme</v>
      </c>
      <c r="I940" s="1039">
        <v>45382</v>
      </c>
    </row>
    <row r="941" spans="2:9" ht="15" thickBot="1" x14ac:dyDescent="0.35">
      <c r="B941" s="1033" t="s">
        <v>2361</v>
      </c>
      <c r="C941" s="1033" t="s">
        <v>1378</v>
      </c>
      <c r="D941" s="1037" t="s">
        <v>530</v>
      </c>
      <c r="E941" s="1100">
        <v>-2179.1</v>
      </c>
      <c r="G941" s="1038" t="s">
        <v>1399</v>
      </c>
      <c r="H941" s="1032" t="str">
        <f t="shared" si="14"/>
        <v>115211000 - Amort infrastructure</v>
      </c>
      <c r="I941" s="1039">
        <v>45382</v>
      </c>
    </row>
    <row r="942" spans="2:9" ht="15" thickBot="1" x14ac:dyDescent="0.35">
      <c r="B942" s="1033" t="s">
        <v>543</v>
      </c>
      <c r="C942" s="1033" t="s">
        <v>545</v>
      </c>
      <c r="D942" s="1037" t="s">
        <v>530</v>
      </c>
      <c r="E942" s="1100">
        <v>-30058.55</v>
      </c>
      <c r="G942" s="1038" t="s">
        <v>1399</v>
      </c>
      <c r="H942" s="1032" t="str">
        <f t="shared" si="14"/>
        <v>115212000 - Amort build own</v>
      </c>
      <c r="I942" s="1039">
        <v>45382</v>
      </c>
    </row>
    <row r="943" spans="2:9" ht="15" thickBot="1" x14ac:dyDescent="0.35">
      <c r="B943" s="1033" t="s">
        <v>2362</v>
      </c>
      <c r="C943" s="1033" t="s">
        <v>1376</v>
      </c>
      <c r="D943" s="1037" t="s">
        <v>530</v>
      </c>
      <c r="E943" s="1100">
        <v>-193.33</v>
      </c>
      <c r="G943" s="1038" t="s">
        <v>1399</v>
      </c>
      <c r="H943" s="1032" t="str">
        <f t="shared" si="14"/>
        <v>115213000 - Amort build oth</v>
      </c>
      <c r="I943" s="1039">
        <v>45382</v>
      </c>
    </row>
    <row r="944" spans="2:9" ht="15" thickBot="1" x14ac:dyDescent="0.35">
      <c r="B944" s="1033" t="s">
        <v>2363</v>
      </c>
      <c r="C944" s="1033" t="s">
        <v>1375</v>
      </c>
      <c r="D944" s="1037" t="s">
        <v>530</v>
      </c>
      <c r="E944" s="1100">
        <v>-67606.69</v>
      </c>
      <c r="G944" s="1038" t="s">
        <v>1399</v>
      </c>
      <c r="H944" s="1032" t="str">
        <f t="shared" si="14"/>
        <v>115214000 - Amort impr build own</v>
      </c>
      <c r="I944" s="1039">
        <v>45382</v>
      </c>
    </row>
    <row r="945" spans="2:9" ht="15" thickBot="1" x14ac:dyDescent="0.35">
      <c r="B945" s="1033" t="s">
        <v>396</v>
      </c>
      <c r="C945" s="1033" t="s">
        <v>398</v>
      </c>
      <c r="D945" s="1037" t="s">
        <v>388</v>
      </c>
      <c r="E945" s="1100">
        <v>64306.47</v>
      </c>
      <c r="G945" s="1038" t="s">
        <v>1399</v>
      </c>
      <c r="H945" s="1032" t="str">
        <f t="shared" si="14"/>
        <v>115300000 - Tech installation OA</v>
      </c>
      <c r="I945" s="1039">
        <v>45382</v>
      </c>
    </row>
    <row r="946" spans="2:9" ht="15" thickBot="1" x14ac:dyDescent="0.35">
      <c r="B946" s="1033" t="s">
        <v>393</v>
      </c>
      <c r="C946" s="1033" t="s">
        <v>395</v>
      </c>
      <c r="D946" s="1037" t="s">
        <v>383</v>
      </c>
      <c r="E946" s="1100">
        <v>-2949672.43</v>
      </c>
      <c r="G946" s="1038" t="s">
        <v>1399</v>
      </c>
      <c r="H946" s="1032" t="str">
        <f t="shared" si="14"/>
        <v>115310000 - Amort tech install</v>
      </c>
      <c r="I946" s="1039">
        <v>45382</v>
      </c>
    </row>
    <row r="947" spans="2:9" ht="15" thickBot="1" x14ac:dyDescent="0.35">
      <c r="B947" s="1033" t="s">
        <v>390</v>
      </c>
      <c r="C947" s="1033" t="s">
        <v>392</v>
      </c>
      <c r="D947" s="1037" t="s">
        <v>388</v>
      </c>
      <c r="E947" s="1100">
        <v>661963.89</v>
      </c>
      <c r="G947" s="1038" t="s">
        <v>1399</v>
      </c>
      <c r="H947" s="1032" t="str">
        <f t="shared" si="14"/>
        <v>115400000 - Equipment &amp; tools OA</v>
      </c>
      <c r="I947" s="1039">
        <v>45382</v>
      </c>
    </row>
    <row r="948" spans="2:9" ht="15" thickBot="1" x14ac:dyDescent="0.35">
      <c r="B948" s="1033" t="s">
        <v>385</v>
      </c>
      <c r="C948" s="1033" t="s">
        <v>387</v>
      </c>
      <c r="D948" s="1037" t="s">
        <v>383</v>
      </c>
      <c r="E948" s="1100">
        <v>-214128.29</v>
      </c>
      <c r="G948" s="1038" t="s">
        <v>1399</v>
      </c>
      <c r="H948" s="1032" t="str">
        <f t="shared" si="14"/>
        <v>115410000 - Amort Equip &amp; tools</v>
      </c>
      <c r="I948" s="1039">
        <v>45382</v>
      </c>
    </row>
    <row r="949" spans="2:9" ht="15" thickBot="1" x14ac:dyDescent="0.35">
      <c r="B949" s="1033" t="s">
        <v>2364</v>
      </c>
      <c r="C949" s="1033" t="s">
        <v>2365</v>
      </c>
      <c r="D949" s="1037" t="s">
        <v>1366</v>
      </c>
      <c r="E949" s="1100">
        <v>-5138.76</v>
      </c>
      <c r="G949" s="1038" t="s">
        <v>1399</v>
      </c>
      <c r="H949" s="1032" t="str">
        <f t="shared" si="14"/>
        <v>115510000 - Amort transport eqp</v>
      </c>
      <c r="I949" s="1039">
        <v>45382</v>
      </c>
    </row>
    <row r="950" spans="2:9" ht="15" thickBot="1" x14ac:dyDescent="0.35">
      <c r="B950" s="1033" t="s">
        <v>2366</v>
      </c>
      <c r="C950" s="1033" t="s">
        <v>1363</v>
      </c>
      <c r="D950" s="1037" t="s">
        <v>525</v>
      </c>
      <c r="E950" s="1100">
        <v>-66.27</v>
      </c>
      <c r="G950" s="1038" t="s">
        <v>1399</v>
      </c>
      <c r="H950" s="1032" t="str">
        <f t="shared" si="14"/>
        <v>115611000 - Amort office furnitu</v>
      </c>
      <c r="I950" s="1039">
        <v>45382</v>
      </c>
    </row>
    <row r="951" spans="2:9" ht="15" thickBot="1" x14ac:dyDescent="0.35">
      <c r="B951" s="1033" t="s">
        <v>540</v>
      </c>
      <c r="C951" s="1033" t="s">
        <v>542</v>
      </c>
      <c r="D951" s="1037" t="s">
        <v>525</v>
      </c>
      <c r="E951" s="1100">
        <v>-3578.14</v>
      </c>
      <c r="G951" s="1038" t="s">
        <v>1399</v>
      </c>
      <c r="H951" s="1032" t="str">
        <f t="shared" si="14"/>
        <v>115612000 - Amort computer equip</v>
      </c>
      <c r="I951" s="1039">
        <v>45382</v>
      </c>
    </row>
    <row r="952" spans="2:9" ht="15" thickBot="1" x14ac:dyDescent="0.35">
      <c r="B952" s="1033" t="s">
        <v>527</v>
      </c>
      <c r="C952" s="1033" t="s">
        <v>529</v>
      </c>
      <c r="D952" s="1037" t="s">
        <v>525</v>
      </c>
      <c r="E952" s="1100">
        <v>-7934.49</v>
      </c>
      <c r="G952" s="1038" t="s">
        <v>1399</v>
      </c>
      <c r="H952" s="1032" t="str">
        <f t="shared" si="14"/>
        <v>115614000 - Amort other tangible</v>
      </c>
      <c r="I952" s="1039">
        <v>45382</v>
      </c>
    </row>
    <row r="953" spans="2:9" ht="15" thickBot="1" x14ac:dyDescent="0.35">
      <c r="B953" s="1033" t="s">
        <v>376</v>
      </c>
      <c r="C953" s="1033" t="s">
        <v>378</v>
      </c>
      <c r="D953" s="1037" t="s">
        <v>373</v>
      </c>
      <c r="E953" s="1100">
        <v>7736844.8300000001</v>
      </c>
      <c r="G953" s="1038" t="s">
        <v>1399</v>
      </c>
      <c r="H953" s="1032" t="str">
        <f t="shared" si="14"/>
        <v>115900000 - Tangible AUC</v>
      </c>
      <c r="I953" s="1039">
        <v>45382</v>
      </c>
    </row>
    <row r="954" spans="2:9" ht="15" thickBot="1" x14ac:dyDescent="0.35">
      <c r="B954" s="1033" t="s">
        <v>2367</v>
      </c>
      <c r="C954" s="1033" t="s">
        <v>1357</v>
      </c>
      <c r="D954" s="1037" t="s">
        <v>513</v>
      </c>
      <c r="E954" s="1100">
        <v>-155769.53</v>
      </c>
      <c r="G954" s="1038" t="s">
        <v>1399</v>
      </c>
      <c r="H954" s="1032" t="str">
        <f t="shared" si="14"/>
        <v>119210000 - Raw mat &amp;supply auto</v>
      </c>
      <c r="I954" s="1039">
        <v>45382</v>
      </c>
    </row>
    <row r="955" spans="2:9" ht="15" thickBot="1" x14ac:dyDescent="0.35">
      <c r="B955" s="1033" t="s">
        <v>2368</v>
      </c>
      <c r="C955" s="1033" t="s">
        <v>2369</v>
      </c>
      <c r="D955" s="1037" t="s">
        <v>1348</v>
      </c>
      <c r="E955" s="1100">
        <v>-32793.56</v>
      </c>
      <c r="G955" s="1038" t="s">
        <v>1399</v>
      </c>
      <c r="H955" s="1032" t="str">
        <f t="shared" si="14"/>
        <v>119310000 - Work in progress Ser</v>
      </c>
      <c r="I955" s="1039">
        <v>45382</v>
      </c>
    </row>
    <row r="956" spans="2:9" ht="15" thickBot="1" x14ac:dyDescent="0.35">
      <c r="B956" s="1033" t="s">
        <v>2370</v>
      </c>
      <c r="C956" s="1033" t="s">
        <v>2371</v>
      </c>
      <c r="D956" s="1037" t="s">
        <v>1346</v>
      </c>
      <c r="E956" s="1100">
        <v>-1218581.19</v>
      </c>
      <c r="G956" s="1038" t="s">
        <v>1399</v>
      </c>
      <c r="H956" s="1032" t="str">
        <f t="shared" si="14"/>
        <v>119410000 - Finished Goods auto</v>
      </c>
      <c r="I956" s="1039">
        <v>45382</v>
      </c>
    </row>
    <row r="957" spans="2:9" ht="15" thickBot="1" x14ac:dyDescent="0.35">
      <c r="B957" s="1033" t="s">
        <v>2372</v>
      </c>
      <c r="C957" s="1033" t="s">
        <v>2371</v>
      </c>
      <c r="D957" s="1037" t="s">
        <v>1346</v>
      </c>
      <c r="E957" s="1100">
        <v>40.54</v>
      </c>
      <c r="G957" s="1038" t="s">
        <v>1399</v>
      </c>
      <c r="H957" s="1032" t="str">
        <f t="shared" si="14"/>
        <v>119410020 - Finished Goods auto</v>
      </c>
      <c r="I957" s="1039">
        <v>45382</v>
      </c>
    </row>
    <row r="958" spans="2:9" ht="15" thickBot="1" x14ac:dyDescent="0.35">
      <c r="B958" s="1033" t="s">
        <v>2373</v>
      </c>
      <c r="C958" s="1033" t="s">
        <v>1352</v>
      </c>
      <c r="D958" s="1037" t="s">
        <v>1346</v>
      </c>
      <c r="E958" s="1100">
        <v>-181974.94</v>
      </c>
      <c r="G958" s="1038" t="s">
        <v>1399</v>
      </c>
      <c r="H958" s="1032" t="str">
        <f t="shared" si="14"/>
        <v>119415000 - Trans inv fin goods</v>
      </c>
      <c r="I958" s="1039">
        <v>45382</v>
      </c>
    </row>
    <row r="959" spans="2:9" ht="15" thickBot="1" x14ac:dyDescent="0.35">
      <c r="B959" s="1033" t="s">
        <v>2374</v>
      </c>
      <c r="C959" s="1033" t="s">
        <v>1351</v>
      </c>
      <c r="D959" s="1037" t="s">
        <v>1346</v>
      </c>
      <c r="E959" s="1100">
        <v>-1841067.34</v>
      </c>
      <c r="G959" s="1038" t="s">
        <v>1399</v>
      </c>
      <c r="H959" s="1032" t="str">
        <f t="shared" si="14"/>
        <v>119430000 - Semi-fin prod-auto</v>
      </c>
      <c r="I959" s="1039">
        <v>45382</v>
      </c>
    </row>
    <row r="960" spans="2:9" ht="15" thickBot="1" x14ac:dyDescent="0.35">
      <c r="B960" s="1033" t="s">
        <v>2375</v>
      </c>
      <c r="C960" s="1033" t="s">
        <v>2376</v>
      </c>
      <c r="D960" s="1037" t="s">
        <v>1346</v>
      </c>
      <c r="E960" s="1100">
        <v>223743.5</v>
      </c>
      <c r="G960" s="1038" t="s">
        <v>1399</v>
      </c>
      <c r="H960" s="1032" t="str">
        <f t="shared" si="14"/>
        <v>119430010 - Semi-fin prod-manual</v>
      </c>
      <c r="I960" s="1039">
        <v>45382</v>
      </c>
    </row>
    <row r="961" spans="2:9" ht="15" thickBot="1" x14ac:dyDescent="0.35">
      <c r="B961" s="1033" t="s">
        <v>369</v>
      </c>
      <c r="C961" s="1033" t="s">
        <v>371</v>
      </c>
      <c r="D961" s="1037" t="s">
        <v>357</v>
      </c>
      <c r="E961" s="1100">
        <v>195883.58</v>
      </c>
      <c r="G961" s="1038" t="s">
        <v>1399</v>
      </c>
      <c r="H961" s="1032" t="str">
        <f t="shared" si="14"/>
        <v>120111000 - Trade receiv Recon</v>
      </c>
      <c r="I961" s="1039">
        <v>45382</v>
      </c>
    </row>
    <row r="962" spans="2:9" ht="15" thickBot="1" x14ac:dyDescent="0.35">
      <c r="B962" s="1033" t="s">
        <v>2379</v>
      </c>
      <c r="C962" s="1033" t="s">
        <v>1344</v>
      </c>
      <c r="D962" s="1037" t="s">
        <v>357</v>
      </c>
      <c r="E962" s="1100">
        <v>-407865.87</v>
      </c>
      <c r="G962" s="1038" t="s">
        <v>1399</v>
      </c>
      <c r="H962" s="1032" t="str">
        <f t="shared" si="14"/>
        <v>120111050 - Trade receiv - swap</v>
      </c>
      <c r="I962" s="1039">
        <v>45382</v>
      </c>
    </row>
    <row r="963" spans="2:9" ht="15" thickBot="1" x14ac:dyDescent="0.35">
      <c r="B963" s="1033" t="s">
        <v>765</v>
      </c>
      <c r="C963" s="1033" t="s">
        <v>767</v>
      </c>
      <c r="D963" s="1037" t="s">
        <v>357</v>
      </c>
      <c r="E963" s="1100">
        <v>-489088.52</v>
      </c>
      <c r="G963" s="1038" t="s">
        <v>1399</v>
      </c>
      <c r="H963" s="1032" t="str">
        <f t="shared" si="14"/>
        <v>120111100 - Trade receiv - GL</v>
      </c>
      <c r="I963" s="1039">
        <v>45382</v>
      </c>
    </row>
    <row r="964" spans="2:9" ht="15" thickBot="1" x14ac:dyDescent="0.35">
      <c r="B964" s="1033" t="s">
        <v>361</v>
      </c>
      <c r="C964" s="1033" t="s">
        <v>363</v>
      </c>
      <c r="D964" s="1037" t="s">
        <v>357</v>
      </c>
      <c r="E964" s="1100">
        <v>518579.13</v>
      </c>
      <c r="G964" s="1038" t="s">
        <v>1399</v>
      </c>
      <c r="H964" s="1032" t="str">
        <f t="shared" si="14"/>
        <v>120114000 - Cust sold receiv rec</v>
      </c>
      <c r="I964" s="1039">
        <v>45382</v>
      </c>
    </row>
    <row r="965" spans="2:9" ht="15" thickBot="1" x14ac:dyDescent="0.35">
      <c r="B965" s="1033" t="s">
        <v>348</v>
      </c>
      <c r="C965" s="1033" t="s">
        <v>350</v>
      </c>
      <c r="D965" s="1037" t="s">
        <v>347</v>
      </c>
      <c r="E965" s="1100">
        <v>-29693.1</v>
      </c>
      <c r="G965" s="1038" t="s">
        <v>1399</v>
      </c>
      <c r="H965" s="1032" t="str">
        <f t="shared" ref="H965:H1028" si="15">B965&amp;" - "&amp;C965</f>
        <v>120141010 - Cust inv to issue GL</v>
      </c>
      <c r="I965" s="1039">
        <v>45382</v>
      </c>
    </row>
    <row r="966" spans="2:9" ht="15" thickBot="1" x14ac:dyDescent="0.35">
      <c r="B966" s="1033" t="s">
        <v>2380</v>
      </c>
      <c r="C966" s="1033" t="s">
        <v>346</v>
      </c>
      <c r="D966" s="1037" t="s">
        <v>347</v>
      </c>
      <c r="E966" s="1100">
        <v>-5953.86</v>
      </c>
      <c r="G966" s="1038" t="s">
        <v>1399</v>
      </c>
      <c r="H966" s="1032" t="str">
        <f t="shared" si="15"/>
        <v>120141020 - Invoices to be issue</v>
      </c>
      <c r="I966" s="1039">
        <v>45382</v>
      </c>
    </row>
    <row r="967" spans="2:9" ht="15" thickBot="1" x14ac:dyDescent="0.35">
      <c r="B967" s="1033" t="s">
        <v>2381</v>
      </c>
      <c r="C967" s="1033" t="s">
        <v>2382</v>
      </c>
      <c r="D967" s="1037" t="s">
        <v>1337</v>
      </c>
      <c r="E967" s="1100">
        <v>367869.19</v>
      </c>
      <c r="G967" s="1038" t="s">
        <v>1399</v>
      </c>
      <c r="H967" s="1032" t="str">
        <f t="shared" si="15"/>
        <v>120161010 - Prepaid-GL</v>
      </c>
      <c r="I967" s="1039">
        <v>45382</v>
      </c>
    </row>
    <row r="968" spans="2:9" ht="15" thickBot="1" x14ac:dyDescent="0.35">
      <c r="B968" s="1033" t="s">
        <v>2384</v>
      </c>
      <c r="C968" s="1033" t="s">
        <v>2385</v>
      </c>
      <c r="D968" s="1037" t="s">
        <v>1332</v>
      </c>
      <c r="E968" s="1100">
        <v>0</v>
      </c>
      <c r="G968" s="1038" t="s">
        <v>1399</v>
      </c>
      <c r="H968" s="1032" t="str">
        <f t="shared" si="15"/>
        <v>120171500 - Unident payments</v>
      </c>
      <c r="I968" s="1039">
        <v>45382</v>
      </c>
    </row>
    <row r="969" spans="2:9" ht="15" thickBot="1" x14ac:dyDescent="0.35">
      <c r="B969" s="1033" t="s">
        <v>2386</v>
      </c>
      <c r="C969" s="1033" t="s">
        <v>1333</v>
      </c>
      <c r="D969" s="1037" t="s">
        <v>1332</v>
      </c>
      <c r="E969" s="1100">
        <v>603.16</v>
      </c>
      <c r="G969" s="1038" t="s">
        <v>1399</v>
      </c>
      <c r="H969" s="1032" t="str">
        <f t="shared" si="15"/>
        <v>120258050 - Empl pers exp reimb</v>
      </c>
      <c r="I969" s="1039">
        <v>45382</v>
      </c>
    </row>
    <row r="970" spans="2:9" ht="15" thickBot="1" x14ac:dyDescent="0.35">
      <c r="B970" s="1033" t="s">
        <v>2387</v>
      </c>
      <c r="C970" s="1033" t="s">
        <v>2388</v>
      </c>
      <c r="D970" s="1037" t="s">
        <v>1328</v>
      </c>
      <c r="E970" s="1100">
        <v>-550834</v>
      </c>
      <c r="G970" s="1038" t="s">
        <v>1399</v>
      </c>
      <c r="H970" s="1032" t="str">
        <f t="shared" si="15"/>
        <v>127310000 - DTA recog in P&amp;L</v>
      </c>
      <c r="I970" s="1039">
        <v>45382</v>
      </c>
    </row>
    <row r="971" spans="2:9" ht="15" thickBot="1" x14ac:dyDescent="0.35">
      <c r="B971" s="1033" t="s">
        <v>2389</v>
      </c>
      <c r="C971" s="1033" t="s">
        <v>2390</v>
      </c>
      <c r="D971" s="1037" t="s">
        <v>1328</v>
      </c>
      <c r="E971" s="1100">
        <v>-324715</v>
      </c>
      <c r="G971" s="1038" t="s">
        <v>1399</v>
      </c>
      <c r="H971" s="1032" t="str">
        <f t="shared" si="15"/>
        <v>127310010 - State DTA in P&amp;L</v>
      </c>
      <c r="I971" s="1039">
        <v>45382</v>
      </c>
    </row>
    <row r="972" spans="2:9" ht="15" thickBot="1" x14ac:dyDescent="0.35">
      <c r="B972" s="1033" t="s">
        <v>2391</v>
      </c>
      <c r="C972" s="1033" t="s">
        <v>2392</v>
      </c>
      <c r="D972" s="1037" t="s">
        <v>813</v>
      </c>
      <c r="E972" s="1100">
        <v>0</v>
      </c>
      <c r="G972" s="1038" t="s">
        <v>1399</v>
      </c>
      <c r="H972" s="1032" t="str">
        <f t="shared" si="15"/>
        <v>141001101 - JPM principal USD 2</v>
      </c>
      <c r="I972" s="1039">
        <v>45382</v>
      </c>
    </row>
    <row r="973" spans="2:9" ht="15" thickBot="1" x14ac:dyDescent="0.35">
      <c r="B973" s="1033" t="s">
        <v>2393</v>
      </c>
      <c r="C973" s="1033" t="s">
        <v>2394</v>
      </c>
      <c r="D973" s="1037" t="s">
        <v>813</v>
      </c>
      <c r="E973" s="1100">
        <v>0</v>
      </c>
      <c r="G973" s="1038" t="s">
        <v>1399</v>
      </c>
      <c r="H973" s="1032" t="str">
        <f t="shared" si="15"/>
        <v>141011101 - JPM Rec trans USD 2</v>
      </c>
      <c r="I973" s="1039">
        <v>45382</v>
      </c>
    </row>
    <row r="974" spans="2:9" ht="15" thickBot="1" x14ac:dyDescent="0.35">
      <c r="B974" s="1033" t="s">
        <v>2395</v>
      </c>
      <c r="C974" s="1033" t="s">
        <v>2396</v>
      </c>
      <c r="D974" s="1037" t="s">
        <v>813</v>
      </c>
      <c r="E974" s="1100">
        <v>0</v>
      </c>
      <c r="G974" s="1038" t="s">
        <v>1399</v>
      </c>
      <c r="H974" s="1032" t="str">
        <f t="shared" si="15"/>
        <v>141021101 - JPM Cks recd USD 2</v>
      </c>
      <c r="I974" s="1039">
        <v>45382</v>
      </c>
    </row>
    <row r="975" spans="2:9" ht="15" thickBot="1" x14ac:dyDescent="0.35">
      <c r="B975" s="1033" t="s">
        <v>2397</v>
      </c>
      <c r="C975" s="1033" t="s">
        <v>2398</v>
      </c>
      <c r="D975" s="1037" t="s">
        <v>813</v>
      </c>
      <c r="E975" s="1100">
        <v>0</v>
      </c>
      <c r="G975" s="1038" t="s">
        <v>1399</v>
      </c>
      <c r="H975" s="1032" t="str">
        <f t="shared" si="15"/>
        <v>141061101 - JPM rec Lockbx USD 2</v>
      </c>
      <c r="I975" s="1039">
        <v>45382</v>
      </c>
    </row>
    <row r="976" spans="2:9" ht="15" thickBot="1" x14ac:dyDescent="0.35">
      <c r="B976" s="1033" t="s">
        <v>2399</v>
      </c>
      <c r="C976" s="1033" t="s">
        <v>2400</v>
      </c>
      <c r="D976" s="1037" t="s">
        <v>813</v>
      </c>
      <c r="E976" s="1100">
        <v>0</v>
      </c>
      <c r="G976" s="1038" t="s">
        <v>1399</v>
      </c>
      <c r="H976" s="1032" t="str">
        <f t="shared" si="15"/>
        <v>141111101 - JPM issd trans USD 2</v>
      </c>
      <c r="I976" s="1039">
        <v>45382</v>
      </c>
    </row>
    <row r="977" spans="2:9" ht="15" thickBot="1" x14ac:dyDescent="0.35">
      <c r="B977" s="1033" t="s">
        <v>2401</v>
      </c>
      <c r="C977" s="1033" t="s">
        <v>2402</v>
      </c>
      <c r="D977" s="1037" t="s">
        <v>813</v>
      </c>
      <c r="E977" s="1100">
        <v>0</v>
      </c>
      <c r="G977" s="1038" t="s">
        <v>1399</v>
      </c>
      <c r="H977" s="1032" t="str">
        <f t="shared" si="15"/>
        <v>141151101 - JPM EFT issued USD 2</v>
      </c>
      <c r="I977" s="1039">
        <v>45382</v>
      </c>
    </row>
    <row r="978" spans="2:9" ht="15" thickBot="1" x14ac:dyDescent="0.35">
      <c r="B978" s="1033" t="s">
        <v>2403</v>
      </c>
      <c r="C978" s="1033" t="s">
        <v>2404</v>
      </c>
      <c r="D978" s="1037" t="s">
        <v>813</v>
      </c>
      <c r="E978" s="1100">
        <v>0</v>
      </c>
      <c r="G978" s="1038" t="s">
        <v>1399</v>
      </c>
      <c r="H978" s="1032" t="str">
        <f t="shared" si="15"/>
        <v>141811101 - JPM fn ops clr USD 2</v>
      </c>
      <c r="I978" s="1039">
        <v>45382</v>
      </c>
    </row>
    <row r="979" spans="2:9" ht="15" thickBot="1" x14ac:dyDescent="0.35">
      <c r="B979" s="1033" t="s">
        <v>338</v>
      </c>
      <c r="C979" s="1033" t="s">
        <v>340</v>
      </c>
      <c r="D979" s="1037" t="s">
        <v>337</v>
      </c>
      <c r="E979" s="1100">
        <v>-2397145.65</v>
      </c>
      <c r="G979" s="1038" t="s">
        <v>1399</v>
      </c>
      <c r="H979" s="1032" t="str">
        <f t="shared" si="15"/>
        <v>144110021 - IC curr acct-debtor</v>
      </c>
      <c r="I979" s="1039">
        <v>45382</v>
      </c>
    </row>
    <row r="980" spans="2:9" ht="15" thickBot="1" x14ac:dyDescent="0.35">
      <c r="B980" s="1033" t="s">
        <v>2407</v>
      </c>
      <c r="C980" s="1033" t="s">
        <v>1309</v>
      </c>
      <c r="D980" s="1037" t="s">
        <v>337</v>
      </c>
      <c r="E980" s="1100">
        <v>-118632</v>
      </c>
      <c r="G980" s="1038" t="s">
        <v>1399</v>
      </c>
      <c r="H980" s="1032" t="str">
        <f t="shared" si="15"/>
        <v>144150010 - Accr int rec interco</v>
      </c>
      <c r="I980" s="1039">
        <v>45382</v>
      </c>
    </row>
    <row r="981" spans="2:9" ht="15" thickBot="1" x14ac:dyDescent="0.35">
      <c r="B981" s="1033" t="s">
        <v>327</v>
      </c>
      <c r="C981" s="1033" t="s">
        <v>329</v>
      </c>
      <c r="D981" s="1037" t="s">
        <v>316</v>
      </c>
      <c r="E981" s="1100">
        <v>327421.07</v>
      </c>
      <c r="G981" s="1038" t="s">
        <v>1399</v>
      </c>
      <c r="H981" s="1032" t="str">
        <f t="shared" si="15"/>
        <v>220211000 - Trade payables-Recon</v>
      </c>
      <c r="I981" s="1039">
        <v>45382</v>
      </c>
    </row>
    <row r="982" spans="2:9" ht="15" thickBot="1" x14ac:dyDescent="0.35">
      <c r="B982" s="1033" t="s">
        <v>2410</v>
      </c>
      <c r="C982" s="1033" t="s">
        <v>2411</v>
      </c>
      <c r="D982" s="1037" t="s">
        <v>316</v>
      </c>
      <c r="E982" s="1100">
        <v>187070.79</v>
      </c>
      <c r="G982" s="1038" t="s">
        <v>1399</v>
      </c>
      <c r="H982" s="1032" t="str">
        <f t="shared" si="15"/>
        <v>220211102 - Trade payables - Fre</v>
      </c>
      <c r="I982" s="1039">
        <v>45382</v>
      </c>
    </row>
    <row r="983" spans="2:9" ht="15" thickBot="1" x14ac:dyDescent="0.35">
      <c r="B983" s="1033" t="s">
        <v>323</v>
      </c>
      <c r="C983" s="1033" t="s">
        <v>324</v>
      </c>
      <c r="D983" s="1037" t="s">
        <v>316</v>
      </c>
      <c r="E983" s="1100">
        <v>-5104602.12</v>
      </c>
      <c r="G983" s="1038" t="s">
        <v>1399</v>
      </c>
      <c r="H983" s="1032" t="str">
        <f t="shared" si="15"/>
        <v>220243000 - GR/IR - Auto</v>
      </c>
      <c r="I983" s="1039">
        <v>45382</v>
      </c>
    </row>
    <row r="984" spans="2:9" ht="15" thickBot="1" x14ac:dyDescent="0.35">
      <c r="B984" s="1033" t="s">
        <v>2412</v>
      </c>
      <c r="C984" s="1033" t="s">
        <v>2413</v>
      </c>
      <c r="D984" s="1037" t="s">
        <v>316</v>
      </c>
      <c r="E984" s="1100">
        <v>-38045.29</v>
      </c>
      <c r="G984" s="1038" t="s">
        <v>1399</v>
      </c>
      <c r="H984" s="1032" t="str">
        <f t="shared" si="15"/>
        <v>220243001 - GR/IR - Shipping</v>
      </c>
      <c r="I984" s="1039">
        <v>45382</v>
      </c>
    </row>
    <row r="985" spans="2:9" ht="15" thickBot="1" x14ac:dyDescent="0.35">
      <c r="B985" s="1033" t="s">
        <v>2414</v>
      </c>
      <c r="C985" s="1033" t="s">
        <v>2415</v>
      </c>
      <c r="D985" s="1037" t="s">
        <v>316</v>
      </c>
      <c r="E985" s="1100">
        <v>17756.02</v>
      </c>
      <c r="G985" s="1038" t="s">
        <v>1399</v>
      </c>
      <c r="H985" s="1032" t="str">
        <f t="shared" si="15"/>
        <v>220243003 - GR/IR consign-Auto</v>
      </c>
      <c r="I985" s="1039">
        <v>45382</v>
      </c>
    </row>
    <row r="986" spans="2:9" ht="15" thickBot="1" x14ac:dyDescent="0.35">
      <c r="B986" s="1033" t="s">
        <v>2416</v>
      </c>
      <c r="C986" s="1033" t="s">
        <v>2417</v>
      </c>
      <c r="D986" s="1037" t="s">
        <v>316</v>
      </c>
      <c r="E986" s="1100">
        <v>89741.55</v>
      </c>
      <c r="G986" s="1038" t="s">
        <v>1399</v>
      </c>
      <c r="H986" s="1032" t="str">
        <f t="shared" si="15"/>
        <v>220243004 - GR/IR QTS lease/mnt</v>
      </c>
      <c r="I986" s="1039">
        <v>45382</v>
      </c>
    </row>
    <row r="987" spans="2:9" ht="15" thickBot="1" x14ac:dyDescent="0.35">
      <c r="B987" s="1033" t="s">
        <v>2418</v>
      </c>
      <c r="C987" s="1033" t="s">
        <v>2419</v>
      </c>
      <c r="D987" s="1037" t="s">
        <v>316</v>
      </c>
      <c r="E987" s="1100">
        <v>1114789.6299999999</v>
      </c>
      <c r="G987" s="1038" t="s">
        <v>1399</v>
      </c>
      <c r="H987" s="1032" t="str">
        <f t="shared" si="15"/>
        <v>220243005 - GR/IR - Planned Frei</v>
      </c>
      <c r="I987" s="1039">
        <v>45382</v>
      </c>
    </row>
    <row r="988" spans="2:9" ht="15" thickBot="1" x14ac:dyDescent="0.35">
      <c r="B988" s="1033" t="s">
        <v>317</v>
      </c>
      <c r="C988" s="1033" t="s">
        <v>319</v>
      </c>
      <c r="D988" s="1037" t="s">
        <v>316</v>
      </c>
      <c r="E988" s="1100">
        <v>-953192.21</v>
      </c>
      <c r="G988" s="1038" t="s">
        <v>1399</v>
      </c>
      <c r="H988" s="1032" t="str">
        <f t="shared" si="15"/>
        <v>220243110 - Inv not recd-GL</v>
      </c>
      <c r="I988" s="1039">
        <v>45382</v>
      </c>
    </row>
    <row r="989" spans="2:9" ht="15" thickBot="1" x14ac:dyDescent="0.35">
      <c r="B989" s="1033" t="s">
        <v>2420</v>
      </c>
      <c r="C989" s="1033" t="s">
        <v>2421</v>
      </c>
      <c r="D989" s="1037" t="s">
        <v>749</v>
      </c>
      <c r="E989" s="1100">
        <v>-356593</v>
      </c>
      <c r="G989" s="1038" t="s">
        <v>1399</v>
      </c>
      <c r="H989" s="1032" t="str">
        <f t="shared" si="15"/>
        <v>220261010 - Deferred inc-GL</v>
      </c>
      <c r="I989" s="1039">
        <v>45382</v>
      </c>
    </row>
    <row r="990" spans="2:9" ht="15" thickBot="1" x14ac:dyDescent="0.35">
      <c r="B990" s="1033" t="s">
        <v>2439</v>
      </c>
      <c r="C990" s="1033" t="s">
        <v>2440</v>
      </c>
      <c r="D990" s="1037" t="s">
        <v>291</v>
      </c>
      <c r="E990" s="1100">
        <v>-185.08</v>
      </c>
      <c r="G990" s="1038" t="s">
        <v>1399</v>
      </c>
      <c r="H990" s="1032" t="str">
        <f t="shared" si="15"/>
        <v>220271110 - Non debited checks</v>
      </c>
      <c r="I990" s="1039">
        <v>45382</v>
      </c>
    </row>
    <row r="991" spans="2:9" ht="15" thickBot="1" x14ac:dyDescent="0.35">
      <c r="B991" s="1033" t="s">
        <v>2422</v>
      </c>
      <c r="C991" s="1033" t="s">
        <v>2423</v>
      </c>
      <c r="D991" s="1037" t="s">
        <v>291</v>
      </c>
      <c r="E991" s="1100">
        <v>13477.27</v>
      </c>
      <c r="G991" s="1038" t="s">
        <v>1399</v>
      </c>
      <c r="H991" s="1032" t="str">
        <f t="shared" si="15"/>
        <v>221211100 - Accr vac &amp; holiday</v>
      </c>
      <c r="I991" s="1039">
        <v>45382</v>
      </c>
    </row>
    <row r="992" spans="2:9" ht="15" thickBot="1" x14ac:dyDescent="0.35">
      <c r="B992" s="1033" t="s">
        <v>2424</v>
      </c>
      <c r="C992" s="1033" t="s">
        <v>1244</v>
      </c>
      <c r="D992" s="1037" t="s">
        <v>291</v>
      </c>
      <c r="E992" s="1100">
        <v>115309.35</v>
      </c>
      <c r="G992" s="1038" t="s">
        <v>1399</v>
      </c>
      <c r="H992" s="1032" t="str">
        <f t="shared" si="15"/>
        <v>221212010 - Accrued Severance</v>
      </c>
      <c r="I992" s="1039">
        <v>45382</v>
      </c>
    </row>
    <row r="993" spans="2:9" ht="15" thickBot="1" x14ac:dyDescent="0.35">
      <c r="B993" s="1033" t="s">
        <v>447</v>
      </c>
      <c r="C993" s="1033" t="s">
        <v>449</v>
      </c>
      <c r="D993" s="1037" t="s">
        <v>291</v>
      </c>
      <c r="E993" s="1100">
        <v>4568604.71</v>
      </c>
      <c r="G993" s="1038" t="s">
        <v>1399</v>
      </c>
      <c r="H993" s="1032" t="str">
        <f t="shared" si="15"/>
        <v>221212100 - Prov for bonus</v>
      </c>
      <c r="I993" s="1039">
        <v>45382</v>
      </c>
    </row>
    <row r="994" spans="2:9" ht="15" thickBot="1" x14ac:dyDescent="0.35">
      <c r="B994" s="1033" t="s">
        <v>744</v>
      </c>
      <c r="C994" s="1033" t="s">
        <v>758</v>
      </c>
      <c r="D994" s="1037" t="s">
        <v>291</v>
      </c>
      <c r="E994" s="1100">
        <v>882.78</v>
      </c>
      <c r="G994" s="1038" t="s">
        <v>1399</v>
      </c>
      <c r="H994" s="1032" t="str">
        <f t="shared" si="15"/>
        <v>221223000 - Empl travel exp-rec</v>
      </c>
      <c r="I994" s="1039">
        <v>45382</v>
      </c>
    </row>
    <row r="995" spans="2:9" ht="15" thickBot="1" x14ac:dyDescent="0.35">
      <c r="B995" s="1033" t="s">
        <v>2425</v>
      </c>
      <c r="C995" s="1033" t="s">
        <v>2426</v>
      </c>
      <c r="D995" s="1037" t="s">
        <v>291</v>
      </c>
      <c r="E995" s="1100">
        <v>185</v>
      </c>
      <c r="G995" s="1038" t="s">
        <v>1399</v>
      </c>
      <c r="H995" s="1032" t="str">
        <f t="shared" si="15"/>
        <v>221231020 - Union Dues</v>
      </c>
      <c r="I995" s="1039">
        <v>45382</v>
      </c>
    </row>
    <row r="996" spans="2:9" ht="15" thickBot="1" x14ac:dyDescent="0.35">
      <c r="B996" s="1033" t="s">
        <v>473</v>
      </c>
      <c r="C996" s="1033" t="s">
        <v>475</v>
      </c>
      <c r="D996" s="1037" t="s">
        <v>308</v>
      </c>
      <c r="E996" s="1100">
        <v>-2724.33</v>
      </c>
      <c r="G996" s="1038" t="s">
        <v>1399</v>
      </c>
      <c r="H996" s="1032" t="str">
        <f t="shared" si="15"/>
        <v>222112000 - Sales tax/Output VAT</v>
      </c>
      <c r="I996" s="1039">
        <v>45382</v>
      </c>
    </row>
    <row r="997" spans="2:9" ht="15" thickBot="1" x14ac:dyDescent="0.35">
      <c r="B997" s="1033" t="s">
        <v>2427</v>
      </c>
      <c r="C997" s="1033" t="s">
        <v>2428</v>
      </c>
      <c r="D997" s="1037" t="s">
        <v>308</v>
      </c>
      <c r="E997" s="1100">
        <v>965.94</v>
      </c>
      <c r="G997" s="1038" t="s">
        <v>1399</v>
      </c>
      <c r="H997" s="1032" t="str">
        <f t="shared" si="15"/>
        <v>222112300 - Sales tax-Federal</v>
      </c>
      <c r="I997" s="1039">
        <v>45382</v>
      </c>
    </row>
    <row r="998" spans="2:9" ht="15" thickBot="1" x14ac:dyDescent="0.35">
      <c r="B998" s="1033" t="s">
        <v>312</v>
      </c>
      <c r="C998" s="1033" t="s">
        <v>314</v>
      </c>
      <c r="D998" s="1037" t="s">
        <v>308</v>
      </c>
      <c r="E998" s="1100">
        <v>22939.13</v>
      </c>
      <c r="G998" s="1038" t="s">
        <v>1399</v>
      </c>
      <c r="H998" s="1032" t="str">
        <f t="shared" si="15"/>
        <v>222114300 - Use tax-general</v>
      </c>
      <c r="I998" s="1039">
        <v>45382</v>
      </c>
    </row>
    <row r="999" spans="2:9" ht="15" thickBot="1" x14ac:dyDescent="0.35">
      <c r="B999" s="1033" t="s">
        <v>304</v>
      </c>
      <c r="C999" s="1033" t="s">
        <v>306</v>
      </c>
      <c r="D999" s="1037" t="s">
        <v>299</v>
      </c>
      <c r="E999" s="1100">
        <v>-729119.37</v>
      </c>
      <c r="G999" s="1038" t="s">
        <v>1399</v>
      </c>
      <c r="H999" s="1032" t="str">
        <f t="shared" si="15"/>
        <v>223411110 - GRIR tang/int-auto</v>
      </c>
      <c r="I999" s="1039">
        <v>45382</v>
      </c>
    </row>
    <row r="1000" spans="2:9" ht="15" thickBot="1" x14ac:dyDescent="0.35">
      <c r="B1000" s="1033" t="s">
        <v>301</v>
      </c>
      <c r="C1000" s="1033" t="s">
        <v>303</v>
      </c>
      <c r="D1000" s="1037" t="s">
        <v>299</v>
      </c>
      <c r="E1000" s="1100">
        <v>-542924.36</v>
      </c>
      <c r="G1000" s="1038" t="s">
        <v>1399</v>
      </c>
      <c r="H1000" s="1032" t="str">
        <f t="shared" si="15"/>
        <v>223512100 - AP tang/intang-recon</v>
      </c>
      <c r="I1000" s="1039">
        <v>45382</v>
      </c>
    </row>
    <row r="1001" spans="2:9" ht="15" thickBot="1" x14ac:dyDescent="0.35">
      <c r="B1001" s="1033" t="s">
        <v>287</v>
      </c>
      <c r="C1001" s="1033" t="s">
        <v>289</v>
      </c>
      <c r="D1001" s="1037" t="s">
        <v>286</v>
      </c>
      <c r="E1001" s="1100">
        <v>0</v>
      </c>
      <c r="G1001" s="1038" t="s">
        <v>1399</v>
      </c>
      <c r="H1001" s="1032" t="str">
        <f t="shared" si="15"/>
        <v>225212000 - Recipr acct balances</v>
      </c>
      <c r="I1001" s="1039">
        <v>45382</v>
      </c>
    </row>
    <row r="1002" spans="2:9" ht="15" thickBot="1" x14ac:dyDescent="0.35">
      <c r="B1002" s="1033" t="s">
        <v>2432</v>
      </c>
      <c r="C1002" s="1033" t="s">
        <v>2433</v>
      </c>
      <c r="D1002" s="1037" t="s">
        <v>1266</v>
      </c>
      <c r="E1002" s="1100">
        <v>251024</v>
      </c>
      <c r="G1002" s="1038" t="s">
        <v>1399</v>
      </c>
      <c r="H1002" s="1032" t="str">
        <f t="shared" si="15"/>
        <v>227610000 - DTL recog P&amp;L</v>
      </c>
      <c r="I1002" s="1039">
        <v>45382</v>
      </c>
    </row>
    <row r="1003" spans="2:9" ht="15" thickBot="1" x14ac:dyDescent="0.35">
      <c r="B1003" s="1033" t="s">
        <v>2434</v>
      </c>
      <c r="C1003" s="1033" t="s">
        <v>2435</v>
      </c>
      <c r="D1003" s="1037" t="s">
        <v>1266</v>
      </c>
      <c r="E1003" s="1100">
        <v>57377</v>
      </c>
      <c r="G1003" s="1038" t="s">
        <v>1399</v>
      </c>
      <c r="H1003" s="1032" t="str">
        <f t="shared" si="15"/>
        <v>227610010 - State DTL P&amp;L Multi</v>
      </c>
      <c r="I1003" s="1039">
        <v>45382</v>
      </c>
    </row>
    <row r="1004" spans="2:9" ht="15" thickBot="1" x14ac:dyDescent="0.35">
      <c r="B1004" s="1033" t="s">
        <v>2436</v>
      </c>
      <c r="C1004" s="1033" t="s">
        <v>2437</v>
      </c>
      <c r="D1004" s="1037" t="s">
        <v>1261</v>
      </c>
      <c r="E1004" s="1100">
        <v>3200211.8</v>
      </c>
      <c r="G1004" s="1038" t="s">
        <v>1399</v>
      </c>
      <c r="H1004" s="1032" t="str">
        <f t="shared" si="15"/>
        <v>244180010 - Acc int IC loans</v>
      </c>
      <c r="I1004" s="1039">
        <v>45382</v>
      </c>
    </row>
    <row r="1005" spans="2:9" ht="15" thickBot="1" x14ac:dyDescent="0.35">
      <c r="B1005" s="1033" t="s">
        <v>478</v>
      </c>
      <c r="C1005" s="1033" t="s">
        <v>480</v>
      </c>
      <c r="D1005" s="1037" t="s">
        <v>477</v>
      </c>
      <c r="E1005" s="1100">
        <v>-899020.06</v>
      </c>
      <c r="G1005" s="1038" t="s">
        <v>1399</v>
      </c>
      <c r="H1005" s="1032" t="str">
        <f t="shared" si="15"/>
        <v>248238300 - Oth fin liab secur-C</v>
      </c>
      <c r="I1005" s="1039">
        <v>45382</v>
      </c>
    </row>
    <row r="1006" spans="2:9" ht="15" thickBot="1" x14ac:dyDescent="0.35">
      <c r="B1006" s="1033" t="s">
        <v>584</v>
      </c>
      <c r="C1006" s="1033" t="s">
        <v>585</v>
      </c>
      <c r="D1006" s="1037" t="s">
        <v>270</v>
      </c>
      <c r="E1006" s="1100">
        <v>-123303</v>
      </c>
      <c r="G1006" s="1038" t="s">
        <v>1399</v>
      </c>
      <c r="H1006" s="1032" t="str">
        <f t="shared" si="15"/>
        <v>461114000 - Services delivery</v>
      </c>
      <c r="I1006" s="1039">
        <v>45382</v>
      </c>
    </row>
    <row r="1007" spans="2:9" ht="15" thickBot="1" x14ac:dyDescent="0.35">
      <c r="B1007" s="1033" t="s">
        <v>606</v>
      </c>
      <c r="C1007" s="1033" t="s">
        <v>604</v>
      </c>
      <c r="D1007" s="1037" t="s">
        <v>605</v>
      </c>
      <c r="E1007" s="1100">
        <v>-282349.28999999998</v>
      </c>
      <c r="G1007" s="1038" t="s">
        <v>1399</v>
      </c>
      <c r="H1007" s="1032" t="str">
        <f t="shared" si="15"/>
        <v>461311000 - Sales of goods</v>
      </c>
      <c r="I1007" s="1039">
        <v>45382</v>
      </c>
    </row>
    <row r="1008" spans="2:9" ht="15" thickBot="1" x14ac:dyDescent="0.35">
      <c r="B1008" s="1033" t="s">
        <v>2441</v>
      </c>
      <c r="C1008" s="1033" t="s">
        <v>1693</v>
      </c>
      <c r="D1008" s="1037" t="s">
        <v>605</v>
      </c>
      <c r="E1008" s="1100">
        <v>-25460578.149999999</v>
      </c>
      <c r="G1008" s="1038" t="s">
        <v>1399</v>
      </c>
      <c r="H1008" s="1032" t="str">
        <f t="shared" si="15"/>
        <v>461315010 - Fin prod sale-SA</v>
      </c>
      <c r="I1008" s="1039">
        <v>45382</v>
      </c>
    </row>
    <row r="1009" spans="2:9" ht="15" thickBot="1" x14ac:dyDescent="0.35">
      <c r="B1009" s="1033" t="s">
        <v>2682</v>
      </c>
      <c r="C1009" s="1033" t="s">
        <v>1691</v>
      </c>
      <c r="D1009" s="1037" t="s">
        <v>605</v>
      </c>
      <c r="E1009" s="1100">
        <v>489088.52</v>
      </c>
      <c r="G1009" s="1038" t="s">
        <v>1399</v>
      </c>
      <c r="H1009" s="1032" t="str">
        <f t="shared" si="15"/>
        <v>461315020 - Fin prod sale-SA InT</v>
      </c>
      <c r="I1009" s="1039">
        <v>45382</v>
      </c>
    </row>
    <row r="1010" spans="2:9" ht="15" thickBot="1" x14ac:dyDescent="0.35">
      <c r="B1010" s="1033" t="s">
        <v>2442</v>
      </c>
      <c r="C1010" s="1033" t="s">
        <v>1689</v>
      </c>
      <c r="D1010" s="1037" t="s">
        <v>605</v>
      </c>
      <c r="E1010" s="1100">
        <v>356593</v>
      </c>
      <c r="G1010" s="1038" t="s">
        <v>1399</v>
      </c>
      <c r="H1010" s="1032" t="str">
        <f t="shared" si="15"/>
        <v>463911010 - Disc/reb goods sales</v>
      </c>
      <c r="I1010" s="1039">
        <v>45382</v>
      </c>
    </row>
    <row r="1011" spans="2:9" ht="15" thickBot="1" x14ac:dyDescent="0.35">
      <c r="B1011" s="1033" t="s">
        <v>267</v>
      </c>
      <c r="C1011" s="1033" t="s">
        <v>268</v>
      </c>
      <c r="D1011" s="1037" t="s">
        <v>1577</v>
      </c>
      <c r="E1011" s="1100">
        <v>1889184.43</v>
      </c>
      <c r="G1011" s="1038" t="s">
        <v>1399</v>
      </c>
      <c r="H1011" s="1032" t="str">
        <f t="shared" si="15"/>
        <v>550111000 - Salaries and wages</v>
      </c>
      <c r="I1011" s="1039">
        <v>45382</v>
      </c>
    </row>
    <row r="1012" spans="2:9" ht="15" thickBot="1" x14ac:dyDescent="0.35">
      <c r="B1012" s="1033" t="s">
        <v>267</v>
      </c>
      <c r="C1012" s="1033" t="s">
        <v>268</v>
      </c>
      <c r="D1012" s="1037" t="s">
        <v>1483</v>
      </c>
      <c r="E1012" s="1100">
        <v>217459.20000000001</v>
      </c>
      <c r="G1012" s="1038" t="s">
        <v>1399</v>
      </c>
      <c r="H1012" s="1032" t="str">
        <f t="shared" si="15"/>
        <v>550111000 - Salaries and wages</v>
      </c>
      <c r="I1012" s="1039">
        <v>45382</v>
      </c>
    </row>
    <row r="1013" spans="2:9" ht="15" thickBot="1" x14ac:dyDescent="0.35">
      <c r="B1013" s="1033" t="s">
        <v>267</v>
      </c>
      <c r="C1013" s="1033" t="s">
        <v>268</v>
      </c>
      <c r="D1013" s="1037" t="s">
        <v>1454</v>
      </c>
      <c r="E1013" s="1100">
        <v>128220.85</v>
      </c>
      <c r="G1013" s="1038" t="s">
        <v>1399</v>
      </c>
      <c r="H1013" s="1032" t="str">
        <f t="shared" si="15"/>
        <v>550111000 - Salaries and wages</v>
      </c>
      <c r="I1013" s="1039">
        <v>45382</v>
      </c>
    </row>
    <row r="1014" spans="2:9" ht="15" thickBot="1" x14ac:dyDescent="0.35">
      <c r="B1014" s="1033" t="s">
        <v>2443</v>
      </c>
      <c r="C1014" s="1033" t="s">
        <v>2444</v>
      </c>
      <c r="D1014" s="1037" t="s">
        <v>1483</v>
      </c>
      <c r="E1014" s="1100">
        <v>1890</v>
      </c>
      <c r="G1014" s="1038" t="s">
        <v>1399</v>
      </c>
      <c r="H1014" s="1032" t="str">
        <f t="shared" si="15"/>
        <v>550111020 - Auto allowances</v>
      </c>
      <c r="I1014" s="1039">
        <v>45382</v>
      </c>
    </row>
    <row r="1015" spans="2:9" ht="15" thickBot="1" x14ac:dyDescent="0.35">
      <c r="B1015" s="1033" t="s">
        <v>2443</v>
      </c>
      <c r="C1015" s="1033" t="s">
        <v>2444</v>
      </c>
      <c r="D1015" s="1037" t="s">
        <v>1454</v>
      </c>
      <c r="E1015" s="1100">
        <v>1284.21</v>
      </c>
      <c r="G1015" s="1038" t="s">
        <v>1399</v>
      </c>
      <c r="H1015" s="1032" t="str">
        <f t="shared" si="15"/>
        <v>550111020 - Auto allowances</v>
      </c>
      <c r="I1015" s="1039">
        <v>45382</v>
      </c>
    </row>
    <row r="1016" spans="2:9" ht="15" thickBot="1" x14ac:dyDescent="0.35">
      <c r="B1016" s="1033" t="s">
        <v>264</v>
      </c>
      <c r="C1016" s="1033" t="s">
        <v>266</v>
      </c>
      <c r="D1016" s="1037" t="s">
        <v>1577</v>
      </c>
      <c r="E1016" s="1100">
        <v>142460.79999999999</v>
      </c>
      <c r="G1016" s="1038" t="s">
        <v>1399</v>
      </c>
      <c r="H1016" s="1032" t="str">
        <f t="shared" si="15"/>
        <v>550111100 - Paid vac and holiday</v>
      </c>
      <c r="I1016" s="1039">
        <v>45382</v>
      </c>
    </row>
    <row r="1017" spans="2:9" ht="15" thickBot="1" x14ac:dyDescent="0.35">
      <c r="B1017" s="1033" t="s">
        <v>264</v>
      </c>
      <c r="C1017" s="1033" t="s">
        <v>266</v>
      </c>
      <c r="D1017" s="1037" t="s">
        <v>1483</v>
      </c>
      <c r="E1017" s="1100">
        <v>11900.71</v>
      </c>
      <c r="G1017" s="1038" t="s">
        <v>1399</v>
      </c>
      <c r="H1017" s="1032" t="str">
        <f t="shared" si="15"/>
        <v>550111100 - Paid vac and holiday</v>
      </c>
      <c r="I1017" s="1039">
        <v>45382</v>
      </c>
    </row>
    <row r="1018" spans="2:9" ht="15" thickBot="1" x14ac:dyDescent="0.35">
      <c r="B1018" s="1033" t="s">
        <v>264</v>
      </c>
      <c r="C1018" s="1033" t="s">
        <v>266</v>
      </c>
      <c r="D1018" s="1037" t="s">
        <v>1454</v>
      </c>
      <c r="E1018" s="1100">
        <v>9604.01</v>
      </c>
      <c r="G1018" s="1038" t="s">
        <v>1399</v>
      </c>
      <c r="H1018" s="1032" t="str">
        <f t="shared" si="15"/>
        <v>550111100 - Paid vac and holiday</v>
      </c>
      <c r="I1018" s="1039">
        <v>45382</v>
      </c>
    </row>
    <row r="1019" spans="2:9" ht="15" thickBot="1" x14ac:dyDescent="0.35">
      <c r="B1019" s="1033" t="s">
        <v>262</v>
      </c>
      <c r="C1019" s="1033" t="s">
        <v>263</v>
      </c>
      <c r="D1019" s="1037" t="s">
        <v>1577</v>
      </c>
      <c r="E1019" s="1100">
        <v>34280</v>
      </c>
      <c r="G1019" s="1038" t="s">
        <v>1399</v>
      </c>
      <c r="H1019" s="1032" t="str">
        <f t="shared" si="15"/>
        <v>550111200 - Paid bonuses</v>
      </c>
      <c r="I1019" s="1039">
        <v>45382</v>
      </c>
    </row>
    <row r="1020" spans="2:9" ht="15" thickBot="1" x14ac:dyDescent="0.35">
      <c r="B1020" s="1033" t="s">
        <v>260</v>
      </c>
      <c r="C1020" s="1033" t="s">
        <v>261</v>
      </c>
      <c r="D1020" s="1037" t="s">
        <v>1577</v>
      </c>
      <c r="E1020" s="1100">
        <v>587840.51</v>
      </c>
      <c r="G1020" s="1038" t="s">
        <v>1399</v>
      </c>
      <c r="H1020" s="1032" t="str">
        <f t="shared" si="15"/>
        <v>550112000 - Overtime</v>
      </c>
      <c r="I1020" s="1039">
        <v>45382</v>
      </c>
    </row>
    <row r="1021" spans="2:9" ht="15" thickBot="1" x14ac:dyDescent="0.35">
      <c r="B1021" s="1033" t="s">
        <v>260</v>
      </c>
      <c r="C1021" s="1033" t="s">
        <v>261</v>
      </c>
      <c r="D1021" s="1037" t="s">
        <v>1454</v>
      </c>
      <c r="E1021" s="1100">
        <v>996.1</v>
      </c>
      <c r="G1021" s="1038" t="s">
        <v>1399</v>
      </c>
      <c r="H1021" s="1032" t="str">
        <f t="shared" si="15"/>
        <v>550112000 - Overtime</v>
      </c>
      <c r="I1021" s="1039">
        <v>45382</v>
      </c>
    </row>
    <row r="1022" spans="2:9" ht="15" thickBot="1" x14ac:dyDescent="0.35">
      <c r="B1022" s="1033" t="s">
        <v>255</v>
      </c>
      <c r="C1022" s="1033" t="s">
        <v>257</v>
      </c>
      <c r="D1022" s="1037" t="s">
        <v>1577</v>
      </c>
      <c r="E1022" s="1100">
        <v>107765.94</v>
      </c>
      <c r="G1022" s="1038" t="s">
        <v>1399</v>
      </c>
      <c r="H1022" s="1032" t="str">
        <f t="shared" si="15"/>
        <v>550115000 - Retirem &amp; pens allow</v>
      </c>
      <c r="I1022" s="1039">
        <v>45382</v>
      </c>
    </row>
    <row r="1023" spans="2:9" ht="15" thickBot="1" x14ac:dyDescent="0.35">
      <c r="B1023" s="1033" t="s">
        <v>255</v>
      </c>
      <c r="C1023" s="1033" t="s">
        <v>257</v>
      </c>
      <c r="D1023" s="1037" t="s">
        <v>1483</v>
      </c>
      <c r="E1023" s="1100">
        <v>8483.91</v>
      </c>
      <c r="G1023" s="1038" t="s">
        <v>1399</v>
      </c>
      <c r="H1023" s="1032" t="str">
        <f t="shared" si="15"/>
        <v>550115000 - Retirem &amp; pens allow</v>
      </c>
      <c r="I1023" s="1039">
        <v>45382</v>
      </c>
    </row>
    <row r="1024" spans="2:9" ht="15" thickBot="1" x14ac:dyDescent="0.35">
      <c r="B1024" s="1033" t="s">
        <v>255</v>
      </c>
      <c r="C1024" s="1033" t="s">
        <v>257</v>
      </c>
      <c r="D1024" s="1037" t="s">
        <v>1454</v>
      </c>
      <c r="E1024" s="1100">
        <v>5203.45</v>
      </c>
      <c r="G1024" s="1038" t="s">
        <v>1399</v>
      </c>
      <c r="H1024" s="1032" t="str">
        <f t="shared" si="15"/>
        <v>550115000 - Retirem &amp; pens allow</v>
      </c>
      <c r="I1024" s="1039">
        <v>45382</v>
      </c>
    </row>
    <row r="1025" spans="2:9" ht="15" thickBot="1" x14ac:dyDescent="0.35">
      <c r="B1025" s="1033" t="s">
        <v>253</v>
      </c>
      <c r="C1025" s="1033" t="s">
        <v>254</v>
      </c>
      <c r="D1025" s="1037" t="s">
        <v>1577</v>
      </c>
      <c r="E1025" s="1100">
        <v>54022.34</v>
      </c>
      <c r="G1025" s="1038" t="s">
        <v>1399</v>
      </c>
      <c r="H1025" s="1032" t="str">
        <f t="shared" si="15"/>
        <v>550116000 - Sick leave</v>
      </c>
      <c r="I1025" s="1039">
        <v>45382</v>
      </c>
    </row>
    <row r="1026" spans="2:9" ht="15" thickBot="1" x14ac:dyDescent="0.35">
      <c r="B1026" s="1033" t="s">
        <v>253</v>
      </c>
      <c r="C1026" s="1033" t="s">
        <v>254</v>
      </c>
      <c r="D1026" s="1037" t="s">
        <v>1454</v>
      </c>
      <c r="E1026" s="1100">
        <v>147.74</v>
      </c>
      <c r="G1026" s="1038" t="s">
        <v>1399</v>
      </c>
      <c r="H1026" s="1032" t="str">
        <f t="shared" si="15"/>
        <v>550116000 - Sick leave</v>
      </c>
      <c r="I1026" s="1039">
        <v>45382</v>
      </c>
    </row>
    <row r="1027" spans="2:9" ht="15" thickBot="1" x14ac:dyDescent="0.35">
      <c r="B1027" s="1033" t="s">
        <v>2445</v>
      </c>
      <c r="C1027" s="1033" t="s">
        <v>2446</v>
      </c>
      <c r="D1027" s="1037" t="s">
        <v>1577</v>
      </c>
      <c r="E1027" s="1100">
        <v>0</v>
      </c>
      <c r="G1027" s="1038" t="s">
        <v>1399</v>
      </c>
      <c r="H1027" s="1032" t="str">
        <f t="shared" si="15"/>
        <v>550119000 - Severance payments</v>
      </c>
      <c r="I1027" s="1039">
        <v>45382</v>
      </c>
    </row>
    <row r="1028" spans="2:9" ht="15" thickBot="1" x14ac:dyDescent="0.35">
      <c r="B1028" s="1033" t="s">
        <v>250</v>
      </c>
      <c r="C1028" s="1033" t="s">
        <v>252</v>
      </c>
      <c r="D1028" s="1037" t="s">
        <v>1577</v>
      </c>
      <c r="E1028" s="1100">
        <v>256237</v>
      </c>
      <c r="G1028" s="1038" t="s">
        <v>1399</v>
      </c>
      <c r="H1028" s="1032" t="str">
        <f t="shared" si="15"/>
        <v>550126000 - Accr bonuses paid</v>
      </c>
      <c r="I1028" s="1039">
        <v>45382</v>
      </c>
    </row>
    <row r="1029" spans="2:9" ht="15" thickBot="1" x14ac:dyDescent="0.35">
      <c r="B1029" s="1033" t="s">
        <v>250</v>
      </c>
      <c r="C1029" s="1033" t="s">
        <v>252</v>
      </c>
      <c r="D1029" s="1037" t="s">
        <v>1483</v>
      </c>
      <c r="E1029" s="1100">
        <v>47110</v>
      </c>
      <c r="G1029" s="1038" t="s">
        <v>1399</v>
      </c>
      <c r="H1029" s="1032" t="str">
        <f t="shared" ref="H1029:H1092" si="16">B1029&amp;" - "&amp;C1029</f>
        <v>550126000 - Accr bonuses paid</v>
      </c>
      <c r="I1029" s="1039">
        <v>45382</v>
      </c>
    </row>
    <row r="1030" spans="2:9" ht="15" thickBot="1" x14ac:dyDescent="0.35">
      <c r="B1030" s="1033" t="s">
        <v>250</v>
      </c>
      <c r="C1030" s="1033" t="s">
        <v>252</v>
      </c>
      <c r="D1030" s="1037" t="s">
        <v>1454</v>
      </c>
      <c r="E1030" s="1100">
        <v>46528</v>
      </c>
      <c r="G1030" s="1038" t="s">
        <v>1399</v>
      </c>
      <c r="H1030" s="1032" t="str">
        <f t="shared" si="16"/>
        <v>550126000 - Accr bonuses paid</v>
      </c>
      <c r="I1030" s="1039">
        <v>45382</v>
      </c>
    </row>
    <row r="1031" spans="2:9" ht="15" thickBot="1" x14ac:dyDescent="0.35">
      <c r="B1031" s="1033" t="s">
        <v>247</v>
      </c>
      <c r="C1031" s="1033" t="s">
        <v>249</v>
      </c>
      <c r="D1031" s="1037" t="s">
        <v>1577</v>
      </c>
      <c r="E1031" s="1100">
        <v>198678.63</v>
      </c>
      <c r="G1031" s="1038" t="s">
        <v>1399</v>
      </c>
      <c r="H1031" s="1032" t="str">
        <f t="shared" si="16"/>
        <v>550211000 - Social sec contrib</v>
      </c>
      <c r="I1031" s="1039">
        <v>45382</v>
      </c>
    </row>
    <row r="1032" spans="2:9" ht="15" thickBot="1" x14ac:dyDescent="0.35">
      <c r="B1032" s="1033" t="s">
        <v>247</v>
      </c>
      <c r="C1032" s="1033" t="s">
        <v>249</v>
      </c>
      <c r="D1032" s="1037" t="s">
        <v>1483</v>
      </c>
      <c r="E1032" s="1100">
        <v>13616.5</v>
      </c>
      <c r="G1032" s="1038" t="s">
        <v>1399</v>
      </c>
      <c r="H1032" s="1032" t="str">
        <f t="shared" si="16"/>
        <v>550211000 - Social sec contrib</v>
      </c>
      <c r="I1032" s="1039">
        <v>45382</v>
      </c>
    </row>
    <row r="1033" spans="2:9" ht="15" thickBot="1" x14ac:dyDescent="0.35">
      <c r="B1033" s="1033" t="s">
        <v>247</v>
      </c>
      <c r="C1033" s="1033" t="s">
        <v>249</v>
      </c>
      <c r="D1033" s="1037" t="s">
        <v>1454</v>
      </c>
      <c r="E1033" s="1100">
        <v>7656.35</v>
      </c>
      <c r="G1033" s="1038" t="s">
        <v>1399</v>
      </c>
      <c r="H1033" s="1032" t="str">
        <f t="shared" si="16"/>
        <v>550211000 - Social sec contrib</v>
      </c>
      <c r="I1033" s="1039">
        <v>45382</v>
      </c>
    </row>
    <row r="1034" spans="2:9" ht="15" thickBot="1" x14ac:dyDescent="0.35">
      <c r="B1034" s="1033" t="s">
        <v>244</v>
      </c>
      <c r="C1034" s="1033" t="s">
        <v>246</v>
      </c>
      <c r="D1034" s="1037" t="s">
        <v>1577</v>
      </c>
      <c r="E1034" s="1100">
        <v>4849.24</v>
      </c>
      <c r="G1034" s="1038" t="s">
        <v>1399</v>
      </c>
      <c r="H1034" s="1032" t="str">
        <f t="shared" si="16"/>
        <v>550212000 - Unemploymt insurance</v>
      </c>
      <c r="I1034" s="1039">
        <v>45382</v>
      </c>
    </row>
    <row r="1035" spans="2:9" ht="15" thickBot="1" x14ac:dyDescent="0.35">
      <c r="B1035" s="1033" t="s">
        <v>244</v>
      </c>
      <c r="C1035" s="1033" t="s">
        <v>246</v>
      </c>
      <c r="D1035" s="1037" t="s">
        <v>1483</v>
      </c>
      <c r="E1035" s="1100">
        <v>-361.97</v>
      </c>
      <c r="G1035" s="1038" t="s">
        <v>1399</v>
      </c>
      <c r="H1035" s="1032" t="str">
        <f t="shared" si="16"/>
        <v>550212000 - Unemploymt insurance</v>
      </c>
      <c r="I1035" s="1039">
        <v>45382</v>
      </c>
    </row>
    <row r="1036" spans="2:9" ht="15" thickBot="1" x14ac:dyDescent="0.35">
      <c r="B1036" s="1033" t="s">
        <v>244</v>
      </c>
      <c r="C1036" s="1033" t="s">
        <v>246</v>
      </c>
      <c r="D1036" s="1037" t="s">
        <v>1454</v>
      </c>
      <c r="E1036" s="1100">
        <v>-760.08</v>
      </c>
      <c r="G1036" s="1038" t="s">
        <v>1399</v>
      </c>
      <c r="H1036" s="1032" t="str">
        <f t="shared" si="16"/>
        <v>550212000 - Unemploymt insurance</v>
      </c>
      <c r="I1036" s="1039">
        <v>45382</v>
      </c>
    </row>
    <row r="1037" spans="2:9" ht="15" thickBot="1" x14ac:dyDescent="0.35">
      <c r="B1037" s="1033" t="s">
        <v>241</v>
      </c>
      <c r="C1037" s="1033" t="s">
        <v>243</v>
      </c>
      <c r="D1037" s="1037" t="s">
        <v>1577</v>
      </c>
      <c r="E1037" s="1100">
        <v>278250</v>
      </c>
      <c r="G1037" s="1038" t="s">
        <v>1399</v>
      </c>
      <c r="H1037" s="1032" t="str">
        <f t="shared" si="16"/>
        <v>550214000 - Health &amp; life contr</v>
      </c>
      <c r="I1037" s="1039">
        <v>45382</v>
      </c>
    </row>
    <row r="1038" spans="2:9" ht="15" thickBot="1" x14ac:dyDescent="0.35">
      <c r="B1038" s="1033" t="s">
        <v>241</v>
      </c>
      <c r="C1038" s="1033" t="s">
        <v>243</v>
      </c>
      <c r="D1038" s="1037" t="s">
        <v>1483</v>
      </c>
      <c r="E1038" s="1100">
        <v>17225</v>
      </c>
      <c r="G1038" s="1038" t="s">
        <v>1399</v>
      </c>
      <c r="H1038" s="1032" t="str">
        <f t="shared" si="16"/>
        <v>550214000 - Health &amp; life contr</v>
      </c>
      <c r="I1038" s="1039">
        <v>45382</v>
      </c>
    </row>
    <row r="1039" spans="2:9" ht="15" thickBot="1" x14ac:dyDescent="0.35">
      <c r="B1039" s="1033" t="s">
        <v>241</v>
      </c>
      <c r="C1039" s="1033" t="s">
        <v>243</v>
      </c>
      <c r="D1039" s="1037" t="s">
        <v>1454</v>
      </c>
      <c r="E1039" s="1100">
        <v>13250</v>
      </c>
      <c r="G1039" s="1038" t="s">
        <v>1399</v>
      </c>
      <c r="H1039" s="1032" t="str">
        <f t="shared" si="16"/>
        <v>550214000 - Health &amp; life contr</v>
      </c>
      <c r="I1039" s="1039">
        <v>45382</v>
      </c>
    </row>
    <row r="1040" spans="2:9" ht="15" thickBot="1" x14ac:dyDescent="0.35">
      <c r="B1040" s="1033" t="s">
        <v>656</v>
      </c>
      <c r="C1040" s="1033" t="s">
        <v>658</v>
      </c>
      <c r="D1040" s="1037" t="s">
        <v>1164</v>
      </c>
      <c r="E1040" s="1100">
        <v>263.58999999999997</v>
      </c>
      <c r="G1040" s="1038" t="s">
        <v>1399</v>
      </c>
      <c r="H1040" s="1032" t="str">
        <f t="shared" si="16"/>
        <v>550313000 - Food and drink</v>
      </c>
      <c r="I1040" s="1039">
        <v>45382</v>
      </c>
    </row>
    <row r="1041" spans="2:9" ht="15" thickBot="1" x14ac:dyDescent="0.35">
      <c r="B1041" s="1033" t="s">
        <v>237</v>
      </c>
      <c r="C1041" s="1033" t="s">
        <v>238</v>
      </c>
      <c r="D1041" s="1037" t="s">
        <v>1164</v>
      </c>
      <c r="E1041" s="1100">
        <v>3858.73</v>
      </c>
      <c r="G1041" s="1038" t="s">
        <v>1399</v>
      </c>
      <c r="H1041" s="1032" t="str">
        <f t="shared" si="16"/>
        <v>550317000 - Jubilee awards</v>
      </c>
      <c r="I1041" s="1039">
        <v>45382</v>
      </c>
    </row>
    <row r="1042" spans="2:9" ht="15" thickBot="1" x14ac:dyDescent="0.35">
      <c r="B1042" s="1033" t="s">
        <v>235</v>
      </c>
      <c r="C1042" s="1033" t="s">
        <v>236</v>
      </c>
      <c r="D1042" s="1037" t="s">
        <v>1164</v>
      </c>
      <c r="E1042" s="1100">
        <v>7350</v>
      </c>
      <c r="G1042" s="1038" t="s">
        <v>1399</v>
      </c>
      <c r="H1042" s="1032" t="str">
        <f t="shared" si="16"/>
        <v>550325000 - Employee training</v>
      </c>
      <c r="I1042" s="1039">
        <v>45382</v>
      </c>
    </row>
    <row r="1043" spans="2:9" ht="15" thickBot="1" x14ac:dyDescent="0.35">
      <c r="B1043" s="1033" t="s">
        <v>1117</v>
      </c>
      <c r="C1043" s="1033" t="s">
        <v>2449</v>
      </c>
      <c r="D1043" s="1037" t="s">
        <v>1164</v>
      </c>
      <c r="E1043" s="1100">
        <v>503.63</v>
      </c>
      <c r="G1043" s="1038" t="s">
        <v>1399</v>
      </c>
      <c r="H1043" s="1032" t="str">
        <f t="shared" si="16"/>
        <v>550326000 - Conference &amp; seminar</v>
      </c>
      <c r="I1043" s="1039">
        <v>45382</v>
      </c>
    </row>
    <row r="1044" spans="2:9" ht="15" thickBot="1" x14ac:dyDescent="0.35">
      <c r="B1044" s="1033" t="s">
        <v>232</v>
      </c>
      <c r="C1044" s="1033" t="s">
        <v>234</v>
      </c>
      <c r="D1044" s="1037" t="s">
        <v>1164</v>
      </c>
      <c r="E1044" s="1100">
        <v>-4972.7299999999996</v>
      </c>
      <c r="G1044" s="1038" t="s">
        <v>1399</v>
      </c>
      <c r="H1044" s="1032" t="str">
        <f t="shared" si="16"/>
        <v>550399000 - Oth employee cost</v>
      </c>
      <c r="I1044" s="1039">
        <v>45382</v>
      </c>
    </row>
    <row r="1045" spans="2:9" ht="15" thickBot="1" x14ac:dyDescent="0.35">
      <c r="B1045" s="1033" t="s">
        <v>441</v>
      </c>
      <c r="C1045" s="1033" t="s">
        <v>443</v>
      </c>
      <c r="D1045" s="1037" t="s">
        <v>1164</v>
      </c>
      <c r="E1045" s="1100">
        <v>847197.98</v>
      </c>
      <c r="G1045" s="1038" t="s">
        <v>1399</v>
      </c>
      <c r="H1045" s="1032" t="str">
        <f t="shared" si="16"/>
        <v>550411000 - Temporary staff</v>
      </c>
      <c r="I1045" s="1039">
        <v>45382</v>
      </c>
    </row>
    <row r="1046" spans="2:9" ht="15" thickBot="1" x14ac:dyDescent="0.35">
      <c r="B1046" s="1033" t="s">
        <v>441</v>
      </c>
      <c r="C1046" s="1033" t="s">
        <v>443</v>
      </c>
      <c r="D1046" s="1037" t="s">
        <v>1487</v>
      </c>
      <c r="E1046" s="1100">
        <v>2080.7600000000002</v>
      </c>
      <c r="G1046" s="1038" t="s">
        <v>1399</v>
      </c>
      <c r="H1046" s="1032" t="str">
        <f t="shared" si="16"/>
        <v>550411000 - Temporary staff</v>
      </c>
      <c r="I1046" s="1039">
        <v>45382</v>
      </c>
    </row>
    <row r="1047" spans="2:9" ht="15" thickBot="1" x14ac:dyDescent="0.35">
      <c r="B1047" s="1033" t="s">
        <v>441</v>
      </c>
      <c r="C1047" s="1033" t="s">
        <v>443</v>
      </c>
      <c r="D1047" s="1037" t="s">
        <v>296</v>
      </c>
      <c r="E1047" s="1100">
        <v>0</v>
      </c>
      <c r="G1047" s="1038" t="s">
        <v>1399</v>
      </c>
      <c r="H1047" s="1032" t="str">
        <f t="shared" si="16"/>
        <v>550411000 - Temporary staff</v>
      </c>
      <c r="I1047" s="1039">
        <v>45382</v>
      </c>
    </row>
    <row r="1048" spans="2:9" ht="15" thickBot="1" x14ac:dyDescent="0.35">
      <c r="B1048" s="1033" t="s">
        <v>439</v>
      </c>
      <c r="C1048" s="1033" t="s">
        <v>440</v>
      </c>
      <c r="D1048" s="1037" t="s">
        <v>1164</v>
      </c>
      <c r="E1048" s="1100">
        <v>19130.650000000001</v>
      </c>
      <c r="G1048" s="1038" t="s">
        <v>1399</v>
      </c>
      <c r="H1048" s="1032" t="str">
        <f t="shared" si="16"/>
        <v>550611100 - Airplane trips</v>
      </c>
      <c r="I1048" s="1039">
        <v>45382</v>
      </c>
    </row>
    <row r="1049" spans="2:9" ht="15" thickBot="1" x14ac:dyDescent="0.35">
      <c r="B1049" s="1033" t="s">
        <v>439</v>
      </c>
      <c r="C1049" s="1033" t="s">
        <v>440</v>
      </c>
      <c r="D1049" s="1037" t="s">
        <v>1487</v>
      </c>
      <c r="E1049" s="1100">
        <v>8052.36</v>
      </c>
      <c r="G1049" s="1038" t="s">
        <v>1399</v>
      </c>
      <c r="H1049" s="1032" t="str">
        <f t="shared" si="16"/>
        <v>550611100 - Airplane trips</v>
      </c>
      <c r="I1049" s="1039">
        <v>45382</v>
      </c>
    </row>
    <row r="1050" spans="2:9" ht="15" thickBot="1" x14ac:dyDescent="0.35">
      <c r="B1050" s="1033" t="s">
        <v>439</v>
      </c>
      <c r="C1050" s="1033" t="s">
        <v>440</v>
      </c>
      <c r="D1050" s="1037" t="s">
        <v>1463</v>
      </c>
      <c r="E1050" s="1100">
        <v>2492.62</v>
      </c>
      <c r="G1050" s="1038" t="s">
        <v>1399</v>
      </c>
      <c r="H1050" s="1032" t="str">
        <f t="shared" si="16"/>
        <v>550611100 - Airplane trips</v>
      </c>
      <c r="I1050" s="1039">
        <v>45382</v>
      </c>
    </row>
    <row r="1051" spans="2:9" ht="15" thickBot="1" x14ac:dyDescent="0.35">
      <c r="B1051" s="1033" t="s">
        <v>868</v>
      </c>
      <c r="C1051" s="1033" t="s">
        <v>869</v>
      </c>
      <c r="D1051" s="1037" t="s">
        <v>1164</v>
      </c>
      <c r="E1051" s="1100">
        <v>115.43</v>
      </c>
      <c r="G1051" s="1038" t="s">
        <v>1399</v>
      </c>
      <c r="H1051" s="1032" t="str">
        <f t="shared" si="16"/>
        <v>550611300 - Taxi trips</v>
      </c>
      <c r="I1051" s="1039">
        <v>45382</v>
      </c>
    </row>
    <row r="1052" spans="2:9" ht="15" thickBot="1" x14ac:dyDescent="0.35">
      <c r="B1052" s="1033" t="s">
        <v>868</v>
      </c>
      <c r="C1052" s="1033" t="s">
        <v>869</v>
      </c>
      <c r="D1052" s="1037" t="s">
        <v>1487</v>
      </c>
      <c r="E1052" s="1100">
        <v>130.35</v>
      </c>
      <c r="G1052" s="1038" t="s">
        <v>1399</v>
      </c>
      <c r="H1052" s="1032" t="str">
        <f t="shared" si="16"/>
        <v>550611300 - Taxi trips</v>
      </c>
      <c r="I1052" s="1039">
        <v>45382</v>
      </c>
    </row>
    <row r="1053" spans="2:9" ht="15" thickBot="1" x14ac:dyDescent="0.35">
      <c r="B1053" s="1033" t="s">
        <v>436</v>
      </c>
      <c r="C1053" s="1033" t="s">
        <v>438</v>
      </c>
      <c r="D1053" s="1037" t="s">
        <v>1164</v>
      </c>
      <c r="E1053" s="1100">
        <v>206.05</v>
      </c>
      <c r="G1053" s="1038" t="s">
        <v>1399</v>
      </c>
      <c r="H1053" s="1032" t="str">
        <f t="shared" si="16"/>
        <v>550611400 - Travel agencies fees</v>
      </c>
      <c r="I1053" s="1039">
        <v>45382</v>
      </c>
    </row>
    <row r="1054" spans="2:9" ht="15" thickBot="1" x14ac:dyDescent="0.35">
      <c r="B1054" s="1033" t="s">
        <v>436</v>
      </c>
      <c r="C1054" s="1033" t="s">
        <v>438</v>
      </c>
      <c r="D1054" s="1037" t="s">
        <v>1487</v>
      </c>
      <c r="E1054" s="1100">
        <v>88.95</v>
      </c>
      <c r="G1054" s="1038" t="s">
        <v>1399</v>
      </c>
      <c r="H1054" s="1032" t="str">
        <f t="shared" si="16"/>
        <v>550611400 - Travel agencies fees</v>
      </c>
      <c r="I1054" s="1039">
        <v>45382</v>
      </c>
    </row>
    <row r="1055" spans="2:9" ht="15" thickBot="1" x14ac:dyDescent="0.35">
      <c r="B1055" s="1033" t="s">
        <v>436</v>
      </c>
      <c r="C1055" s="1033" t="s">
        <v>438</v>
      </c>
      <c r="D1055" s="1037" t="s">
        <v>1463</v>
      </c>
      <c r="E1055" s="1100">
        <v>43.4</v>
      </c>
      <c r="G1055" s="1038" t="s">
        <v>1399</v>
      </c>
      <c r="H1055" s="1032" t="str">
        <f t="shared" si="16"/>
        <v>550611400 - Travel agencies fees</v>
      </c>
      <c r="I1055" s="1039">
        <v>45382</v>
      </c>
    </row>
    <row r="1056" spans="2:9" ht="15" thickBot="1" x14ac:dyDescent="0.35">
      <c r="B1056" s="1033" t="s">
        <v>229</v>
      </c>
      <c r="C1056" s="1033" t="s">
        <v>231</v>
      </c>
      <c r="D1056" s="1037" t="s">
        <v>1164</v>
      </c>
      <c r="E1056" s="1100">
        <v>208750.83</v>
      </c>
      <c r="G1056" s="1038" t="s">
        <v>1399</v>
      </c>
      <c r="H1056" s="1032" t="str">
        <f t="shared" si="16"/>
        <v>550611500 - Other travel expense</v>
      </c>
      <c r="I1056" s="1039">
        <v>45382</v>
      </c>
    </row>
    <row r="1057" spans="2:9" ht="15" thickBot="1" x14ac:dyDescent="0.35">
      <c r="B1057" s="1033" t="s">
        <v>229</v>
      </c>
      <c r="C1057" s="1033" t="s">
        <v>231</v>
      </c>
      <c r="D1057" s="1037" t="s">
        <v>1487</v>
      </c>
      <c r="E1057" s="1100">
        <v>9641.52</v>
      </c>
      <c r="G1057" s="1038" t="s">
        <v>1399</v>
      </c>
      <c r="H1057" s="1032" t="str">
        <f t="shared" si="16"/>
        <v>550611500 - Other travel expense</v>
      </c>
      <c r="I1057" s="1039">
        <v>45382</v>
      </c>
    </row>
    <row r="1058" spans="2:9" ht="15" thickBot="1" x14ac:dyDescent="0.35">
      <c r="B1058" s="1033" t="s">
        <v>229</v>
      </c>
      <c r="C1058" s="1033" t="s">
        <v>231</v>
      </c>
      <c r="D1058" s="1037" t="s">
        <v>1463</v>
      </c>
      <c r="E1058" s="1100">
        <v>27414.97</v>
      </c>
      <c r="G1058" s="1038" t="s">
        <v>1399</v>
      </c>
      <c r="H1058" s="1032" t="str">
        <f t="shared" si="16"/>
        <v>550611500 - Other travel expense</v>
      </c>
      <c r="I1058" s="1039">
        <v>45382</v>
      </c>
    </row>
    <row r="1059" spans="2:9" ht="15" thickBot="1" x14ac:dyDescent="0.35">
      <c r="B1059" s="1033" t="s">
        <v>229</v>
      </c>
      <c r="C1059" s="1033" t="s">
        <v>231</v>
      </c>
      <c r="D1059" s="1037" t="s">
        <v>296</v>
      </c>
      <c r="E1059" s="1100">
        <v>0</v>
      </c>
      <c r="G1059" s="1038" t="s">
        <v>1399</v>
      </c>
      <c r="H1059" s="1032" t="str">
        <f t="shared" si="16"/>
        <v>550611500 - Other travel expense</v>
      </c>
      <c r="I1059" s="1039">
        <v>45382</v>
      </c>
    </row>
    <row r="1060" spans="2:9" ht="15" thickBot="1" x14ac:dyDescent="0.35">
      <c r="B1060" s="1033" t="s">
        <v>683</v>
      </c>
      <c r="C1060" s="1033" t="s">
        <v>684</v>
      </c>
      <c r="D1060" s="1037" t="s">
        <v>1164</v>
      </c>
      <c r="E1060" s="1100">
        <v>825.04</v>
      </c>
      <c r="G1060" s="1038" t="s">
        <v>1399</v>
      </c>
      <c r="H1060" s="1032" t="str">
        <f t="shared" si="16"/>
        <v>550613000 - Carpark</v>
      </c>
      <c r="I1060" s="1039">
        <v>45382</v>
      </c>
    </row>
    <row r="1061" spans="2:9" ht="15" thickBot="1" x14ac:dyDescent="0.35">
      <c r="B1061" s="1033" t="s">
        <v>683</v>
      </c>
      <c r="C1061" s="1033" t="s">
        <v>684</v>
      </c>
      <c r="D1061" s="1037" t="s">
        <v>1487</v>
      </c>
      <c r="E1061" s="1100">
        <v>276</v>
      </c>
      <c r="G1061" s="1038" t="s">
        <v>1399</v>
      </c>
      <c r="H1061" s="1032" t="str">
        <f t="shared" si="16"/>
        <v>550613000 - Carpark</v>
      </c>
      <c r="I1061" s="1039">
        <v>45382</v>
      </c>
    </row>
    <row r="1062" spans="2:9" ht="15" thickBot="1" x14ac:dyDescent="0.35">
      <c r="B1062" s="1033" t="s">
        <v>683</v>
      </c>
      <c r="C1062" s="1033" t="s">
        <v>684</v>
      </c>
      <c r="D1062" s="1037" t="s">
        <v>1463</v>
      </c>
      <c r="E1062" s="1100">
        <v>407.3</v>
      </c>
      <c r="G1062" s="1038" t="s">
        <v>1399</v>
      </c>
      <c r="H1062" s="1032" t="str">
        <f t="shared" si="16"/>
        <v>550613000 - Carpark</v>
      </c>
      <c r="I1062" s="1039">
        <v>45382</v>
      </c>
    </row>
    <row r="1063" spans="2:9" ht="15" thickBot="1" x14ac:dyDescent="0.35">
      <c r="B1063" s="1033" t="s">
        <v>554</v>
      </c>
      <c r="C1063" s="1033" t="s">
        <v>555</v>
      </c>
      <c r="D1063" s="1037" t="s">
        <v>1164</v>
      </c>
      <c r="E1063" s="1100">
        <v>326.41000000000003</v>
      </c>
      <c r="G1063" s="1038" t="s">
        <v>1399</v>
      </c>
      <c r="H1063" s="1032" t="str">
        <f t="shared" si="16"/>
        <v>550614000 - Toll</v>
      </c>
      <c r="I1063" s="1039">
        <v>45382</v>
      </c>
    </row>
    <row r="1064" spans="2:9" ht="15" thickBot="1" x14ac:dyDescent="0.35">
      <c r="B1064" s="1033" t="s">
        <v>554</v>
      </c>
      <c r="C1064" s="1033" t="s">
        <v>555</v>
      </c>
      <c r="D1064" s="1037" t="s">
        <v>1487</v>
      </c>
      <c r="E1064" s="1100">
        <v>-118.81</v>
      </c>
      <c r="G1064" s="1038" t="s">
        <v>1399</v>
      </c>
      <c r="H1064" s="1032" t="str">
        <f t="shared" si="16"/>
        <v>550614000 - Toll</v>
      </c>
      <c r="I1064" s="1039">
        <v>45382</v>
      </c>
    </row>
    <row r="1065" spans="2:9" ht="15" thickBot="1" x14ac:dyDescent="0.35">
      <c r="B1065" s="1033" t="s">
        <v>554</v>
      </c>
      <c r="C1065" s="1033" t="s">
        <v>555</v>
      </c>
      <c r="D1065" s="1037" t="s">
        <v>1463</v>
      </c>
      <c r="E1065" s="1100">
        <v>53.68</v>
      </c>
      <c r="G1065" s="1038" t="s">
        <v>1399</v>
      </c>
      <c r="H1065" s="1032" t="str">
        <f t="shared" si="16"/>
        <v>550614000 - Toll</v>
      </c>
      <c r="I1065" s="1039">
        <v>45382</v>
      </c>
    </row>
    <row r="1066" spans="2:9" ht="15" thickBot="1" x14ac:dyDescent="0.35">
      <c r="B1066" s="1033" t="s">
        <v>1054</v>
      </c>
      <c r="C1066" s="1033" t="s">
        <v>2454</v>
      </c>
      <c r="D1066" s="1037" t="s">
        <v>1164</v>
      </c>
      <c r="E1066" s="1100">
        <v>39</v>
      </c>
      <c r="G1066" s="1038" t="s">
        <v>1399</v>
      </c>
      <c r="H1066" s="1032" t="str">
        <f t="shared" si="16"/>
        <v>550631100 - Travel exp - General</v>
      </c>
      <c r="I1066" s="1039">
        <v>45382</v>
      </c>
    </row>
    <row r="1067" spans="2:9" ht="15" thickBot="1" x14ac:dyDescent="0.35">
      <c r="B1067" s="1033" t="s">
        <v>1054</v>
      </c>
      <c r="C1067" s="1033" t="s">
        <v>2454</v>
      </c>
      <c r="D1067" s="1037" t="s">
        <v>1487</v>
      </c>
      <c r="E1067" s="1100">
        <v>0</v>
      </c>
      <c r="G1067" s="1038" t="s">
        <v>1399</v>
      </c>
      <c r="H1067" s="1032" t="str">
        <f t="shared" si="16"/>
        <v>550631100 - Travel exp - General</v>
      </c>
      <c r="I1067" s="1039">
        <v>45382</v>
      </c>
    </row>
    <row r="1068" spans="2:9" ht="15" thickBot="1" x14ac:dyDescent="0.35">
      <c r="B1068" s="1033" t="s">
        <v>551</v>
      </c>
      <c r="C1068" s="1033" t="s">
        <v>553</v>
      </c>
      <c r="D1068" s="1037" t="s">
        <v>1164</v>
      </c>
      <c r="E1068" s="1100">
        <v>11564.31</v>
      </c>
      <c r="G1068" s="1038" t="s">
        <v>1399</v>
      </c>
      <c r="H1068" s="1032" t="str">
        <f t="shared" si="16"/>
        <v>550631110 - Travel Lodging</v>
      </c>
      <c r="I1068" s="1039">
        <v>45382</v>
      </c>
    </row>
    <row r="1069" spans="2:9" ht="15" thickBot="1" x14ac:dyDescent="0.35">
      <c r="B1069" s="1033" t="s">
        <v>551</v>
      </c>
      <c r="C1069" s="1033" t="s">
        <v>553</v>
      </c>
      <c r="D1069" s="1037" t="s">
        <v>1487</v>
      </c>
      <c r="E1069" s="1100">
        <v>2034.17</v>
      </c>
      <c r="G1069" s="1038" t="s">
        <v>1399</v>
      </c>
      <c r="H1069" s="1032" t="str">
        <f t="shared" si="16"/>
        <v>550631110 - Travel Lodging</v>
      </c>
      <c r="I1069" s="1039">
        <v>45382</v>
      </c>
    </row>
    <row r="1070" spans="2:9" ht="15" thickBot="1" x14ac:dyDescent="0.35">
      <c r="B1070" s="1033" t="s">
        <v>551</v>
      </c>
      <c r="C1070" s="1033" t="s">
        <v>553</v>
      </c>
      <c r="D1070" s="1037" t="s">
        <v>1463</v>
      </c>
      <c r="E1070" s="1100">
        <v>1938.75</v>
      </c>
      <c r="G1070" s="1038" t="s">
        <v>1399</v>
      </c>
      <c r="H1070" s="1032" t="str">
        <f t="shared" si="16"/>
        <v>550631110 - Travel Lodging</v>
      </c>
      <c r="I1070" s="1039">
        <v>45382</v>
      </c>
    </row>
    <row r="1071" spans="2:9" ht="15" thickBot="1" x14ac:dyDescent="0.35">
      <c r="B1071" s="1033" t="s">
        <v>433</v>
      </c>
      <c r="C1071" s="1033" t="s">
        <v>435</v>
      </c>
      <c r="D1071" s="1037" t="s">
        <v>1164</v>
      </c>
      <c r="E1071" s="1100">
        <v>9205.9</v>
      </c>
      <c r="G1071" s="1038" t="s">
        <v>1399</v>
      </c>
      <c r="H1071" s="1032" t="str">
        <f t="shared" si="16"/>
        <v>550631120 - Travel Meals &amp; Enter</v>
      </c>
      <c r="I1071" s="1039">
        <v>45382</v>
      </c>
    </row>
    <row r="1072" spans="2:9" ht="15" thickBot="1" x14ac:dyDescent="0.35">
      <c r="B1072" s="1033" t="s">
        <v>433</v>
      </c>
      <c r="C1072" s="1033" t="s">
        <v>435</v>
      </c>
      <c r="D1072" s="1037" t="s">
        <v>1487</v>
      </c>
      <c r="E1072" s="1100">
        <v>831.45</v>
      </c>
      <c r="G1072" s="1038" t="s">
        <v>1399</v>
      </c>
      <c r="H1072" s="1032" t="str">
        <f t="shared" si="16"/>
        <v>550631120 - Travel Meals &amp; Enter</v>
      </c>
      <c r="I1072" s="1039">
        <v>45382</v>
      </c>
    </row>
    <row r="1073" spans="2:9" ht="15" thickBot="1" x14ac:dyDescent="0.35">
      <c r="B1073" s="1033" t="s">
        <v>433</v>
      </c>
      <c r="C1073" s="1033" t="s">
        <v>435</v>
      </c>
      <c r="D1073" s="1037" t="s">
        <v>1463</v>
      </c>
      <c r="E1073" s="1100">
        <v>2256.73</v>
      </c>
      <c r="G1073" s="1038" t="s">
        <v>1399</v>
      </c>
      <c r="H1073" s="1032" t="str">
        <f t="shared" si="16"/>
        <v>550631120 - Travel Meals &amp; Enter</v>
      </c>
      <c r="I1073" s="1039">
        <v>45382</v>
      </c>
    </row>
    <row r="1074" spans="2:9" ht="15" thickBot="1" x14ac:dyDescent="0.35">
      <c r="B1074" s="1033" t="s">
        <v>430</v>
      </c>
      <c r="C1074" s="1033" t="s">
        <v>432</v>
      </c>
      <c r="D1074" s="1037" t="s">
        <v>1164</v>
      </c>
      <c r="E1074" s="1100">
        <v>4162.76</v>
      </c>
      <c r="G1074" s="1038" t="s">
        <v>1399</v>
      </c>
      <c r="H1074" s="1032" t="str">
        <f t="shared" si="16"/>
        <v>550631200 - Passg veh &lt;12m lease</v>
      </c>
      <c r="I1074" s="1039">
        <v>45382</v>
      </c>
    </row>
    <row r="1075" spans="2:9" ht="15" thickBot="1" x14ac:dyDescent="0.35">
      <c r="B1075" s="1033" t="s">
        <v>430</v>
      </c>
      <c r="C1075" s="1033" t="s">
        <v>432</v>
      </c>
      <c r="D1075" s="1037" t="s">
        <v>1487</v>
      </c>
      <c r="E1075" s="1100">
        <v>741.67</v>
      </c>
      <c r="G1075" s="1038" t="s">
        <v>1399</v>
      </c>
      <c r="H1075" s="1032" t="str">
        <f t="shared" si="16"/>
        <v>550631200 - Passg veh &lt;12m lease</v>
      </c>
      <c r="I1075" s="1039">
        <v>45382</v>
      </c>
    </row>
    <row r="1076" spans="2:9" ht="15" thickBot="1" x14ac:dyDescent="0.35">
      <c r="B1076" s="1033" t="s">
        <v>430</v>
      </c>
      <c r="C1076" s="1033" t="s">
        <v>432</v>
      </c>
      <c r="D1076" s="1037" t="s">
        <v>1463</v>
      </c>
      <c r="E1076" s="1100">
        <v>702.91</v>
      </c>
      <c r="G1076" s="1038" t="s">
        <v>1399</v>
      </c>
      <c r="H1076" s="1032" t="str">
        <f t="shared" si="16"/>
        <v>550631200 - Passg veh &lt;12m lease</v>
      </c>
      <c r="I1076" s="1039">
        <v>45382</v>
      </c>
    </row>
    <row r="1077" spans="2:9" ht="15" thickBot="1" x14ac:dyDescent="0.35">
      <c r="B1077" s="1033" t="s">
        <v>2456</v>
      </c>
      <c r="C1077" s="1033" t="s">
        <v>2457</v>
      </c>
      <c r="D1077" s="1037" t="s">
        <v>1164</v>
      </c>
      <c r="E1077" s="1100">
        <v>45058.559999999998</v>
      </c>
      <c r="G1077" s="1038" t="s">
        <v>1399</v>
      </c>
      <c r="H1077" s="1032" t="str">
        <f t="shared" si="16"/>
        <v>551012500 - Goods diff inv exp</v>
      </c>
      <c r="I1077" s="1039">
        <v>45382</v>
      </c>
    </row>
    <row r="1078" spans="2:9" ht="15" thickBot="1" x14ac:dyDescent="0.35">
      <c r="B1078" s="1033" t="s">
        <v>2458</v>
      </c>
      <c r="C1078" s="1033" t="s">
        <v>2459</v>
      </c>
      <c r="D1078" s="1037" t="s">
        <v>1164</v>
      </c>
      <c r="E1078" s="1100">
        <v>-11041050.16</v>
      </c>
      <c r="G1078" s="1038" t="s">
        <v>1399</v>
      </c>
      <c r="H1078" s="1032" t="str">
        <f t="shared" si="16"/>
        <v>551013000 - Fin goods inv auto</v>
      </c>
      <c r="I1078" s="1039">
        <v>45382</v>
      </c>
    </row>
    <row r="1079" spans="2:9" ht="15" thickBot="1" x14ac:dyDescent="0.35">
      <c r="B1079" s="1033" t="s">
        <v>2460</v>
      </c>
      <c r="C1079" s="1033" t="s">
        <v>2461</v>
      </c>
      <c r="D1079" s="1037" t="s">
        <v>1164</v>
      </c>
      <c r="E1079" s="1100">
        <v>-202824.24</v>
      </c>
      <c r="G1079" s="1038" t="s">
        <v>1399</v>
      </c>
      <c r="H1079" s="1032" t="str">
        <f t="shared" si="16"/>
        <v>551013020 - Fin good resale auto</v>
      </c>
      <c r="I1079" s="1039">
        <v>45382</v>
      </c>
    </row>
    <row r="1080" spans="2:9" ht="15" thickBot="1" x14ac:dyDescent="0.35">
      <c r="B1080" s="1033" t="s">
        <v>2462</v>
      </c>
      <c r="C1080" s="1033" t="s">
        <v>2463</v>
      </c>
      <c r="D1080" s="1037" t="s">
        <v>1164</v>
      </c>
      <c r="E1080" s="1100">
        <v>1919433.47</v>
      </c>
      <c r="G1080" s="1038" t="s">
        <v>1399</v>
      </c>
      <c r="H1080" s="1032" t="str">
        <f t="shared" si="16"/>
        <v>551013050 - Semifin goods inv au</v>
      </c>
      <c r="I1080" s="1039">
        <v>45382</v>
      </c>
    </row>
    <row r="1081" spans="2:9" ht="15" thickBot="1" x14ac:dyDescent="0.35">
      <c r="B1081" s="1033" t="s">
        <v>2464</v>
      </c>
      <c r="C1081" s="1033" t="s">
        <v>2465</v>
      </c>
      <c r="D1081" s="1037" t="s">
        <v>1164</v>
      </c>
      <c r="E1081" s="1100">
        <v>-19428.45</v>
      </c>
      <c r="G1081" s="1038" t="s">
        <v>1399</v>
      </c>
      <c r="H1081" s="1032" t="str">
        <f t="shared" si="16"/>
        <v>551022500 - Diff -raw mat invent</v>
      </c>
      <c r="I1081" s="1039">
        <v>45382</v>
      </c>
    </row>
    <row r="1082" spans="2:9" ht="15" thickBot="1" x14ac:dyDescent="0.35">
      <c r="B1082" s="1033" t="s">
        <v>943</v>
      </c>
      <c r="C1082" s="1033" t="s">
        <v>2466</v>
      </c>
      <c r="D1082" s="1037" t="s">
        <v>1164</v>
      </c>
      <c r="E1082" s="1100">
        <v>1131215.26</v>
      </c>
      <c r="G1082" s="1038" t="s">
        <v>1399</v>
      </c>
      <c r="H1082" s="1032" t="str">
        <f t="shared" si="16"/>
        <v>551023000 - Raw mat inv con auto</v>
      </c>
      <c r="I1082" s="1039">
        <v>45382</v>
      </c>
    </row>
    <row r="1083" spans="2:9" ht="15" thickBot="1" x14ac:dyDescent="0.35">
      <c r="B1083" s="1033" t="s">
        <v>943</v>
      </c>
      <c r="C1083" s="1033" t="s">
        <v>2466</v>
      </c>
      <c r="D1083" s="1037" t="s">
        <v>96</v>
      </c>
      <c r="E1083" s="1100">
        <v>0</v>
      </c>
      <c r="G1083" s="1038" t="s">
        <v>1399</v>
      </c>
      <c r="H1083" s="1032" t="str">
        <f t="shared" si="16"/>
        <v>551023000 - Raw mat inv con auto</v>
      </c>
      <c r="I1083" s="1039">
        <v>45382</v>
      </c>
    </row>
    <row r="1084" spans="2:9" ht="15" thickBot="1" x14ac:dyDescent="0.35">
      <c r="B1084" s="1033" t="s">
        <v>2467</v>
      </c>
      <c r="C1084" s="1033" t="s">
        <v>2468</v>
      </c>
      <c r="D1084" s="1037" t="s">
        <v>1164</v>
      </c>
      <c r="E1084" s="1100">
        <v>202824.24</v>
      </c>
      <c r="G1084" s="1038" t="s">
        <v>1399</v>
      </c>
      <c r="H1084" s="1032" t="str">
        <f t="shared" si="16"/>
        <v>551023040 - Pipelines Inv cons</v>
      </c>
      <c r="I1084" s="1039">
        <v>45382</v>
      </c>
    </row>
    <row r="1085" spans="2:9" ht="15" thickBot="1" x14ac:dyDescent="0.35">
      <c r="B1085" s="1033" t="s">
        <v>2469</v>
      </c>
      <c r="C1085" s="1033" t="s">
        <v>1687</v>
      </c>
      <c r="D1085" s="1037" t="s">
        <v>1164</v>
      </c>
      <c r="E1085" s="1100">
        <v>0</v>
      </c>
      <c r="G1085" s="1038" t="s">
        <v>1399</v>
      </c>
      <c r="H1085" s="1032" t="str">
        <f t="shared" si="16"/>
        <v>551031000 - COGS-Control Main</v>
      </c>
      <c r="I1085" s="1039">
        <v>45382</v>
      </c>
    </row>
    <row r="1086" spans="2:9" ht="15" thickBot="1" x14ac:dyDescent="0.35">
      <c r="B1086" s="1033" t="s">
        <v>2470</v>
      </c>
      <c r="C1086" s="1033" t="s">
        <v>1685</v>
      </c>
      <c r="D1086" s="1037" t="s">
        <v>1164</v>
      </c>
      <c r="E1086" s="1100">
        <v>1505208.72</v>
      </c>
      <c r="G1086" s="1038" t="s">
        <v>1399</v>
      </c>
      <c r="H1086" s="1032" t="str">
        <f t="shared" si="16"/>
        <v>551031110 - COGS-V-Raw Matl</v>
      </c>
      <c r="I1086" s="1039">
        <v>45382</v>
      </c>
    </row>
    <row r="1087" spans="2:9" ht="15" thickBot="1" x14ac:dyDescent="0.35">
      <c r="B1087" s="1033" t="s">
        <v>2471</v>
      </c>
      <c r="C1087" s="1033" t="s">
        <v>1683</v>
      </c>
      <c r="D1087" s="1037" t="s">
        <v>1164</v>
      </c>
      <c r="E1087" s="1100">
        <v>914758.91</v>
      </c>
      <c r="G1087" s="1038" t="s">
        <v>1399</v>
      </c>
      <c r="H1087" s="1032" t="str">
        <f t="shared" si="16"/>
        <v>551031120 - COGS-V-Process Chem</v>
      </c>
      <c r="I1087" s="1039">
        <v>45382</v>
      </c>
    </row>
    <row r="1088" spans="2:9" ht="15" thickBot="1" x14ac:dyDescent="0.35">
      <c r="B1088" s="1033" t="s">
        <v>2472</v>
      </c>
      <c r="C1088" s="1033" t="s">
        <v>1681</v>
      </c>
      <c r="D1088" s="1037" t="s">
        <v>1164</v>
      </c>
      <c r="E1088" s="1100">
        <v>549183.84</v>
      </c>
      <c r="G1088" s="1038" t="s">
        <v>1399</v>
      </c>
      <c r="H1088" s="1032" t="str">
        <f t="shared" si="16"/>
        <v>551031130 - COGS-V-Utilities</v>
      </c>
      <c r="I1088" s="1039">
        <v>45382</v>
      </c>
    </row>
    <row r="1089" spans="2:9" ht="15" thickBot="1" x14ac:dyDescent="0.35">
      <c r="B1089" s="1033" t="s">
        <v>2473</v>
      </c>
      <c r="C1089" s="1033" t="s">
        <v>1679</v>
      </c>
      <c r="D1089" s="1037" t="s">
        <v>1164</v>
      </c>
      <c r="E1089" s="1100">
        <v>165440.32999999999</v>
      </c>
      <c r="G1089" s="1038" t="s">
        <v>1399</v>
      </c>
      <c r="H1089" s="1032" t="str">
        <f t="shared" si="16"/>
        <v>551031140 - COGS-V-Oper Other</v>
      </c>
      <c r="I1089" s="1039">
        <v>45382</v>
      </c>
    </row>
    <row r="1090" spans="2:9" ht="15" thickBot="1" x14ac:dyDescent="0.35">
      <c r="B1090" s="1033" t="s">
        <v>1956</v>
      </c>
      <c r="C1090" s="1033" t="s">
        <v>1677</v>
      </c>
      <c r="D1090" s="1037" t="s">
        <v>1164</v>
      </c>
      <c r="E1090" s="1100">
        <v>2347281.9700000002</v>
      </c>
      <c r="G1090" s="1038" t="s">
        <v>1399</v>
      </c>
      <c r="H1090" s="1032" t="str">
        <f t="shared" si="16"/>
        <v>551031210 - COGS-F-Staff Costs</v>
      </c>
      <c r="I1090" s="1039">
        <v>45382</v>
      </c>
    </row>
    <row r="1091" spans="2:9" ht="15" thickBot="1" x14ac:dyDescent="0.35">
      <c r="B1091" s="1033" t="s">
        <v>2474</v>
      </c>
      <c r="C1091" s="1033" t="s">
        <v>1675</v>
      </c>
      <c r="D1091" s="1037" t="s">
        <v>1164</v>
      </c>
      <c r="E1091" s="1100">
        <v>993502.61</v>
      </c>
      <c r="G1091" s="1038" t="s">
        <v>1399</v>
      </c>
      <c r="H1091" s="1032" t="str">
        <f t="shared" si="16"/>
        <v>551031220 - COGS-F-Oper Other</v>
      </c>
      <c r="I1091" s="1039">
        <v>45382</v>
      </c>
    </row>
    <row r="1092" spans="2:9" ht="15" thickBot="1" x14ac:dyDescent="0.35">
      <c r="B1092" s="1033" t="s">
        <v>2475</v>
      </c>
      <c r="C1092" s="1033" t="s">
        <v>1673</v>
      </c>
      <c r="D1092" s="1037" t="s">
        <v>1164</v>
      </c>
      <c r="E1092" s="1100">
        <v>2065184.33</v>
      </c>
      <c r="G1092" s="1038" t="s">
        <v>1399</v>
      </c>
      <c r="H1092" s="1032" t="str">
        <f t="shared" si="16"/>
        <v>551031230 - COGS-F-Maintenance</v>
      </c>
      <c r="I1092" s="1039">
        <v>45382</v>
      </c>
    </row>
    <row r="1093" spans="2:9" ht="15" thickBot="1" x14ac:dyDescent="0.35">
      <c r="B1093" s="1033" t="s">
        <v>2476</v>
      </c>
      <c r="C1093" s="1033" t="s">
        <v>1671</v>
      </c>
      <c r="D1093" s="1037" t="s">
        <v>1164</v>
      </c>
      <c r="E1093" s="1100">
        <v>3704610.6</v>
      </c>
      <c r="G1093" s="1038" t="s">
        <v>1399</v>
      </c>
      <c r="H1093" s="1032" t="str">
        <f t="shared" ref="H1093:H1156" si="17">B1093&amp;" - "&amp;C1093</f>
        <v>551031240 - COGS-F-Amortization</v>
      </c>
      <c r="I1093" s="1039">
        <v>45382</v>
      </c>
    </row>
    <row r="1094" spans="2:9" ht="15" thickBot="1" x14ac:dyDescent="0.35">
      <c r="B1094" s="1033" t="s">
        <v>2477</v>
      </c>
      <c r="C1094" s="1033" t="s">
        <v>1669</v>
      </c>
      <c r="D1094" s="1037" t="s">
        <v>1164</v>
      </c>
      <c r="E1094" s="1100">
        <v>-118787.07</v>
      </c>
      <c r="G1094" s="1038" t="s">
        <v>1399</v>
      </c>
      <c r="H1094" s="1032" t="str">
        <f t="shared" si="17"/>
        <v>551035100 - COGS-Manual</v>
      </c>
      <c r="I1094" s="1039">
        <v>45382</v>
      </c>
    </row>
    <row r="1095" spans="2:9" ht="15" thickBot="1" x14ac:dyDescent="0.35">
      <c r="B1095" s="1033" t="s">
        <v>2662</v>
      </c>
      <c r="C1095" s="1033" t="s">
        <v>1666</v>
      </c>
      <c r="D1095" s="1037" t="s">
        <v>1164</v>
      </c>
      <c r="E1095" s="1100">
        <v>0</v>
      </c>
      <c r="G1095" s="1038" t="s">
        <v>1399</v>
      </c>
      <c r="H1095" s="1032" t="str">
        <f t="shared" si="17"/>
        <v>551035200 - COS-V-Freight exp</v>
      </c>
      <c r="I1095" s="1039">
        <v>45382</v>
      </c>
    </row>
    <row r="1096" spans="2:9" ht="15" thickBot="1" x14ac:dyDescent="0.35">
      <c r="B1096" s="1033" t="s">
        <v>2478</v>
      </c>
      <c r="C1096" s="1033" t="s">
        <v>1666</v>
      </c>
      <c r="D1096" s="1037" t="s">
        <v>1164</v>
      </c>
      <c r="E1096" s="1100">
        <v>2057326.34</v>
      </c>
      <c r="G1096" s="1038" t="s">
        <v>1399</v>
      </c>
      <c r="H1096" s="1032" t="str">
        <f t="shared" si="17"/>
        <v>551035220 - COS-V-Freight exp</v>
      </c>
      <c r="I1096" s="1039">
        <v>45382</v>
      </c>
    </row>
    <row r="1097" spans="2:9" ht="15" thickBot="1" x14ac:dyDescent="0.35">
      <c r="B1097" s="1033" t="s">
        <v>2479</v>
      </c>
      <c r="C1097" s="1033" t="s">
        <v>1664</v>
      </c>
      <c r="D1097" s="1037" t="s">
        <v>1164</v>
      </c>
      <c r="E1097" s="1100">
        <v>1763203.9</v>
      </c>
      <c r="G1097" s="1038" t="s">
        <v>1399</v>
      </c>
      <c r="H1097" s="1032" t="str">
        <f t="shared" si="17"/>
        <v>551035230 - Cos-V Freight Exp PL</v>
      </c>
      <c r="I1097" s="1039">
        <v>45382</v>
      </c>
    </row>
    <row r="1098" spans="2:9" ht="15" thickBot="1" x14ac:dyDescent="0.35">
      <c r="B1098" s="1033" t="s">
        <v>2480</v>
      </c>
      <c r="C1098" s="1033" t="s">
        <v>1662</v>
      </c>
      <c r="D1098" s="1037" t="s">
        <v>1164</v>
      </c>
      <c r="E1098" s="1100">
        <v>20590.28</v>
      </c>
      <c r="G1098" s="1038" t="s">
        <v>1399</v>
      </c>
      <c r="H1098" s="1032" t="str">
        <f t="shared" si="17"/>
        <v>551036110 - Price var-Raw Mat</v>
      </c>
      <c r="I1098" s="1039">
        <v>45382</v>
      </c>
    </row>
    <row r="1099" spans="2:9" ht="15" thickBot="1" x14ac:dyDescent="0.35">
      <c r="B1099" s="1033" t="s">
        <v>2481</v>
      </c>
      <c r="C1099" s="1033" t="s">
        <v>1660</v>
      </c>
      <c r="D1099" s="1037" t="s">
        <v>1164</v>
      </c>
      <c r="E1099" s="1100">
        <v>-33114.300000000003</v>
      </c>
      <c r="G1099" s="1038" t="s">
        <v>1399</v>
      </c>
      <c r="H1099" s="1032" t="str">
        <f t="shared" si="17"/>
        <v>551036120 - Price var-Finish Prd</v>
      </c>
      <c r="I1099" s="1039">
        <v>45382</v>
      </c>
    </row>
    <row r="1100" spans="2:9" ht="15" thickBot="1" x14ac:dyDescent="0.35">
      <c r="B1100" s="1033" t="s">
        <v>2482</v>
      </c>
      <c r="C1100" s="1033" t="s">
        <v>1658</v>
      </c>
      <c r="D1100" s="1037" t="s">
        <v>1164</v>
      </c>
      <c r="E1100" s="1100">
        <v>-241785.4</v>
      </c>
      <c r="G1100" s="1038" t="s">
        <v>1399</v>
      </c>
      <c r="H1100" s="1032" t="str">
        <f t="shared" si="17"/>
        <v>551043500 - Price Diff Inv exp</v>
      </c>
      <c r="I1100" s="1039">
        <v>45382</v>
      </c>
    </row>
    <row r="1101" spans="2:9" ht="15" thickBot="1" x14ac:dyDescent="0.35">
      <c r="B1101" s="1033" t="s">
        <v>1071</v>
      </c>
      <c r="C1101" s="1033" t="s">
        <v>1656</v>
      </c>
      <c r="D1101" s="1037" t="s">
        <v>1164</v>
      </c>
      <c r="E1101" s="1100">
        <v>589989.1</v>
      </c>
      <c r="G1101" s="1038" t="s">
        <v>1399</v>
      </c>
      <c r="H1101" s="1032" t="str">
        <f t="shared" si="17"/>
        <v>551051100 - Purchase for resale</v>
      </c>
      <c r="I1101" s="1039">
        <v>45382</v>
      </c>
    </row>
    <row r="1102" spans="2:9" ht="15" thickBot="1" x14ac:dyDescent="0.35">
      <c r="B1102" s="1033" t="s">
        <v>226</v>
      </c>
      <c r="C1102" s="1033" t="s">
        <v>228</v>
      </c>
      <c r="D1102" s="1037" t="s">
        <v>1164</v>
      </c>
      <c r="E1102" s="1100">
        <v>100042.46</v>
      </c>
      <c r="G1102" s="1038" t="s">
        <v>1399</v>
      </c>
      <c r="H1102" s="1032" t="str">
        <f t="shared" si="17"/>
        <v>551110000 - Supplies &amp; Equip</v>
      </c>
      <c r="I1102" s="1039">
        <v>45382</v>
      </c>
    </row>
    <row r="1103" spans="2:9" ht="15" thickBot="1" x14ac:dyDescent="0.35">
      <c r="B1103" s="1033" t="s">
        <v>226</v>
      </c>
      <c r="C1103" s="1033" t="s">
        <v>228</v>
      </c>
      <c r="D1103" s="1037" t="s">
        <v>296</v>
      </c>
      <c r="E1103" s="1100">
        <v>0</v>
      </c>
      <c r="G1103" s="1038" t="s">
        <v>1399</v>
      </c>
      <c r="H1103" s="1032" t="str">
        <f t="shared" si="17"/>
        <v>551110000 - Supplies &amp; Equip</v>
      </c>
      <c r="I1103" s="1039">
        <v>45382</v>
      </c>
    </row>
    <row r="1104" spans="2:9" ht="15" thickBot="1" x14ac:dyDescent="0.35">
      <c r="B1104" s="1033" t="s">
        <v>671</v>
      </c>
      <c r="C1104" s="1033" t="s">
        <v>673</v>
      </c>
      <c r="D1104" s="1037" t="s">
        <v>1164</v>
      </c>
      <c r="E1104" s="1100">
        <v>36529.910000000003</v>
      </c>
      <c r="G1104" s="1038" t="s">
        <v>1399</v>
      </c>
      <c r="H1104" s="1032" t="str">
        <f t="shared" si="17"/>
        <v>551110100 - Electrical equipment</v>
      </c>
      <c r="I1104" s="1039">
        <v>45382</v>
      </c>
    </row>
    <row r="1105" spans="2:9" ht="15" thickBot="1" x14ac:dyDescent="0.35">
      <c r="B1105" s="1033" t="s">
        <v>671</v>
      </c>
      <c r="C1105" s="1033" t="s">
        <v>673</v>
      </c>
      <c r="D1105" s="1037" t="s">
        <v>1463</v>
      </c>
      <c r="E1105" s="1100">
        <v>369.95</v>
      </c>
      <c r="G1105" s="1038" t="s">
        <v>1399</v>
      </c>
      <c r="H1105" s="1032" t="str">
        <f t="shared" si="17"/>
        <v>551110100 - Electrical equipment</v>
      </c>
      <c r="I1105" s="1039">
        <v>45382</v>
      </c>
    </row>
    <row r="1106" spans="2:9" ht="15" thickBot="1" x14ac:dyDescent="0.35">
      <c r="B1106" s="1033" t="s">
        <v>671</v>
      </c>
      <c r="C1106" s="1033" t="s">
        <v>673</v>
      </c>
      <c r="D1106" s="1037" t="s">
        <v>296</v>
      </c>
      <c r="E1106" s="1100">
        <v>0</v>
      </c>
      <c r="G1106" s="1038" t="s">
        <v>1399</v>
      </c>
      <c r="H1106" s="1032" t="str">
        <f t="shared" si="17"/>
        <v>551110100 - Electrical equipment</v>
      </c>
      <c r="I1106" s="1039">
        <v>45382</v>
      </c>
    </row>
    <row r="1107" spans="2:9" ht="15" thickBot="1" x14ac:dyDescent="0.35">
      <c r="B1107" s="1033" t="s">
        <v>646</v>
      </c>
      <c r="C1107" s="1033" t="s">
        <v>648</v>
      </c>
      <c r="D1107" s="1037" t="s">
        <v>1164</v>
      </c>
      <c r="E1107" s="1100">
        <v>21313.279999999999</v>
      </c>
      <c r="G1107" s="1038" t="s">
        <v>1399</v>
      </c>
      <c r="H1107" s="1032" t="str">
        <f t="shared" si="17"/>
        <v>551110200 - HVAC equipment</v>
      </c>
      <c r="I1107" s="1039">
        <v>45382</v>
      </c>
    </row>
    <row r="1108" spans="2:9" ht="15" thickBot="1" x14ac:dyDescent="0.35">
      <c r="B1108" s="1033" t="s">
        <v>646</v>
      </c>
      <c r="C1108" s="1033" t="s">
        <v>648</v>
      </c>
      <c r="D1108" s="1037" t="s">
        <v>296</v>
      </c>
      <c r="E1108" s="1100">
        <v>0</v>
      </c>
      <c r="G1108" s="1038" t="s">
        <v>1399</v>
      </c>
      <c r="H1108" s="1032" t="str">
        <f t="shared" si="17"/>
        <v>551110200 - HVAC equipment</v>
      </c>
      <c r="I1108" s="1039">
        <v>45382</v>
      </c>
    </row>
    <row r="1109" spans="2:9" ht="15" thickBot="1" x14ac:dyDescent="0.35">
      <c r="B1109" s="1033" t="s">
        <v>223</v>
      </c>
      <c r="C1109" s="1033" t="s">
        <v>225</v>
      </c>
      <c r="D1109" s="1037" t="s">
        <v>1164</v>
      </c>
      <c r="E1109" s="1100">
        <v>48253.82</v>
      </c>
      <c r="G1109" s="1038" t="s">
        <v>1399</v>
      </c>
      <c r="H1109" s="1032" t="str">
        <f t="shared" si="17"/>
        <v>551110300 - Tools and measuring</v>
      </c>
      <c r="I1109" s="1039">
        <v>45382</v>
      </c>
    </row>
    <row r="1110" spans="2:9" ht="15" thickBot="1" x14ac:dyDescent="0.35">
      <c r="B1110" s="1033" t="s">
        <v>220</v>
      </c>
      <c r="C1110" s="1033" t="s">
        <v>222</v>
      </c>
      <c r="D1110" s="1037" t="s">
        <v>1164</v>
      </c>
      <c r="E1110" s="1100">
        <v>43138.559999999998</v>
      </c>
      <c r="G1110" s="1038" t="s">
        <v>1399</v>
      </c>
      <c r="H1110" s="1032" t="str">
        <f t="shared" si="17"/>
        <v>551111000 - Small lab equip</v>
      </c>
      <c r="I1110" s="1039">
        <v>45382</v>
      </c>
    </row>
    <row r="1111" spans="2:9" ht="15" thickBot="1" x14ac:dyDescent="0.35">
      <c r="B1111" s="1033" t="s">
        <v>467</v>
      </c>
      <c r="C1111" s="1033" t="s">
        <v>469</v>
      </c>
      <c r="D1111" s="1037" t="s">
        <v>1164</v>
      </c>
      <c r="E1111" s="1100">
        <v>71592.22</v>
      </c>
      <c r="G1111" s="1038" t="s">
        <v>1399</v>
      </c>
      <c r="H1111" s="1032" t="str">
        <f t="shared" si="17"/>
        <v>551113000 - Pipes and connection</v>
      </c>
      <c r="I1111" s="1039">
        <v>45382</v>
      </c>
    </row>
    <row r="1112" spans="2:9" ht="15" thickBot="1" x14ac:dyDescent="0.35">
      <c r="B1112" s="1033" t="s">
        <v>467</v>
      </c>
      <c r="C1112" s="1033" t="s">
        <v>469</v>
      </c>
      <c r="D1112" s="1037" t="s">
        <v>296</v>
      </c>
      <c r="E1112" s="1100">
        <v>0</v>
      </c>
      <c r="G1112" s="1038" t="s">
        <v>1399</v>
      </c>
      <c r="H1112" s="1032" t="str">
        <f t="shared" si="17"/>
        <v>551113000 - Pipes and connection</v>
      </c>
      <c r="I1112" s="1039">
        <v>45382</v>
      </c>
    </row>
    <row r="1113" spans="2:9" ht="15" thickBot="1" x14ac:dyDescent="0.35">
      <c r="B1113" s="1033" t="s">
        <v>579</v>
      </c>
      <c r="C1113" s="1033" t="s">
        <v>580</v>
      </c>
      <c r="D1113" s="1037" t="s">
        <v>1164</v>
      </c>
      <c r="E1113" s="1100">
        <v>24828.99</v>
      </c>
      <c r="G1113" s="1038" t="s">
        <v>1399</v>
      </c>
      <c r="H1113" s="1032" t="str">
        <f t="shared" si="17"/>
        <v>551114000 - Site materials</v>
      </c>
      <c r="I1113" s="1039">
        <v>45382</v>
      </c>
    </row>
    <row r="1114" spans="2:9" ht="15" thickBot="1" x14ac:dyDescent="0.35">
      <c r="B1114" s="1033" t="s">
        <v>217</v>
      </c>
      <c r="C1114" s="1033" t="s">
        <v>219</v>
      </c>
      <c r="D1114" s="1037" t="s">
        <v>1164</v>
      </c>
      <c r="E1114" s="1100">
        <v>124760.5</v>
      </c>
      <c r="G1114" s="1038" t="s">
        <v>1399</v>
      </c>
      <c r="H1114" s="1032" t="str">
        <f t="shared" si="17"/>
        <v>551120000 - Maintenance supplies</v>
      </c>
      <c r="I1114" s="1039">
        <v>45382</v>
      </c>
    </row>
    <row r="1115" spans="2:9" ht="15" thickBot="1" x14ac:dyDescent="0.35">
      <c r="B1115" s="1033" t="s">
        <v>217</v>
      </c>
      <c r="C1115" s="1033" t="s">
        <v>219</v>
      </c>
      <c r="D1115" s="1037" t="s">
        <v>296</v>
      </c>
      <c r="E1115" s="1100">
        <v>0</v>
      </c>
      <c r="G1115" s="1038" t="s">
        <v>1399</v>
      </c>
      <c r="H1115" s="1032" t="str">
        <f t="shared" si="17"/>
        <v>551120000 - Maintenance supplies</v>
      </c>
      <c r="I1115" s="1039">
        <v>45382</v>
      </c>
    </row>
    <row r="1116" spans="2:9" ht="15" thickBot="1" x14ac:dyDescent="0.35">
      <c r="B1116" s="1033" t="s">
        <v>465</v>
      </c>
      <c r="C1116" s="1033" t="s">
        <v>466</v>
      </c>
      <c r="D1116" s="1037" t="s">
        <v>1164</v>
      </c>
      <c r="E1116" s="1100">
        <v>2191.46</v>
      </c>
      <c r="G1116" s="1038" t="s">
        <v>1399</v>
      </c>
      <c r="H1116" s="1032" t="str">
        <f t="shared" si="17"/>
        <v>551122000 - Tools purc-oth mater</v>
      </c>
      <c r="I1116" s="1039">
        <v>45382</v>
      </c>
    </row>
    <row r="1117" spans="2:9" ht="15" thickBot="1" x14ac:dyDescent="0.35">
      <c r="B1117" s="1033" t="s">
        <v>427</v>
      </c>
      <c r="C1117" s="1033" t="s">
        <v>429</v>
      </c>
      <c r="D1117" s="1037" t="s">
        <v>1164</v>
      </c>
      <c r="E1117" s="1100">
        <v>3319.87</v>
      </c>
      <c r="G1117" s="1038" t="s">
        <v>1399</v>
      </c>
      <c r="H1117" s="1032" t="str">
        <f t="shared" si="17"/>
        <v>551123000 - Equipmt Ind Proc SP</v>
      </c>
      <c r="I1117" s="1039">
        <v>45382</v>
      </c>
    </row>
    <row r="1118" spans="2:9" ht="15" thickBot="1" x14ac:dyDescent="0.35">
      <c r="B1118" s="1033" t="s">
        <v>427</v>
      </c>
      <c r="C1118" s="1033" t="s">
        <v>429</v>
      </c>
      <c r="D1118" s="1037" t="s">
        <v>296</v>
      </c>
      <c r="E1118" s="1100">
        <v>0</v>
      </c>
      <c r="G1118" s="1038" t="s">
        <v>1399</v>
      </c>
      <c r="H1118" s="1032" t="str">
        <f t="shared" si="17"/>
        <v>551123000 - Equipmt Ind Proc SP</v>
      </c>
      <c r="I1118" s="1039">
        <v>45382</v>
      </c>
    </row>
    <row r="1119" spans="2:9" ht="15" thickBot="1" x14ac:dyDescent="0.35">
      <c r="B1119" s="1033" t="s">
        <v>568</v>
      </c>
      <c r="C1119" s="1033" t="s">
        <v>570</v>
      </c>
      <c r="D1119" s="1037" t="s">
        <v>1164</v>
      </c>
      <c r="E1119" s="1100">
        <v>2504.8200000000002</v>
      </c>
      <c r="G1119" s="1038" t="s">
        <v>1399</v>
      </c>
      <c r="H1119" s="1032" t="str">
        <f t="shared" si="17"/>
        <v>551231000 - Spares-Vehicle</v>
      </c>
      <c r="I1119" s="1039">
        <v>45382</v>
      </c>
    </row>
    <row r="1120" spans="2:9" ht="15" thickBot="1" x14ac:dyDescent="0.35">
      <c r="B1120" s="1033" t="s">
        <v>571</v>
      </c>
      <c r="C1120" s="1033" t="s">
        <v>573</v>
      </c>
      <c r="D1120" s="1037" t="s">
        <v>1164</v>
      </c>
      <c r="E1120" s="1100">
        <v>39740.61</v>
      </c>
      <c r="G1120" s="1038" t="s">
        <v>1399</v>
      </c>
      <c r="H1120" s="1032" t="str">
        <f t="shared" si="17"/>
        <v>551235000 - Spares-Tool and Oth</v>
      </c>
      <c r="I1120" s="1039">
        <v>45382</v>
      </c>
    </row>
    <row r="1121" spans="2:9" ht="15" thickBot="1" x14ac:dyDescent="0.35">
      <c r="B1121" s="1033" t="s">
        <v>571</v>
      </c>
      <c r="C1121" s="1033" t="s">
        <v>573</v>
      </c>
      <c r="D1121" s="1037" t="s">
        <v>296</v>
      </c>
      <c r="E1121" s="1100">
        <v>0</v>
      </c>
      <c r="G1121" s="1038" t="s">
        <v>1399</v>
      </c>
      <c r="H1121" s="1032" t="str">
        <f t="shared" si="17"/>
        <v>551235000 - Spares-Tool and Oth</v>
      </c>
      <c r="I1121" s="1039">
        <v>45382</v>
      </c>
    </row>
    <row r="1122" spans="2:9" ht="15" thickBot="1" x14ac:dyDescent="0.35">
      <c r="B1122" s="1033" t="s">
        <v>574</v>
      </c>
      <c r="C1122" s="1033" t="s">
        <v>576</v>
      </c>
      <c r="D1122" s="1037" t="s">
        <v>1164</v>
      </c>
      <c r="E1122" s="1100">
        <v>18776.3</v>
      </c>
      <c r="G1122" s="1038" t="s">
        <v>1399</v>
      </c>
      <c r="H1122" s="1032" t="str">
        <f t="shared" si="17"/>
        <v>551236000 - Spares-Building RE</v>
      </c>
      <c r="I1122" s="1039">
        <v>45382</v>
      </c>
    </row>
    <row r="1123" spans="2:9" ht="15" thickBot="1" x14ac:dyDescent="0.35">
      <c r="B1123" s="1033" t="s">
        <v>2663</v>
      </c>
      <c r="C1123" s="1033" t="s">
        <v>2664</v>
      </c>
      <c r="D1123" s="1037" t="s">
        <v>1164</v>
      </c>
      <c r="E1123" s="1100">
        <v>12806.98</v>
      </c>
      <c r="G1123" s="1038" t="s">
        <v>1399</v>
      </c>
      <c r="H1123" s="1032" t="str">
        <f t="shared" si="17"/>
        <v>551240000 - Road equipment fleet</v>
      </c>
      <c r="I1123" s="1039">
        <v>45382</v>
      </c>
    </row>
    <row r="1124" spans="2:9" ht="15" thickBot="1" x14ac:dyDescent="0.35">
      <c r="B1124" s="1033" t="s">
        <v>2663</v>
      </c>
      <c r="C1124" s="1033" t="s">
        <v>2664</v>
      </c>
      <c r="D1124" s="1037" t="s">
        <v>1487</v>
      </c>
      <c r="E1124" s="1100">
        <v>7</v>
      </c>
      <c r="G1124" s="1038" t="s">
        <v>1399</v>
      </c>
      <c r="H1124" s="1032" t="str">
        <f t="shared" si="17"/>
        <v>551240000 - Road equipment fleet</v>
      </c>
      <c r="I1124" s="1039">
        <v>45382</v>
      </c>
    </row>
    <row r="1125" spans="2:9" ht="15" thickBot="1" x14ac:dyDescent="0.35">
      <c r="B1125" s="1033" t="s">
        <v>463</v>
      </c>
      <c r="C1125" s="1033" t="s">
        <v>464</v>
      </c>
      <c r="D1125" s="1037" t="s">
        <v>1164</v>
      </c>
      <c r="E1125" s="1100">
        <v>0</v>
      </c>
      <c r="G1125" s="1038" t="s">
        <v>1399</v>
      </c>
      <c r="H1125" s="1032" t="str">
        <f t="shared" si="17"/>
        <v>551250000 - Embarked equipment</v>
      </c>
      <c r="I1125" s="1039">
        <v>45382</v>
      </c>
    </row>
    <row r="1126" spans="2:9" ht="15" thickBot="1" x14ac:dyDescent="0.35">
      <c r="B1126" s="1033" t="s">
        <v>1132</v>
      </c>
      <c r="C1126" s="1033" t="s">
        <v>1133</v>
      </c>
      <c r="D1126" s="1037" t="s">
        <v>1164</v>
      </c>
      <c r="E1126" s="1100">
        <v>0</v>
      </c>
      <c r="G1126" s="1038" t="s">
        <v>1399</v>
      </c>
      <c r="H1126" s="1032" t="str">
        <f t="shared" si="17"/>
        <v>551290000 - Collection equipment</v>
      </c>
      <c r="I1126" s="1039">
        <v>45382</v>
      </c>
    </row>
    <row r="1127" spans="2:9" ht="15" thickBot="1" x14ac:dyDescent="0.35">
      <c r="B1127" s="1033" t="s">
        <v>1132</v>
      </c>
      <c r="C1127" s="1033" t="s">
        <v>1133</v>
      </c>
      <c r="D1127" s="1037" t="s">
        <v>296</v>
      </c>
      <c r="E1127" s="1100">
        <v>0</v>
      </c>
      <c r="G1127" s="1038" t="s">
        <v>1399</v>
      </c>
      <c r="H1127" s="1032" t="str">
        <f t="shared" si="17"/>
        <v>551290000 - Collection equipment</v>
      </c>
      <c r="I1127" s="1039">
        <v>45382</v>
      </c>
    </row>
    <row r="1128" spans="2:9" ht="15" thickBot="1" x14ac:dyDescent="0.35">
      <c r="B1128" s="1033" t="s">
        <v>2483</v>
      </c>
      <c r="C1128" s="1033" t="s">
        <v>2484</v>
      </c>
      <c r="D1128" s="1037" t="s">
        <v>1164</v>
      </c>
      <c r="E1128" s="1100">
        <v>2085</v>
      </c>
      <c r="G1128" s="1038" t="s">
        <v>1399</v>
      </c>
      <c r="H1128" s="1032" t="str">
        <f t="shared" si="17"/>
        <v>551291000 - Compactors &amp; Contain</v>
      </c>
      <c r="I1128" s="1039">
        <v>45382</v>
      </c>
    </row>
    <row r="1129" spans="2:9" ht="15" thickBot="1" x14ac:dyDescent="0.35">
      <c r="B1129" s="1033" t="s">
        <v>215</v>
      </c>
      <c r="C1129" s="1033" t="s">
        <v>216</v>
      </c>
      <c r="D1129" s="1037" t="s">
        <v>1164</v>
      </c>
      <c r="E1129" s="1100">
        <v>562117.30000000005</v>
      </c>
      <c r="G1129" s="1038" t="s">
        <v>1399</v>
      </c>
      <c r="H1129" s="1032" t="str">
        <f t="shared" si="17"/>
        <v>551311100 - Electricity</v>
      </c>
      <c r="I1129" s="1039">
        <v>45382</v>
      </c>
    </row>
    <row r="1130" spans="2:9" ht="15" thickBot="1" x14ac:dyDescent="0.35">
      <c r="B1130" s="1033" t="s">
        <v>425</v>
      </c>
      <c r="C1130" s="1033" t="s">
        <v>426</v>
      </c>
      <c r="D1130" s="1037" t="s">
        <v>1164</v>
      </c>
      <c r="E1130" s="1100">
        <v>81898.69</v>
      </c>
      <c r="G1130" s="1038" t="s">
        <v>1399</v>
      </c>
      <c r="H1130" s="1032" t="str">
        <f t="shared" si="17"/>
        <v>551311200 - Diesel</v>
      </c>
      <c r="I1130" s="1039">
        <v>45382</v>
      </c>
    </row>
    <row r="1131" spans="2:9" ht="15" thickBot="1" x14ac:dyDescent="0.35">
      <c r="B1131" s="1033" t="s">
        <v>425</v>
      </c>
      <c r="C1131" s="1033" t="s">
        <v>426</v>
      </c>
      <c r="D1131" s="1037" t="s">
        <v>296</v>
      </c>
      <c r="E1131" s="1100">
        <v>0</v>
      </c>
      <c r="G1131" s="1038" t="s">
        <v>1399</v>
      </c>
      <c r="H1131" s="1032" t="str">
        <f t="shared" si="17"/>
        <v>551311200 - Diesel</v>
      </c>
      <c r="I1131" s="1039">
        <v>45382</v>
      </c>
    </row>
    <row r="1132" spans="2:9" ht="15" thickBot="1" x14ac:dyDescent="0.35">
      <c r="B1132" s="1033" t="s">
        <v>991</v>
      </c>
      <c r="C1132" s="1033" t="s">
        <v>2485</v>
      </c>
      <c r="D1132" s="1037" t="s">
        <v>1164</v>
      </c>
      <c r="E1132" s="1100">
        <v>0</v>
      </c>
      <c r="G1132" s="1038" t="s">
        <v>1399</v>
      </c>
      <c r="H1132" s="1032" t="str">
        <f t="shared" si="17"/>
        <v>551311300 - Non road fuel oil</v>
      </c>
      <c r="I1132" s="1039">
        <v>45382</v>
      </c>
    </row>
    <row r="1133" spans="2:9" ht="15" thickBot="1" x14ac:dyDescent="0.35">
      <c r="B1133" s="1033" t="s">
        <v>629</v>
      </c>
      <c r="C1133" s="1033" t="s">
        <v>630</v>
      </c>
      <c r="D1133" s="1037" t="s">
        <v>1164</v>
      </c>
      <c r="E1133" s="1100">
        <v>156146.79</v>
      </c>
      <c r="G1133" s="1038" t="s">
        <v>1399</v>
      </c>
      <c r="H1133" s="1032" t="str">
        <f t="shared" si="17"/>
        <v>551311500 - Natural gas</v>
      </c>
      <c r="I1133" s="1039">
        <v>45382</v>
      </c>
    </row>
    <row r="1134" spans="2:9" ht="15" thickBot="1" x14ac:dyDescent="0.35">
      <c r="B1134" s="1033" t="s">
        <v>2486</v>
      </c>
      <c r="C1134" s="1033" t="s">
        <v>2487</v>
      </c>
      <c r="D1134" s="1037" t="s">
        <v>1164</v>
      </c>
      <c r="E1134" s="1100">
        <v>3901.12</v>
      </c>
      <c r="G1134" s="1038" t="s">
        <v>1399</v>
      </c>
      <c r="H1134" s="1032" t="str">
        <f t="shared" si="17"/>
        <v>551311600 - LPG  GNV  GNL</v>
      </c>
      <c r="I1134" s="1039">
        <v>45382</v>
      </c>
    </row>
    <row r="1135" spans="2:9" ht="15" thickBot="1" x14ac:dyDescent="0.35">
      <c r="B1135" s="1033" t="s">
        <v>423</v>
      </c>
      <c r="C1135" s="1033" t="s">
        <v>424</v>
      </c>
      <c r="D1135" s="1037" t="s">
        <v>1164</v>
      </c>
      <c r="E1135" s="1100">
        <v>936.72</v>
      </c>
      <c r="G1135" s="1038" t="s">
        <v>1399</v>
      </c>
      <c r="H1135" s="1032" t="str">
        <f t="shared" si="17"/>
        <v>551311700 - Gasoline</v>
      </c>
      <c r="I1135" s="1039">
        <v>45382</v>
      </c>
    </row>
    <row r="1136" spans="2:9" ht="15" thickBot="1" x14ac:dyDescent="0.35">
      <c r="B1136" s="1033" t="s">
        <v>423</v>
      </c>
      <c r="C1136" s="1033" t="s">
        <v>424</v>
      </c>
      <c r="D1136" s="1037" t="s">
        <v>1487</v>
      </c>
      <c r="E1136" s="1100">
        <v>45.38</v>
      </c>
      <c r="G1136" s="1038" t="s">
        <v>1399</v>
      </c>
      <c r="H1136" s="1032" t="str">
        <f t="shared" si="17"/>
        <v>551311700 - Gasoline</v>
      </c>
      <c r="I1136" s="1039">
        <v>45382</v>
      </c>
    </row>
    <row r="1137" spans="2:9" ht="15" thickBot="1" x14ac:dyDescent="0.35">
      <c r="B1137" s="1033" t="s">
        <v>423</v>
      </c>
      <c r="C1137" s="1033" t="s">
        <v>424</v>
      </c>
      <c r="D1137" s="1037" t="s">
        <v>1463</v>
      </c>
      <c r="E1137" s="1100">
        <v>51.92</v>
      </c>
      <c r="G1137" s="1038" t="s">
        <v>1399</v>
      </c>
      <c r="H1137" s="1032" t="str">
        <f t="shared" si="17"/>
        <v>551311700 - Gasoline</v>
      </c>
      <c r="I1137" s="1039">
        <v>45382</v>
      </c>
    </row>
    <row r="1138" spans="2:9" ht="15" thickBot="1" x14ac:dyDescent="0.35">
      <c r="B1138" s="1033" t="s">
        <v>2488</v>
      </c>
      <c r="C1138" s="1033" t="s">
        <v>2489</v>
      </c>
      <c r="D1138" s="1037" t="s">
        <v>1164</v>
      </c>
      <c r="E1138" s="1100">
        <v>123331.17</v>
      </c>
      <c r="G1138" s="1038" t="s">
        <v>1399</v>
      </c>
      <c r="H1138" s="1032" t="str">
        <f t="shared" si="17"/>
        <v>551312300 - Biogaz to be sold</v>
      </c>
      <c r="I1138" s="1039">
        <v>45382</v>
      </c>
    </row>
    <row r="1139" spans="2:9" ht="15" thickBot="1" x14ac:dyDescent="0.35">
      <c r="B1139" s="1033" t="s">
        <v>2490</v>
      </c>
      <c r="C1139" s="1033" t="s">
        <v>2491</v>
      </c>
      <c r="D1139" s="1037" t="s">
        <v>1164</v>
      </c>
      <c r="E1139" s="1100">
        <v>-504660.02</v>
      </c>
      <c r="G1139" s="1038" t="s">
        <v>1399</v>
      </c>
      <c r="H1139" s="1032" t="str">
        <f t="shared" si="17"/>
        <v>551312500 - Heatin resale</v>
      </c>
      <c r="I1139" s="1039">
        <v>45382</v>
      </c>
    </row>
    <row r="1140" spans="2:9" ht="15" thickBot="1" x14ac:dyDescent="0.35">
      <c r="B1140" s="1033" t="s">
        <v>420</v>
      </c>
      <c r="C1140" s="1033" t="s">
        <v>422</v>
      </c>
      <c r="D1140" s="1037" t="s">
        <v>1164</v>
      </c>
      <c r="E1140" s="1100">
        <v>518.86</v>
      </c>
      <c r="G1140" s="1038" t="s">
        <v>1399</v>
      </c>
      <c r="H1140" s="1032" t="str">
        <f t="shared" si="17"/>
        <v>551321000 - Oil &amp; lubricants</v>
      </c>
      <c r="I1140" s="1039">
        <v>45382</v>
      </c>
    </row>
    <row r="1141" spans="2:9" ht="15" thickBot="1" x14ac:dyDescent="0.35">
      <c r="B1141" s="1033" t="s">
        <v>2492</v>
      </c>
      <c r="C1141" s="1033" t="s">
        <v>2493</v>
      </c>
      <c r="D1141" s="1037" t="s">
        <v>1164</v>
      </c>
      <c r="E1141" s="1100">
        <v>49089.35</v>
      </c>
      <c r="G1141" s="1038" t="s">
        <v>1399</v>
      </c>
      <c r="H1141" s="1032" t="str">
        <f t="shared" si="17"/>
        <v>551331000 - Non-treated water</v>
      </c>
      <c r="I1141" s="1039">
        <v>45382</v>
      </c>
    </row>
    <row r="1142" spans="2:9" ht="15" thickBot="1" x14ac:dyDescent="0.35">
      <c r="B1142" s="1033" t="s">
        <v>2494</v>
      </c>
      <c r="C1142" s="1033" t="s">
        <v>2495</v>
      </c>
      <c r="D1142" s="1037" t="s">
        <v>1164</v>
      </c>
      <c r="E1142" s="1100">
        <v>108658.5</v>
      </c>
      <c r="G1142" s="1038" t="s">
        <v>1399</v>
      </c>
      <c r="H1142" s="1032" t="str">
        <f t="shared" si="17"/>
        <v>551331100 - Internal purch water</v>
      </c>
      <c r="I1142" s="1039">
        <v>45382</v>
      </c>
    </row>
    <row r="1143" spans="2:9" ht="15" thickBot="1" x14ac:dyDescent="0.35">
      <c r="B1143" s="1033" t="s">
        <v>2496</v>
      </c>
      <c r="C1143" s="1033" t="s">
        <v>2497</v>
      </c>
      <c r="D1143" s="1037" t="s">
        <v>1164</v>
      </c>
      <c r="E1143" s="1100">
        <v>202509.44</v>
      </c>
      <c r="G1143" s="1038" t="s">
        <v>1399</v>
      </c>
      <c r="H1143" s="1032" t="str">
        <f t="shared" si="17"/>
        <v>551331910 - Catlyst</v>
      </c>
      <c r="I1143" s="1039">
        <v>45382</v>
      </c>
    </row>
    <row r="1144" spans="2:9" ht="15" thickBot="1" x14ac:dyDescent="0.35">
      <c r="B1144" s="1033" t="s">
        <v>1076</v>
      </c>
      <c r="C1144" s="1033" t="s">
        <v>1168</v>
      </c>
      <c r="D1144" s="1037" t="s">
        <v>1164</v>
      </c>
      <c r="E1144" s="1100">
        <v>11267.86</v>
      </c>
      <c r="G1144" s="1038" t="s">
        <v>1399</v>
      </c>
      <c r="H1144" s="1032" t="str">
        <f t="shared" si="17"/>
        <v>551371000 - Gas excl natural gas</v>
      </c>
      <c r="I1144" s="1039">
        <v>45382</v>
      </c>
    </row>
    <row r="1145" spans="2:9" ht="15" thickBot="1" x14ac:dyDescent="0.35">
      <c r="B1145" s="1033" t="s">
        <v>1076</v>
      </c>
      <c r="C1145" s="1033" t="s">
        <v>1168</v>
      </c>
      <c r="D1145" s="1037" t="s">
        <v>296</v>
      </c>
      <c r="E1145" s="1100">
        <v>0</v>
      </c>
      <c r="G1145" s="1038" t="s">
        <v>1399</v>
      </c>
      <c r="H1145" s="1032" t="str">
        <f t="shared" si="17"/>
        <v>551371000 - Gas excl natural gas</v>
      </c>
      <c r="I1145" s="1039">
        <v>45382</v>
      </c>
    </row>
    <row r="1146" spans="2:9" ht="15" thickBot="1" x14ac:dyDescent="0.35">
      <c r="B1146" s="1033" t="s">
        <v>2498</v>
      </c>
      <c r="C1146" s="1033" t="s">
        <v>2499</v>
      </c>
      <c r="D1146" s="1037" t="s">
        <v>1164</v>
      </c>
      <c r="E1146" s="1100">
        <v>437256.18</v>
      </c>
      <c r="G1146" s="1038" t="s">
        <v>1399</v>
      </c>
      <c r="H1146" s="1032" t="str">
        <f t="shared" si="17"/>
        <v>551371010 - Oxygen</v>
      </c>
      <c r="I1146" s="1039">
        <v>45382</v>
      </c>
    </row>
    <row r="1147" spans="2:9" ht="15" thickBot="1" x14ac:dyDescent="0.35">
      <c r="B1147" s="1033" t="s">
        <v>2500</v>
      </c>
      <c r="C1147" s="1033" t="s">
        <v>2501</v>
      </c>
      <c r="D1147" s="1037" t="s">
        <v>1164</v>
      </c>
      <c r="E1147" s="1100">
        <v>5129.0600000000004</v>
      </c>
      <c r="G1147" s="1038" t="s">
        <v>1399</v>
      </c>
      <c r="H1147" s="1032" t="str">
        <f t="shared" si="17"/>
        <v>551371020 - Nitrogen</v>
      </c>
      <c r="I1147" s="1039">
        <v>45382</v>
      </c>
    </row>
    <row r="1148" spans="2:9" ht="15" thickBot="1" x14ac:dyDescent="0.35">
      <c r="B1148" s="1033" t="s">
        <v>213</v>
      </c>
      <c r="C1148" s="1033" t="s">
        <v>214</v>
      </c>
      <c r="D1148" s="1037" t="s">
        <v>1164</v>
      </c>
      <c r="E1148" s="1100">
        <v>19694.439999999999</v>
      </c>
      <c r="G1148" s="1038" t="s">
        <v>1399</v>
      </c>
      <c r="H1148" s="1032" t="str">
        <f t="shared" si="17"/>
        <v>551381000 - Mineral chemicals</v>
      </c>
      <c r="I1148" s="1039">
        <v>45382</v>
      </c>
    </row>
    <row r="1149" spans="2:9" ht="15" thickBot="1" x14ac:dyDescent="0.35">
      <c r="B1149" s="1033" t="s">
        <v>2665</v>
      </c>
      <c r="C1149" s="1033" t="s">
        <v>2501</v>
      </c>
      <c r="D1149" s="1037" t="s">
        <v>1164</v>
      </c>
      <c r="E1149" s="1100">
        <v>6306.25</v>
      </c>
      <c r="G1149" s="1038" t="s">
        <v>1399</v>
      </c>
      <c r="H1149" s="1032" t="str">
        <f t="shared" si="17"/>
        <v>551381010 - Nitrogen</v>
      </c>
      <c r="I1149" s="1039">
        <v>45382</v>
      </c>
    </row>
    <row r="1150" spans="2:9" ht="15" thickBot="1" x14ac:dyDescent="0.35">
      <c r="B1150" s="1033" t="s">
        <v>577</v>
      </c>
      <c r="C1150" s="1033" t="s">
        <v>578</v>
      </c>
      <c r="D1150" s="1037" t="s">
        <v>1164</v>
      </c>
      <c r="E1150" s="1100">
        <v>1112111.56</v>
      </c>
      <c r="G1150" s="1038" t="s">
        <v>1399</v>
      </c>
      <c r="H1150" s="1032" t="str">
        <f t="shared" si="17"/>
        <v>551381030 - Sodium Hydroxide</v>
      </c>
      <c r="I1150" s="1039">
        <v>45382</v>
      </c>
    </row>
    <row r="1151" spans="2:9" ht="15" thickBot="1" x14ac:dyDescent="0.35">
      <c r="B1151" s="1033" t="s">
        <v>2502</v>
      </c>
      <c r="C1151" s="1033" t="s">
        <v>2503</v>
      </c>
      <c r="D1151" s="1037" t="s">
        <v>1164</v>
      </c>
      <c r="E1151" s="1100">
        <v>38040</v>
      </c>
      <c r="G1151" s="1038" t="s">
        <v>1399</v>
      </c>
      <c r="H1151" s="1032" t="str">
        <f t="shared" si="17"/>
        <v>551381040 - Hydrazine</v>
      </c>
      <c r="I1151" s="1039">
        <v>45382</v>
      </c>
    </row>
    <row r="1152" spans="2:9" ht="15" thickBot="1" x14ac:dyDescent="0.35">
      <c r="B1152" s="1033" t="s">
        <v>2504</v>
      </c>
      <c r="C1152" s="1033" t="s">
        <v>2505</v>
      </c>
      <c r="D1152" s="1037" t="s">
        <v>1164</v>
      </c>
      <c r="E1152" s="1100">
        <v>148982.31</v>
      </c>
      <c r="G1152" s="1038" t="s">
        <v>1399</v>
      </c>
      <c r="H1152" s="1032" t="str">
        <f t="shared" si="17"/>
        <v>551381050 - Hydrogen Peroxide</v>
      </c>
      <c r="I1152" s="1039">
        <v>45382</v>
      </c>
    </row>
    <row r="1153" spans="2:9" ht="15" thickBot="1" x14ac:dyDescent="0.35">
      <c r="B1153" s="1033" t="s">
        <v>2683</v>
      </c>
      <c r="C1153" s="1033" t="s">
        <v>2684</v>
      </c>
      <c r="D1153" s="1037" t="s">
        <v>1164</v>
      </c>
      <c r="E1153" s="1100">
        <v>49790.25</v>
      </c>
      <c r="G1153" s="1038" t="s">
        <v>1399</v>
      </c>
      <c r="H1153" s="1032" t="str">
        <f t="shared" si="17"/>
        <v>551381090 - Sulfuric Acid</v>
      </c>
      <c r="I1153" s="1039">
        <v>45382</v>
      </c>
    </row>
    <row r="1154" spans="2:9" ht="15" thickBot="1" x14ac:dyDescent="0.35">
      <c r="B1154" s="1033" t="s">
        <v>613</v>
      </c>
      <c r="C1154" s="1033" t="s">
        <v>614</v>
      </c>
      <c r="D1154" s="1037" t="s">
        <v>1164</v>
      </c>
      <c r="E1154" s="1100">
        <v>16126.97</v>
      </c>
      <c r="G1154" s="1038" t="s">
        <v>1399</v>
      </c>
      <c r="H1154" s="1032" t="str">
        <f t="shared" si="17"/>
        <v>551391000 - Organic chemicals</v>
      </c>
      <c r="I1154" s="1039">
        <v>45382</v>
      </c>
    </row>
    <row r="1155" spans="2:9" ht="15" thickBot="1" x14ac:dyDescent="0.35">
      <c r="B1155" s="1033" t="s">
        <v>613</v>
      </c>
      <c r="C1155" s="1033" t="s">
        <v>614</v>
      </c>
      <c r="D1155" s="1037" t="s">
        <v>296</v>
      </c>
      <c r="E1155" s="1100">
        <v>0</v>
      </c>
      <c r="G1155" s="1038" t="s">
        <v>1399</v>
      </c>
      <c r="H1155" s="1032" t="str">
        <f t="shared" si="17"/>
        <v>551391000 - Organic chemicals</v>
      </c>
      <c r="I1155" s="1039">
        <v>45382</v>
      </c>
    </row>
    <row r="1156" spans="2:9" ht="15" thickBot="1" x14ac:dyDescent="0.35">
      <c r="B1156" s="1033" t="s">
        <v>820</v>
      </c>
      <c r="C1156" s="1033" t="s">
        <v>822</v>
      </c>
      <c r="D1156" s="1037" t="s">
        <v>1164</v>
      </c>
      <c r="E1156" s="1100">
        <v>16807.349999999999</v>
      </c>
      <c r="G1156" s="1038" t="s">
        <v>1399</v>
      </c>
      <c r="H1156" s="1032" t="str">
        <f t="shared" si="17"/>
        <v>551391200 - Water treatment prod</v>
      </c>
      <c r="I1156" s="1039">
        <v>45382</v>
      </c>
    </row>
    <row r="1157" spans="2:9" ht="15" thickBot="1" x14ac:dyDescent="0.35">
      <c r="B1157" s="1033" t="s">
        <v>210</v>
      </c>
      <c r="C1157" s="1033" t="s">
        <v>212</v>
      </c>
      <c r="D1157" s="1037" t="s">
        <v>1164</v>
      </c>
      <c r="E1157" s="1100">
        <v>39852.019999999997</v>
      </c>
      <c r="G1157" s="1038" t="s">
        <v>1399</v>
      </c>
      <c r="H1157" s="1032" t="str">
        <f t="shared" ref="H1157:H1220" si="18">B1157&amp;" - "&amp;C1157</f>
        <v>551411000 - Controls on material</v>
      </c>
      <c r="I1157" s="1039">
        <v>45382</v>
      </c>
    </row>
    <row r="1158" spans="2:9" ht="15" thickBot="1" x14ac:dyDescent="0.35">
      <c r="B1158" s="1033" t="s">
        <v>210</v>
      </c>
      <c r="C1158" s="1033" t="s">
        <v>212</v>
      </c>
      <c r="D1158" s="1037" t="s">
        <v>296</v>
      </c>
      <c r="E1158" s="1100">
        <v>0</v>
      </c>
      <c r="G1158" s="1038" t="s">
        <v>1399</v>
      </c>
      <c r="H1158" s="1032" t="str">
        <f t="shared" si="18"/>
        <v>551411000 - Controls on material</v>
      </c>
      <c r="I1158" s="1039">
        <v>45382</v>
      </c>
    </row>
    <row r="1159" spans="2:9" ht="15" thickBot="1" x14ac:dyDescent="0.35">
      <c r="B1159" s="1033" t="s">
        <v>417</v>
      </c>
      <c r="C1159" s="1033" t="s">
        <v>419</v>
      </c>
      <c r="D1159" s="1037" t="s">
        <v>1164</v>
      </c>
      <c r="E1159" s="1100">
        <v>65710.28</v>
      </c>
      <c r="G1159" s="1038" t="s">
        <v>1399</v>
      </c>
      <c r="H1159" s="1032" t="str">
        <f t="shared" si="18"/>
        <v>551411900 - Oth reg&amp;non reg ctrl</v>
      </c>
      <c r="I1159" s="1039">
        <v>45382</v>
      </c>
    </row>
    <row r="1160" spans="2:9" ht="15" thickBot="1" x14ac:dyDescent="0.35">
      <c r="B1160" s="1033" t="s">
        <v>417</v>
      </c>
      <c r="C1160" s="1033" t="s">
        <v>419</v>
      </c>
      <c r="D1160" s="1037" t="s">
        <v>296</v>
      </c>
      <c r="E1160" s="1100">
        <v>0</v>
      </c>
      <c r="G1160" s="1038" t="s">
        <v>1399</v>
      </c>
      <c r="H1160" s="1032" t="str">
        <f t="shared" si="18"/>
        <v>551411900 - Oth reg&amp;non reg ctrl</v>
      </c>
      <c r="I1160" s="1039">
        <v>45382</v>
      </c>
    </row>
    <row r="1161" spans="2:9" ht="15" thickBot="1" x14ac:dyDescent="0.35">
      <c r="B1161" s="1033" t="s">
        <v>546</v>
      </c>
      <c r="C1161" s="1033" t="s">
        <v>547</v>
      </c>
      <c r="D1161" s="1037" t="s">
        <v>1164</v>
      </c>
      <c r="E1161" s="1100">
        <v>1907.14</v>
      </c>
      <c r="G1161" s="1038" t="s">
        <v>1399</v>
      </c>
      <c r="H1161" s="1032" t="str">
        <f t="shared" si="18"/>
        <v>551421100 - Work clothing</v>
      </c>
      <c r="I1161" s="1039">
        <v>45382</v>
      </c>
    </row>
    <row r="1162" spans="2:9" ht="15" thickBot="1" x14ac:dyDescent="0.35">
      <c r="B1162" s="1033" t="s">
        <v>207</v>
      </c>
      <c r="C1162" s="1033" t="s">
        <v>209</v>
      </c>
      <c r="D1162" s="1037" t="s">
        <v>1164</v>
      </c>
      <c r="E1162" s="1100">
        <v>24263.99</v>
      </c>
      <c r="G1162" s="1038" t="s">
        <v>1399</v>
      </c>
      <c r="H1162" s="1032" t="str">
        <f t="shared" si="18"/>
        <v>551421200 - Indiv protective eq</v>
      </c>
      <c r="I1162" s="1039">
        <v>45382</v>
      </c>
    </row>
    <row r="1163" spans="2:9" ht="15" thickBot="1" x14ac:dyDescent="0.35">
      <c r="B1163" s="1033" t="s">
        <v>207</v>
      </c>
      <c r="C1163" s="1033" t="s">
        <v>209</v>
      </c>
      <c r="D1163" s="1037" t="s">
        <v>1463</v>
      </c>
      <c r="E1163" s="1100">
        <v>55.99</v>
      </c>
      <c r="G1163" s="1038" t="s">
        <v>1399</v>
      </c>
      <c r="H1163" s="1032" t="str">
        <f t="shared" si="18"/>
        <v>551421200 - Indiv protective eq</v>
      </c>
      <c r="I1163" s="1039">
        <v>45382</v>
      </c>
    </row>
    <row r="1164" spans="2:9" ht="15" thickBot="1" x14ac:dyDescent="0.35">
      <c r="B1164" s="1033" t="s">
        <v>640</v>
      </c>
      <c r="C1164" s="1033" t="s">
        <v>642</v>
      </c>
      <c r="D1164" s="1037" t="s">
        <v>1164</v>
      </c>
      <c r="E1164" s="1100">
        <v>5147.6499999999996</v>
      </c>
      <c r="G1164" s="1038" t="s">
        <v>1399</v>
      </c>
      <c r="H1164" s="1032" t="str">
        <f t="shared" si="18"/>
        <v>551421300 - Hygiene health prod</v>
      </c>
      <c r="I1164" s="1039">
        <v>45382</v>
      </c>
    </row>
    <row r="1165" spans="2:9" ht="15" thickBot="1" x14ac:dyDescent="0.35">
      <c r="B1165" s="1033" t="s">
        <v>205</v>
      </c>
      <c r="C1165" s="1033" t="s">
        <v>206</v>
      </c>
      <c r="D1165" s="1037" t="s">
        <v>1164</v>
      </c>
      <c r="E1165" s="1100">
        <v>8652.1200000000008</v>
      </c>
      <c r="G1165" s="1038" t="s">
        <v>1399</v>
      </c>
      <c r="H1165" s="1032" t="str">
        <f t="shared" si="18"/>
        <v>551431000 - Office supplies</v>
      </c>
      <c r="I1165" s="1039">
        <v>45382</v>
      </c>
    </row>
    <row r="1166" spans="2:9" ht="15" thickBot="1" x14ac:dyDescent="0.35">
      <c r="B1166" s="1033" t="s">
        <v>205</v>
      </c>
      <c r="C1166" s="1033" t="s">
        <v>206</v>
      </c>
      <c r="D1166" s="1037" t="s">
        <v>1487</v>
      </c>
      <c r="E1166" s="1100">
        <v>142.07</v>
      </c>
      <c r="G1166" s="1038" t="s">
        <v>1399</v>
      </c>
      <c r="H1166" s="1032" t="str">
        <f t="shared" si="18"/>
        <v>551431000 - Office supplies</v>
      </c>
      <c r="I1166" s="1039">
        <v>45382</v>
      </c>
    </row>
    <row r="1167" spans="2:9" ht="15" thickBot="1" x14ac:dyDescent="0.35">
      <c r="B1167" s="1033" t="s">
        <v>205</v>
      </c>
      <c r="C1167" s="1033" t="s">
        <v>206</v>
      </c>
      <c r="D1167" s="1037" t="s">
        <v>1463</v>
      </c>
      <c r="E1167" s="1100">
        <v>595.49</v>
      </c>
      <c r="G1167" s="1038" t="s">
        <v>1399</v>
      </c>
      <c r="H1167" s="1032" t="str">
        <f t="shared" si="18"/>
        <v>551431000 - Office supplies</v>
      </c>
      <c r="I1167" s="1039">
        <v>45382</v>
      </c>
    </row>
    <row r="1168" spans="2:9" ht="15" thickBot="1" x14ac:dyDescent="0.35">
      <c r="B1168" s="1033" t="s">
        <v>1120</v>
      </c>
      <c r="C1168" s="1033" t="s">
        <v>1121</v>
      </c>
      <c r="D1168" s="1037" t="s">
        <v>1164</v>
      </c>
      <c r="E1168" s="1100">
        <v>737</v>
      </c>
      <c r="G1168" s="1038" t="s">
        <v>1399</v>
      </c>
      <c r="H1168" s="1032" t="str">
        <f t="shared" si="18"/>
        <v>551431100 - Computing supplies</v>
      </c>
      <c r="I1168" s="1039">
        <v>45382</v>
      </c>
    </row>
    <row r="1169" spans="2:9" ht="15" thickBot="1" x14ac:dyDescent="0.35">
      <c r="B1169" s="1033" t="s">
        <v>202</v>
      </c>
      <c r="C1169" s="1033" t="s">
        <v>204</v>
      </c>
      <c r="D1169" s="1037" t="s">
        <v>1164</v>
      </c>
      <c r="E1169" s="1100">
        <v>994.61</v>
      </c>
      <c r="G1169" s="1038" t="s">
        <v>1399</v>
      </c>
      <c r="H1169" s="1032" t="str">
        <f t="shared" si="18"/>
        <v>551441000 - Office furn &amp; equip</v>
      </c>
      <c r="I1169" s="1039">
        <v>45382</v>
      </c>
    </row>
    <row r="1170" spans="2:9" ht="15" thickBot="1" x14ac:dyDescent="0.35">
      <c r="B1170" s="1033" t="s">
        <v>202</v>
      </c>
      <c r="C1170" s="1033" t="s">
        <v>204</v>
      </c>
      <c r="D1170" s="1037" t="s">
        <v>1463</v>
      </c>
      <c r="E1170" s="1100">
        <v>61.44</v>
      </c>
      <c r="G1170" s="1038" t="s">
        <v>1399</v>
      </c>
      <c r="H1170" s="1032" t="str">
        <f t="shared" si="18"/>
        <v>551441000 - Office furn &amp; equip</v>
      </c>
      <c r="I1170" s="1039">
        <v>45382</v>
      </c>
    </row>
    <row r="1171" spans="2:9" ht="15" thickBot="1" x14ac:dyDescent="0.35">
      <c r="B1171" s="1033" t="s">
        <v>200</v>
      </c>
      <c r="C1171" s="1033" t="s">
        <v>201</v>
      </c>
      <c r="D1171" s="1037" t="s">
        <v>1164</v>
      </c>
      <c r="E1171" s="1100">
        <v>3817.17</v>
      </c>
      <c r="G1171" s="1038" t="s">
        <v>1399</v>
      </c>
      <c r="H1171" s="1032" t="str">
        <f t="shared" si="18"/>
        <v>551511000 - Mobile telephones</v>
      </c>
      <c r="I1171" s="1039">
        <v>45382</v>
      </c>
    </row>
    <row r="1172" spans="2:9" ht="15" thickBot="1" x14ac:dyDescent="0.35">
      <c r="B1172" s="1033" t="s">
        <v>200</v>
      </c>
      <c r="C1172" s="1033" t="s">
        <v>201</v>
      </c>
      <c r="D1172" s="1037" t="s">
        <v>1487</v>
      </c>
      <c r="E1172" s="1100">
        <v>638.70000000000005</v>
      </c>
      <c r="G1172" s="1038" t="s">
        <v>1399</v>
      </c>
      <c r="H1172" s="1032" t="str">
        <f t="shared" si="18"/>
        <v>551511000 - Mobile telephones</v>
      </c>
      <c r="I1172" s="1039">
        <v>45382</v>
      </c>
    </row>
    <row r="1173" spans="2:9" ht="15" thickBot="1" x14ac:dyDescent="0.35">
      <c r="B1173" s="1033" t="s">
        <v>200</v>
      </c>
      <c r="C1173" s="1033" t="s">
        <v>201</v>
      </c>
      <c r="D1173" s="1037" t="s">
        <v>1463</v>
      </c>
      <c r="E1173" s="1100">
        <v>-14.97</v>
      </c>
      <c r="G1173" s="1038" t="s">
        <v>1399</v>
      </c>
      <c r="H1173" s="1032" t="str">
        <f t="shared" si="18"/>
        <v>551511000 - Mobile telephones</v>
      </c>
      <c r="I1173" s="1039">
        <v>45382</v>
      </c>
    </row>
    <row r="1174" spans="2:9" ht="15" thickBot="1" x14ac:dyDescent="0.35">
      <c r="B1174" s="1033" t="s">
        <v>198</v>
      </c>
      <c r="C1174" s="1033" t="s">
        <v>199</v>
      </c>
      <c r="D1174" s="1037" t="s">
        <v>1164</v>
      </c>
      <c r="E1174" s="1100">
        <v>29206.38</v>
      </c>
      <c r="G1174" s="1038" t="s">
        <v>1399</v>
      </c>
      <c r="H1174" s="1032" t="str">
        <f t="shared" si="18"/>
        <v>551512000 - Fixed telephones</v>
      </c>
      <c r="I1174" s="1039">
        <v>45382</v>
      </c>
    </row>
    <row r="1175" spans="2:9" ht="15" thickBot="1" x14ac:dyDescent="0.35">
      <c r="B1175" s="1033" t="s">
        <v>198</v>
      </c>
      <c r="C1175" s="1033" t="s">
        <v>199</v>
      </c>
      <c r="D1175" s="1037" t="s">
        <v>1487</v>
      </c>
      <c r="E1175" s="1100">
        <v>1446.4</v>
      </c>
      <c r="G1175" s="1038" t="s">
        <v>1399</v>
      </c>
      <c r="H1175" s="1032" t="str">
        <f t="shared" si="18"/>
        <v>551512000 - Fixed telephones</v>
      </c>
      <c r="I1175" s="1039">
        <v>45382</v>
      </c>
    </row>
    <row r="1176" spans="2:9" ht="15" thickBot="1" x14ac:dyDescent="0.35">
      <c r="B1176" s="1033" t="s">
        <v>198</v>
      </c>
      <c r="C1176" s="1033" t="s">
        <v>199</v>
      </c>
      <c r="D1176" s="1037" t="s">
        <v>1463</v>
      </c>
      <c r="E1176" s="1100">
        <v>74.67</v>
      </c>
      <c r="G1176" s="1038" t="s">
        <v>1399</v>
      </c>
      <c r="H1176" s="1032" t="str">
        <f t="shared" si="18"/>
        <v>551512000 - Fixed telephones</v>
      </c>
      <c r="I1176" s="1039">
        <v>45382</v>
      </c>
    </row>
    <row r="1177" spans="2:9" ht="15" thickBot="1" x14ac:dyDescent="0.35">
      <c r="B1177" s="1033" t="s">
        <v>659</v>
      </c>
      <c r="C1177" s="1033" t="s">
        <v>661</v>
      </c>
      <c r="D1177" s="1037" t="s">
        <v>1164</v>
      </c>
      <c r="E1177" s="1100">
        <v>-14456.8</v>
      </c>
      <c r="G1177" s="1038" t="s">
        <v>1399</v>
      </c>
      <c r="H1177" s="1032" t="str">
        <f t="shared" si="18"/>
        <v>551513000 - Fixed data/internet</v>
      </c>
      <c r="I1177" s="1039">
        <v>45382</v>
      </c>
    </row>
    <row r="1178" spans="2:9" ht="15" thickBot="1" x14ac:dyDescent="0.35">
      <c r="B1178" s="1033" t="s">
        <v>659</v>
      </c>
      <c r="C1178" s="1033" t="s">
        <v>661</v>
      </c>
      <c r="D1178" s="1037" t="s">
        <v>1487</v>
      </c>
      <c r="E1178" s="1100">
        <v>2733.26</v>
      </c>
      <c r="G1178" s="1038" t="s">
        <v>1399</v>
      </c>
      <c r="H1178" s="1032" t="str">
        <f t="shared" si="18"/>
        <v>551513000 - Fixed data/internet</v>
      </c>
      <c r="I1178" s="1039">
        <v>45382</v>
      </c>
    </row>
    <row r="1179" spans="2:9" ht="15" thickBot="1" x14ac:dyDescent="0.35">
      <c r="B1179" s="1033" t="s">
        <v>659</v>
      </c>
      <c r="C1179" s="1033" t="s">
        <v>661</v>
      </c>
      <c r="D1179" s="1037" t="s">
        <v>1463</v>
      </c>
      <c r="E1179" s="1100">
        <v>15.85</v>
      </c>
      <c r="G1179" s="1038" t="s">
        <v>1399</v>
      </c>
      <c r="H1179" s="1032" t="str">
        <f t="shared" si="18"/>
        <v>551513000 - Fixed data/internet</v>
      </c>
      <c r="I1179" s="1039">
        <v>45382</v>
      </c>
    </row>
    <row r="1180" spans="2:9" ht="15" thickBot="1" x14ac:dyDescent="0.35">
      <c r="B1180" s="1033" t="s">
        <v>643</v>
      </c>
      <c r="C1180" s="1033" t="s">
        <v>645</v>
      </c>
      <c r="D1180" s="1037" t="s">
        <v>1164</v>
      </c>
      <c r="E1180" s="1100">
        <v>100.08</v>
      </c>
      <c r="G1180" s="1038" t="s">
        <v>1399</v>
      </c>
      <c r="H1180" s="1032" t="str">
        <f t="shared" si="18"/>
        <v>551514000 - Hware&amp;telecom instal</v>
      </c>
      <c r="I1180" s="1039">
        <v>45382</v>
      </c>
    </row>
    <row r="1181" spans="2:9" ht="15" thickBot="1" x14ac:dyDescent="0.35">
      <c r="B1181" s="1033" t="s">
        <v>649</v>
      </c>
      <c r="C1181" s="1033" t="s">
        <v>650</v>
      </c>
      <c r="D1181" s="1037" t="s">
        <v>1164</v>
      </c>
      <c r="E1181" s="1100">
        <v>1161.99</v>
      </c>
      <c r="G1181" s="1038" t="s">
        <v>1399</v>
      </c>
      <c r="H1181" s="1032" t="str">
        <f t="shared" si="18"/>
        <v>551521000 - Hardware</v>
      </c>
      <c r="I1181" s="1039">
        <v>45382</v>
      </c>
    </row>
    <row r="1182" spans="2:9" ht="15" thickBot="1" x14ac:dyDescent="0.35">
      <c r="B1182" s="1033" t="s">
        <v>2506</v>
      </c>
      <c r="C1182" s="1033" t="s">
        <v>2507</v>
      </c>
      <c r="D1182" s="1037" t="s">
        <v>1164</v>
      </c>
      <c r="E1182" s="1100">
        <v>834</v>
      </c>
      <c r="G1182" s="1038" t="s">
        <v>1399</v>
      </c>
      <c r="H1182" s="1032" t="str">
        <f t="shared" si="18"/>
        <v>551522000 - Backup and storage</v>
      </c>
      <c r="I1182" s="1039">
        <v>45382</v>
      </c>
    </row>
    <row r="1183" spans="2:9" ht="15" thickBot="1" x14ac:dyDescent="0.35">
      <c r="B1183" s="1033" t="s">
        <v>195</v>
      </c>
      <c r="C1183" s="1033" t="s">
        <v>197</v>
      </c>
      <c r="D1183" s="1037" t="s">
        <v>1164</v>
      </c>
      <c r="E1183" s="1100">
        <v>17020.87</v>
      </c>
      <c r="G1183" s="1038" t="s">
        <v>1399</v>
      </c>
      <c r="H1183" s="1032" t="str">
        <f t="shared" si="18"/>
        <v>551531000 - Comp softw license</v>
      </c>
      <c r="I1183" s="1039">
        <v>45382</v>
      </c>
    </row>
    <row r="1184" spans="2:9" ht="15" thickBot="1" x14ac:dyDescent="0.35">
      <c r="B1184" s="1033" t="s">
        <v>193</v>
      </c>
      <c r="C1184" s="1033" t="s">
        <v>194</v>
      </c>
      <c r="D1184" s="1037" t="s">
        <v>1164</v>
      </c>
      <c r="E1184" s="1100">
        <v>68561.95</v>
      </c>
      <c r="G1184" s="1038" t="s">
        <v>1399</v>
      </c>
      <c r="H1184" s="1032" t="str">
        <f t="shared" si="18"/>
        <v>551630000 - Shipping charges</v>
      </c>
      <c r="I1184" s="1039">
        <v>45382</v>
      </c>
    </row>
    <row r="1185" spans="2:9" ht="15" thickBot="1" x14ac:dyDescent="0.35">
      <c r="B1185" s="1033" t="s">
        <v>2685</v>
      </c>
      <c r="C1185" s="1033" t="s">
        <v>2686</v>
      </c>
      <c r="D1185" s="1037" t="s">
        <v>1463</v>
      </c>
      <c r="E1185" s="1100">
        <v>-7744.18</v>
      </c>
      <c r="G1185" s="1038" t="s">
        <v>1399</v>
      </c>
      <c r="H1185" s="1032" t="str">
        <f t="shared" si="18"/>
        <v>551940000 - Discount extern svcs</v>
      </c>
      <c r="I1185" s="1039">
        <v>45382</v>
      </c>
    </row>
    <row r="1186" spans="2:9" ht="15" thickBot="1" x14ac:dyDescent="0.35">
      <c r="B1186" s="1033" t="s">
        <v>562</v>
      </c>
      <c r="C1186" s="1033" t="s">
        <v>564</v>
      </c>
      <c r="D1186" s="1037" t="s">
        <v>1164</v>
      </c>
      <c r="E1186" s="1100">
        <v>475973.17</v>
      </c>
      <c r="G1186" s="1038" t="s">
        <v>1399</v>
      </c>
      <c r="H1186" s="1032" t="str">
        <f t="shared" si="18"/>
        <v>552110100 - Subcon facility Mgt</v>
      </c>
      <c r="I1186" s="1039">
        <v>45382</v>
      </c>
    </row>
    <row r="1187" spans="2:9" ht="15" thickBot="1" x14ac:dyDescent="0.35">
      <c r="B1187" s="1033" t="s">
        <v>562</v>
      </c>
      <c r="C1187" s="1033" t="s">
        <v>564</v>
      </c>
      <c r="D1187" s="1037" t="s">
        <v>1487</v>
      </c>
      <c r="E1187" s="1100">
        <v>22750</v>
      </c>
      <c r="G1187" s="1038" t="s">
        <v>1399</v>
      </c>
      <c r="H1187" s="1032" t="str">
        <f t="shared" si="18"/>
        <v>552110100 - Subcon facility Mgt</v>
      </c>
      <c r="I1187" s="1039">
        <v>45382</v>
      </c>
    </row>
    <row r="1188" spans="2:9" ht="15" thickBot="1" x14ac:dyDescent="0.35">
      <c r="B1188" s="1033" t="s">
        <v>562</v>
      </c>
      <c r="C1188" s="1033" t="s">
        <v>564</v>
      </c>
      <c r="D1188" s="1037" t="s">
        <v>296</v>
      </c>
      <c r="E1188" s="1100">
        <v>0</v>
      </c>
      <c r="G1188" s="1038" t="s">
        <v>1399</v>
      </c>
      <c r="H1188" s="1032" t="str">
        <f t="shared" si="18"/>
        <v>552110100 - Subcon facility Mgt</v>
      </c>
      <c r="I1188" s="1039">
        <v>45382</v>
      </c>
    </row>
    <row r="1189" spans="2:9" ht="15" thickBot="1" x14ac:dyDescent="0.35">
      <c r="B1189" s="1033" t="s">
        <v>414</v>
      </c>
      <c r="C1189" s="1033" t="s">
        <v>415</v>
      </c>
      <c r="D1189" s="1037" t="s">
        <v>1164</v>
      </c>
      <c r="E1189" s="1100">
        <v>-19956</v>
      </c>
      <c r="G1189" s="1038" t="s">
        <v>1399</v>
      </c>
      <c r="H1189" s="1032" t="str">
        <f t="shared" si="18"/>
        <v>552110200 - Office cleaning</v>
      </c>
      <c r="I1189" s="1039">
        <v>45382</v>
      </c>
    </row>
    <row r="1190" spans="2:9" ht="15" thickBot="1" x14ac:dyDescent="0.35">
      <c r="B1190" s="1033" t="s">
        <v>1067</v>
      </c>
      <c r="C1190" s="1033" t="s">
        <v>2508</v>
      </c>
      <c r="D1190" s="1037" t="s">
        <v>1164</v>
      </c>
      <c r="E1190" s="1100">
        <v>43112</v>
      </c>
      <c r="G1190" s="1038" t="s">
        <v>1399</v>
      </c>
      <c r="H1190" s="1032" t="str">
        <f t="shared" si="18"/>
        <v>552110300 - Guarding Telemonitor</v>
      </c>
      <c r="I1190" s="1039">
        <v>45382</v>
      </c>
    </row>
    <row r="1191" spans="2:9" ht="15" thickBot="1" x14ac:dyDescent="0.35">
      <c r="B1191" s="1033" t="s">
        <v>1140</v>
      </c>
      <c r="C1191" s="1033" t="s">
        <v>1141</v>
      </c>
      <c r="D1191" s="1037" t="s">
        <v>1164</v>
      </c>
      <c r="E1191" s="1100">
        <v>401248.87</v>
      </c>
      <c r="G1191" s="1038" t="s">
        <v>1399</v>
      </c>
      <c r="H1191" s="1032" t="str">
        <f t="shared" si="18"/>
        <v>552110400 - Building maintenance</v>
      </c>
      <c r="I1191" s="1039">
        <v>45382</v>
      </c>
    </row>
    <row r="1192" spans="2:9" ht="15" thickBot="1" x14ac:dyDescent="0.35">
      <c r="B1192" s="1033" t="s">
        <v>1140</v>
      </c>
      <c r="C1192" s="1033" t="s">
        <v>1141</v>
      </c>
      <c r="D1192" s="1037" t="s">
        <v>296</v>
      </c>
      <c r="E1192" s="1100">
        <v>0</v>
      </c>
      <c r="G1192" s="1038" t="s">
        <v>1399</v>
      </c>
      <c r="H1192" s="1032" t="str">
        <f t="shared" si="18"/>
        <v>552110400 - Building maintenance</v>
      </c>
      <c r="I1192" s="1039">
        <v>45382</v>
      </c>
    </row>
    <row r="1193" spans="2:9" ht="15" thickBot="1" x14ac:dyDescent="0.35">
      <c r="B1193" s="1033" t="s">
        <v>651</v>
      </c>
      <c r="C1193" s="1033" t="s">
        <v>653</v>
      </c>
      <c r="D1193" s="1037" t="s">
        <v>1164</v>
      </c>
      <c r="E1193" s="1100">
        <v>8000</v>
      </c>
      <c r="G1193" s="1038" t="s">
        <v>1399</v>
      </c>
      <c r="H1193" s="1032" t="str">
        <f t="shared" si="18"/>
        <v>552110500 - Green space mainten</v>
      </c>
      <c r="I1193" s="1039">
        <v>45382</v>
      </c>
    </row>
    <row r="1194" spans="2:9" ht="15" thickBot="1" x14ac:dyDescent="0.35">
      <c r="B1194" s="1033" t="s">
        <v>2509</v>
      </c>
      <c r="C1194" s="1033" t="s">
        <v>2510</v>
      </c>
      <c r="D1194" s="1037" t="s">
        <v>1164</v>
      </c>
      <c r="E1194" s="1100">
        <v>11237.25</v>
      </c>
      <c r="G1194" s="1038" t="s">
        <v>1399</v>
      </c>
      <c r="H1194" s="1032" t="str">
        <f t="shared" si="18"/>
        <v>552110600 - HVAC/Plumbing Subcon</v>
      </c>
      <c r="I1194" s="1039">
        <v>45382</v>
      </c>
    </row>
    <row r="1195" spans="2:9" ht="15" thickBot="1" x14ac:dyDescent="0.35">
      <c r="B1195" s="1033" t="s">
        <v>586</v>
      </c>
      <c r="C1195" s="1033" t="s">
        <v>588</v>
      </c>
      <c r="D1195" s="1037" t="s">
        <v>1164</v>
      </c>
      <c r="E1195" s="1100">
        <v>2236.6</v>
      </c>
      <c r="G1195" s="1038" t="s">
        <v>1399</v>
      </c>
      <c r="H1195" s="1032" t="str">
        <f t="shared" si="18"/>
        <v>552110700 - Security Subcon</v>
      </c>
      <c r="I1195" s="1039">
        <v>45382</v>
      </c>
    </row>
    <row r="1196" spans="2:9" ht="15" thickBot="1" x14ac:dyDescent="0.35">
      <c r="B1196" s="1033" t="s">
        <v>586</v>
      </c>
      <c r="C1196" s="1033" t="s">
        <v>588</v>
      </c>
      <c r="D1196" s="1037" t="s">
        <v>296</v>
      </c>
      <c r="E1196" s="1100">
        <v>0</v>
      </c>
      <c r="G1196" s="1038" t="s">
        <v>1399</v>
      </c>
      <c r="H1196" s="1032" t="str">
        <f t="shared" si="18"/>
        <v>552110700 - Security Subcon</v>
      </c>
      <c r="I1196" s="1039">
        <v>45382</v>
      </c>
    </row>
    <row r="1197" spans="2:9" ht="15" thickBot="1" x14ac:dyDescent="0.35">
      <c r="B1197" s="1033" t="s">
        <v>2511</v>
      </c>
      <c r="C1197" s="1033" t="s">
        <v>2512</v>
      </c>
      <c r="D1197" s="1037" t="s">
        <v>1164</v>
      </c>
      <c r="E1197" s="1100">
        <v>26927.759999999998</v>
      </c>
      <c r="G1197" s="1038" t="s">
        <v>1399</v>
      </c>
      <c r="H1197" s="1032" t="str">
        <f t="shared" si="18"/>
        <v>552110800 - Electricity Subcontr</v>
      </c>
      <c r="I1197" s="1039">
        <v>45382</v>
      </c>
    </row>
    <row r="1198" spans="2:9" ht="15" thickBot="1" x14ac:dyDescent="0.35">
      <c r="B1198" s="1033" t="s">
        <v>2668</v>
      </c>
      <c r="C1198" s="1033" t="s">
        <v>2669</v>
      </c>
      <c r="D1198" s="1037" t="s">
        <v>1164</v>
      </c>
      <c r="E1198" s="1100">
        <v>1542.85</v>
      </c>
      <c r="G1198" s="1038" t="s">
        <v>1399</v>
      </c>
      <c r="H1198" s="1032" t="str">
        <f t="shared" si="18"/>
        <v>552110900 - Bldg mgmt syst subc</v>
      </c>
      <c r="I1198" s="1039">
        <v>45382</v>
      </c>
    </row>
    <row r="1199" spans="2:9" ht="15" thickBot="1" x14ac:dyDescent="0.35">
      <c r="B1199" s="1033" t="s">
        <v>938</v>
      </c>
      <c r="C1199" s="1033" t="s">
        <v>2513</v>
      </c>
      <c r="D1199" s="1037" t="s">
        <v>1164</v>
      </c>
      <c r="E1199" s="1100">
        <v>0</v>
      </c>
      <c r="G1199" s="1038" t="s">
        <v>1399</v>
      </c>
      <c r="H1199" s="1032" t="str">
        <f t="shared" si="18"/>
        <v>552111000 - Reception cost</v>
      </c>
      <c r="I1199" s="1039">
        <v>45382</v>
      </c>
    </row>
    <row r="1200" spans="2:9" ht="15" thickBot="1" x14ac:dyDescent="0.35">
      <c r="B1200" s="1033" t="s">
        <v>190</v>
      </c>
      <c r="C1200" s="1033" t="s">
        <v>192</v>
      </c>
      <c r="D1200" s="1037" t="s">
        <v>1164</v>
      </c>
      <c r="E1200" s="1100">
        <v>7672.59</v>
      </c>
      <c r="G1200" s="1038" t="s">
        <v>1399</v>
      </c>
      <c r="H1200" s="1032" t="str">
        <f t="shared" si="18"/>
        <v>552111200 - Subcon lab &amp; analys</v>
      </c>
      <c r="I1200" s="1039">
        <v>45382</v>
      </c>
    </row>
    <row r="1201" spans="2:9" ht="15" thickBot="1" x14ac:dyDescent="0.35">
      <c r="B1201" s="1033" t="s">
        <v>2514</v>
      </c>
      <c r="C1201" s="1033" t="s">
        <v>2515</v>
      </c>
      <c r="D1201" s="1037" t="s">
        <v>1459</v>
      </c>
      <c r="E1201" s="1100">
        <v>333333.34000000003</v>
      </c>
      <c r="G1201" s="1038" t="s">
        <v>1399</v>
      </c>
      <c r="H1201" s="1032" t="str">
        <f t="shared" si="18"/>
        <v>552111400 - Other shared service</v>
      </c>
      <c r="I1201" s="1039">
        <v>45382</v>
      </c>
    </row>
    <row r="1202" spans="2:9" ht="15" thickBot="1" x14ac:dyDescent="0.35">
      <c r="B1202" s="1033" t="s">
        <v>823</v>
      </c>
      <c r="C1202" s="1033" t="s">
        <v>825</v>
      </c>
      <c r="D1202" s="1037" t="s">
        <v>1164</v>
      </c>
      <c r="E1202" s="1100">
        <v>3638.25</v>
      </c>
      <c r="G1202" s="1038" t="s">
        <v>1399</v>
      </c>
      <c r="H1202" s="1032" t="str">
        <f t="shared" si="18"/>
        <v>552111600 - Subcon vehicle</v>
      </c>
      <c r="I1202" s="1039">
        <v>45382</v>
      </c>
    </row>
    <row r="1203" spans="2:9" ht="15" thickBot="1" x14ac:dyDescent="0.35">
      <c r="B1203" s="1033" t="s">
        <v>823</v>
      </c>
      <c r="C1203" s="1033" t="s">
        <v>825</v>
      </c>
      <c r="D1203" s="1037" t="s">
        <v>296</v>
      </c>
      <c r="E1203" s="1100">
        <v>0</v>
      </c>
      <c r="G1203" s="1038" t="s">
        <v>1399</v>
      </c>
      <c r="H1203" s="1032" t="str">
        <f t="shared" si="18"/>
        <v>552111600 - Subcon vehicle</v>
      </c>
      <c r="I1203" s="1039">
        <v>45382</v>
      </c>
    </row>
    <row r="1204" spans="2:9" ht="15" thickBot="1" x14ac:dyDescent="0.35">
      <c r="B1204" s="1033" t="s">
        <v>187</v>
      </c>
      <c r="C1204" s="1033" t="s">
        <v>189</v>
      </c>
      <c r="D1204" s="1037" t="s">
        <v>1164</v>
      </c>
      <c r="E1204" s="1100">
        <v>72630.28</v>
      </c>
      <c r="G1204" s="1038" t="s">
        <v>1399</v>
      </c>
      <c r="H1204" s="1032" t="str">
        <f t="shared" si="18"/>
        <v>552111700 - Subcon works contruc</v>
      </c>
      <c r="I1204" s="1039">
        <v>45382</v>
      </c>
    </row>
    <row r="1205" spans="2:9" ht="15" thickBot="1" x14ac:dyDescent="0.35">
      <c r="B1205" s="1033" t="s">
        <v>187</v>
      </c>
      <c r="C1205" s="1033" t="s">
        <v>189</v>
      </c>
      <c r="D1205" s="1037" t="s">
        <v>296</v>
      </c>
      <c r="E1205" s="1100">
        <v>0</v>
      </c>
      <c r="G1205" s="1038" t="s">
        <v>1399</v>
      </c>
      <c r="H1205" s="1032" t="str">
        <f t="shared" si="18"/>
        <v>552111700 - Subcon works contruc</v>
      </c>
      <c r="I1205" s="1039">
        <v>45382</v>
      </c>
    </row>
    <row r="1206" spans="2:9" ht="15" thickBot="1" x14ac:dyDescent="0.35">
      <c r="B1206" s="1033" t="s">
        <v>2516</v>
      </c>
      <c r="C1206" s="1033" t="s">
        <v>2517</v>
      </c>
      <c r="D1206" s="1037" t="s">
        <v>1164</v>
      </c>
      <c r="E1206" s="1100">
        <v>9436.4</v>
      </c>
      <c r="G1206" s="1038" t="s">
        <v>1399</v>
      </c>
      <c r="H1206" s="1032" t="str">
        <f t="shared" si="18"/>
        <v>552111800 - Lifts subcontracting</v>
      </c>
      <c r="I1206" s="1039">
        <v>45382</v>
      </c>
    </row>
    <row r="1207" spans="2:9" ht="15" thickBot="1" x14ac:dyDescent="0.35">
      <c r="B1207" s="1033" t="s">
        <v>184</v>
      </c>
      <c r="C1207" s="1033" t="s">
        <v>186</v>
      </c>
      <c r="D1207" s="1037" t="s">
        <v>1164</v>
      </c>
      <c r="E1207" s="1100">
        <v>8372.44</v>
      </c>
      <c r="G1207" s="1038" t="s">
        <v>1399</v>
      </c>
      <c r="H1207" s="1032" t="str">
        <f t="shared" si="18"/>
        <v>552121100 - Subcon inds tools</v>
      </c>
      <c r="I1207" s="1039">
        <v>45382</v>
      </c>
    </row>
    <row r="1208" spans="2:9" ht="15" thickBot="1" x14ac:dyDescent="0.35">
      <c r="B1208" s="1033" t="s">
        <v>184</v>
      </c>
      <c r="C1208" s="1033" t="s">
        <v>186</v>
      </c>
      <c r="D1208" s="1037" t="s">
        <v>296</v>
      </c>
      <c r="E1208" s="1100">
        <v>0</v>
      </c>
      <c r="G1208" s="1038" t="s">
        <v>1399</v>
      </c>
      <c r="H1208" s="1032" t="str">
        <f t="shared" si="18"/>
        <v>552121100 - Subcon inds tools</v>
      </c>
      <c r="I1208" s="1039">
        <v>45382</v>
      </c>
    </row>
    <row r="1209" spans="2:9" ht="15" thickBot="1" x14ac:dyDescent="0.35">
      <c r="B1209" s="1033" t="s">
        <v>181</v>
      </c>
      <c r="C1209" s="1033" t="s">
        <v>183</v>
      </c>
      <c r="D1209" s="1037" t="s">
        <v>1164</v>
      </c>
      <c r="E1209" s="1100">
        <v>975313.36</v>
      </c>
      <c r="G1209" s="1038" t="s">
        <v>1399</v>
      </c>
      <c r="H1209" s="1032" t="str">
        <f t="shared" si="18"/>
        <v>552131100 - Subcon logistics</v>
      </c>
      <c r="I1209" s="1039">
        <v>45382</v>
      </c>
    </row>
    <row r="1210" spans="2:9" ht="15" thickBot="1" x14ac:dyDescent="0.35">
      <c r="B1210" s="1033" t="s">
        <v>181</v>
      </c>
      <c r="C1210" s="1033" t="s">
        <v>183</v>
      </c>
      <c r="D1210" s="1037" t="s">
        <v>1487</v>
      </c>
      <c r="E1210" s="1100">
        <v>7287.35</v>
      </c>
      <c r="G1210" s="1038" t="s">
        <v>1399</v>
      </c>
      <c r="H1210" s="1032" t="str">
        <f t="shared" si="18"/>
        <v>552131100 - Subcon logistics</v>
      </c>
      <c r="I1210" s="1039">
        <v>45382</v>
      </c>
    </row>
    <row r="1211" spans="2:9" ht="15" thickBot="1" x14ac:dyDescent="0.35">
      <c r="B1211" s="1033" t="s">
        <v>181</v>
      </c>
      <c r="C1211" s="1033" t="s">
        <v>183</v>
      </c>
      <c r="D1211" s="1037" t="s">
        <v>296</v>
      </c>
      <c r="E1211" s="1100">
        <v>0</v>
      </c>
      <c r="G1211" s="1038" t="s">
        <v>1399</v>
      </c>
      <c r="H1211" s="1032" t="str">
        <f t="shared" si="18"/>
        <v>552131100 - Subcon logistics</v>
      </c>
      <c r="I1211" s="1039">
        <v>45382</v>
      </c>
    </row>
    <row r="1212" spans="2:9" ht="15" thickBot="1" x14ac:dyDescent="0.35">
      <c r="B1212" s="1033" t="s">
        <v>851</v>
      </c>
      <c r="C1212" s="1033" t="s">
        <v>2518</v>
      </c>
      <c r="D1212" s="1037" t="s">
        <v>1164</v>
      </c>
      <c r="E1212" s="1100">
        <v>366850.68</v>
      </c>
      <c r="G1212" s="1038" t="s">
        <v>1399</v>
      </c>
      <c r="H1212" s="1032" t="str">
        <f t="shared" si="18"/>
        <v>552131200 - Subc trans outgoing</v>
      </c>
      <c r="I1212" s="1039">
        <v>45382</v>
      </c>
    </row>
    <row r="1213" spans="2:9" ht="15" thickBot="1" x14ac:dyDescent="0.35">
      <c r="B1213" s="1033" t="s">
        <v>2519</v>
      </c>
      <c r="C1213" s="1033" t="s">
        <v>2520</v>
      </c>
      <c r="D1213" s="1037" t="s">
        <v>1164</v>
      </c>
      <c r="E1213" s="1100">
        <v>87946.7</v>
      </c>
      <c r="G1213" s="1038" t="s">
        <v>1399</v>
      </c>
      <c r="H1213" s="1032" t="str">
        <f t="shared" si="18"/>
        <v>552131400 - SC railcar trans</v>
      </c>
      <c r="I1213" s="1039">
        <v>45382</v>
      </c>
    </row>
    <row r="1214" spans="2:9" ht="15" thickBot="1" x14ac:dyDescent="0.35">
      <c r="B1214" s="1033" t="s">
        <v>2521</v>
      </c>
      <c r="C1214" s="1033" t="s">
        <v>2522</v>
      </c>
      <c r="D1214" s="1037" t="s">
        <v>1164</v>
      </c>
      <c r="E1214" s="1100">
        <v>407747.76</v>
      </c>
      <c r="G1214" s="1038" t="s">
        <v>1399</v>
      </c>
      <c r="H1214" s="1032" t="str">
        <f t="shared" si="18"/>
        <v>552131500 - SC sea freight trans</v>
      </c>
      <c r="I1214" s="1039">
        <v>45382</v>
      </c>
    </row>
    <row r="1215" spans="2:9" ht="15" thickBot="1" x14ac:dyDescent="0.35">
      <c r="B1215" s="1033" t="s">
        <v>598</v>
      </c>
      <c r="C1215" s="1033" t="s">
        <v>600</v>
      </c>
      <c r="D1215" s="1037" t="s">
        <v>1164</v>
      </c>
      <c r="E1215" s="1100">
        <v>215672.97</v>
      </c>
      <c r="G1215" s="1038" t="s">
        <v>1399</v>
      </c>
      <c r="H1215" s="1032" t="str">
        <f t="shared" si="18"/>
        <v>552131700 - SC demurrage unload</v>
      </c>
      <c r="I1215" s="1039">
        <v>45382</v>
      </c>
    </row>
    <row r="1216" spans="2:9" ht="15" thickBot="1" x14ac:dyDescent="0.35">
      <c r="B1216" s="1033" t="s">
        <v>2523</v>
      </c>
      <c r="C1216" s="1033" t="s">
        <v>2524</v>
      </c>
      <c r="D1216" s="1037" t="s">
        <v>1164</v>
      </c>
      <c r="E1216" s="1100">
        <v>-1614530.55</v>
      </c>
      <c r="G1216" s="1038" t="s">
        <v>1399</v>
      </c>
      <c r="H1216" s="1032" t="str">
        <f t="shared" si="18"/>
        <v>552131800 - SC processing trans</v>
      </c>
      <c r="I1216" s="1039">
        <v>45382</v>
      </c>
    </row>
    <row r="1217" spans="2:9" ht="15" thickBot="1" x14ac:dyDescent="0.35">
      <c r="B1217" s="1033" t="s">
        <v>178</v>
      </c>
      <c r="C1217" s="1033" t="s">
        <v>180</v>
      </c>
      <c r="D1217" s="1037" t="s">
        <v>1164</v>
      </c>
      <c r="E1217" s="1100">
        <v>570</v>
      </c>
      <c r="G1217" s="1038" t="s">
        <v>1399</v>
      </c>
      <c r="H1217" s="1032" t="str">
        <f t="shared" si="18"/>
        <v>552141100 - SC water &amp; heating</v>
      </c>
      <c r="I1217" s="1039">
        <v>45382</v>
      </c>
    </row>
    <row r="1218" spans="2:9" ht="15" thickBot="1" x14ac:dyDescent="0.35">
      <c r="B1218" s="1033" t="s">
        <v>178</v>
      </c>
      <c r="C1218" s="1033" t="s">
        <v>180</v>
      </c>
      <c r="D1218" s="1037" t="s">
        <v>296</v>
      </c>
      <c r="E1218" s="1100">
        <v>0</v>
      </c>
      <c r="G1218" s="1038" t="s">
        <v>1399</v>
      </c>
      <c r="H1218" s="1032" t="str">
        <f t="shared" si="18"/>
        <v>552141100 - SC water &amp; heating</v>
      </c>
      <c r="I1218" s="1039">
        <v>45382</v>
      </c>
    </row>
    <row r="1219" spans="2:9" ht="15" thickBot="1" x14ac:dyDescent="0.35">
      <c r="B1219" s="1033" t="s">
        <v>2687</v>
      </c>
      <c r="C1219" s="1033" t="s">
        <v>2688</v>
      </c>
      <c r="D1219" s="1037" t="s">
        <v>1164</v>
      </c>
      <c r="E1219" s="1100">
        <v>3624.64</v>
      </c>
      <c r="G1219" s="1038" t="s">
        <v>1399</v>
      </c>
      <c r="H1219" s="1032" t="str">
        <f t="shared" si="18"/>
        <v>552141200 - SC meter reading</v>
      </c>
      <c r="I1219" s="1039">
        <v>45382</v>
      </c>
    </row>
    <row r="1220" spans="2:9" ht="15" thickBot="1" x14ac:dyDescent="0.35">
      <c r="B1220" s="1033" t="s">
        <v>882</v>
      </c>
      <c r="C1220" s="1033" t="s">
        <v>2672</v>
      </c>
      <c r="D1220" s="1037" t="s">
        <v>1164</v>
      </c>
      <c r="E1220" s="1100">
        <v>8500</v>
      </c>
      <c r="G1220" s="1038" t="s">
        <v>1399</v>
      </c>
      <c r="H1220" s="1032" t="str">
        <f t="shared" si="18"/>
        <v>552151200 - Subc flushing</v>
      </c>
      <c r="I1220" s="1039">
        <v>45382</v>
      </c>
    </row>
    <row r="1221" spans="2:9" ht="15" thickBot="1" x14ac:dyDescent="0.35">
      <c r="B1221" s="1033" t="s">
        <v>913</v>
      </c>
      <c r="C1221" s="1033" t="s">
        <v>2525</v>
      </c>
      <c r="D1221" s="1037" t="s">
        <v>1164</v>
      </c>
      <c r="E1221" s="1100">
        <v>10795.54</v>
      </c>
      <c r="G1221" s="1038" t="s">
        <v>1399</v>
      </c>
      <c r="H1221" s="1032" t="str">
        <f t="shared" ref="H1221:H1284" si="19">B1221&amp;" - "&amp;C1221</f>
        <v>552151300 - SC oth waste process</v>
      </c>
      <c r="I1221" s="1039">
        <v>45382</v>
      </c>
    </row>
    <row r="1222" spans="2:9" ht="15" thickBot="1" x14ac:dyDescent="0.35">
      <c r="B1222" s="1033" t="s">
        <v>595</v>
      </c>
      <c r="C1222" s="1033" t="s">
        <v>597</v>
      </c>
      <c r="D1222" s="1037" t="s">
        <v>1164</v>
      </c>
      <c r="E1222" s="1100">
        <v>84552.48</v>
      </c>
      <c r="G1222" s="1038" t="s">
        <v>1399</v>
      </c>
      <c r="H1222" s="1032" t="str">
        <f t="shared" si="19"/>
        <v>552151700 - SC disposal landfill</v>
      </c>
      <c r="I1222" s="1039">
        <v>45382</v>
      </c>
    </row>
    <row r="1223" spans="2:9" ht="15" thickBot="1" x14ac:dyDescent="0.35">
      <c r="B1223" s="1033" t="s">
        <v>595</v>
      </c>
      <c r="C1223" s="1033" t="s">
        <v>597</v>
      </c>
      <c r="D1223" s="1037" t="s">
        <v>296</v>
      </c>
      <c r="E1223" s="1100">
        <v>0</v>
      </c>
      <c r="G1223" s="1038" t="s">
        <v>1399</v>
      </c>
      <c r="H1223" s="1032" t="str">
        <f t="shared" si="19"/>
        <v>552151700 - SC disposal landfill</v>
      </c>
      <c r="I1223" s="1039">
        <v>45382</v>
      </c>
    </row>
    <row r="1224" spans="2:9" ht="15" thickBot="1" x14ac:dyDescent="0.35">
      <c r="B1224" s="1033" t="s">
        <v>589</v>
      </c>
      <c r="C1224" s="1033" t="s">
        <v>591</v>
      </c>
      <c r="D1224" s="1037" t="s">
        <v>1164</v>
      </c>
      <c r="E1224" s="1100">
        <v>5693.58</v>
      </c>
      <c r="G1224" s="1038" t="s">
        <v>1399</v>
      </c>
      <c r="H1224" s="1032" t="str">
        <f t="shared" si="19"/>
        <v>552153500 - SC wastewater tr sew</v>
      </c>
      <c r="I1224" s="1039">
        <v>45382</v>
      </c>
    </row>
    <row r="1225" spans="2:9" ht="15" thickBot="1" x14ac:dyDescent="0.35">
      <c r="B1225" s="1033" t="s">
        <v>2689</v>
      </c>
      <c r="C1225" s="1033" t="s">
        <v>2690</v>
      </c>
      <c r="D1225" s="1037" t="s">
        <v>1164</v>
      </c>
      <c r="E1225" s="1100">
        <v>10000</v>
      </c>
      <c r="G1225" s="1038" t="s">
        <v>1399</v>
      </c>
      <c r="H1225" s="1032" t="str">
        <f t="shared" si="19"/>
        <v>552171100 - Data mgmt &amp; hosting</v>
      </c>
      <c r="I1225" s="1039">
        <v>45382</v>
      </c>
    </row>
    <row r="1226" spans="2:9" ht="15" thickBot="1" x14ac:dyDescent="0.35">
      <c r="B1226" s="1033" t="s">
        <v>1010</v>
      </c>
      <c r="C1226" s="1033" t="s">
        <v>2526</v>
      </c>
      <c r="D1226" s="1037" t="s">
        <v>1164</v>
      </c>
      <c r="E1226" s="1100">
        <v>1059.28</v>
      </c>
      <c r="G1226" s="1038" t="s">
        <v>1399</v>
      </c>
      <c r="H1226" s="1032" t="str">
        <f t="shared" si="19"/>
        <v>552221300 - Maint H&amp;S equip</v>
      </c>
      <c r="I1226" s="1039">
        <v>45382</v>
      </c>
    </row>
    <row r="1227" spans="2:9" ht="15" thickBot="1" x14ac:dyDescent="0.35">
      <c r="B1227" s="1033" t="s">
        <v>559</v>
      </c>
      <c r="C1227" s="1033" t="s">
        <v>561</v>
      </c>
      <c r="D1227" s="1037" t="s">
        <v>1164</v>
      </c>
      <c r="E1227" s="1100">
        <v>37952.69</v>
      </c>
      <c r="G1227" s="1038" t="s">
        <v>1399</v>
      </c>
      <c r="H1227" s="1032" t="str">
        <f t="shared" si="19"/>
        <v>552221500 - Svc repair vehicle</v>
      </c>
      <c r="I1227" s="1039">
        <v>45382</v>
      </c>
    </row>
    <row r="1228" spans="2:9" ht="15" thickBot="1" x14ac:dyDescent="0.35">
      <c r="B1228" s="1033" t="s">
        <v>559</v>
      </c>
      <c r="C1228" s="1033" t="s">
        <v>561</v>
      </c>
      <c r="D1228" s="1037" t="s">
        <v>1487</v>
      </c>
      <c r="E1228" s="1100">
        <v>728.58</v>
      </c>
      <c r="G1228" s="1038" t="s">
        <v>1399</v>
      </c>
      <c r="H1228" s="1032" t="str">
        <f t="shared" si="19"/>
        <v>552221500 - Svc repair vehicle</v>
      </c>
      <c r="I1228" s="1039">
        <v>45382</v>
      </c>
    </row>
    <row r="1229" spans="2:9" ht="15" thickBot="1" x14ac:dyDescent="0.35">
      <c r="B1229" s="1033" t="s">
        <v>1019</v>
      </c>
      <c r="C1229" s="1033" t="s">
        <v>1162</v>
      </c>
      <c r="D1229" s="1037" t="s">
        <v>1164</v>
      </c>
      <c r="E1229" s="1100">
        <v>161682.85</v>
      </c>
      <c r="G1229" s="1038" t="s">
        <v>1399</v>
      </c>
      <c r="H1229" s="1032" t="str">
        <f t="shared" si="19"/>
        <v>552230200 - Maint mobile plant</v>
      </c>
      <c r="I1229" s="1039">
        <v>45382</v>
      </c>
    </row>
    <row r="1230" spans="2:9" ht="15" thickBot="1" x14ac:dyDescent="0.35">
      <c r="B1230" s="1033" t="s">
        <v>1019</v>
      </c>
      <c r="C1230" s="1033" t="s">
        <v>1162</v>
      </c>
      <c r="D1230" s="1037" t="s">
        <v>296</v>
      </c>
      <c r="E1230" s="1100">
        <v>0</v>
      </c>
      <c r="G1230" s="1038" t="s">
        <v>1399</v>
      </c>
      <c r="H1230" s="1032" t="str">
        <f t="shared" si="19"/>
        <v>552230200 - Maint mobile plant</v>
      </c>
      <c r="I1230" s="1039">
        <v>45382</v>
      </c>
    </row>
    <row r="1231" spans="2:9" ht="15" thickBot="1" x14ac:dyDescent="0.35">
      <c r="B1231" s="1033" t="s">
        <v>408</v>
      </c>
      <c r="C1231" s="1033" t="s">
        <v>410</v>
      </c>
      <c r="D1231" s="1037" t="s">
        <v>1164</v>
      </c>
      <c r="E1231" s="1100">
        <v>339587.46</v>
      </c>
      <c r="G1231" s="1038" t="s">
        <v>1399</v>
      </c>
      <c r="H1231" s="1032" t="str">
        <f t="shared" si="19"/>
        <v>552230300 - Maint vehicle ops</v>
      </c>
      <c r="I1231" s="1039">
        <v>45382</v>
      </c>
    </row>
    <row r="1232" spans="2:9" ht="15" thickBot="1" x14ac:dyDescent="0.35">
      <c r="B1232" s="1033" t="s">
        <v>1024</v>
      </c>
      <c r="C1232" s="1033" t="s">
        <v>2673</v>
      </c>
      <c r="D1232" s="1037" t="s">
        <v>1164</v>
      </c>
      <c r="E1232" s="1100">
        <v>6397.8</v>
      </c>
      <c r="G1232" s="1038" t="s">
        <v>1399</v>
      </c>
      <c r="H1232" s="1032" t="str">
        <f t="shared" si="19"/>
        <v>552230500 - Maint clean equip</v>
      </c>
      <c r="I1232" s="1039">
        <v>45382</v>
      </c>
    </row>
    <row r="1233" spans="2:9" ht="15" thickBot="1" x14ac:dyDescent="0.35">
      <c r="B1233" s="1033" t="s">
        <v>405</v>
      </c>
      <c r="C1233" s="1033" t="s">
        <v>407</v>
      </c>
      <c r="D1233" s="1037" t="s">
        <v>1164</v>
      </c>
      <c r="E1233" s="1100">
        <v>89704.84</v>
      </c>
      <c r="G1233" s="1038" t="s">
        <v>1399</v>
      </c>
      <c r="H1233" s="1032" t="str">
        <f t="shared" si="19"/>
        <v>552230600 - Maint equip ind proc</v>
      </c>
      <c r="I1233" s="1039">
        <v>45382</v>
      </c>
    </row>
    <row r="1234" spans="2:9" ht="15" thickBot="1" x14ac:dyDescent="0.35">
      <c r="B1234" s="1033" t="s">
        <v>405</v>
      </c>
      <c r="C1234" s="1033" t="s">
        <v>407</v>
      </c>
      <c r="D1234" s="1037" t="s">
        <v>296</v>
      </c>
      <c r="E1234" s="1100">
        <v>0</v>
      </c>
      <c r="G1234" s="1038" t="s">
        <v>1399</v>
      </c>
      <c r="H1234" s="1032" t="str">
        <f t="shared" si="19"/>
        <v>552230600 - Maint equip ind proc</v>
      </c>
      <c r="I1234" s="1039">
        <v>45382</v>
      </c>
    </row>
    <row r="1235" spans="2:9" ht="15" thickBot="1" x14ac:dyDescent="0.35">
      <c r="B1235" s="1033" t="s">
        <v>2691</v>
      </c>
      <c r="C1235" s="1033" t="s">
        <v>2692</v>
      </c>
      <c r="D1235" s="1037" t="s">
        <v>1164</v>
      </c>
      <c r="E1235" s="1100">
        <v>-2331954.88</v>
      </c>
      <c r="G1235" s="1038" t="s">
        <v>1399</v>
      </c>
      <c r="H1235" s="1032" t="str">
        <f t="shared" si="19"/>
        <v>552230610 - Maint Shutdown OH</v>
      </c>
      <c r="I1235" s="1039">
        <v>45382</v>
      </c>
    </row>
    <row r="1236" spans="2:9" ht="15" thickBot="1" x14ac:dyDescent="0.35">
      <c r="B1236" s="1033" t="s">
        <v>2691</v>
      </c>
      <c r="C1236" s="1033" t="s">
        <v>2692</v>
      </c>
      <c r="D1236" s="1037" t="s">
        <v>296</v>
      </c>
      <c r="E1236" s="1100">
        <v>0</v>
      </c>
      <c r="G1236" s="1038" t="s">
        <v>1399</v>
      </c>
      <c r="H1236" s="1032" t="str">
        <f t="shared" si="19"/>
        <v>552230610 - Maint Shutdown OH</v>
      </c>
      <c r="I1236" s="1039">
        <v>45382</v>
      </c>
    </row>
    <row r="1237" spans="2:9" ht="15" thickBot="1" x14ac:dyDescent="0.35">
      <c r="B1237" s="1033" t="s">
        <v>2527</v>
      </c>
      <c r="C1237" s="1033" t="s">
        <v>2528</v>
      </c>
      <c r="D1237" s="1037" t="s">
        <v>1164</v>
      </c>
      <c r="E1237" s="1100">
        <v>6812.94</v>
      </c>
      <c r="G1237" s="1038" t="s">
        <v>1399</v>
      </c>
      <c r="H1237" s="1032" t="str">
        <f t="shared" si="19"/>
        <v>552231300 - Applicative IT maint</v>
      </c>
      <c r="I1237" s="1039">
        <v>45382</v>
      </c>
    </row>
    <row r="1238" spans="2:9" ht="15" thickBot="1" x14ac:dyDescent="0.35">
      <c r="B1238" s="1033" t="s">
        <v>2527</v>
      </c>
      <c r="C1238" s="1033" t="s">
        <v>2528</v>
      </c>
      <c r="D1238" s="1037" t="s">
        <v>296</v>
      </c>
      <c r="E1238" s="1100">
        <v>0</v>
      </c>
      <c r="G1238" s="1038" t="s">
        <v>1399</v>
      </c>
      <c r="H1238" s="1032" t="str">
        <f t="shared" si="19"/>
        <v>552231300 - Applicative IT maint</v>
      </c>
      <c r="I1238" s="1039">
        <v>45382</v>
      </c>
    </row>
    <row r="1239" spans="2:9" ht="15" thickBot="1" x14ac:dyDescent="0.35">
      <c r="B1239" s="1033" t="s">
        <v>607</v>
      </c>
      <c r="C1239" s="1033" t="s">
        <v>609</v>
      </c>
      <c r="D1239" s="1037" t="s">
        <v>1164</v>
      </c>
      <c r="E1239" s="1100">
        <v>260615.48</v>
      </c>
      <c r="G1239" s="1038" t="s">
        <v>1399</v>
      </c>
      <c r="H1239" s="1032" t="str">
        <f t="shared" si="19"/>
        <v>553111200 - Property leases &gt;1yr</v>
      </c>
      <c r="I1239" s="1039">
        <v>45382</v>
      </c>
    </row>
    <row r="1240" spans="2:9" ht="15" thickBot="1" x14ac:dyDescent="0.35">
      <c r="B1240" s="1033" t="s">
        <v>607</v>
      </c>
      <c r="C1240" s="1033" t="s">
        <v>609</v>
      </c>
      <c r="D1240" s="1037" t="s">
        <v>1463</v>
      </c>
      <c r="E1240" s="1100">
        <v>26966.94</v>
      </c>
      <c r="G1240" s="1038" t="s">
        <v>1399</v>
      </c>
      <c r="H1240" s="1032" t="str">
        <f t="shared" si="19"/>
        <v>553111200 - Property leases &gt;1yr</v>
      </c>
      <c r="I1240" s="1039">
        <v>45382</v>
      </c>
    </row>
    <row r="1241" spans="2:9" ht="15" thickBot="1" x14ac:dyDescent="0.35">
      <c r="B1241" s="1033" t="s">
        <v>607</v>
      </c>
      <c r="C1241" s="1033" t="s">
        <v>609</v>
      </c>
      <c r="D1241" s="1037" t="s">
        <v>296</v>
      </c>
      <c r="E1241" s="1100">
        <v>0</v>
      </c>
      <c r="G1241" s="1038" t="s">
        <v>1399</v>
      </c>
      <c r="H1241" s="1032" t="str">
        <f t="shared" si="19"/>
        <v>553111200 - Property leases &gt;1yr</v>
      </c>
      <c r="I1241" s="1039">
        <v>45382</v>
      </c>
    </row>
    <row r="1242" spans="2:9" ht="15" thickBot="1" x14ac:dyDescent="0.35">
      <c r="B1242" s="1033" t="s">
        <v>2529</v>
      </c>
      <c r="C1242" s="1033" t="s">
        <v>2530</v>
      </c>
      <c r="D1242" s="1037" t="s">
        <v>1164</v>
      </c>
      <c r="E1242" s="1100">
        <v>3194.57</v>
      </c>
      <c r="G1242" s="1038" t="s">
        <v>1399</v>
      </c>
      <c r="H1242" s="1032" t="str">
        <f t="shared" si="19"/>
        <v>553121000 - Op veh lease &lt;1yr</v>
      </c>
      <c r="I1242" s="1039">
        <v>45382</v>
      </c>
    </row>
    <row r="1243" spans="2:9" ht="15" thickBot="1" x14ac:dyDescent="0.35">
      <c r="B1243" s="1033" t="s">
        <v>627</v>
      </c>
      <c r="C1243" s="1033" t="s">
        <v>628</v>
      </c>
      <c r="D1243" s="1037" t="s">
        <v>1164</v>
      </c>
      <c r="E1243" s="1100">
        <v>-195608.78</v>
      </c>
      <c r="G1243" s="1038" t="s">
        <v>1399</v>
      </c>
      <c r="H1243" s="1032" t="str">
        <f t="shared" si="19"/>
        <v>553121200 - Op equip lease &lt;1yr</v>
      </c>
      <c r="I1243" s="1039">
        <v>45382</v>
      </c>
    </row>
    <row r="1244" spans="2:9" ht="15" thickBot="1" x14ac:dyDescent="0.35">
      <c r="B1244" s="1033" t="s">
        <v>548</v>
      </c>
      <c r="C1244" s="1033" t="s">
        <v>550</v>
      </c>
      <c r="D1244" s="1037" t="s">
        <v>1164</v>
      </c>
      <c r="E1244" s="1100">
        <v>2344.09</v>
      </c>
      <c r="G1244" s="1038" t="s">
        <v>1399</v>
      </c>
      <c r="H1244" s="1032" t="str">
        <f t="shared" si="19"/>
        <v>553121300 - Vehicle fleet &lt; 1yr</v>
      </c>
      <c r="I1244" s="1039">
        <v>45382</v>
      </c>
    </row>
    <row r="1245" spans="2:9" ht="15" thickBot="1" x14ac:dyDescent="0.35">
      <c r="B1245" s="1033" t="s">
        <v>172</v>
      </c>
      <c r="C1245" s="1033" t="s">
        <v>174</v>
      </c>
      <c r="D1245" s="1037" t="s">
        <v>1164</v>
      </c>
      <c r="E1245" s="1100">
        <v>6142.52</v>
      </c>
      <c r="G1245" s="1038" t="s">
        <v>1399</v>
      </c>
      <c r="H1245" s="1032" t="str">
        <f t="shared" si="19"/>
        <v>553121400 - Lease incl wrk cloth</v>
      </c>
      <c r="I1245" s="1039">
        <v>45382</v>
      </c>
    </row>
    <row r="1246" spans="2:9" ht="15" thickBot="1" x14ac:dyDescent="0.35">
      <c r="B1246" s="1033" t="s">
        <v>2531</v>
      </c>
      <c r="C1246" s="1033" t="s">
        <v>2532</v>
      </c>
      <c r="D1246" s="1037" t="s">
        <v>1164</v>
      </c>
      <c r="E1246" s="1100">
        <v>41.1</v>
      </c>
      <c r="G1246" s="1038" t="s">
        <v>1399</v>
      </c>
      <c r="H1246" s="1032" t="str">
        <f t="shared" si="19"/>
        <v>553122100 - Co car lease &gt;1yr</v>
      </c>
      <c r="I1246" s="1039">
        <v>45382</v>
      </c>
    </row>
    <row r="1247" spans="2:9" ht="15" thickBot="1" x14ac:dyDescent="0.35">
      <c r="B1247" s="1033" t="s">
        <v>615</v>
      </c>
      <c r="C1247" s="1033" t="s">
        <v>617</v>
      </c>
      <c r="D1247" s="1037" t="s">
        <v>1164</v>
      </c>
      <c r="E1247" s="1100">
        <v>16385.900000000001</v>
      </c>
      <c r="G1247" s="1038" t="s">
        <v>1399</v>
      </c>
      <c r="H1247" s="1032" t="str">
        <f t="shared" si="19"/>
        <v>553122200 - Op veh lease &gt;1yr</v>
      </c>
      <c r="I1247" s="1039">
        <v>45382</v>
      </c>
    </row>
    <row r="1248" spans="2:9" ht="15" thickBot="1" x14ac:dyDescent="0.35">
      <c r="B1248" s="1033" t="s">
        <v>615</v>
      </c>
      <c r="C1248" s="1033" t="s">
        <v>617</v>
      </c>
      <c r="D1248" s="1037" t="s">
        <v>1487</v>
      </c>
      <c r="E1248" s="1100">
        <v>45.61</v>
      </c>
      <c r="G1248" s="1038" t="s">
        <v>1399</v>
      </c>
      <c r="H1248" s="1032" t="str">
        <f t="shared" si="19"/>
        <v>553122200 - Op veh lease &gt;1yr</v>
      </c>
      <c r="I1248" s="1039">
        <v>45382</v>
      </c>
    </row>
    <row r="1249" spans="2:9" ht="15" thickBot="1" x14ac:dyDescent="0.35">
      <c r="B1249" s="1033" t="s">
        <v>987</v>
      </c>
      <c r="C1249" s="1033" t="s">
        <v>2533</v>
      </c>
      <c r="D1249" s="1037" t="s">
        <v>1164</v>
      </c>
      <c r="E1249" s="1100">
        <v>5682.66</v>
      </c>
      <c r="G1249" s="1038" t="s">
        <v>1399</v>
      </c>
      <c r="H1249" s="1032" t="str">
        <f t="shared" si="19"/>
        <v>553122300 - IT equip lease &gt;1yr</v>
      </c>
      <c r="I1249" s="1039">
        <v>45382</v>
      </c>
    </row>
    <row r="1250" spans="2:9" ht="15" thickBot="1" x14ac:dyDescent="0.35">
      <c r="B1250" s="1033" t="s">
        <v>987</v>
      </c>
      <c r="C1250" s="1033" t="s">
        <v>2533</v>
      </c>
      <c r="D1250" s="1037" t="s">
        <v>1487</v>
      </c>
      <c r="E1250" s="1100">
        <v>366.59</v>
      </c>
      <c r="G1250" s="1038" t="s">
        <v>1399</v>
      </c>
      <c r="H1250" s="1032" t="str">
        <f t="shared" si="19"/>
        <v>553122300 - IT equip lease &gt;1yr</v>
      </c>
      <c r="I1250" s="1039">
        <v>45382</v>
      </c>
    </row>
    <row r="1251" spans="2:9" ht="15" thickBot="1" x14ac:dyDescent="0.35">
      <c r="B1251" s="1033" t="s">
        <v>987</v>
      </c>
      <c r="C1251" s="1033" t="s">
        <v>2533</v>
      </c>
      <c r="D1251" s="1037" t="s">
        <v>1463</v>
      </c>
      <c r="E1251" s="1100">
        <v>0</v>
      </c>
      <c r="G1251" s="1038" t="s">
        <v>1399</v>
      </c>
      <c r="H1251" s="1032" t="str">
        <f t="shared" si="19"/>
        <v>553122300 - IT equip lease &gt;1yr</v>
      </c>
      <c r="I1251" s="1039">
        <v>45382</v>
      </c>
    </row>
    <row r="1252" spans="2:9" ht="15" thickBot="1" x14ac:dyDescent="0.35">
      <c r="B1252" s="1033" t="s">
        <v>624</v>
      </c>
      <c r="C1252" s="1033" t="s">
        <v>626</v>
      </c>
      <c r="D1252" s="1037" t="s">
        <v>1164</v>
      </c>
      <c r="E1252" s="1100">
        <v>1322980.1599999999</v>
      </c>
      <c r="G1252" s="1038" t="s">
        <v>1399</v>
      </c>
      <c r="H1252" s="1032" t="str">
        <f t="shared" si="19"/>
        <v>553122400 - Op equip lease &gt;1yr</v>
      </c>
      <c r="I1252" s="1039">
        <v>45382</v>
      </c>
    </row>
    <row r="1253" spans="2:9" ht="15" thickBot="1" x14ac:dyDescent="0.35">
      <c r="B1253" s="1033" t="s">
        <v>624</v>
      </c>
      <c r="C1253" s="1033" t="s">
        <v>626</v>
      </c>
      <c r="D1253" s="1037" t="s">
        <v>296</v>
      </c>
      <c r="E1253" s="1100">
        <v>0</v>
      </c>
      <c r="G1253" s="1038" t="s">
        <v>1399</v>
      </c>
      <c r="H1253" s="1032" t="str">
        <f t="shared" si="19"/>
        <v>553122400 - Op equip lease &gt;1yr</v>
      </c>
      <c r="I1253" s="1039">
        <v>45382</v>
      </c>
    </row>
    <row r="1254" spans="2:9" ht="15" thickBot="1" x14ac:dyDescent="0.35">
      <c r="B1254" s="1033" t="s">
        <v>2534</v>
      </c>
      <c r="C1254" s="1033" t="s">
        <v>2535</v>
      </c>
      <c r="D1254" s="1037" t="s">
        <v>1164</v>
      </c>
      <c r="E1254" s="1100">
        <v>12981.9</v>
      </c>
      <c r="G1254" s="1038" t="s">
        <v>1399</v>
      </c>
      <c r="H1254" s="1032" t="str">
        <f t="shared" si="19"/>
        <v>553122900 - Oth lea&gt;1y excl staf</v>
      </c>
      <c r="I1254" s="1039">
        <v>45382</v>
      </c>
    </row>
    <row r="1255" spans="2:9" ht="15" thickBot="1" x14ac:dyDescent="0.35">
      <c r="B1255" s="1033" t="s">
        <v>828</v>
      </c>
      <c r="C1255" s="1033" t="s">
        <v>830</v>
      </c>
      <c r="D1255" s="1037" t="s">
        <v>1164</v>
      </c>
      <c r="E1255" s="1100">
        <v>110.36</v>
      </c>
      <c r="G1255" s="1038" t="s">
        <v>1399</v>
      </c>
      <c r="H1255" s="1032" t="str">
        <f t="shared" si="19"/>
        <v>553131000 - Rent cost lease asst</v>
      </c>
      <c r="I1255" s="1039">
        <v>45382</v>
      </c>
    </row>
    <row r="1256" spans="2:9" ht="15" thickBot="1" x14ac:dyDescent="0.35">
      <c r="B1256" s="1033" t="s">
        <v>828</v>
      </c>
      <c r="C1256" s="1033" t="s">
        <v>830</v>
      </c>
      <c r="D1256" s="1037" t="s">
        <v>1487</v>
      </c>
      <c r="E1256" s="1100">
        <v>4</v>
      </c>
      <c r="G1256" s="1038" t="s">
        <v>1399</v>
      </c>
      <c r="H1256" s="1032" t="str">
        <f t="shared" si="19"/>
        <v>553131000 - Rent cost lease asst</v>
      </c>
      <c r="I1256" s="1039">
        <v>45382</v>
      </c>
    </row>
    <row r="1257" spans="2:9" ht="15" thickBot="1" x14ac:dyDescent="0.35">
      <c r="B1257" s="1033" t="s">
        <v>668</v>
      </c>
      <c r="C1257" s="1033" t="s">
        <v>670</v>
      </c>
      <c r="D1257" s="1037" t="s">
        <v>1164</v>
      </c>
      <c r="E1257" s="1100">
        <v>702.01</v>
      </c>
      <c r="G1257" s="1038" t="s">
        <v>1399</v>
      </c>
      <c r="H1257" s="1032" t="str">
        <f t="shared" si="19"/>
        <v>553135000 - Electricity H2O Gas</v>
      </c>
      <c r="I1257" s="1039">
        <v>45382</v>
      </c>
    </row>
    <row r="1258" spans="2:9" ht="15" thickBot="1" x14ac:dyDescent="0.35">
      <c r="B1258" s="1033" t="s">
        <v>621</v>
      </c>
      <c r="C1258" s="1033" t="s">
        <v>623</v>
      </c>
      <c r="D1258" s="1037" t="s">
        <v>1164</v>
      </c>
      <c r="E1258" s="1100">
        <v>569281.92000000004</v>
      </c>
      <c r="G1258" s="1038" t="s">
        <v>1399</v>
      </c>
      <c r="H1258" s="1032" t="str">
        <f t="shared" si="19"/>
        <v>553217000 - Op risk insurances</v>
      </c>
      <c r="I1258" s="1039">
        <v>45382</v>
      </c>
    </row>
    <row r="1259" spans="2:9" ht="15" thickBot="1" x14ac:dyDescent="0.35">
      <c r="B1259" s="1033" t="s">
        <v>662</v>
      </c>
      <c r="C1259" s="1033" t="s">
        <v>664</v>
      </c>
      <c r="D1259" s="1037" t="s">
        <v>1164</v>
      </c>
      <c r="E1259" s="1100">
        <v>225.47</v>
      </c>
      <c r="G1259" s="1038" t="s">
        <v>1399</v>
      </c>
      <c r="H1259" s="1032" t="str">
        <f t="shared" si="19"/>
        <v>553311000 - Filing &amp; storage</v>
      </c>
      <c r="I1259" s="1039">
        <v>45382</v>
      </c>
    </row>
    <row r="1260" spans="2:9" ht="15" thickBot="1" x14ac:dyDescent="0.35">
      <c r="B1260" s="1033" t="s">
        <v>164</v>
      </c>
      <c r="C1260" s="1033" t="s">
        <v>166</v>
      </c>
      <c r="D1260" s="1037" t="s">
        <v>1164</v>
      </c>
      <c r="E1260" s="1100">
        <v>1119.1199999999999</v>
      </c>
      <c r="G1260" s="1038" t="s">
        <v>1399</v>
      </c>
      <c r="H1260" s="1032" t="str">
        <f t="shared" si="19"/>
        <v>553321000 - General documentatn</v>
      </c>
      <c r="I1260" s="1039">
        <v>45382</v>
      </c>
    </row>
    <row r="1261" spans="2:9" ht="15" thickBot="1" x14ac:dyDescent="0.35">
      <c r="B1261" s="1033" t="s">
        <v>164</v>
      </c>
      <c r="C1261" s="1033" t="s">
        <v>166</v>
      </c>
      <c r="D1261" s="1037" t="s">
        <v>1487</v>
      </c>
      <c r="E1261" s="1100">
        <v>0</v>
      </c>
      <c r="G1261" s="1038" t="s">
        <v>1399</v>
      </c>
      <c r="H1261" s="1032" t="str">
        <f t="shared" si="19"/>
        <v>553321000 - General documentatn</v>
      </c>
      <c r="I1261" s="1039">
        <v>45382</v>
      </c>
    </row>
    <row r="1262" spans="2:9" ht="15" thickBot="1" x14ac:dyDescent="0.35">
      <c r="B1262" s="1033" t="s">
        <v>1007</v>
      </c>
      <c r="C1262" s="1033" t="s">
        <v>2536</v>
      </c>
      <c r="D1262" s="1037" t="s">
        <v>1487</v>
      </c>
      <c r="E1262" s="1100">
        <v>79218.880000000005</v>
      </c>
      <c r="G1262" s="1038" t="s">
        <v>1399</v>
      </c>
      <c r="H1262" s="1032" t="str">
        <f t="shared" si="19"/>
        <v>553411000 - Consultants</v>
      </c>
      <c r="I1262" s="1039">
        <v>45382</v>
      </c>
    </row>
    <row r="1263" spans="2:9" ht="15" thickBot="1" x14ac:dyDescent="0.35">
      <c r="B1263" s="1033" t="s">
        <v>1007</v>
      </c>
      <c r="C1263" s="1033" t="s">
        <v>2536</v>
      </c>
      <c r="D1263" s="1037" t="s">
        <v>1463</v>
      </c>
      <c r="E1263" s="1100">
        <v>657.2</v>
      </c>
      <c r="G1263" s="1038" t="s">
        <v>1399</v>
      </c>
      <c r="H1263" s="1032" t="str">
        <f t="shared" si="19"/>
        <v>553411000 - Consultants</v>
      </c>
      <c r="I1263" s="1039">
        <v>45382</v>
      </c>
    </row>
    <row r="1264" spans="2:9" ht="15" thickBot="1" x14ac:dyDescent="0.35">
      <c r="B1264" s="1033" t="s">
        <v>1007</v>
      </c>
      <c r="C1264" s="1033" t="s">
        <v>2536</v>
      </c>
      <c r="D1264" s="1037" t="s">
        <v>296</v>
      </c>
      <c r="E1264" s="1100">
        <v>0</v>
      </c>
      <c r="G1264" s="1038" t="s">
        <v>1399</v>
      </c>
      <c r="H1264" s="1032" t="str">
        <f t="shared" si="19"/>
        <v>553411000 - Consultants</v>
      </c>
      <c r="I1264" s="1039">
        <v>45382</v>
      </c>
    </row>
    <row r="1265" spans="2:9" ht="15" thickBot="1" x14ac:dyDescent="0.35">
      <c r="B1265" s="1033" t="s">
        <v>162</v>
      </c>
      <c r="C1265" s="1033" t="s">
        <v>163</v>
      </c>
      <c r="D1265" s="1037" t="s">
        <v>1164</v>
      </c>
      <c r="E1265" s="1100">
        <v>4764.76</v>
      </c>
      <c r="G1265" s="1038" t="s">
        <v>1399</v>
      </c>
      <c r="H1265" s="1032" t="str">
        <f t="shared" si="19"/>
        <v>553413000 - Certification</v>
      </c>
      <c r="I1265" s="1039">
        <v>45382</v>
      </c>
    </row>
    <row r="1266" spans="2:9" ht="15" thickBot="1" x14ac:dyDescent="0.35">
      <c r="B1266" s="1033" t="s">
        <v>159</v>
      </c>
      <c r="C1266" s="1033" t="s">
        <v>161</v>
      </c>
      <c r="D1266" s="1037" t="s">
        <v>1164</v>
      </c>
      <c r="E1266" s="1100">
        <v>34416.660000000003</v>
      </c>
      <c r="G1266" s="1038" t="s">
        <v>1399</v>
      </c>
      <c r="H1266" s="1032" t="str">
        <f t="shared" si="19"/>
        <v>553414000 - Tech study &amp; design</v>
      </c>
      <c r="I1266" s="1039">
        <v>45382</v>
      </c>
    </row>
    <row r="1267" spans="2:9" ht="15" thickBot="1" x14ac:dyDescent="0.35">
      <c r="B1267" s="1033" t="s">
        <v>159</v>
      </c>
      <c r="C1267" s="1033" t="s">
        <v>161</v>
      </c>
      <c r="D1267" s="1037" t="s">
        <v>296</v>
      </c>
      <c r="E1267" s="1100">
        <v>0</v>
      </c>
      <c r="G1267" s="1038" t="s">
        <v>1399</v>
      </c>
      <c r="H1267" s="1032" t="str">
        <f t="shared" si="19"/>
        <v>553414000 - Tech study &amp; design</v>
      </c>
      <c r="I1267" s="1039">
        <v>45382</v>
      </c>
    </row>
    <row r="1268" spans="2:9" ht="15" thickBot="1" x14ac:dyDescent="0.35">
      <c r="B1268" s="1033" t="s">
        <v>2538</v>
      </c>
      <c r="C1268" s="1033" t="s">
        <v>2539</v>
      </c>
      <c r="D1268" s="1037" t="s">
        <v>1164</v>
      </c>
      <c r="E1268" s="1100">
        <v>1000</v>
      </c>
      <c r="G1268" s="1038" t="s">
        <v>1399</v>
      </c>
      <c r="H1268" s="1032" t="str">
        <f t="shared" si="19"/>
        <v>553511200 - Sponsorships</v>
      </c>
      <c r="I1268" s="1039">
        <v>45382</v>
      </c>
    </row>
    <row r="1269" spans="2:9" ht="15" thickBot="1" x14ac:dyDescent="0.35">
      <c r="B1269" s="1033" t="s">
        <v>2676</v>
      </c>
      <c r="C1269" s="1033" t="s">
        <v>2677</v>
      </c>
      <c r="D1269" s="1037" t="s">
        <v>1164</v>
      </c>
      <c r="E1269" s="1100">
        <v>575</v>
      </c>
      <c r="G1269" s="1038" t="s">
        <v>1399</v>
      </c>
      <c r="H1269" s="1032" t="str">
        <f t="shared" si="19"/>
        <v>553511500 - Patronage/Donations</v>
      </c>
      <c r="I1269" s="1039">
        <v>45382</v>
      </c>
    </row>
    <row r="1270" spans="2:9" ht="15" thickBot="1" x14ac:dyDescent="0.35">
      <c r="B1270" s="1033" t="s">
        <v>665</v>
      </c>
      <c r="C1270" s="1033" t="s">
        <v>667</v>
      </c>
      <c r="D1270" s="1037" t="s">
        <v>1164</v>
      </c>
      <c r="E1270" s="1100">
        <v>2691.92</v>
      </c>
      <c r="G1270" s="1038" t="s">
        <v>1399</v>
      </c>
      <c r="H1270" s="1032" t="str">
        <f t="shared" si="19"/>
        <v>553511700 - Events &amp; entertainmt</v>
      </c>
      <c r="I1270" s="1039">
        <v>45382</v>
      </c>
    </row>
    <row r="1271" spans="2:9" ht="15" thickBot="1" x14ac:dyDescent="0.35">
      <c r="B1271" s="1033" t="s">
        <v>400</v>
      </c>
      <c r="C1271" s="1033" t="s">
        <v>402</v>
      </c>
      <c r="D1271" s="1037" t="s">
        <v>1164</v>
      </c>
      <c r="E1271" s="1100">
        <v>3868.39</v>
      </c>
      <c r="G1271" s="1038" t="s">
        <v>1399</v>
      </c>
      <c r="H1271" s="1032" t="str">
        <f t="shared" si="19"/>
        <v>553521100 - Reproduction &amp; editn</v>
      </c>
      <c r="I1271" s="1039">
        <v>45382</v>
      </c>
    </row>
    <row r="1272" spans="2:9" ht="15" thickBot="1" x14ac:dyDescent="0.35">
      <c r="B1272" s="1033" t="s">
        <v>153</v>
      </c>
      <c r="C1272" s="1033" t="s">
        <v>155</v>
      </c>
      <c r="D1272" s="1037" t="s">
        <v>1164</v>
      </c>
      <c r="E1272" s="1100">
        <v>14.76</v>
      </c>
      <c r="G1272" s="1038" t="s">
        <v>1399</v>
      </c>
      <c r="H1272" s="1032" t="str">
        <f t="shared" si="19"/>
        <v>553611000 - Mail/postage</v>
      </c>
      <c r="I1272" s="1039">
        <v>45382</v>
      </c>
    </row>
    <row r="1273" spans="2:9" ht="15" thickBot="1" x14ac:dyDescent="0.35">
      <c r="B1273" s="1033" t="s">
        <v>102</v>
      </c>
      <c r="C1273" s="1033" t="s">
        <v>104</v>
      </c>
      <c r="D1273" s="1037" t="s">
        <v>1164</v>
      </c>
      <c r="E1273" s="1100">
        <v>5127.5</v>
      </c>
      <c r="G1273" s="1038" t="s">
        <v>1399</v>
      </c>
      <c r="H1273" s="1032" t="str">
        <f t="shared" si="19"/>
        <v>553612000 - Courier &amp; deliveries</v>
      </c>
      <c r="I1273" s="1039">
        <v>45382</v>
      </c>
    </row>
    <row r="1274" spans="2:9" ht="15" thickBot="1" x14ac:dyDescent="0.35">
      <c r="B1274" s="1033" t="s">
        <v>102</v>
      </c>
      <c r="C1274" s="1033" t="s">
        <v>104</v>
      </c>
      <c r="D1274" s="1037" t="s">
        <v>1463</v>
      </c>
      <c r="E1274" s="1100">
        <v>9.8699999999999992</v>
      </c>
      <c r="G1274" s="1038" t="s">
        <v>1399</v>
      </c>
      <c r="H1274" s="1032" t="str">
        <f t="shared" si="19"/>
        <v>553612000 - Courier &amp; deliveries</v>
      </c>
      <c r="I1274" s="1039">
        <v>45382</v>
      </c>
    </row>
    <row r="1275" spans="2:9" ht="15" thickBot="1" x14ac:dyDescent="0.35">
      <c r="B1275" s="1033" t="s">
        <v>834</v>
      </c>
      <c r="C1275" s="1033" t="s">
        <v>836</v>
      </c>
      <c r="D1275" s="1037" t="s">
        <v>1164</v>
      </c>
      <c r="E1275" s="1045">
        <v>-334730.65000000002</v>
      </c>
      <c r="G1275" s="1038" t="s">
        <v>1399</v>
      </c>
      <c r="H1275" s="1032" t="str">
        <f t="shared" si="19"/>
        <v>555811000 - Oth curr oper costs</v>
      </c>
      <c r="I1275" s="1039">
        <v>45382</v>
      </c>
    </row>
    <row r="1276" spans="2:9" ht="15" thickBot="1" x14ac:dyDescent="0.35">
      <c r="B1276" s="1033" t="s">
        <v>834</v>
      </c>
      <c r="C1276" s="1033" t="s">
        <v>836</v>
      </c>
      <c r="D1276" s="1037" t="s">
        <v>296</v>
      </c>
      <c r="E1276" s="1045">
        <v>0</v>
      </c>
      <c r="G1276" s="1038" t="s">
        <v>1399</v>
      </c>
      <c r="H1276" s="1032" t="str">
        <f t="shared" si="19"/>
        <v>555811000 - Oth curr oper costs</v>
      </c>
      <c r="I1276" s="1039">
        <v>45382</v>
      </c>
    </row>
    <row r="1277" spans="2:9" ht="15" thickBot="1" x14ac:dyDescent="0.35">
      <c r="B1277" s="1033" t="s">
        <v>2693</v>
      </c>
      <c r="C1277" s="1033" t="s">
        <v>2694</v>
      </c>
      <c r="D1277" s="1037" t="s">
        <v>1164</v>
      </c>
      <c r="E1277" s="1100">
        <v>10528</v>
      </c>
      <c r="G1277" s="1038" t="s">
        <v>1399</v>
      </c>
      <c r="H1277" s="1032" t="str">
        <f t="shared" si="19"/>
        <v>555819000 - Misc contributions</v>
      </c>
      <c r="I1277" s="1039">
        <v>45382</v>
      </c>
    </row>
    <row r="1278" spans="2:9" ht="15" thickBot="1" x14ac:dyDescent="0.35">
      <c r="B1278" s="1033" t="s">
        <v>2693</v>
      </c>
      <c r="C1278" s="1033" t="s">
        <v>2694</v>
      </c>
      <c r="D1278" s="1037" t="s">
        <v>1463</v>
      </c>
      <c r="E1278" s="1100">
        <v>69245</v>
      </c>
      <c r="G1278" s="1038" t="s">
        <v>1399</v>
      </c>
      <c r="H1278" s="1032" t="str">
        <f t="shared" si="19"/>
        <v>555819000 - Misc contributions</v>
      </c>
      <c r="I1278" s="1039">
        <v>45382</v>
      </c>
    </row>
    <row r="1279" spans="2:9" ht="15" thickBot="1" x14ac:dyDescent="0.35">
      <c r="B1279" s="1033" t="s">
        <v>1771</v>
      </c>
      <c r="C1279" s="1033" t="s">
        <v>1783</v>
      </c>
      <c r="D1279" s="1037" t="s">
        <v>1418</v>
      </c>
      <c r="E1279" s="1100">
        <v>199842.01</v>
      </c>
      <c r="G1279" s="1038" t="s">
        <v>1399</v>
      </c>
      <c r="H1279" s="1032" t="str">
        <f t="shared" si="19"/>
        <v>557127000 - Amort oth intang acq</v>
      </c>
      <c r="I1279" s="1039">
        <v>45382</v>
      </c>
    </row>
    <row r="1280" spans="2:9" ht="15" thickBot="1" x14ac:dyDescent="0.35">
      <c r="B1280" s="1033" t="s">
        <v>1772</v>
      </c>
      <c r="C1280" s="1033" t="s">
        <v>1784</v>
      </c>
      <c r="D1280" s="1037" t="s">
        <v>1418</v>
      </c>
      <c r="E1280" s="1100">
        <v>28889.52</v>
      </c>
      <c r="G1280" s="1038" t="s">
        <v>1399</v>
      </c>
      <c r="H1280" s="1032" t="str">
        <f t="shared" si="19"/>
        <v>557151600 - Amort ground improv</v>
      </c>
      <c r="I1280" s="1039">
        <v>45382</v>
      </c>
    </row>
    <row r="1281" spans="2:9" ht="15" thickBot="1" x14ac:dyDescent="0.35">
      <c r="B1281" s="1033" t="s">
        <v>1773</v>
      </c>
      <c r="C1281" s="1033" t="s">
        <v>1378</v>
      </c>
      <c r="D1281" s="1037" t="s">
        <v>1418</v>
      </c>
      <c r="E1281" s="1100">
        <v>2160.2399999999998</v>
      </c>
      <c r="G1281" s="1038" t="s">
        <v>1399</v>
      </c>
      <c r="H1281" s="1032" t="str">
        <f t="shared" si="19"/>
        <v>557152100 - Amort infrastructure</v>
      </c>
      <c r="I1281" s="1039">
        <v>45382</v>
      </c>
    </row>
    <row r="1282" spans="2:9" ht="15" thickBot="1" x14ac:dyDescent="0.35">
      <c r="B1282" s="1033" t="s">
        <v>1774</v>
      </c>
      <c r="C1282" s="1033" t="s">
        <v>1785</v>
      </c>
      <c r="D1282" s="1037" t="s">
        <v>1418</v>
      </c>
      <c r="E1282" s="1100">
        <v>30058.55</v>
      </c>
      <c r="G1282" s="1038" t="s">
        <v>1399</v>
      </c>
      <c r="H1282" s="1032" t="str">
        <f t="shared" si="19"/>
        <v>557152200 - Amort buildings</v>
      </c>
      <c r="I1282" s="1039">
        <v>45382</v>
      </c>
    </row>
    <row r="1283" spans="2:9" ht="15" thickBot="1" x14ac:dyDescent="0.35">
      <c r="B1283" s="1033" t="s">
        <v>1775</v>
      </c>
      <c r="C1283" s="1033" t="s">
        <v>1786</v>
      </c>
      <c r="D1283" s="1037" t="s">
        <v>1418</v>
      </c>
      <c r="E1283" s="1100">
        <v>193.33</v>
      </c>
      <c r="G1283" s="1038" t="s">
        <v>1399</v>
      </c>
      <c r="H1283" s="1032" t="str">
        <f t="shared" si="19"/>
        <v>557152300 - Amort const oth land</v>
      </c>
      <c r="I1283" s="1039">
        <v>45382</v>
      </c>
    </row>
    <row r="1284" spans="2:9" ht="15" thickBot="1" x14ac:dyDescent="0.35">
      <c r="B1284" s="1033" t="s">
        <v>1776</v>
      </c>
      <c r="C1284" s="1033" t="s">
        <v>1787</v>
      </c>
      <c r="D1284" s="1037" t="s">
        <v>1418</v>
      </c>
      <c r="E1284" s="1100">
        <v>67606.69</v>
      </c>
      <c r="G1284" s="1038" t="s">
        <v>1399</v>
      </c>
      <c r="H1284" s="1032" t="str">
        <f t="shared" si="19"/>
        <v>557152400 - Amrt instal own land</v>
      </c>
      <c r="I1284" s="1039">
        <v>45382</v>
      </c>
    </row>
    <row r="1285" spans="2:9" ht="15" thickBot="1" x14ac:dyDescent="0.35">
      <c r="B1285" s="1033" t="s">
        <v>141</v>
      </c>
      <c r="C1285" s="1033" t="s">
        <v>145</v>
      </c>
      <c r="D1285" s="1037" t="s">
        <v>1418</v>
      </c>
      <c r="E1285" s="1100">
        <v>2949672.43</v>
      </c>
      <c r="G1285" s="1038" t="s">
        <v>1399</v>
      </c>
      <c r="H1285" s="1032" t="str">
        <f t="shared" ref="H1285:H1348" si="20">B1285&amp;" - "&amp;C1285</f>
        <v>557153000 - Amort tech inst-OA</v>
      </c>
      <c r="I1285" s="1039">
        <v>45382</v>
      </c>
    </row>
    <row r="1286" spans="2:9" ht="15" thickBot="1" x14ac:dyDescent="0.35">
      <c r="B1286" s="1033" t="s">
        <v>138</v>
      </c>
      <c r="C1286" s="1033" t="s">
        <v>140</v>
      </c>
      <c r="D1286" s="1037" t="s">
        <v>1418</v>
      </c>
      <c r="E1286" s="1100">
        <v>214128.29</v>
      </c>
      <c r="G1286" s="1038" t="s">
        <v>1399</v>
      </c>
      <c r="H1286" s="1032" t="str">
        <f t="shared" si="20"/>
        <v>557154000 - Amort equip/tools-OA</v>
      </c>
      <c r="I1286" s="1039">
        <v>45382</v>
      </c>
    </row>
    <row r="1287" spans="2:9" ht="15" thickBot="1" x14ac:dyDescent="0.35">
      <c r="B1287" s="1033" t="s">
        <v>1779</v>
      </c>
      <c r="C1287" s="1033" t="s">
        <v>1788</v>
      </c>
      <c r="D1287" s="1037" t="s">
        <v>1418</v>
      </c>
      <c r="E1287" s="1100">
        <v>5138.76</v>
      </c>
      <c r="G1287" s="1038" t="s">
        <v>1399</v>
      </c>
      <c r="H1287" s="1032" t="str">
        <f t="shared" si="20"/>
        <v>557155000 - Amort transp eqp-OA</v>
      </c>
      <c r="I1287" s="1039">
        <v>45382</v>
      </c>
    </row>
    <row r="1288" spans="2:9" ht="15" thickBot="1" x14ac:dyDescent="0.35">
      <c r="B1288" s="1033" t="s">
        <v>1780</v>
      </c>
      <c r="C1288" s="1033" t="s">
        <v>1789</v>
      </c>
      <c r="D1288" s="1037" t="s">
        <v>1418</v>
      </c>
      <c r="E1288" s="1100">
        <v>66.27</v>
      </c>
      <c r="G1288" s="1038" t="s">
        <v>1399</v>
      </c>
      <c r="H1288" s="1032" t="str">
        <f t="shared" si="20"/>
        <v>557156100 - Amort office furn</v>
      </c>
      <c r="I1288" s="1039">
        <v>45382</v>
      </c>
    </row>
    <row r="1289" spans="2:9" ht="15" thickBot="1" x14ac:dyDescent="0.35">
      <c r="B1289" s="1033" t="s">
        <v>1781</v>
      </c>
      <c r="C1289" s="1033" t="s">
        <v>1790</v>
      </c>
      <c r="D1289" s="1037" t="s">
        <v>1418</v>
      </c>
      <c r="E1289" s="1100">
        <v>3578.14</v>
      </c>
      <c r="G1289" s="1038" t="s">
        <v>1399</v>
      </c>
      <c r="H1289" s="1032" t="str">
        <f t="shared" si="20"/>
        <v>557156200 - Amort comp &amp; off eq</v>
      </c>
      <c r="I1289" s="1039">
        <v>45382</v>
      </c>
    </row>
    <row r="1290" spans="2:9" ht="15" thickBot="1" x14ac:dyDescent="0.35">
      <c r="B1290" s="1033" t="s">
        <v>1153</v>
      </c>
      <c r="C1290" s="1033" t="s">
        <v>1791</v>
      </c>
      <c r="D1290" s="1037" t="s">
        <v>1418</v>
      </c>
      <c r="E1290" s="1100">
        <v>7934.49</v>
      </c>
      <c r="G1290" s="1038" t="s">
        <v>1399</v>
      </c>
      <c r="H1290" s="1032" t="str">
        <f t="shared" si="20"/>
        <v>557156400 - Amort oth tang asset</v>
      </c>
      <c r="I1290" s="1039">
        <v>45382</v>
      </c>
    </row>
    <row r="1291" spans="2:9" ht="15" thickBot="1" x14ac:dyDescent="0.35">
      <c r="B1291" s="1033" t="s">
        <v>127</v>
      </c>
      <c r="C1291" s="1033" t="s">
        <v>128</v>
      </c>
      <c r="D1291" s="1037" t="s">
        <v>1164</v>
      </c>
      <c r="E1291" s="1100">
        <v>-1318.19</v>
      </c>
      <c r="G1291" s="1038" t="s">
        <v>1399</v>
      </c>
      <c r="H1291" s="1032" t="str">
        <f t="shared" si="20"/>
        <v>558111000 - Real estate taxes</v>
      </c>
      <c r="I1291" s="1039">
        <v>45382</v>
      </c>
    </row>
    <row r="1292" spans="2:9" ht="15" thickBot="1" x14ac:dyDescent="0.35">
      <c r="B1292" s="1033" t="s">
        <v>964</v>
      </c>
      <c r="C1292" s="1033" t="s">
        <v>965</v>
      </c>
      <c r="D1292" s="1037" t="s">
        <v>1164</v>
      </c>
      <c r="E1292" s="1100">
        <v>283.25</v>
      </c>
      <c r="G1292" s="1038" t="s">
        <v>1399</v>
      </c>
      <c r="H1292" s="1032" t="str">
        <f t="shared" si="20"/>
        <v>558213000 - Other local taxes</v>
      </c>
      <c r="I1292" s="1039">
        <v>45382</v>
      </c>
    </row>
    <row r="1293" spans="2:9" ht="15" thickBot="1" x14ac:dyDescent="0.35">
      <c r="B1293" s="1033" t="s">
        <v>97</v>
      </c>
      <c r="C1293" s="1033" t="s">
        <v>98</v>
      </c>
      <c r="D1293" s="1037" t="s">
        <v>1164</v>
      </c>
      <c r="E1293" s="1100">
        <v>102523.05</v>
      </c>
      <c r="G1293" s="1038" t="s">
        <v>1399</v>
      </c>
      <c r="H1293" s="1032" t="str">
        <f t="shared" si="20"/>
        <v>558299000 - Other taxes</v>
      </c>
      <c r="I1293" s="1039">
        <v>45382</v>
      </c>
    </row>
    <row r="1294" spans="2:9" ht="15" thickBot="1" x14ac:dyDescent="0.35">
      <c r="B1294" s="1033" t="s">
        <v>97</v>
      </c>
      <c r="C1294" s="1033" t="s">
        <v>98</v>
      </c>
      <c r="D1294" s="1037" t="s">
        <v>1487</v>
      </c>
      <c r="E1294" s="1100">
        <v>64.66</v>
      </c>
      <c r="G1294" s="1038" t="s">
        <v>1399</v>
      </c>
      <c r="H1294" s="1032" t="str">
        <f t="shared" si="20"/>
        <v>558299000 - Other taxes</v>
      </c>
      <c r="I1294" s="1039">
        <v>45382</v>
      </c>
    </row>
    <row r="1295" spans="2:9" ht="15" thickBot="1" x14ac:dyDescent="0.35">
      <c r="B1295" s="1033" t="s">
        <v>1165</v>
      </c>
      <c r="C1295" s="1033" t="s">
        <v>1166</v>
      </c>
      <c r="D1295" s="1037" t="s">
        <v>1164</v>
      </c>
      <c r="E1295" s="1100">
        <v>0</v>
      </c>
      <c r="G1295" s="1038" t="s">
        <v>1399</v>
      </c>
      <c r="H1295" s="1032" t="str">
        <f t="shared" si="20"/>
        <v>558311700 - Local royalties</v>
      </c>
      <c r="I1295" s="1039">
        <v>45382</v>
      </c>
    </row>
    <row r="1296" spans="2:9" ht="15" thickBot="1" x14ac:dyDescent="0.35">
      <c r="B1296" s="1033" t="s">
        <v>124</v>
      </c>
      <c r="C1296" s="1033" t="s">
        <v>126</v>
      </c>
      <c r="D1296" s="1037" t="s">
        <v>1164</v>
      </c>
      <c r="E1296" s="1100">
        <v>64398.91</v>
      </c>
      <c r="G1296" s="1038" t="s">
        <v>1399</v>
      </c>
      <c r="H1296" s="1032" t="str">
        <f t="shared" si="20"/>
        <v>573214000 - Nonrecurr op expense</v>
      </c>
      <c r="I1296" s="1039">
        <v>45382</v>
      </c>
    </row>
    <row r="1297" spans="2:9" ht="15" thickBot="1" x14ac:dyDescent="0.35">
      <c r="B1297" s="1033" t="s">
        <v>124</v>
      </c>
      <c r="C1297" s="1033" t="s">
        <v>126</v>
      </c>
      <c r="D1297" s="1037" t="s">
        <v>1487</v>
      </c>
      <c r="E1297" s="1100">
        <v>-4113.3900000000003</v>
      </c>
      <c r="G1297" s="1038" t="s">
        <v>1399</v>
      </c>
      <c r="H1297" s="1032" t="str">
        <f t="shared" si="20"/>
        <v>573214000 - Nonrecurr op expense</v>
      </c>
      <c r="I1297" s="1039">
        <v>45382</v>
      </c>
    </row>
    <row r="1298" spans="2:9" ht="15" thickBot="1" x14ac:dyDescent="0.35">
      <c r="B1298" s="1033" t="s">
        <v>124</v>
      </c>
      <c r="C1298" s="1033" t="s">
        <v>126</v>
      </c>
      <c r="D1298" s="1037" t="s">
        <v>1463</v>
      </c>
      <c r="E1298" s="1100">
        <v>1771.67</v>
      </c>
      <c r="G1298" s="1038" t="s">
        <v>1399</v>
      </c>
      <c r="H1298" s="1032" t="str">
        <f t="shared" si="20"/>
        <v>573214000 - Nonrecurr op expense</v>
      </c>
      <c r="I1298" s="1039">
        <v>45382</v>
      </c>
    </row>
    <row r="1299" spans="2:9" ht="15" thickBot="1" x14ac:dyDescent="0.35">
      <c r="B1299" s="1033" t="s">
        <v>121</v>
      </c>
      <c r="C1299" s="1033" t="s">
        <v>123</v>
      </c>
      <c r="D1299" s="1037" t="s">
        <v>1164</v>
      </c>
      <c r="E1299" s="1100">
        <v>-20872.39</v>
      </c>
      <c r="G1299" s="1038" t="s">
        <v>1399</v>
      </c>
      <c r="H1299" s="1032" t="str">
        <f t="shared" si="20"/>
        <v>573215000 - Nonrecurr op income</v>
      </c>
      <c r="I1299" s="1039">
        <v>45382</v>
      </c>
    </row>
    <row r="1300" spans="2:9" ht="15" thickBot="1" x14ac:dyDescent="0.35">
      <c r="B1300" s="1033" t="s">
        <v>2540</v>
      </c>
      <c r="C1300" s="1033" t="s">
        <v>1653</v>
      </c>
      <c r="D1300" s="1037" t="s">
        <v>1649</v>
      </c>
      <c r="E1300" s="1100">
        <v>1653442.77</v>
      </c>
      <c r="G1300" s="1038" t="s">
        <v>1399</v>
      </c>
      <c r="H1300" s="1032" t="str">
        <f t="shared" si="20"/>
        <v>671131200 - Int exp intragp loan</v>
      </c>
      <c r="I1300" s="1039">
        <v>45382</v>
      </c>
    </row>
    <row r="1301" spans="2:9" ht="15" thickBot="1" x14ac:dyDescent="0.35">
      <c r="B1301" s="1033" t="s">
        <v>118</v>
      </c>
      <c r="C1301" s="1033" t="s">
        <v>120</v>
      </c>
      <c r="D1301" s="1037" t="s">
        <v>117</v>
      </c>
      <c r="E1301" s="1100">
        <v>15300.44</v>
      </c>
      <c r="G1301" s="1038" t="s">
        <v>1399</v>
      </c>
      <c r="H1301" s="1032" t="str">
        <f t="shared" si="20"/>
        <v>671411910 - Exch rate opera (-)</v>
      </c>
      <c r="I1301" s="1039">
        <v>45382</v>
      </c>
    </row>
    <row r="1302" spans="2:9" ht="15" thickBot="1" x14ac:dyDescent="0.35">
      <c r="B1302" s="1033" t="s">
        <v>2541</v>
      </c>
      <c r="C1302" s="1033" t="s">
        <v>1646</v>
      </c>
      <c r="D1302" s="1037" t="s">
        <v>1640</v>
      </c>
      <c r="E1302" s="1100">
        <v>101384.13</v>
      </c>
      <c r="G1302" s="1038" t="s">
        <v>1399</v>
      </c>
      <c r="H1302" s="1032" t="str">
        <f t="shared" si="20"/>
        <v>671601310 - Factoring fees</v>
      </c>
      <c r="I1302" s="1039">
        <v>45382</v>
      </c>
    </row>
    <row r="1303" spans="2:9" ht="15" thickBot="1" x14ac:dyDescent="0.35">
      <c r="B1303" s="1033" t="s">
        <v>2543</v>
      </c>
      <c r="C1303" s="1033" t="s">
        <v>1638</v>
      </c>
      <c r="D1303" s="1037" t="s">
        <v>1636</v>
      </c>
      <c r="E1303" s="1100">
        <v>-68992.649999999994</v>
      </c>
      <c r="G1303" s="1038" t="s">
        <v>1399</v>
      </c>
      <c r="H1303" s="1032" t="str">
        <f t="shared" si="20"/>
        <v>672131300 - Int Inc current acct</v>
      </c>
      <c r="I1303" s="1039">
        <v>45382</v>
      </c>
    </row>
    <row r="1304" spans="2:9" ht="15" thickBot="1" x14ac:dyDescent="0.35">
      <c r="B1304" s="1033" t="s">
        <v>113</v>
      </c>
      <c r="C1304" s="1033" t="s">
        <v>115</v>
      </c>
      <c r="D1304" s="1037" t="s">
        <v>112</v>
      </c>
      <c r="E1304" s="1100">
        <v>0</v>
      </c>
      <c r="G1304" s="1038" t="s">
        <v>1399</v>
      </c>
      <c r="H1304" s="1032" t="str">
        <f t="shared" si="20"/>
        <v>672412110 - Exch rate opera (+)</v>
      </c>
      <c r="I1304" s="1039">
        <v>45382</v>
      </c>
    </row>
    <row r="1305" spans="2:9" ht="15" thickBot="1" x14ac:dyDescent="0.35">
      <c r="B1305" s="1033" t="s">
        <v>107</v>
      </c>
      <c r="C1305" s="1033" t="s">
        <v>108</v>
      </c>
      <c r="D1305" s="1037" t="s">
        <v>106</v>
      </c>
      <c r="E1305" s="1100">
        <v>34114.33</v>
      </c>
      <c r="G1305" s="1038" t="s">
        <v>1399</v>
      </c>
      <c r="H1305" s="1032" t="str">
        <f t="shared" si="20"/>
        <v>672717000 - Discount obtained</v>
      </c>
      <c r="I1305" s="1039">
        <v>45382</v>
      </c>
    </row>
    <row r="1306" spans="2:9" ht="15" thickBot="1" x14ac:dyDescent="0.35">
      <c r="B1306" s="1033" t="s">
        <v>2695</v>
      </c>
      <c r="C1306" s="1033" t="s">
        <v>1622</v>
      </c>
      <c r="D1306" s="1037" t="s">
        <v>1618</v>
      </c>
      <c r="E1306" s="1100">
        <v>299810</v>
      </c>
      <c r="G1306" s="1038" t="s">
        <v>1399</v>
      </c>
      <c r="H1306" s="1032" t="str">
        <f t="shared" si="20"/>
        <v>775311000 - DTA/DTL - Local/IFRS</v>
      </c>
      <c r="I1306" s="1039">
        <v>45382</v>
      </c>
    </row>
    <row r="1307" spans="2:9" ht="15" thickBot="1" x14ac:dyDescent="0.35">
      <c r="B1307" s="1033" t="s">
        <v>2696</v>
      </c>
      <c r="C1307" s="1033" t="s">
        <v>1620</v>
      </c>
      <c r="D1307" s="1037" t="s">
        <v>1618</v>
      </c>
      <c r="E1307" s="1100">
        <v>267338</v>
      </c>
      <c r="G1307" s="1038" t="s">
        <v>1399</v>
      </c>
      <c r="H1307" s="1032" t="str">
        <f t="shared" si="20"/>
        <v>775311010 - State Def Inc Tax</v>
      </c>
      <c r="I1307" s="1039">
        <v>45382</v>
      </c>
    </row>
    <row r="1308" spans="2:9" ht="15" thickBot="1" x14ac:dyDescent="0.35">
      <c r="B1308" s="1033" t="s">
        <v>2547</v>
      </c>
      <c r="C1308" s="1033" t="s">
        <v>2548</v>
      </c>
      <c r="D1308" s="1037" t="s">
        <v>1164</v>
      </c>
      <c r="E1308" s="1100">
        <v>-1033.96</v>
      </c>
      <c r="G1308" s="1038" t="s">
        <v>1399</v>
      </c>
      <c r="H1308" s="1032" t="str">
        <f t="shared" si="20"/>
        <v>921000002 - Settlement - Capital</v>
      </c>
      <c r="I1308" s="1039">
        <v>45382</v>
      </c>
    </row>
    <row r="1309" spans="2:9" ht="15" thickBot="1" x14ac:dyDescent="0.35">
      <c r="B1309" s="1033" t="s">
        <v>2549</v>
      </c>
      <c r="C1309" s="1033" t="s">
        <v>2550</v>
      </c>
      <c r="D1309" s="1037" t="s">
        <v>1164</v>
      </c>
      <c r="E1309" s="1100">
        <v>0</v>
      </c>
      <c r="G1309" s="1038" t="s">
        <v>1399</v>
      </c>
      <c r="H1309" s="1032" t="str">
        <f t="shared" si="20"/>
        <v>921301013 - Maint Contract Labor</v>
      </c>
      <c r="I1309" s="1039">
        <v>45382</v>
      </c>
    </row>
    <row r="1310" spans="2:9" ht="15" thickBot="1" x14ac:dyDescent="0.35">
      <c r="B1310" s="1033" t="s">
        <v>2551</v>
      </c>
      <c r="C1310" s="1033" t="s">
        <v>2552</v>
      </c>
      <c r="D1310" s="1037" t="s">
        <v>1164</v>
      </c>
      <c r="E1310" s="1100">
        <v>0</v>
      </c>
      <c r="G1310" s="1038" t="s">
        <v>1399</v>
      </c>
      <c r="H1310" s="1032" t="str">
        <f t="shared" si="20"/>
        <v>921301023 - Maint Contract Servi</v>
      </c>
      <c r="I1310" s="1039">
        <v>45382</v>
      </c>
    </row>
    <row r="1311" spans="2:9" ht="15" thickBot="1" x14ac:dyDescent="0.35">
      <c r="B1311" s="1033" t="s">
        <v>2553</v>
      </c>
      <c r="C1311" s="1033" t="s">
        <v>2554</v>
      </c>
      <c r="D1311" s="1037" t="s">
        <v>1164</v>
      </c>
      <c r="E1311" s="1100">
        <v>0</v>
      </c>
      <c r="G1311" s="1038" t="s">
        <v>1399</v>
      </c>
      <c r="H1311" s="1032" t="str">
        <f t="shared" si="20"/>
        <v>921301033 - Maint Materials/Supp</v>
      </c>
      <c r="I1311" s="1039">
        <v>45382</v>
      </c>
    </row>
    <row r="1312" spans="2:9" ht="15" thickBot="1" x14ac:dyDescent="0.35">
      <c r="B1312" s="1033" t="s">
        <v>2555</v>
      </c>
      <c r="C1312" s="1033" t="s">
        <v>2556</v>
      </c>
      <c r="D1312" s="1037" t="s">
        <v>1164</v>
      </c>
      <c r="E1312" s="1100">
        <v>0</v>
      </c>
      <c r="G1312" s="1038" t="s">
        <v>1399</v>
      </c>
      <c r="H1312" s="1032" t="str">
        <f t="shared" si="20"/>
        <v>921301043 - Maint Rentals/Leases</v>
      </c>
      <c r="I1312" s="1039">
        <v>45382</v>
      </c>
    </row>
    <row r="1313" spans="2:9" ht="15" thickBot="1" x14ac:dyDescent="0.35">
      <c r="B1313" s="1033" t="s">
        <v>2557</v>
      </c>
      <c r="C1313" s="1033" t="s">
        <v>2558</v>
      </c>
      <c r="D1313" s="1037" t="s">
        <v>1164</v>
      </c>
      <c r="E1313" s="1100">
        <v>0</v>
      </c>
      <c r="G1313" s="1038" t="s">
        <v>1399</v>
      </c>
      <c r="H1313" s="1032" t="str">
        <f t="shared" si="20"/>
        <v>921301053 - Maint Other</v>
      </c>
      <c r="I1313" s="1039">
        <v>45382</v>
      </c>
    </row>
    <row r="1314" spans="2:9" ht="15" thickBot="1" x14ac:dyDescent="0.35">
      <c r="B1314" s="1033" t="s">
        <v>2559</v>
      </c>
      <c r="C1314" s="1033" t="s">
        <v>2560</v>
      </c>
      <c r="D1314" s="1037" t="s">
        <v>1577</v>
      </c>
      <c r="E1314" s="1100">
        <v>0</v>
      </c>
      <c r="G1314" s="1038" t="s">
        <v>1399</v>
      </c>
      <c r="H1314" s="1032" t="str">
        <f t="shared" si="20"/>
        <v>942300113 - Maint Salaries/Wages</v>
      </c>
      <c r="I1314" s="1039">
        <v>45382</v>
      </c>
    </row>
    <row r="1315" spans="2:9" ht="15" thickBot="1" x14ac:dyDescent="0.35">
      <c r="B1315" s="1033" t="s">
        <v>2561</v>
      </c>
      <c r="C1315" s="1033" t="s">
        <v>2562</v>
      </c>
      <c r="D1315" s="1037" t="s">
        <v>1577</v>
      </c>
      <c r="E1315" s="1100">
        <v>0</v>
      </c>
      <c r="G1315" s="1038" t="s">
        <v>1399</v>
      </c>
      <c r="H1315" s="1032" t="str">
        <f t="shared" si="20"/>
        <v>942300123 - Maint Overtime</v>
      </c>
      <c r="I1315" s="1039">
        <v>45382</v>
      </c>
    </row>
    <row r="1316" spans="2:9" ht="15" thickBot="1" x14ac:dyDescent="0.35">
      <c r="B1316" s="1033" t="s">
        <v>2563</v>
      </c>
      <c r="C1316" s="1033" t="s">
        <v>2564</v>
      </c>
      <c r="D1316" s="1037" t="s">
        <v>1577</v>
      </c>
      <c r="E1316" s="1100">
        <v>0</v>
      </c>
      <c r="G1316" s="1038" t="s">
        <v>1399</v>
      </c>
      <c r="H1316" s="1032" t="str">
        <f t="shared" si="20"/>
        <v>942300133 - Maint Allow/Special</v>
      </c>
      <c r="I1316" s="1039">
        <v>45382</v>
      </c>
    </row>
    <row r="1317" spans="2:9" ht="15" thickBot="1" x14ac:dyDescent="0.35">
      <c r="B1317" s="1033" t="s">
        <v>2565</v>
      </c>
      <c r="C1317" s="1033" t="s">
        <v>2566</v>
      </c>
      <c r="D1317" s="1037" t="s">
        <v>1577</v>
      </c>
      <c r="E1317" s="1100">
        <v>0</v>
      </c>
      <c r="G1317" s="1038" t="s">
        <v>1399</v>
      </c>
      <c r="H1317" s="1032" t="str">
        <f t="shared" si="20"/>
        <v>942300143 - Maint Employee Benef</v>
      </c>
      <c r="I1317" s="1039">
        <v>45382</v>
      </c>
    </row>
    <row r="1318" spans="2:9" ht="15" thickBot="1" x14ac:dyDescent="0.35">
      <c r="B1318" s="1033" t="s">
        <v>2567</v>
      </c>
      <c r="C1318" s="1033" t="s">
        <v>2568</v>
      </c>
      <c r="D1318" s="1037" t="s">
        <v>1577</v>
      </c>
      <c r="E1318" s="1100">
        <v>0</v>
      </c>
      <c r="G1318" s="1038" t="s">
        <v>1399</v>
      </c>
      <c r="H1318" s="1032" t="str">
        <f t="shared" si="20"/>
        <v>942300153 - Maint Payroll Taxes</v>
      </c>
      <c r="I1318" s="1039">
        <v>45382</v>
      </c>
    </row>
    <row r="1319" spans="2:9" ht="15" thickBot="1" x14ac:dyDescent="0.35">
      <c r="B1319" s="1033" t="s">
        <v>2569</v>
      </c>
      <c r="C1319" s="1033" t="s">
        <v>2550</v>
      </c>
      <c r="D1319" s="1037" t="s">
        <v>1164</v>
      </c>
      <c r="E1319" s="1100">
        <v>0</v>
      </c>
      <c r="G1319" s="1038" t="s">
        <v>1399</v>
      </c>
      <c r="H1319" s="1032" t="str">
        <f t="shared" si="20"/>
        <v>942301013 - Maint Contract Labor</v>
      </c>
      <c r="I1319" s="1039">
        <v>45382</v>
      </c>
    </row>
    <row r="1320" spans="2:9" ht="15" thickBot="1" x14ac:dyDescent="0.35">
      <c r="B1320" s="1033" t="s">
        <v>2570</v>
      </c>
      <c r="C1320" s="1033" t="s">
        <v>2552</v>
      </c>
      <c r="D1320" s="1037" t="s">
        <v>1164</v>
      </c>
      <c r="E1320" s="1100">
        <v>0</v>
      </c>
      <c r="G1320" s="1038" t="s">
        <v>1399</v>
      </c>
      <c r="H1320" s="1032" t="str">
        <f t="shared" si="20"/>
        <v>942301023 - Maint Contract Servi</v>
      </c>
      <c r="I1320" s="1039">
        <v>45382</v>
      </c>
    </row>
    <row r="1321" spans="2:9" ht="15" thickBot="1" x14ac:dyDescent="0.35">
      <c r="B1321" s="1033" t="s">
        <v>2571</v>
      </c>
      <c r="C1321" s="1033" t="s">
        <v>2554</v>
      </c>
      <c r="D1321" s="1037" t="s">
        <v>1164</v>
      </c>
      <c r="E1321" s="1100">
        <v>0</v>
      </c>
      <c r="G1321" s="1038" t="s">
        <v>1399</v>
      </c>
      <c r="H1321" s="1032" t="str">
        <f t="shared" si="20"/>
        <v>942301033 - Maint Materials/Supp</v>
      </c>
      <c r="I1321" s="1039">
        <v>45382</v>
      </c>
    </row>
    <row r="1322" spans="2:9" ht="15" thickBot="1" x14ac:dyDescent="0.35">
      <c r="B1322" s="1033" t="s">
        <v>2572</v>
      </c>
      <c r="C1322" s="1033" t="s">
        <v>2556</v>
      </c>
      <c r="D1322" s="1037" t="s">
        <v>1164</v>
      </c>
      <c r="E1322" s="1100">
        <v>0</v>
      </c>
      <c r="G1322" s="1038" t="s">
        <v>1399</v>
      </c>
      <c r="H1322" s="1032" t="str">
        <f t="shared" si="20"/>
        <v>942301043 - Maint Rentals/Leases</v>
      </c>
      <c r="I1322" s="1039">
        <v>45382</v>
      </c>
    </row>
    <row r="1323" spans="2:9" ht="15" thickBot="1" x14ac:dyDescent="0.35">
      <c r="B1323" s="1033" t="s">
        <v>2573</v>
      </c>
      <c r="C1323" s="1033" t="s">
        <v>2558</v>
      </c>
      <c r="D1323" s="1037" t="s">
        <v>1164</v>
      </c>
      <c r="E1323" s="1100">
        <v>0</v>
      </c>
      <c r="G1323" s="1038" t="s">
        <v>1399</v>
      </c>
      <c r="H1323" s="1032" t="str">
        <f t="shared" si="20"/>
        <v>942301053 - Maint Other</v>
      </c>
      <c r="I1323" s="1039">
        <v>45382</v>
      </c>
    </row>
    <row r="1324" spans="2:9" ht="15" thickBot="1" x14ac:dyDescent="0.35">
      <c r="B1324" s="1033" t="s">
        <v>2574</v>
      </c>
      <c r="C1324" s="1033" t="s">
        <v>2575</v>
      </c>
      <c r="D1324" s="1037" t="s">
        <v>1164</v>
      </c>
      <c r="E1324" s="1100">
        <v>0</v>
      </c>
      <c r="G1324" s="1038" t="s">
        <v>1399</v>
      </c>
      <c r="H1324" s="1032" t="str">
        <f t="shared" si="20"/>
        <v>943130002 - Maint Labor -No cost</v>
      </c>
      <c r="I1324" s="1039">
        <v>45382</v>
      </c>
    </row>
    <row r="1325" spans="2:9" ht="15" thickBot="1" x14ac:dyDescent="0.35">
      <c r="B1325" s="1033" t="s">
        <v>2576</v>
      </c>
      <c r="C1325" s="1033" t="s">
        <v>2577</v>
      </c>
      <c r="D1325" s="1037" t="s">
        <v>1164</v>
      </c>
      <c r="E1325" s="1100">
        <v>0</v>
      </c>
      <c r="G1325" s="1038" t="s">
        <v>1399</v>
      </c>
      <c r="H1325" s="1032" t="str">
        <f t="shared" si="20"/>
        <v>943130012 - Maint Labor -Cost A</v>
      </c>
      <c r="I1325" s="1039">
        <v>45382</v>
      </c>
    </row>
    <row r="1326" spans="2:9" ht="15" thickBot="1" x14ac:dyDescent="0.35">
      <c r="B1326" s="1033" t="s">
        <v>2578</v>
      </c>
      <c r="C1326" s="1033" t="s">
        <v>2579</v>
      </c>
      <c r="D1326" s="1037" t="s">
        <v>1164</v>
      </c>
      <c r="E1326" s="1100">
        <v>0</v>
      </c>
      <c r="G1326" s="1038" t="s">
        <v>1399</v>
      </c>
      <c r="H1326" s="1032" t="str">
        <f t="shared" si="20"/>
        <v>943130032 - Maint Labor -Cost C</v>
      </c>
      <c r="I1326" s="1039">
        <v>45382</v>
      </c>
    </row>
    <row r="1327" spans="2:9" ht="15" thickBot="1" x14ac:dyDescent="0.35">
      <c r="B1327" s="1033" t="s">
        <v>2580</v>
      </c>
      <c r="C1327" s="1033" t="s">
        <v>2581</v>
      </c>
      <c r="D1327" s="1037" t="s">
        <v>296</v>
      </c>
      <c r="E1327" s="1100">
        <v>0</v>
      </c>
      <c r="G1327" s="1038" t="s">
        <v>1399</v>
      </c>
      <c r="H1327" s="1032" t="str">
        <f t="shared" si="20"/>
        <v>943400002 - V-Hydrogen Peroxide</v>
      </c>
      <c r="I1327" s="1039">
        <v>45382</v>
      </c>
    </row>
    <row r="1328" spans="2:9" ht="15" thickBot="1" x14ac:dyDescent="0.35">
      <c r="B1328" s="1033" t="s">
        <v>2582</v>
      </c>
      <c r="C1328" s="1033" t="s">
        <v>2583</v>
      </c>
      <c r="D1328" s="1037" t="s">
        <v>296</v>
      </c>
      <c r="E1328" s="1100">
        <v>0</v>
      </c>
      <c r="G1328" s="1038" t="s">
        <v>1399</v>
      </c>
      <c r="H1328" s="1032" t="str">
        <f t="shared" si="20"/>
        <v>943400012 - V-Dimethyl Phthalate</v>
      </c>
      <c r="I1328" s="1039">
        <v>45382</v>
      </c>
    </row>
    <row r="1329" spans="2:9" ht="15" thickBot="1" x14ac:dyDescent="0.35">
      <c r="B1329" s="1033" t="s">
        <v>2584</v>
      </c>
      <c r="C1329" s="1033" t="s">
        <v>2585</v>
      </c>
      <c r="D1329" s="1037" t="s">
        <v>296</v>
      </c>
      <c r="E1329" s="1100">
        <v>0</v>
      </c>
      <c r="G1329" s="1038" t="s">
        <v>1399</v>
      </c>
      <c r="H1329" s="1032" t="str">
        <f t="shared" si="20"/>
        <v>943400022 - V Sodium Hydroxide</v>
      </c>
      <c r="I1329" s="1039">
        <v>45382</v>
      </c>
    </row>
    <row r="1330" spans="2:9" ht="15" thickBot="1" x14ac:dyDescent="0.35">
      <c r="B1330" s="1033" t="s">
        <v>2586</v>
      </c>
      <c r="C1330" s="1033" t="s">
        <v>2587</v>
      </c>
      <c r="D1330" s="1037" t="s">
        <v>296</v>
      </c>
      <c r="E1330" s="1100">
        <v>0</v>
      </c>
      <c r="G1330" s="1038" t="s">
        <v>1399</v>
      </c>
      <c r="H1330" s="1032" t="str">
        <f t="shared" si="20"/>
        <v>943400032 - V-Hydrazine Hydrate</v>
      </c>
      <c r="I1330" s="1039">
        <v>45382</v>
      </c>
    </row>
    <row r="1331" spans="2:9" ht="15" thickBot="1" x14ac:dyDescent="0.35">
      <c r="B1331" s="1033" t="s">
        <v>2588</v>
      </c>
      <c r="C1331" s="1033" t="s">
        <v>2589</v>
      </c>
      <c r="D1331" s="1037" t="s">
        <v>296</v>
      </c>
      <c r="E1331" s="1100">
        <v>0</v>
      </c>
      <c r="G1331" s="1038" t="s">
        <v>1399</v>
      </c>
      <c r="H1331" s="1032" t="str">
        <f t="shared" si="20"/>
        <v>943400042 - V-Oxygen</v>
      </c>
      <c r="I1331" s="1039">
        <v>45382</v>
      </c>
    </row>
    <row r="1332" spans="2:9" ht="15" thickBot="1" x14ac:dyDescent="0.35">
      <c r="B1332" s="1033" t="s">
        <v>2590</v>
      </c>
      <c r="C1332" s="1033" t="s">
        <v>2591</v>
      </c>
      <c r="D1332" s="1037" t="s">
        <v>296</v>
      </c>
      <c r="E1332" s="1100">
        <v>0</v>
      </c>
      <c r="G1332" s="1038" t="s">
        <v>1399</v>
      </c>
      <c r="H1332" s="1032" t="str">
        <f t="shared" si="20"/>
        <v>943400052 - V-Nitrogen</v>
      </c>
      <c r="I1332" s="1039">
        <v>45382</v>
      </c>
    </row>
    <row r="1333" spans="2:9" ht="15" thickBot="1" x14ac:dyDescent="0.35">
      <c r="B1333" s="1033" t="s">
        <v>2592</v>
      </c>
      <c r="C1333" s="1033" t="s">
        <v>2593</v>
      </c>
      <c r="D1333" s="1037" t="s">
        <v>296</v>
      </c>
      <c r="E1333" s="1100">
        <v>0</v>
      </c>
      <c r="G1333" s="1038" t="s">
        <v>1399</v>
      </c>
      <c r="H1333" s="1032" t="str">
        <f t="shared" si="20"/>
        <v>943400062 - V-Other Chemicals</v>
      </c>
      <c r="I1333" s="1039">
        <v>45382</v>
      </c>
    </row>
    <row r="1334" spans="2:9" ht="15" thickBot="1" x14ac:dyDescent="0.35">
      <c r="B1334" s="1033" t="s">
        <v>2594</v>
      </c>
      <c r="C1334" s="1033" t="s">
        <v>2595</v>
      </c>
      <c r="D1334" s="1037" t="s">
        <v>296</v>
      </c>
      <c r="E1334" s="1100">
        <v>0</v>
      </c>
      <c r="G1334" s="1038" t="s">
        <v>1399</v>
      </c>
      <c r="H1334" s="1032" t="str">
        <f t="shared" si="20"/>
        <v>943400072 - V-Fuel Gas</v>
      </c>
      <c r="I1334" s="1039">
        <v>45382</v>
      </c>
    </row>
    <row r="1335" spans="2:9" ht="15" thickBot="1" x14ac:dyDescent="0.35">
      <c r="B1335" s="1033" t="s">
        <v>2596</v>
      </c>
      <c r="C1335" s="1033" t="s">
        <v>2597</v>
      </c>
      <c r="D1335" s="1037" t="s">
        <v>296</v>
      </c>
      <c r="E1335" s="1100">
        <v>0</v>
      </c>
      <c r="G1335" s="1038" t="s">
        <v>1399</v>
      </c>
      <c r="H1335" s="1032" t="str">
        <f t="shared" si="20"/>
        <v>943400082 - V-Natural Gas</v>
      </c>
      <c r="I1335" s="1039">
        <v>45382</v>
      </c>
    </row>
    <row r="1336" spans="2:9" ht="15" thickBot="1" x14ac:dyDescent="0.35">
      <c r="B1336" s="1033" t="s">
        <v>2598</v>
      </c>
      <c r="C1336" s="1033" t="s">
        <v>2599</v>
      </c>
      <c r="D1336" s="1037" t="s">
        <v>296</v>
      </c>
      <c r="E1336" s="1100">
        <v>0</v>
      </c>
      <c r="G1336" s="1038" t="s">
        <v>1399</v>
      </c>
      <c r="H1336" s="1032" t="str">
        <f t="shared" si="20"/>
        <v>943400092 - V-Electricity</v>
      </c>
      <c r="I1336" s="1039">
        <v>45382</v>
      </c>
    </row>
    <row r="1337" spans="2:9" ht="15" thickBot="1" x14ac:dyDescent="0.35">
      <c r="B1337" s="1033" t="s">
        <v>2600</v>
      </c>
      <c r="C1337" s="1033" t="s">
        <v>2601</v>
      </c>
      <c r="D1337" s="1037" t="s">
        <v>296</v>
      </c>
      <c r="E1337" s="1100">
        <v>0</v>
      </c>
      <c r="G1337" s="1038" t="s">
        <v>1399</v>
      </c>
      <c r="H1337" s="1032" t="str">
        <f t="shared" si="20"/>
        <v>943400102 - V-Potable Water</v>
      </c>
      <c r="I1337" s="1039">
        <v>45382</v>
      </c>
    </row>
    <row r="1338" spans="2:9" ht="15" thickBot="1" x14ac:dyDescent="0.35">
      <c r="B1338" s="1033" t="s">
        <v>2602</v>
      </c>
      <c r="C1338" s="1033" t="s">
        <v>2603</v>
      </c>
      <c r="D1338" s="1037" t="s">
        <v>296</v>
      </c>
      <c r="E1338" s="1100">
        <v>0</v>
      </c>
      <c r="G1338" s="1038" t="s">
        <v>1399</v>
      </c>
      <c r="H1338" s="1032" t="str">
        <f t="shared" si="20"/>
        <v>943400112 - V-Process Water</v>
      </c>
      <c r="I1338" s="1039">
        <v>45382</v>
      </c>
    </row>
    <row r="1339" spans="2:9" ht="15" thickBot="1" x14ac:dyDescent="0.35">
      <c r="B1339" s="1033" t="s">
        <v>2604</v>
      </c>
      <c r="C1339" s="1033" t="s">
        <v>2605</v>
      </c>
      <c r="D1339" s="1037" t="s">
        <v>296</v>
      </c>
      <c r="E1339" s="1100">
        <v>0</v>
      </c>
      <c r="G1339" s="1038" t="s">
        <v>1399</v>
      </c>
      <c r="H1339" s="1032" t="str">
        <f t="shared" si="20"/>
        <v>943400122 - V-Wastewater</v>
      </c>
      <c r="I1339" s="1039">
        <v>45382</v>
      </c>
    </row>
    <row r="1340" spans="2:9" ht="15" thickBot="1" x14ac:dyDescent="0.35">
      <c r="B1340" s="1033" t="s">
        <v>2606</v>
      </c>
      <c r="C1340" s="1033" t="s">
        <v>2607</v>
      </c>
      <c r="D1340" s="1037" t="s">
        <v>296</v>
      </c>
      <c r="E1340" s="1100">
        <v>0</v>
      </c>
      <c r="G1340" s="1038" t="s">
        <v>1399</v>
      </c>
      <c r="H1340" s="1032" t="str">
        <f t="shared" si="20"/>
        <v>943400132 - V-Water Treat Chem</v>
      </c>
      <c r="I1340" s="1039">
        <v>45382</v>
      </c>
    </row>
    <row r="1341" spans="2:9" ht="15" thickBot="1" x14ac:dyDescent="0.35">
      <c r="B1341" s="1033" t="s">
        <v>2608</v>
      </c>
      <c r="C1341" s="1033" t="s">
        <v>2609</v>
      </c>
      <c r="D1341" s="1037" t="s">
        <v>296</v>
      </c>
      <c r="E1341" s="1100">
        <v>0</v>
      </c>
      <c r="G1341" s="1038" t="s">
        <v>1399</v>
      </c>
      <c r="H1341" s="1032" t="str">
        <f t="shared" si="20"/>
        <v>943400142 - V-Steam</v>
      </c>
      <c r="I1341" s="1039">
        <v>45382</v>
      </c>
    </row>
    <row r="1342" spans="2:9" ht="15" thickBot="1" x14ac:dyDescent="0.35">
      <c r="B1342" s="1033" t="s">
        <v>2610</v>
      </c>
      <c r="C1342" s="1033" t="s">
        <v>2611</v>
      </c>
      <c r="D1342" s="1037" t="s">
        <v>296</v>
      </c>
      <c r="E1342" s="1100">
        <v>0</v>
      </c>
      <c r="G1342" s="1038" t="s">
        <v>1399</v>
      </c>
      <c r="H1342" s="1032" t="str">
        <f t="shared" si="20"/>
        <v>943400152 - V-Other Variable</v>
      </c>
      <c r="I1342" s="1039">
        <v>45382</v>
      </c>
    </row>
    <row r="1343" spans="2:9" ht="15" thickBot="1" x14ac:dyDescent="0.35">
      <c r="B1343" s="1033" t="s">
        <v>2612</v>
      </c>
      <c r="C1343" s="1033" t="s">
        <v>2613</v>
      </c>
      <c r="D1343" s="1037" t="s">
        <v>296</v>
      </c>
      <c r="E1343" s="1100">
        <v>0</v>
      </c>
      <c r="G1343" s="1038" t="s">
        <v>1399</v>
      </c>
      <c r="H1343" s="1032" t="str">
        <f t="shared" si="20"/>
        <v>943700002 - F-Compensation</v>
      </c>
      <c r="I1343" s="1039">
        <v>45382</v>
      </c>
    </row>
    <row r="1344" spans="2:9" ht="15" thickBot="1" x14ac:dyDescent="0.35">
      <c r="B1344" s="1033" t="s">
        <v>2614</v>
      </c>
      <c r="C1344" s="1033" t="s">
        <v>2615</v>
      </c>
      <c r="D1344" s="1037" t="s">
        <v>296</v>
      </c>
      <c r="E1344" s="1100">
        <v>0</v>
      </c>
      <c r="G1344" s="1038" t="s">
        <v>1399</v>
      </c>
      <c r="H1344" s="1032" t="str">
        <f t="shared" si="20"/>
        <v>943700012 - F-Maintenance</v>
      </c>
      <c r="I1344" s="1039">
        <v>45382</v>
      </c>
    </row>
    <row r="1345" spans="2:9" ht="15" thickBot="1" x14ac:dyDescent="0.35">
      <c r="B1345" s="1033" t="s">
        <v>2616</v>
      </c>
      <c r="C1345" s="1033" t="s">
        <v>2617</v>
      </c>
      <c r="D1345" s="1037" t="s">
        <v>296</v>
      </c>
      <c r="E1345" s="1100">
        <v>0</v>
      </c>
      <c r="G1345" s="1038" t="s">
        <v>1399</v>
      </c>
      <c r="H1345" s="1032" t="str">
        <f t="shared" si="20"/>
        <v>943700022 - F-Contracts/Services</v>
      </c>
      <c r="I1345" s="1039">
        <v>45382</v>
      </c>
    </row>
    <row r="1346" spans="2:9" ht="15" thickBot="1" x14ac:dyDescent="0.35">
      <c r="B1346" s="1033" t="s">
        <v>2618</v>
      </c>
      <c r="C1346" s="1033" t="s">
        <v>2619</v>
      </c>
      <c r="D1346" s="1037" t="s">
        <v>296</v>
      </c>
      <c r="E1346" s="1100">
        <v>0</v>
      </c>
      <c r="G1346" s="1038" t="s">
        <v>1399</v>
      </c>
      <c r="H1346" s="1032" t="str">
        <f t="shared" si="20"/>
        <v>943700032 - F-Suppiles/Equipment</v>
      </c>
      <c r="I1346" s="1039">
        <v>45382</v>
      </c>
    </row>
    <row r="1347" spans="2:9" ht="15" thickBot="1" x14ac:dyDescent="0.35">
      <c r="B1347" s="1033" t="s">
        <v>2620</v>
      </c>
      <c r="C1347" s="1033" t="s">
        <v>2621</v>
      </c>
      <c r="D1347" s="1037" t="s">
        <v>296</v>
      </c>
      <c r="E1347" s="1100">
        <v>0</v>
      </c>
      <c r="G1347" s="1038" t="s">
        <v>1399</v>
      </c>
      <c r="H1347" s="1032" t="str">
        <f t="shared" si="20"/>
        <v>943700042 - F-Other Fixed</v>
      </c>
      <c r="I1347" s="1039">
        <v>45382</v>
      </c>
    </row>
    <row r="1348" spans="2:9" ht="15" thickBot="1" x14ac:dyDescent="0.35">
      <c r="B1348" s="1033" t="s">
        <v>2622</v>
      </c>
      <c r="C1348" s="1033" t="s">
        <v>2623</v>
      </c>
      <c r="D1348" s="1037" t="s">
        <v>296</v>
      </c>
      <c r="E1348" s="1100">
        <v>0</v>
      </c>
      <c r="G1348" s="1038" t="s">
        <v>1399</v>
      </c>
      <c r="H1348" s="1032" t="str">
        <f t="shared" si="20"/>
        <v>943700052 - F-Depreciation/Amort</v>
      </c>
      <c r="I1348" s="1039">
        <v>45382</v>
      </c>
    </row>
    <row r="1349" spans="2:9" ht="15" thickBot="1" x14ac:dyDescent="0.35">
      <c r="B1349" s="1033" t="s">
        <v>2624</v>
      </c>
      <c r="C1349" s="1033" t="s">
        <v>1616</v>
      </c>
      <c r="D1349" s="1037" t="s">
        <v>1164</v>
      </c>
      <c r="E1349" s="1100">
        <v>0</v>
      </c>
      <c r="G1349" s="1038" t="s">
        <v>1399</v>
      </c>
      <c r="H1349" s="1032" t="str">
        <f t="shared" ref="H1349:H1412" si="21">B1349&amp;" - "&amp;C1349</f>
        <v>951031110 - COGS Var. - Raw Matl</v>
      </c>
      <c r="I1349" s="1039">
        <v>45382</v>
      </c>
    </row>
    <row r="1350" spans="2:9" ht="15" thickBot="1" x14ac:dyDescent="0.35">
      <c r="B1350" s="1033" t="s">
        <v>2625</v>
      </c>
      <c r="C1350" s="1033" t="s">
        <v>1614</v>
      </c>
      <c r="D1350" s="1037" t="s">
        <v>1164</v>
      </c>
      <c r="E1350" s="1100">
        <v>0</v>
      </c>
      <c r="G1350" s="1038" t="s">
        <v>1399</v>
      </c>
      <c r="H1350" s="1032" t="str">
        <f t="shared" si="21"/>
        <v>951031120 - COGS Var. - Pro Chem</v>
      </c>
      <c r="I1350" s="1039">
        <v>45382</v>
      </c>
    </row>
    <row r="1351" spans="2:9" ht="15" thickBot="1" x14ac:dyDescent="0.35">
      <c r="B1351" s="1033" t="s">
        <v>2626</v>
      </c>
      <c r="C1351" s="1033" t="s">
        <v>1612</v>
      </c>
      <c r="D1351" s="1037" t="s">
        <v>1164</v>
      </c>
      <c r="E1351" s="1100">
        <v>0</v>
      </c>
      <c r="G1351" s="1038" t="s">
        <v>1399</v>
      </c>
      <c r="H1351" s="1032" t="str">
        <f t="shared" si="21"/>
        <v>951031130 - COGS Var. - Util.</v>
      </c>
      <c r="I1351" s="1039">
        <v>45382</v>
      </c>
    </row>
    <row r="1352" spans="2:9" ht="15" thickBot="1" x14ac:dyDescent="0.35">
      <c r="B1352" s="1033" t="s">
        <v>2627</v>
      </c>
      <c r="C1352" s="1033" t="s">
        <v>1610</v>
      </c>
      <c r="D1352" s="1037" t="s">
        <v>1164</v>
      </c>
      <c r="E1352" s="1100">
        <v>0</v>
      </c>
      <c r="G1352" s="1038" t="s">
        <v>1399</v>
      </c>
      <c r="H1352" s="1032" t="str">
        <f t="shared" si="21"/>
        <v>951031140 - COGS Var. - Oth Var.</v>
      </c>
      <c r="I1352" s="1039">
        <v>45382</v>
      </c>
    </row>
    <row r="1353" spans="2:9" ht="15" thickBot="1" x14ac:dyDescent="0.35">
      <c r="B1353" s="1033" t="s">
        <v>2628</v>
      </c>
      <c r="C1353" s="1033" t="s">
        <v>1609</v>
      </c>
      <c r="D1353" s="1037" t="s">
        <v>1577</v>
      </c>
      <c r="E1353" s="1100">
        <v>0</v>
      </c>
      <c r="G1353" s="1038" t="s">
        <v>1399</v>
      </c>
      <c r="H1353" s="1032" t="str">
        <f t="shared" si="21"/>
        <v>951031210 - COGS Var. - Staff</v>
      </c>
      <c r="I1353" s="1039">
        <v>45382</v>
      </c>
    </row>
    <row r="1354" spans="2:9" ht="15" thickBot="1" x14ac:dyDescent="0.35">
      <c r="B1354" s="1033" t="s">
        <v>2629</v>
      </c>
      <c r="C1354" s="1033" t="s">
        <v>1607</v>
      </c>
      <c r="D1354" s="1037" t="s">
        <v>1164</v>
      </c>
      <c r="E1354" s="1100">
        <v>0</v>
      </c>
      <c r="G1354" s="1038" t="s">
        <v>1399</v>
      </c>
      <c r="H1354" s="1032" t="str">
        <f t="shared" si="21"/>
        <v>951031220 - COGS Var. - Oth Fix.</v>
      </c>
      <c r="I1354" s="1039">
        <v>45382</v>
      </c>
    </row>
    <row r="1355" spans="2:9" ht="15" thickBot="1" x14ac:dyDescent="0.35">
      <c r="B1355" s="1033" t="s">
        <v>2630</v>
      </c>
      <c r="C1355" s="1033" t="s">
        <v>1606</v>
      </c>
      <c r="D1355" s="1037" t="s">
        <v>1164</v>
      </c>
      <c r="E1355" s="1100">
        <v>0</v>
      </c>
      <c r="G1355" s="1038" t="s">
        <v>1399</v>
      </c>
      <c r="H1355" s="1032" t="str">
        <f t="shared" si="21"/>
        <v>951031230 - COGS Var. - Maint.</v>
      </c>
      <c r="I1355" s="1039">
        <v>45382</v>
      </c>
    </row>
    <row r="1356" spans="2:9" ht="15" thickBot="1" x14ac:dyDescent="0.35">
      <c r="B1356" s="1033" t="s">
        <v>2631</v>
      </c>
      <c r="C1356" s="1033" t="s">
        <v>1604</v>
      </c>
      <c r="D1356" s="1037" t="s">
        <v>1418</v>
      </c>
      <c r="E1356" s="1100">
        <v>0</v>
      </c>
      <c r="G1356" s="1038" t="s">
        <v>1399</v>
      </c>
      <c r="H1356" s="1032" t="str">
        <f t="shared" si="21"/>
        <v>951031240 - COGS Var. - Amort.</v>
      </c>
      <c r="I1356" s="1039">
        <v>45382</v>
      </c>
    </row>
    <row r="1357" spans="2:9" ht="15" thickBot="1" x14ac:dyDescent="0.35">
      <c r="B1357" s="1033" t="s">
        <v>2633</v>
      </c>
      <c r="C1357" s="1033" t="s">
        <v>1600</v>
      </c>
      <c r="D1357" s="1037" t="s">
        <v>1164</v>
      </c>
      <c r="E1357" s="1100">
        <v>0</v>
      </c>
      <c r="G1357" s="1038" t="s">
        <v>1399</v>
      </c>
      <c r="H1357" s="1032" t="str">
        <f t="shared" si="21"/>
        <v>951035210 - COS-Other Exp. VFPDE</v>
      </c>
      <c r="I1357" s="1039">
        <v>45382</v>
      </c>
    </row>
    <row r="1358" spans="2:9" ht="15" thickBot="1" x14ac:dyDescent="0.35">
      <c r="B1358" s="1033" t="s">
        <v>2634</v>
      </c>
      <c r="C1358" s="1033" t="s">
        <v>1599</v>
      </c>
      <c r="D1358" s="1037" t="s">
        <v>1164</v>
      </c>
      <c r="E1358" s="1100">
        <v>0</v>
      </c>
      <c r="G1358" s="1038" t="s">
        <v>1399</v>
      </c>
      <c r="H1358" s="1032" t="str">
        <f t="shared" si="21"/>
        <v>951035220 - COS-Other Exp. FFPDE</v>
      </c>
      <c r="I1358" s="1039">
        <v>45382</v>
      </c>
    </row>
    <row r="1359" spans="2:9" ht="15" thickBot="1" x14ac:dyDescent="0.35">
      <c r="B1359" s="1033" t="s">
        <v>2635</v>
      </c>
      <c r="C1359" s="1033" t="s">
        <v>1598</v>
      </c>
      <c r="D1359" s="1037" t="s">
        <v>1164</v>
      </c>
      <c r="E1359" s="1100">
        <v>0</v>
      </c>
      <c r="G1359" s="1038" t="s">
        <v>1399</v>
      </c>
      <c r="H1359" s="1032" t="str">
        <f t="shared" si="21"/>
        <v>951035230 - COS-Maint. FFPDE</v>
      </c>
      <c r="I1359" s="1039">
        <v>45382</v>
      </c>
    </row>
    <row r="1360" spans="2:9" ht="15" thickBot="1" x14ac:dyDescent="0.35">
      <c r="B1360" s="1033" t="s">
        <v>2636</v>
      </c>
      <c r="C1360" s="1033" t="s">
        <v>1596</v>
      </c>
      <c r="D1360" s="1037" t="s">
        <v>1418</v>
      </c>
      <c r="E1360" s="1100">
        <v>0</v>
      </c>
      <c r="G1360" s="1038" t="s">
        <v>1399</v>
      </c>
      <c r="H1360" s="1032" t="str">
        <f t="shared" si="21"/>
        <v>951035240 - COS-Amort. FFPDE</v>
      </c>
      <c r="I1360" s="1039">
        <v>45382</v>
      </c>
    </row>
    <row r="1361" spans="2:9" ht="15" thickBot="1" x14ac:dyDescent="0.35">
      <c r="B1361" s="1033" t="s">
        <v>2637</v>
      </c>
      <c r="C1361" s="1033" t="s">
        <v>1594</v>
      </c>
      <c r="D1361" s="1037" t="s">
        <v>1164</v>
      </c>
      <c r="E1361" s="1100">
        <v>0</v>
      </c>
      <c r="G1361" s="1038" t="s">
        <v>1399</v>
      </c>
      <c r="H1361" s="1032" t="str">
        <f t="shared" si="21"/>
        <v>951037100 - COS-Other Exp. MPE</v>
      </c>
      <c r="I1361" s="1039">
        <v>45382</v>
      </c>
    </row>
    <row r="1362" spans="2:9" ht="15" thickBot="1" x14ac:dyDescent="0.35">
      <c r="B1362" s="1033" t="s">
        <v>2638</v>
      </c>
      <c r="C1362" s="1033" t="s">
        <v>1525</v>
      </c>
      <c r="D1362" s="1037" t="s">
        <v>1164</v>
      </c>
      <c r="E1362" s="1100">
        <v>0</v>
      </c>
      <c r="G1362" s="1038" t="s">
        <v>1399</v>
      </c>
      <c r="H1362" s="1032" t="str">
        <f t="shared" si="21"/>
        <v>951037110 - COS-Property Taxes</v>
      </c>
      <c r="I1362" s="1039">
        <v>45382</v>
      </c>
    </row>
    <row r="1363" spans="2:9" ht="15" thickBot="1" x14ac:dyDescent="0.35">
      <c r="B1363" s="1033" t="s">
        <v>2639</v>
      </c>
      <c r="C1363" s="1033" t="s">
        <v>1503</v>
      </c>
      <c r="D1363" s="1037" t="s">
        <v>1164</v>
      </c>
      <c r="E1363" s="1100">
        <v>0</v>
      </c>
      <c r="G1363" s="1038" t="s">
        <v>1399</v>
      </c>
      <c r="H1363" s="1032" t="str">
        <f t="shared" si="21"/>
        <v>951037120 - COS-Insurance</v>
      </c>
      <c r="I1363" s="1039">
        <v>45382</v>
      </c>
    </row>
    <row r="1364" spans="2:9" ht="15" thickBot="1" x14ac:dyDescent="0.35">
      <c r="B1364" s="1033" t="s">
        <v>2640</v>
      </c>
      <c r="C1364" s="1033" t="s">
        <v>1593</v>
      </c>
      <c r="D1364" s="1037" t="s">
        <v>1577</v>
      </c>
      <c r="E1364" s="1100">
        <v>0</v>
      </c>
      <c r="G1364" s="1038" t="s">
        <v>1399</v>
      </c>
      <c r="H1364" s="1032" t="str">
        <f t="shared" si="21"/>
        <v>951037200 - COS-Staff Costs ATC</v>
      </c>
      <c r="I1364" s="1039">
        <v>45382</v>
      </c>
    </row>
    <row r="1365" spans="2:9" ht="15" thickBot="1" x14ac:dyDescent="0.35">
      <c r="B1365" s="1033" t="s">
        <v>2641</v>
      </c>
      <c r="C1365" s="1033" t="s">
        <v>1591</v>
      </c>
      <c r="D1365" s="1037" t="s">
        <v>1164</v>
      </c>
      <c r="E1365" s="1100">
        <v>0</v>
      </c>
      <c r="G1365" s="1038" t="s">
        <v>1399</v>
      </c>
      <c r="H1365" s="1032" t="str">
        <f t="shared" si="21"/>
        <v>951037210 - COS-Other Exp. ATC</v>
      </c>
      <c r="I1365" s="1039">
        <v>45382</v>
      </c>
    </row>
    <row r="1366" spans="2:9" ht="15" thickBot="1" x14ac:dyDescent="0.35">
      <c r="B1366" s="1033" t="s">
        <v>2642</v>
      </c>
      <c r="C1366" s="1033" t="s">
        <v>1590</v>
      </c>
      <c r="D1366" s="1037" t="s">
        <v>1418</v>
      </c>
      <c r="E1366" s="1100">
        <v>0</v>
      </c>
      <c r="G1366" s="1038" t="s">
        <v>1399</v>
      </c>
      <c r="H1366" s="1032" t="str">
        <f t="shared" si="21"/>
        <v>951037240 - COS-Amort. ATC</v>
      </c>
      <c r="I1366" s="1039">
        <v>45382</v>
      </c>
    </row>
    <row r="1367" spans="2:9" ht="15" thickBot="1" x14ac:dyDescent="0.35">
      <c r="B1367" s="1033" t="s">
        <v>2643</v>
      </c>
      <c r="C1367" s="1033" t="s">
        <v>1588</v>
      </c>
      <c r="D1367" s="1037" t="s">
        <v>1577</v>
      </c>
      <c r="E1367" s="1100">
        <v>0</v>
      </c>
      <c r="G1367" s="1038" t="s">
        <v>1399</v>
      </c>
      <c r="H1367" s="1032" t="str">
        <f t="shared" si="21"/>
        <v>951037300 - COS-Staff Costs EHS</v>
      </c>
      <c r="I1367" s="1039">
        <v>45382</v>
      </c>
    </row>
    <row r="1368" spans="2:9" ht="15" thickBot="1" x14ac:dyDescent="0.35">
      <c r="B1368" s="1033" t="s">
        <v>2644</v>
      </c>
      <c r="C1368" s="1033" t="s">
        <v>1586</v>
      </c>
      <c r="D1368" s="1037" t="s">
        <v>1164</v>
      </c>
      <c r="E1368" s="1100">
        <v>0</v>
      </c>
      <c r="G1368" s="1038" t="s">
        <v>1399</v>
      </c>
      <c r="H1368" s="1032" t="str">
        <f t="shared" si="21"/>
        <v>951037310 - COS-Other Exp. EHS</v>
      </c>
      <c r="I1368" s="1039">
        <v>45382</v>
      </c>
    </row>
    <row r="1369" spans="2:9" ht="15" thickBot="1" x14ac:dyDescent="0.35">
      <c r="B1369" s="1033" t="s">
        <v>2645</v>
      </c>
      <c r="C1369" s="1033" t="s">
        <v>1584</v>
      </c>
      <c r="D1369" s="1037" t="s">
        <v>1577</v>
      </c>
      <c r="E1369" s="1100">
        <v>0</v>
      </c>
      <c r="G1369" s="1038" t="s">
        <v>1399</v>
      </c>
      <c r="H1369" s="1032" t="str">
        <f t="shared" si="21"/>
        <v>951037400 - COS-Staff Costs CS</v>
      </c>
      <c r="I1369" s="1039">
        <v>45382</v>
      </c>
    </row>
    <row r="1370" spans="2:9" ht="15" thickBot="1" x14ac:dyDescent="0.35">
      <c r="B1370" s="1033" t="s">
        <v>2646</v>
      </c>
      <c r="C1370" s="1033" t="s">
        <v>1582</v>
      </c>
      <c r="D1370" s="1037" t="s">
        <v>1164</v>
      </c>
      <c r="E1370" s="1100">
        <v>0</v>
      </c>
      <c r="G1370" s="1038" t="s">
        <v>1399</v>
      </c>
      <c r="H1370" s="1032" t="str">
        <f t="shared" si="21"/>
        <v>951037410 - COS-Other Exp. CS</v>
      </c>
      <c r="I1370" s="1039">
        <v>45382</v>
      </c>
    </row>
    <row r="1371" spans="2:9" ht="15" thickBot="1" x14ac:dyDescent="0.35">
      <c r="B1371" s="1033" t="s">
        <v>2647</v>
      </c>
      <c r="C1371" s="1033" t="s">
        <v>1579</v>
      </c>
      <c r="D1371" s="1037" t="s">
        <v>1577</v>
      </c>
      <c r="E1371" s="1100">
        <v>0</v>
      </c>
      <c r="G1371" s="1038" t="s">
        <v>1399</v>
      </c>
      <c r="H1371" s="1032" t="str">
        <f t="shared" si="21"/>
        <v>951037500 - COS-Staff Costs SCL</v>
      </c>
      <c r="I1371" s="1039">
        <v>45382</v>
      </c>
    </row>
    <row r="1372" spans="2:9" ht="15" thickBot="1" x14ac:dyDescent="0.35">
      <c r="B1372" s="1033" t="s">
        <v>2648</v>
      </c>
      <c r="C1372" s="1033" t="s">
        <v>1576</v>
      </c>
      <c r="D1372" s="1037" t="s">
        <v>1164</v>
      </c>
      <c r="E1372" s="1100">
        <v>0</v>
      </c>
      <c r="G1372" s="1038" t="s">
        <v>1399</v>
      </c>
      <c r="H1372" s="1032" t="str">
        <f t="shared" si="21"/>
        <v>951037510 - COS-Other Exp. SCL</v>
      </c>
      <c r="I1372" s="1039">
        <v>45382</v>
      </c>
    </row>
    <row r="1373" spans="2:9" ht="15" thickBot="1" x14ac:dyDescent="0.35">
      <c r="B1373" s="1033" t="s">
        <v>2649</v>
      </c>
      <c r="C1373" s="1033" t="s">
        <v>1556</v>
      </c>
      <c r="D1373" s="1037" t="s">
        <v>1483</v>
      </c>
      <c r="E1373" s="1100">
        <v>0</v>
      </c>
      <c r="G1373" s="1038" t="s">
        <v>1399</v>
      </c>
      <c r="H1373" s="1032" t="str">
        <f t="shared" si="21"/>
        <v>951038100 - SEL-Staff Costs Gen</v>
      </c>
      <c r="I1373" s="1039">
        <v>45382</v>
      </c>
    </row>
    <row r="1374" spans="2:9" ht="15" thickBot="1" x14ac:dyDescent="0.35">
      <c r="B1374" s="1033" t="s">
        <v>2650</v>
      </c>
      <c r="C1374" s="1033" t="s">
        <v>1555</v>
      </c>
      <c r="D1374" s="1037" t="s">
        <v>1487</v>
      </c>
      <c r="E1374" s="1100">
        <v>0</v>
      </c>
      <c r="G1374" s="1038" t="s">
        <v>1399</v>
      </c>
      <c r="H1374" s="1032" t="str">
        <f t="shared" si="21"/>
        <v>951038110 - SEL-Other Exp. Gen</v>
      </c>
      <c r="I1374" s="1039">
        <v>45382</v>
      </c>
    </row>
    <row r="1375" spans="2:9" ht="15" thickBot="1" x14ac:dyDescent="0.35">
      <c r="B1375" s="1033" t="s">
        <v>2651</v>
      </c>
      <c r="C1375" s="1033" t="s">
        <v>1554</v>
      </c>
      <c r="D1375" s="1037" t="s">
        <v>1483</v>
      </c>
      <c r="E1375" s="1100">
        <v>0</v>
      </c>
      <c r="G1375" s="1038" t="s">
        <v>1399</v>
      </c>
      <c r="H1375" s="1032" t="str">
        <f t="shared" si="21"/>
        <v>951038200 - SEL-Staff Cost BD</v>
      </c>
      <c r="I1375" s="1039">
        <v>45382</v>
      </c>
    </row>
    <row r="1376" spans="2:9" ht="15" thickBot="1" x14ac:dyDescent="0.35">
      <c r="B1376" s="1033" t="s">
        <v>2652</v>
      </c>
      <c r="C1376" s="1033" t="s">
        <v>1551</v>
      </c>
      <c r="D1376" s="1037" t="s">
        <v>1487</v>
      </c>
      <c r="E1376" s="1100">
        <v>0</v>
      </c>
      <c r="G1376" s="1038" t="s">
        <v>1399</v>
      </c>
      <c r="H1376" s="1032" t="str">
        <f t="shared" si="21"/>
        <v>951038210 - SEL-Other Expense BD</v>
      </c>
      <c r="I1376" s="1039">
        <v>45382</v>
      </c>
    </row>
    <row r="1377" spans="2:9" ht="15" thickBot="1" x14ac:dyDescent="0.35">
      <c r="B1377" s="1033" t="s">
        <v>2653</v>
      </c>
      <c r="C1377" s="1033" t="s">
        <v>1548</v>
      </c>
      <c r="D1377" s="1037" t="s">
        <v>1454</v>
      </c>
      <c r="E1377" s="1100">
        <v>0</v>
      </c>
      <c r="G1377" s="1038" t="s">
        <v>1399</v>
      </c>
      <c r="H1377" s="1032" t="str">
        <f t="shared" si="21"/>
        <v>951038300 - G&amp;A-Staff Costs Gen</v>
      </c>
      <c r="I1377" s="1039">
        <v>45382</v>
      </c>
    </row>
    <row r="1378" spans="2:9" ht="15" thickBot="1" x14ac:dyDescent="0.35">
      <c r="B1378" s="1033" t="s">
        <v>2654</v>
      </c>
      <c r="C1378" s="1033" t="s">
        <v>1547</v>
      </c>
      <c r="D1378" s="1037" t="s">
        <v>1463</v>
      </c>
      <c r="E1378" s="1100">
        <v>0</v>
      </c>
      <c r="G1378" s="1038" t="s">
        <v>1399</v>
      </c>
      <c r="H1378" s="1032" t="str">
        <f t="shared" si="21"/>
        <v>951038310 - G&amp;A-Other Exp. Gen</v>
      </c>
      <c r="I1378" s="1039">
        <v>45382</v>
      </c>
    </row>
    <row r="1379" spans="2:9" ht="15" thickBot="1" x14ac:dyDescent="0.35">
      <c r="B1379" s="1033" t="s">
        <v>2655</v>
      </c>
      <c r="C1379" s="1033" t="s">
        <v>1546</v>
      </c>
      <c r="D1379" s="1037" t="s">
        <v>1454</v>
      </c>
      <c r="E1379" s="1100">
        <v>0</v>
      </c>
      <c r="G1379" s="1038" t="s">
        <v>1399</v>
      </c>
      <c r="H1379" s="1032" t="str">
        <f t="shared" si="21"/>
        <v>951038400 - G&amp;A-Staff Costs Pro</v>
      </c>
      <c r="I1379" s="1039">
        <v>45382</v>
      </c>
    </row>
    <row r="1380" spans="2:9" ht="15" thickBot="1" x14ac:dyDescent="0.35">
      <c r="B1380" s="1033" t="s">
        <v>2656</v>
      </c>
      <c r="C1380" s="1033" t="s">
        <v>1543</v>
      </c>
      <c r="D1380" s="1037" t="s">
        <v>1463</v>
      </c>
      <c r="E1380" s="1100">
        <v>0</v>
      </c>
      <c r="G1380" s="1038" t="s">
        <v>1399</v>
      </c>
      <c r="H1380" s="1032" t="str">
        <f t="shared" si="21"/>
        <v>951038410 - G&amp;A-Other Exp Pro</v>
      </c>
      <c r="I1380" s="1039">
        <v>45382</v>
      </c>
    </row>
    <row r="1381" spans="2:9" ht="15" thickBot="1" x14ac:dyDescent="0.35">
      <c r="B1381" s="1033" t="s">
        <v>2657</v>
      </c>
      <c r="C1381" s="1033" t="s">
        <v>1540</v>
      </c>
      <c r="D1381" s="1037" t="s">
        <v>1454</v>
      </c>
      <c r="E1381" s="1100">
        <v>0</v>
      </c>
      <c r="G1381" s="1038" t="s">
        <v>1399</v>
      </c>
      <c r="H1381" s="1032" t="str">
        <f t="shared" si="21"/>
        <v>951038500 - G&amp;A-Staff Costs Fin</v>
      </c>
      <c r="I1381" s="1039">
        <v>45382</v>
      </c>
    </row>
    <row r="1382" spans="2:9" ht="15" thickBot="1" x14ac:dyDescent="0.35">
      <c r="B1382" s="1033" t="s">
        <v>2658</v>
      </c>
      <c r="C1382" s="1033" t="s">
        <v>1537</v>
      </c>
      <c r="D1382" s="1037" t="s">
        <v>1463</v>
      </c>
      <c r="E1382" s="1100">
        <v>0</v>
      </c>
      <c r="G1382" s="1038" t="s">
        <v>1399</v>
      </c>
      <c r="H1382" s="1032" t="str">
        <f t="shared" si="21"/>
        <v>951038510 - G&amp;A-Other Exp. Fin</v>
      </c>
      <c r="I1382" s="1039">
        <v>45382</v>
      </c>
    </row>
    <row r="1383" spans="2:9" ht="15" thickBot="1" x14ac:dyDescent="0.35">
      <c r="B1383" s="1033" t="s">
        <v>2659</v>
      </c>
      <c r="C1383" s="1033" t="s">
        <v>1534</v>
      </c>
      <c r="D1383" s="1037" t="s">
        <v>1459</v>
      </c>
      <c r="E1383" s="1100">
        <v>0</v>
      </c>
      <c r="G1383" s="1038" t="s">
        <v>1399</v>
      </c>
      <c r="H1383" s="1032" t="str">
        <f t="shared" si="21"/>
        <v>951038620 - G&amp;A-Gen &amp; Services</v>
      </c>
      <c r="I1383" s="1039">
        <v>45382</v>
      </c>
    </row>
    <row r="1384" spans="2:9" ht="15" thickBot="1" x14ac:dyDescent="0.35">
      <c r="B1384" s="1033" t="s">
        <v>2697</v>
      </c>
      <c r="C1384" s="1033" t="s">
        <v>2698</v>
      </c>
      <c r="D1384" s="1037" t="s">
        <v>296</v>
      </c>
      <c r="E1384" s="1100">
        <v>0</v>
      </c>
      <c r="G1384" s="1038" t="s">
        <v>1399</v>
      </c>
      <c r="H1384" s="1032" t="str">
        <f t="shared" si="21"/>
        <v>990041000 - Holding ac alloc jnl</v>
      </c>
      <c r="I1384" s="1039">
        <v>45382</v>
      </c>
    </row>
    <row r="1385" spans="2:9" ht="15" thickBot="1" x14ac:dyDescent="0.35">
      <c r="B1385" s="1033" t="s">
        <v>2624</v>
      </c>
      <c r="C1385" s="1033" t="s">
        <v>1616</v>
      </c>
      <c r="D1385" s="1037" t="s">
        <v>1164</v>
      </c>
      <c r="E1385" s="1100">
        <v>266370.3</v>
      </c>
      <c r="G1385" s="1038" t="s">
        <v>1428</v>
      </c>
      <c r="H1385" s="1032" t="str">
        <f t="shared" si="21"/>
        <v>951031110 - COGS Var. - Raw Matl</v>
      </c>
      <c r="I1385" s="1039">
        <v>45382</v>
      </c>
    </row>
    <row r="1386" spans="2:9" ht="15" thickBot="1" x14ac:dyDescent="0.35">
      <c r="B1386" s="1033" t="s">
        <v>2625</v>
      </c>
      <c r="C1386" s="1033" t="s">
        <v>1614</v>
      </c>
      <c r="D1386" s="1037" t="s">
        <v>1164</v>
      </c>
      <c r="E1386" s="1100">
        <v>917125.23</v>
      </c>
      <c r="G1386" s="1038" t="s">
        <v>1428</v>
      </c>
      <c r="H1386" s="1032" t="str">
        <f t="shared" si="21"/>
        <v>951031120 - COGS Var. - Pro Chem</v>
      </c>
      <c r="I1386" s="1039">
        <v>45382</v>
      </c>
    </row>
    <row r="1387" spans="2:9" ht="15" thickBot="1" x14ac:dyDescent="0.35">
      <c r="B1387" s="1033" t="s">
        <v>2626</v>
      </c>
      <c r="C1387" s="1033" t="s">
        <v>1612</v>
      </c>
      <c r="D1387" s="1037" t="s">
        <v>1164</v>
      </c>
      <c r="E1387" s="1100">
        <v>527102.63</v>
      </c>
      <c r="G1387" s="1038" t="s">
        <v>1428</v>
      </c>
      <c r="H1387" s="1032" t="str">
        <f t="shared" si="21"/>
        <v>951031130 - COGS Var. - Util.</v>
      </c>
      <c r="I1387" s="1039">
        <v>45382</v>
      </c>
    </row>
    <row r="1388" spans="2:9" ht="15" thickBot="1" x14ac:dyDescent="0.35">
      <c r="B1388" s="1033" t="s">
        <v>2627</v>
      </c>
      <c r="C1388" s="1033" t="s">
        <v>1610</v>
      </c>
      <c r="D1388" s="1037" t="s">
        <v>1164</v>
      </c>
      <c r="E1388" s="1100">
        <v>244274.04</v>
      </c>
      <c r="G1388" s="1038" t="s">
        <v>1428</v>
      </c>
      <c r="H1388" s="1032" t="str">
        <f t="shared" si="21"/>
        <v>951031140 - COGS Var. - Oth Var.</v>
      </c>
      <c r="I1388" s="1039">
        <v>45382</v>
      </c>
    </row>
    <row r="1389" spans="2:9" ht="15" thickBot="1" x14ac:dyDescent="0.35">
      <c r="B1389" s="1033" t="s">
        <v>2628</v>
      </c>
      <c r="C1389" s="1033" t="s">
        <v>1609</v>
      </c>
      <c r="D1389" s="1037" t="s">
        <v>1577</v>
      </c>
      <c r="E1389" s="1100">
        <v>429783.74</v>
      </c>
      <c r="G1389" s="1038" t="s">
        <v>1428</v>
      </c>
      <c r="H1389" s="1032" t="str">
        <f t="shared" si="21"/>
        <v>951031210 - COGS Var. - Staff</v>
      </c>
      <c r="I1389" s="1039">
        <v>45382</v>
      </c>
    </row>
    <row r="1390" spans="2:9" ht="15" thickBot="1" x14ac:dyDescent="0.35">
      <c r="B1390" s="1033" t="s">
        <v>2629</v>
      </c>
      <c r="C1390" s="1033" t="s">
        <v>1607</v>
      </c>
      <c r="D1390" s="1037" t="s">
        <v>1164</v>
      </c>
      <c r="E1390" s="1100">
        <v>-2061918.72</v>
      </c>
      <c r="G1390" s="1038" t="s">
        <v>1428</v>
      </c>
      <c r="H1390" s="1032" t="str">
        <f t="shared" si="21"/>
        <v>951031220 - COGS Var. - Oth Fix.</v>
      </c>
      <c r="I1390" s="1039">
        <v>45382</v>
      </c>
    </row>
    <row r="1391" spans="2:9" ht="15" thickBot="1" x14ac:dyDescent="0.35">
      <c r="B1391" s="1033" t="s">
        <v>2630</v>
      </c>
      <c r="C1391" s="1033" t="s">
        <v>1606</v>
      </c>
      <c r="D1391" s="1037" t="s">
        <v>1164</v>
      </c>
      <c r="E1391" s="1100">
        <v>1535003.08</v>
      </c>
      <c r="G1391" s="1038" t="s">
        <v>1428</v>
      </c>
      <c r="H1391" s="1032" t="str">
        <f t="shared" si="21"/>
        <v>951031230 - COGS Var. - Maint.</v>
      </c>
      <c r="I1391" s="1039">
        <v>45382</v>
      </c>
    </row>
    <row r="1392" spans="2:9" ht="15" thickBot="1" x14ac:dyDescent="0.35">
      <c r="B1392" s="1033" t="s">
        <v>2631</v>
      </c>
      <c r="C1392" s="1033" t="s">
        <v>1604</v>
      </c>
      <c r="D1392" s="1037" t="s">
        <v>1418</v>
      </c>
      <c r="E1392" s="1100">
        <v>314701.28999999998</v>
      </c>
      <c r="G1392" s="1038" t="s">
        <v>1428</v>
      </c>
      <c r="H1392" s="1032" t="str">
        <f t="shared" si="21"/>
        <v>951031240 - COGS Var. - Amort.</v>
      </c>
      <c r="I1392" s="1039">
        <v>45382</v>
      </c>
    </row>
    <row r="1393" spans="2:9" ht="15" thickBot="1" x14ac:dyDescent="0.35">
      <c r="B1393" s="1033" t="s">
        <v>2633</v>
      </c>
      <c r="C1393" s="1033" t="s">
        <v>1600</v>
      </c>
      <c r="D1393" s="1037" t="s">
        <v>1164</v>
      </c>
      <c r="E1393" s="1100">
        <v>169735.02</v>
      </c>
      <c r="G1393" s="1038" t="s">
        <v>1428</v>
      </c>
      <c r="H1393" s="1032" t="str">
        <f t="shared" si="21"/>
        <v>951035210 - COS-Other Exp. VFPDE</v>
      </c>
      <c r="I1393" s="1039">
        <v>45382</v>
      </c>
    </row>
    <row r="1394" spans="2:9" ht="15" thickBot="1" x14ac:dyDescent="0.35">
      <c r="B1394" s="1033" t="s">
        <v>2634</v>
      </c>
      <c r="C1394" s="1033" t="s">
        <v>1599</v>
      </c>
      <c r="D1394" s="1037" t="s">
        <v>1164</v>
      </c>
      <c r="E1394" s="1100">
        <v>1021886.08</v>
      </c>
      <c r="G1394" s="1038" t="s">
        <v>1428</v>
      </c>
      <c r="H1394" s="1032" t="str">
        <f t="shared" si="21"/>
        <v>951035220 - COS-Other Exp. FFPDE</v>
      </c>
      <c r="I1394" s="1039">
        <v>45382</v>
      </c>
    </row>
    <row r="1395" spans="2:9" ht="15" thickBot="1" x14ac:dyDescent="0.35">
      <c r="B1395" s="1033" t="s">
        <v>2635</v>
      </c>
      <c r="C1395" s="1033" t="s">
        <v>1598</v>
      </c>
      <c r="D1395" s="1037" t="s">
        <v>1164</v>
      </c>
      <c r="E1395" s="1100">
        <v>335743.26</v>
      </c>
      <c r="G1395" s="1038" t="s">
        <v>1428</v>
      </c>
      <c r="H1395" s="1032" t="str">
        <f t="shared" si="21"/>
        <v>951035230 - COS-Maint. FFPDE</v>
      </c>
      <c r="I1395" s="1039">
        <v>45382</v>
      </c>
    </row>
    <row r="1396" spans="2:9" ht="15" thickBot="1" x14ac:dyDescent="0.35">
      <c r="B1396" s="1033" t="s">
        <v>2636</v>
      </c>
      <c r="C1396" s="1033" t="s">
        <v>1596</v>
      </c>
      <c r="D1396" s="1037" t="s">
        <v>1418</v>
      </c>
      <c r="E1396" s="1100">
        <v>2210.67</v>
      </c>
      <c r="G1396" s="1038" t="s">
        <v>1428</v>
      </c>
      <c r="H1396" s="1032" t="str">
        <f t="shared" si="21"/>
        <v>951035240 - COS-Amort. FFPDE</v>
      </c>
      <c r="I1396" s="1039">
        <v>45382</v>
      </c>
    </row>
    <row r="1397" spans="2:9" ht="15" thickBot="1" x14ac:dyDescent="0.35">
      <c r="B1397" s="1033" t="s">
        <v>2637</v>
      </c>
      <c r="C1397" s="1033" t="s">
        <v>1594</v>
      </c>
      <c r="D1397" s="1037" t="s">
        <v>1164</v>
      </c>
      <c r="E1397" s="1100">
        <v>-1022.4</v>
      </c>
      <c r="G1397" s="1038" t="s">
        <v>1428</v>
      </c>
      <c r="H1397" s="1032" t="str">
        <f t="shared" si="21"/>
        <v>951037100 - COS-Other Exp. MPE</v>
      </c>
      <c r="I1397" s="1039">
        <v>45382</v>
      </c>
    </row>
    <row r="1398" spans="2:9" ht="15" thickBot="1" x14ac:dyDescent="0.35">
      <c r="B1398" s="1033" t="s">
        <v>2638</v>
      </c>
      <c r="C1398" s="1033" t="s">
        <v>1525</v>
      </c>
      <c r="D1398" s="1037" t="s">
        <v>1164</v>
      </c>
      <c r="E1398" s="1100">
        <v>-249409.87</v>
      </c>
      <c r="G1398" s="1038" t="s">
        <v>1428</v>
      </c>
      <c r="H1398" s="1032" t="str">
        <f t="shared" si="21"/>
        <v>951037110 - COS-Property Taxes</v>
      </c>
      <c r="I1398" s="1039">
        <v>45382</v>
      </c>
    </row>
    <row r="1399" spans="2:9" ht="15" thickBot="1" x14ac:dyDescent="0.35">
      <c r="B1399" s="1033" t="s">
        <v>2639</v>
      </c>
      <c r="C1399" s="1033" t="s">
        <v>1503</v>
      </c>
      <c r="D1399" s="1037" t="s">
        <v>1164</v>
      </c>
      <c r="E1399" s="1100">
        <v>569281.92000000004</v>
      </c>
      <c r="G1399" s="1038" t="s">
        <v>1428</v>
      </c>
      <c r="H1399" s="1032" t="str">
        <f t="shared" si="21"/>
        <v>951037120 - COS-Insurance</v>
      </c>
      <c r="I1399" s="1039">
        <v>45382</v>
      </c>
    </row>
    <row r="1400" spans="2:9" ht="15" thickBot="1" x14ac:dyDescent="0.35">
      <c r="B1400" s="1033" t="s">
        <v>2640</v>
      </c>
      <c r="C1400" s="1033" t="s">
        <v>1593</v>
      </c>
      <c r="D1400" s="1037" t="s">
        <v>1577</v>
      </c>
      <c r="E1400" s="1100">
        <v>641281.17000000004</v>
      </c>
      <c r="G1400" s="1038" t="s">
        <v>1428</v>
      </c>
      <c r="H1400" s="1032" t="str">
        <f t="shared" si="21"/>
        <v>951037200 - COS-Staff Costs ATC</v>
      </c>
      <c r="I1400" s="1039">
        <v>45382</v>
      </c>
    </row>
    <row r="1401" spans="2:9" ht="15" thickBot="1" x14ac:dyDescent="0.35">
      <c r="B1401" s="1033" t="s">
        <v>2641</v>
      </c>
      <c r="C1401" s="1033" t="s">
        <v>1591</v>
      </c>
      <c r="D1401" s="1037" t="s">
        <v>1164</v>
      </c>
      <c r="E1401" s="1100">
        <v>138263.29999999999</v>
      </c>
      <c r="G1401" s="1038" t="s">
        <v>1428</v>
      </c>
      <c r="H1401" s="1032" t="str">
        <f t="shared" si="21"/>
        <v>951037210 - COS-Other Exp. ATC</v>
      </c>
      <c r="I1401" s="1039">
        <v>45382</v>
      </c>
    </row>
    <row r="1402" spans="2:9" ht="15" thickBot="1" x14ac:dyDescent="0.35">
      <c r="B1402" s="1033" t="s">
        <v>2642</v>
      </c>
      <c r="C1402" s="1033" t="s">
        <v>1590</v>
      </c>
      <c r="D1402" s="1037" t="s">
        <v>1418</v>
      </c>
      <c r="E1402" s="1100">
        <v>199842.01</v>
      </c>
      <c r="G1402" s="1038" t="s">
        <v>1428</v>
      </c>
      <c r="H1402" s="1032" t="str">
        <f t="shared" si="21"/>
        <v>951037240 - COS-Amort. ATC</v>
      </c>
      <c r="I1402" s="1039">
        <v>45382</v>
      </c>
    </row>
    <row r="1403" spans="2:9" ht="15" thickBot="1" x14ac:dyDescent="0.35">
      <c r="B1403" s="1033" t="s">
        <v>2643</v>
      </c>
      <c r="C1403" s="1033" t="s">
        <v>1588</v>
      </c>
      <c r="D1403" s="1037" t="s">
        <v>1577</v>
      </c>
      <c r="E1403" s="1100">
        <v>143537.60999999999</v>
      </c>
      <c r="G1403" s="1038" t="s">
        <v>1428</v>
      </c>
      <c r="H1403" s="1032" t="str">
        <f t="shared" si="21"/>
        <v>951037300 - COS-Staff Costs EHS</v>
      </c>
      <c r="I1403" s="1039">
        <v>45382</v>
      </c>
    </row>
    <row r="1404" spans="2:9" ht="15" thickBot="1" x14ac:dyDescent="0.35">
      <c r="B1404" s="1033" t="s">
        <v>2644</v>
      </c>
      <c r="C1404" s="1033" t="s">
        <v>1586</v>
      </c>
      <c r="D1404" s="1037" t="s">
        <v>1164</v>
      </c>
      <c r="E1404" s="1100">
        <v>89156.73</v>
      </c>
      <c r="G1404" s="1038" t="s">
        <v>1428</v>
      </c>
      <c r="H1404" s="1032" t="str">
        <f t="shared" si="21"/>
        <v>951037310 - COS-Other Exp. EHS</v>
      </c>
      <c r="I1404" s="1039">
        <v>45382</v>
      </c>
    </row>
    <row r="1405" spans="2:9" ht="15" thickBot="1" x14ac:dyDescent="0.35">
      <c r="B1405" s="1033" t="s">
        <v>2645</v>
      </c>
      <c r="C1405" s="1033" t="s">
        <v>1584</v>
      </c>
      <c r="D1405" s="1037" t="s">
        <v>1577</v>
      </c>
      <c r="E1405" s="1100">
        <v>65109.78</v>
      </c>
      <c r="G1405" s="1038" t="s">
        <v>1428</v>
      </c>
      <c r="H1405" s="1032" t="str">
        <f t="shared" si="21"/>
        <v>951037400 - COS-Staff Costs CS</v>
      </c>
      <c r="I1405" s="1039">
        <v>45382</v>
      </c>
    </row>
    <row r="1406" spans="2:9" ht="15" thickBot="1" x14ac:dyDescent="0.35">
      <c r="B1406" s="1033" t="s">
        <v>2646</v>
      </c>
      <c r="C1406" s="1033" t="s">
        <v>1582</v>
      </c>
      <c r="D1406" s="1037" t="s">
        <v>1164</v>
      </c>
      <c r="E1406" s="1100">
        <v>-6130.57</v>
      </c>
      <c r="G1406" s="1038" t="s">
        <v>1428</v>
      </c>
      <c r="H1406" s="1032" t="str">
        <f t="shared" si="21"/>
        <v>951037410 - COS-Other Exp. CS</v>
      </c>
      <c r="I1406" s="1039">
        <v>45382</v>
      </c>
    </row>
    <row r="1407" spans="2:9" ht="15" thickBot="1" x14ac:dyDescent="0.35">
      <c r="B1407" s="1033" t="s">
        <v>2647</v>
      </c>
      <c r="C1407" s="1033" t="s">
        <v>1579</v>
      </c>
      <c r="D1407" s="1037" t="s">
        <v>1577</v>
      </c>
      <c r="E1407" s="1100">
        <v>145074.44</v>
      </c>
      <c r="G1407" s="1038" t="s">
        <v>1428</v>
      </c>
      <c r="H1407" s="1032" t="str">
        <f t="shared" si="21"/>
        <v>951037500 - COS-Staff Costs SCL</v>
      </c>
      <c r="I1407" s="1039">
        <v>45382</v>
      </c>
    </row>
    <row r="1408" spans="2:9" ht="15" thickBot="1" x14ac:dyDescent="0.35">
      <c r="B1408" s="1033" t="s">
        <v>2648</v>
      </c>
      <c r="C1408" s="1033" t="s">
        <v>1576</v>
      </c>
      <c r="D1408" s="1037" t="s">
        <v>1164</v>
      </c>
      <c r="E1408" s="1100">
        <v>25436.6</v>
      </c>
      <c r="G1408" s="1038" t="s">
        <v>1428</v>
      </c>
      <c r="H1408" s="1032" t="str">
        <f t="shared" si="21"/>
        <v>951037510 - COS-Other Exp. SCL</v>
      </c>
      <c r="I1408" s="1039">
        <v>45382</v>
      </c>
    </row>
    <row r="1409" spans="2:9" ht="15" thickBot="1" x14ac:dyDescent="0.35">
      <c r="B1409" s="1033" t="s">
        <v>2649</v>
      </c>
      <c r="C1409" s="1033" t="s">
        <v>1556</v>
      </c>
      <c r="D1409" s="1037" t="s">
        <v>1483</v>
      </c>
      <c r="E1409" s="1100">
        <v>119480.55</v>
      </c>
      <c r="G1409" s="1038" t="s">
        <v>1428</v>
      </c>
      <c r="H1409" s="1032" t="str">
        <f t="shared" si="21"/>
        <v>951038100 - SEL-Staff Costs Gen</v>
      </c>
      <c r="I1409" s="1039">
        <v>45382</v>
      </c>
    </row>
    <row r="1410" spans="2:9" ht="15" thickBot="1" x14ac:dyDescent="0.35">
      <c r="B1410" s="1033" t="s">
        <v>2650</v>
      </c>
      <c r="C1410" s="1033" t="s">
        <v>1555</v>
      </c>
      <c r="D1410" s="1037" t="s">
        <v>1487</v>
      </c>
      <c r="E1410" s="1100">
        <v>41802.300000000003</v>
      </c>
      <c r="G1410" s="1038" t="s">
        <v>1428</v>
      </c>
      <c r="H1410" s="1032" t="str">
        <f t="shared" si="21"/>
        <v>951038110 - SEL-Other Exp. Gen</v>
      </c>
      <c r="I1410" s="1039">
        <v>45382</v>
      </c>
    </row>
    <row r="1411" spans="2:9" ht="15" thickBot="1" x14ac:dyDescent="0.35">
      <c r="B1411" s="1033" t="s">
        <v>2651</v>
      </c>
      <c r="C1411" s="1033" t="s">
        <v>1554</v>
      </c>
      <c r="D1411" s="1037" t="s">
        <v>1483</v>
      </c>
      <c r="E1411" s="1100">
        <v>197842.8</v>
      </c>
      <c r="G1411" s="1038" t="s">
        <v>1428</v>
      </c>
      <c r="H1411" s="1032" t="str">
        <f t="shared" si="21"/>
        <v>951038200 - SEL-Staff Cost BD</v>
      </c>
      <c r="I1411" s="1039">
        <v>45382</v>
      </c>
    </row>
    <row r="1412" spans="2:9" ht="15" thickBot="1" x14ac:dyDescent="0.35">
      <c r="B1412" s="1033" t="s">
        <v>2652</v>
      </c>
      <c r="C1412" s="1033" t="s">
        <v>1551</v>
      </c>
      <c r="D1412" s="1037" t="s">
        <v>1487</v>
      </c>
      <c r="E1412" s="1100">
        <v>93321.21</v>
      </c>
      <c r="G1412" s="1038" t="s">
        <v>1428</v>
      </c>
      <c r="H1412" s="1032" t="str">
        <f t="shared" si="21"/>
        <v>951038210 - SEL-Other Expense BD</v>
      </c>
      <c r="I1412" s="1039">
        <v>45382</v>
      </c>
    </row>
    <row r="1413" spans="2:9" ht="15" thickBot="1" x14ac:dyDescent="0.35">
      <c r="B1413" s="1033" t="s">
        <v>2653</v>
      </c>
      <c r="C1413" s="1033" t="s">
        <v>1548</v>
      </c>
      <c r="D1413" s="1037" t="s">
        <v>1454</v>
      </c>
      <c r="E1413" s="1100">
        <v>104496.1</v>
      </c>
      <c r="G1413" s="1038" t="s">
        <v>1428</v>
      </c>
      <c r="H1413" s="1032" t="str">
        <f t="shared" ref="H1413:H1476" si="22">B1413&amp;" - "&amp;C1413</f>
        <v>951038300 - G&amp;A-Staff Costs Gen</v>
      </c>
      <c r="I1413" s="1039">
        <v>45382</v>
      </c>
    </row>
    <row r="1414" spans="2:9" ht="15" thickBot="1" x14ac:dyDescent="0.35">
      <c r="B1414" s="1033" t="s">
        <v>2654</v>
      </c>
      <c r="C1414" s="1033" t="s">
        <v>1547</v>
      </c>
      <c r="D1414" s="1037" t="s">
        <v>1463</v>
      </c>
      <c r="E1414" s="1100">
        <v>122634.9</v>
      </c>
      <c r="G1414" s="1038" t="s">
        <v>1428</v>
      </c>
      <c r="H1414" s="1032" t="str">
        <f t="shared" si="22"/>
        <v>951038310 - G&amp;A-Other Exp. Gen</v>
      </c>
      <c r="I1414" s="1039">
        <v>45382</v>
      </c>
    </row>
    <row r="1415" spans="2:9" ht="15" thickBot="1" x14ac:dyDescent="0.35">
      <c r="B1415" s="1033" t="s">
        <v>2655</v>
      </c>
      <c r="C1415" s="1033" t="s">
        <v>1546</v>
      </c>
      <c r="D1415" s="1037" t="s">
        <v>1454</v>
      </c>
      <c r="E1415" s="1100">
        <v>43686.93</v>
      </c>
      <c r="G1415" s="1038" t="s">
        <v>1428</v>
      </c>
      <c r="H1415" s="1032" t="str">
        <f t="shared" si="22"/>
        <v>951038400 - G&amp;A-Staff Costs Pro</v>
      </c>
      <c r="I1415" s="1039">
        <v>45382</v>
      </c>
    </row>
    <row r="1416" spans="2:9" ht="15" thickBot="1" x14ac:dyDescent="0.35">
      <c r="B1416" s="1033" t="s">
        <v>2656</v>
      </c>
      <c r="C1416" s="1033" t="s">
        <v>1543</v>
      </c>
      <c r="D1416" s="1037" t="s">
        <v>1463</v>
      </c>
      <c r="E1416" s="1100">
        <v>3845.24</v>
      </c>
      <c r="G1416" s="1038" t="s">
        <v>1428</v>
      </c>
      <c r="H1416" s="1032" t="str">
        <f t="shared" si="22"/>
        <v>951038410 - G&amp;A-Other Exp Pro</v>
      </c>
      <c r="I1416" s="1039">
        <v>45382</v>
      </c>
    </row>
    <row r="1417" spans="2:9" ht="15" thickBot="1" x14ac:dyDescent="0.35">
      <c r="B1417" s="1033" t="s">
        <v>2657</v>
      </c>
      <c r="C1417" s="1033" t="s">
        <v>1540</v>
      </c>
      <c r="D1417" s="1037" t="s">
        <v>1454</v>
      </c>
      <c r="E1417" s="1100">
        <v>63947.6</v>
      </c>
      <c r="G1417" s="1038" t="s">
        <v>1428</v>
      </c>
      <c r="H1417" s="1032" t="str">
        <f t="shared" si="22"/>
        <v>951038500 - G&amp;A-Staff Costs Fin</v>
      </c>
      <c r="I1417" s="1039">
        <v>45382</v>
      </c>
    </row>
    <row r="1418" spans="2:9" ht="15" thickBot="1" x14ac:dyDescent="0.35">
      <c r="B1418" s="1033" t="s">
        <v>2658</v>
      </c>
      <c r="C1418" s="1033" t="s">
        <v>1537</v>
      </c>
      <c r="D1418" s="1037" t="s">
        <v>1463</v>
      </c>
      <c r="E1418" s="1100">
        <v>947.06</v>
      </c>
      <c r="G1418" s="1038" t="s">
        <v>1428</v>
      </c>
      <c r="H1418" s="1032" t="str">
        <f t="shared" si="22"/>
        <v>951038510 - G&amp;A-Other Exp. Fin</v>
      </c>
      <c r="I1418" s="1039">
        <v>45382</v>
      </c>
    </row>
    <row r="1419" spans="2:9" ht="15" thickBot="1" x14ac:dyDescent="0.35">
      <c r="B1419" s="1033" t="s">
        <v>2659</v>
      </c>
      <c r="C1419" s="1033" t="s">
        <v>1534</v>
      </c>
      <c r="D1419" s="1037" t="s">
        <v>1459</v>
      </c>
      <c r="E1419" s="1100">
        <v>333333.34000000003</v>
      </c>
      <c r="G1419" s="1038" t="s">
        <v>1428</v>
      </c>
      <c r="H1419" s="1032" t="str">
        <f t="shared" si="22"/>
        <v>951038620 - G&amp;A-Gen &amp; Services</v>
      </c>
      <c r="I1419" s="1039">
        <v>45382</v>
      </c>
    </row>
    <row r="1420" spans="2:9" ht="15" thickBot="1" x14ac:dyDescent="0.35">
      <c r="B1420" s="1033" t="s">
        <v>2357</v>
      </c>
      <c r="C1420" s="1033" t="s">
        <v>2358</v>
      </c>
      <c r="D1420" s="1037" t="s">
        <v>1388</v>
      </c>
      <c r="E1420" s="1100">
        <v>-199841.99</v>
      </c>
      <c r="G1420" s="1038" t="s">
        <v>1399</v>
      </c>
      <c r="H1420" s="1032" t="str">
        <f t="shared" si="22"/>
        <v>112710000 - Amort mark knwn life</v>
      </c>
      <c r="I1420" s="1039">
        <v>45412</v>
      </c>
    </row>
    <row r="1421" spans="2:9" ht="15" thickBot="1" x14ac:dyDescent="0.35">
      <c r="B1421" s="1033" t="s">
        <v>2359</v>
      </c>
      <c r="C1421" s="1033" t="s">
        <v>2360</v>
      </c>
      <c r="D1421" s="1037" t="s">
        <v>1383</v>
      </c>
      <c r="E1421" s="1100">
        <v>-28889.48</v>
      </c>
      <c r="G1421" s="1038" t="s">
        <v>1399</v>
      </c>
      <c r="H1421" s="1032" t="str">
        <f t="shared" si="22"/>
        <v>115116000 - Amort land improveme</v>
      </c>
      <c r="I1421" s="1039">
        <v>45412</v>
      </c>
    </row>
    <row r="1422" spans="2:9" ht="15" thickBot="1" x14ac:dyDescent="0.35">
      <c r="B1422" s="1033" t="s">
        <v>2361</v>
      </c>
      <c r="C1422" s="1033" t="s">
        <v>1378</v>
      </c>
      <c r="D1422" s="1037" t="s">
        <v>530</v>
      </c>
      <c r="E1422" s="1100">
        <v>-2179.1</v>
      </c>
      <c r="G1422" s="1038" t="s">
        <v>1399</v>
      </c>
      <c r="H1422" s="1032" t="str">
        <f t="shared" si="22"/>
        <v>115211000 - Amort infrastructure</v>
      </c>
      <c r="I1422" s="1039">
        <v>45412</v>
      </c>
    </row>
    <row r="1423" spans="2:9" ht="15" thickBot="1" x14ac:dyDescent="0.35">
      <c r="B1423" s="1033" t="s">
        <v>543</v>
      </c>
      <c r="C1423" s="1033" t="s">
        <v>545</v>
      </c>
      <c r="D1423" s="1037" t="s">
        <v>530</v>
      </c>
      <c r="E1423" s="1100">
        <v>-30058.639999999999</v>
      </c>
      <c r="G1423" s="1038" t="s">
        <v>1399</v>
      </c>
      <c r="H1423" s="1032" t="str">
        <f t="shared" si="22"/>
        <v>115212000 - Amort build own</v>
      </c>
      <c r="I1423" s="1039">
        <v>45412</v>
      </c>
    </row>
    <row r="1424" spans="2:9" ht="15" thickBot="1" x14ac:dyDescent="0.35">
      <c r="B1424" s="1033" t="s">
        <v>2362</v>
      </c>
      <c r="C1424" s="1033" t="s">
        <v>1376</v>
      </c>
      <c r="D1424" s="1037" t="s">
        <v>530</v>
      </c>
      <c r="E1424" s="1100">
        <v>-193.34</v>
      </c>
      <c r="G1424" s="1038" t="s">
        <v>1399</v>
      </c>
      <c r="H1424" s="1032" t="str">
        <f t="shared" si="22"/>
        <v>115213000 - Amort build oth</v>
      </c>
      <c r="I1424" s="1039">
        <v>45412</v>
      </c>
    </row>
    <row r="1425" spans="2:9" ht="15" thickBot="1" x14ac:dyDescent="0.35">
      <c r="B1425" s="1033" t="s">
        <v>2363</v>
      </c>
      <c r="C1425" s="1033" t="s">
        <v>1375</v>
      </c>
      <c r="D1425" s="1037" t="s">
        <v>530</v>
      </c>
      <c r="E1425" s="1100">
        <v>-67606.759999999995</v>
      </c>
      <c r="G1425" s="1038" t="s">
        <v>1399</v>
      </c>
      <c r="H1425" s="1032" t="str">
        <f t="shared" si="22"/>
        <v>115214000 - Amort impr build own</v>
      </c>
      <c r="I1425" s="1039">
        <v>45412</v>
      </c>
    </row>
    <row r="1426" spans="2:9" ht="15" thickBot="1" x14ac:dyDescent="0.35">
      <c r="B1426" s="1033" t="s">
        <v>396</v>
      </c>
      <c r="C1426" s="1033" t="s">
        <v>398</v>
      </c>
      <c r="D1426" s="1037" t="s">
        <v>388</v>
      </c>
      <c r="E1426" s="1100">
        <v>704525.48</v>
      </c>
      <c r="G1426" s="1038" t="s">
        <v>1399</v>
      </c>
      <c r="H1426" s="1032" t="str">
        <f t="shared" si="22"/>
        <v>115300000 - Tech installation OA</v>
      </c>
      <c r="I1426" s="1039">
        <v>45412</v>
      </c>
    </row>
    <row r="1427" spans="2:9" ht="15" thickBot="1" x14ac:dyDescent="0.35">
      <c r="B1427" s="1033" t="s">
        <v>393</v>
      </c>
      <c r="C1427" s="1033" t="s">
        <v>395</v>
      </c>
      <c r="D1427" s="1037" t="s">
        <v>383</v>
      </c>
      <c r="E1427" s="1100">
        <v>-2961390.05</v>
      </c>
      <c r="G1427" s="1038" t="s">
        <v>1399</v>
      </c>
      <c r="H1427" s="1032" t="str">
        <f t="shared" si="22"/>
        <v>115310000 - Amort tech install</v>
      </c>
      <c r="I1427" s="1039">
        <v>45412</v>
      </c>
    </row>
    <row r="1428" spans="2:9" ht="15" thickBot="1" x14ac:dyDescent="0.35">
      <c r="B1428" s="1033" t="s">
        <v>390</v>
      </c>
      <c r="C1428" s="1033" t="s">
        <v>392</v>
      </c>
      <c r="D1428" s="1037" t="s">
        <v>388</v>
      </c>
      <c r="E1428" s="1100">
        <v>59693.97</v>
      </c>
      <c r="G1428" s="1038" t="s">
        <v>1399</v>
      </c>
      <c r="H1428" s="1032" t="str">
        <f t="shared" si="22"/>
        <v>115400000 - Equipment &amp; tools OA</v>
      </c>
      <c r="I1428" s="1039">
        <v>45412</v>
      </c>
    </row>
    <row r="1429" spans="2:9" ht="15" thickBot="1" x14ac:dyDescent="0.35">
      <c r="B1429" s="1033" t="s">
        <v>385</v>
      </c>
      <c r="C1429" s="1033" t="s">
        <v>387</v>
      </c>
      <c r="D1429" s="1037" t="s">
        <v>383</v>
      </c>
      <c r="E1429" s="1100">
        <v>-199320.1</v>
      </c>
      <c r="G1429" s="1038" t="s">
        <v>1399</v>
      </c>
      <c r="H1429" s="1032" t="str">
        <f t="shared" si="22"/>
        <v>115410000 - Amort Equip &amp; tools</v>
      </c>
      <c r="I1429" s="1039">
        <v>45412</v>
      </c>
    </row>
    <row r="1430" spans="2:9" ht="15" thickBot="1" x14ac:dyDescent="0.35">
      <c r="B1430" s="1033" t="s">
        <v>2364</v>
      </c>
      <c r="C1430" s="1033" t="s">
        <v>2365</v>
      </c>
      <c r="D1430" s="1037" t="s">
        <v>1366</v>
      </c>
      <c r="E1430" s="1100">
        <v>-5138.8900000000003</v>
      </c>
      <c r="G1430" s="1038" t="s">
        <v>1399</v>
      </c>
      <c r="H1430" s="1032" t="str">
        <f t="shared" si="22"/>
        <v>115510000 - Amort transport eqp</v>
      </c>
      <c r="I1430" s="1039">
        <v>45412</v>
      </c>
    </row>
    <row r="1431" spans="2:9" ht="15" thickBot="1" x14ac:dyDescent="0.35">
      <c r="B1431" s="1033" t="s">
        <v>2366</v>
      </c>
      <c r="C1431" s="1033" t="s">
        <v>1363</v>
      </c>
      <c r="D1431" s="1037" t="s">
        <v>525</v>
      </c>
      <c r="E1431" s="1100">
        <v>-66.27</v>
      </c>
      <c r="G1431" s="1038" t="s">
        <v>1399</v>
      </c>
      <c r="H1431" s="1032" t="str">
        <f t="shared" si="22"/>
        <v>115611000 - Amort office furnitu</v>
      </c>
      <c r="I1431" s="1039">
        <v>45412</v>
      </c>
    </row>
    <row r="1432" spans="2:9" ht="15" thickBot="1" x14ac:dyDescent="0.35">
      <c r="B1432" s="1033" t="s">
        <v>540</v>
      </c>
      <c r="C1432" s="1033" t="s">
        <v>542</v>
      </c>
      <c r="D1432" s="1037" t="s">
        <v>525</v>
      </c>
      <c r="E1432" s="1100">
        <v>-3578.13</v>
      </c>
      <c r="G1432" s="1038" t="s">
        <v>1399</v>
      </c>
      <c r="H1432" s="1032" t="str">
        <f t="shared" si="22"/>
        <v>115612000 - Amort computer equip</v>
      </c>
      <c r="I1432" s="1039">
        <v>45412</v>
      </c>
    </row>
    <row r="1433" spans="2:9" ht="15" thickBot="1" x14ac:dyDescent="0.35">
      <c r="B1433" s="1033" t="s">
        <v>527</v>
      </c>
      <c r="C1433" s="1033" t="s">
        <v>529</v>
      </c>
      <c r="D1433" s="1037" t="s">
        <v>525</v>
      </c>
      <c r="E1433" s="1100">
        <v>-7934.49</v>
      </c>
      <c r="G1433" s="1038" t="s">
        <v>1399</v>
      </c>
      <c r="H1433" s="1032" t="str">
        <f t="shared" si="22"/>
        <v>115614000 - Amort other tangible</v>
      </c>
      <c r="I1433" s="1039">
        <v>45412</v>
      </c>
    </row>
    <row r="1434" spans="2:9" ht="15" thickBot="1" x14ac:dyDescent="0.35">
      <c r="B1434" s="1033" t="s">
        <v>376</v>
      </c>
      <c r="C1434" s="1033" t="s">
        <v>378</v>
      </c>
      <c r="D1434" s="1037" t="s">
        <v>373</v>
      </c>
      <c r="E1434" s="1100">
        <v>6850493.7000000002</v>
      </c>
      <c r="G1434" s="1038" t="s">
        <v>1399</v>
      </c>
      <c r="H1434" s="1032" t="str">
        <f t="shared" si="22"/>
        <v>115900000 - Tangible AUC</v>
      </c>
      <c r="I1434" s="1039">
        <v>45412</v>
      </c>
    </row>
    <row r="1435" spans="2:9" ht="15" thickBot="1" x14ac:dyDescent="0.35">
      <c r="B1435" s="1033" t="s">
        <v>2367</v>
      </c>
      <c r="C1435" s="1033" t="s">
        <v>1357</v>
      </c>
      <c r="D1435" s="1037" t="s">
        <v>513</v>
      </c>
      <c r="E1435" s="1100">
        <v>316054.03999999998</v>
      </c>
      <c r="G1435" s="1038" t="s">
        <v>1399</v>
      </c>
      <c r="H1435" s="1032" t="str">
        <f t="shared" si="22"/>
        <v>119210000 - Raw mat &amp;supply auto</v>
      </c>
      <c r="I1435" s="1039">
        <v>45412</v>
      </c>
    </row>
    <row r="1436" spans="2:9" ht="15" thickBot="1" x14ac:dyDescent="0.35">
      <c r="B1436" s="1033" t="s">
        <v>2368</v>
      </c>
      <c r="C1436" s="1033" t="s">
        <v>2369</v>
      </c>
      <c r="D1436" s="1037" t="s">
        <v>1348</v>
      </c>
      <c r="E1436" s="1100">
        <v>-16620.830000000002</v>
      </c>
      <c r="G1436" s="1038" t="s">
        <v>1399</v>
      </c>
      <c r="H1436" s="1032" t="str">
        <f t="shared" si="22"/>
        <v>119310000 - Work in progress Ser</v>
      </c>
      <c r="I1436" s="1039">
        <v>45412</v>
      </c>
    </row>
    <row r="1437" spans="2:9" ht="15" thickBot="1" x14ac:dyDescent="0.35">
      <c r="B1437" s="1033" t="s">
        <v>2370</v>
      </c>
      <c r="C1437" s="1033" t="s">
        <v>2371</v>
      </c>
      <c r="D1437" s="1037" t="s">
        <v>1346</v>
      </c>
      <c r="E1437" s="1100">
        <v>207911.87</v>
      </c>
      <c r="G1437" s="1038" t="s">
        <v>1399</v>
      </c>
      <c r="H1437" s="1032" t="str">
        <f t="shared" si="22"/>
        <v>119410000 - Finished Goods auto</v>
      </c>
      <c r="I1437" s="1039">
        <v>45412</v>
      </c>
    </row>
    <row r="1438" spans="2:9" ht="15" thickBot="1" x14ac:dyDescent="0.35">
      <c r="B1438" s="1033" t="s">
        <v>2372</v>
      </c>
      <c r="C1438" s="1033" t="s">
        <v>2371</v>
      </c>
      <c r="D1438" s="1037" t="s">
        <v>1346</v>
      </c>
      <c r="E1438" s="1100">
        <v>22636.97</v>
      </c>
      <c r="G1438" s="1038" t="s">
        <v>1399</v>
      </c>
      <c r="H1438" s="1032" t="str">
        <f t="shared" si="22"/>
        <v>119410020 - Finished Goods auto</v>
      </c>
      <c r="I1438" s="1039">
        <v>45412</v>
      </c>
    </row>
    <row r="1439" spans="2:9" ht="15" thickBot="1" x14ac:dyDescent="0.35">
      <c r="B1439" s="1033" t="s">
        <v>2374</v>
      </c>
      <c r="C1439" s="1033" t="s">
        <v>1351</v>
      </c>
      <c r="D1439" s="1037" t="s">
        <v>1346</v>
      </c>
      <c r="E1439" s="1100">
        <v>324651.07</v>
      </c>
      <c r="G1439" s="1038" t="s">
        <v>1399</v>
      </c>
      <c r="H1439" s="1032" t="str">
        <f t="shared" si="22"/>
        <v>119430000 - Semi-fin prod-auto</v>
      </c>
      <c r="I1439" s="1039">
        <v>45412</v>
      </c>
    </row>
    <row r="1440" spans="2:9" ht="15" thickBot="1" x14ac:dyDescent="0.35">
      <c r="B1440" s="1033" t="s">
        <v>2375</v>
      </c>
      <c r="C1440" s="1033" t="s">
        <v>2376</v>
      </c>
      <c r="D1440" s="1037" t="s">
        <v>1346</v>
      </c>
      <c r="E1440" s="1100">
        <v>-223466.3</v>
      </c>
      <c r="G1440" s="1038" t="s">
        <v>1399</v>
      </c>
      <c r="H1440" s="1032" t="str">
        <f t="shared" si="22"/>
        <v>119430010 - Semi-fin prod-manual</v>
      </c>
      <c r="I1440" s="1039">
        <v>45412</v>
      </c>
    </row>
    <row r="1441" spans="2:9" ht="15" thickBot="1" x14ac:dyDescent="0.35">
      <c r="B1441" s="1033" t="s">
        <v>369</v>
      </c>
      <c r="C1441" s="1033" t="s">
        <v>371</v>
      </c>
      <c r="D1441" s="1037" t="s">
        <v>357</v>
      </c>
      <c r="E1441" s="1100">
        <v>4611773.33</v>
      </c>
      <c r="G1441" s="1038" t="s">
        <v>1399</v>
      </c>
      <c r="H1441" s="1032" t="str">
        <f t="shared" si="22"/>
        <v>120111000 - Trade receiv Recon</v>
      </c>
      <c r="I1441" s="1039">
        <v>45412</v>
      </c>
    </row>
    <row r="1442" spans="2:9" ht="15" thickBot="1" x14ac:dyDescent="0.35">
      <c r="B1442" s="1033" t="s">
        <v>2379</v>
      </c>
      <c r="C1442" s="1033" t="s">
        <v>1344</v>
      </c>
      <c r="D1442" s="1037" t="s">
        <v>357</v>
      </c>
      <c r="E1442" s="1100">
        <v>-399888.87</v>
      </c>
      <c r="G1442" s="1038" t="s">
        <v>1399</v>
      </c>
      <c r="H1442" s="1032" t="str">
        <f t="shared" si="22"/>
        <v>120111050 - Trade receiv - swap</v>
      </c>
      <c r="I1442" s="1039">
        <v>45412</v>
      </c>
    </row>
    <row r="1443" spans="2:9" ht="15" thickBot="1" x14ac:dyDescent="0.35">
      <c r="B1443" s="1033" t="s">
        <v>765</v>
      </c>
      <c r="C1443" s="1033" t="s">
        <v>767</v>
      </c>
      <c r="D1443" s="1037" t="s">
        <v>357</v>
      </c>
      <c r="E1443" s="1100">
        <v>-1308970.49</v>
      </c>
      <c r="G1443" s="1038" t="s">
        <v>1399</v>
      </c>
      <c r="H1443" s="1032" t="str">
        <f t="shared" si="22"/>
        <v>120111100 - Trade receiv - GL</v>
      </c>
      <c r="I1443" s="1039">
        <v>45412</v>
      </c>
    </row>
    <row r="1444" spans="2:9" ht="15" thickBot="1" x14ac:dyDescent="0.35">
      <c r="B1444" s="1033" t="s">
        <v>364</v>
      </c>
      <c r="C1444" s="1033" t="s">
        <v>366</v>
      </c>
      <c r="D1444" s="1037" t="s">
        <v>357</v>
      </c>
      <c r="E1444" s="1100">
        <v>-250</v>
      </c>
      <c r="G1444" s="1038" t="s">
        <v>1399</v>
      </c>
      <c r="H1444" s="1032" t="str">
        <f t="shared" si="22"/>
        <v>120111199 - AR unident pmts</v>
      </c>
      <c r="I1444" s="1039">
        <v>45412</v>
      </c>
    </row>
    <row r="1445" spans="2:9" ht="15" thickBot="1" x14ac:dyDescent="0.35">
      <c r="B1445" s="1033" t="s">
        <v>361</v>
      </c>
      <c r="C1445" s="1033" t="s">
        <v>363</v>
      </c>
      <c r="D1445" s="1037" t="s">
        <v>357</v>
      </c>
      <c r="E1445" s="1100">
        <v>2908713.42</v>
      </c>
      <c r="G1445" s="1038" t="s">
        <v>1399</v>
      </c>
      <c r="H1445" s="1032" t="str">
        <f t="shared" si="22"/>
        <v>120114000 - Cust sold receiv rec</v>
      </c>
      <c r="I1445" s="1039">
        <v>45412</v>
      </c>
    </row>
    <row r="1446" spans="2:9" ht="15" thickBot="1" x14ac:dyDescent="0.35">
      <c r="B1446" s="1033" t="s">
        <v>348</v>
      </c>
      <c r="C1446" s="1033" t="s">
        <v>350</v>
      </c>
      <c r="D1446" s="1037" t="s">
        <v>347</v>
      </c>
      <c r="E1446" s="1100">
        <v>63059.23</v>
      </c>
      <c r="G1446" s="1038" t="s">
        <v>1399</v>
      </c>
      <c r="H1446" s="1032" t="str">
        <f t="shared" si="22"/>
        <v>120141010 - Cust inv to issue GL</v>
      </c>
      <c r="I1446" s="1039">
        <v>45412</v>
      </c>
    </row>
    <row r="1447" spans="2:9" ht="15" thickBot="1" x14ac:dyDescent="0.35">
      <c r="B1447" s="1033" t="s">
        <v>2380</v>
      </c>
      <c r="C1447" s="1033" t="s">
        <v>346</v>
      </c>
      <c r="D1447" s="1037" t="s">
        <v>347</v>
      </c>
      <c r="E1447" s="1100">
        <v>28550.21</v>
      </c>
      <c r="G1447" s="1038" t="s">
        <v>1399</v>
      </c>
      <c r="H1447" s="1032" t="str">
        <f t="shared" si="22"/>
        <v>120141020 - Invoices to be issue</v>
      </c>
      <c r="I1447" s="1039">
        <v>45412</v>
      </c>
    </row>
    <row r="1448" spans="2:9" ht="15" thickBot="1" x14ac:dyDescent="0.35">
      <c r="B1448" s="1033" t="s">
        <v>2381</v>
      </c>
      <c r="C1448" s="1033" t="s">
        <v>2382</v>
      </c>
      <c r="D1448" s="1037" t="s">
        <v>1337</v>
      </c>
      <c r="E1448" s="1100">
        <v>356232.17</v>
      </c>
      <c r="G1448" s="1038" t="s">
        <v>1399</v>
      </c>
      <c r="H1448" s="1032" t="str">
        <f t="shared" si="22"/>
        <v>120161010 - Prepaid-GL</v>
      </c>
      <c r="I1448" s="1039">
        <v>45412</v>
      </c>
    </row>
    <row r="1449" spans="2:9" ht="15" thickBot="1" x14ac:dyDescent="0.35">
      <c r="B1449" s="1033" t="s">
        <v>2383</v>
      </c>
      <c r="C1449" s="1033" t="s">
        <v>1336</v>
      </c>
      <c r="D1449" s="1037" t="s">
        <v>1332</v>
      </c>
      <c r="E1449" s="1100">
        <v>-2885700.51</v>
      </c>
      <c r="G1449" s="1038" t="s">
        <v>1399</v>
      </c>
      <c r="H1449" s="1032" t="str">
        <f t="shared" si="22"/>
        <v>120171100 - Other oper recv</v>
      </c>
      <c r="I1449" s="1039">
        <v>45412</v>
      </c>
    </row>
    <row r="1450" spans="2:9" ht="15" thickBot="1" x14ac:dyDescent="0.35">
      <c r="B1450" s="1033" t="s">
        <v>2384</v>
      </c>
      <c r="C1450" s="1033" t="s">
        <v>2385</v>
      </c>
      <c r="D1450" s="1037" t="s">
        <v>1332</v>
      </c>
      <c r="E1450" s="1100">
        <v>-1891.72</v>
      </c>
      <c r="G1450" s="1038" t="s">
        <v>1399</v>
      </c>
      <c r="H1450" s="1032" t="str">
        <f t="shared" si="22"/>
        <v>120171500 - Unident payments</v>
      </c>
      <c r="I1450" s="1039">
        <v>45412</v>
      </c>
    </row>
    <row r="1451" spans="2:9" ht="15" thickBot="1" x14ac:dyDescent="0.35">
      <c r="B1451" s="1033" t="s">
        <v>2386</v>
      </c>
      <c r="C1451" s="1033" t="s">
        <v>1333</v>
      </c>
      <c r="D1451" s="1037" t="s">
        <v>1332</v>
      </c>
      <c r="E1451" s="1100">
        <v>0</v>
      </c>
      <c r="G1451" s="1038" t="s">
        <v>1399</v>
      </c>
      <c r="H1451" s="1032" t="str">
        <f t="shared" si="22"/>
        <v>120258050 - Empl pers exp reimb</v>
      </c>
      <c r="I1451" s="1039">
        <v>45412</v>
      </c>
    </row>
    <row r="1452" spans="2:9" ht="15" thickBot="1" x14ac:dyDescent="0.35">
      <c r="B1452" s="1033" t="s">
        <v>2391</v>
      </c>
      <c r="C1452" s="1033" t="s">
        <v>2392</v>
      </c>
      <c r="D1452" s="1037" t="s">
        <v>813</v>
      </c>
      <c r="E1452" s="1100">
        <v>0</v>
      </c>
      <c r="G1452" s="1038" t="s">
        <v>1399</v>
      </c>
      <c r="H1452" s="1032" t="str">
        <f t="shared" si="22"/>
        <v>141001101 - JPM principal USD 2</v>
      </c>
      <c r="I1452" s="1039">
        <v>45412</v>
      </c>
    </row>
    <row r="1453" spans="2:9" ht="15" thickBot="1" x14ac:dyDescent="0.35">
      <c r="B1453" s="1033" t="s">
        <v>2393</v>
      </c>
      <c r="C1453" s="1033" t="s">
        <v>2394</v>
      </c>
      <c r="D1453" s="1037" t="s">
        <v>813</v>
      </c>
      <c r="E1453" s="1100">
        <v>0</v>
      </c>
      <c r="G1453" s="1038" t="s">
        <v>1399</v>
      </c>
      <c r="H1453" s="1032" t="str">
        <f t="shared" si="22"/>
        <v>141011101 - JPM Rec trans USD 2</v>
      </c>
      <c r="I1453" s="1039">
        <v>45412</v>
      </c>
    </row>
    <row r="1454" spans="2:9" ht="15" thickBot="1" x14ac:dyDescent="0.35">
      <c r="B1454" s="1033" t="s">
        <v>2395</v>
      </c>
      <c r="C1454" s="1033" t="s">
        <v>2396</v>
      </c>
      <c r="D1454" s="1037" t="s">
        <v>813</v>
      </c>
      <c r="E1454" s="1100">
        <v>0</v>
      </c>
      <c r="G1454" s="1038" t="s">
        <v>1399</v>
      </c>
      <c r="H1454" s="1032" t="str">
        <f t="shared" si="22"/>
        <v>141021101 - JPM Cks recd USD 2</v>
      </c>
      <c r="I1454" s="1039">
        <v>45412</v>
      </c>
    </row>
    <row r="1455" spans="2:9" ht="15" thickBot="1" x14ac:dyDescent="0.35">
      <c r="B1455" s="1033" t="s">
        <v>2397</v>
      </c>
      <c r="C1455" s="1033" t="s">
        <v>2398</v>
      </c>
      <c r="D1455" s="1037" t="s">
        <v>813</v>
      </c>
      <c r="E1455" s="1100">
        <v>0</v>
      </c>
      <c r="G1455" s="1038" t="s">
        <v>1399</v>
      </c>
      <c r="H1455" s="1032" t="str">
        <f t="shared" si="22"/>
        <v>141061101 - JPM rec Lockbx USD 2</v>
      </c>
      <c r="I1455" s="1039">
        <v>45412</v>
      </c>
    </row>
    <row r="1456" spans="2:9" ht="15" thickBot="1" x14ac:dyDescent="0.35">
      <c r="B1456" s="1033" t="s">
        <v>2399</v>
      </c>
      <c r="C1456" s="1033" t="s">
        <v>2400</v>
      </c>
      <c r="D1456" s="1037" t="s">
        <v>813</v>
      </c>
      <c r="E1456" s="1100">
        <v>0</v>
      </c>
      <c r="G1456" s="1038" t="s">
        <v>1399</v>
      </c>
      <c r="H1456" s="1032" t="str">
        <f t="shared" si="22"/>
        <v>141111101 - JPM issd trans USD 2</v>
      </c>
      <c r="I1456" s="1039">
        <v>45412</v>
      </c>
    </row>
    <row r="1457" spans="2:9" ht="15" thickBot="1" x14ac:dyDescent="0.35">
      <c r="B1457" s="1033" t="s">
        <v>2401</v>
      </c>
      <c r="C1457" s="1033" t="s">
        <v>2402</v>
      </c>
      <c r="D1457" s="1037" t="s">
        <v>813</v>
      </c>
      <c r="E1457" s="1100">
        <v>0</v>
      </c>
      <c r="G1457" s="1038" t="s">
        <v>1399</v>
      </c>
      <c r="H1457" s="1032" t="str">
        <f t="shared" si="22"/>
        <v>141151101 - JPM EFT issued USD 2</v>
      </c>
      <c r="I1457" s="1039">
        <v>45412</v>
      </c>
    </row>
    <row r="1458" spans="2:9" ht="15" thickBot="1" x14ac:dyDescent="0.35">
      <c r="B1458" s="1033" t="s">
        <v>2403</v>
      </c>
      <c r="C1458" s="1033" t="s">
        <v>2404</v>
      </c>
      <c r="D1458" s="1037" t="s">
        <v>813</v>
      </c>
      <c r="E1458" s="1100">
        <v>0</v>
      </c>
      <c r="G1458" s="1038" t="s">
        <v>1399</v>
      </c>
      <c r="H1458" s="1032" t="str">
        <f t="shared" si="22"/>
        <v>141811101 - JPM fn ops clr USD 2</v>
      </c>
      <c r="I1458" s="1039">
        <v>45412</v>
      </c>
    </row>
    <row r="1459" spans="2:9" ht="15" thickBot="1" x14ac:dyDescent="0.35">
      <c r="B1459" s="1033" t="s">
        <v>2405</v>
      </c>
      <c r="C1459" s="1033" t="s">
        <v>2406</v>
      </c>
      <c r="D1459" s="1037" t="s">
        <v>813</v>
      </c>
      <c r="E1459" s="1100">
        <v>0</v>
      </c>
      <c r="G1459" s="1038" t="s">
        <v>1399</v>
      </c>
      <c r="H1459" s="1032" t="str">
        <f t="shared" si="22"/>
        <v>141991101 - JPM misc USD 2</v>
      </c>
      <c r="I1459" s="1039">
        <v>45412</v>
      </c>
    </row>
    <row r="1460" spans="2:9" ht="15" thickBot="1" x14ac:dyDescent="0.35">
      <c r="B1460" s="1033" t="s">
        <v>338</v>
      </c>
      <c r="C1460" s="1033" t="s">
        <v>340</v>
      </c>
      <c r="D1460" s="1037" t="s">
        <v>337</v>
      </c>
      <c r="E1460" s="1100">
        <v>-6458203.4100000001</v>
      </c>
      <c r="G1460" s="1038" t="s">
        <v>1399</v>
      </c>
      <c r="H1460" s="1032" t="str">
        <f t="shared" si="22"/>
        <v>144110021 - IC curr acct-debtor</v>
      </c>
      <c r="I1460" s="1039">
        <v>45412</v>
      </c>
    </row>
    <row r="1461" spans="2:9" ht="15" thickBot="1" x14ac:dyDescent="0.35">
      <c r="B1461" s="1033" t="s">
        <v>2407</v>
      </c>
      <c r="C1461" s="1033" t="s">
        <v>1309</v>
      </c>
      <c r="D1461" s="1037" t="s">
        <v>337</v>
      </c>
      <c r="E1461" s="1100">
        <v>69839.59</v>
      </c>
      <c r="G1461" s="1038" t="s">
        <v>1399</v>
      </c>
      <c r="H1461" s="1032" t="str">
        <f t="shared" si="22"/>
        <v>144150010 - Accr int rec interco</v>
      </c>
      <c r="I1461" s="1039">
        <v>45412</v>
      </c>
    </row>
    <row r="1462" spans="2:9" ht="15" thickBot="1" x14ac:dyDescent="0.35">
      <c r="B1462" s="1033" t="s">
        <v>327</v>
      </c>
      <c r="C1462" s="1033" t="s">
        <v>329</v>
      </c>
      <c r="D1462" s="1037" t="s">
        <v>316</v>
      </c>
      <c r="E1462" s="1100">
        <v>-1926420.54</v>
      </c>
      <c r="G1462" s="1038" t="s">
        <v>1399</v>
      </c>
      <c r="H1462" s="1032" t="str">
        <f t="shared" si="22"/>
        <v>220211000 - Trade payables-Recon</v>
      </c>
      <c r="I1462" s="1039">
        <v>45412</v>
      </c>
    </row>
    <row r="1463" spans="2:9" ht="15" thickBot="1" x14ac:dyDescent="0.35">
      <c r="B1463" s="1033" t="s">
        <v>2408</v>
      </c>
      <c r="C1463" s="1033" t="s">
        <v>2409</v>
      </c>
      <c r="D1463" s="1037" t="s">
        <v>316</v>
      </c>
      <c r="E1463" s="1100">
        <v>28132.92</v>
      </c>
      <c r="G1463" s="1038" t="s">
        <v>1399</v>
      </c>
      <c r="H1463" s="1032" t="str">
        <f t="shared" si="22"/>
        <v>220211100 - Trade pay-JV acq GL</v>
      </c>
      <c r="I1463" s="1039">
        <v>45412</v>
      </c>
    </row>
    <row r="1464" spans="2:9" ht="15" thickBot="1" x14ac:dyDescent="0.35">
      <c r="B1464" s="1033" t="s">
        <v>2410</v>
      </c>
      <c r="C1464" s="1033" t="s">
        <v>2411</v>
      </c>
      <c r="D1464" s="1037" t="s">
        <v>316</v>
      </c>
      <c r="E1464" s="1100">
        <v>838988.67</v>
      </c>
      <c r="G1464" s="1038" t="s">
        <v>1399</v>
      </c>
      <c r="H1464" s="1032" t="str">
        <f t="shared" si="22"/>
        <v>220211102 - Trade payables - Fre</v>
      </c>
      <c r="I1464" s="1039">
        <v>45412</v>
      </c>
    </row>
    <row r="1465" spans="2:9" ht="15" thickBot="1" x14ac:dyDescent="0.35">
      <c r="B1465" s="1033" t="s">
        <v>323</v>
      </c>
      <c r="C1465" s="1033" t="s">
        <v>324</v>
      </c>
      <c r="D1465" s="1037" t="s">
        <v>316</v>
      </c>
      <c r="E1465" s="1100">
        <v>3199395.55</v>
      </c>
      <c r="G1465" s="1038" t="s">
        <v>1399</v>
      </c>
      <c r="H1465" s="1032" t="str">
        <f t="shared" si="22"/>
        <v>220243000 - GR/IR - Auto</v>
      </c>
      <c r="I1465" s="1039">
        <v>45412</v>
      </c>
    </row>
    <row r="1466" spans="2:9" ht="15" thickBot="1" x14ac:dyDescent="0.35">
      <c r="B1466" s="1033" t="s">
        <v>2412</v>
      </c>
      <c r="C1466" s="1033" t="s">
        <v>2413</v>
      </c>
      <c r="D1466" s="1037" t="s">
        <v>316</v>
      </c>
      <c r="E1466" s="1100">
        <v>-28703.62</v>
      </c>
      <c r="G1466" s="1038" t="s">
        <v>1399</v>
      </c>
      <c r="H1466" s="1032" t="str">
        <f t="shared" si="22"/>
        <v>220243001 - GR/IR - Shipping</v>
      </c>
      <c r="I1466" s="1039">
        <v>45412</v>
      </c>
    </row>
    <row r="1467" spans="2:9" ht="15" thickBot="1" x14ac:dyDescent="0.35">
      <c r="B1467" s="1033" t="s">
        <v>2414</v>
      </c>
      <c r="C1467" s="1033" t="s">
        <v>2415</v>
      </c>
      <c r="D1467" s="1037" t="s">
        <v>316</v>
      </c>
      <c r="E1467" s="1100">
        <v>-6863.4</v>
      </c>
      <c r="G1467" s="1038" t="s">
        <v>1399</v>
      </c>
      <c r="H1467" s="1032" t="str">
        <f t="shared" si="22"/>
        <v>220243003 - GR/IR consign-Auto</v>
      </c>
      <c r="I1467" s="1039">
        <v>45412</v>
      </c>
    </row>
    <row r="1468" spans="2:9" ht="15" thickBot="1" x14ac:dyDescent="0.35">
      <c r="B1468" s="1033" t="s">
        <v>2416</v>
      </c>
      <c r="C1468" s="1033" t="s">
        <v>2417</v>
      </c>
      <c r="D1468" s="1037" t="s">
        <v>316</v>
      </c>
      <c r="E1468" s="1100">
        <v>-59274.2</v>
      </c>
      <c r="G1468" s="1038" t="s">
        <v>1399</v>
      </c>
      <c r="H1468" s="1032" t="str">
        <f t="shared" si="22"/>
        <v>220243004 - GR/IR QTS lease/mnt</v>
      </c>
      <c r="I1468" s="1039">
        <v>45412</v>
      </c>
    </row>
    <row r="1469" spans="2:9" ht="15" thickBot="1" x14ac:dyDescent="0.35">
      <c r="B1469" s="1033" t="s">
        <v>2418</v>
      </c>
      <c r="C1469" s="1033" t="s">
        <v>2419</v>
      </c>
      <c r="D1469" s="1037" t="s">
        <v>316</v>
      </c>
      <c r="E1469" s="1100">
        <v>188588.17</v>
      </c>
      <c r="G1469" s="1038" t="s">
        <v>1399</v>
      </c>
      <c r="H1469" s="1032" t="str">
        <f t="shared" si="22"/>
        <v>220243005 - GR/IR - Planned Frei</v>
      </c>
      <c r="I1469" s="1039">
        <v>45412</v>
      </c>
    </row>
    <row r="1470" spans="2:9" ht="15" thickBot="1" x14ac:dyDescent="0.35">
      <c r="B1470" s="1033" t="s">
        <v>317</v>
      </c>
      <c r="C1470" s="1033" t="s">
        <v>319</v>
      </c>
      <c r="D1470" s="1037" t="s">
        <v>316</v>
      </c>
      <c r="E1470" s="1100">
        <v>333445.64</v>
      </c>
      <c r="G1470" s="1038" t="s">
        <v>1399</v>
      </c>
      <c r="H1470" s="1032" t="str">
        <f t="shared" si="22"/>
        <v>220243110 - Inv not recd-GL</v>
      </c>
      <c r="I1470" s="1039">
        <v>45412</v>
      </c>
    </row>
    <row r="1471" spans="2:9" ht="15" thickBot="1" x14ac:dyDescent="0.35">
      <c r="B1471" s="1033" t="s">
        <v>2420</v>
      </c>
      <c r="C1471" s="1033" t="s">
        <v>2421</v>
      </c>
      <c r="D1471" s="1037" t="s">
        <v>749</v>
      </c>
      <c r="E1471" s="1100">
        <v>-128339</v>
      </c>
      <c r="G1471" s="1038" t="s">
        <v>1399</v>
      </c>
      <c r="H1471" s="1032" t="str">
        <f t="shared" si="22"/>
        <v>220261010 - Deferred inc-GL</v>
      </c>
      <c r="I1471" s="1039">
        <v>45412</v>
      </c>
    </row>
    <row r="1472" spans="2:9" ht="15" thickBot="1" x14ac:dyDescent="0.35">
      <c r="B1472" s="1033" t="s">
        <v>725</v>
      </c>
      <c r="C1472" s="1033" t="s">
        <v>726</v>
      </c>
      <c r="D1472" s="1037" t="s">
        <v>291</v>
      </c>
      <c r="E1472" s="1100">
        <v>0</v>
      </c>
      <c r="G1472" s="1038" t="s">
        <v>1399</v>
      </c>
      <c r="H1472" s="1032" t="str">
        <f t="shared" si="22"/>
        <v>221211000 - Accrued wages</v>
      </c>
      <c r="I1472" s="1039">
        <v>45412</v>
      </c>
    </row>
    <row r="1473" spans="2:9" ht="15" thickBot="1" x14ac:dyDescent="0.35">
      <c r="B1473" s="1033" t="s">
        <v>2422</v>
      </c>
      <c r="C1473" s="1033" t="s">
        <v>2423</v>
      </c>
      <c r="D1473" s="1037" t="s">
        <v>291</v>
      </c>
      <c r="E1473" s="1100">
        <v>-22109.46</v>
      </c>
      <c r="G1473" s="1038" t="s">
        <v>1399</v>
      </c>
      <c r="H1473" s="1032" t="str">
        <f t="shared" si="22"/>
        <v>221211100 - Accr vac &amp; holiday</v>
      </c>
      <c r="I1473" s="1039">
        <v>45412</v>
      </c>
    </row>
    <row r="1474" spans="2:9" ht="15" thickBot="1" x14ac:dyDescent="0.35">
      <c r="B1474" s="1033" t="s">
        <v>2424</v>
      </c>
      <c r="C1474" s="1033" t="s">
        <v>1244</v>
      </c>
      <c r="D1474" s="1037" t="s">
        <v>291</v>
      </c>
      <c r="E1474" s="1100">
        <v>24699.01</v>
      </c>
      <c r="G1474" s="1038" t="s">
        <v>1399</v>
      </c>
      <c r="H1474" s="1032" t="str">
        <f t="shared" si="22"/>
        <v>221212010 - Accrued Severance</v>
      </c>
      <c r="I1474" s="1039">
        <v>45412</v>
      </c>
    </row>
    <row r="1475" spans="2:9" ht="15" thickBot="1" x14ac:dyDescent="0.35">
      <c r="B1475" s="1033" t="s">
        <v>447</v>
      </c>
      <c r="C1475" s="1033" t="s">
        <v>449</v>
      </c>
      <c r="D1475" s="1037" t="s">
        <v>291</v>
      </c>
      <c r="E1475" s="1100">
        <v>-181297.14</v>
      </c>
      <c r="G1475" s="1038" t="s">
        <v>1399</v>
      </c>
      <c r="H1475" s="1032" t="str">
        <f t="shared" si="22"/>
        <v>221212100 - Prov for bonus</v>
      </c>
      <c r="I1475" s="1039">
        <v>45412</v>
      </c>
    </row>
    <row r="1476" spans="2:9" ht="15" thickBot="1" x14ac:dyDescent="0.35">
      <c r="B1476" s="1033" t="s">
        <v>744</v>
      </c>
      <c r="C1476" s="1033" t="s">
        <v>758</v>
      </c>
      <c r="D1476" s="1037" t="s">
        <v>291</v>
      </c>
      <c r="E1476" s="1100">
        <v>-759.75</v>
      </c>
      <c r="G1476" s="1038" t="s">
        <v>1399</v>
      </c>
      <c r="H1476" s="1032" t="str">
        <f t="shared" si="22"/>
        <v>221223000 - Empl travel exp-rec</v>
      </c>
      <c r="I1476" s="1039">
        <v>45412</v>
      </c>
    </row>
    <row r="1477" spans="2:9" ht="15" thickBot="1" x14ac:dyDescent="0.35">
      <c r="B1477" s="1033" t="s">
        <v>2425</v>
      </c>
      <c r="C1477" s="1033" t="s">
        <v>2426</v>
      </c>
      <c r="D1477" s="1037" t="s">
        <v>291</v>
      </c>
      <c r="E1477" s="1100">
        <v>85</v>
      </c>
      <c r="G1477" s="1038" t="s">
        <v>1399</v>
      </c>
      <c r="H1477" s="1032" t="str">
        <f t="shared" ref="H1477:H1540" si="23">B1477&amp;" - "&amp;C1477</f>
        <v>221231020 - Union Dues</v>
      </c>
      <c r="I1477" s="1039">
        <v>45412</v>
      </c>
    </row>
    <row r="1478" spans="2:9" ht="15" thickBot="1" x14ac:dyDescent="0.35">
      <c r="B1478" s="1033" t="s">
        <v>473</v>
      </c>
      <c r="C1478" s="1033" t="s">
        <v>475</v>
      </c>
      <c r="D1478" s="1037" t="s">
        <v>308</v>
      </c>
      <c r="E1478" s="1100">
        <v>4115.3999999999996</v>
      </c>
      <c r="G1478" s="1038" t="s">
        <v>1399</v>
      </c>
      <c r="H1478" s="1032" t="str">
        <f t="shared" si="23"/>
        <v>222112000 - Sales tax/Output VAT</v>
      </c>
      <c r="I1478" s="1039">
        <v>45412</v>
      </c>
    </row>
    <row r="1479" spans="2:9" ht="15" thickBot="1" x14ac:dyDescent="0.35">
      <c r="B1479" s="1033" t="s">
        <v>2427</v>
      </c>
      <c r="C1479" s="1033" t="s">
        <v>2428</v>
      </c>
      <c r="D1479" s="1037" t="s">
        <v>308</v>
      </c>
      <c r="E1479" s="1100">
        <v>-5131.1899999999996</v>
      </c>
      <c r="G1479" s="1038" t="s">
        <v>1399</v>
      </c>
      <c r="H1479" s="1032" t="str">
        <f t="shared" si="23"/>
        <v>222112300 - Sales tax-Federal</v>
      </c>
      <c r="I1479" s="1039">
        <v>45412</v>
      </c>
    </row>
    <row r="1480" spans="2:9" ht="15" thickBot="1" x14ac:dyDescent="0.35">
      <c r="B1480" s="1033" t="s">
        <v>312</v>
      </c>
      <c r="C1480" s="1033" t="s">
        <v>314</v>
      </c>
      <c r="D1480" s="1037" t="s">
        <v>308</v>
      </c>
      <c r="E1480" s="1100">
        <v>-178212.7</v>
      </c>
      <c r="G1480" s="1038" t="s">
        <v>1399</v>
      </c>
      <c r="H1480" s="1032" t="str">
        <f t="shared" si="23"/>
        <v>222114300 - Use tax-general</v>
      </c>
      <c r="I1480" s="1039">
        <v>45412</v>
      </c>
    </row>
    <row r="1481" spans="2:9" ht="15" thickBot="1" x14ac:dyDescent="0.35">
      <c r="B1481" s="1033" t="s">
        <v>2429</v>
      </c>
      <c r="C1481" s="1033" t="s">
        <v>1278</v>
      </c>
      <c r="D1481" s="1037" t="s">
        <v>1277</v>
      </c>
      <c r="E1481" s="1100">
        <v>50</v>
      </c>
      <c r="G1481" s="1038" t="s">
        <v>1399</v>
      </c>
      <c r="H1481" s="1032" t="str">
        <f t="shared" si="23"/>
        <v>222312010 - State tax payable</v>
      </c>
      <c r="I1481" s="1039">
        <v>45412</v>
      </c>
    </row>
    <row r="1482" spans="2:9" ht="15" thickBot="1" x14ac:dyDescent="0.35">
      <c r="B1482" s="1033" t="s">
        <v>304</v>
      </c>
      <c r="C1482" s="1033" t="s">
        <v>306</v>
      </c>
      <c r="D1482" s="1037" t="s">
        <v>299</v>
      </c>
      <c r="E1482" s="1100">
        <v>-296512.65999999997</v>
      </c>
      <c r="G1482" s="1038" t="s">
        <v>1399</v>
      </c>
      <c r="H1482" s="1032" t="str">
        <f t="shared" si="23"/>
        <v>223411110 - GRIR tang/int-auto</v>
      </c>
      <c r="I1482" s="1039">
        <v>45412</v>
      </c>
    </row>
    <row r="1483" spans="2:9" ht="15" thickBot="1" x14ac:dyDescent="0.35">
      <c r="B1483" s="1033" t="s">
        <v>301</v>
      </c>
      <c r="C1483" s="1033" t="s">
        <v>303</v>
      </c>
      <c r="D1483" s="1037" t="s">
        <v>299</v>
      </c>
      <c r="E1483" s="1100">
        <v>-820194.17</v>
      </c>
      <c r="G1483" s="1038" t="s">
        <v>1399</v>
      </c>
      <c r="H1483" s="1032" t="str">
        <f t="shared" si="23"/>
        <v>223512100 - AP tang/intang-recon</v>
      </c>
      <c r="I1483" s="1039">
        <v>45412</v>
      </c>
    </row>
    <row r="1484" spans="2:9" ht="15" thickBot="1" x14ac:dyDescent="0.35">
      <c r="B1484" s="1033" t="s">
        <v>287</v>
      </c>
      <c r="C1484" s="1033" t="s">
        <v>289</v>
      </c>
      <c r="D1484" s="1037" t="s">
        <v>286</v>
      </c>
      <c r="E1484" s="1100">
        <v>0</v>
      </c>
      <c r="G1484" s="1038" t="s">
        <v>1399</v>
      </c>
      <c r="H1484" s="1032" t="str">
        <f t="shared" si="23"/>
        <v>225212000 - Recipr acct balances</v>
      </c>
      <c r="I1484" s="1039">
        <v>45412</v>
      </c>
    </row>
    <row r="1485" spans="2:9" ht="15" thickBot="1" x14ac:dyDescent="0.35">
      <c r="B1485" s="1033" t="s">
        <v>2436</v>
      </c>
      <c r="C1485" s="1033" t="s">
        <v>2437</v>
      </c>
      <c r="D1485" s="1037" t="s">
        <v>1261</v>
      </c>
      <c r="E1485" s="1100">
        <v>-1600105.9</v>
      </c>
      <c r="G1485" s="1038" t="s">
        <v>1399</v>
      </c>
      <c r="H1485" s="1032" t="str">
        <f t="shared" si="23"/>
        <v>244180010 - Acc int IC loans</v>
      </c>
      <c r="I1485" s="1039">
        <v>45412</v>
      </c>
    </row>
    <row r="1486" spans="2:9" ht="15" thickBot="1" x14ac:dyDescent="0.35">
      <c r="B1486" s="1033" t="s">
        <v>2438</v>
      </c>
      <c r="C1486" s="1033" t="s">
        <v>1877</v>
      </c>
      <c r="D1486" s="1037" t="s">
        <v>1261</v>
      </c>
      <c r="E1486" s="1100">
        <v>-1505556.24</v>
      </c>
      <c r="G1486" s="1038" t="s">
        <v>1399</v>
      </c>
      <c r="H1486" s="1032" t="str">
        <f t="shared" si="23"/>
        <v>244310021 - IC current acct-cred</v>
      </c>
      <c r="I1486" s="1039">
        <v>45412</v>
      </c>
    </row>
    <row r="1487" spans="2:9" ht="15" thickBot="1" x14ac:dyDescent="0.35">
      <c r="B1487" s="1033" t="s">
        <v>478</v>
      </c>
      <c r="C1487" s="1033" t="s">
        <v>480</v>
      </c>
      <c r="D1487" s="1037" t="s">
        <v>477</v>
      </c>
      <c r="E1487" s="1100">
        <v>3266644.06</v>
      </c>
      <c r="G1487" s="1038" t="s">
        <v>1399</v>
      </c>
      <c r="H1487" s="1032" t="str">
        <f t="shared" si="23"/>
        <v>248238300 - Oth fin liab secur-C</v>
      </c>
      <c r="I1487" s="1039">
        <v>45412</v>
      </c>
    </row>
    <row r="1488" spans="2:9" ht="15" thickBot="1" x14ac:dyDescent="0.35">
      <c r="B1488" s="1033" t="s">
        <v>606</v>
      </c>
      <c r="C1488" s="1033" t="s">
        <v>604</v>
      </c>
      <c r="D1488" s="1037" t="s">
        <v>605</v>
      </c>
      <c r="E1488" s="1100">
        <v>-296141.96999999997</v>
      </c>
      <c r="G1488" s="1038" t="s">
        <v>1399</v>
      </c>
      <c r="H1488" s="1032" t="str">
        <f t="shared" si="23"/>
        <v>461311000 - Sales of goods</v>
      </c>
      <c r="I1488" s="1039">
        <v>45412</v>
      </c>
    </row>
    <row r="1489" spans="2:9" ht="15" thickBot="1" x14ac:dyDescent="0.35">
      <c r="B1489" s="1033" t="s">
        <v>2441</v>
      </c>
      <c r="C1489" s="1033" t="s">
        <v>1693</v>
      </c>
      <c r="D1489" s="1037" t="s">
        <v>605</v>
      </c>
      <c r="E1489" s="1100">
        <v>-26376144.879999999</v>
      </c>
      <c r="G1489" s="1038" t="s">
        <v>1399</v>
      </c>
      <c r="H1489" s="1032" t="str">
        <f t="shared" si="23"/>
        <v>461315010 - Fin prod sale-SA</v>
      </c>
      <c r="I1489" s="1039">
        <v>45412</v>
      </c>
    </row>
    <row r="1490" spans="2:9" ht="15" thickBot="1" x14ac:dyDescent="0.35">
      <c r="B1490" s="1033" t="s">
        <v>2682</v>
      </c>
      <c r="C1490" s="1033" t="s">
        <v>1691</v>
      </c>
      <c r="D1490" s="1037" t="s">
        <v>605</v>
      </c>
      <c r="E1490" s="1100">
        <v>315000</v>
      </c>
      <c r="G1490" s="1038" t="s">
        <v>1399</v>
      </c>
      <c r="H1490" s="1032" t="str">
        <f t="shared" si="23"/>
        <v>461315020 - Fin prod sale-SA InT</v>
      </c>
      <c r="I1490" s="1039">
        <v>45412</v>
      </c>
    </row>
    <row r="1491" spans="2:9" ht="15" thickBot="1" x14ac:dyDescent="0.35">
      <c r="B1491" s="1033" t="s">
        <v>2442</v>
      </c>
      <c r="C1491" s="1033" t="s">
        <v>1689</v>
      </c>
      <c r="D1491" s="1037" t="s">
        <v>605</v>
      </c>
      <c r="E1491" s="1100">
        <v>128339</v>
      </c>
      <c r="G1491" s="1038" t="s">
        <v>1399</v>
      </c>
      <c r="H1491" s="1032" t="str">
        <f t="shared" si="23"/>
        <v>463911010 - Disc/reb goods sales</v>
      </c>
      <c r="I1491" s="1039">
        <v>45412</v>
      </c>
    </row>
    <row r="1492" spans="2:9" ht="15" thickBot="1" x14ac:dyDescent="0.35">
      <c r="B1492" s="1033" t="s">
        <v>267</v>
      </c>
      <c r="C1492" s="1033" t="s">
        <v>268</v>
      </c>
      <c r="D1492" s="1037" t="s">
        <v>1577</v>
      </c>
      <c r="E1492" s="1100">
        <v>1954808.64</v>
      </c>
      <c r="G1492" s="1038" t="s">
        <v>1399</v>
      </c>
      <c r="H1492" s="1032" t="str">
        <f t="shared" si="23"/>
        <v>550111000 - Salaries and wages</v>
      </c>
      <c r="I1492" s="1039">
        <v>45412</v>
      </c>
    </row>
    <row r="1493" spans="2:9" ht="15" thickBot="1" x14ac:dyDescent="0.35">
      <c r="B1493" s="1033" t="s">
        <v>267</v>
      </c>
      <c r="C1493" s="1033" t="s">
        <v>268</v>
      </c>
      <c r="D1493" s="1037" t="s">
        <v>1483</v>
      </c>
      <c r="E1493" s="1100">
        <v>196070.73</v>
      </c>
      <c r="G1493" s="1038" t="s">
        <v>1399</v>
      </c>
      <c r="H1493" s="1032" t="str">
        <f t="shared" si="23"/>
        <v>550111000 - Salaries and wages</v>
      </c>
      <c r="I1493" s="1039">
        <v>45412</v>
      </c>
    </row>
    <row r="1494" spans="2:9" ht="15" thickBot="1" x14ac:dyDescent="0.35">
      <c r="B1494" s="1033" t="s">
        <v>267</v>
      </c>
      <c r="C1494" s="1033" t="s">
        <v>268</v>
      </c>
      <c r="D1494" s="1037" t="s">
        <v>1454</v>
      </c>
      <c r="E1494" s="1100">
        <v>151060.72</v>
      </c>
      <c r="G1494" s="1038" t="s">
        <v>1399</v>
      </c>
      <c r="H1494" s="1032" t="str">
        <f t="shared" si="23"/>
        <v>550111000 - Salaries and wages</v>
      </c>
      <c r="I1494" s="1039">
        <v>45412</v>
      </c>
    </row>
    <row r="1495" spans="2:9" ht="15" thickBot="1" x14ac:dyDescent="0.35">
      <c r="B1495" s="1033" t="s">
        <v>2443</v>
      </c>
      <c r="C1495" s="1033" t="s">
        <v>2444</v>
      </c>
      <c r="D1495" s="1037" t="s">
        <v>1483</v>
      </c>
      <c r="E1495" s="1100">
        <v>2880</v>
      </c>
      <c r="G1495" s="1038" t="s">
        <v>1399</v>
      </c>
      <c r="H1495" s="1032" t="str">
        <f t="shared" si="23"/>
        <v>550111020 - Auto allowances</v>
      </c>
      <c r="I1495" s="1039">
        <v>45412</v>
      </c>
    </row>
    <row r="1496" spans="2:9" ht="15" thickBot="1" x14ac:dyDescent="0.35">
      <c r="B1496" s="1033" t="s">
        <v>2443</v>
      </c>
      <c r="C1496" s="1033" t="s">
        <v>2444</v>
      </c>
      <c r="D1496" s="1037" t="s">
        <v>1454</v>
      </c>
      <c r="E1496" s="1100">
        <v>1703.05</v>
      </c>
      <c r="G1496" s="1038" t="s">
        <v>1399</v>
      </c>
      <c r="H1496" s="1032" t="str">
        <f t="shared" si="23"/>
        <v>550111020 - Auto allowances</v>
      </c>
      <c r="I1496" s="1039">
        <v>45412</v>
      </c>
    </row>
    <row r="1497" spans="2:9" ht="15" thickBot="1" x14ac:dyDescent="0.35">
      <c r="B1497" s="1033" t="s">
        <v>264</v>
      </c>
      <c r="C1497" s="1033" t="s">
        <v>266</v>
      </c>
      <c r="D1497" s="1037" t="s">
        <v>1577</v>
      </c>
      <c r="E1497" s="1100">
        <v>217829.32</v>
      </c>
      <c r="G1497" s="1038" t="s">
        <v>1399</v>
      </c>
      <c r="H1497" s="1032" t="str">
        <f t="shared" si="23"/>
        <v>550111100 - Paid vac and holiday</v>
      </c>
      <c r="I1497" s="1039">
        <v>45412</v>
      </c>
    </row>
    <row r="1498" spans="2:9" ht="15" thickBot="1" x14ac:dyDescent="0.35">
      <c r="B1498" s="1033" t="s">
        <v>264</v>
      </c>
      <c r="C1498" s="1033" t="s">
        <v>266</v>
      </c>
      <c r="D1498" s="1037" t="s">
        <v>1483</v>
      </c>
      <c r="E1498" s="1100">
        <v>16711.13</v>
      </c>
      <c r="G1498" s="1038" t="s">
        <v>1399</v>
      </c>
      <c r="H1498" s="1032" t="str">
        <f t="shared" si="23"/>
        <v>550111100 - Paid vac and holiday</v>
      </c>
      <c r="I1498" s="1039">
        <v>45412</v>
      </c>
    </row>
    <row r="1499" spans="2:9" ht="15" thickBot="1" x14ac:dyDescent="0.35">
      <c r="B1499" s="1033" t="s">
        <v>264</v>
      </c>
      <c r="C1499" s="1033" t="s">
        <v>266</v>
      </c>
      <c r="D1499" s="1037" t="s">
        <v>1454</v>
      </c>
      <c r="E1499" s="1100">
        <v>2574.98</v>
      </c>
      <c r="G1499" s="1038" t="s">
        <v>1399</v>
      </c>
      <c r="H1499" s="1032" t="str">
        <f t="shared" si="23"/>
        <v>550111100 - Paid vac and holiday</v>
      </c>
      <c r="I1499" s="1039">
        <v>45412</v>
      </c>
    </row>
    <row r="1500" spans="2:9" ht="15" thickBot="1" x14ac:dyDescent="0.35">
      <c r="B1500" s="1033" t="s">
        <v>260</v>
      </c>
      <c r="C1500" s="1033" t="s">
        <v>261</v>
      </c>
      <c r="D1500" s="1037" t="s">
        <v>1577</v>
      </c>
      <c r="E1500" s="1100">
        <v>636263.15</v>
      </c>
      <c r="G1500" s="1038" t="s">
        <v>1399</v>
      </c>
      <c r="H1500" s="1032" t="str">
        <f t="shared" si="23"/>
        <v>550112000 - Overtime</v>
      </c>
      <c r="I1500" s="1039">
        <v>45412</v>
      </c>
    </row>
    <row r="1501" spans="2:9" ht="15" thickBot="1" x14ac:dyDescent="0.35">
      <c r="B1501" s="1033" t="s">
        <v>260</v>
      </c>
      <c r="C1501" s="1033" t="s">
        <v>261</v>
      </c>
      <c r="D1501" s="1037" t="s">
        <v>1454</v>
      </c>
      <c r="E1501" s="1100">
        <v>-110</v>
      </c>
      <c r="G1501" s="1038" t="s">
        <v>1399</v>
      </c>
      <c r="H1501" s="1032" t="str">
        <f t="shared" si="23"/>
        <v>550112000 - Overtime</v>
      </c>
      <c r="I1501" s="1039">
        <v>45412</v>
      </c>
    </row>
    <row r="1502" spans="2:9" ht="15" thickBot="1" x14ac:dyDescent="0.35">
      <c r="B1502" s="1033" t="s">
        <v>255</v>
      </c>
      <c r="C1502" s="1033" t="s">
        <v>257</v>
      </c>
      <c r="D1502" s="1037" t="s">
        <v>1577</v>
      </c>
      <c r="E1502" s="1100">
        <v>128099.09</v>
      </c>
      <c r="G1502" s="1038" t="s">
        <v>1399</v>
      </c>
      <c r="H1502" s="1032" t="str">
        <f t="shared" si="23"/>
        <v>550115000 - Retirem &amp; pens allow</v>
      </c>
      <c r="I1502" s="1039">
        <v>45412</v>
      </c>
    </row>
    <row r="1503" spans="2:9" ht="15" thickBot="1" x14ac:dyDescent="0.35">
      <c r="B1503" s="1033" t="s">
        <v>255</v>
      </c>
      <c r="C1503" s="1033" t="s">
        <v>257</v>
      </c>
      <c r="D1503" s="1037" t="s">
        <v>1483</v>
      </c>
      <c r="E1503" s="1100">
        <v>9575.7999999999993</v>
      </c>
      <c r="G1503" s="1038" t="s">
        <v>1399</v>
      </c>
      <c r="H1503" s="1032" t="str">
        <f t="shared" si="23"/>
        <v>550115000 - Retirem &amp; pens allow</v>
      </c>
      <c r="I1503" s="1039">
        <v>45412</v>
      </c>
    </row>
    <row r="1504" spans="2:9" ht="15" thickBot="1" x14ac:dyDescent="0.35">
      <c r="B1504" s="1033" t="s">
        <v>255</v>
      </c>
      <c r="C1504" s="1033" t="s">
        <v>257</v>
      </c>
      <c r="D1504" s="1037" t="s">
        <v>1454</v>
      </c>
      <c r="E1504" s="1100">
        <v>5024.96</v>
      </c>
      <c r="G1504" s="1038" t="s">
        <v>1399</v>
      </c>
      <c r="H1504" s="1032" t="str">
        <f t="shared" si="23"/>
        <v>550115000 - Retirem &amp; pens allow</v>
      </c>
      <c r="I1504" s="1039">
        <v>45412</v>
      </c>
    </row>
    <row r="1505" spans="2:9" ht="15" thickBot="1" x14ac:dyDescent="0.35">
      <c r="B1505" s="1033" t="s">
        <v>253</v>
      </c>
      <c r="C1505" s="1033" t="s">
        <v>254</v>
      </c>
      <c r="D1505" s="1037" t="s">
        <v>1577</v>
      </c>
      <c r="E1505" s="1100">
        <v>83911.74</v>
      </c>
      <c r="G1505" s="1038" t="s">
        <v>1399</v>
      </c>
      <c r="H1505" s="1032" t="str">
        <f t="shared" si="23"/>
        <v>550116000 - Sick leave</v>
      </c>
      <c r="I1505" s="1039">
        <v>45412</v>
      </c>
    </row>
    <row r="1506" spans="2:9" ht="15" thickBot="1" x14ac:dyDescent="0.35">
      <c r="B1506" s="1033" t="s">
        <v>253</v>
      </c>
      <c r="C1506" s="1033" t="s">
        <v>254</v>
      </c>
      <c r="D1506" s="1037" t="s">
        <v>1483</v>
      </c>
      <c r="E1506" s="1100">
        <v>27609.62</v>
      </c>
      <c r="G1506" s="1038" t="s">
        <v>1399</v>
      </c>
      <c r="H1506" s="1032" t="str">
        <f t="shared" si="23"/>
        <v>550116000 - Sick leave</v>
      </c>
      <c r="I1506" s="1039">
        <v>45412</v>
      </c>
    </row>
    <row r="1507" spans="2:9" ht="15" thickBot="1" x14ac:dyDescent="0.35">
      <c r="B1507" s="1033" t="s">
        <v>2445</v>
      </c>
      <c r="C1507" s="1033" t="s">
        <v>2446</v>
      </c>
      <c r="D1507" s="1037" t="s">
        <v>1577</v>
      </c>
      <c r="E1507" s="1100">
        <v>0</v>
      </c>
      <c r="G1507" s="1038" t="s">
        <v>1399</v>
      </c>
      <c r="H1507" s="1032" t="str">
        <f t="shared" si="23"/>
        <v>550119000 - Severance payments</v>
      </c>
      <c r="I1507" s="1039">
        <v>45412</v>
      </c>
    </row>
    <row r="1508" spans="2:9" ht="15" thickBot="1" x14ac:dyDescent="0.35">
      <c r="B1508" s="1033" t="s">
        <v>2699</v>
      </c>
      <c r="C1508" s="1033" t="s">
        <v>2700</v>
      </c>
      <c r="D1508" s="1037" t="s">
        <v>1577</v>
      </c>
      <c r="E1508" s="1100">
        <v>30581.3</v>
      </c>
      <c r="G1508" s="1038" t="s">
        <v>1399</v>
      </c>
      <c r="H1508" s="1032" t="str">
        <f t="shared" si="23"/>
        <v>550125000 - Accrual 13th month +</v>
      </c>
      <c r="I1508" s="1039">
        <v>45412</v>
      </c>
    </row>
    <row r="1509" spans="2:9" ht="15" thickBot="1" x14ac:dyDescent="0.35">
      <c r="B1509" s="1033" t="s">
        <v>250</v>
      </c>
      <c r="C1509" s="1033" t="s">
        <v>252</v>
      </c>
      <c r="D1509" s="1037" t="s">
        <v>1577</v>
      </c>
      <c r="E1509" s="1100">
        <v>256237</v>
      </c>
      <c r="G1509" s="1038" t="s">
        <v>1399</v>
      </c>
      <c r="H1509" s="1032" t="str">
        <f t="shared" si="23"/>
        <v>550126000 - Accr bonuses paid</v>
      </c>
      <c r="I1509" s="1039">
        <v>45412</v>
      </c>
    </row>
    <row r="1510" spans="2:9" ht="15" thickBot="1" x14ac:dyDescent="0.35">
      <c r="B1510" s="1033" t="s">
        <v>250</v>
      </c>
      <c r="C1510" s="1033" t="s">
        <v>252</v>
      </c>
      <c r="D1510" s="1037" t="s">
        <v>1483</v>
      </c>
      <c r="E1510" s="1100">
        <v>47110</v>
      </c>
      <c r="G1510" s="1038" t="s">
        <v>1399</v>
      </c>
      <c r="H1510" s="1032" t="str">
        <f t="shared" si="23"/>
        <v>550126000 - Accr bonuses paid</v>
      </c>
      <c r="I1510" s="1039">
        <v>45412</v>
      </c>
    </row>
    <row r="1511" spans="2:9" ht="15" thickBot="1" x14ac:dyDescent="0.35">
      <c r="B1511" s="1033" t="s">
        <v>250</v>
      </c>
      <c r="C1511" s="1033" t="s">
        <v>252</v>
      </c>
      <c r="D1511" s="1037" t="s">
        <v>1454</v>
      </c>
      <c r="E1511" s="1100">
        <v>-48554.44</v>
      </c>
      <c r="G1511" s="1038" t="s">
        <v>1399</v>
      </c>
      <c r="H1511" s="1032" t="str">
        <f t="shared" si="23"/>
        <v>550126000 - Accr bonuses paid</v>
      </c>
      <c r="I1511" s="1039">
        <v>45412</v>
      </c>
    </row>
    <row r="1512" spans="2:9" ht="15" thickBot="1" x14ac:dyDescent="0.35">
      <c r="B1512" s="1033" t="s">
        <v>247</v>
      </c>
      <c r="C1512" s="1033" t="s">
        <v>249</v>
      </c>
      <c r="D1512" s="1037" t="s">
        <v>1577</v>
      </c>
      <c r="E1512" s="1100">
        <v>209075.38</v>
      </c>
      <c r="G1512" s="1038" t="s">
        <v>1399</v>
      </c>
      <c r="H1512" s="1032" t="str">
        <f t="shared" si="23"/>
        <v>550211000 - Social sec contrib</v>
      </c>
      <c r="I1512" s="1039">
        <v>45412</v>
      </c>
    </row>
    <row r="1513" spans="2:9" ht="15" thickBot="1" x14ac:dyDescent="0.35">
      <c r="B1513" s="1033" t="s">
        <v>247</v>
      </c>
      <c r="C1513" s="1033" t="s">
        <v>249</v>
      </c>
      <c r="D1513" s="1037" t="s">
        <v>1483</v>
      </c>
      <c r="E1513" s="1100">
        <v>14584.85</v>
      </c>
      <c r="G1513" s="1038" t="s">
        <v>1399</v>
      </c>
      <c r="H1513" s="1032" t="str">
        <f t="shared" si="23"/>
        <v>550211000 - Social sec contrib</v>
      </c>
      <c r="I1513" s="1039">
        <v>45412</v>
      </c>
    </row>
    <row r="1514" spans="2:9" ht="15" thickBot="1" x14ac:dyDescent="0.35">
      <c r="B1514" s="1033" t="s">
        <v>247</v>
      </c>
      <c r="C1514" s="1033" t="s">
        <v>249</v>
      </c>
      <c r="D1514" s="1037" t="s">
        <v>1454</v>
      </c>
      <c r="E1514" s="1100">
        <v>5924.48</v>
      </c>
      <c r="G1514" s="1038" t="s">
        <v>1399</v>
      </c>
      <c r="H1514" s="1032" t="str">
        <f t="shared" si="23"/>
        <v>550211000 - Social sec contrib</v>
      </c>
      <c r="I1514" s="1039">
        <v>45412</v>
      </c>
    </row>
    <row r="1515" spans="2:9" ht="15" thickBot="1" x14ac:dyDescent="0.35">
      <c r="B1515" s="1033" t="s">
        <v>244</v>
      </c>
      <c r="C1515" s="1033" t="s">
        <v>246</v>
      </c>
      <c r="D1515" s="1037" t="s">
        <v>1577</v>
      </c>
      <c r="E1515" s="1100">
        <v>-1050.71</v>
      </c>
      <c r="G1515" s="1038" t="s">
        <v>1399</v>
      </c>
      <c r="H1515" s="1032" t="str">
        <f t="shared" si="23"/>
        <v>550212000 - Unemploymt insurance</v>
      </c>
      <c r="I1515" s="1039">
        <v>45412</v>
      </c>
    </row>
    <row r="1516" spans="2:9" ht="15" thickBot="1" x14ac:dyDescent="0.35">
      <c r="B1516" s="1033" t="s">
        <v>244</v>
      </c>
      <c r="C1516" s="1033" t="s">
        <v>246</v>
      </c>
      <c r="D1516" s="1037" t="s">
        <v>1483</v>
      </c>
      <c r="E1516" s="1100">
        <v>333.34</v>
      </c>
      <c r="G1516" s="1038" t="s">
        <v>1399</v>
      </c>
      <c r="H1516" s="1032" t="str">
        <f t="shared" si="23"/>
        <v>550212000 - Unemploymt insurance</v>
      </c>
      <c r="I1516" s="1039">
        <v>45412</v>
      </c>
    </row>
    <row r="1517" spans="2:9" ht="15" thickBot="1" x14ac:dyDescent="0.35">
      <c r="B1517" s="1033" t="s">
        <v>244</v>
      </c>
      <c r="C1517" s="1033" t="s">
        <v>246</v>
      </c>
      <c r="D1517" s="1037" t="s">
        <v>1454</v>
      </c>
      <c r="E1517" s="1100">
        <v>-20.6</v>
      </c>
      <c r="G1517" s="1038" t="s">
        <v>1399</v>
      </c>
      <c r="H1517" s="1032" t="str">
        <f t="shared" si="23"/>
        <v>550212000 - Unemploymt insurance</v>
      </c>
      <c r="I1517" s="1039">
        <v>45412</v>
      </c>
    </row>
    <row r="1518" spans="2:9" ht="15" thickBot="1" x14ac:dyDescent="0.35">
      <c r="B1518" s="1033" t="s">
        <v>241</v>
      </c>
      <c r="C1518" s="1033" t="s">
        <v>243</v>
      </c>
      <c r="D1518" s="1037" t="s">
        <v>1577</v>
      </c>
      <c r="E1518" s="1100">
        <v>279575</v>
      </c>
      <c r="G1518" s="1038" t="s">
        <v>1399</v>
      </c>
      <c r="H1518" s="1032" t="str">
        <f t="shared" si="23"/>
        <v>550214000 - Health &amp; life contr</v>
      </c>
      <c r="I1518" s="1039">
        <v>45412</v>
      </c>
    </row>
    <row r="1519" spans="2:9" ht="15" thickBot="1" x14ac:dyDescent="0.35">
      <c r="B1519" s="1033" t="s">
        <v>241</v>
      </c>
      <c r="C1519" s="1033" t="s">
        <v>243</v>
      </c>
      <c r="D1519" s="1037" t="s">
        <v>1483</v>
      </c>
      <c r="E1519" s="1100">
        <v>17225</v>
      </c>
      <c r="G1519" s="1038" t="s">
        <v>1399</v>
      </c>
      <c r="H1519" s="1032" t="str">
        <f t="shared" si="23"/>
        <v>550214000 - Health &amp; life contr</v>
      </c>
      <c r="I1519" s="1039">
        <v>45412</v>
      </c>
    </row>
    <row r="1520" spans="2:9" ht="15" thickBot="1" x14ac:dyDescent="0.35">
      <c r="B1520" s="1033" t="s">
        <v>241</v>
      </c>
      <c r="C1520" s="1033" t="s">
        <v>243</v>
      </c>
      <c r="D1520" s="1037" t="s">
        <v>1454</v>
      </c>
      <c r="E1520" s="1100">
        <v>13250</v>
      </c>
      <c r="G1520" s="1038" t="s">
        <v>1399</v>
      </c>
      <c r="H1520" s="1032" t="str">
        <f t="shared" si="23"/>
        <v>550214000 - Health &amp; life contr</v>
      </c>
      <c r="I1520" s="1039">
        <v>45412</v>
      </c>
    </row>
    <row r="1521" spans="2:9" ht="15" thickBot="1" x14ac:dyDescent="0.35">
      <c r="B1521" s="1033" t="s">
        <v>656</v>
      </c>
      <c r="C1521" s="1033" t="s">
        <v>658</v>
      </c>
      <c r="D1521" s="1037" t="s">
        <v>1164</v>
      </c>
      <c r="E1521" s="1100">
        <v>54.36</v>
      </c>
      <c r="G1521" s="1038" t="s">
        <v>1399</v>
      </c>
      <c r="H1521" s="1032" t="str">
        <f t="shared" si="23"/>
        <v>550313000 - Food and drink</v>
      </c>
      <c r="I1521" s="1039">
        <v>45412</v>
      </c>
    </row>
    <row r="1522" spans="2:9" ht="15" thickBot="1" x14ac:dyDescent="0.35">
      <c r="B1522" s="1033" t="s">
        <v>235</v>
      </c>
      <c r="C1522" s="1033" t="s">
        <v>236</v>
      </c>
      <c r="D1522" s="1037" t="s">
        <v>1164</v>
      </c>
      <c r="E1522" s="1100">
        <v>6772.66</v>
      </c>
      <c r="G1522" s="1038" t="s">
        <v>1399</v>
      </c>
      <c r="H1522" s="1032" t="str">
        <f t="shared" si="23"/>
        <v>550325000 - Employee training</v>
      </c>
      <c r="I1522" s="1039">
        <v>45412</v>
      </c>
    </row>
    <row r="1523" spans="2:9" ht="15" thickBot="1" x14ac:dyDescent="0.35">
      <c r="B1523" s="1033" t="s">
        <v>1117</v>
      </c>
      <c r="C1523" s="1033" t="s">
        <v>2449</v>
      </c>
      <c r="D1523" s="1037" t="s">
        <v>1164</v>
      </c>
      <c r="E1523" s="1100">
        <v>27224.57</v>
      </c>
      <c r="G1523" s="1038" t="s">
        <v>1399</v>
      </c>
      <c r="H1523" s="1032" t="str">
        <f t="shared" si="23"/>
        <v>550326000 - Conference &amp; seminar</v>
      </c>
      <c r="I1523" s="1039">
        <v>45412</v>
      </c>
    </row>
    <row r="1524" spans="2:9" ht="15" thickBot="1" x14ac:dyDescent="0.35">
      <c r="B1524" s="1033" t="s">
        <v>1117</v>
      </c>
      <c r="C1524" s="1033" t="s">
        <v>2449</v>
      </c>
      <c r="D1524" s="1037" t="s">
        <v>1463</v>
      </c>
      <c r="E1524" s="1100">
        <v>7958.15</v>
      </c>
      <c r="G1524" s="1038" t="s">
        <v>1399</v>
      </c>
      <c r="H1524" s="1032" t="str">
        <f t="shared" si="23"/>
        <v>550326000 - Conference &amp; seminar</v>
      </c>
      <c r="I1524" s="1039">
        <v>45412</v>
      </c>
    </row>
    <row r="1525" spans="2:9" ht="15" thickBot="1" x14ac:dyDescent="0.35">
      <c r="B1525" s="1033" t="s">
        <v>654</v>
      </c>
      <c r="C1525" s="1033" t="s">
        <v>655</v>
      </c>
      <c r="D1525" s="1037" t="s">
        <v>1463</v>
      </c>
      <c r="E1525" s="1100">
        <v>127.19</v>
      </c>
      <c r="G1525" s="1038" t="s">
        <v>1399</v>
      </c>
      <c r="H1525" s="1032" t="str">
        <f t="shared" si="23"/>
        <v>550330000 - Gifts to employees</v>
      </c>
      <c r="I1525" s="1039">
        <v>45412</v>
      </c>
    </row>
    <row r="1526" spans="2:9" ht="15" thickBot="1" x14ac:dyDescent="0.35">
      <c r="B1526" s="1033" t="s">
        <v>232</v>
      </c>
      <c r="C1526" s="1033" t="s">
        <v>234</v>
      </c>
      <c r="D1526" s="1037" t="s">
        <v>1164</v>
      </c>
      <c r="E1526" s="1100">
        <v>-6087.79</v>
      </c>
      <c r="G1526" s="1038" t="s">
        <v>1399</v>
      </c>
      <c r="H1526" s="1032" t="str">
        <f t="shared" si="23"/>
        <v>550399000 - Oth employee cost</v>
      </c>
      <c r="I1526" s="1039">
        <v>45412</v>
      </c>
    </row>
    <row r="1527" spans="2:9" ht="15" thickBot="1" x14ac:dyDescent="0.35">
      <c r="B1527" s="1033" t="s">
        <v>441</v>
      </c>
      <c r="C1527" s="1033" t="s">
        <v>443</v>
      </c>
      <c r="D1527" s="1037" t="s">
        <v>1164</v>
      </c>
      <c r="E1527" s="1100">
        <v>529619.43999999994</v>
      </c>
      <c r="G1527" s="1038" t="s">
        <v>1399</v>
      </c>
      <c r="H1527" s="1032" t="str">
        <f t="shared" si="23"/>
        <v>550411000 - Temporary staff</v>
      </c>
      <c r="I1527" s="1039">
        <v>45412</v>
      </c>
    </row>
    <row r="1528" spans="2:9" ht="15" thickBot="1" x14ac:dyDescent="0.35">
      <c r="B1528" s="1033" t="s">
        <v>441</v>
      </c>
      <c r="C1528" s="1033" t="s">
        <v>443</v>
      </c>
      <c r="D1528" s="1037" t="s">
        <v>1487</v>
      </c>
      <c r="E1528" s="1100">
        <v>1986.18</v>
      </c>
      <c r="G1528" s="1038" t="s">
        <v>1399</v>
      </c>
      <c r="H1528" s="1032" t="str">
        <f t="shared" si="23"/>
        <v>550411000 - Temporary staff</v>
      </c>
      <c r="I1528" s="1039">
        <v>45412</v>
      </c>
    </row>
    <row r="1529" spans="2:9" ht="15" thickBot="1" x14ac:dyDescent="0.35">
      <c r="B1529" s="1033" t="s">
        <v>441</v>
      </c>
      <c r="C1529" s="1033" t="s">
        <v>443</v>
      </c>
      <c r="D1529" s="1037" t="s">
        <v>296</v>
      </c>
      <c r="E1529" s="1100">
        <v>0</v>
      </c>
      <c r="G1529" s="1038" t="s">
        <v>1399</v>
      </c>
      <c r="H1529" s="1032" t="str">
        <f t="shared" si="23"/>
        <v>550411000 - Temporary staff</v>
      </c>
      <c r="I1529" s="1039">
        <v>45412</v>
      </c>
    </row>
    <row r="1530" spans="2:9" ht="15" thickBot="1" x14ac:dyDescent="0.35">
      <c r="B1530" s="1033" t="s">
        <v>439</v>
      </c>
      <c r="C1530" s="1033" t="s">
        <v>440</v>
      </c>
      <c r="D1530" s="1037" t="s">
        <v>1164</v>
      </c>
      <c r="E1530" s="1100">
        <v>41169.879999999997</v>
      </c>
      <c r="G1530" s="1038" t="s">
        <v>1399</v>
      </c>
      <c r="H1530" s="1032" t="str">
        <f t="shared" si="23"/>
        <v>550611100 - Airplane trips</v>
      </c>
      <c r="I1530" s="1039">
        <v>45412</v>
      </c>
    </row>
    <row r="1531" spans="2:9" ht="15" thickBot="1" x14ac:dyDescent="0.35">
      <c r="B1531" s="1033" t="s">
        <v>439</v>
      </c>
      <c r="C1531" s="1033" t="s">
        <v>440</v>
      </c>
      <c r="D1531" s="1037" t="s">
        <v>1487</v>
      </c>
      <c r="E1531" s="1100">
        <v>11569.87</v>
      </c>
      <c r="G1531" s="1038" t="s">
        <v>1399</v>
      </c>
      <c r="H1531" s="1032" t="str">
        <f t="shared" si="23"/>
        <v>550611100 - Airplane trips</v>
      </c>
      <c r="I1531" s="1039">
        <v>45412</v>
      </c>
    </row>
    <row r="1532" spans="2:9" ht="15" thickBot="1" x14ac:dyDescent="0.35">
      <c r="B1532" s="1033" t="s">
        <v>439</v>
      </c>
      <c r="C1532" s="1033" t="s">
        <v>440</v>
      </c>
      <c r="D1532" s="1037" t="s">
        <v>1463</v>
      </c>
      <c r="E1532" s="1100">
        <v>3474.43</v>
      </c>
      <c r="G1532" s="1038" t="s">
        <v>1399</v>
      </c>
      <c r="H1532" s="1032" t="str">
        <f t="shared" si="23"/>
        <v>550611100 - Airplane trips</v>
      </c>
      <c r="I1532" s="1039">
        <v>45412</v>
      </c>
    </row>
    <row r="1533" spans="2:9" ht="15" thickBot="1" x14ac:dyDescent="0.35">
      <c r="B1533" s="1033" t="s">
        <v>2450</v>
      </c>
      <c r="C1533" s="1033" t="s">
        <v>2451</v>
      </c>
      <c r="D1533" s="1037" t="s">
        <v>1164</v>
      </c>
      <c r="E1533" s="1100">
        <v>20.5</v>
      </c>
      <c r="G1533" s="1038" t="s">
        <v>1399</v>
      </c>
      <c r="H1533" s="1032" t="str">
        <f t="shared" si="23"/>
        <v>550611200 - Train trips</v>
      </c>
      <c r="I1533" s="1039">
        <v>45412</v>
      </c>
    </row>
    <row r="1534" spans="2:9" ht="15" thickBot="1" x14ac:dyDescent="0.35">
      <c r="B1534" s="1033" t="s">
        <v>2450</v>
      </c>
      <c r="C1534" s="1033" t="s">
        <v>2451</v>
      </c>
      <c r="D1534" s="1037" t="s">
        <v>1463</v>
      </c>
      <c r="E1534" s="1100">
        <v>822</v>
      </c>
      <c r="G1534" s="1038" t="s">
        <v>1399</v>
      </c>
      <c r="H1534" s="1032" t="str">
        <f t="shared" si="23"/>
        <v>550611200 - Train trips</v>
      </c>
      <c r="I1534" s="1039">
        <v>45412</v>
      </c>
    </row>
    <row r="1535" spans="2:9" ht="15" thickBot="1" x14ac:dyDescent="0.35">
      <c r="B1535" s="1033" t="s">
        <v>868</v>
      </c>
      <c r="C1535" s="1033" t="s">
        <v>869</v>
      </c>
      <c r="D1535" s="1037" t="s">
        <v>1164</v>
      </c>
      <c r="E1535" s="1100">
        <v>1241.8900000000001</v>
      </c>
      <c r="G1535" s="1038" t="s">
        <v>1399</v>
      </c>
      <c r="H1535" s="1032" t="str">
        <f t="shared" si="23"/>
        <v>550611300 - Taxi trips</v>
      </c>
      <c r="I1535" s="1039">
        <v>45412</v>
      </c>
    </row>
    <row r="1536" spans="2:9" ht="15" thickBot="1" x14ac:dyDescent="0.35">
      <c r="B1536" s="1033" t="s">
        <v>868</v>
      </c>
      <c r="C1536" s="1033" t="s">
        <v>869</v>
      </c>
      <c r="D1536" s="1037" t="s">
        <v>1487</v>
      </c>
      <c r="E1536" s="1100">
        <v>1143.3800000000001</v>
      </c>
      <c r="G1536" s="1038" t="s">
        <v>1399</v>
      </c>
      <c r="H1536" s="1032" t="str">
        <f t="shared" si="23"/>
        <v>550611300 - Taxi trips</v>
      </c>
      <c r="I1536" s="1039">
        <v>45412</v>
      </c>
    </row>
    <row r="1537" spans="2:9" ht="15" thickBot="1" x14ac:dyDescent="0.35">
      <c r="B1537" s="1033" t="s">
        <v>868</v>
      </c>
      <c r="C1537" s="1033" t="s">
        <v>869</v>
      </c>
      <c r="D1537" s="1037" t="s">
        <v>1463</v>
      </c>
      <c r="E1537" s="1100">
        <v>715.31</v>
      </c>
      <c r="G1537" s="1038" t="s">
        <v>1399</v>
      </c>
      <c r="H1537" s="1032" t="str">
        <f t="shared" si="23"/>
        <v>550611300 - Taxi trips</v>
      </c>
      <c r="I1537" s="1039">
        <v>45412</v>
      </c>
    </row>
    <row r="1538" spans="2:9" ht="15" thickBot="1" x14ac:dyDescent="0.35">
      <c r="B1538" s="1033" t="s">
        <v>436</v>
      </c>
      <c r="C1538" s="1033" t="s">
        <v>438</v>
      </c>
      <c r="D1538" s="1037" t="s">
        <v>1164</v>
      </c>
      <c r="E1538" s="1100">
        <v>1214.26</v>
      </c>
      <c r="G1538" s="1038" t="s">
        <v>1399</v>
      </c>
      <c r="H1538" s="1032" t="str">
        <f t="shared" si="23"/>
        <v>550611400 - Travel agencies fees</v>
      </c>
      <c r="I1538" s="1039">
        <v>45412</v>
      </c>
    </row>
    <row r="1539" spans="2:9" ht="15" thickBot="1" x14ac:dyDescent="0.35">
      <c r="B1539" s="1033" t="s">
        <v>436</v>
      </c>
      <c r="C1539" s="1033" t="s">
        <v>438</v>
      </c>
      <c r="D1539" s="1037" t="s">
        <v>1487</v>
      </c>
      <c r="E1539" s="1100">
        <v>166.7</v>
      </c>
      <c r="G1539" s="1038" t="s">
        <v>1399</v>
      </c>
      <c r="H1539" s="1032" t="str">
        <f t="shared" si="23"/>
        <v>550611400 - Travel agencies fees</v>
      </c>
      <c r="I1539" s="1039">
        <v>45412</v>
      </c>
    </row>
    <row r="1540" spans="2:9" ht="15" thickBot="1" x14ac:dyDescent="0.35">
      <c r="B1540" s="1033" t="s">
        <v>436</v>
      </c>
      <c r="C1540" s="1033" t="s">
        <v>438</v>
      </c>
      <c r="D1540" s="1037" t="s">
        <v>1463</v>
      </c>
      <c r="E1540" s="1100">
        <v>145.6</v>
      </c>
      <c r="G1540" s="1038" t="s">
        <v>1399</v>
      </c>
      <c r="H1540" s="1032" t="str">
        <f t="shared" si="23"/>
        <v>550611400 - Travel agencies fees</v>
      </c>
      <c r="I1540" s="1039">
        <v>45412</v>
      </c>
    </row>
    <row r="1541" spans="2:9" ht="15" thickBot="1" x14ac:dyDescent="0.35">
      <c r="B1541" s="1033" t="s">
        <v>229</v>
      </c>
      <c r="C1541" s="1033" t="s">
        <v>231</v>
      </c>
      <c r="D1541" s="1037" t="s">
        <v>1164</v>
      </c>
      <c r="E1541" s="1100">
        <v>-192794.17</v>
      </c>
      <c r="G1541" s="1038" t="s">
        <v>1399</v>
      </c>
      <c r="H1541" s="1032" t="str">
        <f t="shared" ref="H1541:H1604" si="24">B1541&amp;" - "&amp;C1541</f>
        <v>550611500 - Other travel expense</v>
      </c>
      <c r="I1541" s="1039">
        <v>45412</v>
      </c>
    </row>
    <row r="1542" spans="2:9" ht="15" thickBot="1" x14ac:dyDescent="0.35">
      <c r="B1542" s="1033" t="s">
        <v>229</v>
      </c>
      <c r="C1542" s="1033" t="s">
        <v>231</v>
      </c>
      <c r="D1542" s="1037" t="s">
        <v>1487</v>
      </c>
      <c r="E1542" s="1100">
        <v>-9096.34</v>
      </c>
      <c r="G1542" s="1038" t="s">
        <v>1399</v>
      </c>
      <c r="H1542" s="1032" t="str">
        <f t="shared" si="24"/>
        <v>550611500 - Other travel expense</v>
      </c>
      <c r="I1542" s="1039">
        <v>45412</v>
      </c>
    </row>
    <row r="1543" spans="2:9" ht="15" thickBot="1" x14ac:dyDescent="0.35">
      <c r="B1543" s="1033" t="s">
        <v>229</v>
      </c>
      <c r="C1543" s="1033" t="s">
        <v>231</v>
      </c>
      <c r="D1543" s="1037" t="s">
        <v>1463</v>
      </c>
      <c r="E1543" s="1100">
        <v>-26315.63</v>
      </c>
      <c r="G1543" s="1038" t="s">
        <v>1399</v>
      </c>
      <c r="H1543" s="1032" t="str">
        <f t="shared" si="24"/>
        <v>550611500 - Other travel expense</v>
      </c>
      <c r="I1543" s="1039">
        <v>45412</v>
      </c>
    </row>
    <row r="1544" spans="2:9" ht="15" thickBot="1" x14ac:dyDescent="0.35">
      <c r="B1544" s="1033" t="s">
        <v>229</v>
      </c>
      <c r="C1544" s="1033" t="s">
        <v>231</v>
      </c>
      <c r="D1544" s="1037" t="s">
        <v>296</v>
      </c>
      <c r="E1544" s="1100">
        <v>0</v>
      </c>
      <c r="G1544" s="1038" t="s">
        <v>1399</v>
      </c>
      <c r="H1544" s="1032" t="str">
        <f t="shared" si="24"/>
        <v>550611500 - Other travel expense</v>
      </c>
      <c r="I1544" s="1039">
        <v>45412</v>
      </c>
    </row>
    <row r="1545" spans="2:9" ht="15" thickBot="1" x14ac:dyDescent="0.35">
      <c r="B1545" s="1033" t="s">
        <v>683</v>
      </c>
      <c r="C1545" s="1033" t="s">
        <v>684</v>
      </c>
      <c r="D1545" s="1037" t="s">
        <v>1164</v>
      </c>
      <c r="E1545" s="1100">
        <v>3870.96</v>
      </c>
      <c r="G1545" s="1038" t="s">
        <v>1399</v>
      </c>
      <c r="H1545" s="1032" t="str">
        <f t="shared" si="24"/>
        <v>550613000 - Carpark</v>
      </c>
      <c r="I1545" s="1039">
        <v>45412</v>
      </c>
    </row>
    <row r="1546" spans="2:9" ht="15" thickBot="1" x14ac:dyDescent="0.35">
      <c r="B1546" s="1033" t="s">
        <v>683</v>
      </c>
      <c r="C1546" s="1033" t="s">
        <v>684</v>
      </c>
      <c r="D1546" s="1037" t="s">
        <v>1487</v>
      </c>
      <c r="E1546" s="1100">
        <v>891</v>
      </c>
      <c r="G1546" s="1038" t="s">
        <v>1399</v>
      </c>
      <c r="H1546" s="1032" t="str">
        <f t="shared" si="24"/>
        <v>550613000 - Carpark</v>
      </c>
      <c r="I1546" s="1039">
        <v>45412</v>
      </c>
    </row>
    <row r="1547" spans="2:9" ht="15" thickBot="1" x14ac:dyDescent="0.35">
      <c r="B1547" s="1033" t="s">
        <v>683</v>
      </c>
      <c r="C1547" s="1033" t="s">
        <v>684</v>
      </c>
      <c r="D1547" s="1037" t="s">
        <v>1463</v>
      </c>
      <c r="E1547" s="1100">
        <v>1356.03</v>
      </c>
      <c r="G1547" s="1038" t="s">
        <v>1399</v>
      </c>
      <c r="H1547" s="1032" t="str">
        <f t="shared" si="24"/>
        <v>550613000 - Carpark</v>
      </c>
      <c r="I1547" s="1039">
        <v>45412</v>
      </c>
    </row>
    <row r="1548" spans="2:9" ht="15" thickBot="1" x14ac:dyDescent="0.35">
      <c r="B1548" s="1033" t="s">
        <v>554</v>
      </c>
      <c r="C1548" s="1033" t="s">
        <v>555</v>
      </c>
      <c r="D1548" s="1037" t="s">
        <v>1164</v>
      </c>
      <c r="E1548" s="1100">
        <v>572.17999999999995</v>
      </c>
      <c r="G1548" s="1038" t="s">
        <v>1399</v>
      </c>
      <c r="H1548" s="1032" t="str">
        <f t="shared" si="24"/>
        <v>550614000 - Toll</v>
      </c>
      <c r="I1548" s="1039">
        <v>45412</v>
      </c>
    </row>
    <row r="1549" spans="2:9" ht="15" thickBot="1" x14ac:dyDescent="0.35">
      <c r="B1549" s="1033" t="s">
        <v>554</v>
      </c>
      <c r="C1549" s="1033" t="s">
        <v>555</v>
      </c>
      <c r="D1549" s="1037" t="s">
        <v>1487</v>
      </c>
      <c r="E1549" s="1100">
        <v>50.75</v>
      </c>
      <c r="G1549" s="1038" t="s">
        <v>1399</v>
      </c>
      <c r="H1549" s="1032" t="str">
        <f t="shared" si="24"/>
        <v>550614000 - Toll</v>
      </c>
      <c r="I1549" s="1039">
        <v>45412</v>
      </c>
    </row>
    <row r="1550" spans="2:9" ht="15" thickBot="1" x14ac:dyDescent="0.35">
      <c r="B1550" s="1033" t="s">
        <v>554</v>
      </c>
      <c r="C1550" s="1033" t="s">
        <v>555</v>
      </c>
      <c r="D1550" s="1037" t="s">
        <v>1463</v>
      </c>
      <c r="E1550" s="1100">
        <v>101.79</v>
      </c>
      <c r="G1550" s="1038" t="s">
        <v>1399</v>
      </c>
      <c r="H1550" s="1032" t="str">
        <f t="shared" si="24"/>
        <v>550614000 - Toll</v>
      </c>
      <c r="I1550" s="1039">
        <v>45412</v>
      </c>
    </row>
    <row r="1551" spans="2:9" ht="15" thickBot="1" x14ac:dyDescent="0.35">
      <c r="B1551" s="1033" t="s">
        <v>2452</v>
      </c>
      <c r="C1551" s="1033" t="s">
        <v>2453</v>
      </c>
      <c r="D1551" s="1037" t="s">
        <v>1463</v>
      </c>
      <c r="E1551" s="1100">
        <v>-228</v>
      </c>
      <c r="G1551" s="1038" t="s">
        <v>1399</v>
      </c>
      <c r="H1551" s="1032" t="str">
        <f t="shared" si="24"/>
        <v>550621100 - Employee removal exp</v>
      </c>
      <c r="I1551" s="1039">
        <v>45412</v>
      </c>
    </row>
    <row r="1552" spans="2:9" ht="15" thickBot="1" x14ac:dyDescent="0.35">
      <c r="B1552" s="1033" t="s">
        <v>1054</v>
      </c>
      <c r="C1552" s="1033" t="s">
        <v>2454</v>
      </c>
      <c r="D1552" s="1037" t="s">
        <v>1164</v>
      </c>
      <c r="E1552" s="1100">
        <v>247.58</v>
      </c>
      <c r="G1552" s="1038" t="s">
        <v>1399</v>
      </c>
      <c r="H1552" s="1032" t="str">
        <f t="shared" si="24"/>
        <v>550631100 - Travel exp - General</v>
      </c>
      <c r="I1552" s="1039">
        <v>45412</v>
      </c>
    </row>
    <row r="1553" spans="2:9" ht="15" thickBot="1" x14ac:dyDescent="0.35">
      <c r="B1553" s="1033" t="s">
        <v>551</v>
      </c>
      <c r="C1553" s="1033" t="s">
        <v>553</v>
      </c>
      <c r="D1553" s="1037" t="s">
        <v>1164</v>
      </c>
      <c r="E1553" s="1100">
        <v>61042.09</v>
      </c>
      <c r="G1553" s="1038" t="s">
        <v>1399</v>
      </c>
      <c r="H1553" s="1032" t="str">
        <f t="shared" si="24"/>
        <v>550631110 - Travel Lodging</v>
      </c>
      <c r="I1553" s="1039">
        <v>45412</v>
      </c>
    </row>
    <row r="1554" spans="2:9" ht="15" thickBot="1" x14ac:dyDescent="0.35">
      <c r="B1554" s="1033" t="s">
        <v>551</v>
      </c>
      <c r="C1554" s="1033" t="s">
        <v>553</v>
      </c>
      <c r="D1554" s="1037" t="s">
        <v>1487</v>
      </c>
      <c r="E1554" s="1100">
        <v>14982.73</v>
      </c>
      <c r="G1554" s="1038" t="s">
        <v>1399</v>
      </c>
      <c r="H1554" s="1032" t="str">
        <f t="shared" si="24"/>
        <v>550631110 - Travel Lodging</v>
      </c>
      <c r="I1554" s="1039">
        <v>45412</v>
      </c>
    </row>
    <row r="1555" spans="2:9" ht="15" thickBot="1" x14ac:dyDescent="0.35">
      <c r="B1555" s="1033" t="s">
        <v>551</v>
      </c>
      <c r="C1555" s="1033" t="s">
        <v>553</v>
      </c>
      <c r="D1555" s="1037" t="s">
        <v>1463</v>
      </c>
      <c r="E1555" s="1100">
        <v>8623.39</v>
      </c>
      <c r="G1555" s="1038" t="s">
        <v>1399</v>
      </c>
      <c r="H1555" s="1032" t="str">
        <f t="shared" si="24"/>
        <v>550631110 - Travel Lodging</v>
      </c>
      <c r="I1555" s="1039">
        <v>45412</v>
      </c>
    </row>
    <row r="1556" spans="2:9" ht="15" thickBot="1" x14ac:dyDescent="0.35">
      <c r="B1556" s="1033" t="s">
        <v>433</v>
      </c>
      <c r="C1556" s="1033" t="s">
        <v>435</v>
      </c>
      <c r="D1556" s="1037" t="s">
        <v>1164</v>
      </c>
      <c r="E1556" s="1100">
        <v>38606.31</v>
      </c>
      <c r="G1556" s="1038" t="s">
        <v>1399</v>
      </c>
      <c r="H1556" s="1032" t="str">
        <f t="shared" si="24"/>
        <v>550631120 - Travel Meals &amp; Enter</v>
      </c>
      <c r="I1556" s="1039">
        <v>45412</v>
      </c>
    </row>
    <row r="1557" spans="2:9" ht="15" thickBot="1" x14ac:dyDescent="0.35">
      <c r="B1557" s="1033" t="s">
        <v>433</v>
      </c>
      <c r="C1557" s="1033" t="s">
        <v>435</v>
      </c>
      <c r="D1557" s="1037" t="s">
        <v>1487</v>
      </c>
      <c r="E1557" s="1100">
        <v>5887.91</v>
      </c>
      <c r="G1557" s="1038" t="s">
        <v>1399</v>
      </c>
      <c r="H1557" s="1032" t="str">
        <f t="shared" si="24"/>
        <v>550631120 - Travel Meals &amp; Enter</v>
      </c>
      <c r="I1557" s="1039">
        <v>45412</v>
      </c>
    </row>
    <row r="1558" spans="2:9" ht="15" thickBot="1" x14ac:dyDescent="0.35">
      <c r="B1558" s="1033" t="s">
        <v>433</v>
      </c>
      <c r="C1558" s="1033" t="s">
        <v>435</v>
      </c>
      <c r="D1558" s="1037" t="s">
        <v>1463</v>
      </c>
      <c r="E1558" s="1100">
        <v>12388.4</v>
      </c>
      <c r="G1558" s="1038" t="s">
        <v>1399</v>
      </c>
      <c r="H1558" s="1032" t="str">
        <f t="shared" si="24"/>
        <v>550631120 - Travel Meals &amp; Enter</v>
      </c>
      <c r="I1558" s="1039">
        <v>45412</v>
      </c>
    </row>
    <row r="1559" spans="2:9" ht="15" thickBot="1" x14ac:dyDescent="0.35">
      <c r="B1559" s="1033" t="s">
        <v>430</v>
      </c>
      <c r="C1559" s="1033" t="s">
        <v>432</v>
      </c>
      <c r="D1559" s="1037" t="s">
        <v>1164</v>
      </c>
      <c r="E1559" s="1100">
        <v>28721.7</v>
      </c>
      <c r="G1559" s="1038" t="s">
        <v>1399</v>
      </c>
      <c r="H1559" s="1032" t="str">
        <f t="shared" si="24"/>
        <v>550631200 - Passg veh &lt;12m lease</v>
      </c>
      <c r="I1559" s="1039">
        <v>45412</v>
      </c>
    </row>
    <row r="1560" spans="2:9" ht="15" thickBot="1" x14ac:dyDescent="0.35">
      <c r="B1560" s="1033" t="s">
        <v>430</v>
      </c>
      <c r="C1560" s="1033" t="s">
        <v>432</v>
      </c>
      <c r="D1560" s="1037" t="s">
        <v>1487</v>
      </c>
      <c r="E1560" s="1100">
        <v>3507.54</v>
      </c>
      <c r="G1560" s="1038" t="s">
        <v>1399</v>
      </c>
      <c r="H1560" s="1032" t="str">
        <f t="shared" si="24"/>
        <v>550631200 - Passg veh &lt;12m lease</v>
      </c>
      <c r="I1560" s="1039">
        <v>45412</v>
      </c>
    </row>
    <row r="1561" spans="2:9" ht="15" thickBot="1" x14ac:dyDescent="0.35">
      <c r="B1561" s="1033" t="s">
        <v>430</v>
      </c>
      <c r="C1561" s="1033" t="s">
        <v>432</v>
      </c>
      <c r="D1561" s="1037" t="s">
        <v>1463</v>
      </c>
      <c r="E1561" s="1100">
        <v>477.61</v>
      </c>
      <c r="G1561" s="1038" t="s">
        <v>1399</v>
      </c>
      <c r="H1561" s="1032" t="str">
        <f t="shared" si="24"/>
        <v>550631200 - Passg veh &lt;12m lease</v>
      </c>
      <c r="I1561" s="1039">
        <v>45412</v>
      </c>
    </row>
    <row r="1562" spans="2:9" ht="15" thickBot="1" x14ac:dyDescent="0.35">
      <c r="B1562" s="1033" t="s">
        <v>970</v>
      </c>
      <c r="C1562" s="1033" t="s">
        <v>2455</v>
      </c>
      <c r="D1562" s="1037" t="s">
        <v>1487</v>
      </c>
      <c r="E1562" s="1100">
        <v>83.2</v>
      </c>
      <c r="G1562" s="1038" t="s">
        <v>1399</v>
      </c>
      <c r="H1562" s="1032" t="str">
        <f t="shared" si="24"/>
        <v>550641200 - Cust ent other</v>
      </c>
      <c r="I1562" s="1039">
        <v>45412</v>
      </c>
    </row>
    <row r="1563" spans="2:9" ht="15" thickBot="1" x14ac:dyDescent="0.35">
      <c r="B1563" s="1033" t="s">
        <v>2456</v>
      </c>
      <c r="C1563" s="1033" t="s">
        <v>2457</v>
      </c>
      <c r="D1563" s="1037" t="s">
        <v>1164</v>
      </c>
      <c r="E1563" s="1100">
        <v>516937.24</v>
      </c>
      <c r="G1563" s="1038" t="s">
        <v>1399</v>
      </c>
      <c r="H1563" s="1032" t="str">
        <f t="shared" si="24"/>
        <v>551012500 - Goods diff inv exp</v>
      </c>
      <c r="I1563" s="1039">
        <v>45412</v>
      </c>
    </row>
    <row r="1564" spans="2:9" ht="15" thickBot="1" x14ac:dyDescent="0.35">
      <c r="B1564" s="1033" t="s">
        <v>2458</v>
      </c>
      <c r="C1564" s="1033" t="s">
        <v>2459</v>
      </c>
      <c r="D1564" s="1037" t="s">
        <v>1164</v>
      </c>
      <c r="E1564" s="1100">
        <v>-13591200.5</v>
      </c>
      <c r="G1564" s="1038" t="s">
        <v>1399</v>
      </c>
      <c r="H1564" s="1032" t="str">
        <f t="shared" si="24"/>
        <v>551013000 - Fin goods inv auto</v>
      </c>
      <c r="I1564" s="1039">
        <v>45412</v>
      </c>
    </row>
    <row r="1565" spans="2:9" ht="15" thickBot="1" x14ac:dyDescent="0.35">
      <c r="B1565" s="1033" t="s">
        <v>2460</v>
      </c>
      <c r="C1565" s="1033" t="s">
        <v>2461</v>
      </c>
      <c r="D1565" s="1037" t="s">
        <v>1164</v>
      </c>
      <c r="E1565" s="1100">
        <v>-322438.23</v>
      </c>
      <c r="G1565" s="1038" t="s">
        <v>1399</v>
      </c>
      <c r="H1565" s="1032" t="str">
        <f t="shared" si="24"/>
        <v>551013020 - Fin good resale auto</v>
      </c>
      <c r="I1565" s="1039">
        <v>45412</v>
      </c>
    </row>
    <row r="1566" spans="2:9" ht="15" thickBot="1" x14ac:dyDescent="0.35">
      <c r="B1566" s="1033" t="s">
        <v>2462</v>
      </c>
      <c r="C1566" s="1033" t="s">
        <v>2463</v>
      </c>
      <c r="D1566" s="1037" t="s">
        <v>1164</v>
      </c>
      <c r="E1566" s="1100">
        <v>-106286.07</v>
      </c>
      <c r="G1566" s="1038" t="s">
        <v>1399</v>
      </c>
      <c r="H1566" s="1032" t="str">
        <f t="shared" si="24"/>
        <v>551013050 - Semifin goods inv au</v>
      </c>
      <c r="I1566" s="1039">
        <v>45412</v>
      </c>
    </row>
    <row r="1567" spans="2:9" ht="15" thickBot="1" x14ac:dyDescent="0.35">
      <c r="B1567" s="1033" t="s">
        <v>2464</v>
      </c>
      <c r="C1567" s="1033" t="s">
        <v>2465</v>
      </c>
      <c r="D1567" s="1037" t="s">
        <v>1164</v>
      </c>
      <c r="E1567" s="1100">
        <v>-8576.8700000000008</v>
      </c>
      <c r="G1567" s="1038" t="s">
        <v>1399</v>
      </c>
      <c r="H1567" s="1032" t="str">
        <f t="shared" si="24"/>
        <v>551022500 - Diff -raw mat invent</v>
      </c>
      <c r="I1567" s="1039">
        <v>45412</v>
      </c>
    </row>
    <row r="1568" spans="2:9" ht="15" thickBot="1" x14ac:dyDescent="0.35">
      <c r="B1568" s="1033" t="s">
        <v>943</v>
      </c>
      <c r="C1568" s="1033" t="s">
        <v>2466</v>
      </c>
      <c r="D1568" s="1037" t="s">
        <v>1164</v>
      </c>
      <c r="E1568" s="1100">
        <v>1688183.32</v>
      </c>
      <c r="G1568" s="1038" t="s">
        <v>1399</v>
      </c>
      <c r="H1568" s="1032" t="str">
        <f t="shared" si="24"/>
        <v>551023000 - Raw mat inv con auto</v>
      </c>
      <c r="I1568" s="1039">
        <v>45412</v>
      </c>
    </row>
    <row r="1569" spans="2:9" ht="15" thickBot="1" x14ac:dyDescent="0.35">
      <c r="B1569" s="1033" t="s">
        <v>943</v>
      </c>
      <c r="C1569" s="1033" t="s">
        <v>2466</v>
      </c>
      <c r="D1569" s="1037" t="s">
        <v>96</v>
      </c>
      <c r="E1569" s="1100">
        <v>0</v>
      </c>
      <c r="G1569" s="1038" t="s">
        <v>1399</v>
      </c>
      <c r="H1569" s="1032" t="str">
        <f t="shared" si="24"/>
        <v>551023000 - Raw mat inv con auto</v>
      </c>
      <c r="I1569" s="1039">
        <v>45412</v>
      </c>
    </row>
    <row r="1570" spans="2:9" ht="15" thickBot="1" x14ac:dyDescent="0.35">
      <c r="B1570" s="1033" t="s">
        <v>2467</v>
      </c>
      <c r="C1570" s="1033" t="s">
        <v>2468</v>
      </c>
      <c r="D1570" s="1037" t="s">
        <v>1164</v>
      </c>
      <c r="E1570" s="1100">
        <v>322587.08</v>
      </c>
      <c r="G1570" s="1038" t="s">
        <v>1399</v>
      </c>
      <c r="H1570" s="1032" t="str">
        <f t="shared" si="24"/>
        <v>551023040 - Pipelines Inv cons</v>
      </c>
      <c r="I1570" s="1039">
        <v>45412</v>
      </c>
    </row>
    <row r="1571" spans="2:9" ht="15" thickBot="1" x14ac:dyDescent="0.35">
      <c r="B1571" s="1033" t="s">
        <v>2469</v>
      </c>
      <c r="C1571" s="1033" t="s">
        <v>1687</v>
      </c>
      <c r="D1571" s="1037" t="s">
        <v>1164</v>
      </c>
      <c r="E1571" s="1100">
        <v>0</v>
      </c>
      <c r="G1571" s="1038" t="s">
        <v>1399</v>
      </c>
      <c r="H1571" s="1032" t="str">
        <f t="shared" si="24"/>
        <v>551031000 - COGS-Control Main</v>
      </c>
      <c r="I1571" s="1039">
        <v>45412</v>
      </c>
    </row>
    <row r="1572" spans="2:9" ht="15" thickBot="1" x14ac:dyDescent="0.35">
      <c r="B1572" s="1033" t="s">
        <v>2470</v>
      </c>
      <c r="C1572" s="1033" t="s">
        <v>1685</v>
      </c>
      <c r="D1572" s="1037" t="s">
        <v>1164</v>
      </c>
      <c r="E1572" s="1100">
        <v>1588834.84</v>
      </c>
      <c r="G1572" s="1038" t="s">
        <v>1399</v>
      </c>
      <c r="H1572" s="1032" t="str">
        <f t="shared" si="24"/>
        <v>551031110 - COGS-V-Raw Matl</v>
      </c>
      <c r="I1572" s="1039">
        <v>45412</v>
      </c>
    </row>
    <row r="1573" spans="2:9" ht="15" thickBot="1" x14ac:dyDescent="0.35">
      <c r="B1573" s="1033" t="s">
        <v>2471</v>
      </c>
      <c r="C1573" s="1033" t="s">
        <v>1683</v>
      </c>
      <c r="D1573" s="1037" t="s">
        <v>1164</v>
      </c>
      <c r="E1573" s="1100">
        <v>1010987.18</v>
      </c>
      <c r="G1573" s="1038" t="s">
        <v>1399</v>
      </c>
      <c r="H1573" s="1032" t="str">
        <f t="shared" si="24"/>
        <v>551031120 - COGS-V-Process Chem</v>
      </c>
      <c r="I1573" s="1039">
        <v>45412</v>
      </c>
    </row>
    <row r="1574" spans="2:9" ht="15" thickBot="1" x14ac:dyDescent="0.35">
      <c r="B1574" s="1033" t="s">
        <v>2472</v>
      </c>
      <c r="C1574" s="1033" t="s">
        <v>1681</v>
      </c>
      <c r="D1574" s="1037" t="s">
        <v>1164</v>
      </c>
      <c r="E1574" s="1100">
        <v>606547.56000000006</v>
      </c>
      <c r="G1574" s="1038" t="s">
        <v>1399</v>
      </c>
      <c r="H1574" s="1032" t="str">
        <f t="shared" si="24"/>
        <v>551031130 - COGS-V-Utilities</v>
      </c>
      <c r="I1574" s="1039">
        <v>45412</v>
      </c>
    </row>
    <row r="1575" spans="2:9" ht="15" thickBot="1" x14ac:dyDescent="0.35">
      <c r="B1575" s="1033" t="s">
        <v>2473</v>
      </c>
      <c r="C1575" s="1033" t="s">
        <v>1679</v>
      </c>
      <c r="D1575" s="1037" t="s">
        <v>1164</v>
      </c>
      <c r="E1575" s="1100">
        <v>182547.34</v>
      </c>
      <c r="G1575" s="1038" t="s">
        <v>1399</v>
      </c>
      <c r="H1575" s="1032" t="str">
        <f t="shared" si="24"/>
        <v>551031140 - COGS-V-Oper Other</v>
      </c>
      <c r="I1575" s="1039">
        <v>45412</v>
      </c>
    </row>
    <row r="1576" spans="2:9" ht="15" thickBot="1" x14ac:dyDescent="0.35">
      <c r="B1576" s="1033" t="s">
        <v>1956</v>
      </c>
      <c r="C1576" s="1033" t="s">
        <v>1677</v>
      </c>
      <c r="D1576" s="1037" t="s">
        <v>1164</v>
      </c>
      <c r="E1576" s="1100">
        <v>2511877.02</v>
      </c>
      <c r="G1576" s="1038" t="s">
        <v>1399</v>
      </c>
      <c r="H1576" s="1032" t="str">
        <f t="shared" si="24"/>
        <v>551031210 - COGS-F-Staff Costs</v>
      </c>
      <c r="I1576" s="1039">
        <v>45412</v>
      </c>
    </row>
    <row r="1577" spans="2:9" ht="15" thickBot="1" x14ac:dyDescent="0.35">
      <c r="B1577" s="1033" t="s">
        <v>2474</v>
      </c>
      <c r="C1577" s="1033" t="s">
        <v>1675</v>
      </c>
      <c r="D1577" s="1037" t="s">
        <v>1164</v>
      </c>
      <c r="E1577" s="1100">
        <v>1102528.78</v>
      </c>
      <c r="G1577" s="1038" t="s">
        <v>1399</v>
      </c>
      <c r="H1577" s="1032" t="str">
        <f t="shared" si="24"/>
        <v>551031220 - COGS-F-Oper Other</v>
      </c>
      <c r="I1577" s="1039">
        <v>45412</v>
      </c>
    </row>
    <row r="1578" spans="2:9" ht="15" thickBot="1" x14ac:dyDescent="0.35">
      <c r="B1578" s="1033" t="s">
        <v>2475</v>
      </c>
      <c r="C1578" s="1033" t="s">
        <v>1673</v>
      </c>
      <c r="D1578" s="1037" t="s">
        <v>1164</v>
      </c>
      <c r="E1578" s="1100">
        <v>2285322.63</v>
      </c>
      <c r="G1578" s="1038" t="s">
        <v>1399</v>
      </c>
      <c r="H1578" s="1032" t="str">
        <f t="shared" si="24"/>
        <v>551031230 - COGS-F-Maintenance</v>
      </c>
      <c r="I1578" s="1039">
        <v>45412</v>
      </c>
    </row>
    <row r="1579" spans="2:9" ht="15" thickBot="1" x14ac:dyDescent="0.35">
      <c r="B1579" s="1033" t="s">
        <v>2476</v>
      </c>
      <c r="C1579" s="1033" t="s">
        <v>1671</v>
      </c>
      <c r="D1579" s="1037" t="s">
        <v>1164</v>
      </c>
      <c r="E1579" s="1100">
        <v>4117655.9</v>
      </c>
      <c r="G1579" s="1038" t="s">
        <v>1399</v>
      </c>
      <c r="H1579" s="1032" t="str">
        <f t="shared" si="24"/>
        <v>551031240 - COGS-F-Amortization</v>
      </c>
      <c r="I1579" s="1039">
        <v>45412</v>
      </c>
    </row>
    <row r="1580" spans="2:9" ht="15" thickBot="1" x14ac:dyDescent="0.35">
      <c r="B1580" s="1033" t="s">
        <v>2477</v>
      </c>
      <c r="C1580" s="1033" t="s">
        <v>1669</v>
      </c>
      <c r="D1580" s="1037" t="s">
        <v>1164</v>
      </c>
      <c r="E1580" s="1100">
        <v>0</v>
      </c>
      <c r="G1580" s="1038" t="s">
        <v>1399</v>
      </c>
      <c r="H1580" s="1032" t="str">
        <f t="shared" si="24"/>
        <v>551035100 - COGS-Manual</v>
      </c>
      <c r="I1580" s="1039">
        <v>45412</v>
      </c>
    </row>
    <row r="1581" spans="2:9" ht="15" thickBot="1" x14ac:dyDescent="0.35">
      <c r="B1581" s="1033" t="s">
        <v>2478</v>
      </c>
      <c r="C1581" s="1033" t="s">
        <v>1666</v>
      </c>
      <c r="D1581" s="1037" t="s">
        <v>1164</v>
      </c>
      <c r="E1581" s="1100">
        <v>737401.85</v>
      </c>
      <c r="G1581" s="1038" t="s">
        <v>1399</v>
      </c>
      <c r="H1581" s="1032" t="str">
        <f t="shared" si="24"/>
        <v>551035220 - COS-V-Freight exp</v>
      </c>
      <c r="I1581" s="1039">
        <v>45412</v>
      </c>
    </row>
    <row r="1582" spans="2:9" ht="15" thickBot="1" x14ac:dyDescent="0.35">
      <c r="B1582" s="1033" t="s">
        <v>2479</v>
      </c>
      <c r="C1582" s="1033" t="s">
        <v>1664</v>
      </c>
      <c r="D1582" s="1037" t="s">
        <v>1164</v>
      </c>
      <c r="E1582" s="1100">
        <v>2035508.88</v>
      </c>
      <c r="G1582" s="1038" t="s">
        <v>1399</v>
      </c>
      <c r="H1582" s="1032" t="str">
        <f t="shared" si="24"/>
        <v>551035230 - Cos-V Freight Exp PL</v>
      </c>
      <c r="I1582" s="1039">
        <v>45412</v>
      </c>
    </row>
    <row r="1583" spans="2:9" ht="15" thickBot="1" x14ac:dyDescent="0.35">
      <c r="B1583" s="1033" t="s">
        <v>2480</v>
      </c>
      <c r="C1583" s="1033" t="s">
        <v>1662</v>
      </c>
      <c r="D1583" s="1037" t="s">
        <v>1164</v>
      </c>
      <c r="E1583" s="1100">
        <v>76497.77</v>
      </c>
      <c r="G1583" s="1038" t="s">
        <v>1399</v>
      </c>
      <c r="H1583" s="1032" t="str">
        <f t="shared" si="24"/>
        <v>551036110 - Price var-Raw Mat</v>
      </c>
      <c r="I1583" s="1039">
        <v>45412</v>
      </c>
    </row>
    <row r="1584" spans="2:9" ht="15" thickBot="1" x14ac:dyDescent="0.35">
      <c r="B1584" s="1033" t="s">
        <v>2481</v>
      </c>
      <c r="C1584" s="1033" t="s">
        <v>1660</v>
      </c>
      <c r="D1584" s="1037" t="s">
        <v>1164</v>
      </c>
      <c r="E1584" s="1100">
        <v>331543.53999999998</v>
      </c>
      <c r="G1584" s="1038" t="s">
        <v>1399</v>
      </c>
      <c r="H1584" s="1032" t="str">
        <f t="shared" si="24"/>
        <v>551036120 - Price var-Finish Prd</v>
      </c>
      <c r="I1584" s="1039">
        <v>45412</v>
      </c>
    </row>
    <row r="1585" spans="2:9" ht="15" thickBot="1" x14ac:dyDescent="0.35">
      <c r="B1585" s="1033" t="s">
        <v>2482</v>
      </c>
      <c r="C1585" s="1033" t="s">
        <v>1658</v>
      </c>
      <c r="D1585" s="1037" t="s">
        <v>1164</v>
      </c>
      <c r="E1585" s="1100">
        <v>-342762.2</v>
      </c>
      <c r="G1585" s="1038" t="s">
        <v>1399</v>
      </c>
      <c r="H1585" s="1032" t="str">
        <f t="shared" si="24"/>
        <v>551043500 - Price Diff Inv exp</v>
      </c>
      <c r="I1585" s="1039">
        <v>45412</v>
      </c>
    </row>
    <row r="1586" spans="2:9" ht="15" thickBot="1" x14ac:dyDescent="0.35">
      <c r="B1586" s="1033" t="s">
        <v>1071</v>
      </c>
      <c r="C1586" s="1033" t="s">
        <v>1656</v>
      </c>
      <c r="D1586" s="1037" t="s">
        <v>1164</v>
      </c>
      <c r="E1586" s="1100">
        <v>536516.22</v>
      </c>
      <c r="G1586" s="1038" t="s">
        <v>1399</v>
      </c>
      <c r="H1586" s="1032" t="str">
        <f t="shared" si="24"/>
        <v>551051100 - Purchase for resale</v>
      </c>
      <c r="I1586" s="1039">
        <v>45412</v>
      </c>
    </row>
    <row r="1587" spans="2:9" ht="15" thickBot="1" x14ac:dyDescent="0.35">
      <c r="B1587" s="1033" t="s">
        <v>226</v>
      </c>
      <c r="C1587" s="1033" t="s">
        <v>228</v>
      </c>
      <c r="D1587" s="1037" t="s">
        <v>1164</v>
      </c>
      <c r="E1587" s="1100">
        <v>91252.71</v>
      </c>
      <c r="G1587" s="1038" t="s">
        <v>1399</v>
      </c>
      <c r="H1587" s="1032" t="str">
        <f t="shared" si="24"/>
        <v>551110000 - Supplies &amp; Equip</v>
      </c>
      <c r="I1587" s="1039">
        <v>45412</v>
      </c>
    </row>
    <row r="1588" spans="2:9" ht="15" thickBot="1" x14ac:dyDescent="0.35">
      <c r="B1588" s="1033" t="s">
        <v>226</v>
      </c>
      <c r="C1588" s="1033" t="s">
        <v>228</v>
      </c>
      <c r="D1588" s="1037" t="s">
        <v>296</v>
      </c>
      <c r="E1588" s="1100">
        <v>0</v>
      </c>
      <c r="G1588" s="1038" t="s">
        <v>1399</v>
      </c>
      <c r="H1588" s="1032" t="str">
        <f t="shared" si="24"/>
        <v>551110000 - Supplies &amp; Equip</v>
      </c>
      <c r="I1588" s="1039">
        <v>45412</v>
      </c>
    </row>
    <row r="1589" spans="2:9" ht="15" thickBot="1" x14ac:dyDescent="0.35">
      <c r="B1589" s="1033" t="s">
        <v>671</v>
      </c>
      <c r="C1589" s="1033" t="s">
        <v>673</v>
      </c>
      <c r="D1589" s="1037" t="s">
        <v>1164</v>
      </c>
      <c r="E1589" s="1100">
        <v>111710.53</v>
      </c>
      <c r="G1589" s="1038" t="s">
        <v>1399</v>
      </c>
      <c r="H1589" s="1032" t="str">
        <f t="shared" si="24"/>
        <v>551110100 - Electrical equipment</v>
      </c>
      <c r="I1589" s="1039">
        <v>45412</v>
      </c>
    </row>
    <row r="1590" spans="2:9" ht="15" thickBot="1" x14ac:dyDescent="0.35">
      <c r="B1590" s="1033" t="s">
        <v>671</v>
      </c>
      <c r="C1590" s="1033" t="s">
        <v>673</v>
      </c>
      <c r="D1590" s="1037" t="s">
        <v>296</v>
      </c>
      <c r="E1590" s="1100">
        <v>0</v>
      </c>
      <c r="G1590" s="1038" t="s">
        <v>1399</v>
      </c>
      <c r="H1590" s="1032" t="str">
        <f t="shared" si="24"/>
        <v>551110100 - Electrical equipment</v>
      </c>
      <c r="I1590" s="1039">
        <v>45412</v>
      </c>
    </row>
    <row r="1591" spans="2:9" ht="15" thickBot="1" x14ac:dyDescent="0.35">
      <c r="B1591" s="1033" t="s">
        <v>646</v>
      </c>
      <c r="C1591" s="1033" t="s">
        <v>648</v>
      </c>
      <c r="D1591" s="1037" t="s">
        <v>1164</v>
      </c>
      <c r="E1591" s="1100">
        <v>27463.43</v>
      </c>
      <c r="G1591" s="1038" t="s">
        <v>1399</v>
      </c>
      <c r="H1591" s="1032" t="str">
        <f t="shared" si="24"/>
        <v>551110200 - HVAC equipment</v>
      </c>
      <c r="I1591" s="1039">
        <v>45412</v>
      </c>
    </row>
    <row r="1592" spans="2:9" ht="15" thickBot="1" x14ac:dyDescent="0.35">
      <c r="B1592" s="1033" t="s">
        <v>646</v>
      </c>
      <c r="C1592" s="1033" t="s">
        <v>648</v>
      </c>
      <c r="D1592" s="1037" t="s">
        <v>296</v>
      </c>
      <c r="E1592" s="1100">
        <v>0</v>
      </c>
      <c r="G1592" s="1038" t="s">
        <v>1399</v>
      </c>
      <c r="H1592" s="1032" t="str">
        <f t="shared" si="24"/>
        <v>551110200 - HVAC equipment</v>
      </c>
      <c r="I1592" s="1039">
        <v>45412</v>
      </c>
    </row>
    <row r="1593" spans="2:9" ht="15" thickBot="1" x14ac:dyDescent="0.35">
      <c r="B1593" s="1033" t="s">
        <v>223</v>
      </c>
      <c r="C1593" s="1033" t="s">
        <v>225</v>
      </c>
      <c r="D1593" s="1037" t="s">
        <v>1164</v>
      </c>
      <c r="E1593" s="1100">
        <v>62260.6</v>
      </c>
      <c r="G1593" s="1038" t="s">
        <v>1399</v>
      </c>
      <c r="H1593" s="1032" t="str">
        <f t="shared" si="24"/>
        <v>551110300 - Tools and measuring</v>
      </c>
      <c r="I1593" s="1039">
        <v>45412</v>
      </c>
    </row>
    <row r="1594" spans="2:9" ht="15" thickBot="1" x14ac:dyDescent="0.35">
      <c r="B1594" s="1033" t="s">
        <v>223</v>
      </c>
      <c r="C1594" s="1033" t="s">
        <v>225</v>
      </c>
      <c r="D1594" s="1037" t="s">
        <v>296</v>
      </c>
      <c r="E1594" s="1100">
        <v>0</v>
      </c>
      <c r="G1594" s="1038" t="s">
        <v>1399</v>
      </c>
      <c r="H1594" s="1032" t="str">
        <f t="shared" si="24"/>
        <v>551110300 - Tools and measuring</v>
      </c>
      <c r="I1594" s="1039">
        <v>45412</v>
      </c>
    </row>
    <row r="1595" spans="2:9" ht="15" thickBot="1" x14ac:dyDescent="0.35">
      <c r="B1595" s="1033" t="s">
        <v>220</v>
      </c>
      <c r="C1595" s="1033" t="s">
        <v>222</v>
      </c>
      <c r="D1595" s="1037" t="s">
        <v>1164</v>
      </c>
      <c r="E1595" s="1100">
        <v>19757.150000000001</v>
      </c>
      <c r="G1595" s="1038" t="s">
        <v>1399</v>
      </c>
      <c r="H1595" s="1032" t="str">
        <f t="shared" si="24"/>
        <v>551111000 - Small lab equip</v>
      </c>
      <c r="I1595" s="1039">
        <v>45412</v>
      </c>
    </row>
    <row r="1596" spans="2:9" ht="15" thickBot="1" x14ac:dyDescent="0.35">
      <c r="B1596" s="1033" t="s">
        <v>220</v>
      </c>
      <c r="C1596" s="1033" t="s">
        <v>222</v>
      </c>
      <c r="D1596" s="1037" t="s">
        <v>296</v>
      </c>
      <c r="E1596" s="1100">
        <v>0</v>
      </c>
      <c r="G1596" s="1038" t="s">
        <v>1399</v>
      </c>
      <c r="H1596" s="1032" t="str">
        <f t="shared" si="24"/>
        <v>551111000 - Small lab equip</v>
      </c>
      <c r="I1596" s="1039">
        <v>45412</v>
      </c>
    </row>
    <row r="1597" spans="2:9" ht="15" thickBot="1" x14ac:dyDescent="0.35">
      <c r="B1597" s="1033" t="s">
        <v>895</v>
      </c>
      <c r="C1597" s="1033" t="s">
        <v>896</v>
      </c>
      <c r="D1597" s="1037" t="s">
        <v>1164</v>
      </c>
      <c r="E1597" s="1100">
        <v>6210.75</v>
      </c>
      <c r="G1597" s="1038" t="s">
        <v>1399</v>
      </c>
      <c r="H1597" s="1032" t="str">
        <f t="shared" si="24"/>
        <v>551112000 - Signage equipment</v>
      </c>
      <c r="I1597" s="1039">
        <v>45412</v>
      </c>
    </row>
    <row r="1598" spans="2:9" ht="15" thickBot="1" x14ac:dyDescent="0.35">
      <c r="B1598" s="1033" t="s">
        <v>467</v>
      </c>
      <c r="C1598" s="1033" t="s">
        <v>469</v>
      </c>
      <c r="D1598" s="1037" t="s">
        <v>1164</v>
      </c>
      <c r="E1598" s="1100">
        <v>81619.38</v>
      </c>
      <c r="G1598" s="1038" t="s">
        <v>1399</v>
      </c>
      <c r="H1598" s="1032" t="str">
        <f t="shared" si="24"/>
        <v>551113000 - Pipes and connection</v>
      </c>
      <c r="I1598" s="1039">
        <v>45412</v>
      </c>
    </row>
    <row r="1599" spans="2:9" ht="15" thickBot="1" x14ac:dyDescent="0.35">
      <c r="B1599" s="1033" t="s">
        <v>467</v>
      </c>
      <c r="C1599" s="1033" t="s">
        <v>469</v>
      </c>
      <c r="D1599" s="1037" t="s">
        <v>296</v>
      </c>
      <c r="E1599" s="1100">
        <v>0</v>
      </c>
      <c r="G1599" s="1038" t="s">
        <v>1399</v>
      </c>
      <c r="H1599" s="1032" t="str">
        <f t="shared" si="24"/>
        <v>551113000 - Pipes and connection</v>
      </c>
      <c r="I1599" s="1039">
        <v>45412</v>
      </c>
    </row>
    <row r="1600" spans="2:9" ht="15" thickBot="1" x14ac:dyDescent="0.35">
      <c r="B1600" s="1033" t="s">
        <v>579</v>
      </c>
      <c r="C1600" s="1033" t="s">
        <v>580</v>
      </c>
      <c r="D1600" s="1037" t="s">
        <v>1164</v>
      </c>
      <c r="E1600" s="1100">
        <v>17994.71</v>
      </c>
      <c r="G1600" s="1038" t="s">
        <v>1399</v>
      </c>
      <c r="H1600" s="1032" t="str">
        <f t="shared" si="24"/>
        <v>551114000 - Site materials</v>
      </c>
      <c r="I1600" s="1039">
        <v>45412</v>
      </c>
    </row>
    <row r="1601" spans="2:9" ht="15" thickBot="1" x14ac:dyDescent="0.35">
      <c r="B1601" s="1033" t="s">
        <v>217</v>
      </c>
      <c r="C1601" s="1033" t="s">
        <v>219</v>
      </c>
      <c r="D1601" s="1037" t="s">
        <v>1164</v>
      </c>
      <c r="E1601" s="1100">
        <v>138228.98000000001</v>
      </c>
      <c r="G1601" s="1038" t="s">
        <v>1399</v>
      </c>
      <c r="H1601" s="1032" t="str">
        <f t="shared" si="24"/>
        <v>551120000 - Maintenance supplies</v>
      </c>
      <c r="I1601" s="1039">
        <v>45412</v>
      </c>
    </row>
    <row r="1602" spans="2:9" ht="15" thickBot="1" x14ac:dyDescent="0.35">
      <c r="B1602" s="1033" t="s">
        <v>217</v>
      </c>
      <c r="C1602" s="1033" t="s">
        <v>219</v>
      </c>
      <c r="D1602" s="1037" t="s">
        <v>296</v>
      </c>
      <c r="E1602" s="1100">
        <v>0</v>
      </c>
      <c r="G1602" s="1038" t="s">
        <v>1399</v>
      </c>
      <c r="H1602" s="1032" t="str">
        <f t="shared" si="24"/>
        <v>551120000 - Maintenance supplies</v>
      </c>
      <c r="I1602" s="1039">
        <v>45412</v>
      </c>
    </row>
    <row r="1603" spans="2:9" ht="15" thickBot="1" x14ac:dyDescent="0.35">
      <c r="B1603" s="1033" t="s">
        <v>465</v>
      </c>
      <c r="C1603" s="1033" t="s">
        <v>466</v>
      </c>
      <c r="D1603" s="1037" t="s">
        <v>1164</v>
      </c>
      <c r="E1603" s="1100">
        <v>77.55</v>
      </c>
      <c r="G1603" s="1038" t="s">
        <v>1399</v>
      </c>
      <c r="H1603" s="1032" t="str">
        <f t="shared" si="24"/>
        <v>551122000 - Tools purc-oth mater</v>
      </c>
      <c r="I1603" s="1039">
        <v>45412</v>
      </c>
    </row>
    <row r="1604" spans="2:9" ht="15" thickBot="1" x14ac:dyDescent="0.35">
      <c r="B1604" s="1033" t="s">
        <v>427</v>
      </c>
      <c r="C1604" s="1033" t="s">
        <v>429</v>
      </c>
      <c r="D1604" s="1037" t="s">
        <v>1164</v>
      </c>
      <c r="E1604" s="1100">
        <v>12637.2</v>
      </c>
      <c r="G1604" s="1038" t="s">
        <v>1399</v>
      </c>
      <c r="H1604" s="1032" t="str">
        <f t="shared" si="24"/>
        <v>551123000 - Equipmt Ind Proc SP</v>
      </c>
      <c r="I1604" s="1039">
        <v>45412</v>
      </c>
    </row>
    <row r="1605" spans="2:9" ht="15" thickBot="1" x14ac:dyDescent="0.35">
      <c r="B1605" s="1033" t="s">
        <v>427</v>
      </c>
      <c r="C1605" s="1033" t="s">
        <v>429</v>
      </c>
      <c r="D1605" s="1037" t="s">
        <v>296</v>
      </c>
      <c r="E1605" s="1100">
        <v>0</v>
      </c>
      <c r="G1605" s="1038" t="s">
        <v>1399</v>
      </c>
      <c r="H1605" s="1032" t="str">
        <f t="shared" ref="H1605:H1668" si="25">B1605&amp;" - "&amp;C1605</f>
        <v>551123000 - Equipmt Ind Proc SP</v>
      </c>
      <c r="I1605" s="1039">
        <v>45412</v>
      </c>
    </row>
    <row r="1606" spans="2:9" ht="15" thickBot="1" x14ac:dyDescent="0.35">
      <c r="B1606" s="1033" t="s">
        <v>568</v>
      </c>
      <c r="C1606" s="1033" t="s">
        <v>570</v>
      </c>
      <c r="D1606" s="1037" t="s">
        <v>1463</v>
      </c>
      <c r="E1606" s="1100">
        <v>6.02</v>
      </c>
      <c r="G1606" s="1038" t="s">
        <v>1399</v>
      </c>
      <c r="H1606" s="1032" t="str">
        <f t="shared" si="25"/>
        <v>551231000 - Spares-Vehicle</v>
      </c>
      <c r="I1606" s="1039">
        <v>45412</v>
      </c>
    </row>
    <row r="1607" spans="2:9" ht="15" thickBot="1" x14ac:dyDescent="0.35">
      <c r="B1607" s="1033" t="s">
        <v>571</v>
      </c>
      <c r="C1607" s="1033" t="s">
        <v>573</v>
      </c>
      <c r="D1607" s="1037" t="s">
        <v>1164</v>
      </c>
      <c r="E1607" s="1100">
        <v>128457.47</v>
      </c>
      <c r="G1607" s="1038" t="s">
        <v>1399</v>
      </c>
      <c r="H1607" s="1032" t="str">
        <f t="shared" si="25"/>
        <v>551235000 - Spares-Tool and Oth</v>
      </c>
      <c r="I1607" s="1039">
        <v>45412</v>
      </c>
    </row>
    <row r="1608" spans="2:9" ht="15" thickBot="1" x14ac:dyDescent="0.35">
      <c r="B1608" s="1033" t="s">
        <v>571</v>
      </c>
      <c r="C1608" s="1033" t="s">
        <v>573</v>
      </c>
      <c r="D1608" s="1037" t="s">
        <v>296</v>
      </c>
      <c r="E1608" s="1100">
        <v>0</v>
      </c>
      <c r="G1608" s="1038" t="s">
        <v>1399</v>
      </c>
      <c r="H1608" s="1032" t="str">
        <f t="shared" si="25"/>
        <v>551235000 - Spares-Tool and Oth</v>
      </c>
      <c r="I1608" s="1039">
        <v>45412</v>
      </c>
    </row>
    <row r="1609" spans="2:9" ht="15" thickBot="1" x14ac:dyDescent="0.35">
      <c r="B1609" s="1033" t="s">
        <v>574</v>
      </c>
      <c r="C1609" s="1033" t="s">
        <v>576</v>
      </c>
      <c r="D1609" s="1037" t="s">
        <v>1164</v>
      </c>
      <c r="E1609" s="1100">
        <v>20960.62</v>
      </c>
      <c r="G1609" s="1038" t="s">
        <v>1399</v>
      </c>
      <c r="H1609" s="1032" t="str">
        <f t="shared" si="25"/>
        <v>551236000 - Spares-Building RE</v>
      </c>
      <c r="I1609" s="1039">
        <v>45412</v>
      </c>
    </row>
    <row r="1610" spans="2:9" ht="15" thickBot="1" x14ac:dyDescent="0.35">
      <c r="B1610" s="1033" t="s">
        <v>574</v>
      </c>
      <c r="C1610" s="1033" t="s">
        <v>576</v>
      </c>
      <c r="D1610" s="1037" t="s">
        <v>296</v>
      </c>
      <c r="E1610" s="1100">
        <v>0</v>
      </c>
      <c r="G1610" s="1038" t="s">
        <v>1399</v>
      </c>
      <c r="H1610" s="1032" t="str">
        <f t="shared" si="25"/>
        <v>551236000 - Spares-Building RE</v>
      </c>
      <c r="I1610" s="1039">
        <v>45412</v>
      </c>
    </row>
    <row r="1611" spans="2:9" ht="15" thickBot="1" x14ac:dyDescent="0.35">
      <c r="B1611" s="1033" t="s">
        <v>2663</v>
      </c>
      <c r="C1611" s="1033" t="s">
        <v>2664</v>
      </c>
      <c r="D1611" s="1037" t="s">
        <v>1164</v>
      </c>
      <c r="E1611" s="1100">
        <v>82373.240000000005</v>
      </c>
      <c r="G1611" s="1038" t="s">
        <v>1399</v>
      </c>
      <c r="H1611" s="1032" t="str">
        <f t="shared" si="25"/>
        <v>551240000 - Road equipment fleet</v>
      </c>
      <c r="I1611" s="1039">
        <v>45412</v>
      </c>
    </row>
    <row r="1612" spans="2:9" ht="15" thickBot="1" x14ac:dyDescent="0.35">
      <c r="B1612" s="1033" t="s">
        <v>2663</v>
      </c>
      <c r="C1612" s="1033" t="s">
        <v>2664</v>
      </c>
      <c r="D1612" s="1037" t="s">
        <v>1487</v>
      </c>
      <c r="E1612" s="1100">
        <v>7</v>
      </c>
      <c r="G1612" s="1038" t="s">
        <v>1399</v>
      </c>
      <c r="H1612" s="1032" t="str">
        <f t="shared" si="25"/>
        <v>551240000 - Road equipment fleet</v>
      </c>
      <c r="I1612" s="1039">
        <v>45412</v>
      </c>
    </row>
    <row r="1613" spans="2:9" ht="15" thickBot="1" x14ac:dyDescent="0.35">
      <c r="B1613" s="1033" t="s">
        <v>463</v>
      </c>
      <c r="C1613" s="1033" t="s">
        <v>464</v>
      </c>
      <c r="D1613" s="1037" t="s">
        <v>1164</v>
      </c>
      <c r="E1613" s="1100">
        <v>415.98</v>
      </c>
      <c r="G1613" s="1038" t="s">
        <v>1399</v>
      </c>
      <c r="H1613" s="1032" t="str">
        <f t="shared" si="25"/>
        <v>551250000 - Embarked equipment</v>
      </c>
      <c r="I1613" s="1039">
        <v>45412</v>
      </c>
    </row>
    <row r="1614" spans="2:9" ht="15" thickBot="1" x14ac:dyDescent="0.35">
      <c r="B1614" s="1033" t="s">
        <v>215</v>
      </c>
      <c r="C1614" s="1033" t="s">
        <v>216</v>
      </c>
      <c r="D1614" s="1037" t="s">
        <v>1164</v>
      </c>
      <c r="E1614" s="1100">
        <v>592797.5</v>
      </c>
      <c r="G1614" s="1038" t="s">
        <v>1399</v>
      </c>
      <c r="H1614" s="1032" t="str">
        <f t="shared" si="25"/>
        <v>551311100 - Electricity</v>
      </c>
      <c r="I1614" s="1039">
        <v>45412</v>
      </c>
    </row>
    <row r="1615" spans="2:9" ht="15" thickBot="1" x14ac:dyDescent="0.35">
      <c r="B1615" s="1033" t="s">
        <v>425</v>
      </c>
      <c r="C1615" s="1033" t="s">
        <v>426</v>
      </c>
      <c r="D1615" s="1037" t="s">
        <v>1164</v>
      </c>
      <c r="E1615" s="1100">
        <v>34188.42</v>
      </c>
      <c r="G1615" s="1038" t="s">
        <v>1399</v>
      </c>
      <c r="H1615" s="1032" t="str">
        <f t="shared" si="25"/>
        <v>551311200 - Diesel</v>
      </c>
      <c r="I1615" s="1039">
        <v>45412</v>
      </c>
    </row>
    <row r="1616" spans="2:9" ht="15" thickBot="1" x14ac:dyDescent="0.35">
      <c r="B1616" s="1033" t="s">
        <v>425</v>
      </c>
      <c r="C1616" s="1033" t="s">
        <v>426</v>
      </c>
      <c r="D1616" s="1037" t="s">
        <v>296</v>
      </c>
      <c r="E1616" s="1100">
        <v>0</v>
      </c>
      <c r="G1616" s="1038" t="s">
        <v>1399</v>
      </c>
      <c r="H1616" s="1032" t="str">
        <f t="shared" si="25"/>
        <v>551311200 - Diesel</v>
      </c>
      <c r="I1616" s="1039">
        <v>45412</v>
      </c>
    </row>
    <row r="1617" spans="2:9" ht="15" thickBot="1" x14ac:dyDescent="0.35">
      <c r="B1617" s="1033" t="s">
        <v>991</v>
      </c>
      <c r="C1617" s="1033" t="s">
        <v>2485</v>
      </c>
      <c r="D1617" s="1037" t="s">
        <v>1164</v>
      </c>
      <c r="E1617" s="1100">
        <v>22047.38</v>
      </c>
      <c r="G1617" s="1038" t="s">
        <v>1399</v>
      </c>
      <c r="H1617" s="1032" t="str">
        <f t="shared" si="25"/>
        <v>551311300 - Non road fuel oil</v>
      </c>
      <c r="I1617" s="1039">
        <v>45412</v>
      </c>
    </row>
    <row r="1618" spans="2:9" ht="15" thickBot="1" x14ac:dyDescent="0.35">
      <c r="B1618" s="1033" t="s">
        <v>629</v>
      </c>
      <c r="C1618" s="1033" t="s">
        <v>630</v>
      </c>
      <c r="D1618" s="1037" t="s">
        <v>1164</v>
      </c>
      <c r="E1618" s="1100">
        <v>64647.08</v>
      </c>
      <c r="G1618" s="1038" t="s">
        <v>1399</v>
      </c>
      <c r="H1618" s="1032" t="str">
        <f t="shared" si="25"/>
        <v>551311500 - Natural gas</v>
      </c>
      <c r="I1618" s="1039">
        <v>45412</v>
      </c>
    </row>
    <row r="1619" spans="2:9" ht="15" thickBot="1" x14ac:dyDescent="0.35">
      <c r="B1619" s="1033" t="s">
        <v>2486</v>
      </c>
      <c r="C1619" s="1033" t="s">
        <v>2487</v>
      </c>
      <c r="D1619" s="1037" t="s">
        <v>1164</v>
      </c>
      <c r="E1619" s="1100">
        <v>2231.96</v>
      </c>
      <c r="G1619" s="1038" t="s">
        <v>1399</v>
      </c>
      <c r="H1619" s="1032" t="str">
        <f t="shared" si="25"/>
        <v>551311600 - LPG  GNV  GNL</v>
      </c>
      <c r="I1619" s="1039">
        <v>45412</v>
      </c>
    </row>
    <row r="1620" spans="2:9" ht="15" thickBot="1" x14ac:dyDescent="0.35">
      <c r="B1620" s="1033" t="s">
        <v>423</v>
      </c>
      <c r="C1620" s="1033" t="s">
        <v>424</v>
      </c>
      <c r="D1620" s="1037" t="s">
        <v>1164</v>
      </c>
      <c r="E1620" s="1100">
        <v>2352.83</v>
      </c>
      <c r="G1620" s="1038" t="s">
        <v>1399</v>
      </c>
      <c r="H1620" s="1032" t="str">
        <f t="shared" si="25"/>
        <v>551311700 - Gasoline</v>
      </c>
      <c r="I1620" s="1039">
        <v>45412</v>
      </c>
    </row>
    <row r="1621" spans="2:9" ht="15" thickBot="1" x14ac:dyDescent="0.35">
      <c r="B1621" s="1033" t="s">
        <v>423</v>
      </c>
      <c r="C1621" s="1033" t="s">
        <v>424</v>
      </c>
      <c r="D1621" s="1037" t="s">
        <v>1487</v>
      </c>
      <c r="E1621" s="1100">
        <v>211.33</v>
      </c>
      <c r="G1621" s="1038" t="s">
        <v>1399</v>
      </c>
      <c r="H1621" s="1032" t="str">
        <f t="shared" si="25"/>
        <v>551311700 - Gasoline</v>
      </c>
      <c r="I1621" s="1039">
        <v>45412</v>
      </c>
    </row>
    <row r="1622" spans="2:9" ht="15" thickBot="1" x14ac:dyDescent="0.35">
      <c r="B1622" s="1033" t="s">
        <v>423</v>
      </c>
      <c r="C1622" s="1033" t="s">
        <v>424</v>
      </c>
      <c r="D1622" s="1037" t="s">
        <v>1463</v>
      </c>
      <c r="E1622" s="1100">
        <v>233.76</v>
      </c>
      <c r="G1622" s="1038" t="s">
        <v>1399</v>
      </c>
      <c r="H1622" s="1032" t="str">
        <f t="shared" si="25"/>
        <v>551311700 - Gasoline</v>
      </c>
      <c r="I1622" s="1039">
        <v>45412</v>
      </c>
    </row>
    <row r="1623" spans="2:9" ht="15" thickBot="1" x14ac:dyDescent="0.35">
      <c r="B1623" s="1033" t="s">
        <v>2488</v>
      </c>
      <c r="C1623" s="1033" t="s">
        <v>2489</v>
      </c>
      <c r="D1623" s="1037" t="s">
        <v>1164</v>
      </c>
      <c r="E1623" s="1100">
        <v>94881.55</v>
      </c>
      <c r="G1623" s="1038" t="s">
        <v>1399</v>
      </c>
      <c r="H1623" s="1032" t="str">
        <f t="shared" si="25"/>
        <v>551312300 - Biogaz to be sold</v>
      </c>
      <c r="I1623" s="1039">
        <v>45412</v>
      </c>
    </row>
    <row r="1624" spans="2:9" ht="15" thickBot="1" x14ac:dyDescent="0.35">
      <c r="B1624" s="1033" t="s">
        <v>2490</v>
      </c>
      <c r="C1624" s="1033" t="s">
        <v>2491</v>
      </c>
      <c r="D1624" s="1037" t="s">
        <v>1164</v>
      </c>
      <c r="E1624" s="1100">
        <v>-589363.64</v>
      </c>
      <c r="G1624" s="1038" t="s">
        <v>1399</v>
      </c>
      <c r="H1624" s="1032" t="str">
        <f t="shared" si="25"/>
        <v>551312500 - Heatin resale</v>
      </c>
      <c r="I1624" s="1039">
        <v>45412</v>
      </c>
    </row>
    <row r="1625" spans="2:9" ht="15" thickBot="1" x14ac:dyDescent="0.35">
      <c r="B1625" s="1033" t="s">
        <v>2492</v>
      </c>
      <c r="C1625" s="1033" t="s">
        <v>2493</v>
      </c>
      <c r="D1625" s="1037" t="s">
        <v>1164</v>
      </c>
      <c r="E1625" s="1100">
        <v>50980.55</v>
      </c>
      <c r="G1625" s="1038" t="s">
        <v>1399</v>
      </c>
      <c r="H1625" s="1032" t="str">
        <f t="shared" si="25"/>
        <v>551331000 - Non-treated water</v>
      </c>
      <c r="I1625" s="1039">
        <v>45412</v>
      </c>
    </row>
    <row r="1626" spans="2:9" ht="15" thickBot="1" x14ac:dyDescent="0.35">
      <c r="B1626" s="1033" t="s">
        <v>2494</v>
      </c>
      <c r="C1626" s="1033" t="s">
        <v>2495</v>
      </c>
      <c r="D1626" s="1037" t="s">
        <v>1164</v>
      </c>
      <c r="E1626" s="1100">
        <v>127818.17</v>
      </c>
      <c r="G1626" s="1038" t="s">
        <v>1399</v>
      </c>
      <c r="H1626" s="1032" t="str">
        <f t="shared" si="25"/>
        <v>551331100 - Internal purch water</v>
      </c>
      <c r="I1626" s="1039">
        <v>45412</v>
      </c>
    </row>
    <row r="1627" spans="2:9" ht="15" thickBot="1" x14ac:dyDescent="0.35">
      <c r="B1627" s="1033" t="s">
        <v>2496</v>
      </c>
      <c r="C1627" s="1033" t="s">
        <v>2497</v>
      </c>
      <c r="D1627" s="1037" t="s">
        <v>1164</v>
      </c>
      <c r="E1627" s="1100">
        <v>214819.26</v>
      </c>
      <c r="G1627" s="1038" t="s">
        <v>1399</v>
      </c>
      <c r="H1627" s="1032" t="str">
        <f t="shared" si="25"/>
        <v>551331910 - Catlyst</v>
      </c>
      <c r="I1627" s="1039">
        <v>45412</v>
      </c>
    </row>
    <row r="1628" spans="2:9" ht="15" thickBot="1" x14ac:dyDescent="0.35">
      <c r="B1628" s="1033" t="s">
        <v>1076</v>
      </c>
      <c r="C1628" s="1033" t="s">
        <v>1168</v>
      </c>
      <c r="D1628" s="1037" t="s">
        <v>1164</v>
      </c>
      <c r="E1628" s="1100">
        <v>5035.57</v>
      </c>
      <c r="G1628" s="1038" t="s">
        <v>1399</v>
      </c>
      <c r="H1628" s="1032" t="str">
        <f t="shared" si="25"/>
        <v>551371000 - Gas excl natural gas</v>
      </c>
      <c r="I1628" s="1039">
        <v>45412</v>
      </c>
    </row>
    <row r="1629" spans="2:9" ht="15" thickBot="1" x14ac:dyDescent="0.35">
      <c r="B1629" s="1033" t="s">
        <v>2498</v>
      </c>
      <c r="C1629" s="1033" t="s">
        <v>2499</v>
      </c>
      <c r="D1629" s="1037" t="s">
        <v>1164</v>
      </c>
      <c r="E1629" s="1100">
        <v>230792.92</v>
      </c>
      <c r="G1629" s="1038" t="s">
        <v>1399</v>
      </c>
      <c r="H1629" s="1032" t="str">
        <f t="shared" si="25"/>
        <v>551371010 - Oxygen</v>
      </c>
      <c r="I1629" s="1039">
        <v>45412</v>
      </c>
    </row>
    <row r="1630" spans="2:9" ht="15" thickBot="1" x14ac:dyDescent="0.35">
      <c r="B1630" s="1033" t="s">
        <v>2500</v>
      </c>
      <c r="C1630" s="1033" t="s">
        <v>2501</v>
      </c>
      <c r="D1630" s="1037" t="s">
        <v>1164</v>
      </c>
      <c r="E1630" s="1100">
        <v>4685.09</v>
      </c>
      <c r="G1630" s="1038" t="s">
        <v>1399</v>
      </c>
      <c r="H1630" s="1032" t="str">
        <f t="shared" si="25"/>
        <v>551371020 - Nitrogen</v>
      </c>
      <c r="I1630" s="1039">
        <v>45412</v>
      </c>
    </row>
    <row r="1631" spans="2:9" ht="15" thickBot="1" x14ac:dyDescent="0.35">
      <c r="B1631" s="1033" t="s">
        <v>213</v>
      </c>
      <c r="C1631" s="1033" t="s">
        <v>214</v>
      </c>
      <c r="D1631" s="1037" t="s">
        <v>1164</v>
      </c>
      <c r="E1631" s="1100">
        <v>15594.76</v>
      </c>
      <c r="G1631" s="1038" t="s">
        <v>1399</v>
      </c>
      <c r="H1631" s="1032" t="str">
        <f t="shared" si="25"/>
        <v>551381000 - Mineral chemicals</v>
      </c>
      <c r="I1631" s="1039">
        <v>45412</v>
      </c>
    </row>
    <row r="1632" spans="2:9" ht="15" thickBot="1" x14ac:dyDescent="0.35">
      <c r="B1632" s="1033" t="s">
        <v>2665</v>
      </c>
      <c r="C1632" s="1033" t="s">
        <v>2501</v>
      </c>
      <c r="D1632" s="1037" t="s">
        <v>1164</v>
      </c>
      <c r="E1632" s="1100">
        <v>-1514.48</v>
      </c>
      <c r="G1632" s="1038" t="s">
        <v>1399</v>
      </c>
      <c r="H1632" s="1032" t="str">
        <f t="shared" si="25"/>
        <v>551381010 - Nitrogen</v>
      </c>
      <c r="I1632" s="1039">
        <v>45412</v>
      </c>
    </row>
    <row r="1633" spans="2:9" ht="15" thickBot="1" x14ac:dyDescent="0.35">
      <c r="B1633" s="1033" t="s">
        <v>2666</v>
      </c>
      <c r="C1633" s="1033" t="s">
        <v>2667</v>
      </c>
      <c r="D1633" s="1037" t="s">
        <v>1164</v>
      </c>
      <c r="E1633" s="1100">
        <v>11457.6</v>
      </c>
      <c r="G1633" s="1038" t="s">
        <v>1399</v>
      </c>
      <c r="H1633" s="1032" t="str">
        <f t="shared" si="25"/>
        <v>551381020 - Dimethyl phthalate</v>
      </c>
      <c r="I1633" s="1039">
        <v>45412</v>
      </c>
    </row>
    <row r="1634" spans="2:9" ht="15" thickBot="1" x14ac:dyDescent="0.35">
      <c r="B1634" s="1033" t="s">
        <v>577</v>
      </c>
      <c r="C1634" s="1033" t="s">
        <v>578</v>
      </c>
      <c r="D1634" s="1037" t="s">
        <v>1164</v>
      </c>
      <c r="E1634" s="1100">
        <v>585739.74</v>
      </c>
      <c r="G1634" s="1038" t="s">
        <v>1399</v>
      </c>
      <c r="H1634" s="1032" t="str">
        <f t="shared" si="25"/>
        <v>551381030 - Sodium Hydroxide</v>
      </c>
      <c r="I1634" s="1039">
        <v>45412</v>
      </c>
    </row>
    <row r="1635" spans="2:9" ht="15" thickBot="1" x14ac:dyDescent="0.35">
      <c r="B1635" s="1033" t="s">
        <v>2504</v>
      </c>
      <c r="C1635" s="1033" t="s">
        <v>2505</v>
      </c>
      <c r="D1635" s="1037" t="s">
        <v>1164</v>
      </c>
      <c r="E1635" s="1100">
        <v>111628.25</v>
      </c>
      <c r="G1635" s="1038" t="s">
        <v>1399</v>
      </c>
      <c r="H1635" s="1032" t="str">
        <f t="shared" si="25"/>
        <v>551381050 - Hydrogen Peroxide</v>
      </c>
      <c r="I1635" s="1039">
        <v>45412</v>
      </c>
    </row>
    <row r="1636" spans="2:9" ht="15" thickBot="1" x14ac:dyDescent="0.35">
      <c r="B1636" s="1033" t="s">
        <v>2683</v>
      </c>
      <c r="C1636" s="1033" t="s">
        <v>2684</v>
      </c>
      <c r="D1636" s="1037" t="s">
        <v>1164</v>
      </c>
      <c r="E1636" s="1100">
        <v>73318.5</v>
      </c>
      <c r="G1636" s="1038" t="s">
        <v>1399</v>
      </c>
      <c r="H1636" s="1032" t="str">
        <f t="shared" si="25"/>
        <v>551381090 - Sulfuric Acid</v>
      </c>
      <c r="I1636" s="1039">
        <v>45412</v>
      </c>
    </row>
    <row r="1637" spans="2:9" ht="15" thickBot="1" x14ac:dyDescent="0.35">
      <c r="B1637" s="1033" t="s">
        <v>613</v>
      </c>
      <c r="C1637" s="1033" t="s">
        <v>614</v>
      </c>
      <c r="D1637" s="1037" t="s">
        <v>1164</v>
      </c>
      <c r="E1637" s="1100">
        <v>11920.48</v>
      </c>
      <c r="G1637" s="1038" t="s">
        <v>1399</v>
      </c>
      <c r="H1637" s="1032" t="str">
        <f t="shared" si="25"/>
        <v>551391000 - Organic chemicals</v>
      </c>
      <c r="I1637" s="1039">
        <v>45412</v>
      </c>
    </row>
    <row r="1638" spans="2:9" ht="15" thickBot="1" x14ac:dyDescent="0.35">
      <c r="B1638" s="1033" t="s">
        <v>613</v>
      </c>
      <c r="C1638" s="1033" t="s">
        <v>614</v>
      </c>
      <c r="D1638" s="1037" t="s">
        <v>296</v>
      </c>
      <c r="E1638" s="1100">
        <v>0</v>
      </c>
      <c r="G1638" s="1038" t="s">
        <v>1399</v>
      </c>
      <c r="H1638" s="1032" t="str">
        <f t="shared" si="25"/>
        <v>551391000 - Organic chemicals</v>
      </c>
      <c r="I1638" s="1039">
        <v>45412</v>
      </c>
    </row>
    <row r="1639" spans="2:9" ht="15" thickBot="1" x14ac:dyDescent="0.35">
      <c r="B1639" s="1033" t="s">
        <v>820</v>
      </c>
      <c r="C1639" s="1033" t="s">
        <v>822</v>
      </c>
      <c r="D1639" s="1037" t="s">
        <v>1164</v>
      </c>
      <c r="E1639" s="1100">
        <v>10583.05</v>
      </c>
      <c r="G1639" s="1038" t="s">
        <v>1399</v>
      </c>
      <c r="H1639" s="1032" t="str">
        <f t="shared" si="25"/>
        <v>551391200 - Water treatment prod</v>
      </c>
      <c r="I1639" s="1039">
        <v>45412</v>
      </c>
    </row>
    <row r="1640" spans="2:9" ht="15" thickBot="1" x14ac:dyDescent="0.35">
      <c r="B1640" s="1033" t="s">
        <v>210</v>
      </c>
      <c r="C1640" s="1033" t="s">
        <v>212</v>
      </c>
      <c r="D1640" s="1037" t="s">
        <v>1164</v>
      </c>
      <c r="E1640" s="1100">
        <v>75655</v>
      </c>
      <c r="G1640" s="1038" t="s">
        <v>1399</v>
      </c>
      <c r="H1640" s="1032" t="str">
        <f t="shared" si="25"/>
        <v>551411000 - Controls on material</v>
      </c>
      <c r="I1640" s="1039">
        <v>45412</v>
      </c>
    </row>
    <row r="1641" spans="2:9" ht="15" thickBot="1" x14ac:dyDescent="0.35">
      <c r="B1641" s="1033" t="s">
        <v>210</v>
      </c>
      <c r="C1641" s="1033" t="s">
        <v>212</v>
      </c>
      <c r="D1641" s="1037" t="s">
        <v>296</v>
      </c>
      <c r="E1641" s="1100">
        <v>0</v>
      </c>
      <c r="G1641" s="1038" t="s">
        <v>1399</v>
      </c>
      <c r="H1641" s="1032" t="str">
        <f t="shared" si="25"/>
        <v>551411000 - Controls on material</v>
      </c>
      <c r="I1641" s="1039">
        <v>45412</v>
      </c>
    </row>
    <row r="1642" spans="2:9" ht="15" thickBot="1" x14ac:dyDescent="0.35">
      <c r="B1642" s="1033" t="s">
        <v>417</v>
      </c>
      <c r="C1642" s="1033" t="s">
        <v>419</v>
      </c>
      <c r="D1642" s="1037" t="s">
        <v>1164</v>
      </c>
      <c r="E1642" s="1100">
        <v>50114.41</v>
      </c>
      <c r="G1642" s="1038" t="s">
        <v>1399</v>
      </c>
      <c r="H1642" s="1032" t="str">
        <f t="shared" si="25"/>
        <v>551411900 - Oth reg&amp;non reg ctrl</v>
      </c>
      <c r="I1642" s="1039">
        <v>45412</v>
      </c>
    </row>
    <row r="1643" spans="2:9" ht="15" thickBot="1" x14ac:dyDescent="0.35">
      <c r="B1643" s="1033" t="s">
        <v>417</v>
      </c>
      <c r="C1643" s="1033" t="s">
        <v>419</v>
      </c>
      <c r="D1643" s="1037" t="s">
        <v>296</v>
      </c>
      <c r="E1643" s="1100">
        <v>0</v>
      </c>
      <c r="G1643" s="1038" t="s">
        <v>1399</v>
      </c>
      <c r="H1643" s="1032" t="str">
        <f t="shared" si="25"/>
        <v>551411900 - Oth reg&amp;non reg ctrl</v>
      </c>
      <c r="I1643" s="1039">
        <v>45412</v>
      </c>
    </row>
    <row r="1644" spans="2:9" ht="15" thickBot="1" x14ac:dyDescent="0.35">
      <c r="B1644" s="1033" t="s">
        <v>546</v>
      </c>
      <c r="C1644" s="1033" t="s">
        <v>547</v>
      </c>
      <c r="D1644" s="1037" t="s">
        <v>1164</v>
      </c>
      <c r="E1644" s="1100">
        <v>6433.31</v>
      </c>
      <c r="G1644" s="1038" t="s">
        <v>1399</v>
      </c>
      <c r="H1644" s="1032" t="str">
        <f t="shared" si="25"/>
        <v>551421100 - Work clothing</v>
      </c>
      <c r="I1644" s="1039">
        <v>45412</v>
      </c>
    </row>
    <row r="1645" spans="2:9" ht="15" thickBot="1" x14ac:dyDescent="0.35">
      <c r="B1645" s="1033" t="s">
        <v>207</v>
      </c>
      <c r="C1645" s="1033" t="s">
        <v>209</v>
      </c>
      <c r="D1645" s="1037" t="s">
        <v>1164</v>
      </c>
      <c r="E1645" s="1100">
        <v>32536.49</v>
      </c>
      <c r="G1645" s="1038" t="s">
        <v>1399</v>
      </c>
      <c r="H1645" s="1032" t="str">
        <f t="shared" si="25"/>
        <v>551421200 - Indiv protective eq</v>
      </c>
      <c r="I1645" s="1039">
        <v>45412</v>
      </c>
    </row>
    <row r="1646" spans="2:9" ht="15" thickBot="1" x14ac:dyDescent="0.35">
      <c r="B1646" s="1033" t="s">
        <v>640</v>
      </c>
      <c r="C1646" s="1033" t="s">
        <v>642</v>
      </c>
      <c r="D1646" s="1037" t="s">
        <v>1164</v>
      </c>
      <c r="E1646" s="1100">
        <v>12207</v>
      </c>
      <c r="G1646" s="1038" t="s">
        <v>1399</v>
      </c>
      <c r="H1646" s="1032" t="str">
        <f t="shared" si="25"/>
        <v>551421300 - Hygiene health prod</v>
      </c>
      <c r="I1646" s="1039">
        <v>45412</v>
      </c>
    </row>
    <row r="1647" spans="2:9" ht="15" thickBot="1" x14ac:dyDescent="0.35">
      <c r="B1647" s="1033" t="s">
        <v>205</v>
      </c>
      <c r="C1647" s="1033" t="s">
        <v>206</v>
      </c>
      <c r="D1647" s="1037" t="s">
        <v>1164</v>
      </c>
      <c r="E1647" s="1100">
        <v>11392.76</v>
      </c>
      <c r="G1647" s="1038" t="s">
        <v>1399</v>
      </c>
      <c r="H1647" s="1032" t="str">
        <f t="shared" si="25"/>
        <v>551431000 - Office supplies</v>
      </c>
      <c r="I1647" s="1039">
        <v>45412</v>
      </c>
    </row>
    <row r="1648" spans="2:9" ht="15" thickBot="1" x14ac:dyDescent="0.35">
      <c r="B1648" s="1033" t="s">
        <v>205</v>
      </c>
      <c r="C1648" s="1033" t="s">
        <v>206</v>
      </c>
      <c r="D1648" s="1037" t="s">
        <v>1463</v>
      </c>
      <c r="E1648" s="1100">
        <v>1899.26</v>
      </c>
      <c r="G1648" s="1038" t="s">
        <v>1399</v>
      </c>
      <c r="H1648" s="1032" t="str">
        <f t="shared" si="25"/>
        <v>551431000 - Office supplies</v>
      </c>
      <c r="I1648" s="1039">
        <v>45412</v>
      </c>
    </row>
    <row r="1649" spans="2:9" ht="15" thickBot="1" x14ac:dyDescent="0.35">
      <c r="B1649" s="1033" t="s">
        <v>1120</v>
      </c>
      <c r="C1649" s="1033" t="s">
        <v>1121</v>
      </c>
      <c r="D1649" s="1037" t="s">
        <v>1164</v>
      </c>
      <c r="E1649" s="1100">
        <v>5498.36</v>
      </c>
      <c r="G1649" s="1038" t="s">
        <v>1399</v>
      </c>
      <c r="H1649" s="1032" t="str">
        <f t="shared" si="25"/>
        <v>551431100 - Computing supplies</v>
      </c>
      <c r="I1649" s="1039">
        <v>45412</v>
      </c>
    </row>
    <row r="1650" spans="2:9" ht="15" thickBot="1" x14ac:dyDescent="0.35">
      <c r="B1650" s="1033" t="s">
        <v>202</v>
      </c>
      <c r="C1650" s="1033" t="s">
        <v>204</v>
      </c>
      <c r="D1650" s="1037" t="s">
        <v>1164</v>
      </c>
      <c r="E1650" s="1100">
        <v>9391.2800000000007</v>
      </c>
      <c r="G1650" s="1038" t="s">
        <v>1399</v>
      </c>
      <c r="H1650" s="1032" t="str">
        <f t="shared" si="25"/>
        <v>551441000 - Office furn &amp; equip</v>
      </c>
      <c r="I1650" s="1039">
        <v>45412</v>
      </c>
    </row>
    <row r="1651" spans="2:9" ht="15" thickBot="1" x14ac:dyDescent="0.35">
      <c r="B1651" s="1033" t="s">
        <v>202</v>
      </c>
      <c r="C1651" s="1033" t="s">
        <v>204</v>
      </c>
      <c r="D1651" s="1037" t="s">
        <v>1463</v>
      </c>
      <c r="E1651" s="1100">
        <v>1279.46</v>
      </c>
      <c r="G1651" s="1038" t="s">
        <v>1399</v>
      </c>
      <c r="H1651" s="1032" t="str">
        <f t="shared" si="25"/>
        <v>551441000 - Office furn &amp; equip</v>
      </c>
      <c r="I1651" s="1039">
        <v>45412</v>
      </c>
    </row>
    <row r="1652" spans="2:9" ht="15" thickBot="1" x14ac:dyDescent="0.35">
      <c r="B1652" s="1033" t="s">
        <v>200</v>
      </c>
      <c r="C1652" s="1033" t="s">
        <v>201</v>
      </c>
      <c r="D1652" s="1037" t="s">
        <v>1164</v>
      </c>
      <c r="E1652" s="1100">
        <v>8753.49</v>
      </c>
      <c r="G1652" s="1038" t="s">
        <v>1399</v>
      </c>
      <c r="H1652" s="1032" t="str">
        <f t="shared" si="25"/>
        <v>551511000 - Mobile telephones</v>
      </c>
      <c r="I1652" s="1039">
        <v>45412</v>
      </c>
    </row>
    <row r="1653" spans="2:9" ht="15" thickBot="1" x14ac:dyDescent="0.35">
      <c r="B1653" s="1033" t="s">
        <v>200</v>
      </c>
      <c r="C1653" s="1033" t="s">
        <v>201</v>
      </c>
      <c r="D1653" s="1037" t="s">
        <v>1487</v>
      </c>
      <c r="E1653" s="1100">
        <v>1424.8</v>
      </c>
      <c r="G1653" s="1038" t="s">
        <v>1399</v>
      </c>
      <c r="H1653" s="1032" t="str">
        <f t="shared" si="25"/>
        <v>551511000 - Mobile telephones</v>
      </c>
      <c r="I1653" s="1039">
        <v>45412</v>
      </c>
    </row>
    <row r="1654" spans="2:9" ht="15" thickBot="1" x14ac:dyDescent="0.35">
      <c r="B1654" s="1033" t="s">
        <v>200</v>
      </c>
      <c r="C1654" s="1033" t="s">
        <v>201</v>
      </c>
      <c r="D1654" s="1037" t="s">
        <v>1463</v>
      </c>
      <c r="E1654" s="1100">
        <v>989.02</v>
      </c>
      <c r="G1654" s="1038" t="s">
        <v>1399</v>
      </c>
      <c r="H1654" s="1032" t="str">
        <f t="shared" si="25"/>
        <v>551511000 - Mobile telephones</v>
      </c>
      <c r="I1654" s="1039">
        <v>45412</v>
      </c>
    </row>
    <row r="1655" spans="2:9" ht="15" thickBot="1" x14ac:dyDescent="0.35">
      <c r="B1655" s="1033" t="s">
        <v>198</v>
      </c>
      <c r="C1655" s="1033" t="s">
        <v>199</v>
      </c>
      <c r="D1655" s="1037" t="s">
        <v>1164</v>
      </c>
      <c r="E1655" s="1100">
        <v>-8183.87</v>
      </c>
      <c r="G1655" s="1038" t="s">
        <v>1399</v>
      </c>
      <c r="H1655" s="1032" t="str">
        <f t="shared" si="25"/>
        <v>551512000 - Fixed telephones</v>
      </c>
      <c r="I1655" s="1039">
        <v>45412</v>
      </c>
    </row>
    <row r="1656" spans="2:9" ht="15" thickBot="1" x14ac:dyDescent="0.35">
      <c r="B1656" s="1033" t="s">
        <v>198</v>
      </c>
      <c r="C1656" s="1033" t="s">
        <v>199</v>
      </c>
      <c r="D1656" s="1037" t="s">
        <v>1487</v>
      </c>
      <c r="E1656" s="1100">
        <v>1018.02</v>
      </c>
      <c r="G1656" s="1038" t="s">
        <v>1399</v>
      </c>
      <c r="H1656" s="1032" t="str">
        <f t="shared" si="25"/>
        <v>551512000 - Fixed telephones</v>
      </c>
      <c r="I1656" s="1039">
        <v>45412</v>
      </c>
    </row>
    <row r="1657" spans="2:9" ht="15" thickBot="1" x14ac:dyDescent="0.35">
      <c r="B1657" s="1033" t="s">
        <v>198</v>
      </c>
      <c r="C1657" s="1033" t="s">
        <v>199</v>
      </c>
      <c r="D1657" s="1037" t="s">
        <v>1463</v>
      </c>
      <c r="E1657" s="1100">
        <v>70.959999999999994</v>
      </c>
      <c r="G1657" s="1038" t="s">
        <v>1399</v>
      </c>
      <c r="H1657" s="1032" t="str">
        <f t="shared" si="25"/>
        <v>551512000 - Fixed telephones</v>
      </c>
      <c r="I1657" s="1039">
        <v>45412</v>
      </c>
    </row>
    <row r="1658" spans="2:9" ht="15" thickBot="1" x14ac:dyDescent="0.35">
      <c r="B1658" s="1033" t="s">
        <v>659</v>
      </c>
      <c r="C1658" s="1033" t="s">
        <v>661</v>
      </c>
      <c r="D1658" s="1037" t="s">
        <v>1164</v>
      </c>
      <c r="E1658" s="1100">
        <v>-4693.34</v>
      </c>
      <c r="G1658" s="1038" t="s">
        <v>1399</v>
      </c>
      <c r="H1658" s="1032" t="str">
        <f t="shared" si="25"/>
        <v>551513000 - Fixed data/internet</v>
      </c>
      <c r="I1658" s="1039">
        <v>45412</v>
      </c>
    </row>
    <row r="1659" spans="2:9" ht="15" thickBot="1" x14ac:dyDescent="0.35">
      <c r="B1659" s="1033" t="s">
        <v>659</v>
      </c>
      <c r="C1659" s="1033" t="s">
        <v>661</v>
      </c>
      <c r="D1659" s="1037" t="s">
        <v>1487</v>
      </c>
      <c r="E1659" s="1100">
        <v>2276.92</v>
      </c>
      <c r="G1659" s="1038" t="s">
        <v>1399</v>
      </c>
      <c r="H1659" s="1032" t="str">
        <f t="shared" si="25"/>
        <v>551513000 - Fixed data/internet</v>
      </c>
      <c r="I1659" s="1039">
        <v>45412</v>
      </c>
    </row>
    <row r="1660" spans="2:9" ht="15" thickBot="1" x14ac:dyDescent="0.35">
      <c r="B1660" s="1033" t="s">
        <v>659</v>
      </c>
      <c r="C1660" s="1033" t="s">
        <v>661</v>
      </c>
      <c r="D1660" s="1037" t="s">
        <v>1463</v>
      </c>
      <c r="E1660" s="1100">
        <v>25793.200000000001</v>
      </c>
      <c r="G1660" s="1038" t="s">
        <v>1399</v>
      </c>
      <c r="H1660" s="1032" t="str">
        <f t="shared" si="25"/>
        <v>551513000 - Fixed data/internet</v>
      </c>
      <c r="I1660" s="1039">
        <v>45412</v>
      </c>
    </row>
    <row r="1661" spans="2:9" ht="15" thickBot="1" x14ac:dyDescent="0.35">
      <c r="B1661" s="1033" t="s">
        <v>649</v>
      </c>
      <c r="C1661" s="1033" t="s">
        <v>650</v>
      </c>
      <c r="D1661" s="1037" t="s">
        <v>1164</v>
      </c>
      <c r="E1661" s="1100">
        <v>543.24</v>
      </c>
      <c r="G1661" s="1038" t="s">
        <v>1399</v>
      </c>
      <c r="H1661" s="1032" t="str">
        <f t="shared" si="25"/>
        <v>551521000 - Hardware</v>
      </c>
      <c r="I1661" s="1039">
        <v>45412</v>
      </c>
    </row>
    <row r="1662" spans="2:9" ht="15" thickBot="1" x14ac:dyDescent="0.35">
      <c r="B1662" s="1033" t="s">
        <v>2506</v>
      </c>
      <c r="C1662" s="1033" t="s">
        <v>2507</v>
      </c>
      <c r="D1662" s="1037" t="s">
        <v>1164</v>
      </c>
      <c r="E1662" s="1100">
        <v>-834</v>
      </c>
      <c r="G1662" s="1038" t="s">
        <v>1399</v>
      </c>
      <c r="H1662" s="1032" t="str">
        <f t="shared" si="25"/>
        <v>551522000 - Backup and storage</v>
      </c>
      <c r="I1662" s="1039">
        <v>45412</v>
      </c>
    </row>
    <row r="1663" spans="2:9" ht="15" thickBot="1" x14ac:dyDescent="0.35">
      <c r="B1663" s="1033" t="s">
        <v>195</v>
      </c>
      <c r="C1663" s="1033" t="s">
        <v>197</v>
      </c>
      <c r="D1663" s="1037" t="s">
        <v>1164</v>
      </c>
      <c r="E1663" s="1100">
        <v>48994.57</v>
      </c>
      <c r="G1663" s="1038" t="s">
        <v>1399</v>
      </c>
      <c r="H1663" s="1032" t="str">
        <f t="shared" si="25"/>
        <v>551531000 - Comp softw license</v>
      </c>
      <c r="I1663" s="1039">
        <v>45412</v>
      </c>
    </row>
    <row r="1664" spans="2:9" ht="15" thickBot="1" x14ac:dyDescent="0.35">
      <c r="B1664" s="1033" t="s">
        <v>195</v>
      </c>
      <c r="C1664" s="1033" t="s">
        <v>197</v>
      </c>
      <c r="D1664" s="1037" t="s">
        <v>1487</v>
      </c>
      <c r="E1664" s="1100">
        <v>65.25</v>
      </c>
      <c r="G1664" s="1038" t="s">
        <v>1399</v>
      </c>
      <c r="H1664" s="1032" t="str">
        <f t="shared" si="25"/>
        <v>551531000 - Comp softw license</v>
      </c>
      <c r="I1664" s="1039">
        <v>45412</v>
      </c>
    </row>
    <row r="1665" spans="2:9" ht="15" thickBot="1" x14ac:dyDescent="0.35">
      <c r="B1665" s="1033" t="s">
        <v>193</v>
      </c>
      <c r="C1665" s="1033" t="s">
        <v>194</v>
      </c>
      <c r="D1665" s="1037" t="s">
        <v>1164</v>
      </c>
      <c r="E1665" s="1100">
        <v>42773.97</v>
      </c>
      <c r="G1665" s="1038" t="s">
        <v>1399</v>
      </c>
      <c r="H1665" s="1032" t="str">
        <f t="shared" si="25"/>
        <v>551630000 - Shipping charges</v>
      </c>
      <c r="I1665" s="1039">
        <v>45412</v>
      </c>
    </row>
    <row r="1666" spans="2:9" ht="15" thickBot="1" x14ac:dyDescent="0.35">
      <c r="B1666" s="1033" t="s">
        <v>562</v>
      </c>
      <c r="C1666" s="1033" t="s">
        <v>564</v>
      </c>
      <c r="D1666" s="1037" t="s">
        <v>1164</v>
      </c>
      <c r="E1666" s="1100">
        <v>299269.36</v>
      </c>
      <c r="G1666" s="1038" t="s">
        <v>1399</v>
      </c>
      <c r="H1666" s="1032" t="str">
        <f t="shared" si="25"/>
        <v>552110100 - Subcon facility Mgt</v>
      </c>
      <c r="I1666" s="1039">
        <v>45412</v>
      </c>
    </row>
    <row r="1667" spans="2:9" ht="15" thickBot="1" x14ac:dyDescent="0.35">
      <c r="B1667" s="1033" t="s">
        <v>562</v>
      </c>
      <c r="C1667" s="1033" t="s">
        <v>564</v>
      </c>
      <c r="D1667" s="1037" t="s">
        <v>1487</v>
      </c>
      <c r="E1667" s="1100">
        <v>0</v>
      </c>
      <c r="G1667" s="1038" t="s">
        <v>1399</v>
      </c>
      <c r="H1667" s="1032" t="str">
        <f t="shared" si="25"/>
        <v>552110100 - Subcon facility Mgt</v>
      </c>
      <c r="I1667" s="1039">
        <v>45412</v>
      </c>
    </row>
    <row r="1668" spans="2:9" ht="15" thickBot="1" x14ac:dyDescent="0.35">
      <c r="B1668" s="1033" t="s">
        <v>562</v>
      </c>
      <c r="C1668" s="1033" t="s">
        <v>564</v>
      </c>
      <c r="D1668" s="1037" t="s">
        <v>296</v>
      </c>
      <c r="E1668" s="1100">
        <v>0</v>
      </c>
      <c r="G1668" s="1038" t="s">
        <v>1399</v>
      </c>
      <c r="H1668" s="1032" t="str">
        <f t="shared" si="25"/>
        <v>552110100 - Subcon facility Mgt</v>
      </c>
      <c r="I1668" s="1039">
        <v>45412</v>
      </c>
    </row>
    <row r="1669" spans="2:9" ht="15" thickBot="1" x14ac:dyDescent="0.35">
      <c r="B1669" s="1033" t="s">
        <v>414</v>
      </c>
      <c r="C1669" s="1033" t="s">
        <v>415</v>
      </c>
      <c r="D1669" s="1037" t="s">
        <v>1164</v>
      </c>
      <c r="E1669" s="1100">
        <v>23000</v>
      </c>
      <c r="G1669" s="1038" t="s">
        <v>1399</v>
      </c>
      <c r="H1669" s="1032" t="str">
        <f t="shared" ref="H1669:H1732" si="26">B1669&amp;" - "&amp;C1669</f>
        <v>552110200 - Office cleaning</v>
      </c>
      <c r="I1669" s="1039">
        <v>45412</v>
      </c>
    </row>
    <row r="1670" spans="2:9" ht="15" thickBot="1" x14ac:dyDescent="0.35">
      <c r="B1670" s="1033" t="s">
        <v>1067</v>
      </c>
      <c r="C1670" s="1033" t="s">
        <v>2508</v>
      </c>
      <c r="D1670" s="1037" t="s">
        <v>1164</v>
      </c>
      <c r="E1670" s="1100">
        <v>85765.05</v>
      </c>
      <c r="G1670" s="1038" t="s">
        <v>1399</v>
      </c>
      <c r="H1670" s="1032" t="str">
        <f t="shared" si="26"/>
        <v>552110300 - Guarding Telemonitor</v>
      </c>
      <c r="I1670" s="1039">
        <v>45412</v>
      </c>
    </row>
    <row r="1671" spans="2:9" ht="15" thickBot="1" x14ac:dyDescent="0.35">
      <c r="B1671" s="1033" t="s">
        <v>1140</v>
      </c>
      <c r="C1671" s="1033" t="s">
        <v>1141</v>
      </c>
      <c r="D1671" s="1037" t="s">
        <v>1164</v>
      </c>
      <c r="E1671" s="1100">
        <v>322802.45</v>
      </c>
      <c r="G1671" s="1038" t="s">
        <v>1399</v>
      </c>
      <c r="H1671" s="1032" t="str">
        <f t="shared" si="26"/>
        <v>552110400 - Building maintenance</v>
      </c>
      <c r="I1671" s="1039">
        <v>45412</v>
      </c>
    </row>
    <row r="1672" spans="2:9" ht="15" thickBot="1" x14ac:dyDescent="0.35">
      <c r="B1672" s="1033" t="s">
        <v>1140</v>
      </c>
      <c r="C1672" s="1033" t="s">
        <v>1141</v>
      </c>
      <c r="D1672" s="1037" t="s">
        <v>296</v>
      </c>
      <c r="E1672" s="1100">
        <v>0</v>
      </c>
      <c r="G1672" s="1038" t="s">
        <v>1399</v>
      </c>
      <c r="H1672" s="1032" t="str">
        <f t="shared" si="26"/>
        <v>552110400 - Building maintenance</v>
      </c>
      <c r="I1672" s="1039">
        <v>45412</v>
      </c>
    </row>
    <row r="1673" spans="2:9" ht="15" thickBot="1" x14ac:dyDescent="0.35">
      <c r="B1673" s="1033" t="s">
        <v>2509</v>
      </c>
      <c r="C1673" s="1033" t="s">
        <v>2510</v>
      </c>
      <c r="D1673" s="1037" t="s">
        <v>1164</v>
      </c>
      <c r="E1673" s="1100">
        <v>0</v>
      </c>
      <c r="G1673" s="1038" t="s">
        <v>1399</v>
      </c>
      <c r="H1673" s="1032" t="str">
        <f t="shared" si="26"/>
        <v>552110600 - HVAC/Plumbing Subcon</v>
      </c>
      <c r="I1673" s="1039">
        <v>45412</v>
      </c>
    </row>
    <row r="1674" spans="2:9" ht="15" thickBot="1" x14ac:dyDescent="0.35">
      <c r="B1674" s="1033" t="s">
        <v>586</v>
      </c>
      <c r="C1674" s="1033" t="s">
        <v>588</v>
      </c>
      <c r="D1674" s="1037" t="s">
        <v>1164</v>
      </c>
      <c r="E1674" s="1100">
        <v>970.2</v>
      </c>
      <c r="G1674" s="1038" t="s">
        <v>1399</v>
      </c>
      <c r="H1674" s="1032" t="str">
        <f t="shared" si="26"/>
        <v>552110700 - Security Subcon</v>
      </c>
      <c r="I1674" s="1039">
        <v>45412</v>
      </c>
    </row>
    <row r="1675" spans="2:9" ht="15" thickBot="1" x14ac:dyDescent="0.35">
      <c r="B1675" s="1033" t="s">
        <v>586</v>
      </c>
      <c r="C1675" s="1033" t="s">
        <v>588</v>
      </c>
      <c r="D1675" s="1037" t="s">
        <v>296</v>
      </c>
      <c r="E1675" s="1100">
        <v>0</v>
      </c>
      <c r="G1675" s="1038" t="s">
        <v>1399</v>
      </c>
      <c r="H1675" s="1032" t="str">
        <f t="shared" si="26"/>
        <v>552110700 - Security Subcon</v>
      </c>
      <c r="I1675" s="1039">
        <v>45412</v>
      </c>
    </row>
    <row r="1676" spans="2:9" ht="15" thickBot="1" x14ac:dyDescent="0.35">
      <c r="B1676" s="1033" t="s">
        <v>2511</v>
      </c>
      <c r="C1676" s="1033" t="s">
        <v>2512</v>
      </c>
      <c r="D1676" s="1037" t="s">
        <v>1164</v>
      </c>
      <c r="E1676" s="1100">
        <v>44343.64</v>
      </c>
      <c r="G1676" s="1038" t="s">
        <v>1399</v>
      </c>
      <c r="H1676" s="1032" t="str">
        <f t="shared" si="26"/>
        <v>552110800 - Electricity Subcontr</v>
      </c>
      <c r="I1676" s="1039">
        <v>45412</v>
      </c>
    </row>
    <row r="1677" spans="2:9" ht="15" thickBot="1" x14ac:dyDescent="0.35">
      <c r="B1677" s="1033" t="s">
        <v>2511</v>
      </c>
      <c r="C1677" s="1033" t="s">
        <v>2512</v>
      </c>
      <c r="D1677" s="1037" t="s">
        <v>296</v>
      </c>
      <c r="E1677" s="1100">
        <v>0</v>
      </c>
      <c r="G1677" s="1038" t="s">
        <v>1399</v>
      </c>
      <c r="H1677" s="1032" t="str">
        <f t="shared" si="26"/>
        <v>552110800 - Electricity Subcontr</v>
      </c>
      <c r="I1677" s="1039">
        <v>45412</v>
      </c>
    </row>
    <row r="1678" spans="2:9" ht="15" thickBot="1" x14ac:dyDescent="0.35">
      <c r="B1678" s="1033" t="s">
        <v>2668</v>
      </c>
      <c r="C1678" s="1033" t="s">
        <v>2669</v>
      </c>
      <c r="D1678" s="1037" t="s">
        <v>1164</v>
      </c>
      <c r="E1678" s="1100">
        <v>103.17</v>
      </c>
      <c r="G1678" s="1038" t="s">
        <v>1399</v>
      </c>
      <c r="H1678" s="1032" t="str">
        <f t="shared" si="26"/>
        <v>552110900 - Bldg mgmt syst subc</v>
      </c>
      <c r="I1678" s="1039">
        <v>45412</v>
      </c>
    </row>
    <row r="1679" spans="2:9" ht="15" thickBot="1" x14ac:dyDescent="0.35">
      <c r="B1679" s="1033" t="s">
        <v>190</v>
      </c>
      <c r="C1679" s="1033" t="s">
        <v>192</v>
      </c>
      <c r="D1679" s="1037" t="s">
        <v>1164</v>
      </c>
      <c r="E1679" s="1100">
        <v>8855.5</v>
      </c>
      <c r="G1679" s="1038" t="s">
        <v>1399</v>
      </c>
      <c r="H1679" s="1032" t="str">
        <f t="shared" si="26"/>
        <v>552111200 - Subcon lab &amp; analys</v>
      </c>
      <c r="I1679" s="1039">
        <v>45412</v>
      </c>
    </row>
    <row r="1680" spans="2:9" ht="15" thickBot="1" x14ac:dyDescent="0.35">
      <c r="B1680" s="1033" t="s">
        <v>2514</v>
      </c>
      <c r="C1680" s="1033" t="s">
        <v>2515</v>
      </c>
      <c r="D1680" s="1037" t="s">
        <v>1459</v>
      </c>
      <c r="E1680" s="1100">
        <v>333333.34000000003</v>
      </c>
      <c r="G1680" s="1038" t="s">
        <v>1399</v>
      </c>
      <c r="H1680" s="1032" t="str">
        <f t="shared" si="26"/>
        <v>552111400 - Other shared service</v>
      </c>
      <c r="I1680" s="1039">
        <v>45412</v>
      </c>
    </row>
    <row r="1681" spans="2:9" ht="15" thickBot="1" x14ac:dyDescent="0.35">
      <c r="B1681" s="1033" t="s">
        <v>2670</v>
      </c>
      <c r="C1681" s="1033" t="s">
        <v>2671</v>
      </c>
      <c r="D1681" s="1037" t="s">
        <v>1164</v>
      </c>
      <c r="E1681" s="1100">
        <v>10005</v>
      </c>
      <c r="G1681" s="1038" t="s">
        <v>1399</v>
      </c>
      <c r="H1681" s="1032" t="str">
        <f t="shared" si="26"/>
        <v>552111500 - Subcon mob equip</v>
      </c>
      <c r="I1681" s="1039">
        <v>45412</v>
      </c>
    </row>
    <row r="1682" spans="2:9" ht="15" thickBot="1" x14ac:dyDescent="0.35">
      <c r="B1682" s="1033" t="s">
        <v>2670</v>
      </c>
      <c r="C1682" s="1033" t="s">
        <v>2671</v>
      </c>
      <c r="D1682" s="1037" t="s">
        <v>296</v>
      </c>
      <c r="E1682" s="1100">
        <v>0</v>
      </c>
      <c r="G1682" s="1038" t="s">
        <v>1399</v>
      </c>
      <c r="H1682" s="1032" t="str">
        <f t="shared" si="26"/>
        <v>552111500 - Subcon mob equip</v>
      </c>
      <c r="I1682" s="1039">
        <v>45412</v>
      </c>
    </row>
    <row r="1683" spans="2:9" ht="15" thickBot="1" x14ac:dyDescent="0.35">
      <c r="B1683" s="1033" t="s">
        <v>823</v>
      </c>
      <c r="C1683" s="1033" t="s">
        <v>825</v>
      </c>
      <c r="D1683" s="1037" t="s">
        <v>1164</v>
      </c>
      <c r="E1683" s="1100">
        <v>39657.620000000003</v>
      </c>
      <c r="G1683" s="1038" t="s">
        <v>1399</v>
      </c>
      <c r="H1683" s="1032" t="str">
        <f t="shared" si="26"/>
        <v>552111600 - Subcon vehicle</v>
      </c>
      <c r="I1683" s="1039">
        <v>45412</v>
      </c>
    </row>
    <row r="1684" spans="2:9" ht="15" thickBot="1" x14ac:dyDescent="0.35">
      <c r="B1684" s="1033" t="s">
        <v>823</v>
      </c>
      <c r="C1684" s="1033" t="s">
        <v>825</v>
      </c>
      <c r="D1684" s="1037" t="s">
        <v>296</v>
      </c>
      <c r="E1684" s="1100">
        <v>0</v>
      </c>
      <c r="G1684" s="1038" t="s">
        <v>1399</v>
      </c>
      <c r="H1684" s="1032" t="str">
        <f t="shared" si="26"/>
        <v>552111600 - Subcon vehicle</v>
      </c>
      <c r="I1684" s="1039">
        <v>45412</v>
      </c>
    </row>
    <row r="1685" spans="2:9" ht="15" thickBot="1" x14ac:dyDescent="0.35">
      <c r="B1685" s="1033" t="s">
        <v>187</v>
      </c>
      <c r="C1685" s="1033" t="s">
        <v>189</v>
      </c>
      <c r="D1685" s="1037" t="s">
        <v>1164</v>
      </c>
      <c r="E1685" s="1100">
        <v>94676.96</v>
      </c>
      <c r="G1685" s="1038" t="s">
        <v>1399</v>
      </c>
      <c r="H1685" s="1032" t="str">
        <f t="shared" si="26"/>
        <v>552111700 - Subcon works contruc</v>
      </c>
      <c r="I1685" s="1039">
        <v>45412</v>
      </c>
    </row>
    <row r="1686" spans="2:9" ht="15" thickBot="1" x14ac:dyDescent="0.35">
      <c r="B1686" s="1033" t="s">
        <v>187</v>
      </c>
      <c r="C1686" s="1033" t="s">
        <v>189</v>
      </c>
      <c r="D1686" s="1037" t="s">
        <v>296</v>
      </c>
      <c r="E1686" s="1100">
        <v>0</v>
      </c>
      <c r="G1686" s="1038" t="s">
        <v>1399</v>
      </c>
      <c r="H1686" s="1032" t="str">
        <f t="shared" si="26"/>
        <v>552111700 - Subcon works contruc</v>
      </c>
      <c r="I1686" s="1039">
        <v>45412</v>
      </c>
    </row>
    <row r="1687" spans="2:9" ht="15" thickBot="1" x14ac:dyDescent="0.35">
      <c r="B1687" s="1033" t="s">
        <v>2516</v>
      </c>
      <c r="C1687" s="1033" t="s">
        <v>2517</v>
      </c>
      <c r="D1687" s="1037" t="s">
        <v>1164</v>
      </c>
      <c r="E1687" s="1100">
        <v>1160</v>
      </c>
      <c r="G1687" s="1038" t="s">
        <v>1399</v>
      </c>
      <c r="H1687" s="1032" t="str">
        <f t="shared" si="26"/>
        <v>552111800 - Lifts subcontracting</v>
      </c>
      <c r="I1687" s="1039">
        <v>45412</v>
      </c>
    </row>
    <row r="1688" spans="2:9" ht="15" thickBot="1" x14ac:dyDescent="0.35">
      <c r="B1688" s="1033" t="s">
        <v>184</v>
      </c>
      <c r="C1688" s="1033" t="s">
        <v>186</v>
      </c>
      <c r="D1688" s="1037" t="s">
        <v>1164</v>
      </c>
      <c r="E1688" s="1100">
        <v>17260.96</v>
      </c>
      <c r="G1688" s="1038" t="s">
        <v>1399</v>
      </c>
      <c r="H1688" s="1032" t="str">
        <f t="shared" si="26"/>
        <v>552121100 - Subcon inds tools</v>
      </c>
      <c r="I1688" s="1039">
        <v>45412</v>
      </c>
    </row>
    <row r="1689" spans="2:9" ht="15" thickBot="1" x14ac:dyDescent="0.35">
      <c r="B1689" s="1033" t="s">
        <v>184</v>
      </c>
      <c r="C1689" s="1033" t="s">
        <v>186</v>
      </c>
      <c r="D1689" s="1037" t="s">
        <v>296</v>
      </c>
      <c r="E1689" s="1100">
        <v>0</v>
      </c>
      <c r="G1689" s="1038" t="s">
        <v>1399</v>
      </c>
      <c r="H1689" s="1032" t="str">
        <f t="shared" si="26"/>
        <v>552121100 - Subcon inds tools</v>
      </c>
      <c r="I1689" s="1039">
        <v>45412</v>
      </c>
    </row>
    <row r="1690" spans="2:9" ht="15" thickBot="1" x14ac:dyDescent="0.35">
      <c r="B1690" s="1033" t="s">
        <v>181</v>
      </c>
      <c r="C1690" s="1033" t="s">
        <v>183</v>
      </c>
      <c r="D1690" s="1037" t="s">
        <v>1164</v>
      </c>
      <c r="E1690" s="1100">
        <v>824051.66</v>
      </c>
      <c r="G1690" s="1038" t="s">
        <v>1399</v>
      </c>
      <c r="H1690" s="1032" t="str">
        <f t="shared" si="26"/>
        <v>552131100 - Subcon logistics</v>
      </c>
      <c r="I1690" s="1039">
        <v>45412</v>
      </c>
    </row>
    <row r="1691" spans="2:9" ht="15" thickBot="1" x14ac:dyDescent="0.35">
      <c r="B1691" s="1033" t="s">
        <v>181</v>
      </c>
      <c r="C1691" s="1033" t="s">
        <v>183</v>
      </c>
      <c r="D1691" s="1037" t="s">
        <v>1487</v>
      </c>
      <c r="E1691" s="1100">
        <v>1849.67</v>
      </c>
      <c r="G1691" s="1038" t="s">
        <v>1399</v>
      </c>
      <c r="H1691" s="1032" t="str">
        <f t="shared" si="26"/>
        <v>552131100 - Subcon logistics</v>
      </c>
      <c r="I1691" s="1039">
        <v>45412</v>
      </c>
    </row>
    <row r="1692" spans="2:9" ht="15" thickBot="1" x14ac:dyDescent="0.35">
      <c r="B1692" s="1033" t="s">
        <v>181</v>
      </c>
      <c r="C1692" s="1033" t="s">
        <v>183</v>
      </c>
      <c r="D1692" s="1037" t="s">
        <v>296</v>
      </c>
      <c r="E1692" s="1100">
        <v>0</v>
      </c>
      <c r="G1692" s="1038" t="s">
        <v>1399</v>
      </c>
      <c r="H1692" s="1032" t="str">
        <f t="shared" si="26"/>
        <v>552131100 - Subcon logistics</v>
      </c>
      <c r="I1692" s="1039">
        <v>45412</v>
      </c>
    </row>
    <row r="1693" spans="2:9" ht="15" thickBot="1" x14ac:dyDescent="0.35">
      <c r="B1693" s="1033" t="s">
        <v>851</v>
      </c>
      <c r="C1693" s="1033" t="s">
        <v>2518</v>
      </c>
      <c r="D1693" s="1037" t="s">
        <v>1164</v>
      </c>
      <c r="E1693" s="1100">
        <v>32209.39</v>
      </c>
      <c r="G1693" s="1038" t="s">
        <v>1399</v>
      </c>
      <c r="H1693" s="1032" t="str">
        <f t="shared" si="26"/>
        <v>552131200 - Subc trans outgoing</v>
      </c>
      <c r="I1693" s="1039">
        <v>45412</v>
      </c>
    </row>
    <row r="1694" spans="2:9" ht="15" thickBot="1" x14ac:dyDescent="0.35">
      <c r="B1694" s="1033" t="s">
        <v>2519</v>
      </c>
      <c r="C1694" s="1033" t="s">
        <v>2520</v>
      </c>
      <c r="D1694" s="1037" t="s">
        <v>1164</v>
      </c>
      <c r="E1694" s="1100">
        <v>87265.7</v>
      </c>
      <c r="G1694" s="1038" t="s">
        <v>1399</v>
      </c>
      <c r="H1694" s="1032" t="str">
        <f t="shared" si="26"/>
        <v>552131400 - SC railcar trans</v>
      </c>
      <c r="I1694" s="1039">
        <v>45412</v>
      </c>
    </row>
    <row r="1695" spans="2:9" ht="15" thickBot="1" x14ac:dyDescent="0.35">
      <c r="B1695" s="1033" t="s">
        <v>2521</v>
      </c>
      <c r="C1695" s="1033" t="s">
        <v>2522</v>
      </c>
      <c r="D1695" s="1037" t="s">
        <v>1164</v>
      </c>
      <c r="E1695" s="1100">
        <v>765029.2</v>
      </c>
      <c r="G1695" s="1038" t="s">
        <v>1399</v>
      </c>
      <c r="H1695" s="1032" t="str">
        <f t="shared" si="26"/>
        <v>552131500 - SC sea freight trans</v>
      </c>
      <c r="I1695" s="1039">
        <v>45412</v>
      </c>
    </row>
    <row r="1696" spans="2:9" ht="15" thickBot="1" x14ac:dyDescent="0.35">
      <c r="B1696" s="1033" t="s">
        <v>598</v>
      </c>
      <c r="C1696" s="1033" t="s">
        <v>600</v>
      </c>
      <c r="D1696" s="1037" t="s">
        <v>1164</v>
      </c>
      <c r="E1696" s="1100">
        <v>32091.25</v>
      </c>
      <c r="G1696" s="1038" t="s">
        <v>1399</v>
      </c>
      <c r="H1696" s="1032" t="str">
        <f t="shared" si="26"/>
        <v>552131700 - SC demurrage unload</v>
      </c>
      <c r="I1696" s="1039">
        <v>45412</v>
      </c>
    </row>
    <row r="1697" spans="2:9" ht="15" thickBot="1" x14ac:dyDescent="0.35">
      <c r="B1697" s="1033" t="s">
        <v>2523</v>
      </c>
      <c r="C1697" s="1033" t="s">
        <v>2524</v>
      </c>
      <c r="D1697" s="1037" t="s">
        <v>1164</v>
      </c>
      <c r="E1697" s="1100">
        <v>1300</v>
      </c>
      <c r="G1697" s="1038" t="s">
        <v>1399</v>
      </c>
      <c r="H1697" s="1032" t="str">
        <f t="shared" si="26"/>
        <v>552131800 - SC processing trans</v>
      </c>
      <c r="I1697" s="1039">
        <v>45412</v>
      </c>
    </row>
    <row r="1698" spans="2:9" ht="15" thickBot="1" x14ac:dyDescent="0.35">
      <c r="B1698" s="1033" t="s">
        <v>178</v>
      </c>
      <c r="C1698" s="1033" t="s">
        <v>180</v>
      </c>
      <c r="D1698" s="1037" t="s">
        <v>1164</v>
      </c>
      <c r="E1698" s="1100">
        <v>160461.85999999999</v>
      </c>
      <c r="G1698" s="1038" t="s">
        <v>1399</v>
      </c>
      <c r="H1698" s="1032" t="str">
        <f t="shared" si="26"/>
        <v>552141100 - SC water &amp; heating</v>
      </c>
      <c r="I1698" s="1039">
        <v>45412</v>
      </c>
    </row>
    <row r="1699" spans="2:9" ht="15" thickBot="1" x14ac:dyDescent="0.35">
      <c r="B1699" s="1033" t="s">
        <v>178</v>
      </c>
      <c r="C1699" s="1033" t="s">
        <v>180</v>
      </c>
      <c r="D1699" s="1037" t="s">
        <v>296</v>
      </c>
      <c r="E1699" s="1100">
        <v>0</v>
      </c>
      <c r="G1699" s="1038" t="s">
        <v>1399</v>
      </c>
      <c r="H1699" s="1032" t="str">
        <f t="shared" si="26"/>
        <v>552141100 - SC water &amp; heating</v>
      </c>
      <c r="I1699" s="1039">
        <v>45412</v>
      </c>
    </row>
    <row r="1700" spans="2:9" ht="15" thickBot="1" x14ac:dyDescent="0.35">
      <c r="B1700" s="1033" t="s">
        <v>2687</v>
      </c>
      <c r="C1700" s="1033" t="s">
        <v>2688</v>
      </c>
      <c r="D1700" s="1037" t="s">
        <v>1164</v>
      </c>
      <c r="E1700" s="1100">
        <v>130.30000000000001</v>
      </c>
      <c r="G1700" s="1038" t="s">
        <v>1399</v>
      </c>
      <c r="H1700" s="1032" t="str">
        <f t="shared" si="26"/>
        <v>552141200 - SC meter reading</v>
      </c>
      <c r="I1700" s="1039">
        <v>45412</v>
      </c>
    </row>
    <row r="1701" spans="2:9" ht="15" thickBot="1" x14ac:dyDescent="0.35">
      <c r="B1701" s="1033" t="s">
        <v>882</v>
      </c>
      <c r="C1701" s="1033" t="s">
        <v>2672</v>
      </c>
      <c r="D1701" s="1037" t="s">
        <v>1164</v>
      </c>
      <c r="E1701" s="1100">
        <v>-17000</v>
      </c>
      <c r="G1701" s="1038" t="s">
        <v>1399</v>
      </c>
      <c r="H1701" s="1032" t="str">
        <f t="shared" si="26"/>
        <v>552151200 - Subc flushing</v>
      </c>
      <c r="I1701" s="1039">
        <v>45412</v>
      </c>
    </row>
    <row r="1702" spans="2:9" ht="15" thickBot="1" x14ac:dyDescent="0.35">
      <c r="B1702" s="1033" t="s">
        <v>882</v>
      </c>
      <c r="C1702" s="1033" t="s">
        <v>2672</v>
      </c>
      <c r="D1702" s="1037" t="s">
        <v>296</v>
      </c>
      <c r="E1702" s="1100">
        <v>0</v>
      </c>
      <c r="G1702" s="1038" t="s">
        <v>1399</v>
      </c>
      <c r="H1702" s="1032" t="str">
        <f t="shared" si="26"/>
        <v>552151200 - Subc flushing</v>
      </c>
      <c r="I1702" s="1039">
        <v>45412</v>
      </c>
    </row>
    <row r="1703" spans="2:9" ht="15" thickBot="1" x14ac:dyDescent="0.35">
      <c r="B1703" s="1033" t="s">
        <v>913</v>
      </c>
      <c r="C1703" s="1033" t="s">
        <v>2525</v>
      </c>
      <c r="D1703" s="1037" t="s">
        <v>1164</v>
      </c>
      <c r="E1703" s="1100">
        <v>260680.63</v>
      </c>
      <c r="G1703" s="1038" t="s">
        <v>1399</v>
      </c>
      <c r="H1703" s="1032" t="str">
        <f t="shared" si="26"/>
        <v>552151300 - SC oth waste process</v>
      </c>
      <c r="I1703" s="1039">
        <v>45412</v>
      </c>
    </row>
    <row r="1704" spans="2:9" ht="15" thickBot="1" x14ac:dyDescent="0.35">
      <c r="B1704" s="1033" t="s">
        <v>913</v>
      </c>
      <c r="C1704" s="1033" t="s">
        <v>2525</v>
      </c>
      <c r="D1704" s="1037" t="s">
        <v>296</v>
      </c>
      <c r="E1704" s="1100">
        <v>0</v>
      </c>
      <c r="G1704" s="1038" t="s">
        <v>1399</v>
      </c>
      <c r="H1704" s="1032" t="str">
        <f t="shared" si="26"/>
        <v>552151300 - SC oth waste process</v>
      </c>
      <c r="I1704" s="1039">
        <v>45412</v>
      </c>
    </row>
    <row r="1705" spans="2:9" ht="15" thickBot="1" x14ac:dyDescent="0.35">
      <c r="B1705" s="1033" t="s">
        <v>595</v>
      </c>
      <c r="C1705" s="1033" t="s">
        <v>597</v>
      </c>
      <c r="D1705" s="1037" t="s">
        <v>1164</v>
      </c>
      <c r="E1705" s="1100">
        <v>11038.47</v>
      </c>
      <c r="G1705" s="1038" t="s">
        <v>1399</v>
      </c>
      <c r="H1705" s="1032" t="str">
        <f t="shared" si="26"/>
        <v>552151700 - SC disposal landfill</v>
      </c>
      <c r="I1705" s="1039">
        <v>45412</v>
      </c>
    </row>
    <row r="1706" spans="2:9" ht="15" thickBot="1" x14ac:dyDescent="0.35">
      <c r="B1706" s="1033" t="s">
        <v>589</v>
      </c>
      <c r="C1706" s="1033" t="s">
        <v>591</v>
      </c>
      <c r="D1706" s="1037" t="s">
        <v>1164</v>
      </c>
      <c r="E1706" s="1100">
        <v>6061.6</v>
      </c>
      <c r="G1706" s="1038" t="s">
        <v>1399</v>
      </c>
      <c r="H1706" s="1032" t="str">
        <f t="shared" si="26"/>
        <v>552153500 - SC wastewater tr sew</v>
      </c>
      <c r="I1706" s="1039">
        <v>45412</v>
      </c>
    </row>
    <row r="1707" spans="2:9" ht="15" thickBot="1" x14ac:dyDescent="0.35">
      <c r="B1707" s="1033" t="s">
        <v>1010</v>
      </c>
      <c r="C1707" s="1033" t="s">
        <v>2526</v>
      </c>
      <c r="D1707" s="1037" t="s">
        <v>1164</v>
      </c>
      <c r="E1707" s="1100">
        <v>9200.9500000000007</v>
      </c>
      <c r="G1707" s="1038" t="s">
        <v>1399</v>
      </c>
      <c r="H1707" s="1032" t="str">
        <f t="shared" si="26"/>
        <v>552221300 - Maint H&amp;S equip</v>
      </c>
      <c r="I1707" s="1039">
        <v>45412</v>
      </c>
    </row>
    <row r="1708" spans="2:9" ht="15" thickBot="1" x14ac:dyDescent="0.35">
      <c r="B1708" s="1033" t="s">
        <v>559</v>
      </c>
      <c r="C1708" s="1033" t="s">
        <v>561</v>
      </c>
      <c r="D1708" s="1037" t="s">
        <v>1164</v>
      </c>
      <c r="E1708" s="1100">
        <v>40112.269999999997</v>
      </c>
      <c r="G1708" s="1038" t="s">
        <v>1399</v>
      </c>
      <c r="H1708" s="1032" t="str">
        <f t="shared" si="26"/>
        <v>552221500 - Svc repair vehicle</v>
      </c>
      <c r="I1708" s="1039">
        <v>45412</v>
      </c>
    </row>
    <row r="1709" spans="2:9" ht="15" thickBot="1" x14ac:dyDescent="0.35">
      <c r="B1709" s="1033" t="s">
        <v>559</v>
      </c>
      <c r="C1709" s="1033" t="s">
        <v>561</v>
      </c>
      <c r="D1709" s="1037" t="s">
        <v>1487</v>
      </c>
      <c r="E1709" s="1100">
        <v>-21.86</v>
      </c>
      <c r="G1709" s="1038" t="s">
        <v>1399</v>
      </c>
      <c r="H1709" s="1032" t="str">
        <f t="shared" si="26"/>
        <v>552221500 - Svc repair vehicle</v>
      </c>
      <c r="I1709" s="1039">
        <v>45412</v>
      </c>
    </row>
    <row r="1710" spans="2:9" ht="15" thickBot="1" x14ac:dyDescent="0.35">
      <c r="B1710" s="1033" t="s">
        <v>1019</v>
      </c>
      <c r="C1710" s="1033" t="s">
        <v>1162</v>
      </c>
      <c r="D1710" s="1037" t="s">
        <v>1164</v>
      </c>
      <c r="E1710" s="1100">
        <v>238352.17</v>
      </c>
      <c r="G1710" s="1038" t="s">
        <v>1399</v>
      </c>
      <c r="H1710" s="1032" t="str">
        <f t="shared" si="26"/>
        <v>552230200 - Maint mobile plant</v>
      </c>
      <c r="I1710" s="1039">
        <v>45412</v>
      </c>
    </row>
    <row r="1711" spans="2:9" ht="15" thickBot="1" x14ac:dyDescent="0.35">
      <c r="B1711" s="1033" t="s">
        <v>1019</v>
      </c>
      <c r="C1711" s="1033" t="s">
        <v>1162</v>
      </c>
      <c r="D1711" s="1037" t="s">
        <v>296</v>
      </c>
      <c r="E1711" s="1100">
        <v>0</v>
      </c>
      <c r="G1711" s="1038" t="s">
        <v>1399</v>
      </c>
      <c r="H1711" s="1032" t="str">
        <f t="shared" si="26"/>
        <v>552230200 - Maint mobile plant</v>
      </c>
      <c r="I1711" s="1039">
        <v>45412</v>
      </c>
    </row>
    <row r="1712" spans="2:9" ht="15" thickBot="1" x14ac:dyDescent="0.35">
      <c r="B1712" s="1033" t="s">
        <v>408</v>
      </c>
      <c r="C1712" s="1033" t="s">
        <v>410</v>
      </c>
      <c r="D1712" s="1037" t="s">
        <v>1164</v>
      </c>
      <c r="E1712" s="1100">
        <v>347696.85</v>
      </c>
      <c r="G1712" s="1038" t="s">
        <v>1399</v>
      </c>
      <c r="H1712" s="1032" t="str">
        <f t="shared" si="26"/>
        <v>552230300 - Maint vehicle ops</v>
      </c>
      <c r="I1712" s="1039">
        <v>45412</v>
      </c>
    </row>
    <row r="1713" spans="2:9" ht="15" thickBot="1" x14ac:dyDescent="0.35">
      <c r="B1713" s="1033" t="s">
        <v>1024</v>
      </c>
      <c r="C1713" s="1033" t="s">
        <v>2673</v>
      </c>
      <c r="D1713" s="1037" t="s">
        <v>1164</v>
      </c>
      <c r="E1713" s="1100">
        <v>3410.83</v>
      </c>
      <c r="G1713" s="1038" t="s">
        <v>1399</v>
      </c>
      <c r="H1713" s="1032" t="str">
        <f t="shared" si="26"/>
        <v>552230500 - Maint clean equip</v>
      </c>
      <c r="I1713" s="1039">
        <v>45412</v>
      </c>
    </row>
    <row r="1714" spans="2:9" ht="15" thickBot="1" x14ac:dyDescent="0.35">
      <c r="B1714" s="1033" t="s">
        <v>405</v>
      </c>
      <c r="C1714" s="1033" t="s">
        <v>407</v>
      </c>
      <c r="D1714" s="1037" t="s">
        <v>1164</v>
      </c>
      <c r="E1714" s="1100">
        <v>102249.46</v>
      </c>
      <c r="G1714" s="1038" t="s">
        <v>1399</v>
      </c>
      <c r="H1714" s="1032" t="str">
        <f t="shared" si="26"/>
        <v>552230600 - Maint equip ind proc</v>
      </c>
      <c r="I1714" s="1039">
        <v>45412</v>
      </c>
    </row>
    <row r="1715" spans="2:9" ht="15" thickBot="1" x14ac:dyDescent="0.35">
      <c r="B1715" s="1033" t="s">
        <v>405</v>
      </c>
      <c r="C1715" s="1033" t="s">
        <v>407</v>
      </c>
      <c r="D1715" s="1037" t="s">
        <v>296</v>
      </c>
      <c r="E1715" s="1100">
        <v>0</v>
      </c>
      <c r="G1715" s="1038" t="s">
        <v>1399</v>
      </c>
      <c r="H1715" s="1032" t="str">
        <f t="shared" si="26"/>
        <v>552230600 - Maint equip ind proc</v>
      </c>
      <c r="I1715" s="1039">
        <v>45412</v>
      </c>
    </row>
    <row r="1716" spans="2:9" ht="15" thickBot="1" x14ac:dyDescent="0.35">
      <c r="B1716" s="1033" t="s">
        <v>2691</v>
      </c>
      <c r="C1716" s="1033" t="s">
        <v>2692</v>
      </c>
      <c r="D1716" s="1037" t="s">
        <v>1164</v>
      </c>
      <c r="E1716" s="1100">
        <v>-322248.40000000002</v>
      </c>
      <c r="G1716" s="1038" t="s">
        <v>1399</v>
      </c>
      <c r="H1716" s="1032" t="str">
        <f t="shared" si="26"/>
        <v>552230610 - Maint Shutdown OH</v>
      </c>
      <c r="I1716" s="1039">
        <v>45412</v>
      </c>
    </row>
    <row r="1717" spans="2:9" ht="15" thickBot="1" x14ac:dyDescent="0.35">
      <c r="B1717" s="1033" t="s">
        <v>2691</v>
      </c>
      <c r="C1717" s="1033" t="s">
        <v>2692</v>
      </c>
      <c r="D1717" s="1037" t="s">
        <v>296</v>
      </c>
      <c r="E1717" s="1100">
        <v>0</v>
      </c>
      <c r="G1717" s="1038" t="s">
        <v>1399</v>
      </c>
      <c r="H1717" s="1032" t="str">
        <f t="shared" si="26"/>
        <v>552230610 - Maint Shutdown OH</v>
      </c>
      <c r="I1717" s="1039">
        <v>45412</v>
      </c>
    </row>
    <row r="1718" spans="2:9" ht="15" thickBot="1" x14ac:dyDescent="0.35">
      <c r="B1718" s="1033" t="s">
        <v>2527</v>
      </c>
      <c r="C1718" s="1033" t="s">
        <v>2528</v>
      </c>
      <c r="D1718" s="1037" t="s">
        <v>1164</v>
      </c>
      <c r="E1718" s="1100">
        <v>31996.91</v>
      </c>
      <c r="G1718" s="1038" t="s">
        <v>1399</v>
      </c>
      <c r="H1718" s="1032" t="str">
        <f t="shared" si="26"/>
        <v>552231300 - Applicative IT maint</v>
      </c>
      <c r="I1718" s="1039">
        <v>45412</v>
      </c>
    </row>
    <row r="1719" spans="2:9" ht="15" thickBot="1" x14ac:dyDescent="0.35">
      <c r="B1719" s="1033" t="s">
        <v>2527</v>
      </c>
      <c r="C1719" s="1033" t="s">
        <v>2528</v>
      </c>
      <c r="D1719" s="1037" t="s">
        <v>296</v>
      </c>
      <c r="E1719" s="1100">
        <v>0</v>
      </c>
      <c r="G1719" s="1038" t="s">
        <v>1399</v>
      </c>
      <c r="H1719" s="1032" t="str">
        <f t="shared" si="26"/>
        <v>552231300 - Applicative IT maint</v>
      </c>
      <c r="I1719" s="1039">
        <v>45412</v>
      </c>
    </row>
    <row r="1720" spans="2:9" ht="15" thickBot="1" x14ac:dyDescent="0.35">
      <c r="B1720" s="1033" t="s">
        <v>607</v>
      </c>
      <c r="C1720" s="1033" t="s">
        <v>609</v>
      </c>
      <c r="D1720" s="1037" t="s">
        <v>1164</v>
      </c>
      <c r="E1720" s="1100">
        <v>252936.67</v>
      </c>
      <c r="G1720" s="1038" t="s">
        <v>1399</v>
      </c>
      <c r="H1720" s="1032" t="str">
        <f t="shared" si="26"/>
        <v>553111200 - Property leases &gt;1yr</v>
      </c>
      <c r="I1720" s="1039">
        <v>45412</v>
      </c>
    </row>
    <row r="1721" spans="2:9" ht="15" thickBot="1" x14ac:dyDescent="0.35">
      <c r="B1721" s="1033" t="s">
        <v>607</v>
      </c>
      <c r="C1721" s="1033" t="s">
        <v>609</v>
      </c>
      <c r="D1721" s="1037" t="s">
        <v>1463</v>
      </c>
      <c r="E1721" s="1100">
        <v>26966.94</v>
      </c>
      <c r="G1721" s="1038" t="s">
        <v>1399</v>
      </c>
      <c r="H1721" s="1032" t="str">
        <f t="shared" si="26"/>
        <v>553111200 - Property leases &gt;1yr</v>
      </c>
      <c r="I1721" s="1039">
        <v>45412</v>
      </c>
    </row>
    <row r="1722" spans="2:9" ht="15" thickBot="1" x14ac:dyDescent="0.35">
      <c r="B1722" s="1033" t="s">
        <v>607</v>
      </c>
      <c r="C1722" s="1033" t="s">
        <v>609</v>
      </c>
      <c r="D1722" s="1037" t="s">
        <v>296</v>
      </c>
      <c r="E1722" s="1100">
        <v>0</v>
      </c>
      <c r="G1722" s="1038" t="s">
        <v>1399</v>
      </c>
      <c r="H1722" s="1032" t="str">
        <f t="shared" si="26"/>
        <v>553111200 - Property leases &gt;1yr</v>
      </c>
      <c r="I1722" s="1039">
        <v>45412</v>
      </c>
    </row>
    <row r="1723" spans="2:9" ht="15" thickBot="1" x14ac:dyDescent="0.35">
      <c r="B1723" s="1033" t="s">
        <v>2529</v>
      </c>
      <c r="C1723" s="1033" t="s">
        <v>2530</v>
      </c>
      <c r="D1723" s="1037" t="s">
        <v>1164</v>
      </c>
      <c r="E1723" s="1100">
        <v>1683.72</v>
      </c>
      <c r="G1723" s="1038" t="s">
        <v>1399</v>
      </c>
      <c r="H1723" s="1032" t="str">
        <f t="shared" si="26"/>
        <v>553121000 - Op veh lease &lt;1yr</v>
      </c>
      <c r="I1723" s="1039">
        <v>45412</v>
      </c>
    </row>
    <row r="1724" spans="2:9" ht="15" thickBot="1" x14ac:dyDescent="0.35">
      <c r="B1724" s="1033" t="s">
        <v>2529</v>
      </c>
      <c r="C1724" s="1033" t="s">
        <v>2530</v>
      </c>
      <c r="D1724" s="1037" t="s">
        <v>296</v>
      </c>
      <c r="E1724" s="1100">
        <v>0</v>
      </c>
      <c r="G1724" s="1038" t="s">
        <v>1399</v>
      </c>
      <c r="H1724" s="1032" t="str">
        <f t="shared" si="26"/>
        <v>553121000 - Op veh lease &lt;1yr</v>
      </c>
      <c r="I1724" s="1039">
        <v>45412</v>
      </c>
    </row>
    <row r="1725" spans="2:9" ht="15" thickBot="1" x14ac:dyDescent="0.35">
      <c r="B1725" s="1033" t="s">
        <v>627</v>
      </c>
      <c r="C1725" s="1033" t="s">
        <v>628</v>
      </c>
      <c r="D1725" s="1037" t="s">
        <v>1164</v>
      </c>
      <c r="E1725" s="1100">
        <v>-47487.32</v>
      </c>
      <c r="G1725" s="1038" t="s">
        <v>1399</v>
      </c>
      <c r="H1725" s="1032" t="str">
        <f t="shared" si="26"/>
        <v>553121200 - Op equip lease &lt;1yr</v>
      </c>
      <c r="I1725" s="1039">
        <v>45412</v>
      </c>
    </row>
    <row r="1726" spans="2:9" ht="15" thickBot="1" x14ac:dyDescent="0.35">
      <c r="B1726" s="1033" t="s">
        <v>627</v>
      </c>
      <c r="C1726" s="1033" t="s">
        <v>628</v>
      </c>
      <c r="D1726" s="1037" t="s">
        <v>296</v>
      </c>
      <c r="E1726" s="1100">
        <v>0</v>
      </c>
      <c r="G1726" s="1038" t="s">
        <v>1399</v>
      </c>
      <c r="H1726" s="1032" t="str">
        <f t="shared" si="26"/>
        <v>553121200 - Op equip lease &lt;1yr</v>
      </c>
      <c r="I1726" s="1039">
        <v>45412</v>
      </c>
    </row>
    <row r="1727" spans="2:9" ht="15" thickBot="1" x14ac:dyDescent="0.35">
      <c r="B1727" s="1033" t="s">
        <v>548</v>
      </c>
      <c r="C1727" s="1033" t="s">
        <v>550</v>
      </c>
      <c r="D1727" s="1037" t="s">
        <v>1164</v>
      </c>
      <c r="E1727" s="1100">
        <v>1935.3</v>
      </c>
      <c r="G1727" s="1038" t="s">
        <v>1399</v>
      </c>
      <c r="H1727" s="1032" t="str">
        <f t="shared" si="26"/>
        <v>553121300 - Vehicle fleet &lt; 1yr</v>
      </c>
      <c r="I1727" s="1039">
        <v>45412</v>
      </c>
    </row>
    <row r="1728" spans="2:9" ht="15" thickBot="1" x14ac:dyDescent="0.35">
      <c r="B1728" s="1033" t="s">
        <v>172</v>
      </c>
      <c r="C1728" s="1033" t="s">
        <v>174</v>
      </c>
      <c r="D1728" s="1037" t="s">
        <v>1164</v>
      </c>
      <c r="E1728" s="1100">
        <v>6296.86</v>
      </c>
      <c r="G1728" s="1038" t="s">
        <v>1399</v>
      </c>
      <c r="H1728" s="1032" t="str">
        <f t="shared" si="26"/>
        <v>553121400 - Lease incl wrk cloth</v>
      </c>
      <c r="I1728" s="1039">
        <v>45412</v>
      </c>
    </row>
    <row r="1729" spans="2:9" ht="15" thickBot="1" x14ac:dyDescent="0.35">
      <c r="B1729" s="1033" t="s">
        <v>2531</v>
      </c>
      <c r="C1729" s="1033" t="s">
        <v>2532</v>
      </c>
      <c r="D1729" s="1037" t="s">
        <v>1164</v>
      </c>
      <c r="E1729" s="1100">
        <v>41.1</v>
      </c>
      <c r="G1729" s="1038" t="s">
        <v>1399</v>
      </c>
      <c r="H1729" s="1032" t="str">
        <f t="shared" si="26"/>
        <v>553122100 - Co car lease &gt;1yr</v>
      </c>
      <c r="I1729" s="1039">
        <v>45412</v>
      </c>
    </row>
    <row r="1730" spans="2:9" ht="15" thickBot="1" x14ac:dyDescent="0.35">
      <c r="B1730" s="1033" t="s">
        <v>615</v>
      </c>
      <c r="C1730" s="1033" t="s">
        <v>617</v>
      </c>
      <c r="D1730" s="1037" t="s">
        <v>1164</v>
      </c>
      <c r="E1730" s="1100">
        <v>14673.06</v>
      </c>
      <c r="G1730" s="1038" t="s">
        <v>1399</v>
      </c>
      <c r="H1730" s="1032" t="str">
        <f t="shared" si="26"/>
        <v>553122200 - Op veh lease &gt;1yr</v>
      </c>
      <c r="I1730" s="1039">
        <v>45412</v>
      </c>
    </row>
    <row r="1731" spans="2:9" ht="15" thickBot="1" x14ac:dyDescent="0.35">
      <c r="B1731" s="1033" t="s">
        <v>615</v>
      </c>
      <c r="C1731" s="1033" t="s">
        <v>617</v>
      </c>
      <c r="D1731" s="1037" t="s">
        <v>1487</v>
      </c>
      <c r="E1731" s="1100">
        <v>38.11</v>
      </c>
      <c r="G1731" s="1038" t="s">
        <v>1399</v>
      </c>
      <c r="H1731" s="1032" t="str">
        <f t="shared" si="26"/>
        <v>553122200 - Op veh lease &gt;1yr</v>
      </c>
      <c r="I1731" s="1039">
        <v>45412</v>
      </c>
    </row>
    <row r="1732" spans="2:9" ht="15" thickBot="1" x14ac:dyDescent="0.35">
      <c r="B1732" s="1033" t="s">
        <v>987</v>
      </c>
      <c r="C1732" s="1033" t="s">
        <v>2533</v>
      </c>
      <c r="D1732" s="1037" t="s">
        <v>1164</v>
      </c>
      <c r="E1732" s="1100">
        <v>4618.8999999999996</v>
      </c>
      <c r="G1732" s="1038" t="s">
        <v>1399</v>
      </c>
      <c r="H1732" s="1032" t="str">
        <f t="shared" si="26"/>
        <v>553122300 - IT equip lease &gt;1yr</v>
      </c>
      <c r="I1732" s="1039">
        <v>45412</v>
      </c>
    </row>
    <row r="1733" spans="2:9" ht="15" thickBot="1" x14ac:dyDescent="0.35">
      <c r="B1733" s="1033" t="s">
        <v>987</v>
      </c>
      <c r="C1733" s="1033" t="s">
        <v>2533</v>
      </c>
      <c r="D1733" s="1037" t="s">
        <v>1487</v>
      </c>
      <c r="E1733" s="1100">
        <v>389.9</v>
      </c>
      <c r="G1733" s="1038" t="s">
        <v>1399</v>
      </c>
      <c r="H1733" s="1032" t="str">
        <f t="shared" ref="H1733:H1796" si="27">B1733&amp;" - "&amp;C1733</f>
        <v>553122300 - IT equip lease &gt;1yr</v>
      </c>
      <c r="I1733" s="1039">
        <v>45412</v>
      </c>
    </row>
    <row r="1734" spans="2:9" ht="15" thickBot="1" x14ac:dyDescent="0.35">
      <c r="B1734" s="1033" t="s">
        <v>987</v>
      </c>
      <c r="C1734" s="1033" t="s">
        <v>2533</v>
      </c>
      <c r="D1734" s="1037" t="s">
        <v>1463</v>
      </c>
      <c r="E1734" s="1100">
        <v>854</v>
      </c>
      <c r="G1734" s="1038" t="s">
        <v>1399</v>
      </c>
      <c r="H1734" s="1032" t="str">
        <f t="shared" si="27"/>
        <v>553122300 - IT equip lease &gt;1yr</v>
      </c>
      <c r="I1734" s="1039">
        <v>45412</v>
      </c>
    </row>
    <row r="1735" spans="2:9" ht="15" thickBot="1" x14ac:dyDescent="0.35">
      <c r="B1735" s="1033" t="s">
        <v>624</v>
      </c>
      <c r="C1735" s="1033" t="s">
        <v>626</v>
      </c>
      <c r="D1735" s="1037" t="s">
        <v>1164</v>
      </c>
      <c r="E1735" s="1100">
        <v>999510.02</v>
      </c>
      <c r="G1735" s="1038" t="s">
        <v>1399</v>
      </c>
      <c r="H1735" s="1032" t="str">
        <f t="shared" si="27"/>
        <v>553122400 - Op equip lease &gt;1yr</v>
      </c>
      <c r="I1735" s="1039">
        <v>45412</v>
      </c>
    </row>
    <row r="1736" spans="2:9" ht="15" thickBot="1" x14ac:dyDescent="0.35">
      <c r="B1736" s="1033" t="s">
        <v>624</v>
      </c>
      <c r="C1736" s="1033" t="s">
        <v>626</v>
      </c>
      <c r="D1736" s="1037" t="s">
        <v>296</v>
      </c>
      <c r="E1736" s="1100">
        <v>0</v>
      </c>
      <c r="G1736" s="1038" t="s">
        <v>1399</v>
      </c>
      <c r="H1736" s="1032" t="str">
        <f t="shared" si="27"/>
        <v>553122400 - Op equip lease &gt;1yr</v>
      </c>
      <c r="I1736" s="1039">
        <v>45412</v>
      </c>
    </row>
    <row r="1737" spans="2:9" ht="15" thickBot="1" x14ac:dyDescent="0.35">
      <c r="B1737" s="1033" t="s">
        <v>828</v>
      </c>
      <c r="C1737" s="1033" t="s">
        <v>830</v>
      </c>
      <c r="D1737" s="1037" t="s">
        <v>1164</v>
      </c>
      <c r="E1737" s="1100">
        <v>209</v>
      </c>
      <c r="G1737" s="1038" t="s">
        <v>1399</v>
      </c>
      <c r="H1737" s="1032" t="str">
        <f t="shared" si="27"/>
        <v>553131000 - Rent cost lease asst</v>
      </c>
      <c r="I1737" s="1039">
        <v>45412</v>
      </c>
    </row>
    <row r="1738" spans="2:9" ht="15" thickBot="1" x14ac:dyDescent="0.35">
      <c r="B1738" s="1033" t="s">
        <v>828</v>
      </c>
      <c r="C1738" s="1033" t="s">
        <v>830</v>
      </c>
      <c r="D1738" s="1037" t="s">
        <v>1487</v>
      </c>
      <c r="E1738" s="1100">
        <v>4</v>
      </c>
      <c r="G1738" s="1038" t="s">
        <v>1399</v>
      </c>
      <c r="H1738" s="1032" t="str">
        <f t="shared" si="27"/>
        <v>553131000 - Rent cost lease asst</v>
      </c>
      <c r="I1738" s="1039">
        <v>45412</v>
      </c>
    </row>
    <row r="1739" spans="2:9" ht="15" thickBot="1" x14ac:dyDescent="0.35">
      <c r="B1739" s="1033" t="s">
        <v>668</v>
      </c>
      <c r="C1739" s="1033" t="s">
        <v>670</v>
      </c>
      <c r="D1739" s="1037" t="s">
        <v>1164</v>
      </c>
      <c r="E1739" s="1100">
        <v>36239.01</v>
      </c>
      <c r="G1739" s="1038" t="s">
        <v>1399</v>
      </c>
      <c r="H1739" s="1032" t="str">
        <f t="shared" si="27"/>
        <v>553135000 - Electricity H2O Gas</v>
      </c>
      <c r="I1739" s="1039">
        <v>45412</v>
      </c>
    </row>
    <row r="1740" spans="2:9" ht="15" thickBot="1" x14ac:dyDescent="0.35">
      <c r="B1740" s="1033" t="s">
        <v>621</v>
      </c>
      <c r="C1740" s="1033" t="s">
        <v>623</v>
      </c>
      <c r="D1740" s="1037" t="s">
        <v>1164</v>
      </c>
      <c r="E1740" s="1100">
        <v>569281.92000000004</v>
      </c>
      <c r="G1740" s="1038" t="s">
        <v>1399</v>
      </c>
      <c r="H1740" s="1032" t="str">
        <f t="shared" si="27"/>
        <v>553217000 - Op risk insurances</v>
      </c>
      <c r="I1740" s="1039">
        <v>45412</v>
      </c>
    </row>
    <row r="1741" spans="2:9" ht="15" thickBot="1" x14ac:dyDescent="0.35">
      <c r="B1741" s="1033" t="s">
        <v>164</v>
      </c>
      <c r="C1741" s="1033" t="s">
        <v>166</v>
      </c>
      <c r="D1741" s="1037" t="s">
        <v>1164</v>
      </c>
      <c r="E1741" s="1100">
        <v>748.11</v>
      </c>
      <c r="G1741" s="1038" t="s">
        <v>1399</v>
      </c>
      <c r="H1741" s="1032" t="str">
        <f t="shared" si="27"/>
        <v>553321000 - General documentatn</v>
      </c>
      <c r="I1741" s="1039">
        <v>45412</v>
      </c>
    </row>
    <row r="1742" spans="2:9" ht="15" thickBot="1" x14ac:dyDescent="0.35">
      <c r="B1742" s="1033" t="s">
        <v>164</v>
      </c>
      <c r="C1742" s="1033" t="s">
        <v>166</v>
      </c>
      <c r="D1742" s="1037" t="s">
        <v>1487</v>
      </c>
      <c r="E1742" s="1100">
        <v>9417</v>
      </c>
      <c r="G1742" s="1038" t="s">
        <v>1399</v>
      </c>
      <c r="H1742" s="1032" t="str">
        <f t="shared" si="27"/>
        <v>553321000 - General documentatn</v>
      </c>
      <c r="I1742" s="1039">
        <v>45412</v>
      </c>
    </row>
    <row r="1743" spans="2:9" ht="15" thickBot="1" x14ac:dyDescent="0.35">
      <c r="B1743" s="1033" t="s">
        <v>1007</v>
      </c>
      <c r="C1743" s="1033" t="s">
        <v>2536</v>
      </c>
      <c r="D1743" s="1037" t="s">
        <v>1487</v>
      </c>
      <c r="E1743" s="1100">
        <v>16576.64</v>
      </c>
      <c r="G1743" s="1038" t="s">
        <v>1399</v>
      </c>
      <c r="H1743" s="1032" t="str">
        <f t="shared" si="27"/>
        <v>553411000 - Consultants</v>
      </c>
      <c r="I1743" s="1039">
        <v>45412</v>
      </c>
    </row>
    <row r="1744" spans="2:9" ht="15" thickBot="1" x14ac:dyDescent="0.35">
      <c r="B1744" s="1033" t="s">
        <v>162</v>
      </c>
      <c r="C1744" s="1033" t="s">
        <v>163</v>
      </c>
      <c r="D1744" s="1037" t="s">
        <v>1164</v>
      </c>
      <c r="E1744" s="1100">
        <v>4300.68</v>
      </c>
      <c r="G1744" s="1038" t="s">
        <v>1399</v>
      </c>
      <c r="H1744" s="1032" t="str">
        <f t="shared" si="27"/>
        <v>553413000 - Certification</v>
      </c>
      <c r="I1744" s="1039">
        <v>45412</v>
      </c>
    </row>
    <row r="1745" spans="2:9" ht="15" thickBot="1" x14ac:dyDescent="0.35">
      <c r="B1745" s="1033" t="s">
        <v>159</v>
      </c>
      <c r="C1745" s="1033" t="s">
        <v>161</v>
      </c>
      <c r="D1745" s="1037" t="s">
        <v>1164</v>
      </c>
      <c r="E1745" s="1100">
        <v>109771.85</v>
      </c>
      <c r="G1745" s="1038" t="s">
        <v>1399</v>
      </c>
      <c r="H1745" s="1032" t="str">
        <f t="shared" si="27"/>
        <v>553414000 - Tech study &amp; design</v>
      </c>
      <c r="I1745" s="1039">
        <v>45412</v>
      </c>
    </row>
    <row r="1746" spans="2:9" ht="15" thickBot="1" x14ac:dyDescent="0.35">
      <c r="B1746" s="1033" t="s">
        <v>159</v>
      </c>
      <c r="C1746" s="1033" t="s">
        <v>161</v>
      </c>
      <c r="D1746" s="1037" t="s">
        <v>296</v>
      </c>
      <c r="E1746" s="1100">
        <v>0</v>
      </c>
      <c r="G1746" s="1038" t="s">
        <v>1399</v>
      </c>
      <c r="H1746" s="1032" t="str">
        <f t="shared" si="27"/>
        <v>553414000 - Tech study &amp; design</v>
      </c>
      <c r="I1746" s="1039">
        <v>45412</v>
      </c>
    </row>
    <row r="1747" spans="2:9" ht="15" thickBot="1" x14ac:dyDescent="0.35">
      <c r="B1747" s="1033" t="s">
        <v>156</v>
      </c>
      <c r="C1747" s="1033" t="s">
        <v>158</v>
      </c>
      <c r="D1747" s="1037" t="s">
        <v>296</v>
      </c>
      <c r="E1747" s="1100">
        <v>0</v>
      </c>
      <c r="G1747" s="1038" t="s">
        <v>1399</v>
      </c>
      <c r="H1747" s="1032" t="str">
        <f t="shared" si="27"/>
        <v>553421000 - IT fees - Real cost</v>
      </c>
      <c r="I1747" s="1039">
        <v>45412</v>
      </c>
    </row>
    <row r="1748" spans="2:9" ht="15" thickBot="1" x14ac:dyDescent="0.35">
      <c r="B1748" s="1033" t="s">
        <v>403</v>
      </c>
      <c r="C1748" s="1033" t="s">
        <v>404</v>
      </c>
      <c r="D1748" s="1037" t="s">
        <v>1164</v>
      </c>
      <c r="E1748" s="1100">
        <v>2505.8200000000002</v>
      </c>
      <c r="G1748" s="1038" t="s">
        <v>1399</v>
      </c>
      <c r="H1748" s="1032" t="str">
        <f t="shared" si="27"/>
        <v>553424000 - Other fees</v>
      </c>
      <c r="I1748" s="1039">
        <v>45412</v>
      </c>
    </row>
    <row r="1749" spans="2:9" ht="15" thickBot="1" x14ac:dyDescent="0.35">
      <c r="B1749" s="1033" t="s">
        <v>2674</v>
      </c>
      <c r="C1749" s="1033" t="s">
        <v>2675</v>
      </c>
      <c r="D1749" s="1037" t="s">
        <v>1164</v>
      </c>
      <c r="E1749" s="1100">
        <v>157.94</v>
      </c>
      <c r="G1749" s="1038" t="s">
        <v>1399</v>
      </c>
      <c r="H1749" s="1032" t="str">
        <f t="shared" si="27"/>
        <v>553511400 - Gifts, tips, etc</v>
      </c>
      <c r="I1749" s="1039">
        <v>45412</v>
      </c>
    </row>
    <row r="1750" spans="2:9" ht="15" thickBot="1" x14ac:dyDescent="0.35">
      <c r="B1750" s="1033" t="s">
        <v>674</v>
      </c>
      <c r="C1750" s="1033" t="s">
        <v>676</v>
      </c>
      <c r="D1750" s="1037" t="s">
        <v>1463</v>
      </c>
      <c r="E1750" s="1100">
        <v>1758.01</v>
      </c>
      <c r="G1750" s="1038" t="s">
        <v>1399</v>
      </c>
      <c r="H1750" s="1032" t="str">
        <f t="shared" si="27"/>
        <v>553511600 - Corp gifts &amp; publcty</v>
      </c>
      <c r="I1750" s="1039">
        <v>45412</v>
      </c>
    </row>
    <row r="1751" spans="2:9" ht="15" thickBot="1" x14ac:dyDescent="0.35">
      <c r="B1751" s="1033" t="s">
        <v>665</v>
      </c>
      <c r="C1751" s="1033" t="s">
        <v>667</v>
      </c>
      <c r="D1751" s="1037" t="s">
        <v>1164</v>
      </c>
      <c r="E1751" s="1100">
        <v>4100.24</v>
      </c>
      <c r="G1751" s="1038" t="s">
        <v>1399</v>
      </c>
      <c r="H1751" s="1032" t="str">
        <f t="shared" si="27"/>
        <v>553511700 - Events &amp; entertainmt</v>
      </c>
      <c r="I1751" s="1039">
        <v>45412</v>
      </c>
    </row>
    <row r="1752" spans="2:9" ht="15" thickBot="1" x14ac:dyDescent="0.35">
      <c r="B1752" s="1033" t="s">
        <v>400</v>
      </c>
      <c r="C1752" s="1033" t="s">
        <v>402</v>
      </c>
      <c r="D1752" s="1037" t="s">
        <v>1164</v>
      </c>
      <c r="E1752" s="1100">
        <v>4148.82</v>
      </c>
      <c r="G1752" s="1038" t="s">
        <v>1399</v>
      </c>
      <c r="H1752" s="1032" t="str">
        <f t="shared" si="27"/>
        <v>553521100 - Reproduction &amp; editn</v>
      </c>
      <c r="I1752" s="1039">
        <v>45412</v>
      </c>
    </row>
    <row r="1753" spans="2:9" ht="15" thickBot="1" x14ac:dyDescent="0.35">
      <c r="B1753" s="1033" t="s">
        <v>400</v>
      </c>
      <c r="C1753" s="1033" t="s">
        <v>402</v>
      </c>
      <c r="D1753" s="1037" t="s">
        <v>1463</v>
      </c>
      <c r="E1753" s="1100">
        <v>49.73</v>
      </c>
      <c r="G1753" s="1038" t="s">
        <v>1399</v>
      </c>
      <c r="H1753" s="1032" t="str">
        <f t="shared" si="27"/>
        <v>553521100 - Reproduction &amp; editn</v>
      </c>
      <c r="I1753" s="1039">
        <v>45412</v>
      </c>
    </row>
    <row r="1754" spans="2:9" ht="15" thickBot="1" x14ac:dyDescent="0.35">
      <c r="B1754" s="1033" t="s">
        <v>153</v>
      </c>
      <c r="C1754" s="1033" t="s">
        <v>155</v>
      </c>
      <c r="D1754" s="1037" t="s">
        <v>1164</v>
      </c>
      <c r="E1754" s="1100">
        <v>44.92</v>
      </c>
      <c r="G1754" s="1038" t="s">
        <v>1399</v>
      </c>
      <c r="H1754" s="1032" t="str">
        <f t="shared" si="27"/>
        <v>553611000 - Mail/postage</v>
      </c>
      <c r="I1754" s="1039">
        <v>45412</v>
      </c>
    </row>
    <row r="1755" spans="2:9" ht="15" thickBot="1" x14ac:dyDescent="0.35">
      <c r="B1755" s="1033" t="s">
        <v>102</v>
      </c>
      <c r="C1755" s="1033" t="s">
        <v>104</v>
      </c>
      <c r="D1755" s="1037" t="s">
        <v>1164</v>
      </c>
      <c r="E1755" s="1100">
        <v>6939.18</v>
      </c>
      <c r="G1755" s="1038" t="s">
        <v>1399</v>
      </c>
      <c r="H1755" s="1032" t="str">
        <f t="shared" si="27"/>
        <v>553612000 - Courier &amp; deliveries</v>
      </c>
      <c r="I1755" s="1039">
        <v>45412</v>
      </c>
    </row>
    <row r="1756" spans="2:9" ht="15" thickBot="1" x14ac:dyDescent="0.35">
      <c r="B1756" s="1033" t="s">
        <v>102</v>
      </c>
      <c r="C1756" s="1033" t="s">
        <v>104</v>
      </c>
      <c r="D1756" s="1037" t="s">
        <v>1463</v>
      </c>
      <c r="E1756" s="1100">
        <v>249.05</v>
      </c>
      <c r="G1756" s="1038" t="s">
        <v>1399</v>
      </c>
      <c r="H1756" s="1032" t="str">
        <f t="shared" si="27"/>
        <v>553612000 - Courier &amp; deliveries</v>
      </c>
      <c r="I1756" s="1039">
        <v>45412</v>
      </c>
    </row>
    <row r="1757" spans="2:9" ht="15" thickBot="1" x14ac:dyDescent="0.35">
      <c r="B1757" s="1033" t="s">
        <v>834</v>
      </c>
      <c r="C1757" s="1033" t="s">
        <v>836</v>
      </c>
      <c r="D1757" s="1037" t="s">
        <v>1164</v>
      </c>
      <c r="E1757" s="1045">
        <v>-324758.59000000003</v>
      </c>
      <c r="G1757" s="1038" t="s">
        <v>1399</v>
      </c>
      <c r="H1757" s="1032" t="str">
        <f t="shared" si="27"/>
        <v>555811000 - Oth curr oper costs</v>
      </c>
      <c r="I1757" s="1039">
        <v>45412</v>
      </c>
    </row>
    <row r="1758" spans="2:9" ht="15" thickBot="1" x14ac:dyDescent="0.35">
      <c r="B1758" s="1033" t="s">
        <v>2693</v>
      </c>
      <c r="C1758" s="1033" t="s">
        <v>2694</v>
      </c>
      <c r="D1758" s="1037" t="s">
        <v>1164</v>
      </c>
      <c r="E1758" s="1100">
        <v>14257</v>
      </c>
      <c r="G1758" s="1038" t="s">
        <v>1399</v>
      </c>
      <c r="H1758" s="1032" t="str">
        <f t="shared" si="27"/>
        <v>555819000 - Misc contributions</v>
      </c>
      <c r="I1758" s="1039">
        <v>45412</v>
      </c>
    </row>
    <row r="1759" spans="2:9" ht="15" thickBot="1" x14ac:dyDescent="0.35">
      <c r="B1759" s="1033" t="s">
        <v>2693</v>
      </c>
      <c r="C1759" s="1033" t="s">
        <v>2694</v>
      </c>
      <c r="D1759" s="1037" t="s">
        <v>1463</v>
      </c>
      <c r="E1759" s="1100">
        <v>10433.81</v>
      </c>
      <c r="G1759" s="1038" t="s">
        <v>1399</v>
      </c>
      <c r="H1759" s="1032" t="str">
        <f t="shared" si="27"/>
        <v>555819000 - Misc contributions</v>
      </c>
      <c r="I1759" s="1039">
        <v>45412</v>
      </c>
    </row>
    <row r="1760" spans="2:9" ht="15" thickBot="1" x14ac:dyDescent="0.35">
      <c r="B1760" s="1033" t="s">
        <v>1148</v>
      </c>
      <c r="C1760" s="1033" t="s">
        <v>1149</v>
      </c>
      <c r="D1760" s="1037" t="s">
        <v>1164</v>
      </c>
      <c r="E1760" s="1100">
        <v>-901.47</v>
      </c>
      <c r="G1760" s="1038" t="s">
        <v>1399</v>
      </c>
      <c r="H1760" s="1032" t="str">
        <f t="shared" si="27"/>
        <v>556212000 - Bad debts</v>
      </c>
      <c r="I1760" s="1039">
        <v>45412</v>
      </c>
    </row>
    <row r="1761" spans="2:9" ht="15" thickBot="1" x14ac:dyDescent="0.35">
      <c r="B1761" s="1033" t="s">
        <v>1771</v>
      </c>
      <c r="C1761" s="1033" t="s">
        <v>1783</v>
      </c>
      <c r="D1761" s="1037" t="s">
        <v>1418</v>
      </c>
      <c r="E1761" s="1100">
        <v>199841.99</v>
      </c>
      <c r="G1761" s="1038" t="s">
        <v>1399</v>
      </c>
      <c r="H1761" s="1032" t="str">
        <f t="shared" si="27"/>
        <v>557127000 - Amort oth intang acq</v>
      </c>
      <c r="I1761" s="1039">
        <v>45412</v>
      </c>
    </row>
    <row r="1762" spans="2:9" ht="15" thickBot="1" x14ac:dyDescent="0.35">
      <c r="B1762" s="1033" t="s">
        <v>1772</v>
      </c>
      <c r="C1762" s="1033" t="s">
        <v>1784</v>
      </c>
      <c r="D1762" s="1037" t="s">
        <v>1418</v>
      </c>
      <c r="E1762" s="1100">
        <v>28889.48</v>
      </c>
      <c r="G1762" s="1038" t="s">
        <v>1399</v>
      </c>
      <c r="H1762" s="1032" t="str">
        <f t="shared" si="27"/>
        <v>557151600 - Amort ground improv</v>
      </c>
      <c r="I1762" s="1039">
        <v>45412</v>
      </c>
    </row>
    <row r="1763" spans="2:9" ht="15" thickBot="1" x14ac:dyDescent="0.35">
      <c r="B1763" s="1033" t="s">
        <v>1773</v>
      </c>
      <c r="C1763" s="1033" t="s">
        <v>1378</v>
      </c>
      <c r="D1763" s="1037" t="s">
        <v>1418</v>
      </c>
      <c r="E1763" s="1100">
        <v>2154.44</v>
      </c>
      <c r="G1763" s="1038" t="s">
        <v>1399</v>
      </c>
      <c r="H1763" s="1032" t="str">
        <f t="shared" si="27"/>
        <v>557152100 - Amort infrastructure</v>
      </c>
      <c r="I1763" s="1039">
        <v>45412</v>
      </c>
    </row>
    <row r="1764" spans="2:9" ht="15" thickBot="1" x14ac:dyDescent="0.35">
      <c r="B1764" s="1033" t="s">
        <v>1774</v>
      </c>
      <c r="C1764" s="1033" t="s">
        <v>1785</v>
      </c>
      <c r="D1764" s="1037" t="s">
        <v>1418</v>
      </c>
      <c r="E1764" s="1100">
        <v>30058.639999999999</v>
      </c>
      <c r="G1764" s="1038" t="s">
        <v>1399</v>
      </c>
      <c r="H1764" s="1032" t="str">
        <f t="shared" si="27"/>
        <v>557152200 - Amort buildings</v>
      </c>
      <c r="I1764" s="1039">
        <v>45412</v>
      </c>
    </row>
    <row r="1765" spans="2:9" ht="15" thickBot="1" x14ac:dyDescent="0.35">
      <c r="B1765" s="1033" t="s">
        <v>1775</v>
      </c>
      <c r="C1765" s="1033" t="s">
        <v>1786</v>
      </c>
      <c r="D1765" s="1037" t="s">
        <v>1418</v>
      </c>
      <c r="E1765" s="1100">
        <v>193.34</v>
      </c>
      <c r="G1765" s="1038" t="s">
        <v>1399</v>
      </c>
      <c r="H1765" s="1032" t="str">
        <f t="shared" si="27"/>
        <v>557152300 - Amort const oth land</v>
      </c>
      <c r="I1765" s="1039">
        <v>45412</v>
      </c>
    </row>
    <row r="1766" spans="2:9" ht="15" thickBot="1" x14ac:dyDescent="0.35">
      <c r="B1766" s="1033" t="s">
        <v>1776</v>
      </c>
      <c r="C1766" s="1033" t="s">
        <v>1787</v>
      </c>
      <c r="D1766" s="1037" t="s">
        <v>1418</v>
      </c>
      <c r="E1766" s="1100">
        <v>67606.759999999995</v>
      </c>
      <c r="G1766" s="1038" t="s">
        <v>1399</v>
      </c>
      <c r="H1766" s="1032" t="str">
        <f t="shared" si="27"/>
        <v>557152400 - Amrt instal own land</v>
      </c>
      <c r="I1766" s="1039">
        <v>45412</v>
      </c>
    </row>
    <row r="1767" spans="2:9" ht="15" thickBot="1" x14ac:dyDescent="0.35">
      <c r="B1767" s="1033" t="s">
        <v>141</v>
      </c>
      <c r="C1767" s="1033" t="s">
        <v>145</v>
      </c>
      <c r="D1767" s="1037" t="s">
        <v>1418</v>
      </c>
      <c r="E1767" s="1100">
        <v>2961390.05</v>
      </c>
      <c r="G1767" s="1038" t="s">
        <v>1399</v>
      </c>
      <c r="H1767" s="1032" t="str">
        <f t="shared" si="27"/>
        <v>557153000 - Amort tech inst-OA</v>
      </c>
      <c r="I1767" s="1039">
        <v>45412</v>
      </c>
    </row>
    <row r="1768" spans="2:9" ht="15" thickBot="1" x14ac:dyDescent="0.35">
      <c r="B1768" s="1033" t="s">
        <v>138</v>
      </c>
      <c r="C1768" s="1033" t="s">
        <v>140</v>
      </c>
      <c r="D1768" s="1037" t="s">
        <v>1418</v>
      </c>
      <c r="E1768" s="1100">
        <v>199320.1</v>
      </c>
      <c r="G1768" s="1038" t="s">
        <v>1399</v>
      </c>
      <c r="H1768" s="1032" t="str">
        <f t="shared" si="27"/>
        <v>557154000 - Amort equip/tools-OA</v>
      </c>
      <c r="I1768" s="1039">
        <v>45412</v>
      </c>
    </row>
    <row r="1769" spans="2:9" ht="15" thickBot="1" x14ac:dyDescent="0.35">
      <c r="B1769" s="1033" t="s">
        <v>1779</v>
      </c>
      <c r="C1769" s="1033" t="s">
        <v>1788</v>
      </c>
      <c r="D1769" s="1037" t="s">
        <v>1418</v>
      </c>
      <c r="E1769" s="1100">
        <v>5138.8900000000003</v>
      </c>
      <c r="G1769" s="1038" t="s">
        <v>1399</v>
      </c>
      <c r="H1769" s="1032" t="str">
        <f t="shared" si="27"/>
        <v>557155000 - Amort transp eqp-OA</v>
      </c>
      <c r="I1769" s="1039">
        <v>45412</v>
      </c>
    </row>
    <row r="1770" spans="2:9" ht="15" thickBot="1" x14ac:dyDescent="0.35">
      <c r="B1770" s="1033" t="s">
        <v>1780</v>
      </c>
      <c r="C1770" s="1033" t="s">
        <v>1789</v>
      </c>
      <c r="D1770" s="1037" t="s">
        <v>1418</v>
      </c>
      <c r="E1770" s="1100">
        <v>66.27</v>
      </c>
      <c r="G1770" s="1038" t="s">
        <v>1399</v>
      </c>
      <c r="H1770" s="1032" t="str">
        <f t="shared" si="27"/>
        <v>557156100 - Amort office furn</v>
      </c>
      <c r="I1770" s="1039">
        <v>45412</v>
      </c>
    </row>
    <row r="1771" spans="2:9" ht="15" thickBot="1" x14ac:dyDescent="0.35">
      <c r="B1771" s="1033" t="s">
        <v>1781</v>
      </c>
      <c r="C1771" s="1033" t="s">
        <v>1790</v>
      </c>
      <c r="D1771" s="1037" t="s">
        <v>1418</v>
      </c>
      <c r="E1771" s="1100">
        <v>3578.13</v>
      </c>
      <c r="G1771" s="1038" t="s">
        <v>1399</v>
      </c>
      <c r="H1771" s="1032" t="str">
        <f t="shared" si="27"/>
        <v>557156200 - Amort comp &amp; off eq</v>
      </c>
      <c r="I1771" s="1039">
        <v>45412</v>
      </c>
    </row>
    <row r="1772" spans="2:9" ht="15" thickBot="1" x14ac:dyDescent="0.35">
      <c r="B1772" s="1033" t="s">
        <v>1153</v>
      </c>
      <c r="C1772" s="1033" t="s">
        <v>1791</v>
      </c>
      <c r="D1772" s="1037" t="s">
        <v>1418</v>
      </c>
      <c r="E1772" s="1100">
        <v>7934.49</v>
      </c>
      <c r="G1772" s="1038" t="s">
        <v>1399</v>
      </c>
      <c r="H1772" s="1032" t="str">
        <f t="shared" si="27"/>
        <v>557156400 - Amort oth tang asset</v>
      </c>
      <c r="I1772" s="1039">
        <v>45412</v>
      </c>
    </row>
    <row r="1773" spans="2:9" ht="15" thickBot="1" x14ac:dyDescent="0.35">
      <c r="B1773" s="1033" t="s">
        <v>127</v>
      </c>
      <c r="C1773" s="1033" t="s">
        <v>128</v>
      </c>
      <c r="D1773" s="1037" t="s">
        <v>1164</v>
      </c>
      <c r="E1773" s="1100">
        <v>-1318.19</v>
      </c>
      <c r="G1773" s="1038" t="s">
        <v>1399</v>
      </c>
      <c r="H1773" s="1032" t="str">
        <f t="shared" si="27"/>
        <v>558111000 - Real estate taxes</v>
      </c>
      <c r="I1773" s="1039">
        <v>45412</v>
      </c>
    </row>
    <row r="1774" spans="2:9" ht="15" thickBot="1" x14ac:dyDescent="0.35">
      <c r="B1774" s="1033" t="s">
        <v>97</v>
      </c>
      <c r="C1774" s="1033" t="s">
        <v>98</v>
      </c>
      <c r="D1774" s="1037" t="s">
        <v>1164</v>
      </c>
      <c r="E1774" s="1100">
        <v>48019.92</v>
      </c>
      <c r="G1774" s="1038" t="s">
        <v>1399</v>
      </c>
      <c r="H1774" s="1032" t="str">
        <f t="shared" si="27"/>
        <v>558299000 - Other taxes</v>
      </c>
      <c r="I1774" s="1039">
        <v>45412</v>
      </c>
    </row>
    <row r="1775" spans="2:9" ht="15" thickBot="1" x14ac:dyDescent="0.35">
      <c r="B1775" s="1033" t="s">
        <v>124</v>
      </c>
      <c r="C1775" s="1033" t="s">
        <v>126</v>
      </c>
      <c r="D1775" s="1037" t="s">
        <v>1164</v>
      </c>
      <c r="E1775" s="1100">
        <v>-11531.96</v>
      </c>
      <c r="G1775" s="1038" t="s">
        <v>1399</v>
      </c>
      <c r="H1775" s="1032" t="str">
        <f t="shared" si="27"/>
        <v>573214000 - Nonrecurr op expense</v>
      </c>
      <c r="I1775" s="1039">
        <v>45412</v>
      </c>
    </row>
    <row r="1776" spans="2:9" ht="15" thickBot="1" x14ac:dyDescent="0.35">
      <c r="B1776" s="1033" t="s">
        <v>124</v>
      </c>
      <c r="C1776" s="1033" t="s">
        <v>126</v>
      </c>
      <c r="D1776" s="1037" t="s">
        <v>1487</v>
      </c>
      <c r="E1776" s="1100">
        <v>4456.46</v>
      </c>
      <c r="G1776" s="1038" t="s">
        <v>1399</v>
      </c>
      <c r="H1776" s="1032" t="str">
        <f t="shared" si="27"/>
        <v>573214000 - Nonrecurr op expense</v>
      </c>
      <c r="I1776" s="1039">
        <v>45412</v>
      </c>
    </row>
    <row r="1777" spans="2:9" ht="15" thickBot="1" x14ac:dyDescent="0.35">
      <c r="B1777" s="1033" t="s">
        <v>124</v>
      </c>
      <c r="C1777" s="1033" t="s">
        <v>126</v>
      </c>
      <c r="D1777" s="1037" t="s">
        <v>1463</v>
      </c>
      <c r="E1777" s="1100">
        <v>2686.1</v>
      </c>
      <c r="G1777" s="1038" t="s">
        <v>1399</v>
      </c>
      <c r="H1777" s="1032" t="str">
        <f t="shared" si="27"/>
        <v>573214000 - Nonrecurr op expense</v>
      </c>
      <c r="I1777" s="1039">
        <v>45412</v>
      </c>
    </row>
    <row r="1778" spans="2:9" ht="15" thickBot="1" x14ac:dyDescent="0.35">
      <c r="B1778" s="1033" t="s">
        <v>121</v>
      </c>
      <c r="C1778" s="1033" t="s">
        <v>123</v>
      </c>
      <c r="D1778" s="1037" t="s">
        <v>1164</v>
      </c>
      <c r="E1778" s="1100">
        <v>-1953.46</v>
      </c>
      <c r="G1778" s="1038" t="s">
        <v>1399</v>
      </c>
      <c r="H1778" s="1032" t="str">
        <f t="shared" si="27"/>
        <v>573215000 - Nonrecurr op income</v>
      </c>
      <c r="I1778" s="1039">
        <v>45412</v>
      </c>
    </row>
    <row r="1779" spans="2:9" ht="15" thickBot="1" x14ac:dyDescent="0.35">
      <c r="B1779" s="1033" t="s">
        <v>2540</v>
      </c>
      <c r="C1779" s="1033" t="s">
        <v>1653</v>
      </c>
      <c r="D1779" s="1037" t="s">
        <v>1649</v>
      </c>
      <c r="E1779" s="1100">
        <v>1600105.9</v>
      </c>
      <c r="G1779" s="1038" t="s">
        <v>1399</v>
      </c>
      <c r="H1779" s="1032" t="str">
        <f t="shared" si="27"/>
        <v>671131200 - Int exp intragp loan</v>
      </c>
      <c r="I1779" s="1039">
        <v>45412</v>
      </c>
    </row>
    <row r="1780" spans="2:9" ht="15" thickBot="1" x14ac:dyDescent="0.35">
      <c r="B1780" s="1033" t="s">
        <v>118</v>
      </c>
      <c r="C1780" s="1033" t="s">
        <v>120</v>
      </c>
      <c r="D1780" s="1037" t="s">
        <v>117</v>
      </c>
      <c r="E1780" s="1100">
        <v>0</v>
      </c>
      <c r="G1780" s="1038" t="s">
        <v>1399</v>
      </c>
      <c r="H1780" s="1032" t="str">
        <f t="shared" si="27"/>
        <v>671411910 - Exch rate opera (-)</v>
      </c>
      <c r="I1780" s="1039">
        <v>45412</v>
      </c>
    </row>
    <row r="1781" spans="2:9" ht="15" thickBot="1" x14ac:dyDescent="0.35">
      <c r="B1781" s="1033" t="s">
        <v>2541</v>
      </c>
      <c r="C1781" s="1033" t="s">
        <v>1646</v>
      </c>
      <c r="D1781" s="1037" t="s">
        <v>1640</v>
      </c>
      <c r="E1781" s="1100">
        <v>74918.740000000005</v>
      </c>
      <c r="G1781" s="1038" t="s">
        <v>1399</v>
      </c>
      <c r="H1781" s="1032" t="str">
        <f t="shared" si="27"/>
        <v>671601310 - Factoring fees</v>
      </c>
      <c r="I1781" s="1039">
        <v>45412</v>
      </c>
    </row>
    <row r="1782" spans="2:9" ht="15" thickBot="1" x14ac:dyDescent="0.35">
      <c r="B1782" s="1033" t="s">
        <v>2542</v>
      </c>
      <c r="C1782" s="1033" t="s">
        <v>1644</v>
      </c>
      <c r="D1782" s="1037" t="s">
        <v>1640</v>
      </c>
      <c r="E1782" s="1100">
        <v>-0.1</v>
      </c>
      <c r="G1782" s="1038" t="s">
        <v>1399</v>
      </c>
      <c r="H1782" s="1032" t="str">
        <f t="shared" si="27"/>
        <v>671601700 - Discount granted</v>
      </c>
      <c r="I1782" s="1039">
        <v>45412</v>
      </c>
    </row>
    <row r="1783" spans="2:9" ht="15" thickBot="1" x14ac:dyDescent="0.35">
      <c r="B1783" s="1033" t="s">
        <v>2543</v>
      </c>
      <c r="C1783" s="1033" t="s">
        <v>1638</v>
      </c>
      <c r="D1783" s="1037" t="s">
        <v>1636</v>
      </c>
      <c r="E1783" s="1100">
        <v>-69839.59</v>
      </c>
      <c r="G1783" s="1038" t="s">
        <v>1399</v>
      </c>
      <c r="H1783" s="1032" t="str">
        <f t="shared" si="27"/>
        <v>672131300 - Int Inc current acct</v>
      </c>
      <c r="I1783" s="1039">
        <v>45412</v>
      </c>
    </row>
    <row r="1784" spans="2:9" ht="15" thickBot="1" x14ac:dyDescent="0.35">
      <c r="B1784" s="1033" t="s">
        <v>113</v>
      </c>
      <c r="C1784" s="1033" t="s">
        <v>115</v>
      </c>
      <c r="D1784" s="1037" t="s">
        <v>112</v>
      </c>
      <c r="E1784" s="1100">
        <v>0</v>
      </c>
      <c r="G1784" s="1038" t="s">
        <v>1399</v>
      </c>
      <c r="H1784" s="1032" t="str">
        <f t="shared" si="27"/>
        <v>672412110 - Exch rate opera (+)</v>
      </c>
      <c r="I1784" s="1039">
        <v>45412</v>
      </c>
    </row>
    <row r="1785" spans="2:9" ht="15" thickBot="1" x14ac:dyDescent="0.35">
      <c r="B1785" s="1033" t="s">
        <v>107</v>
      </c>
      <c r="C1785" s="1033" t="s">
        <v>108</v>
      </c>
      <c r="D1785" s="1037" t="s">
        <v>106</v>
      </c>
      <c r="E1785" s="1100">
        <v>21464.1</v>
      </c>
      <c r="G1785" s="1038" t="s">
        <v>1399</v>
      </c>
      <c r="H1785" s="1032" t="str">
        <f t="shared" si="27"/>
        <v>672717000 - Discount obtained</v>
      </c>
      <c r="I1785" s="1039">
        <v>45412</v>
      </c>
    </row>
    <row r="1786" spans="2:9" ht="15" thickBot="1" x14ac:dyDescent="0.35">
      <c r="B1786" s="1033" t="s">
        <v>2545</v>
      </c>
      <c r="C1786" s="1033" t="s">
        <v>2546</v>
      </c>
      <c r="D1786" s="1037" t="s">
        <v>1164</v>
      </c>
      <c r="E1786" s="1100">
        <v>-340864.65</v>
      </c>
      <c r="G1786" s="1038" t="s">
        <v>1399</v>
      </c>
      <c r="H1786" s="1032" t="str">
        <f t="shared" si="27"/>
        <v>921000001 - Settlement - Process</v>
      </c>
      <c r="I1786" s="1039">
        <v>45412</v>
      </c>
    </row>
    <row r="1787" spans="2:9" ht="15" thickBot="1" x14ac:dyDescent="0.35">
      <c r="B1787" s="1033" t="s">
        <v>2547</v>
      </c>
      <c r="C1787" s="1033" t="s">
        <v>2548</v>
      </c>
      <c r="D1787" s="1037" t="s">
        <v>1164</v>
      </c>
      <c r="E1787" s="1100">
        <v>-572.23</v>
      </c>
      <c r="G1787" s="1038" t="s">
        <v>1399</v>
      </c>
      <c r="H1787" s="1032" t="str">
        <f t="shared" si="27"/>
        <v>921000002 - Settlement - Capital</v>
      </c>
      <c r="I1787" s="1039">
        <v>45412</v>
      </c>
    </row>
    <row r="1788" spans="2:9" ht="15" thickBot="1" x14ac:dyDescent="0.35">
      <c r="B1788" s="1033" t="s">
        <v>2547</v>
      </c>
      <c r="C1788" s="1033" t="s">
        <v>2548</v>
      </c>
      <c r="D1788" s="1037" t="s">
        <v>296</v>
      </c>
      <c r="E1788" s="1100">
        <v>-250.92</v>
      </c>
      <c r="G1788" s="1038" t="s">
        <v>1399</v>
      </c>
      <c r="H1788" s="1032" t="str">
        <f t="shared" si="27"/>
        <v>921000002 - Settlement - Capital</v>
      </c>
      <c r="I1788" s="1039">
        <v>45412</v>
      </c>
    </row>
    <row r="1789" spans="2:9" ht="15" thickBot="1" x14ac:dyDescent="0.35">
      <c r="B1789" s="1033" t="s">
        <v>2680</v>
      </c>
      <c r="C1789" s="1033" t="s">
        <v>2681</v>
      </c>
      <c r="D1789" s="1037" t="s">
        <v>296</v>
      </c>
      <c r="E1789" s="1100">
        <v>0</v>
      </c>
      <c r="G1789" s="1038" t="s">
        <v>1399</v>
      </c>
      <c r="H1789" s="1032" t="str">
        <f t="shared" si="27"/>
        <v>921000003 - Settlmnt-Int Capital</v>
      </c>
      <c r="I1789" s="1039">
        <v>45412</v>
      </c>
    </row>
    <row r="1790" spans="2:9" ht="15" thickBot="1" x14ac:dyDescent="0.35">
      <c r="B1790" s="1033" t="s">
        <v>2549</v>
      </c>
      <c r="C1790" s="1033" t="s">
        <v>2550</v>
      </c>
      <c r="D1790" s="1037" t="s">
        <v>1164</v>
      </c>
      <c r="E1790" s="1100">
        <v>0</v>
      </c>
      <c r="G1790" s="1038" t="s">
        <v>1399</v>
      </c>
      <c r="H1790" s="1032" t="str">
        <f t="shared" si="27"/>
        <v>921301013 - Maint Contract Labor</v>
      </c>
      <c r="I1790" s="1039">
        <v>45412</v>
      </c>
    </row>
    <row r="1791" spans="2:9" ht="15" thickBot="1" x14ac:dyDescent="0.35">
      <c r="B1791" s="1033" t="s">
        <v>2551</v>
      </c>
      <c r="C1791" s="1033" t="s">
        <v>2552</v>
      </c>
      <c r="D1791" s="1037" t="s">
        <v>1164</v>
      </c>
      <c r="E1791" s="1100">
        <v>0</v>
      </c>
      <c r="G1791" s="1038" t="s">
        <v>1399</v>
      </c>
      <c r="H1791" s="1032" t="str">
        <f t="shared" si="27"/>
        <v>921301023 - Maint Contract Servi</v>
      </c>
      <c r="I1791" s="1039">
        <v>45412</v>
      </c>
    </row>
    <row r="1792" spans="2:9" ht="15" thickBot="1" x14ac:dyDescent="0.35">
      <c r="B1792" s="1033" t="s">
        <v>2553</v>
      </c>
      <c r="C1792" s="1033" t="s">
        <v>2554</v>
      </c>
      <c r="D1792" s="1037" t="s">
        <v>1164</v>
      </c>
      <c r="E1792" s="1100">
        <v>0</v>
      </c>
      <c r="G1792" s="1038" t="s">
        <v>1399</v>
      </c>
      <c r="H1792" s="1032" t="str">
        <f t="shared" si="27"/>
        <v>921301033 - Maint Materials/Supp</v>
      </c>
      <c r="I1792" s="1039">
        <v>45412</v>
      </c>
    </row>
    <row r="1793" spans="2:9" ht="15" thickBot="1" x14ac:dyDescent="0.35">
      <c r="B1793" s="1033" t="s">
        <v>2555</v>
      </c>
      <c r="C1793" s="1033" t="s">
        <v>2556</v>
      </c>
      <c r="D1793" s="1037" t="s">
        <v>1164</v>
      </c>
      <c r="E1793" s="1100">
        <v>0</v>
      </c>
      <c r="G1793" s="1038" t="s">
        <v>1399</v>
      </c>
      <c r="H1793" s="1032" t="str">
        <f t="shared" si="27"/>
        <v>921301043 - Maint Rentals/Leases</v>
      </c>
      <c r="I1793" s="1039">
        <v>45412</v>
      </c>
    </row>
    <row r="1794" spans="2:9" ht="15" thickBot="1" x14ac:dyDescent="0.35">
      <c r="B1794" s="1033" t="s">
        <v>2557</v>
      </c>
      <c r="C1794" s="1033" t="s">
        <v>2558</v>
      </c>
      <c r="D1794" s="1037" t="s">
        <v>1164</v>
      </c>
      <c r="E1794" s="1100">
        <v>0</v>
      </c>
      <c r="G1794" s="1038" t="s">
        <v>1399</v>
      </c>
      <c r="H1794" s="1032" t="str">
        <f t="shared" si="27"/>
        <v>921301053 - Maint Other</v>
      </c>
      <c r="I1794" s="1039">
        <v>45412</v>
      </c>
    </row>
    <row r="1795" spans="2:9" ht="15" thickBot="1" x14ac:dyDescent="0.35">
      <c r="B1795" s="1033" t="s">
        <v>2559</v>
      </c>
      <c r="C1795" s="1033" t="s">
        <v>2560</v>
      </c>
      <c r="D1795" s="1037" t="s">
        <v>1577</v>
      </c>
      <c r="E1795" s="1100">
        <v>0</v>
      </c>
      <c r="G1795" s="1038" t="s">
        <v>1399</v>
      </c>
      <c r="H1795" s="1032" t="str">
        <f t="shared" si="27"/>
        <v>942300113 - Maint Salaries/Wages</v>
      </c>
      <c r="I1795" s="1039">
        <v>45412</v>
      </c>
    </row>
    <row r="1796" spans="2:9" ht="15" thickBot="1" x14ac:dyDescent="0.35">
      <c r="B1796" s="1033" t="s">
        <v>2561</v>
      </c>
      <c r="C1796" s="1033" t="s">
        <v>2562</v>
      </c>
      <c r="D1796" s="1037" t="s">
        <v>1577</v>
      </c>
      <c r="E1796" s="1100">
        <v>0</v>
      </c>
      <c r="G1796" s="1038" t="s">
        <v>1399</v>
      </c>
      <c r="H1796" s="1032" t="str">
        <f t="shared" si="27"/>
        <v>942300123 - Maint Overtime</v>
      </c>
      <c r="I1796" s="1039">
        <v>45412</v>
      </c>
    </row>
    <row r="1797" spans="2:9" ht="15" thickBot="1" x14ac:dyDescent="0.35">
      <c r="B1797" s="1033" t="s">
        <v>2563</v>
      </c>
      <c r="C1797" s="1033" t="s">
        <v>2564</v>
      </c>
      <c r="D1797" s="1037" t="s">
        <v>1577</v>
      </c>
      <c r="E1797" s="1100">
        <v>0</v>
      </c>
      <c r="G1797" s="1038" t="s">
        <v>1399</v>
      </c>
      <c r="H1797" s="1032" t="str">
        <f t="shared" ref="H1797:H1860" si="28">B1797&amp;" - "&amp;C1797</f>
        <v>942300133 - Maint Allow/Special</v>
      </c>
      <c r="I1797" s="1039">
        <v>45412</v>
      </c>
    </row>
    <row r="1798" spans="2:9" ht="15" thickBot="1" x14ac:dyDescent="0.35">
      <c r="B1798" s="1033" t="s">
        <v>2565</v>
      </c>
      <c r="C1798" s="1033" t="s">
        <v>2566</v>
      </c>
      <c r="D1798" s="1037" t="s">
        <v>1577</v>
      </c>
      <c r="E1798" s="1100">
        <v>0</v>
      </c>
      <c r="G1798" s="1038" t="s">
        <v>1399</v>
      </c>
      <c r="H1798" s="1032" t="str">
        <f t="shared" si="28"/>
        <v>942300143 - Maint Employee Benef</v>
      </c>
      <c r="I1798" s="1039">
        <v>45412</v>
      </c>
    </row>
    <row r="1799" spans="2:9" ht="15" thickBot="1" x14ac:dyDescent="0.35">
      <c r="B1799" s="1033" t="s">
        <v>2567</v>
      </c>
      <c r="C1799" s="1033" t="s">
        <v>2568</v>
      </c>
      <c r="D1799" s="1037" t="s">
        <v>1577</v>
      </c>
      <c r="E1799" s="1100">
        <v>0</v>
      </c>
      <c r="G1799" s="1038" t="s">
        <v>1399</v>
      </c>
      <c r="H1799" s="1032" t="str">
        <f t="shared" si="28"/>
        <v>942300153 - Maint Payroll Taxes</v>
      </c>
      <c r="I1799" s="1039">
        <v>45412</v>
      </c>
    </row>
    <row r="1800" spans="2:9" ht="15" thickBot="1" x14ac:dyDescent="0.35">
      <c r="B1800" s="1033" t="s">
        <v>2569</v>
      </c>
      <c r="C1800" s="1033" t="s">
        <v>2550</v>
      </c>
      <c r="D1800" s="1037" t="s">
        <v>1164</v>
      </c>
      <c r="E1800" s="1100">
        <v>0</v>
      </c>
      <c r="G1800" s="1038" t="s">
        <v>1399</v>
      </c>
      <c r="H1800" s="1032" t="str">
        <f t="shared" si="28"/>
        <v>942301013 - Maint Contract Labor</v>
      </c>
      <c r="I1800" s="1039">
        <v>45412</v>
      </c>
    </row>
    <row r="1801" spans="2:9" ht="15" thickBot="1" x14ac:dyDescent="0.35">
      <c r="B1801" s="1033" t="s">
        <v>2570</v>
      </c>
      <c r="C1801" s="1033" t="s">
        <v>2552</v>
      </c>
      <c r="D1801" s="1037" t="s">
        <v>1164</v>
      </c>
      <c r="E1801" s="1100">
        <v>0</v>
      </c>
      <c r="G1801" s="1038" t="s">
        <v>1399</v>
      </c>
      <c r="H1801" s="1032" t="str">
        <f t="shared" si="28"/>
        <v>942301023 - Maint Contract Servi</v>
      </c>
      <c r="I1801" s="1039">
        <v>45412</v>
      </c>
    </row>
    <row r="1802" spans="2:9" ht="15" thickBot="1" x14ac:dyDescent="0.35">
      <c r="B1802" s="1033" t="s">
        <v>2571</v>
      </c>
      <c r="C1802" s="1033" t="s">
        <v>2554</v>
      </c>
      <c r="D1802" s="1037" t="s">
        <v>1164</v>
      </c>
      <c r="E1802" s="1100">
        <v>0</v>
      </c>
      <c r="G1802" s="1038" t="s">
        <v>1399</v>
      </c>
      <c r="H1802" s="1032" t="str">
        <f t="shared" si="28"/>
        <v>942301033 - Maint Materials/Supp</v>
      </c>
      <c r="I1802" s="1039">
        <v>45412</v>
      </c>
    </row>
    <row r="1803" spans="2:9" ht="15" thickBot="1" x14ac:dyDescent="0.35">
      <c r="B1803" s="1033" t="s">
        <v>2572</v>
      </c>
      <c r="C1803" s="1033" t="s">
        <v>2556</v>
      </c>
      <c r="D1803" s="1037" t="s">
        <v>1164</v>
      </c>
      <c r="E1803" s="1100">
        <v>0</v>
      </c>
      <c r="G1803" s="1038" t="s">
        <v>1399</v>
      </c>
      <c r="H1803" s="1032" t="str">
        <f t="shared" si="28"/>
        <v>942301043 - Maint Rentals/Leases</v>
      </c>
      <c r="I1803" s="1039">
        <v>45412</v>
      </c>
    </row>
    <row r="1804" spans="2:9" ht="15" thickBot="1" x14ac:dyDescent="0.35">
      <c r="B1804" s="1033" t="s">
        <v>2573</v>
      </c>
      <c r="C1804" s="1033" t="s">
        <v>2558</v>
      </c>
      <c r="D1804" s="1037" t="s">
        <v>1164</v>
      </c>
      <c r="E1804" s="1100">
        <v>0</v>
      </c>
      <c r="G1804" s="1038" t="s">
        <v>1399</v>
      </c>
      <c r="H1804" s="1032" t="str">
        <f t="shared" si="28"/>
        <v>942301053 - Maint Other</v>
      </c>
      <c r="I1804" s="1039">
        <v>45412</v>
      </c>
    </row>
    <row r="1805" spans="2:9" ht="15" thickBot="1" x14ac:dyDescent="0.35">
      <c r="B1805" s="1033" t="s">
        <v>2574</v>
      </c>
      <c r="C1805" s="1033" t="s">
        <v>2575</v>
      </c>
      <c r="D1805" s="1037" t="s">
        <v>1164</v>
      </c>
      <c r="E1805" s="1100">
        <v>0</v>
      </c>
      <c r="G1805" s="1038" t="s">
        <v>1399</v>
      </c>
      <c r="H1805" s="1032" t="str">
        <f t="shared" si="28"/>
        <v>943130002 - Maint Labor -No cost</v>
      </c>
      <c r="I1805" s="1039">
        <v>45412</v>
      </c>
    </row>
    <row r="1806" spans="2:9" ht="15" thickBot="1" x14ac:dyDescent="0.35">
      <c r="B1806" s="1033" t="s">
        <v>2576</v>
      </c>
      <c r="C1806" s="1033" t="s">
        <v>2577</v>
      </c>
      <c r="D1806" s="1037" t="s">
        <v>1164</v>
      </c>
      <c r="E1806" s="1100">
        <v>0</v>
      </c>
      <c r="G1806" s="1038" t="s">
        <v>1399</v>
      </c>
      <c r="H1806" s="1032" t="str">
        <f t="shared" si="28"/>
        <v>943130012 - Maint Labor -Cost A</v>
      </c>
      <c r="I1806" s="1039">
        <v>45412</v>
      </c>
    </row>
    <row r="1807" spans="2:9" ht="15" thickBot="1" x14ac:dyDescent="0.35">
      <c r="B1807" s="1033" t="s">
        <v>2578</v>
      </c>
      <c r="C1807" s="1033" t="s">
        <v>2579</v>
      </c>
      <c r="D1807" s="1037" t="s">
        <v>1164</v>
      </c>
      <c r="E1807" s="1100">
        <v>0</v>
      </c>
      <c r="G1807" s="1038" t="s">
        <v>1399</v>
      </c>
      <c r="H1807" s="1032" t="str">
        <f t="shared" si="28"/>
        <v>943130032 - Maint Labor -Cost C</v>
      </c>
      <c r="I1807" s="1039">
        <v>45412</v>
      </c>
    </row>
    <row r="1808" spans="2:9" ht="15" thickBot="1" x14ac:dyDescent="0.35">
      <c r="B1808" s="1033" t="s">
        <v>2580</v>
      </c>
      <c r="C1808" s="1033" t="s">
        <v>2581</v>
      </c>
      <c r="D1808" s="1037" t="s">
        <v>296</v>
      </c>
      <c r="E1808" s="1100">
        <v>0</v>
      </c>
      <c r="G1808" s="1038" t="s">
        <v>1399</v>
      </c>
      <c r="H1808" s="1032" t="str">
        <f t="shared" si="28"/>
        <v>943400002 - V-Hydrogen Peroxide</v>
      </c>
      <c r="I1808" s="1039">
        <v>45412</v>
      </c>
    </row>
    <row r="1809" spans="2:9" ht="15" thickBot="1" x14ac:dyDescent="0.35">
      <c r="B1809" s="1033" t="s">
        <v>2582</v>
      </c>
      <c r="C1809" s="1033" t="s">
        <v>2583</v>
      </c>
      <c r="D1809" s="1037" t="s">
        <v>296</v>
      </c>
      <c r="E1809" s="1100">
        <v>0</v>
      </c>
      <c r="G1809" s="1038" t="s">
        <v>1399</v>
      </c>
      <c r="H1809" s="1032" t="str">
        <f t="shared" si="28"/>
        <v>943400012 - V-Dimethyl Phthalate</v>
      </c>
      <c r="I1809" s="1039">
        <v>45412</v>
      </c>
    </row>
    <row r="1810" spans="2:9" ht="15" thickBot="1" x14ac:dyDescent="0.35">
      <c r="B1810" s="1033" t="s">
        <v>2584</v>
      </c>
      <c r="C1810" s="1033" t="s">
        <v>2585</v>
      </c>
      <c r="D1810" s="1037" t="s">
        <v>296</v>
      </c>
      <c r="E1810" s="1100">
        <v>0</v>
      </c>
      <c r="G1810" s="1038" t="s">
        <v>1399</v>
      </c>
      <c r="H1810" s="1032" t="str">
        <f t="shared" si="28"/>
        <v>943400022 - V Sodium Hydroxide</v>
      </c>
      <c r="I1810" s="1039">
        <v>45412</v>
      </c>
    </row>
    <row r="1811" spans="2:9" ht="15" thickBot="1" x14ac:dyDescent="0.35">
      <c r="B1811" s="1033" t="s">
        <v>2586</v>
      </c>
      <c r="C1811" s="1033" t="s">
        <v>2587</v>
      </c>
      <c r="D1811" s="1037" t="s">
        <v>296</v>
      </c>
      <c r="E1811" s="1100">
        <v>0</v>
      </c>
      <c r="G1811" s="1038" t="s">
        <v>1399</v>
      </c>
      <c r="H1811" s="1032" t="str">
        <f t="shared" si="28"/>
        <v>943400032 - V-Hydrazine Hydrate</v>
      </c>
      <c r="I1811" s="1039">
        <v>45412</v>
      </c>
    </row>
    <row r="1812" spans="2:9" ht="15" thickBot="1" x14ac:dyDescent="0.35">
      <c r="B1812" s="1033" t="s">
        <v>2588</v>
      </c>
      <c r="C1812" s="1033" t="s">
        <v>2589</v>
      </c>
      <c r="D1812" s="1037" t="s">
        <v>296</v>
      </c>
      <c r="E1812" s="1100">
        <v>0</v>
      </c>
      <c r="G1812" s="1038" t="s">
        <v>1399</v>
      </c>
      <c r="H1812" s="1032" t="str">
        <f t="shared" si="28"/>
        <v>943400042 - V-Oxygen</v>
      </c>
      <c r="I1812" s="1039">
        <v>45412</v>
      </c>
    </row>
    <row r="1813" spans="2:9" ht="15" thickBot="1" x14ac:dyDescent="0.35">
      <c r="B1813" s="1033" t="s">
        <v>2590</v>
      </c>
      <c r="C1813" s="1033" t="s">
        <v>2591</v>
      </c>
      <c r="D1813" s="1037" t="s">
        <v>296</v>
      </c>
      <c r="E1813" s="1100">
        <v>0</v>
      </c>
      <c r="G1813" s="1038" t="s">
        <v>1399</v>
      </c>
      <c r="H1813" s="1032" t="str">
        <f t="shared" si="28"/>
        <v>943400052 - V-Nitrogen</v>
      </c>
      <c r="I1813" s="1039">
        <v>45412</v>
      </c>
    </row>
    <row r="1814" spans="2:9" ht="15" thickBot="1" x14ac:dyDescent="0.35">
      <c r="B1814" s="1033" t="s">
        <v>2592</v>
      </c>
      <c r="C1814" s="1033" t="s">
        <v>2593</v>
      </c>
      <c r="D1814" s="1037" t="s">
        <v>296</v>
      </c>
      <c r="E1814" s="1100">
        <v>0</v>
      </c>
      <c r="G1814" s="1038" t="s">
        <v>1399</v>
      </c>
      <c r="H1814" s="1032" t="str">
        <f t="shared" si="28"/>
        <v>943400062 - V-Other Chemicals</v>
      </c>
      <c r="I1814" s="1039">
        <v>45412</v>
      </c>
    </row>
    <row r="1815" spans="2:9" ht="15" thickBot="1" x14ac:dyDescent="0.35">
      <c r="B1815" s="1033" t="s">
        <v>2594</v>
      </c>
      <c r="C1815" s="1033" t="s">
        <v>2595</v>
      </c>
      <c r="D1815" s="1037" t="s">
        <v>296</v>
      </c>
      <c r="E1815" s="1100">
        <v>0</v>
      </c>
      <c r="G1815" s="1038" t="s">
        <v>1399</v>
      </c>
      <c r="H1815" s="1032" t="str">
        <f t="shared" si="28"/>
        <v>943400072 - V-Fuel Gas</v>
      </c>
      <c r="I1815" s="1039">
        <v>45412</v>
      </c>
    </row>
    <row r="1816" spans="2:9" ht="15" thickBot="1" x14ac:dyDescent="0.35">
      <c r="B1816" s="1033" t="s">
        <v>2596</v>
      </c>
      <c r="C1816" s="1033" t="s">
        <v>2597</v>
      </c>
      <c r="D1816" s="1037" t="s">
        <v>296</v>
      </c>
      <c r="E1816" s="1100">
        <v>0</v>
      </c>
      <c r="G1816" s="1038" t="s">
        <v>1399</v>
      </c>
      <c r="H1816" s="1032" t="str">
        <f t="shared" si="28"/>
        <v>943400082 - V-Natural Gas</v>
      </c>
      <c r="I1816" s="1039">
        <v>45412</v>
      </c>
    </row>
    <row r="1817" spans="2:9" ht="15" thickBot="1" x14ac:dyDescent="0.35">
      <c r="B1817" s="1033" t="s">
        <v>2598</v>
      </c>
      <c r="C1817" s="1033" t="s">
        <v>2599</v>
      </c>
      <c r="D1817" s="1037" t="s">
        <v>296</v>
      </c>
      <c r="E1817" s="1100">
        <v>0</v>
      </c>
      <c r="G1817" s="1038" t="s">
        <v>1399</v>
      </c>
      <c r="H1817" s="1032" t="str">
        <f t="shared" si="28"/>
        <v>943400092 - V-Electricity</v>
      </c>
      <c r="I1817" s="1039">
        <v>45412</v>
      </c>
    </row>
    <row r="1818" spans="2:9" ht="15" thickBot="1" x14ac:dyDescent="0.35">
      <c r="B1818" s="1033" t="s">
        <v>2600</v>
      </c>
      <c r="C1818" s="1033" t="s">
        <v>2601</v>
      </c>
      <c r="D1818" s="1037" t="s">
        <v>296</v>
      </c>
      <c r="E1818" s="1100">
        <v>0</v>
      </c>
      <c r="G1818" s="1038" t="s">
        <v>1399</v>
      </c>
      <c r="H1818" s="1032" t="str">
        <f t="shared" si="28"/>
        <v>943400102 - V-Potable Water</v>
      </c>
      <c r="I1818" s="1039">
        <v>45412</v>
      </c>
    </row>
    <row r="1819" spans="2:9" ht="15" thickBot="1" x14ac:dyDescent="0.35">
      <c r="B1819" s="1033" t="s">
        <v>2602</v>
      </c>
      <c r="C1819" s="1033" t="s">
        <v>2603</v>
      </c>
      <c r="D1819" s="1037" t="s">
        <v>296</v>
      </c>
      <c r="E1819" s="1100">
        <v>0</v>
      </c>
      <c r="G1819" s="1038" t="s">
        <v>1399</v>
      </c>
      <c r="H1819" s="1032" t="str">
        <f t="shared" si="28"/>
        <v>943400112 - V-Process Water</v>
      </c>
      <c r="I1819" s="1039">
        <v>45412</v>
      </c>
    </row>
    <row r="1820" spans="2:9" ht="15" thickBot="1" x14ac:dyDescent="0.35">
      <c r="B1820" s="1033" t="s">
        <v>2604</v>
      </c>
      <c r="C1820" s="1033" t="s">
        <v>2605</v>
      </c>
      <c r="D1820" s="1037" t="s">
        <v>296</v>
      </c>
      <c r="E1820" s="1100">
        <v>0</v>
      </c>
      <c r="G1820" s="1038" t="s">
        <v>1399</v>
      </c>
      <c r="H1820" s="1032" t="str">
        <f t="shared" si="28"/>
        <v>943400122 - V-Wastewater</v>
      </c>
      <c r="I1820" s="1039">
        <v>45412</v>
      </c>
    </row>
    <row r="1821" spans="2:9" ht="15" thickBot="1" x14ac:dyDescent="0.35">
      <c r="B1821" s="1033" t="s">
        <v>2606</v>
      </c>
      <c r="C1821" s="1033" t="s">
        <v>2607</v>
      </c>
      <c r="D1821" s="1037" t="s">
        <v>296</v>
      </c>
      <c r="E1821" s="1100">
        <v>0</v>
      </c>
      <c r="G1821" s="1038" t="s">
        <v>1399</v>
      </c>
      <c r="H1821" s="1032" t="str">
        <f t="shared" si="28"/>
        <v>943400132 - V-Water Treat Chem</v>
      </c>
      <c r="I1821" s="1039">
        <v>45412</v>
      </c>
    </row>
    <row r="1822" spans="2:9" ht="15" thickBot="1" x14ac:dyDescent="0.35">
      <c r="B1822" s="1033" t="s">
        <v>2608</v>
      </c>
      <c r="C1822" s="1033" t="s">
        <v>2609</v>
      </c>
      <c r="D1822" s="1037" t="s">
        <v>296</v>
      </c>
      <c r="E1822" s="1100">
        <v>0</v>
      </c>
      <c r="G1822" s="1038" t="s">
        <v>1399</v>
      </c>
      <c r="H1822" s="1032" t="str">
        <f t="shared" si="28"/>
        <v>943400142 - V-Steam</v>
      </c>
      <c r="I1822" s="1039">
        <v>45412</v>
      </c>
    </row>
    <row r="1823" spans="2:9" ht="15" thickBot="1" x14ac:dyDescent="0.35">
      <c r="B1823" s="1033" t="s">
        <v>2610</v>
      </c>
      <c r="C1823" s="1033" t="s">
        <v>2611</v>
      </c>
      <c r="D1823" s="1037" t="s">
        <v>296</v>
      </c>
      <c r="E1823" s="1100">
        <v>0</v>
      </c>
      <c r="G1823" s="1038" t="s">
        <v>1399</v>
      </c>
      <c r="H1823" s="1032" t="str">
        <f t="shared" si="28"/>
        <v>943400152 - V-Other Variable</v>
      </c>
      <c r="I1823" s="1039">
        <v>45412</v>
      </c>
    </row>
    <row r="1824" spans="2:9" ht="15" thickBot="1" x14ac:dyDescent="0.35">
      <c r="B1824" s="1033" t="s">
        <v>2612</v>
      </c>
      <c r="C1824" s="1033" t="s">
        <v>2613</v>
      </c>
      <c r="D1824" s="1037" t="s">
        <v>296</v>
      </c>
      <c r="E1824" s="1100">
        <v>0</v>
      </c>
      <c r="G1824" s="1038" t="s">
        <v>1399</v>
      </c>
      <c r="H1824" s="1032" t="str">
        <f t="shared" si="28"/>
        <v>943700002 - F-Compensation</v>
      </c>
      <c r="I1824" s="1039">
        <v>45412</v>
      </c>
    </row>
    <row r="1825" spans="2:9" ht="15" thickBot="1" x14ac:dyDescent="0.35">
      <c r="B1825" s="1033" t="s">
        <v>2614</v>
      </c>
      <c r="C1825" s="1033" t="s">
        <v>2615</v>
      </c>
      <c r="D1825" s="1037" t="s">
        <v>296</v>
      </c>
      <c r="E1825" s="1100">
        <v>0</v>
      </c>
      <c r="G1825" s="1038" t="s">
        <v>1399</v>
      </c>
      <c r="H1825" s="1032" t="str">
        <f t="shared" si="28"/>
        <v>943700012 - F-Maintenance</v>
      </c>
      <c r="I1825" s="1039">
        <v>45412</v>
      </c>
    </row>
    <row r="1826" spans="2:9" ht="15" thickBot="1" x14ac:dyDescent="0.35">
      <c r="B1826" s="1033" t="s">
        <v>2616</v>
      </c>
      <c r="C1826" s="1033" t="s">
        <v>2617</v>
      </c>
      <c r="D1826" s="1037" t="s">
        <v>296</v>
      </c>
      <c r="E1826" s="1100">
        <v>0</v>
      </c>
      <c r="G1826" s="1038" t="s">
        <v>1399</v>
      </c>
      <c r="H1826" s="1032" t="str">
        <f t="shared" si="28"/>
        <v>943700022 - F-Contracts/Services</v>
      </c>
      <c r="I1826" s="1039">
        <v>45412</v>
      </c>
    </row>
    <row r="1827" spans="2:9" ht="15" thickBot="1" x14ac:dyDescent="0.35">
      <c r="B1827" s="1033" t="s">
        <v>2618</v>
      </c>
      <c r="C1827" s="1033" t="s">
        <v>2619</v>
      </c>
      <c r="D1827" s="1037" t="s">
        <v>296</v>
      </c>
      <c r="E1827" s="1100">
        <v>0</v>
      </c>
      <c r="G1827" s="1038" t="s">
        <v>1399</v>
      </c>
      <c r="H1827" s="1032" t="str">
        <f t="shared" si="28"/>
        <v>943700032 - F-Suppiles/Equipment</v>
      </c>
      <c r="I1827" s="1039">
        <v>45412</v>
      </c>
    </row>
    <row r="1828" spans="2:9" ht="15" thickBot="1" x14ac:dyDescent="0.35">
      <c r="B1828" s="1033" t="s">
        <v>2620</v>
      </c>
      <c r="C1828" s="1033" t="s">
        <v>2621</v>
      </c>
      <c r="D1828" s="1037" t="s">
        <v>296</v>
      </c>
      <c r="E1828" s="1100">
        <v>0</v>
      </c>
      <c r="G1828" s="1038" t="s">
        <v>1399</v>
      </c>
      <c r="H1828" s="1032" t="str">
        <f t="shared" si="28"/>
        <v>943700042 - F-Other Fixed</v>
      </c>
      <c r="I1828" s="1039">
        <v>45412</v>
      </c>
    </row>
    <row r="1829" spans="2:9" ht="15" thickBot="1" x14ac:dyDescent="0.35">
      <c r="B1829" s="1033" t="s">
        <v>2622</v>
      </c>
      <c r="C1829" s="1033" t="s">
        <v>2623</v>
      </c>
      <c r="D1829" s="1037" t="s">
        <v>296</v>
      </c>
      <c r="E1829" s="1100">
        <v>0</v>
      </c>
      <c r="G1829" s="1038" t="s">
        <v>1399</v>
      </c>
      <c r="H1829" s="1032" t="str">
        <f t="shared" si="28"/>
        <v>943700052 - F-Depreciation/Amort</v>
      </c>
      <c r="I1829" s="1039">
        <v>45412</v>
      </c>
    </row>
    <row r="1830" spans="2:9" ht="15" thickBot="1" x14ac:dyDescent="0.35">
      <c r="B1830" s="1033" t="s">
        <v>2624</v>
      </c>
      <c r="C1830" s="1033" t="s">
        <v>1616</v>
      </c>
      <c r="D1830" s="1037" t="s">
        <v>1164</v>
      </c>
      <c r="E1830" s="1100">
        <v>0</v>
      </c>
      <c r="G1830" s="1038" t="s">
        <v>1399</v>
      </c>
      <c r="H1830" s="1032" t="str">
        <f t="shared" si="28"/>
        <v>951031110 - COGS Var. - Raw Matl</v>
      </c>
      <c r="I1830" s="1039">
        <v>45412</v>
      </c>
    </row>
    <row r="1831" spans="2:9" ht="15" thickBot="1" x14ac:dyDescent="0.35">
      <c r="B1831" s="1033" t="s">
        <v>2625</v>
      </c>
      <c r="C1831" s="1033" t="s">
        <v>1614</v>
      </c>
      <c r="D1831" s="1037" t="s">
        <v>1164</v>
      </c>
      <c r="E1831" s="1100">
        <v>0</v>
      </c>
      <c r="G1831" s="1038" t="s">
        <v>1399</v>
      </c>
      <c r="H1831" s="1032" t="str">
        <f t="shared" si="28"/>
        <v>951031120 - COGS Var. - Pro Chem</v>
      </c>
      <c r="I1831" s="1039">
        <v>45412</v>
      </c>
    </row>
    <row r="1832" spans="2:9" ht="15" thickBot="1" x14ac:dyDescent="0.35">
      <c r="B1832" s="1033" t="s">
        <v>2626</v>
      </c>
      <c r="C1832" s="1033" t="s">
        <v>1612</v>
      </c>
      <c r="D1832" s="1037" t="s">
        <v>1164</v>
      </c>
      <c r="E1832" s="1100">
        <v>0</v>
      </c>
      <c r="G1832" s="1038" t="s">
        <v>1399</v>
      </c>
      <c r="H1832" s="1032" t="str">
        <f t="shared" si="28"/>
        <v>951031130 - COGS Var. - Util.</v>
      </c>
      <c r="I1832" s="1039">
        <v>45412</v>
      </c>
    </row>
    <row r="1833" spans="2:9" ht="15" thickBot="1" x14ac:dyDescent="0.35">
      <c r="B1833" s="1033" t="s">
        <v>2627</v>
      </c>
      <c r="C1833" s="1033" t="s">
        <v>1610</v>
      </c>
      <c r="D1833" s="1037" t="s">
        <v>1164</v>
      </c>
      <c r="E1833" s="1100">
        <v>0</v>
      </c>
      <c r="G1833" s="1038" t="s">
        <v>1399</v>
      </c>
      <c r="H1833" s="1032" t="str">
        <f t="shared" si="28"/>
        <v>951031140 - COGS Var. - Oth Var.</v>
      </c>
      <c r="I1833" s="1039">
        <v>45412</v>
      </c>
    </row>
    <row r="1834" spans="2:9" ht="15" thickBot="1" x14ac:dyDescent="0.35">
      <c r="B1834" s="1033" t="s">
        <v>2628</v>
      </c>
      <c r="C1834" s="1033" t="s">
        <v>1609</v>
      </c>
      <c r="D1834" s="1037" t="s">
        <v>1577</v>
      </c>
      <c r="E1834" s="1100">
        <v>0</v>
      </c>
      <c r="G1834" s="1038" t="s">
        <v>1399</v>
      </c>
      <c r="H1834" s="1032" t="str">
        <f t="shared" si="28"/>
        <v>951031210 - COGS Var. - Staff</v>
      </c>
      <c r="I1834" s="1039">
        <v>45412</v>
      </c>
    </row>
    <row r="1835" spans="2:9" ht="15" thickBot="1" x14ac:dyDescent="0.35">
      <c r="B1835" s="1033" t="s">
        <v>2629</v>
      </c>
      <c r="C1835" s="1033" t="s">
        <v>1607</v>
      </c>
      <c r="D1835" s="1037" t="s">
        <v>1164</v>
      </c>
      <c r="E1835" s="1100">
        <v>0</v>
      </c>
      <c r="G1835" s="1038" t="s">
        <v>1399</v>
      </c>
      <c r="H1835" s="1032" t="str">
        <f t="shared" si="28"/>
        <v>951031220 - COGS Var. - Oth Fix.</v>
      </c>
      <c r="I1835" s="1039">
        <v>45412</v>
      </c>
    </row>
    <row r="1836" spans="2:9" ht="15" thickBot="1" x14ac:dyDescent="0.35">
      <c r="B1836" s="1033" t="s">
        <v>2630</v>
      </c>
      <c r="C1836" s="1033" t="s">
        <v>1606</v>
      </c>
      <c r="D1836" s="1037" t="s">
        <v>1164</v>
      </c>
      <c r="E1836" s="1100">
        <v>0</v>
      </c>
      <c r="G1836" s="1038" t="s">
        <v>1399</v>
      </c>
      <c r="H1836" s="1032" t="str">
        <f t="shared" si="28"/>
        <v>951031230 - COGS Var. - Maint.</v>
      </c>
      <c r="I1836" s="1039">
        <v>45412</v>
      </c>
    </row>
    <row r="1837" spans="2:9" ht="15" thickBot="1" x14ac:dyDescent="0.35">
      <c r="B1837" s="1033" t="s">
        <v>2631</v>
      </c>
      <c r="C1837" s="1033" t="s">
        <v>1604</v>
      </c>
      <c r="D1837" s="1037" t="s">
        <v>1418</v>
      </c>
      <c r="E1837" s="1100">
        <v>0</v>
      </c>
      <c r="G1837" s="1038" t="s">
        <v>1399</v>
      </c>
      <c r="H1837" s="1032" t="str">
        <f t="shared" si="28"/>
        <v>951031240 - COGS Var. - Amort.</v>
      </c>
      <c r="I1837" s="1039">
        <v>45412</v>
      </c>
    </row>
    <row r="1838" spans="2:9" ht="15" thickBot="1" x14ac:dyDescent="0.35">
      <c r="B1838" s="1033" t="s">
        <v>2632</v>
      </c>
      <c r="C1838" s="1033" t="s">
        <v>1602</v>
      </c>
      <c r="D1838" s="1037" t="s">
        <v>1164</v>
      </c>
      <c r="E1838" s="1100">
        <v>0</v>
      </c>
      <c r="G1838" s="1038" t="s">
        <v>1399</v>
      </c>
      <c r="H1838" s="1032" t="str">
        <f t="shared" si="28"/>
        <v>951035100 - COS-Other Exp. NoMfg</v>
      </c>
      <c r="I1838" s="1039">
        <v>45412</v>
      </c>
    </row>
    <row r="1839" spans="2:9" ht="15" thickBot="1" x14ac:dyDescent="0.35">
      <c r="B1839" s="1033" t="s">
        <v>2633</v>
      </c>
      <c r="C1839" s="1033" t="s">
        <v>1600</v>
      </c>
      <c r="D1839" s="1037" t="s">
        <v>1164</v>
      </c>
      <c r="E1839" s="1100">
        <v>0</v>
      </c>
      <c r="G1839" s="1038" t="s">
        <v>1399</v>
      </c>
      <c r="H1839" s="1032" t="str">
        <f t="shared" si="28"/>
        <v>951035210 - COS-Other Exp. VFPDE</v>
      </c>
      <c r="I1839" s="1039">
        <v>45412</v>
      </c>
    </row>
    <row r="1840" spans="2:9" ht="15" thickBot="1" x14ac:dyDescent="0.35">
      <c r="B1840" s="1033" t="s">
        <v>2634</v>
      </c>
      <c r="C1840" s="1033" t="s">
        <v>1599</v>
      </c>
      <c r="D1840" s="1037" t="s">
        <v>1164</v>
      </c>
      <c r="E1840" s="1100">
        <v>0</v>
      </c>
      <c r="G1840" s="1038" t="s">
        <v>1399</v>
      </c>
      <c r="H1840" s="1032" t="str">
        <f t="shared" si="28"/>
        <v>951035220 - COS-Other Exp. FFPDE</v>
      </c>
      <c r="I1840" s="1039">
        <v>45412</v>
      </c>
    </row>
    <row r="1841" spans="2:9" ht="15" thickBot="1" x14ac:dyDescent="0.35">
      <c r="B1841" s="1033" t="s">
        <v>2635</v>
      </c>
      <c r="C1841" s="1033" t="s">
        <v>1598</v>
      </c>
      <c r="D1841" s="1037" t="s">
        <v>1164</v>
      </c>
      <c r="E1841" s="1100">
        <v>0</v>
      </c>
      <c r="G1841" s="1038" t="s">
        <v>1399</v>
      </c>
      <c r="H1841" s="1032" t="str">
        <f t="shared" si="28"/>
        <v>951035230 - COS-Maint. FFPDE</v>
      </c>
      <c r="I1841" s="1039">
        <v>45412</v>
      </c>
    </row>
    <row r="1842" spans="2:9" ht="15" thickBot="1" x14ac:dyDescent="0.35">
      <c r="B1842" s="1033" t="s">
        <v>2636</v>
      </c>
      <c r="C1842" s="1033" t="s">
        <v>1596</v>
      </c>
      <c r="D1842" s="1037" t="s">
        <v>1418</v>
      </c>
      <c r="E1842" s="1100">
        <v>0</v>
      </c>
      <c r="G1842" s="1038" t="s">
        <v>1399</v>
      </c>
      <c r="H1842" s="1032" t="str">
        <f t="shared" si="28"/>
        <v>951035240 - COS-Amort. FFPDE</v>
      </c>
      <c r="I1842" s="1039">
        <v>45412</v>
      </c>
    </row>
    <row r="1843" spans="2:9" ht="15" thickBot="1" x14ac:dyDescent="0.35">
      <c r="B1843" s="1033" t="s">
        <v>2637</v>
      </c>
      <c r="C1843" s="1033" t="s">
        <v>1594</v>
      </c>
      <c r="D1843" s="1037" t="s">
        <v>1164</v>
      </c>
      <c r="E1843" s="1100">
        <v>0</v>
      </c>
      <c r="G1843" s="1038" t="s">
        <v>1399</v>
      </c>
      <c r="H1843" s="1032" t="str">
        <f t="shared" si="28"/>
        <v>951037100 - COS-Other Exp. MPE</v>
      </c>
      <c r="I1843" s="1039">
        <v>45412</v>
      </c>
    </row>
    <row r="1844" spans="2:9" ht="15" thickBot="1" x14ac:dyDescent="0.35">
      <c r="B1844" s="1033" t="s">
        <v>2638</v>
      </c>
      <c r="C1844" s="1033" t="s">
        <v>1525</v>
      </c>
      <c r="D1844" s="1037" t="s">
        <v>1164</v>
      </c>
      <c r="E1844" s="1100">
        <v>0</v>
      </c>
      <c r="G1844" s="1038" t="s">
        <v>1399</v>
      </c>
      <c r="H1844" s="1032" t="str">
        <f t="shared" si="28"/>
        <v>951037110 - COS-Property Taxes</v>
      </c>
      <c r="I1844" s="1039">
        <v>45412</v>
      </c>
    </row>
    <row r="1845" spans="2:9" ht="15" thickBot="1" x14ac:dyDescent="0.35">
      <c r="B1845" s="1033" t="s">
        <v>2639</v>
      </c>
      <c r="C1845" s="1033" t="s">
        <v>1503</v>
      </c>
      <c r="D1845" s="1037" t="s">
        <v>1164</v>
      </c>
      <c r="E1845" s="1100">
        <v>0</v>
      </c>
      <c r="G1845" s="1038" t="s">
        <v>1399</v>
      </c>
      <c r="H1845" s="1032" t="str">
        <f t="shared" si="28"/>
        <v>951037120 - COS-Insurance</v>
      </c>
      <c r="I1845" s="1039">
        <v>45412</v>
      </c>
    </row>
    <row r="1846" spans="2:9" ht="15" thickBot="1" x14ac:dyDescent="0.35">
      <c r="B1846" s="1033" t="s">
        <v>2640</v>
      </c>
      <c r="C1846" s="1033" t="s">
        <v>1593</v>
      </c>
      <c r="D1846" s="1037" t="s">
        <v>1577</v>
      </c>
      <c r="E1846" s="1100">
        <v>0</v>
      </c>
      <c r="G1846" s="1038" t="s">
        <v>1399</v>
      </c>
      <c r="H1846" s="1032" t="str">
        <f t="shared" si="28"/>
        <v>951037200 - COS-Staff Costs ATC</v>
      </c>
      <c r="I1846" s="1039">
        <v>45412</v>
      </c>
    </row>
    <row r="1847" spans="2:9" ht="15" thickBot="1" x14ac:dyDescent="0.35">
      <c r="B1847" s="1033" t="s">
        <v>2641</v>
      </c>
      <c r="C1847" s="1033" t="s">
        <v>1591</v>
      </c>
      <c r="D1847" s="1037" t="s">
        <v>1164</v>
      </c>
      <c r="E1847" s="1100">
        <v>0</v>
      </c>
      <c r="G1847" s="1038" t="s">
        <v>1399</v>
      </c>
      <c r="H1847" s="1032" t="str">
        <f t="shared" si="28"/>
        <v>951037210 - COS-Other Exp. ATC</v>
      </c>
      <c r="I1847" s="1039">
        <v>45412</v>
      </c>
    </row>
    <row r="1848" spans="2:9" ht="15" thickBot="1" x14ac:dyDescent="0.35">
      <c r="B1848" s="1033" t="s">
        <v>2642</v>
      </c>
      <c r="C1848" s="1033" t="s">
        <v>1590</v>
      </c>
      <c r="D1848" s="1037" t="s">
        <v>1418</v>
      </c>
      <c r="E1848" s="1100">
        <v>0</v>
      </c>
      <c r="G1848" s="1038" t="s">
        <v>1399</v>
      </c>
      <c r="H1848" s="1032" t="str">
        <f t="shared" si="28"/>
        <v>951037240 - COS-Amort. ATC</v>
      </c>
      <c r="I1848" s="1039">
        <v>45412</v>
      </c>
    </row>
    <row r="1849" spans="2:9" ht="15" thickBot="1" x14ac:dyDescent="0.35">
      <c r="B1849" s="1033" t="s">
        <v>2643</v>
      </c>
      <c r="C1849" s="1033" t="s">
        <v>1588</v>
      </c>
      <c r="D1849" s="1037" t="s">
        <v>1577</v>
      </c>
      <c r="E1849" s="1100">
        <v>0</v>
      </c>
      <c r="G1849" s="1038" t="s">
        <v>1399</v>
      </c>
      <c r="H1849" s="1032" t="str">
        <f t="shared" si="28"/>
        <v>951037300 - COS-Staff Costs EHS</v>
      </c>
      <c r="I1849" s="1039">
        <v>45412</v>
      </c>
    </row>
    <row r="1850" spans="2:9" ht="15" thickBot="1" x14ac:dyDescent="0.35">
      <c r="B1850" s="1033" t="s">
        <v>2644</v>
      </c>
      <c r="C1850" s="1033" t="s">
        <v>1586</v>
      </c>
      <c r="D1850" s="1037" t="s">
        <v>1164</v>
      </c>
      <c r="E1850" s="1100">
        <v>0</v>
      </c>
      <c r="G1850" s="1038" t="s">
        <v>1399</v>
      </c>
      <c r="H1850" s="1032" t="str">
        <f t="shared" si="28"/>
        <v>951037310 - COS-Other Exp. EHS</v>
      </c>
      <c r="I1850" s="1039">
        <v>45412</v>
      </c>
    </row>
    <row r="1851" spans="2:9" ht="15" thickBot="1" x14ac:dyDescent="0.35">
      <c r="B1851" s="1033" t="s">
        <v>2645</v>
      </c>
      <c r="C1851" s="1033" t="s">
        <v>1584</v>
      </c>
      <c r="D1851" s="1037" t="s">
        <v>1577</v>
      </c>
      <c r="E1851" s="1100">
        <v>0</v>
      </c>
      <c r="G1851" s="1038" t="s">
        <v>1399</v>
      </c>
      <c r="H1851" s="1032" t="str">
        <f t="shared" si="28"/>
        <v>951037400 - COS-Staff Costs CS</v>
      </c>
      <c r="I1851" s="1039">
        <v>45412</v>
      </c>
    </row>
    <row r="1852" spans="2:9" ht="15" thickBot="1" x14ac:dyDescent="0.35">
      <c r="B1852" s="1033" t="s">
        <v>2646</v>
      </c>
      <c r="C1852" s="1033" t="s">
        <v>1582</v>
      </c>
      <c r="D1852" s="1037" t="s">
        <v>1164</v>
      </c>
      <c r="E1852" s="1100">
        <v>0</v>
      </c>
      <c r="G1852" s="1038" t="s">
        <v>1399</v>
      </c>
      <c r="H1852" s="1032" t="str">
        <f t="shared" si="28"/>
        <v>951037410 - COS-Other Exp. CS</v>
      </c>
      <c r="I1852" s="1039">
        <v>45412</v>
      </c>
    </row>
    <row r="1853" spans="2:9" ht="15" thickBot="1" x14ac:dyDescent="0.35">
      <c r="B1853" s="1033" t="s">
        <v>2647</v>
      </c>
      <c r="C1853" s="1033" t="s">
        <v>1579</v>
      </c>
      <c r="D1853" s="1037" t="s">
        <v>1577</v>
      </c>
      <c r="E1853" s="1100">
        <v>0</v>
      </c>
      <c r="G1853" s="1038" t="s">
        <v>1399</v>
      </c>
      <c r="H1853" s="1032" t="str">
        <f t="shared" si="28"/>
        <v>951037500 - COS-Staff Costs SCL</v>
      </c>
      <c r="I1853" s="1039">
        <v>45412</v>
      </c>
    </row>
    <row r="1854" spans="2:9" ht="15" thickBot="1" x14ac:dyDescent="0.35">
      <c r="B1854" s="1033" t="s">
        <v>2648</v>
      </c>
      <c r="C1854" s="1033" t="s">
        <v>1576</v>
      </c>
      <c r="D1854" s="1037" t="s">
        <v>1164</v>
      </c>
      <c r="E1854" s="1100">
        <v>0</v>
      </c>
      <c r="G1854" s="1038" t="s">
        <v>1399</v>
      </c>
      <c r="H1854" s="1032" t="str">
        <f t="shared" si="28"/>
        <v>951037510 - COS-Other Exp. SCL</v>
      </c>
      <c r="I1854" s="1039">
        <v>45412</v>
      </c>
    </row>
    <row r="1855" spans="2:9" ht="15" thickBot="1" x14ac:dyDescent="0.35">
      <c r="B1855" s="1033" t="s">
        <v>2649</v>
      </c>
      <c r="C1855" s="1033" t="s">
        <v>1556</v>
      </c>
      <c r="D1855" s="1037" t="s">
        <v>1483</v>
      </c>
      <c r="E1855" s="1100">
        <v>0</v>
      </c>
      <c r="G1855" s="1038" t="s">
        <v>1399</v>
      </c>
      <c r="H1855" s="1032" t="str">
        <f t="shared" si="28"/>
        <v>951038100 - SEL-Staff Costs Gen</v>
      </c>
      <c r="I1855" s="1039">
        <v>45412</v>
      </c>
    </row>
    <row r="1856" spans="2:9" ht="15" thickBot="1" x14ac:dyDescent="0.35">
      <c r="B1856" s="1033" t="s">
        <v>2650</v>
      </c>
      <c r="C1856" s="1033" t="s">
        <v>1555</v>
      </c>
      <c r="D1856" s="1037" t="s">
        <v>1487</v>
      </c>
      <c r="E1856" s="1100">
        <v>0</v>
      </c>
      <c r="G1856" s="1038" t="s">
        <v>1399</v>
      </c>
      <c r="H1856" s="1032" t="str">
        <f t="shared" si="28"/>
        <v>951038110 - SEL-Other Exp. Gen</v>
      </c>
      <c r="I1856" s="1039">
        <v>45412</v>
      </c>
    </row>
    <row r="1857" spans="2:9" ht="15" thickBot="1" x14ac:dyDescent="0.35">
      <c r="B1857" s="1033" t="s">
        <v>2651</v>
      </c>
      <c r="C1857" s="1033" t="s">
        <v>1554</v>
      </c>
      <c r="D1857" s="1037" t="s">
        <v>1483</v>
      </c>
      <c r="E1857" s="1100">
        <v>0</v>
      </c>
      <c r="G1857" s="1038" t="s">
        <v>1399</v>
      </c>
      <c r="H1857" s="1032" t="str">
        <f t="shared" si="28"/>
        <v>951038200 - SEL-Staff Cost BD</v>
      </c>
      <c r="I1857" s="1039">
        <v>45412</v>
      </c>
    </row>
    <row r="1858" spans="2:9" ht="15" thickBot="1" x14ac:dyDescent="0.35">
      <c r="B1858" s="1033" t="s">
        <v>2652</v>
      </c>
      <c r="C1858" s="1033" t="s">
        <v>1551</v>
      </c>
      <c r="D1858" s="1037" t="s">
        <v>1487</v>
      </c>
      <c r="E1858" s="1100">
        <v>0</v>
      </c>
      <c r="G1858" s="1038" t="s">
        <v>1399</v>
      </c>
      <c r="H1858" s="1032" t="str">
        <f t="shared" si="28"/>
        <v>951038210 - SEL-Other Expense BD</v>
      </c>
      <c r="I1858" s="1039">
        <v>45412</v>
      </c>
    </row>
    <row r="1859" spans="2:9" ht="15" thickBot="1" x14ac:dyDescent="0.35">
      <c r="B1859" s="1033" t="s">
        <v>2653</v>
      </c>
      <c r="C1859" s="1033" t="s">
        <v>1548</v>
      </c>
      <c r="D1859" s="1037" t="s">
        <v>1454</v>
      </c>
      <c r="E1859" s="1100">
        <v>0</v>
      </c>
      <c r="G1859" s="1038" t="s">
        <v>1399</v>
      </c>
      <c r="H1859" s="1032" t="str">
        <f t="shared" si="28"/>
        <v>951038300 - G&amp;A-Staff Costs Gen</v>
      </c>
      <c r="I1859" s="1039">
        <v>45412</v>
      </c>
    </row>
    <row r="1860" spans="2:9" ht="15" thickBot="1" x14ac:dyDescent="0.35">
      <c r="B1860" s="1033" t="s">
        <v>2654</v>
      </c>
      <c r="C1860" s="1033" t="s">
        <v>1547</v>
      </c>
      <c r="D1860" s="1037" t="s">
        <v>1463</v>
      </c>
      <c r="E1860" s="1100">
        <v>0</v>
      </c>
      <c r="G1860" s="1038" t="s">
        <v>1399</v>
      </c>
      <c r="H1860" s="1032" t="str">
        <f t="shared" si="28"/>
        <v>951038310 - G&amp;A-Other Exp. Gen</v>
      </c>
      <c r="I1860" s="1039">
        <v>45412</v>
      </c>
    </row>
    <row r="1861" spans="2:9" ht="15" thickBot="1" x14ac:dyDescent="0.35">
      <c r="B1861" s="1033" t="s">
        <v>2655</v>
      </c>
      <c r="C1861" s="1033" t="s">
        <v>1546</v>
      </c>
      <c r="D1861" s="1037" t="s">
        <v>1454</v>
      </c>
      <c r="E1861" s="1100">
        <v>0</v>
      </c>
      <c r="G1861" s="1038" t="s">
        <v>1399</v>
      </c>
      <c r="H1861" s="1032" t="str">
        <f t="shared" ref="H1861:H1924" si="29">B1861&amp;" - "&amp;C1861</f>
        <v>951038400 - G&amp;A-Staff Costs Pro</v>
      </c>
      <c r="I1861" s="1039">
        <v>45412</v>
      </c>
    </row>
    <row r="1862" spans="2:9" ht="15" thickBot="1" x14ac:dyDescent="0.35">
      <c r="B1862" s="1033" t="s">
        <v>2656</v>
      </c>
      <c r="C1862" s="1033" t="s">
        <v>1543</v>
      </c>
      <c r="D1862" s="1037" t="s">
        <v>1463</v>
      </c>
      <c r="E1862" s="1100">
        <v>0</v>
      </c>
      <c r="G1862" s="1038" t="s">
        <v>1399</v>
      </c>
      <c r="H1862" s="1032" t="str">
        <f t="shared" si="29"/>
        <v>951038410 - G&amp;A-Other Exp Pro</v>
      </c>
      <c r="I1862" s="1039">
        <v>45412</v>
      </c>
    </row>
    <row r="1863" spans="2:9" ht="15" thickBot="1" x14ac:dyDescent="0.35">
      <c r="B1863" s="1033" t="s">
        <v>2657</v>
      </c>
      <c r="C1863" s="1033" t="s">
        <v>1540</v>
      </c>
      <c r="D1863" s="1037" t="s">
        <v>1454</v>
      </c>
      <c r="E1863" s="1100">
        <v>0</v>
      </c>
      <c r="G1863" s="1038" t="s">
        <v>1399</v>
      </c>
      <c r="H1863" s="1032" t="str">
        <f t="shared" si="29"/>
        <v>951038500 - G&amp;A-Staff Costs Fin</v>
      </c>
      <c r="I1863" s="1039">
        <v>45412</v>
      </c>
    </row>
    <row r="1864" spans="2:9" ht="15" thickBot="1" x14ac:dyDescent="0.35">
      <c r="B1864" s="1033" t="s">
        <v>2658</v>
      </c>
      <c r="C1864" s="1033" t="s">
        <v>1537</v>
      </c>
      <c r="D1864" s="1037" t="s">
        <v>1463</v>
      </c>
      <c r="E1864" s="1100">
        <v>0</v>
      </c>
      <c r="G1864" s="1038" t="s">
        <v>1399</v>
      </c>
      <c r="H1864" s="1032" t="str">
        <f t="shared" si="29"/>
        <v>951038510 - G&amp;A-Other Exp. Fin</v>
      </c>
      <c r="I1864" s="1039">
        <v>45412</v>
      </c>
    </row>
    <row r="1865" spans="2:9" ht="15" thickBot="1" x14ac:dyDescent="0.35">
      <c r="B1865" s="1033" t="s">
        <v>2659</v>
      </c>
      <c r="C1865" s="1033" t="s">
        <v>1534</v>
      </c>
      <c r="D1865" s="1037" t="s">
        <v>1459</v>
      </c>
      <c r="E1865" s="1100">
        <v>0</v>
      </c>
      <c r="G1865" s="1038" t="s">
        <v>1399</v>
      </c>
      <c r="H1865" s="1032" t="str">
        <f t="shared" si="29"/>
        <v>951038620 - G&amp;A-Gen &amp; Services</v>
      </c>
      <c r="I1865" s="1039">
        <v>45412</v>
      </c>
    </row>
    <row r="1866" spans="2:9" ht="15" thickBot="1" x14ac:dyDescent="0.35">
      <c r="B1866" s="1033" t="s">
        <v>2697</v>
      </c>
      <c r="C1866" s="1033" t="s">
        <v>2698</v>
      </c>
      <c r="D1866" s="1037" t="s">
        <v>296</v>
      </c>
      <c r="E1866" s="1100">
        <v>0</v>
      </c>
      <c r="G1866" s="1038" t="s">
        <v>1399</v>
      </c>
      <c r="H1866" s="1032" t="str">
        <f t="shared" si="29"/>
        <v>990041000 - Holding ac alloc jnl</v>
      </c>
      <c r="I1866" s="1039">
        <v>45412</v>
      </c>
    </row>
    <row r="1867" spans="2:9" ht="15" thickBot="1" x14ac:dyDescent="0.35">
      <c r="B1867" s="1033" t="s">
        <v>2624</v>
      </c>
      <c r="C1867" s="1033" t="s">
        <v>1616</v>
      </c>
      <c r="D1867" s="1037" t="s">
        <v>1164</v>
      </c>
      <c r="E1867" s="1100">
        <v>365503.81</v>
      </c>
      <c r="G1867" s="1038" t="s">
        <v>1428</v>
      </c>
      <c r="H1867" s="1032" t="str">
        <f t="shared" si="29"/>
        <v>951031110 - COGS Var. - Raw Matl</v>
      </c>
      <c r="I1867" s="1039">
        <v>45412</v>
      </c>
    </row>
    <row r="1868" spans="2:9" ht="15" thickBot="1" x14ac:dyDescent="0.35">
      <c r="B1868" s="1033" t="s">
        <v>2625</v>
      </c>
      <c r="C1868" s="1033" t="s">
        <v>1614</v>
      </c>
      <c r="D1868" s="1037" t="s">
        <v>1164</v>
      </c>
      <c r="E1868" s="1100">
        <v>-112809.71</v>
      </c>
      <c r="G1868" s="1038" t="s">
        <v>1428</v>
      </c>
      <c r="H1868" s="1032" t="str">
        <f t="shared" si="29"/>
        <v>951031120 - COGS Var. - Pro Chem</v>
      </c>
      <c r="I1868" s="1039">
        <v>45412</v>
      </c>
    </row>
    <row r="1869" spans="2:9" ht="15" thickBot="1" x14ac:dyDescent="0.35">
      <c r="B1869" s="1033" t="s">
        <v>2626</v>
      </c>
      <c r="C1869" s="1033" t="s">
        <v>1612</v>
      </c>
      <c r="D1869" s="1037" t="s">
        <v>1164</v>
      </c>
      <c r="E1869" s="1100">
        <v>-189577.06</v>
      </c>
      <c r="G1869" s="1038" t="s">
        <v>1428</v>
      </c>
      <c r="H1869" s="1032" t="str">
        <f t="shared" si="29"/>
        <v>951031130 - COGS Var. - Util.</v>
      </c>
      <c r="I1869" s="1039">
        <v>45412</v>
      </c>
    </row>
    <row r="1870" spans="2:9" ht="15" thickBot="1" x14ac:dyDescent="0.35">
      <c r="B1870" s="1033" t="s">
        <v>2627</v>
      </c>
      <c r="C1870" s="1033" t="s">
        <v>1610</v>
      </c>
      <c r="D1870" s="1037" t="s">
        <v>1164</v>
      </c>
      <c r="E1870" s="1100">
        <v>202522.44</v>
      </c>
      <c r="G1870" s="1038" t="s">
        <v>1428</v>
      </c>
      <c r="H1870" s="1032" t="str">
        <f t="shared" si="29"/>
        <v>951031140 - COGS Var. - Oth Var.</v>
      </c>
      <c r="I1870" s="1039">
        <v>45412</v>
      </c>
    </row>
    <row r="1871" spans="2:9" ht="15" thickBot="1" x14ac:dyDescent="0.35">
      <c r="B1871" s="1033" t="s">
        <v>2628</v>
      </c>
      <c r="C1871" s="1033" t="s">
        <v>1609</v>
      </c>
      <c r="D1871" s="1037" t="s">
        <v>1577</v>
      </c>
      <c r="E1871" s="1100">
        <v>243814.46</v>
      </c>
      <c r="G1871" s="1038" t="s">
        <v>1428</v>
      </c>
      <c r="H1871" s="1032" t="str">
        <f t="shared" si="29"/>
        <v>951031210 - COGS Var. - Staff</v>
      </c>
      <c r="I1871" s="1039">
        <v>45412</v>
      </c>
    </row>
    <row r="1872" spans="2:9" ht="15" thickBot="1" x14ac:dyDescent="0.35">
      <c r="B1872" s="1033" t="s">
        <v>2629</v>
      </c>
      <c r="C1872" s="1033" t="s">
        <v>1607</v>
      </c>
      <c r="D1872" s="1037" t="s">
        <v>1164</v>
      </c>
      <c r="E1872" s="1100">
        <v>-678112.11</v>
      </c>
      <c r="G1872" s="1038" t="s">
        <v>1428</v>
      </c>
      <c r="H1872" s="1032" t="str">
        <f t="shared" si="29"/>
        <v>951031220 - COGS Var. - Oth Fix.</v>
      </c>
      <c r="I1872" s="1039">
        <v>45412</v>
      </c>
    </row>
    <row r="1873" spans="2:9" ht="15" thickBot="1" x14ac:dyDescent="0.35">
      <c r="B1873" s="1033" t="s">
        <v>2630</v>
      </c>
      <c r="C1873" s="1033" t="s">
        <v>1606</v>
      </c>
      <c r="D1873" s="1037" t="s">
        <v>1164</v>
      </c>
      <c r="E1873" s="1100">
        <v>466366.07</v>
      </c>
      <c r="G1873" s="1038" t="s">
        <v>1428</v>
      </c>
      <c r="H1873" s="1032" t="str">
        <f t="shared" si="29"/>
        <v>951031230 - COGS Var. - Maint.</v>
      </c>
      <c r="I1873" s="1039">
        <v>45412</v>
      </c>
    </row>
    <row r="1874" spans="2:9" ht="15" thickBot="1" x14ac:dyDescent="0.35">
      <c r="B1874" s="1033" t="s">
        <v>2631</v>
      </c>
      <c r="C1874" s="1033" t="s">
        <v>1604</v>
      </c>
      <c r="D1874" s="1037" t="s">
        <v>1418</v>
      </c>
      <c r="E1874" s="1100">
        <v>-960741.47</v>
      </c>
      <c r="G1874" s="1038" t="s">
        <v>1428</v>
      </c>
      <c r="H1874" s="1032" t="str">
        <f t="shared" si="29"/>
        <v>951031240 - COGS Var. - Amort.</v>
      </c>
      <c r="I1874" s="1039">
        <v>45412</v>
      </c>
    </row>
    <row r="1875" spans="2:9" ht="15" thickBot="1" x14ac:dyDescent="0.35">
      <c r="B1875" s="1033" t="s">
        <v>2632</v>
      </c>
      <c r="C1875" s="1033" t="s">
        <v>1602</v>
      </c>
      <c r="D1875" s="1037" t="s">
        <v>1164</v>
      </c>
      <c r="E1875" s="1100">
        <v>17388.25</v>
      </c>
      <c r="G1875" s="1038" t="s">
        <v>1428</v>
      </c>
      <c r="H1875" s="1032" t="str">
        <f t="shared" si="29"/>
        <v>951035100 - COS-Other Exp. NoMfg</v>
      </c>
      <c r="I1875" s="1039">
        <v>45412</v>
      </c>
    </row>
    <row r="1876" spans="2:9" ht="15" thickBot="1" x14ac:dyDescent="0.35">
      <c r="B1876" s="1033" t="s">
        <v>2633</v>
      </c>
      <c r="C1876" s="1033" t="s">
        <v>1600</v>
      </c>
      <c r="D1876" s="1037" t="s">
        <v>1164</v>
      </c>
      <c r="E1876" s="1100">
        <v>1561651.99</v>
      </c>
      <c r="G1876" s="1038" t="s">
        <v>1428</v>
      </c>
      <c r="H1876" s="1032" t="str">
        <f t="shared" si="29"/>
        <v>951035210 - COS-Other Exp. VFPDE</v>
      </c>
      <c r="I1876" s="1039">
        <v>45412</v>
      </c>
    </row>
    <row r="1877" spans="2:9" ht="15" thickBot="1" x14ac:dyDescent="0.35">
      <c r="B1877" s="1033" t="s">
        <v>2634</v>
      </c>
      <c r="C1877" s="1033" t="s">
        <v>1599</v>
      </c>
      <c r="D1877" s="1037" t="s">
        <v>1164</v>
      </c>
      <c r="E1877" s="1100">
        <v>1065094.1200000001</v>
      </c>
      <c r="G1877" s="1038" t="s">
        <v>1428</v>
      </c>
      <c r="H1877" s="1032" t="str">
        <f t="shared" si="29"/>
        <v>951035220 - COS-Other Exp. FFPDE</v>
      </c>
      <c r="I1877" s="1039">
        <v>45412</v>
      </c>
    </row>
    <row r="1878" spans="2:9" ht="15" thickBot="1" x14ac:dyDescent="0.35">
      <c r="B1878" s="1033" t="s">
        <v>2635</v>
      </c>
      <c r="C1878" s="1033" t="s">
        <v>1598</v>
      </c>
      <c r="D1878" s="1037" t="s">
        <v>1164</v>
      </c>
      <c r="E1878" s="1100">
        <v>277828.34000000003</v>
      </c>
      <c r="G1878" s="1038" t="s">
        <v>1428</v>
      </c>
      <c r="H1878" s="1032" t="str">
        <f t="shared" si="29"/>
        <v>951035230 - COS-Maint. FFPDE</v>
      </c>
      <c r="I1878" s="1039">
        <v>45412</v>
      </c>
    </row>
    <row r="1879" spans="2:9" ht="15" thickBot="1" x14ac:dyDescent="0.35">
      <c r="B1879" s="1033" t="s">
        <v>2636</v>
      </c>
      <c r="C1879" s="1033" t="s">
        <v>1596</v>
      </c>
      <c r="D1879" s="1037" t="s">
        <v>1418</v>
      </c>
      <c r="E1879" s="1100">
        <v>2210.8000000000002</v>
      </c>
      <c r="G1879" s="1038" t="s">
        <v>1428</v>
      </c>
      <c r="H1879" s="1032" t="str">
        <f t="shared" si="29"/>
        <v>951035240 - COS-Amort. FFPDE</v>
      </c>
      <c r="I1879" s="1039">
        <v>45412</v>
      </c>
    </row>
    <row r="1880" spans="2:9" ht="15" thickBot="1" x14ac:dyDescent="0.35">
      <c r="B1880" s="1033" t="s">
        <v>2637</v>
      </c>
      <c r="C1880" s="1033" t="s">
        <v>1594</v>
      </c>
      <c r="D1880" s="1037" t="s">
        <v>1164</v>
      </c>
      <c r="E1880" s="1100">
        <v>-889.74</v>
      </c>
      <c r="G1880" s="1038" t="s">
        <v>1428</v>
      </c>
      <c r="H1880" s="1032" t="str">
        <f t="shared" si="29"/>
        <v>951037100 - COS-Other Exp. MPE</v>
      </c>
      <c r="I1880" s="1039">
        <v>45412</v>
      </c>
    </row>
    <row r="1881" spans="2:9" ht="15" thickBot="1" x14ac:dyDescent="0.35">
      <c r="B1881" s="1033" t="s">
        <v>2638</v>
      </c>
      <c r="C1881" s="1033" t="s">
        <v>1525</v>
      </c>
      <c r="D1881" s="1037" t="s">
        <v>1164</v>
      </c>
      <c r="E1881" s="1100">
        <v>-249409.87</v>
      </c>
      <c r="G1881" s="1038" t="s">
        <v>1428</v>
      </c>
      <c r="H1881" s="1032" t="str">
        <f t="shared" si="29"/>
        <v>951037110 - COS-Property Taxes</v>
      </c>
      <c r="I1881" s="1039">
        <v>45412</v>
      </c>
    </row>
    <row r="1882" spans="2:9" ht="15" thickBot="1" x14ac:dyDescent="0.35">
      <c r="B1882" s="1033" t="s">
        <v>2639</v>
      </c>
      <c r="C1882" s="1033" t="s">
        <v>1503</v>
      </c>
      <c r="D1882" s="1037" t="s">
        <v>1164</v>
      </c>
      <c r="E1882" s="1100">
        <v>569281.92000000004</v>
      </c>
      <c r="G1882" s="1038" t="s">
        <v>1428</v>
      </c>
      <c r="H1882" s="1032" t="str">
        <f t="shared" si="29"/>
        <v>951037120 - COS-Insurance</v>
      </c>
      <c r="I1882" s="1039">
        <v>45412</v>
      </c>
    </row>
    <row r="1883" spans="2:9" ht="15" thickBot="1" x14ac:dyDescent="0.35">
      <c r="B1883" s="1033" t="s">
        <v>2640</v>
      </c>
      <c r="C1883" s="1033" t="s">
        <v>1593</v>
      </c>
      <c r="D1883" s="1037" t="s">
        <v>1577</v>
      </c>
      <c r="E1883" s="1100">
        <v>642818.77</v>
      </c>
      <c r="G1883" s="1038" t="s">
        <v>1428</v>
      </c>
      <c r="H1883" s="1032" t="str">
        <f t="shared" si="29"/>
        <v>951037200 - COS-Staff Costs ATC</v>
      </c>
      <c r="I1883" s="1039">
        <v>45412</v>
      </c>
    </row>
    <row r="1884" spans="2:9" ht="15" thickBot="1" x14ac:dyDescent="0.35">
      <c r="B1884" s="1033" t="s">
        <v>2641</v>
      </c>
      <c r="C1884" s="1033" t="s">
        <v>1591</v>
      </c>
      <c r="D1884" s="1037" t="s">
        <v>1164</v>
      </c>
      <c r="E1884" s="1100">
        <v>157199.76</v>
      </c>
      <c r="G1884" s="1038" t="s">
        <v>1428</v>
      </c>
      <c r="H1884" s="1032" t="str">
        <f t="shared" si="29"/>
        <v>951037210 - COS-Other Exp. ATC</v>
      </c>
      <c r="I1884" s="1039">
        <v>45412</v>
      </c>
    </row>
    <row r="1885" spans="2:9" ht="15" thickBot="1" x14ac:dyDescent="0.35">
      <c r="B1885" s="1033" t="s">
        <v>2642</v>
      </c>
      <c r="C1885" s="1033" t="s">
        <v>1590</v>
      </c>
      <c r="D1885" s="1037" t="s">
        <v>1418</v>
      </c>
      <c r="E1885" s="1100">
        <v>199841.99</v>
      </c>
      <c r="G1885" s="1038" t="s">
        <v>1428</v>
      </c>
      <c r="H1885" s="1032" t="str">
        <f t="shared" si="29"/>
        <v>951037240 - COS-Amort. ATC</v>
      </c>
      <c r="I1885" s="1039">
        <v>45412</v>
      </c>
    </row>
    <row r="1886" spans="2:9" ht="15" thickBot="1" x14ac:dyDescent="0.35">
      <c r="B1886" s="1033" t="s">
        <v>2643</v>
      </c>
      <c r="C1886" s="1033" t="s">
        <v>1588</v>
      </c>
      <c r="D1886" s="1037" t="s">
        <v>1577</v>
      </c>
      <c r="E1886" s="1100">
        <v>145931.56</v>
      </c>
      <c r="G1886" s="1038" t="s">
        <v>1428</v>
      </c>
      <c r="H1886" s="1032" t="str">
        <f t="shared" si="29"/>
        <v>951037300 - COS-Staff Costs EHS</v>
      </c>
      <c r="I1886" s="1039">
        <v>45412</v>
      </c>
    </row>
    <row r="1887" spans="2:9" ht="15" thickBot="1" x14ac:dyDescent="0.35">
      <c r="B1887" s="1033" t="s">
        <v>2644</v>
      </c>
      <c r="C1887" s="1033" t="s">
        <v>1586</v>
      </c>
      <c r="D1887" s="1037" t="s">
        <v>1164</v>
      </c>
      <c r="E1887" s="1100">
        <v>84046.79</v>
      </c>
      <c r="G1887" s="1038" t="s">
        <v>1428</v>
      </c>
      <c r="H1887" s="1032" t="str">
        <f t="shared" si="29"/>
        <v>951037310 - COS-Other Exp. EHS</v>
      </c>
      <c r="I1887" s="1039">
        <v>45412</v>
      </c>
    </row>
    <row r="1888" spans="2:9" ht="15" thickBot="1" x14ac:dyDescent="0.35">
      <c r="B1888" s="1033" t="s">
        <v>2645</v>
      </c>
      <c r="C1888" s="1033" t="s">
        <v>1584</v>
      </c>
      <c r="D1888" s="1037" t="s">
        <v>1577</v>
      </c>
      <c r="E1888" s="1100">
        <v>87568.45</v>
      </c>
      <c r="G1888" s="1038" t="s">
        <v>1428</v>
      </c>
      <c r="H1888" s="1032" t="str">
        <f t="shared" si="29"/>
        <v>951037400 - COS-Staff Costs CS</v>
      </c>
      <c r="I1888" s="1039">
        <v>45412</v>
      </c>
    </row>
    <row r="1889" spans="2:9" ht="15" thickBot="1" x14ac:dyDescent="0.35">
      <c r="B1889" s="1033" t="s">
        <v>2646</v>
      </c>
      <c r="C1889" s="1033" t="s">
        <v>1582</v>
      </c>
      <c r="D1889" s="1037" t="s">
        <v>1164</v>
      </c>
      <c r="E1889" s="1100">
        <v>-587.92999999999995</v>
      </c>
      <c r="G1889" s="1038" t="s">
        <v>1428</v>
      </c>
      <c r="H1889" s="1032" t="str">
        <f t="shared" si="29"/>
        <v>951037410 - COS-Other Exp. CS</v>
      </c>
      <c r="I1889" s="1039">
        <v>45412</v>
      </c>
    </row>
    <row r="1890" spans="2:9" ht="15" thickBot="1" x14ac:dyDescent="0.35">
      <c r="B1890" s="1033" t="s">
        <v>2647</v>
      </c>
      <c r="C1890" s="1033" t="s">
        <v>1579</v>
      </c>
      <c r="D1890" s="1037" t="s">
        <v>1577</v>
      </c>
      <c r="E1890" s="1100">
        <v>114746.86</v>
      </c>
      <c r="G1890" s="1038" t="s">
        <v>1428</v>
      </c>
      <c r="H1890" s="1032" t="str">
        <f t="shared" si="29"/>
        <v>951037500 - COS-Staff Costs SCL</v>
      </c>
      <c r="I1890" s="1039">
        <v>45412</v>
      </c>
    </row>
    <row r="1891" spans="2:9" ht="15" thickBot="1" x14ac:dyDescent="0.35">
      <c r="B1891" s="1033" t="s">
        <v>2648</v>
      </c>
      <c r="C1891" s="1033" t="s">
        <v>1576</v>
      </c>
      <c r="D1891" s="1037" t="s">
        <v>1164</v>
      </c>
      <c r="E1891" s="1100">
        <v>13904.16</v>
      </c>
      <c r="G1891" s="1038" t="s">
        <v>1428</v>
      </c>
      <c r="H1891" s="1032" t="str">
        <f t="shared" si="29"/>
        <v>951037510 - COS-Other Exp. SCL</v>
      </c>
      <c r="I1891" s="1039">
        <v>45412</v>
      </c>
    </row>
    <row r="1892" spans="2:9" ht="15" thickBot="1" x14ac:dyDescent="0.35">
      <c r="B1892" s="1033" t="s">
        <v>2649</v>
      </c>
      <c r="C1892" s="1033" t="s">
        <v>1556</v>
      </c>
      <c r="D1892" s="1037" t="s">
        <v>1483</v>
      </c>
      <c r="E1892" s="1100">
        <v>126889.11</v>
      </c>
      <c r="G1892" s="1038" t="s">
        <v>1428</v>
      </c>
      <c r="H1892" s="1032" t="str">
        <f t="shared" si="29"/>
        <v>951038100 - SEL-Staff Costs Gen</v>
      </c>
      <c r="I1892" s="1039">
        <v>45412</v>
      </c>
    </row>
    <row r="1893" spans="2:9" ht="15" thickBot="1" x14ac:dyDescent="0.35">
      <c r="B1893" s="1033" t="s">
        <v>2650</v>
      </c>
      <c r="C1893" s="1033" t="s">
        <v>1555</v>
      </c>
      <c r="D1893" s="1037" t="s">
        <v>1487</v>
      </c>
      <c r="E1893" s="1100">
        <v>28609.5</v>
      </c>
      <c r="G1893" s="1038" t="s">
        <v>1428</v>
      </c>
      <c r="H1893" s="1032" t="str">
        <f t="shared" si="29"/>
        <v>951038110 - SEL-Other Exp. Gen</v>
      </c>
      <c r="I1893" s="1039">
        <v>45412</v>
      </c>
    </row>
    <row r="1894" spans="2:9" ht="15" thickBot="1" x14ac:dyDescent="0.35">
      <c r="B1894" s="1033" t="s">
        <v>2651</v>
      </c>
      <c r="C1894" s="1033" t="s">
        <v>1554</v>
      </c>
      <c r="D1894" s="1037" t="s">
        <v>1483</v>
      </c>
      <c r="E1894" s="1100">
        <v>205211.36</v>
      </c>
      <c r="G1894" s="1038" t="s">
        <v>1428</v>
      </c>
      <c r="H1894" s="1032" t="str">
        <f t="shared" si="29"/>
        <v>951038200 - SEL-Staff Cost BD</v>
      </c>
      <c r="I1894" s="1039">
        <v>45412</v>
      </c>
    </row>
    <row r="1895" spans="2:9" ht="15" thickBot="1" x14ac:dyDescent="0.35">
      <c r="B1895" s="1033" t="s">
        <v>2652</v>
      </c>
      <c r="C1895" s="1033" t="s">
        <v>1551</v>
      </c>
      <c r="D1895" s="1037" t="s">
        <v>1487</v>
      </c>
      <c r="E1895" s="1100">
        <v>40276.660000000003</v>
      </c>
      <c r="G1895" s="1038" t="s">
        <v>1428</v>
      </c>
      <c r="H1895" s="1032" t="str">
        <f t="shared" si="29"/>
        <v>951038210 - SEL-Other Expense BD</v>
      </c>
      <c r="I1895" s="1039">
        <v>45412</v>
      </c>
    </row>
    <row r="1896" spans="2:9" ht="15" thickBot="1" x14ac:dyDescent="0.35">
      <c r="B1896" s="1033" t="s">
        <v>2653</v>
      </c>
      <c r="C1896" s="1033" t="s">
        <v>1548</v>
      </c>
      <c r="D1896" s="1037" t="s">
        <v>1454</v>
      </c>
      <c r="E1896" s="1100">
        <v>21762.86</v>
      </c>
      <c r="G1896" s="1038" t="s">
        <v>1428</v>
      </c>
      <c r="H1896" s="1032" t="str">
        <f t="shared" si="29"/>
        <v>951038300 - G&amp;A-Staff Costs Gen</v>
      </c>
      <c r="I1896" s="1039">
        <v>45412</v>
      </c>
    </row>
    <row r="1897" spans="2:9" ht="15" thickBot="1" x14ac:dyDescent="0.35">
      <c r="B1897" s="1033" t="s">
        <v>2654</v>
      </c>
      <c r="C1897" s="1033" t="s">
        <v>1547</v>
      </c>
      <c r="D1897" s="1037" t="s">
        <v>1463</v>
      </c>
      <c r="E1897" s="1100">
        <v>78460.63</v>
      </c>
      <c r="G1897" s="1038" t="s">
        <v>1428</v>
      </c>
      <c r="H1897" s="1032" t="str">
        <f t="shared" si="29"/>
        <v>951038310 - G&amp;A-Other Exp. Gen</v>
      </c>
      <c r="I1897" s="1039">
        <v>45412</v>
      </c>
    </row>
    <row r="1898" spans="2:9" ht="15" thickBot="1" x14ac:dyDescent="0.35">
      <c r="B1898" s="1033" t="s">
        <v>2655</v>
      </c>
      <c r="C1898" s="1033" t="s">
        <v>1546</v>
      </c>
      <c r="D1898" s="1037" t="s">
        <v>1454</v>
      </c>
      <c r="E1898" s="1100">
        <v>45307.96</v>
      </c>
      <c r="G1898" s="1038" t="s">
        <v>1428</v>
      </c>
      <c r="H1898" s="1032" t="str">
        <f t="shared" si="29"/>
        <v>951038400 - G&amp;A-Staff Costs Pro</v>
      </c>
      <c r="I1898" s="1039">
        <v>45412</v>
      </c>
    </row>
    <row r="1899" spans="2:9" ht="15" thickBot="1" x14ac:dyDescent="0.35">
      <c r="B1899" s="1033" t="s">
        <v>2656</v>
      </c>
      <c r="C1899" s="1033" t="s">
        <v>1543</v>
      </c>
      <c r="D1899" s="1037" t="s">
        <v>1463</v>
      </c>
      <c r="E1899" s="1100">
        <v>3357.94</v>
      </c>
      <c r="G1899" s="1038" t="s">
        <v>1428</v>
      </c>
      <c r="H1899" s="1032" t="str">
        <f t="shared" si="29"/>
        <v>951038410 - G&amp;A-Other Exp Pro</v>
      </c>
      <c r="I1899" s="1039">
        <v>45412</v>
      </c>
    </row>
    <row r="1900" spans="2:9" ht="15" thickBot="1" x14ac:dyDescent="0.35">
      <c r="B1900" s="1033" t="s">
        <v>2657</v>
      </c>
      <c r="C1900" s="1033" t="s">
        <v>1540</v>
      </c>
      <c r="D1900" s="1037" t="s">
        <v>1454</v>
      </c>
      <c r="E1900" s="1100">
        <v>63782.33</v>
      </c>
      <c r="G1900" s="1038" t="s">
        <v>1428</v>
      </c>
      <c r="H1900" s="1032" t="str">
        <f t="shared" si="29"/>
        <v>951038500 - G&amp;A-Staff Costs Fin</v>
      </c>
      <c r="I1900" s="1039">
        <v>45412</v>
      </c>
    </row>
    <row r="1901" spans="2:9" ht="15" thickBot="1" x14ac:dyDescent="0.35">
      <c r="B1901" s="1033" t="s">
        <v>2658</v>
      </c>
      <c r="C1901" s="1033" t="s">
        <v>1537</v>
      </c>
      <c r="D1901" s="1037" t="s">
        <v>1463</v>
      </c>
      <c r="E1901" s="1100">
        <v>1097.02</v>
      </c>
      <c r="G1901" s="1038" t="s">
        <v>1428</v>
      </c>
      <c r="H1901" s="1032" t="str">
        <f t="shared" si="29"/>
        <v>951038510 - G&amp;A-Other Exp. Fin</v>
      </c>
      <c r="I1901" s="1039">
        <v>45412</v>
      </c>
    </row>
    <row r="1902" spans="2:9" ht="15" thickBot="1" x14ac:dyDescent="0.35">
      <c r="B1902" s="1033" t="s">
        <v>2659</v>
      </c>
      <c r="C1902" s="1033" t="s">
        <v>1534</v>
      </c>
      <c r="D1902" s="1037" t="s">
        <v>1459</v>
      </c>
      <c r="E1902" s="1100">
        <v>333333.34000000003</v>
      </c>
      <c r="G1902" s="1038" t="s">
        <v>1428</v>
      </c>
      <c r="H1902" s="1032" t="str">
        <f t="shared" si="29"/>
        <v>951038620 - G&amp;A-Gen &amp; Services</v>
      </c>
      <c r="I1902" s="1039">
        <v>45412</v>
      </c>
    </row>
    <row r="1903" spans="2:9" ht="15" thickBot="1" x14ac:dyDescent="0.35">
      <c r="B1903" s="1033" t="s">
        <v>2357</v>
      </c>
      <c r="C1903" s="1033" t="s">
        <v>2358</v>
      </c>
      <c r="D1903" s="1037" t="s">
        <v>1388</v>
      </c>
      <c r="E1903" s="1100">
        <v>-199842.01</v>
      </c>
      <c r="G1903" s="1032" t="s">
        <v>1399</v>
      </c>
      <c r="H1903" s="1032" t="str">
        <f t="shared" si="29"/>
        <v>112710000 - Amort mark knwn life</v>
      </c>
      <c r="I1903" s="1039">
        <v>45443</v>
      </c>
    </row>
    <row r="1904" spans="2:9" ht="15" thickBot="1" x14ac:dyDescent="0.35">
      <c r="B1904" s="1033" t="s">
        <v>2359</v>
      </c>
      <c r="C1904" s="1033" t="s">
        <v>2360</v>
      </c>
      <c r="D1904" s="1037" t="s">
        <v>1383</v>
      </c>
      <c r="E1904" s="1100">
        <v>-28889.45</v>
      </c>
      <c r="G1904" s="1032" t="s">
        <v>1399</v>
      </c>
      <c r="H1904" s="1032" t="str">
        <f t="shared" si="29"/>
        <v>115116000 - Amort land improveme</v>
      </c>
      <c r="I1904" s="1039">
        <v>45443</v>
      </c>
    </row>
    <row r="1905" spans="2:9" ht="15" thickBot="1" x14ac:dyDescent="0.35">
      <c r="B1905" s="1033" t="s">
        <v>2361</v>
      </c>
      <c r="C1905" s="1033" t="s">
        <v>1378</v>
      </c>
      <c r="D1905" s="1037" t="s">
        <v>530</v>
      </c>
      <c r="E1905" s="1100">
        <v>-2179.1</v>
      </c>
      <c r="G1905" s="1032" t="s">
        <v>1399</v>
      </c>
      <c r="H1905" s="1032" t="str">
        <f t="shared" si="29"/>
        <v>115211000 - Amort infrastructure</v>
      </c>
      <c r="I1905" s="1039">
        <v>45443</v>
      </c>
    </row>
    <row r="1906" spans="2:9" ht="15" thickBot="1" x14ac:dyDescent="0.35">
      <c r="B1906" s="1033" t="s">
        <v>543</v>
      </c>
      <c r="C1906" s="1033" t="s">
        <v>545</v>
      </c>
      <c r="D1906" s="1037" t="s">
        <v>530</v>
      </c>
      <c r="E1906" s="1100">
        <v>-30058.69</v>
      </c>
      <c r="G1906" s="1032" t="s">
        <v>1399</v>
      </c>
      <c r="H1906" s="1032" t="str">
        <f t="shared" si="29"/>
        <v>115212000 - Amort build own</v>
      </c>
      <c r="I1906" s="1039">
        <v>45443</v>
      </c>
    </row>
    <row r="1907" spans="2:9" ht="15" thickBot="1" x14ac:dyDescent="0.35">
      <c r="B1907" s="1033" t="s">
        <v>2362</v>
      </c>
      <c r="C1907" s="1033" t="s">
        <v>1376</v>
      </c>
      <c r="D1907" s="1037" t="s">
        <v>530</v>
      </c>
      <c r="E1907" s="1100">
        <v>-193.34</v>
      </c>
      <c r="G1907" s="1032" t="s">
        <v>1399</v>
      </c>
      <c r="H1907" s="1032" t="str">
        <f t="shared" si="29"/>
        <v>115213000 - Amort build oth</v>
      </c>
      <c r="I1907" s="1039">
        <v>45443</v>
      </c>
    </row>
    <row r="1908" spans="2:9" ht="15" thickBot="1" x14ac:dyDescent="0.35">
      <c r="B1908" s="1033" t="s">
        <v>2363</v>
      </c>
      <c r="C1908" s="1033" t="s">
        <v>1375</v>
      </c>
      <c r="D1908" s="1037" t="s">
        <v>530</v>
      </c>
      <c r="E1908" s="1100">
        <v>-67606.600000000006</v>
      </c>
      <c r="G1908" s="1032" t="s">
        <v>1399</v>
      </c>
      <c r="H1908" s="1032" t="str">
        <f t="shared" si="29"/>
        <v>115214000 - Amort impr build own</v>
      </c>
      <c r="I1908" s="1039">
        <v>45443</v>
      </c>
    </row>
    <row r="1909" spans="2:9" ht="15" thickBot="1" x14ac:dyDescent="0.35">
      <c r="B1909" s="1033" t="s">
        <v>396</v>
      </c>
      <c r="C1909" s="1033" t="s">
        <v>398</v>
      </c>
      <c r="D1909" s="1037" t="s">
        <v>388</v>
      </c>
      <c r="E1909" s="1100">
        <v>855228</v>
      </c>
      <c r="G1909" s="1032" t="s">
        <v>1399</v>
      </c>
      <c r="H1909" s="1032" t="str">
        <f t="shared" si="29"/>
        <v>115300000 - Tech installation OA</v>
      </c>
      <c r="I1909" s="1039">
        <v>45443</v>
      </c>
    </row>
    <row r="1910" spans="2:9" ht="15" thickBot="1" x14ac:dyDescent="0.35">
      <c r="B1910" s="1033" t="s">
        <v>393</v>
      </c>
      <c r="C1910" s="1033" t="s">
        <v>395</v>
      </c>
      <c r="D1910" s="1037" t="s">
        <v>383</v>
      </c>
      <c r="E1910" s="1100">
        <v>-2994905.31</v>
      </c>
      <c r="G1910" s="1032" t="s">
        <v>1399</v>
      </c>
      <c r="H1910" s="1032" t="str">
        <f t="shared" si="29"/>
        <v>115310000 - Amort tech install</v>
      </c>
      <c r="I1910" s="1039">
        <v>45443</v>
      </c>
    </row>
    <row r="1911" spans="2:9" ht="15" thickBot="1" x14ac:dyDescent="0.35">
      <c r="B1911" s="1033" t="s">
        <v>390</v>
      </c>
      <c r="C1911" s="1033" t="s">
        <v>392</v>
      </c>
      <c r="D1911" s="1037" t="s">
        <v>388</v>
      </c>
      <c r="E1911" s="1100">
        <v>208692.85</v>
      </c>
      <c r="G1911" s="1032" t="s">
        <v>1399</v>
      </c>
      <c r="H1911" s="1032" t="str">
        <f t="shared" si="29"/>
        <v>115400000 - Equipment &amp; tools OA</v>
      </c>
      <c r="I1911" s="1039">
        <v>45443</v>
      </c>
    </row>
    <row r="1912" spans="2:9" ht="15" thickBot="1" x14ac:dyDescent="0.35">
      <c r="B1912" s="1033" t="s">
        <v>385</v>
      </c>
      <c r="C1912" s="1033" t="s">
        <v>387</v>
      </c>
      <c r="D1912" s="1037" t="s">
        <v>383</v>
      </c>
      <c r="E1912" s="1100">
        <v>-205902.79</v>
      </c>
      <c r="G1912" s="1032" t="s">
        <v>1399</v>
      </c>
      <c r="H1912" s="1032" t="str">
        <f t="shared" si="29"/>
        <v>115410000 - Amort Equip &amp; tools</v>
      </c>
      <c r="I1912" s="1039">
        <v>45443</v>
      </c>
    </row>
    <row r="1913" spans="2:9" ht="15" thickBot="1" x14ac:dyDescent="0.35">
      <c r="B1913" s="1033" t="s">
        <v>2364</v>
      </c>
      <c r="C1913" s="1033" t="s">
        <v>2365</v>
      </c>
      <c r="D1913" s="1037" t="s">
        <v>1366</v>
      </c>
      <c r="E1913" s="1100">
        <v>-5138.8100000000004</v>
      </c>
      <c r="G1913" s="1032" t="s">
        <v>1399</v>
      </c>
      <c r="H1913" s="1032" t="str">
        <f t="shared" si="29"/>
        <v>115510000 - Amort transport eqp</v>
      </c>
      <c r="I1913" s="1039">
        <v>45443</v>
      </c>
    </row>
    <row r="1914" spans="2:9" ht="15" thickBot="1" x14ac:dyDescent="0.35">
      <c r="B1914" s="1033" t="s">
        <v>2366</v>
      </c>
      <c r="C1914" s="1033" t="s">
        <v>1363</v>
      </c>
      <c r="D1914" s="1037" t="s">
        <v>525</v>
      </c>
      <c r="E1914" s="1100">
        <v>-66.27</v>
      </c>
      <c r="G1914" s="1032" t="s">
        <v>1399</v>
      </c>
      <c r="H1914" s="1032" t="str">
        <f t="shared" si="29"/>
        <v>115611000 - Amort office furnitu</v>
      </c>
      <c r="I1914" s="1039">
        <v>45443</v>
      </c>
    </row>
    <row r="1915" spans="2:9" ht="15" thickBot="1" x14ac:dyDescent="0.35">
      <c r="B1915" s="1033" t="s">
        <v>540</v>
      </c>
      <c r="C1915" s="1033" t="s">
        <v>542</v>
      </c>
      <c r="D1915" s="1037" t="s">
        <v>525</v>
      </c>
      <c r="E1915" s="1100">
        <v>-3578.13</v>
      </c>
      <c r="G1915" s="1032" t="s">
        <v>1399</v>
      </c>
      <c r="H1915" s="1032" t="str">
        <f t="shared" si="29"/>
        <v>115612000 - Amort computer equip</v>
      </c>
      <c r="I1915" s="1039">
        <v>45443</v>
      </c>
    </row>
    <row r="1916" spans="2:9" ht="15" thickBot="1" x14ac:dyDescent="0.35">
      <c r="B1916" s="1033" t="s">
        <v>527</v>
      </c>
      <c r="C1916" s="1033" t="s">
        <v>529</v>
      </c>
      <c r="D1916" s="1037" t="s">
        <v>525</v>
      </c>
      <c r="E1916" s="1100">
        <v>-7934.49</v>
      </c>
      <c r="G1916" s="1032" t="s">
        <v>1399</v>
      </c>
      <c r="H1916" s="1032" t="str">
        <f t="shared" si="29"/>
        <v>115614000 - Amort other tangible</v>
      </c>
      <c r="I1916" s="1039">
        <v>45443</v>
      </c>
    </row>
    <row r="1917" spans="2:9" ht="15" thickBot="1" x14ac:dyDescent="0.35">
      <c r="B1917" s="1033" t="s">
        <v>376</v>
      </c>
      <c r="C1917" s="1033" t="s">
        <v>378</v>
      </c>
      <c r="D1917" s="1037" t="s">
        <v>373</v>
      </c>
      <c r="E1917" s="1100">
        <v>3932583.32</v>
      </c>
      <c r="G1917" s="1032" t="s">
        <v>1399</v>
      </c>
      <c r="H1917" s="1032" t="str">
        <f t="shared" si="29"/>
        <v>115900000 - Tangible AUC</v>
      </c>
      <c r="I1917" s="1039">
        <v>45443</v>
      </c>
    </row>
    <row r="1918" spans="2:9" ht="15" thickBot="1" x14ac:dyDescent="0.35">
      <c r="B1918" s="1033" t="s">
        <v>2766</v>
      </c>
      <c r="C1918" s="1033" t="s">
        <v>2767</v>
      </c>
      <c r="D1918" s="1037" t="s">
        <v>513</v>
      </c>
      <c r="E1918" s="1100">
        <v>-45573</v>
      </c>
      <c r="G1918" s="1032" t="s">
        <v>1399</v>
      </c>
      <c r="H1918" s="1032" t="str">
        <f t="shared" si="29"/>
        <v>119110010 - Goods inventory - ma</v>
      </c>
      <c r="I1918" s="1039">
        <v>45443</v>
      </c>
    </row>
    <row r="1919" spans="2:9" ht="15" thickBot="1" x14ac:dyDescent="0.35">
      <c r="B1919" s="1033" t="s">
        <v>2367</v>
      </c>
      <c r="C1919" s="1033" t="s">
        <v>1357</v>
      </c>
      <c r="D1919" s="1037" t="s">
        <v>513</v>
      </c>
      <c r="E1919" s="1100">
        <v>224891.28</v>
      </c>
      <c r="G1919" s="1032" t="s">
        <v>1399</v>
      </c>
      <c r="H1919" s="1032" t="str">
        <f t="shared" si="29"/>
        <v>119210000 - Raw mat &amp;supply auto</v>
      </c>
      <c r="I1919" s="1039">
        <v>45443</v>
      </c>
    </row>
    <row r="1920" spans="2:9" ht="15" thickBot="1" x14ac:dyDescent="0.35">
      <c r="B1920" s="1033" t="s">
        <v>2368</v>
      </c>
      <c r="C1920" s="1033" t="s">
        <v>2369</v>
      </c>
      <c r="D1920" s="1037" t="s">
        <v>1348</v>
      </c>
      <c r="E1920" s="1100">
        <v>59807.24</v>
      </c>
      <c r="G1920" s="1032" t="s">
        <v>1399</v>
      </c>
      <c r="H1920" s="1032" t="str">
        <f t="shared" si="29"/>
        <v>119310000 - Work in progress Ser</v>
      </c>
      <c r="I1920" s="1039">
        <v>45443</v>
      </c>
    </row>
    <row r="1921" spans="2:9" ht="15" thickBot="1" x14ac:dyDescent="0.35">
      <c r="B1921" s="1033" t="s">
        <v>2370</v>
      </c>
      <c r="C1921" s="1033" t="s">
        <v>2371</v>
      </c>
      <c r="D1921" s="1037" t="s">
        <v>1346</v>
      </c>
      <c r="E1921" s="1100">
        <v>400838.31</v>
      </c>
      <c r="G1921" s="1032" t="s">
        <v>1399</v>
      </c>
      <c r="H1921" s="1032" t="str">
        <f t="shared" si="29"/>
        <v>119410000 - Finished Goods auto</v>
      </c>
      <c r="I1921" s="1039">
        <v>45443</v>
      </c>
    </row>
    <row r="1922" spans="2:9" ht="15" thickBot="1" x14ac:dyDescent="0.35">
      <c r="B1922" s="1033" t="s">
        <v>2372</v>
      </c>
      <c r="C1922" s="1033" t="s">
        <v>2371</v>
      </c>
      <c r="D1922" s="1037" t="s">
        <v>1346</v>
      </c>
      <c r="E1922" s="1100">
        <v>-22383.51</v>
      </c>
      <c r="G1922" s="1032" t="s">
        <v>1399</v>
      </c>
      <c r="H1922" s="1032" t="str">
        <f t="shared" si="29"/>
        <v>119410020 - Finished Goods auto</v>
      </c>
      <c r="I1922" s="1039">
        <v>45443</v>
      </c>
    </row>
    <row r="1923" spans="2:9" ht="15" thickBot="1" x14ac:dyDescent="0.35">
      <c r="B1923" s="1033" t="s">
        <v>2374</v>
      </c>
      <c r="C1923" s="1033" t="s">
        <v>1351</v>
      </c>
      <c r="D1923" s="1037" t="s">
        <v>1346</v>
      </c>
      <c r="E1923" s="1100">
        <v>664061.81000000006</v>
      </c>
      <c r="G1923" s="1032" t="s">
        <v>1399</v>
      </c>
      <c r="H1923" s="1032" t="str">
        <f t="shared" si="29"/>
        <v>119430000 - Semi-fin prod-auto</v>
      </c>
      <c r="I1923" s="1039">
        <v>45443</v>
      </c>
    </row>
    <row r="1924" spans="2:9" ht="15" thickBot="1" x14ac:dyDescent="0.35">
      <c r="B1924" s="1033" t="s">
        <v>2375</v>
      </c>
      <c r="C1924" s="1033" t="s">
        <v>2376</v>
      </c>
      <c r="D1924" s="1037" t="s">
        <v>1346</v>
      </c>
      <c r="E1924" s="1100">
        <v>195033.5</v>
      </c>
      <c r="G1924" s="1032" t="s">
        <v>1399</v>
      </c>
      <c r="H1924" s="1032" t="str">
        <f t="shared" si="29"/>
        <v>119430010 - Semi-fin prod-manual</v>
      </c>
      <c r="I1924" s="1039">
        <v>45443</v>
      </c>
    </row>
    <row r="1925" spans="2:9" ht="15" thickBot="1" x14ac:dyDescent="0.35">
      <c r="B1925" s="1033" t="s">
        <v>369</v>
      </c>
      <c r="C1925" s="1033" t="s">
        <v>371</v>
      </c>
      <c r="D1925" s="1037" t="s">
        <v>357</v>
      </c>
      <c r="E1925" s="1100">
        <v>-52384.19</v>
      </c>
      <c r="G1925" s="1032" t="s">
        <v>1399</v>
      </c>
      <c r="H1925" s="1032" t="str">
        <f t="shared" ref="H1925:H1988" si="30">B1925&amp;" - "&amp;C1925</f>
        <v>120111000 - Trade receiv Recon</v>
      </c>
      <c r="I1925" s="1039">
        <v>45443</v>
      </c>
    </row>
    <row r="1926" spans="2:9" ht="15" thickBot="1" x14ac:dyDescent="0.35">
      <c r="B1926" s="1033" t="s">
        <v>2379</v>
      </c>
      <c r="C1926" s="1033" t="s">
        <v>1344</v>
      </c>
      <c r="D1926" s="1037" t="s">
        <v>357</v>
      </c>
      <c r="E1926" s="1100">
        <v>-237228.48</v>
      </c>
      <c r="G1926" s="1032" t="s">
        <v>1399</v>
      </c>
      <c r="H1926" s="1032" t="str">
        <f t="shared" si="30"/>
        <v>120111050 - Trade receiv - swap</v>
      </c>
      <c r="I1926" s="1039">
        <v>45443</v>
      </c>
    </row>
    <row r="1927" spans="2:9" ht="15" thickBot="1" x14ac:dyDescent="0.35">
      <c r="B1927" s="1033" t="s">
        <v>765</v>
      </c>
      <c r="C1927" s="1033" t="s">
        <v>767</v>
      </c>
      <c r="D1927" s="1037" t="s">
        <v>357</v>
      </c>
      <c r="E1927" s="1100">
        <v>315000</v>
      </c>
      <c r="G1927" s="1032" t="s">
        <v>1399</v>
      </c>
      <c r="H1927" s="1032" t="str">
        <f t="shared" si="30"/>
        <v>120111100 - Trade receiv - GL</v>
      </c>
      <c r="I1927" s="1039">
        <v>45443</v>
      </c>
    </row>
    <row r="1928" spans="2:9" ht="15" thickBot="1" x14ac:dyDescent="0.35">
      <c r="B1928" s="1033" t="s">
        <v>364</v>
      </c>
      <c r="C1928" s="1033" t="s">
        <v>366</v>
      </c>
      <c r="D1928" s="1037" t="s">
        <v>357</v>
      </c>
      <c r="E1928" s="1100">
        <v>1340</v>
      </c>
      <c r="G1928" s="1032" t="s">
        <v>1399</v>
      </c>
      <c r="H1928" s="1032" t="str">
        <f t="shared" si="30"/>
        <v>120111199 - AR unident pmts</v>
      </c>
      <c r="I1928" s="1039">
        <v>45443</v>
      </c>
    </row>
    <row r="1929" spans="2:9" ht="15" thickBot="1" x14ac:dyDescent="0.35">
      <c r="B1929" s="1033" t="s">
        <v>361</v>
      </c>
      <c r="C1929" s="1033" t="s">
        <v>363</v>
      </c>
      <c r="D1929" s="1037" t="s">
        <v>357</v>
      </c>
      <c r="E1929" s="1100">
        <v>-2775735.18</v>
      </c>
      <c r="G1929" s="1032" t="s">
        <v>1399</v>
      </c>
      <c r="H1929" s="1032" t="str">
        <f t="shared" si="30"/>
        <v>120114000 - Cust sold receiv rec</v>
      </c>
      <c r="I1929" s="1039">
        <v>45443</v>
      </c>
    </row>
    <row r="1930" spans="2:9" ht="15" thickBot="1" x14ac:dyDescent="0.35">
      <c r="B1930" s="1033" t="s">
        <v>348</v>
      </c>
      <c r="C1930" s="1033" t="s">
        <v>350</v>
      </c>
      <c r="D1930" s="1037" t="s">
        <v>347</v>
      </c>
      <c r="E1930" s="1100">
        <v>66947.55</v>
      </c>
      <c r="G1930" s="1032" t="s">
        <v>1399</v>
      </c>
      <c r="H1930" s="1032" t="str">
        <f t="shared" si="30"/>
        <v>120141010 - Cust inv to issue GL</v>
      </c>
      <c r="I1930" s="1039">
        <v>45443</v>
      </c>
    </row>
    <row r="1931" spans="2:9" ht="15" thickBot="1" x14ac:dyDescent="0.35">
      <c r="B1931" s="1033" t="s">
        <v>2380</v>
      </c>
      <c r="C1931" s="1033" t="s">
        <v>346</v>
      </c>
      <c r="D1931" s="1037" t="s">
        <v>347</v>
      </c>
      <c r="E1931" s="1100">
        <v>-55377.440000000002</v>
      </c>
      <c r="G1931" s="1032" t="s">
        <v>1399</v>
      </c>
      <c r="H1931" s="1032" t="str">
        <f t="shared" si="30"/>
        <v>120141020 - Invoices to be issue</v>
      </c>
      <c r="I1931" s="1039">
        <v>45443</v>
      </c>
    </row>
    <row r="1932" spans="2:9" ht="15" thickBot="1" x14ac:dyDescent="0.35">
      <c r="B1932" s="1033" t="s">
        <v>2381</v>
      </c>
      <c r="C1932" s="1033" t="s">
        <v>2382</v>
      </c>
      <c r="D1932" s="1037" t="s">
        <v>1337</v>
      </c>
      <c r="E1932" s="1100">
        <v>177401.68</v>
      </c>
      <c r="G1932" s="1032" t="s">
        <v>1399</v>
      </c>
      <c r="H1932" s="1032" t="str">
        <f t="shared" si="30"/>
        <v>120161010 - Prepaid-GL</v>
      </c>
      <c r="I1932" s="1039">
        <v>45443</v>
      </c>
    </row>
    <row r="1933" spans="2:9" ht="15" thickBot="1" x14ac:dyDescent="0.35">
      <c r="B1933" s="1033" t="s">
        <v>2383</v>
      </c>
      <c r="C1933" s="1033" t="s">
        <v>1336</v>
      </c>
      <c r="D1933" s="1037" t="s">
        <v>1332</v>
      </c>
      <c r="E1933" s="1100">
        <v>909</v>
      </c>
      <c r="G1933" s="1032" t="s">
        <v>1399</v>
      </c>
      <c r="H1933" s="1032" t="str">
        <f t="shared" si="30"/>
        <v>120171100 - Other oper recv</v>
      </c>
      <c r="I1933" s="1039">
        <v>45443</v>
      </c>
    </row>
    <row r="1934" spans="2:9" ht="15" thickBot="1" x14ac:dyDescent="0.35">
      <c r="B1934" s="1033" t="s">
        <v>2384</v>
      </c>
      <c r="C1934" s="1033" t="s">
        <v>2385</v>
      </c>
      <c r="D1934" s="1037" t="s">
        <v>1332</v>
      </c>
      <c r="E1934" s="1100">
        <v>1891.72</v>
      </c>
      <c r="G1934" s="1032" t="s">
        <v>1399</v>
      </c>
      <c r="H1934" s="1032" t="str">
        <f t="shared" si="30"/>
        <v>120171500 - Unident payments</v>
      </c>
      <c r="I1934" s="1039">
        <v>45443</v>
      </c>
    </row>
    <row r="1935" spans="2:9" ht="15" thickBot="1" x14ac:dyDescent="0.35">
      <c r="B1935" s="1033" t="s">
        <v>2386</v>
      </c>
      <c r="C1935" s="1033" t="s">
        <v>1333</v>
      </c>
      <c r="D1935" s="1037" t="s">
        <v>1332</v>
      </c>
      <c r="E1935" s="1100">
        <v>21.36</v>
      </c>
      <c r="G1935" s="1032" t="s">
        <v>1399</v>
      </c>
      <c r="H1935" s="1032" t="str">
        <f t="shared" si="30"/>
        <v>120258050 - Empl pers exp reimb</v>
      </c>
      <c r="I1935" s="1039">
        <v>45443</v>
      </c>
    </row>
    <row r="1936" spans="2:9" ht="15" thickBot="1" x14ac:dyDescent="0.35">
      <c r="B1936" s="1033" t="s">
        <v>2391</v>
      </c>
      <c r="C1936" s="1033" t="s">
        <v>2392</v>
      </c>
      <c r="D1936" s="1037" t="s">
        <v>813</v>
      </c>
      <c r="E1936" s="1100">
        <v>0</v>
      </c>
      <c r="G1936" s="1032" t="s">
        <v>1399</v>
      </c>
      <c r="H1936" s="1032" t="str">
        <f t="shared" si="30"/>
        <v>141001101 - JPM principal USD 2</v>
      </c>
      <c r="I1936" s="1039">
        <v>45443</v>
      </c>
    </row>
    <row r="1937" spans="2:9" ht="15" thickBot="1" x14ac:dyDescent="0.35">
      <c r="B1937" s="1033" t="s">
        <v>2393</v>
      </c>
      <c r="C1937" s="1033" t="s">
        <v>2394</v>
      </c>
      <c r="D1937" s="1037" t="s">
        <v>813</v>
      </c>
      <c r="E1937" s="1100">
        <v>0</v>
      </c>
      <c r="G1937" s="1032" t="s">
        <v>1399</v>
      </c>
      <c r="H1937" s="1032" t="str">
        <f t="shared" si="30"/>
        <v>141011101 - JPM Rec trans USD 2</v>
      </c>
      <c r="I1937" s="1039">
        <v>45443</v>
      </c>
    </row>
    <row r="1938" spans="2:9" ht="15" thickBot="1" x14ac:dyDescent="0.35">
      <c r="B1938" s="1033" t="s">
        <v>2395</v>
      </c>
      <c r="C1938" s="1033" t="s">
        <v>2396</v>
      </c>
      <c r="D1938" s="1037" t="s">
        <v>813</v>
      </c>
      <c r="E1938" s="1100">
        <v>0</v>
      </c>
      <c r="G1938" s="1032" t="s">
        <v>1399</v>
      </c>
      <c r="H1938" s="1032" t="str">
        <f t="shared" si="30"/>
        <v>141021101 - JPM Cks recd USD 2</v>
      </c>
      <c r="I1938" s="1039">
        <v>45443</v>
      </c>
    </row>
    <row r="1939" spans="2:9" ht="15" thickBot="1" x14ac:dyDescent="0.35">
      <c r="B1939" s="1033" t="s">
        <v>2397</v>
      </c>
      <c r="C1939" s="1033" t="s">
        <v>2398</v>
      </c>
      <c r="D1939" s="1037" t="s">
        <v>813</v>
      </c>
      <c r="E1939" s="1100">
        <v>0</v>
      </c>
      <c r="G1939" s="1032" t="s">
        <v>1399</v>
      </c>
      <c r="H1939" s="1032" t="str">
        <f t="shared" si="30"/>
        <v>141061101 - JPM rec Lockbx USD 2</v>
      </c>
      <c r="I1939" s="1039">
        <v>45443</v>
      </c>
    </row>
    <row r="1940" spans="2:9" ht="15" thickBot="1" x14ac:dyDescent="0.35">
      <c r="B1940" s="1033" t="s">
        <v>2399</v>
      </c>
      <c r="C1940" s="1033" t="s">
        <v>2400</v>
      </c>
      <c r="D1940" s="1037" t="s">
        <v>813</v>
      </c>
      <c r="E1940" s="1100">
        <v>0</v>
      </c>
      <c r="G1940" s="1032" t="s">
        <v>1399</v>
      </c>
      <c r="H1940" s="1032" t="str">
        <f t="shared" si="30"/>
        <v>141111101 - JPM issd trans USD 2</v>
      </c>
      <c r="I1940" s="1039">
        <v>45443</v>
      </c>
    </row>
    <row r="1941" spans="2:9" ht="15" thickBot="1" x14ac:dyDescent="0.35">
      <c r="B1941" s="1033" t="s">
        <v>2401</v>
      </c>
      <c r="C1941" s="1033" t="s">
        <v>2402</v>
      </c>
      <c r="D1941" s="1037" t="s">
        <v>813</v>
      </c>
      <c r="E1941" s="1100">
        <v>0</v>
      </c>
      <c r="G1941" s="1032" t="s">
        <v>1399</v>
      </c>
      <c r="H1941" s="1032" t="str">
        <f t="shared" si="30"/>
        <v>141151101 - JPM EFT issued USD 2</v>
      </c>
      <c r="I1941" s="1039">
        <v>45443</v>
      </c>
    </row>
    <row r="1942" spans="2:9" ht="15" thickBot="1" x14ac:dyDescent="0.35">
      <c r="B1942" s="1033" t="s">
        <v>2403</v>
      </c>
      <c r="C1942" s="1033" t="s">
        <v>2404</v>
      </c>
      <c r="D1942" s="1037" t="s">
        <v>813</v>
      </c>
      <c r="E1942" s="1100">
        <v>0</v>
      </c>
      <c r="G1942" s="1032" t="s">
        <v>1399</v>
      </c>
      <c r="H1942" s="1032" t="str">
        <f t="shared" si="30"/>
        <v>141811101 - JPM fn ops clr USD 2</v>
      </c>
      <c r="I1942" s="1039">
        <v>45443</v>
      </c>
    </row>
    <row r="1943" spans="2:9" ht="15" thickBot="1" x14ac:dyDescent="0.35">
      <c r="B1943" s="1033" t="s">
        <v>338</v>
      </c>
      <c r="C1943" s="1033" t="s">
        <v>340</v>
      </c>
      <c r="D1943" s="1037" t="s">
        <v>337</v>
      </c>
      <c r="E1943" s="1100">
        <v>-92590.97</v>
      </c>
      <c r="G1943" s="1032" t="s">
        <v>1399</v>
      </c>
      <c r="H1943" s="1032" t="str">
        <f t="shared" si="30"/>
        <v>144110021 - IC curr acct-debtor</v>
      </c>
      <c r="I1943" s="1039">
        <v>45443</v>
      </c>
    </row>
    <row r="1944" spans="2:9" ht="15" thickBot="1" x14ac:dyDescent="0.35">
      <c r="B1944" s="1033" t="s">
        <v>2407</v>
      </c>
      <c r="C1944" s="1033" t="s">
        <v>1309</v>
      </c>
      <c r="D1944" s="1037" t="s">
        <v>337</v>
      </c>
      <c r="E1944" s="1100">
        <v>48846.15</v>
      </c>
      <c r="G1944" s="1032" t="s">
        <v>1399</v>
      </c>
      <c r="H1944" s="1032" t="str">
        <f t="shared" si="30"/>
        <v>144150010 - Accr int rec interco</v>
      </c>
      <c r="I1944" s="1039">
        <v>45443</v>
      </c>
    </row>
    <row r="1945" spans="2:9" ht="15" thickBot="1" x14ac:dyDescent="0.35">
      <c r="B1945" s="1033" t="s">
        <v>327</v>
      </c>
      <c r="C1945" s="1033" t="s">
        <v>329</v>
      </c>
      <c r="D1945" s="1037" t="s">
        <v>316</v>
      </c>
      <c r="E1945" s="1100">
        <v>1749064.43</v>
      </c>
      <c r="G1945" s="1032" t="s">
        <v>1399</v>
      </c>
      <c r="H1945" s="1032" t="str">
        <f t="shared" si="30"/>
        <v>220211000 - Trade payables-Recon</v>
      </c>
      <c r="I1945" s="1039">
        <v>45443</v>
      </c>
    </row>
    <row r="1946" spans="2:9" ht="15" thickBot="1" x14ac:dyDescent="0.35">
      <c r="B1946" s="1033" t="s">
        <v>2408</v>
      </c>
      <c r="C1946" s="1033" t="s">
        <v>2409</v>
      </c>
      <c r="D1946" s="1037" t="s">
        <v>316</v>
      </c>
      <c r="E1946" s="1100">
        <v>-28132.92</v>
      </c>
      <c r="G1946" s="1032" t="s">
        <v>1399</v>
      </c>
      <c r="H1946" s="1032" t="str">
        <f t="shared" si="30"/>
        <v>220211100 - Trade pay-JV acq GL</v>
      </c>
      <c r="I1946" s="1039">
        <v>45443</v>
      </c>
    </row>
    <row r="1947" spans="2:9" ht="15" thickBot="1" x14ac:dyDescent="0.35">
      <c r="B1947" s="1033" t="s">
        <v>2410</v>
      </c>
      <c r="C1947" s="1033" t="s">
        <v>2411</v>
      </c>
      <c r="D1947" s="1037" t="s">
        <v>316</v>
      </c>
      <c r="E1947" s="1100">
        <v>1115464.32</v>
      </c>
      <c r="G1947" s="1032" t="s">
        <v>1399</v>
      </c>
      <c r="H1947" s="1032" t="str">
        <f t="shared" si="30"/>
        <v>220211102 - Trade payables - Fre</v>
      </c>
      <c r="I1947" s="1039">
        <v>45443</v>
      </c>
    </row>
    <row r="1948" spans="2:9" ht="15" thickBot="1" x14ac:dyDescent="0.35">
      <c r="B1948" s="1033" t="s">
        <v>323</v>
      </c>
      <c r="C1948" s="1033" t="s">
        <v>324</v>
      </c>
      <c r="D1948" s="1037" t="s">
        <v>316</v>
      </c>
      <c r="E1948" s="1100">
        <v>64532.92</v>
      </c>
      <c r="G1948" s="1032" t="s">
        <v>1399</v>
      </c>
      <c r="H1948" s="1032" t="str">
        <f t="shared" si="30"/>
        <v>220243000 - GR/IR - Auto</v>
      </c>
      <c r="I1948" s="1039">
        <v>45443</v>
      </c>
    </row>
    <row r="1949" spans="2:9" ht="15" thickBot="1" x14ac:dyDescent="0.35">
      <c r="B1949" s="1033" t="s">
        <v>2412</v>
      </c>
      <c r="C1949" s="1033" t="s">
        <v>2413</v>
      </c>
      <c r="D1949" s="1037" t="s">
        <v>316</v>
      </c>
      <c r="E1949" s="1100">
        <v>-7140.6</v>
      </c>
      <c r="G1949" s="1032" t="s">
        <v>1399</v>
      </c>
      <c r="H1949" s="1032" t="str">
        <f t="shared" si="30"/>
        <v>220243001 - GR/IR - Shipping</v>
      </c>
      <c r="I1949" s="1039">
        <v>45443</v>
      </c>
    </row>
    <row r="1950" spans="2:9" ht="15" thickBot="1" x14ac:dyDescent="0.35">
      <c r="B1950" s="1033" t="s">
        <v>2414</v>
      </c>
      <c r="C1950" s="1033" t="s">
        <v>2415</v>
      </c>
      <c r="D1950" s="1037" t="s">
        <v>316</v>
      </c>
      <c r="E1950" s="1100">
        <v>-233502.24</v>
      </c>
      <c r="G1950" s="1032" t="s">
        <v>1399</v>
      </c>
      <c r="H1950" s="1032" t="str">
        <f t="shared" si="30"/>
        <v>220243003 - GR/IR consign-Auto</v>
      </c>
      <c r="I1950" s="1039">
        <v>45443</v>
      </c>
    </row>
    <row r="1951" spans="2:9" ht="15" thickBot="1" x14ac:dyDescent="0.35">
      <c r="B1951" s="1033" t="s">
        <v>2416</v>
      </c>
      <c r="C1951" s="1033" t="s">
        <v>2417</v>
      </c>
      <c r="D1951" s="1037" t="s">
        <v>316</v>
      </c>
      <c r="E1951" s="1100">
        <v>-3776.67</v>
      </c>
      <c r="G1951" s="1032" t="s">
        <v>1399</v>
      </c>
      <c r="H1951" s="1032" t="str">
        <f t="shared" si="30"/>
        <v>220243004 - GR/IR QTS lease/mnt</v>
      </c>
      <c r="I1951" s="1039">
        <v>45443</v>
      </c>
    </row>
    <row r="1952" spans="2:9" ht="15" thickBot="1" x14ac:dyDescent="0.35">
      <c r="B1952" s="1033" t="s">
        <v>2418</v>
      </c>
      <c r="C1952" s="1033" t="s">
        <v>2419</v>
      </c>
      <c r="D1952" s="1037" t="s">
        <v>316</v>
      </c>
      <c r="E1952" s="1100">
        <v>-519109.33</v>
      </c>
      <c r="G1952" s="1032" t="s">
        <v>1399</v>
      </c>
      <c r="H1952" s="1032" t="str">
        <f t="shared" si="30"/>
        <v>220243005 - GR/IR - Planned Frei</v>
      </c>
      <c r="I1952" s="1039">
        <v>45443</v>
      </c>
    </row>
    <row r="1953" spans="2:9" ht="15" thickBot="1" x14ac:dyDescent="0.35">
      <c r="B1953" s="1033" t="s">
        <v>317</v>
      </c>
      <c r="C1953" s="1033" t="s">
        <v>319</v>
      </c>
      <c r="D1953" s="1037" t="s">
        <v>316</v>
      </c>
      <c r="E1953" s="1100">
        <v>-1072679.71</v>
      </c>
      <c r="G1953" s="1032" t="s">
        <v>1399</v>
      </c>
      <c r="H1953" s="1032" t="str">
        <f t="shared" si="30"/>
        <v>220243110 - Inv not recd-GL</v>
      </c>
      <c r="I1953" s="1039">
        <v>45443</v>
      </c>
    </row>
    <row r="1954" spans="2:9" ht="15" thickBot="1" x14ac:dyDescent="0.35">
      <c r="B1954" s="1033" t="s">
        <v>2420</v>
      </c>
      <c r="C1954" s="1033" t="s">
        <v>2421</v>
      </c>
      <c r="D1954" s="1037" t="s">
        <v>749</v>
      </c>
      <c r="E1954" s="1100">
        <v>-48859</v>
      </c>
      <c r="G1954" s="1032" t="s">
        <v>1399</v>
      </c>
      <c r="H1954" s="1032" t="str">
        <f t="shared" si="30"/>
        <v>220261010 - Deferred inc-GL</v>
      </c>
      <c r="I1954" s="1039">
        <v>45443</v>
      </c>
    </row>
    <row r="1955" spans="2:9" ht="15" thickBot="1" x14ac:dyDescent="0.35">
      <c r="B1955" s="1033" t="s">
        <v>725</v>
      </c>
      <c r="C1955" s="1033" t="s">
        <v>726</v>
      </c>
      <c r="D1955" s="1037" t="s">
        <v>291</v>
      </c>
      <c r="E1955" s="1100">
        <v>0</v>
      </c>
      <c r="G1955" s="1032" t="s">
        <v>1399</v>
      </c>
      <c r="H1955" s="1032" t="str">
        <f t="shared" si="30"/>
        <v>221211000 - Accrued wages</v>
      </c>
      <c r="I1955" s="1039">
        <v>45443</v>
      </c>
    </row>
    <row r="1956" spans="2:9" ht="15" thickBot="1" x14ac:dyDescent="0.35">
      <c r="B1956" s="1033" t="s">
        <v>2422</v>
      </c>
      <c r="C1956" s="1033" t="s">
        <v>2423</v>
      </c>
      <c r="D1956" s="1037" t="s">
        <v>291</v>
      </c>
      <c r="E1956" s="1100">
        <v>-15506.94</v>
      </c>
      <c r="G1956" s="1032" t="s">
        <v>1399</v>
      </c>
      <c r="H1956" s="1032" t="str">
        <f t="shared" si="30"/>
        <v>221211100 - Accr vac &amp; holiday</v>
      </c>
      <c r="I1956" s="1039">
        <v>45443</v>
      </c>
    </row>
    <row r="1957" spans="2:9" ht="15" thickBot="1" x14ac:dyDescent="0.35">
      <c r="B1957" s="1033" t="s">
        <v>2424</v>
      </c>
      <c r="C1957" s="1033" t="s">
        <v>1244</v>
      </c>
      <c r="D1957" s="1037" t="s">
        <v>291</v>
      </c>
      <c r="E1957" s="1100">
        <v>29379.93</v>
      </c>
      <c r="G1957" s="1032" t="s">
        <v>1399</v>
      </c>
      <c r="H1957" s="1032" t="str">
        <f t="shared" si="30"/>
        <v>221212010 - Accrued Severance</v>
      </c>
      <c r="I1957" s="1039">
        <v>45443</v>
      </c>
    </row>
    <row r="1958" spans="2:9" ht="15" thickBot="1" x14ac:dyDescent="0.35">
      <c r="B1958" s="1033" t="s">
        <v>447</v>
      </c>
      <c r="C1958" s="1033" t="s">
        <v>449</v>
      </c>
      <c r="D1958" s="1037" t="s">
        <v>291</v>
      </c>
      <c r="E1958" s="1100">
        <v>-652125</v>
      </c>
      <c r="G1958" s="1032" t="s">
        <v>1399</v>
      </c>
      <c r="H1958" s="1032" t="str">
        <f t="shared" si="30"/>
        <v>221212100 - Prov for bonus</v>
      </c>
      <c r="I1958" s="1039">
        <v>45443</v>
      </c>
    </row>
    <row r="1959" spans="2:9" ht="15" thickBot="1" x14ac:dyDescent="0.35">
      <c r="B1959" s="1033" t="s">
        <v>744</v>
      </c>
      <c r="C1959" s="1033" t="s">
        <v>758</v>
      </c>
      <c r="D1959" s="1037" t="s">
        <v>291</v>
      </c>
      <c r="E1959" s="1100">
        <v>-694.82</v>
      </c>
      <c r="G1959" s="1032" t="s">
        <v>1399</v>
      </c>
      <c r="H1959" s="1032" t="str">
        <f t="shared" si="30"/>
        <v>221223000 - Empl travel exp-rec</v>
      </c>
      <c r="I1959" s="1039">
        <v>45443</v>
      </c>
    </row>
    <row r="1960" spans="2:9" ht="15" thickBot="1" x14ac:dyDescent="0.35">
      <c r="B1960" s="1033" t="s">
        <v>2425</v>
      </c>
      <c r="C1960" s="1033" t="s">
        <v>2426</v>
      </c>
      <c r="D1960" s="1037" t="s">
        <v>291</v>
      </c>
      <c r="E1960" s="1100">
        <v>-85</v>
      </c>
      <c r="G1960" s="1032" t="s">
        <v>1399</v>
      </c>
      <c r="H1960" s="1032" t="str">
        <f t="shared" si="30"/>
        <v>221231020 - Union Dues</v>
      </c>
      <c r="I1960" s="1039">
        <v>45443</v>
      </c>
    </row>
    <row r="1961" spans="2:9" ht="15" thickBot="1" x14ac:dyDescent="0.35">
      <c r="B1961" s="1033" t="s">
        <v>473</v>
      </c>
      <c r="C1961" s="1033" t="s">
        <v>475</v>
      </c>
      <c r="D1961" s="1037" t="s">
        <v>308</v>
      </c>
      <c r="E1961" s="1100">
        <v>2173.7399999999998</v>
      </c>
      <c r="G1961" s="1032" t="s">
        <v>1399</v>
      </c>
      <c r="H1961" s="1032" t="str">
        <f t="shared" si="30"/>
        <v>222112000 - Sales tax/Output VAT</v>
      </c>
      <c r="I1961" s="1039">
        <v>45443</v>
      </c>
    </row>
    <row r="1962" spans="2:9" ht="15" thickBot="1" x14ac:dyDescent="0.35">
      <c r="B1962" s="1033" t="s">
        <v>2427</v>
      </c>
      <c r="C1962" s="1033" t="s">
        <v>2428</v>
      </c>
      <c r="D1962" s="1037" t="s">
        <v>308</v>
      </c>
      <c r="E1962" s="1100">
        <v>1999.16</v>
      </c>
      <c r="G1962" s="1032" t="s">
        <v>1399</v>
      </c>
      <c r="H1962" s="1032" t="str">
        <f t="shared" si="30"/>
        <v>222112300 - Sales tax-Federal</v>
      </c>
      <c r="I1962" s="1039">
        <v>45443</v>
      </c>
    </row>
    <row r="1963" spans="2:9" ht="15" thickBot="1" x14ac:dyDescent="0.35">
      <c r="B1963" s="1033" t="s">
        <v>312</v>
      </c>
      <c r="C1963" s="1033" t="s">
        <v>314</v>
      </c>
      <c r="D1963" s="1037" t="s">
        <v>308</v>
      </c>
      <c r="E1963" s="1100">
        <v>42622.71</v>
      </c>
      <c r="G1963" s="1032" t="s">
        <v>1399</v>
      </c>
      <c r="H1963" s="1032" t="str">
        <f t="shared" si="30"/>
        <v>222114300 - Use tax-general</v>
      </c>
      <c r="I1963" s="1039">
        <v>45443</v>
      </c>
    </row>
    <row r="1964" spans="2:9" ht="15" thickBot="1" x14ac:dyDescent="0.35">
      <c r="B1964" s="1033" t="s">
        <v>309</v>
      </c>
      <c r="C1964" s="1033" t="s">
        <v>311</v>
      </c>
      <c r="D1964" s="1037" t="s">
        <v>308</v>
      </c>
      <c r="E1964" s="1100">
        <v>262098.51</v>
      </c>
      <c r="G1964" s="1032" t="s">
        <v>1399</v>
      </c>
      <c r="H1964" s="1032" t="str">
        <f t="shared" si="30"/>
        <v>222412000 - Other tax liab</v>
      </c>
      <c r="I1964" s="1039">
        <v>45443</v>
      </c>
    </row>
    <row r="1965" spans="2:9" ht="15" thickBot="1" x14ac:dyDescent="0.35">
      <c r="B1965" s="1033" t="s">
        <v>304</v>
      </c>
      <c r="C1965" s="1033" t="s">
        <v>306</v>
      </c>
      <c r="D1965" s="1037" t="s">
        <v>299</v>
      </c>
      <c r="E1965" s="1100">
        <v>2023632.63</v>
      </c>
      <c r="G1965" s="1032" t="s">
        <v>1399</v>
      </c>
      <c r="H1965" s="1032" t="str">
        <f t="shared" si="30"/>
        <v>223411110 - GRIR tang/int-auto</v>
      </c>
      <c r="I1965" s="1039">
        <v>45443</v>
      </c>
    </row>
    <row r="1966" spans="2:9" ht="15" thickBot="1" x14ac:dyDescent="0.35">
      <c r="B1966" s="1033" t="s">
        <v>301</v>
      </c>
      <c r="C1966" s="1033" t="s">
        <v>303</v>
      </c>
      <c r="D1966" s="1037" t="s">
        <v>299</v>
      </c>
      <c r="E1966" s="1100">
        <v>952438.09</v>
      </c>
      <c r="G1966" s="1032" t="s">
        <v>1399</v>
      </c>
      <c r="H1966" s="1032" t="str">
        <f t="shared" si="30"/>
        <v>223512100 - AP tang/intang-recon</v>
      </c>
      <c r="I1966" s="1039">
        <v>45443</v>
      </c>
    </row>
    <row r="1967" spans="2:9" ht="15" thickBot="1" x14ac:dyDescent="0.35">
      <c r="B1967" s="1033" t="s">
        <v>287</v>
      </c>
      <c r="C1967" s="1033" t="s">
        <v>289</v>
      </c>
      <c r="D1967" s="1037" t="s">
        <v>286</v>
      </c>
      <c r="E1967" s="1100">
        <v>0</v>
      </c>
      <c r="G1967" s="1032" t="s">
        <v>1399</v>
      </c>
      <c r="H1967" s="1032" t="str">
        <f t="shared" si="30"/>
        <v>225212000 - Recipr acct balances</v>
      </c>
      <c r="I1967" s="1039">
        <v>45443</v>
      </c>
    </row>
    <row r="1968" spans="2:9" ht="15" thickBot="1" x14ac:dyDescent="0.35">
      <c r="B1968" s="1033" t="s">
        <v>2436</v>
      </c>
      <c r="C1968" s="1033" t="s">
        <v>2437</v>
      </c>
      <c r="D1968" s="1037" t="s">
        <v>1261</v>
      </c>
      <c r="E1968" s="1100">
        <v>-1653442.77</v>
      </c>
      <c r="G1968" s="1032" t="s">
        <v>1399</v>
      </c>
      <c r="H1968" s="1032" t="str">
        <f t="shared" si="30"/>
        <v>244180010 - Acc int IC loans</v>
      </c>
      <c r="I1968" s="1039">
        <v>45443</v>
      </c>
    </row>
    <row r="1969" spans="2:9" ht="15" thickBot="1" x14ac:dyDescent="0.35">
      <c r="B1969" s="1033" t="s">
        <v>2438</v>
      </c>
      <c r="C1969" s="1033" t="s">
        <v>1877</v>
      </c>
      <c r="D1969" s="1037" t="s">
        <v>1261</v>
      </c>
      <c r="E1969" s="1100">
        <v>-785453.92</v>
      </c>
      <c r="G1969" s="1032" t="s">
        <v>1399</v>
      </c>
      <c r="H1969" s="1032" t="str">
        <f t="shared" si="30"/>
        <v>244310021 - IC current acct-cred</v>
      </c>
      <c r="I1969" s="1039">
        <v>45443</v>
      </c>
    </row>
    <row r="1970" spans="2:9" ht="15" thickBot="1" x14ac:dyDescent="0.35">
      <c r="B1970" s="1033" t="s">
        <v>478</v>
      </c>
      <c r="C1970" s="1033" t="s">
        <v>480</v>
      </c>
      <c r="D1970" s="1037" t="s">
        <v>477</v>
      </c>
      <c r="E1970" s="1100">
        <v>1437942.94</v>
      </c>
      <c r="G1970" s="1032" t="s">
        <v>1399</v>
      </c>
      <c r="H1970" s="1032" t="str">
        <f t="shared" si="30"/>
        <v>248238300 - Oth fin liab secur-C</v>
      </c>
      <c r="I1970" s="1039">
        <v>45443</v>
      </c>
    </row>
    <row r="1971" spans="2:9" ht="15" thickBot="1" x14ac:dyDescent="0.35">
      <c r="B1971" s="1033" t="s">
        <v>606</v>
      </c>
      <c r="C1971" s="1033" t="s">
        <v>604</v>
      </c>
      <c r="D1971" s="1037" t="s">
        <v>605</v>
      </c>
      <c r="E1971" s="1100">
        <v>-193587.20000000001</v>
      </c>
      <c r="G1971" s="1032" t="s">
        <v>1399</v>
      </c>
      <c r="H1971" s="1032" t="str">
        <f t="shared" si="30"/>
        <v>461311000 - Sales of goods</v>
      </c>
      <c r="I1971" s="1039">
        <v>45443</v>
      </c>
    </row>
    <row r="1972" spans="2:9" ht="15" thickBot="1" x14ac:dyDescent="0.35">
      <c r="B1972" s="1033" t="s">
        <v>2441</v>
      </c>
      <c r="C1972" s="1033" t="s">
        <v>1693</v>
      </c>
      <c r="D1972" s="1037" t="s">
        <v>605</v>
      </c>
      <c r="E1972" s="1100">
        <v>-27502389.210000001</v>
      </c>
      <c r="G1972" s="1032" t="s">
        <v>1399</v>
      </c>
      <c r="H1972" s="1032" t="str">
        <f t="shared" si="30"/>
        <v>461315010 - Fin prod sale-SA</v>
      </c>
      <c r="I1972" s="1039">
        <v>45443</v>
      </c>
    </row>
    <row r="1973" spans="2:9" ht="15" thickBot="1" x14ac:dyDescent="0.35">
      <c r="B1973" s="1033" t="s">
        <v>2682</v>
      </c>
      <c r="C1973" s="1033" t="s">
        <v>1691</v>
      </c>
      <c r="D1973" s="1037" t="s">
        <v>605</v>
      </c>
      <c r="E1973" s="1100">
        <v>-315000</v>
      </c>
      <c r="G1973" s="1032" t="s">
        <v>1399</v>
      </c>
      <c r="H1973" s="1032" t="str">
        <f t="shared" si="30"/>
        <v>461315020 - Fin prod sale-SA InT</v>
      </c>
      <c r="I1973" s="1039">
        <v>45443</v>
      </c>
    </row>
    <row r="1974" spans="2:9" ht="15" thickBot="1" x14ac:dyDescent="0.35">
      <c r="B1974" s="1033" t="s">
        <v>2442</v>
      </c>
      <c r="C1974" s="1033" t="s">
        <v>1689</v>
      </c>
      <c r="D1974" s="1037" t="s">
        <v>605</v>
      </c>
      <c r="E1974" s="1100">
        <v>48859</v>
      </c>
      <c r="G1974" s="1032" t="s">
        <v>1399</v>
      </c>
      <c r="H1974" s="1032" t="str">
        <f t="shared" si="30"/>
        <v>463911010 - Disc/reb goods sales</v>
      </c>
      <c r="I1974" s="1039">
        <v>45443</v>
      </c>
    </row>
    <row r="1975" spans="2:9" ht="15" thickBot="1" x14ac:dyDescent="0.35">
      <c r="B1975" s="1033" t="s">
        <v>267</v>
      </c>
      <c r="C1975" s="1033" t="s">
        <v>268</v>
      </c>
      <c r="D1975" s="1037" t="s">
        <v>1577</v>
      </c>
      <c r="E1975" s="1100">
        <v>2195212.94</v>
      </c>
      <c r="G1975" s="1032" t="s">
        <v>1399</v>
      </c>
      <c r="H1975" s="1032" t="str">
        <f t="shared" si="30"/>
        <v>550111000 - Salaries and wages</v>
      </c>
      <c r="I1975" s="1039">
        <v>45443</v>
      </c>
    </row>
    <row r="1976" spans="2:9" ht="15" thickBot="1" x14ac:dyDescent="0.35">
      <c r="B1976" s="1033" t="s">
        <v>267</v>
      </c>
      <c r="C1976" s="1033" t="s">
        <v>268</v>
      </c>
      <c r="D1976" s="1037" t="s">
        <v>1483</v>
      </c>
      <c r="E1976" s="1100">
        <v>225805.59</v>
      </c>
      <c r="G1976" s="1032" t="s">
        <v>1399</v>
      </c>
      <c r="H1976" s="1032" t="str">
        <f t="shared" si="30"/>
        <v>550111000 - Salaries and wages</v>
      </c>
      <c r="I1976" s="1039">
        <v>45443</v>
      </c>
    </row>
    <row r="1977" spans="2:9" ht="15" thickBot="1" x14ac:dyDescent="0.35">
      <c r="B1977" s="1033" t="s">
        <v>267</v>
      </c>
      <c r="C1977" s="1033" t="s">
        <v>268</v>
      </c>
      <c r="D1977" s="1037" t="s">
        <v>1454</v>
      </c>
      <c r="E1977" s="1100">
        <v>159790.10999999999</v>
      </c>
      <c r="G1977" s="1032" t="s">
        <v>1399</v>
      </c>
      <c r="H1977" s="1032" t="str">
        <f t="shared" si="30"/>
        <v>550111000 - Salaries and wages</v>
      </c>
      <c r="I1977" s="1039">
        <v>45443</v>
      </c>
    </row>
    <row r="1978" spans="2:9" ht="15" thickBot="1" x14ac:dyDescent="0.35">
      <c r="B1978" s="1033" t="s">
        <v>2443</v>
      </c>
      <c r="C1978" s="1033" t="s">
        <v>2444</v>
      </c>
      <c r="D1978" s="1037" t="s">
        <v>1483</v>
      </c>
      <c r="E1978" s="1100">
        <v>1170</v>
      </c>
      <c r="G1978" s="1032" t="s">
        <v>1399</v>
      </c>
      <c r="H1978" s="1032" t="str">
        <f t="shared" si="30"/>
        <v>550111020 - Auto allowances</v>
      </c>
      <c r="I1978" s="1039">
        <v>45443</v>
      </c>
    </row>
    <row r="1979" spans="2:9" ht="15" thickBot="1" x14ac:dyDescent="0.35">
      <c r="B1979" s="1033" t="s">
        <v>2443</v>
      </c>
      <c r="C1979" s="1033" t="s">
        <v>2444</v>
      </c>
      <c r="D1979" s="1037" t="s">
        <v>1454</v>
      </c>
      <c r="E1979" s="1100">
        <v>1048.83</v>
      </c>
      <c r="G1979" s="1032" t="s">
        <v>1399</v>
      </c>
      <c r="H1979" s="1032" t="str">
        <f t="shared" si="30"/>
        <v>550111020 - Auto allowances</v>
      </c>
      <c r="I1979" s="1039">
        <v>45443</v>
      </c>
    </row>
    <row r="1980" spans="2:9" ht="15" thickBot="1" x14ac:dyDescent="0.35">
      <c r="B1980" s="1033" t="s">
        <v>264</v>
      </c>
      <c r="C1980" s="1033" t="s">
        <v>266</v>
      </c>
      <c r="D1980" s="1037" t="s">
        <v>1577</v>
      </c>
      <c r="E1980" s="1100">
        <v>85787.89</v>
      </c>
      <c r="G1980" s="1032" t="s">
        <v>1399</v>
      </c>
      <c r="H1980" s="1032" t="str">
        <f t="shared" si="30"/>
        <v>550111100 - Paid vac and holiday</v>
      </c>
      <c r="I1980" s="1039">
        <v>45443</v>
      </c>
    </row>
    <row r="1981" spans="2:9" ht="15" thickBot="1" x14ac:dyDescent="0.35">
      <c r="B1981" s="1033" t="s">
        <v>264</v>
      </c>
      <c r="C1981" s="1033" t="s">
        <v>266</v>
      </c>
      <c r="D1981" s="1037" t="s">
        <v>1483</v>
      </c>
      <c r="E1981" s="1100">
        <v>-792.67</v>
      </c>
      <c r="G1981" s="1032" t="s">
        <v>1399</v>
      </c>
      <c r="H1981" s="1032" t="str">
        <f t="shared" si="30"/>
        <v>550111100 - Paid vac and holiday</v>
      </c>
      <c r="I1981" s="1039">
        <v>45443</v>
      </c>
    </row>
    <row r="1982" spans="2:9" ht="15" thickBot="1" x14ac:dyDescent="0.35">
      <c r="B1982" s="1033" t="s">
        <v>264</v>
      </c>
      <c r="C1982" s="1033" t="s">
        <v>266</v>
      </c>
      <c r="D1982" s="1037" t="s">
        <v>1454</v>
      </c>
      <c r="E1982" s="1100">
        <v>-58.11</v>
      </c>
      <c r="G1982" s="1032" t="s">
        <v>1399</v>
      </c>
      <c r="H1982" s="1032" t="str">
        <f t="shared" si="30"/>
        <v>550111100 - Paid vac and holiday</v>
      </c>
      <c r="I1982" s="1039">
        <v>45443</v>
      </c>
    </row>
    <row r="1983" spans="2:9" ht="15" thickBot="1" x14ac:dyDescent="0.35">
      <c r="B1983" s="1033" t="s">
        <v>262</v>
      </c>
      <c r="C1983" s="1033" t="s">
        <v>263</v>
      </c>
      <c r="D1983" s="1037" t="s">
        <v>1577</v>
      </c>
      <c r="E1983" s="1100">
        <v>500</v>
      </c>
      <c r="G1983" s="1032" t="s">
        <v>1399</v>
      </c>
      <c r="H1983" s="1032" t="str">
        <f t="shared" si="30"/>
        <v>550111200 - Paid bonuses</v>
      </c>
      <c r="I1983" s="1039">
        <v>45443</v>
      </c>
    </row>
    <row r="1984" spans="2:9" ht="15" thickBot="1" x14ac:dyDescent="0.35">
      <c r="B1984" s="1033" t="s">
        <v>262</v>
      </c>
      <c r="C1984" s="1033" t="s">
        <v>263</v>
      </c>
      <c r="D1984" s="1037" t="s">
        <v>1483</v>
      </c>
      <c r="E1984" s="1100">
        <v>7500</v>
      </c>
      <c r="G1984" s="1032" t="s">
        <v>1399</v>
      </c>
      <c r="H1984" s="1032" t="str">
        <f t="shared" si="30"/>
        <v>550111200 - Paid bonuses</v>
      </c>
      <c r="I1984" s="1039">
        <v>45443</v>
      </c>
    </row>
    <row r="1985" spans="2:9" ht="15" thickBot="1" x14ac:dyDescent="0.35">
      <c r="B1985" s="1033" t="s">
        <v>260</v>
      </c>
      <c r="C1985" s="1033" t="s">
        <v>261</v>
      </c>
      <c r="D1985" s="1037" t="s">
        <v>1577</v>
      </c>
      <c r="E1985" s="1100">
        <v>179501.44</v>
      </c>
      <c r="G1985" s="1032" t="s">
        <v>1399</v>
      </c>
      <c r="H1985" s="1032" t="str">
        <f t="shared" si="30"/>
        <v>550112000 - Overtime</v>
      </c>
      <c r="I1985" s="1039">
        <v>45443</v>
      </c>
    </row>
    <row r="1986" spans="2:9" ht="15" thickBot="1" x14ac:dyDescent="0.35">
      <c r="B1986" s="1033" t="s">
        <v>260</v>
      </c>
      <c r="C1986" s="1033" t="s">
        <v>261</v>
      </c>
      <c r="D1986" s="1037" t="s">
        <v>1454</v>
      </c>
      <c r="E1986" s="1100">
        <v>512.66999999999996</v>
      </c>
      <c r="G1986" s="1032" t="s">
        <v>1399</v>
      </c>
      <c r="H1986" s="1032" t="str">
        <f t="shared" si="30"/>
        <v>550112000 - Overtime</v>
      </c>
      <c r="I1986" s="1039">
        <v>45443</v>
      </c>
    </row>
    <row r="1987" spans="2:9" ht="15" thickBot="1" x14ac:dyDescent="0.35">
      <c r="B1987" s="1033" t="s">
        <v>260</v>
      </c>
      <c r="C1987" s="1033" t="s">
        <v>261</v>
      </c>
      <c r="D1987" s="1037" t="s">
        <v>296</v>
      </c>
      <c r="E1987" s="1100">
        <v>0</v>
      </c>
      <c r="G1987" s="1032" t="s">
        <v>1399</v>
      </c>
      <c r="H1987" s="1032" t="str">
        <f t="shared" si="30"/>
        <v>550112000 - Overtime</v>
      </c>
      <c r="I1987" s="1039">
        <v>45443</v>
      </c>
    </row>
    <row r="1988" spans="2:9" ht="15" thickBot="1" x14ac:dyDescent="0.35">
      <c r="B1988" s="1033" t="s">
        <v>255</v>
      </c>
      <c r="C1988" s="1033" t="s">
        <v>257</v>
      </c>
      <c r="D1988" s="1037" t="s">
        <v>1577</v>
      </c>
      <c r="E1988" s="1100">
        <v>125272.6</v>
      </c>
      <c r="G1988" s="1032" t="s">
        <v>1399</v>
      </c>
      <c r="H1988" s="1032" t="str">
        <f t="shared" si="30"/>
        <v>550115000 - Retirem &amp; pens allow</v>
      </c>
      <c r="I1988" s="1039">
        <v>45443</v>
      </c>
    </row>
    <row r="1989" spans="2:9" ht="15" thickBot="1" x14ac:dyDescent="0.35">
      <c r="B1989" s="1033" t="s">
        <v>255</v>
      </c>
      <c r="C1989" s="1033" t="s">
        <v>257</v>
      </c>
      <c r="D1989" s="1037" t="s">
        <v>1483</v>
      </c>
      <c r="E1989" s="1100">
        <v>11070.03</v>
      </c>
      <c r="G1989" s="1032" t="s">
        <v>1399</v>
      </c>
      <c r="H1989" s="1032" t="str">
        <f t="shared" ref="H1989:H2052" si="31">B1989&amp;" - "&amp;C1989</f>
        <v>550115000 - Retirem &amp; pens allow</v>
      </c>
      <c r="I1989" s="1039">
        <v>45443</v>
      </c>
    </row>
    <row r="1990" spans="2:9" ht="15" thickBot="1" x14ac:dyDescent="0.35">
      <c r="B1990" s="1033" t="s">
        <v>255</v>
      </c>
      <c r="C1990" s="1033" t="s">
        <v>257</v>
      </c>
      <c r="D1990" s="1037" t="s">
        <v>1454</v>
      </c>
      <c r="E1990" s="1100">
        <v>5572.95</v>
      </c>
      <c r="G1990" s="1032" t="s">
        <v>1399</v>
      </c>
      <c r="H1990" s="1032" t="str">
        <f t="shared" si="31"/>
        <v>550115000 - Retirem &amp; pens allow</v>
      </c>
      <c r="I1990" s="1039">
        <v>45443</v>
      </c>
    </row>
    <row r="1991" spans="2:9" ht="15" thickBot="1" x14ac:dyDescent="0.35">
      <c r="B1991" s="1033" t="s">
        <v>253</v>
      </c>
      <c r="C1991" s="1033" t="s">
        <v>254</v>
      </c>
      <c r="D1991" s="1037" t="s">
        <v>1577</v>
      </c>
      <c r="E1991" s="1100">
        <v>88404.82</v>
      </c>
      <c r="G1991" s="1032" t="s">
        <v>1399</v>
      </c>
      <c r="H1991" s="1032" t="str">
        <f t="shared" si="31"/>
        <v>550116000 - Sick leave</v>
      </c>
      <c r="I1991" s="1039">
        <v>45443</v>
      </c>
    </row>
    <row r="1992" spans="2:9" ht="15" thickBot="1" x14ac:dyDescent="0.35">
      <c r="B1992" s="1033" t="s">
        <v>253</v>
      </c>
      <c r="C1992" s="1033" t="s">
        <v>254</v>
      </c>
      <c r="D1992" s="1037" t="s">
        <v>1483</v>
      </c>
      <c r="E1992" s="1100">
        <v>15160.77</v>
      </c>
      <c r="G1992" s="1032" t="s">
        <v>1399</v>
      </c>
      <c r="H1992" s="1032" t="str">
        <f t="shared" si="31"/>
        <v>550116000 - Sick leave</v>
      </c>
      <c r="I1992" s="1039">
        <v>45443</v>
      </c>
    </row>
    <row r="1993" spans="2:9" ht="15" thickBot="1" x14ac:dyDescent="0.35">
      <c r="B1993" s="1033" t="s">
        <v>2445</v>
      </c>
      <c r="C1993" s="1033" t="s">
        <v>2446</v>
      </c>
      <c r="D1993" s="1037" t="s">
        <v>1577</v>
      </c>
      <c r="E1993" s="1100">
        <v>0</v>
      </c>
      <c r="G1993" s="1032" t="s">
        <v>1399</v>
      </c>
      <c r="H1993" s="1032" t="str">
        <f t="shared" si="31"/>
        <v>550119000 - Severance payments</v>
      </c>
      <c r="I1993" s="1039">
        <v>45443</v>
      </c>
    </row>
    <row r="1994" spans="2:9" ht="15" thickBot="1" x14ac:dyDescent="0.35">
      <c r="B1994" s="1033" t="s">
        <v>2447</v>
      </c>
      <c r="C1994" s="1033" t="s">
        <v>2448</v>
      </c>
      <c r="D1994" s="1037" t="s">
        <v>1577</v>
      </c>
      <c r="E1994" s="1100">
        <v>10603.63</v>
      </c>
      <c r="G1994" s="1032" t="s">
        <v>1399</v>
      </c>
      <c r="H1994" s="1032" t="str">
        <f t="shared" si="31"/>
        <v>550124000 - Moving allowances</v>
      </c>
      <c r="I1994" s="1039">
        <v>45443</v>
      </c>
    </row>
    <row r="1995" spans="2:9" ht="15" thickBot="1" x14ac:dyDescent="0.35">
      <c r="B1995" s="1033" t="s">
        <v>250</v>
      </c>
      <c r="C1995" s="1033" t="s">
        <v>252</v>
      </c>
      <c r="D1995" s="1037" t="s">
        <v>1577</v>
      </c>
      <c r="E1995" s="1100">
        <v>477597</v>
      </c>
      <c r="G1995" s="1032" t="s">
        <v>1399</v>
      </c>
      <c r="H1995" s="1032" t="str">
        <f t="shared" si="31"/>
        <v>550126000 - Accr bonuses paid</v>
      </c>
      <c r="I1995" s="1039">
        <v>45443</v>
      </c>
    </row>
    <row r="1996" spans="2:9" ht="15" thickBot="1" x14ac:dyDescent="0.35">
      <c r="B1996" s="1033" t="s">
        <v>250</v>
      </c>
      <c r="C1996" s="1033" t="s">
        <v>252</v>
      </c>
      <c r="D1996" s="1037" t="s">
        <v>1483</v>
      </c>
      <c r="E1996" s="1100">
        <v>87805</v>
      </c>
      <c r="G1996" s="1032" t="s">
        <v>1399</v>
      </c>
      <c r="H1996" s="1032" t="str">
        <f t="shared" si="31"/>
        <v>550126000 - Accr bonuses paid</v>
      </c>
      <c r="I1996" s="1039">
        <v>45443</v>
      </c>
    </row>
    <row r="1997" spans="2:9" ht="15" thickBot="1" x14ac:dyDescent="0.35">
      <c r="B1997" s="1033" t="s">
        <v>250</v>
      </c>
      <c r="C1997" s="1033" t="s">
        <v>252</v>
      </c>
      <c r="D1997" s="1037" t="s">
        <v>1454</v>
      </c>
      <c r="E1997" s="1100">
        <v>86723</v>
      </c>
      <c r="G1997" s="1032" t="s">
        <v>1399</v>
      </c>
      <c r="H1997" s="1032" t="str">
        <f t="shared" si="31"/>
        <v>550126000 - Accr bonuses paid</v>
      </c>
      <c r="I1997" s="1039">
        <v>45443</v>
      </c>
    </row>
    <row r="1998" spans="2:9" ht="15" thickBot="1" x14ac:dyDescent="0.35">
      <c r="B1998" s="1033" t="s">
        <v>247</v>
      </c>
      <c r="C1998" s="1033" t="s">
        <v>249</v>
      </c>
      <c r="D1998" s="1037" t="s">
        <v>1577</v>
      </c>
      <c r="E1998" s="1100">
        <v>192533.42</v>
      </c>
      <c r="G1998" s="1032" t="s">
        <v>1399</v>
      </c>
      <c r="H1998" s="1032" t="str">
        <f t="shared" si="31"/>
        <v>550211000 - Social sec contrib</v>
      </c>
      <c r="I1998" s="1039">
        <v>45443</v>
      </c>
    </row>
    <row r="1999" spans="2:9" ht="15" thickBot="1" x14ac:dyDescent="0.35">
      <c r="B1999" s="1033" t="s">
        <v>247</v>
      </c>
      <c r="C1999" s="1033" t="s">
        <v>249</v>
      </c>
      <c r="D1999" s="1037" t="s">
        <v>1483</v>
      </c>
      <c r="E1999" s="1100">
        <v>10288.42</v>
      </c>
      <c r="G1999" s="1032" t="s">
        <v>1399</v>
      </c>
      <c r="H1999" s="1032" t="str">
        <f t="shared" si="31"/>
        <v>550211000 - Social sec contrib</v>
      </c>
      <c r="I1999" s="1039">
        <v>45443</v>
      </c>
    </row>
    <row r="2000" spans="2:9" ht="15" thickBot="1" x14ac:dyDescent="0.35">
      <c r="B2000" s="1033" t="s">
        <v>247</v>
      </c>
      <c r="C2000" s="1033" t="s">
        <v>249</v>
      </c>
      <c r="D2000" s="1037" t="s">
        <v>1454</v>
      </c>
      <c r="E2000" s="1100">
        <v>7494.76</v>
      </c>
      <c r="G2000" s="1032" t="s">
        <v>1399</v>
      </c>
      <c r="H2000" s="1032" t="str">
        <f t="shared" si="31"/>
        <v>550211000 - Social sec contrib</v>
      </c>
      <c r="I2000" s="1039">
        <v>45443</v>
      </c>
    </row>
    <row r="2001" spans="2:9" ht="15" thickBot="1" x14ac:dyDescent="0.35">
      <c r="B2001" s="1033" t="s">
        <v>244</v>
      </c>
      <c r="C2001" s="1033" t="s">
        <v>246</v>
      </c>
      <c r="D2001" s="1037" t="s">
        <v>1577</v>
      </c>
      <c r="E2001" s="1100">
        <v>424.67</v>
      </c>
      <c r="G2001" s="1032" t="s">
        <v>1399</v>
      </c>
      <c r="H2001" s="1032" t="str">
        <f t="shared" si="31"/>
        <v>550212000 - Unemploymt insurance</v>
      </c>
      <c r="I2001" s="1039">
        <v>45443</v>
      </c>
    </row>
    <row r="2002" spans="2:9" ht="15" thickBot="1" x14ac:dyDescent="0.35">
      <c r="B2002" s="1033" t="s">
        <v>244</v>
      </c>
      <c r="C2002" s="1033" t="s">
        <v>246</v>
      </c>
      <c r="D2002" s="1037" t="s">
        <v>1483</v>
      </c>
      <c r="E2002" s="1100">
        <v>154.41999999999999</v>
      </c>
      <c r="G2002" s="1032" t="s">
        <v>1399</v>
      </c>
      <c r="H2002" s="1032" t="str">
        <f t="shared" si="31"/>
        <v>550212000 - Unemploymt insurance</v>
      </c>
      <c r="I2002" s="1039">
        <v>45443</v>
      </c>
    </row>
    <row r="2003" spans="2:9" ht="15" thickBot="1" x14ac:dyDescent="0.35">
      <c r="B2003" s="1033" t="s">
        <v>241</v>
      </c>
      <c r="C2003" s="1033" t="s">
        <v>243</v>
      </c>
      <c r="D2003" s="1037" t="s">
        <v>1577</v>
      </c>
      <c r="E2003" s="1100">
        <v>282225</v>
      </c>
      <c r="G2003" s="1032" t="s">
        <v>1399</v>
      </c>
      <c r="H2003" s="1032" t="str">
        <f t="shared" si="31"/>
        <v>550214000 - Health &amp; life contr</v>
      </c>
      <c r="I2003" s="1039">
        <v>45443</v>
      </c>
    </row>
    <row r="2004" spans="2:9" ht="15" thickBot="1" x14ac:dyDescent="0.35">
      <c r="B2004" s="1033" t="s">
        <v>241</v>
      </c>
      <c r="C2004" s="1033" t="s">
        <v>243</v>
      </c>
      <c r="D2004" s="1037" t="s">
        <v>1483</v>
      </c>
      <c r="E2004" s="1100">
        <v>17225</v>
      </c>
      <c r="G2004" s="1032" t="s">
        <v>1399</v>
      </c>
      <c r="H2004" s="1032" t="str">
        <f t="shared" si="31"/>
        <v>550214000 - Health &amp; life contr</v>
      </c>
      <c r="I2004" s="1039">
        <v>45443</v>
      </c>
    </row>
    <row r="2005" spans="2:9" ht="15" thickBot="1" x14ac:dyDescent="0.35">
      <c r="B2005" s="1033" t="s">
        <v>241</v>
      </c>
      <c r="C2005" s="1033" t="s">
        <v>243</v>
      </c>
      <c r="D2005" s="1037" t="s">
        <v>1454</v>
      </c>
      <c r="E2005" s="1100">
        <v>13250</v>
      </c>
      <c r="G2005" s="1032" t="s">
        <v>1399</v>
      </c>
      <c r="H2005" s="1032" t="str">
        <f t="shared" si="31"/>
        <v>550214000 - Health &amp; life contr</v>
      </c>
      <c r="I2005" s="1039">
        <v>45443</v>
      </c>
    </row>
    <row r="2006" spans="2:9" ht="15" thickBot="1" x14ac:dyDescent="0.35">
      <c r="B2006" s="1033" t="s">
        <v>656</v>
      </c>
      <c r="C2006" s="1033" t="s">
        <v>658</v>
      </c>
      <c r="D2006" s="1037" t="s">
        <v>1164</v>
      </c>
      <c r="E2006" s="1100">
        <v>55.18</v>
      </c>
      <c r="G2006" s="1032" t="s">
        <v>1399</v>
      </c>
      <c r="H2006" s="1032" t="str">
        <f t="shared" si="31"/>
        <v>550313000 - Food and drink</v>
      </c>
      <c r="I2006" s="1039">
        <v>45443</v>
      </c>
    </row>
    <row r="2007" spans="2:9" ht="15" thickBot="1" x14ac:dyDescent="0.35">
      <c r="B2007" s="1033" t="s">
        <v>1088</v>
      </c>
      <c r="C2007" s="1033" t="s">
        <v>3037</v>
      </c>
      <c r="D2007" s="1037" t="s">
        <v>1463</v>
      </c>
      <c r="E2007" s="1100">
        <v>296.19</v>
      </c>
      <c r="G2007" s="1032" t="s">
        <v>1399</v>
      </c>
      <c r="H2007" s="1032" t="str">
        <f t="shared" si="31"/>
        <v>550320000 - EE recruitment costs</v>
      </c>
      <c r="I2007" s="1039">
        <v>45443</v>
      </c>
    </row>
    <row r="2008" spans="2:9" ht="15" thickBot="1" x14ac:dyDescent="0.35">
      <c r="B2008" s="1033" t="s">
        <v>235</v>
      </c>
      <c r="C2008" s="1033" t="s">
        <v>236</v>
      </c>
      <c r="D2008" s="1037" t="s">
        <v>1164</v>
      </c>
      <c r="E2008" s="1100">
        <v>16663</v>
      </c>
      <c r="G2008" s="1032" t="s">
        <v>1399</v>
      </c>
      <c r="H2008" s="1032" t="str">
        <f t="shared" si="31"/>
        <v>550325000 - Employee training</v>
      </c>
      <c r="I2008" s="1039">
        <v>45443</v>
      </c>
    </row>
    <row r="2009" spans="2:9" ht="15" thickBot="1" x14ac:dyDescent="0.35">
      <c r="B2009" s="1033" t="s">
        <v>1117</v>
      </c>
      <c r="C2009" s="1033" t="s">
        <v>2449</v>
      </c>
      <c r="D2009" s="1037" t="s">
        <v>1164</v>
      </c>
      <c r="E2009" s="1100">
        <v>342.87</v>
      </c>
      <c r="G2009" s="1032" t="s">
        <v>1399</v>
      </c>
      <c r="H2009" s="1032" t="str">
        <f t="shared" si="31"/>
        <v>550326000 - Conference &amp; seminar</v>
      </c>
      <c r="I2009" s="1039">
        <v>45443</v>
      </c>
    </row>
    <row r="2010" spans="2:9" ht="15" thickBot="1" x14ac:dyDescent="0.35">
      <c r="B2010" s="1033" t="s">
        <v>1117</v>
      </c>
      <c r="C2010" s="1033" t="s">
        <v>2449</v>
      </c>
      <c r="D2010" s="1037" t="s">
        <v>1463</v>
      </c>
      <c r="E2010" s="1100">
        <v>2705.96</v>
      </c>
      <c r="G2010" s="1032" t="s">
        <v>1399</v>
      </c>
      <c r="H2010" s="1032" t="str">
        <f t="shared" si="31"/>
        <v>550326000 - Conference &amp; seminar</v>
      </c>
      <c r="I2010" s="1039">
        <v>45443</v>
      </c>
    </row>
    <row r="2011" spans="2:9" ht="15" thickBot="1" x14ac:dyDescent="0.35">
      <c r="B2011" s="1033" t="s">
        <v>654</v>
      </c>
      <c r="C2011" s="1033" t="s">
        <v>655</v>
      </c>
      <c r="D2011" s="1037" t="s">
        <v>1463</v>
      </c>
      <c r="E2011" s="1100">
        <v>0</v>
      </c>
      <c r="G2011" s="1032" t="s">
        <v>1399</v>
      </c>
      <c r="H2011" s="1032" t="str">
        <f t="shared" si="31"/>
        <v>550330000 - Gifts to employees</v>
      </c>
      <c r="I2011" s="1039">
        <v>45443</v>
      </c>
    </row>
    <row r="2012" spans="2:9" ht="15" thickBot="1" x14ac:dyDescent="0.35">
      <c r="B2012" s="1033" t="s">
        <v>2660</v>
      </c>
      <c r="C2012" s="1033" t="s">
        <v>2661</v>
      </c>
      <c r="D2012" s="1037" t="s">
        <v>1487</v>
      </c>
      <c r="E2012" s="1100">
        <v>2901.75</v>
      </c>
      <c r="G2012" s="1032" t="s">
        <v>1399</v>
      </c>
      <c r="H2012" s="1032" t="str">
        <f t="shared" si="31"/>
        <v>550398000 - Oth contrib to EEs</v>
      </c>
      <c r="I2012" s="1039">
        <v>45443</v>
      </c>
    </row>
    <row r="2013" spans="2:9" ht="15" thickBot="1" x14ac:dyDescent="0.35">
      <c r="B2013" s="1033" t="s">
        <v>232</v>
      </c>
      <c r="C2013" s="1033" t="s">
        <v>234</v>
      </c>
      <c r="D2013" s="1037" t="s">
        <v>1164</v>
      </c>
      <c r="E2013" s="1100">
        <v>-5015.5200000000004</v>
      </c>
      <c r="G2013" s="1032" t="s">
        <v>1399</v>
      </c>
      <c r="H2013" s="1032" t="str">
        <f t="shared" si="31"/>
        <v>550399000 - Oth employee cost</v>
      </c>
      <c r="I2013" s="1039">
        <v>45443</v>
      </c>
    </row>
    <row r="2014" spans="2:9" ht="15" thickBot="1" x14ac:dyDescent="0.35">
      <c r="B2014" s="1033" t="s">
        <v>441</v>
      </c>
      <c r="C2014" s="1033" t="s">
        <v>443</v>
      </c>
      <c r="D2014" s="1037" t="s">
        <v>1164</v>
      </c>
      <c r="E2014" s="1100">
        <v>609254.18000000005</v>
      </c>
      <c r="G2014" s="1032" t="s">
        <v>1399</v>
      </c>
      <c r="H2014" s="1032" t="str">
        <f t="shared" si="31"/>
        <v>550411000 - Temporary staff</v>
      </c>
      <c r="I2014" s="1039">
        <v>45443</v>
      </c>
    </row>
    <row r="2015" spans="2:9" ht="15" thickBot="1" x14ac:dyDescent="0.35">
      <c r="B2015" s="1033" t="s">
        <v>441</v>
      </c>
      <c r="C2015" s="1033" t="s">
        <v>443</v>
      </c>
      <c r="D2015" s="1037" t="s">
        <v>1487</v>
      </c>
      <c r="E2015" s="1100">
        <v>2837.4</v>
      </c>
      <c r="G2015" s="1032" t="s">
        <v>1399</v>
      </c>
      <c r="H2015" s="1032" t="str">
        <f t="shared" si="31"/>
        <v>550411000 - Temporary staff</v>
      </c>
      <c r="I2015" s="1039">
        <v>45443</v>
      </c>
    </row>
    <row r="2016" spans="2:9" ht="15" thickBot="1" x14ac:dyDescent="0.35">
      <c r="B2016" s="1033" t="s">
        <v>441</v>
      </c>
      <c r="C2016" s="1033" t="s">
        <v>443</v>
      </c>
      <c r="D2016" s="1037" t="s">
        <v>1463</v>
      </c>
      <c r="E2016" s="1100">
        <v>10.44</v>
      </c>
      <c r="G2016" s="1032" t="s">
        <v>1399</v>
      </c>
      <c r="H2016" s="1032" t="str">
        <f t="shared" si="31"/>
        <v>550411000 - Temporary staff</v>
      </c>
      <c r="I2016" s="1039">
        <v>45443</v>
      </c>
    </row>
    <row r="2017" spans="2:9" ht="15" thickBot="1" x14ac:dyDescent="0.35">
      <c r="B2017" s="1033" t="s">
        <v>441</v>
      </c>
      <c r="C2017" s="1033" t="s">
        <v>443</v>
      </c>
      <c r="D2017" s="1037" t="s">
        <v>296</v>
      </c>
      <c r="E2017" s="1100">
        <v>0</v>
      </c>
      <c r="G2017" s="1032" t="s">
        <v>1399</v>
      </c>
      <c r="H2017" s="1032" t="str">
        <f t="shared" si="31"/>
        <v>550411000 - Temporary staff</v>
      </c>
      <c r="I2017" s="1039">
        <v>45443</v>
      </c>
    </row>
    <row r="2018" spans="2:9" ht="15" thickBot="1" x14ac:dyDescent="0.35">
      <c r="B2018" s="1033" t="s">
        <v>439</v>
      </c>
      <c r="C2018" s="1033" t="s">
        <v>440</v>
      </c>
      <c r="D2018" s="1037" t="s">
        <v>1164</v>
      </c>
      <c r="E2018" s="1100">
        <v>24186.94</v>
      </c>
      <c r="G2018" s="1032" t="s">
        <v>1399</v>
      </c>
      <c r="H2018" s="1032" t="str">
        <f t="shared" si="31"/>
        <v>550611100 - Airplane trips</v>
      </c>
      <c r="I2018" s="1039">
        <v>45443</v>
      </c>
    </row>
    <row r="2019" spans="2:9" ht="15" thickBot="1" x14ac:dyDescent="0.35">
      <c r="B2019" s="1033" t="s">
        <v>439</v>
      </c>
      <c r="C2019" s="1033" t="s">
        <v>440</v>
      </c>
      <c r="D2019" s="1037" t="s">
        <v>1487</v>
      </c>
      <c r="E2019" s="1100">
        <v>7563.35</v>
      </c>
      <c r="G2019" s="1032" t="s">
        <v>1399</v>
      </c>
      <c r="H2019" s="1032" t="str">
        <f t="shared" si="31"/>
        <v>550611100 - Airplane trips</v>
      </c>
      <c r="I2019" s="1039">
        <v>45443</v>
      </c>
    </row>
    <row r="2020" spans="2:9" ht="15" thickBot="1" x14ac:dyDescent="0.35">
      <c r="B2020" s="1033" t="s">
        <v>439</v>
      </c>
      <c r="C2020" s="1033" t="s">
        <v>440</v>
      </c>
      <c r="D2020" s="1037" t="s">
        <v>1463</v>
      </c>
      <c r="E2020" s="1100">
        <v>2932.84</v>
      </c>
      <c r="G2020" s="1032" t="s">
        <v>1399</v>
      </c>
      <c r="H2020" s="1032" t="str">
        <f t="shared" si="31"/>
        <v>550611100 - Airplane trips</v>
      </c>
      <c r="I2020" s="1039">
        <v>45443</v>
      </c>
    </row>
    <row r="2021" spans="2:9" ht="15" thickBot="1" x14ac:dyDescent="0.35">
      <c r="B2021" s="1033" t="s">
        <v>2450</v>
      </c>
      <c r="C2021" s="1033" t="s">
        <v>2451</v>
      </c>
      <c r="D2021" s="1037" t="s">
        <v>1164</v>
      </c>
      <c r="E2021" s="1100">
        <v>0</v>
      </c>
      <c r="G2021" s="1032" t="s">
        <v>1399</v>
      </c>
      <c r="H2021" s="1032" t="str">
        <f t="shared" si="31"/>
        <v>550611200 - Train trips</v>
      </c>
      <c r="I2021" s="1039">
        <v>45443</v>
      </c>
    </row>
    <row r="2022" spans="2:9" ht="15" thickBot="1" x14ac:dyDescent="0.35">
      <c r="B2022" s="1033" t="s">
        <v>2450</v>
      </c>
      <c r="C2022" s="1033" t="s">
        <v>2451</v>
      </c>
      <c r="D2022" s="1037" t="s">
        <v>1463</v>
      </c>
      <c r="E2022" s="1100">
        <v>1353</v>
      </c>
      <c r="G2022" s="1032" t="s">
        <v>1399</v>
      </c>
      <c r="H2022" s="1032" t="str">
        <f t="shared" si="31"/>
        <v>550611200 - Train trips</v>
      </c>
      <c r="I2022" s="1039">
        <v>45443</v>
      </c>
    </row>
    <row r="2023" spans="2:9" ht="15" thickBot="1" x14ac:dyDescent="0.35">
      <c r="B2023" s="1033" t="s">
        <v>868</v>
      </c>
      <c r="C2023" s="1033" t="s">
        <v>869</v>
      </c>
      <c r="D2023" s="1037" t="s">
        <v>1164</v>
      </c>
      <c r="E2023" s="1100">
        <v>680.33</v>
      </c>
      <c r="G2023" s="1032" t="s">
        <v>1399</v>
      </c>
      <c r="H2023" s="1032" t="str">
        <f t="shared" si="31"/>
        <v>550611300 - Taxi trips</v>
      </c>
      <c r="I2023" s="1039">
        <v>45443</v>
      </c>
    </row>
    <row r="2024" spans="2:9" ht="15" thickBot="1" x14ac:dyDescent="0.35">
      <c r="B2024" s="1033" t="s">
        <v>868</v>
      </c>
      <c r="C2024" s="1033" t="s">
        <v>869</v>
      </c>
      <c r="D2024" s="1037" t="s">
        <v>1487</v>
      </c>
      <c r="E2024" s="1100">
        <v>341.11</v>
      </c>
      <c r="G2024" s="1032" t="s">
        <v>1399</v>
      </c>
      <c r="H2024" s="1032" t="str">
        <f t="shared" si="31"/>
        <v>550611300 - Taxi trips</v>
      </c>
      <c r="I2024" s="1039">
        <v>45443</v>
      </c>
    </row>
    <row r="2025" spans="2:9" ht="15" thickBot="1" x14ac:dyDescent="0.35">
      <c r="B2025" s="1033" t="s">
        <v>868</v>
      </c>
      <c r="C2025" s="1033" t="s">
        <v>869</v>
      </c>
      <c r="D2025" s="1037" t="s">
        <v>1463</v>
      </c>
      <c r="E2025" s="1100">
        <v>340.31</v>
      </c>
      <c r="G2025" s="1032" t="s">
        <v>1399</v>
      </c>
      <c r="H2025" s="1032" t="str">
        <f t="shared" si="31"/>
        <v>550611300 - Taxi trips</v>
      </c>
      <c r="I2025" s="1039">
        <v>45443</v>
      </c>
    </row>
    <row r="2026" spans="2:9" ht="15" thickBot="1" x14ac:dyDescent="0.35">
      <c r="B2026" s="1033" t="s">
        <v>436</v>
      </c>
      <c r="C2026" s="1033" t="s">
        <v>438</v>
      </c>
      <c r="D2026" s="1037" t="s">
        <v>1164</v>
      </c>
      <c r="E2026" s="1100">
        <v>5048.8</v>
      </c>
      <c r="G2026" s="1032" t="s">
        <v>1399</v>
      </c>
      <c r="H2026" s="1032" t="str">
        <f t="shared" si="31"/>
        <v>550611400 - Travel agencies fees</v>
      </c>
      <c r="I2026" s="1039">
        <v>45443</v>
      </c>
    </row>
    <row r="2027" spans="2:9" ht="15" thickBot="1" x14ac:dyDescent="0.35">
      <c r="B2027" s="1033" t="s">
        <v>436</v>
      </c>
      <c r="C2027" s="1033" t="s">
        <v>438</v>
      </c>
      <c r="D2027" s="1037" t="s">
        <v>1487</v>
      </c>
      <c r="E2027" s="1100">
        <v>211.69</v>
      </c>
      <c r="G2027" s="1032" t="s">
        <v>1399</v>
      </c>
      <c r="H2027" s="1032" t="str">
        <f t="shared" si="31"/>
        <v>550611400 - Travel agencies fees</v>
      </c>
      <c r="I2027" s="1039">
        <v>45443</v>
      </c>
    </row>
    <row r="2028" spans="2:9" ht="15" thickBot="1" x14ac:dyDescent="0.35">
      <c r="B2028" s="1033" t="s">
        <v>436</v>
      </c>
      <c r="C2028" s="1033" t="s">
        <v>438</v>
      </c>
      <c r="D2028" s="1037" t="s">
        <v>1463</v>
      </c>
      <c r="E2028" s="1100">
        <v>683.57</v>
      </c>
      <c r="G2028" s="1032" t="s">
        <v>1399</v>
      </c>
      <c r="H2028" s="1032" t="str">
        <f t="shared" si="31"/>
        <v>550611400 - Travel agencies fees</v>
      </c>
      <c r="I2028" s="1039">
        <v>45443</v>
      </c>
    </row>
    <row r="2029" spans="2:9" ht="15" thickBot="1" x14ac:dyDescent="0.35">
      <c r="B2029" s="1033" t="s">
        <v>229</v>
      </c>
      <c r="C2029" s="1033" t="s">
        <v>231</v>
      </c>
      <c r="D2029" s="1037" t="s">
        <v>1164</v>
      </c>
      <c r="E2029" s="1100">
        <v>3589.12</v>
      </c>
      <c r="G2029" s="1032" t="s">
        <v>1399</v>
      </c>
      <c r="H2029" s="1032" t="str">
        <f t="shared" si="31"/>
        <v>550611500 - Other travel expense</v>
      </c>
      <c r="I2029" s="1039">
        <v>45443</v>
      </c>
    </row>
    <row r="2030" spans="2:9" ht="15" thickBot="1" x14ac:dyDescent="0.35">
      <c r="B2030" s="1033" t="s">
        <v>229</v>
      </c>
      <c r="C2030" s="1033" t="s">
        <v>231</v>
      </c>
      <c r="D2030" s="1037" t="s">
        <v>1487</v>
      </c>
      <c r="E2030" s="1100">
        <v>374.43</v>
      </c>
      <c r="G2030" s="1032" t="s">
        <v>1399</v>
      </c>
      <c r="H2030" s="1032" t="str">
        <f t="shared" si="31"/>
        <v>550611500 - Other travel expense</v>
      </c>
      <c r="I2030" s="1039">
        <v>45443</v>
      </c>
    </row>
    <row r="2031" spans="2:9" ht="15" thickBot="1" x14ac:dyDescent="0.35">
      <c r="B2031" s="1033" t="s">
        <v>229</v>
      </c>
      <c r="C2031" s="1033" t="s">
        <v>231</v>
      </c>
      <c r="D2031" s="1037" t="s">
        <v>1463</v>
      </c>
      <c r="E2031" s="1100">
        <v>236.51</v>
      </c>
      <c r="G2031" s="1032" t="s">
        <v>1399</v>
      </c>
      <c r="H2031" s="1032" t="str">
        <f t="shared" si="31"/>
        <v>550611500 - Other travel expense</v>
      </c>
      <c r="I2031" s="1039">
        <v>45443</v>
      </c>
    </row>
    <row r="2032" spans="2:9" ht="15" thickBot="1" x14ac:dyDescent="0.35">
      <c r="B2032" s="1033" t="s">
        <v>229</v>
      </c>
      <c r="C2032" s="1033" t="s">
        <v>231</v>
      </c>
      <c r="D2032" s="1037" t="s">
        <v>296</v>
      </c>
      <c r="E2032" s="1100">
        <v>0</v>
      </c>
      <c r="G2032" s="1032" t="s">
        <v>1399</v>
      </c>
      <c r="H2032" s="1032" t="str">
        <f t="shared" si="31"/>
        <v>550611500 - Other travel expense</v>
      </c>
      <c r="I2032" s="1039">
        <v>45443</v>
      </c>
    </row>
    <row r="2033" spans="2:9" ht="15" thickBot="1" x14ac:dyDescent="0.35">
      <c r="B2033" s="1033" t="s">
        <v>683</v>
      </c>
      <c r="C2033" s="1033" t="s">
        <v>684</v>
      </c>
      <c r="D2033" s="1037" t="s">
        <v>1164</v>
      </c>
      <c r="E2033" s="1100">
        <v>2538.06</v>
      </c>
      <c r="G2033" s="1032" t="s">
        <v>1399</v>
      </c>
      <c r="H2033" s="1032" t="str">
        <f t="shared" si="31"/>
        <v>550613000 - Carpark</v>
      </c>
      <c r="I2033" s="1039">
        <v>45443</v>
      </c>
    </row>
    <row r="2034" spans="2:9" ht="15" thickBot="1" x14ac:dyDescent="0.35">
      <c r="B2034" s="1033" t="s">
        <v>683</v>
      </c>
      <c r="C2034" s="1033" t="s">
        <v>684</v>
      </c>
      <c r="D2034" s="1037" t="s">
        <v>1487</v>
      </c>
      <c r="E2034" s="1100">
        <v>928.31</v>
      </c>
      <c r="G2034" s="1032" t="s">
        <v>1399</v>
      </c>
      <c r="H2034" s="1032" t="str">
        <f t="shared" si="31"/>
        <v>550613000 - Carpark</v>
      </c>
      <c r="I2034" s="1039">
        <v>45443</v>
      </c>
    </row>
    <row r="2035" spans="2:9" ht="15" thickBot="1" x14ac:dyDescent="0.35">
      <c r="B2035" s="1033" t="s">
        <v>683</v>
      </c>
      <c r="C2035" s="1033" t="s">
        <v>684</v>
      </c>
      <c r="D2035" s="1037" t="s">
        <v>1463</v>
      </c>
      <c r="E2035" s="1100">
        <v>1321.63</v>
      </c>
      <c r="G2035" s="1032" t="s">
        <v>1399</v>
      </c>
      <c r="H2035" s="1032" t="str">
        <f t="shared" si="31"/>
        <v>550613000 - Carpark</v>
      </c>
      <c r="I2035" s="1039">
        <v>45443</v>
      </c>
    </row>
    <row r="2036" spans="2:9" ht="15" thickBot="1" x14ac:dyDescent="0.35">
      <c r="B2036" s="1033" t="s">
        <v>554</v>
      </c>
      <c r="C2036" s="1033" t="s">
        <v>555</v>
      </c>
      <c r="D2036" s="1037" t="s">
        <v>1164</v>
      </c>
      <c r="E2036" s="1100">
        <v>399.65</v>
      </c>
      <c r="G2036" s="1032" t="s">
        <v>1399</v>
      </c>
      <c r="H2036" s="1032" t="str">
        <f t="shared" si="31"/>
        <v>550614000 - Toll</v>
      </c>
      <c r="I2036" s="1039">
        <v>45443</v>
      </c>
    </row>
    <row r="2037" spans="2:9" ht="15" thickBot="1" x14ac:dyDescent="0.35">
      <c r="B2037" s="1033" t="s">
        <v>554</v>
      </c>
      <c r="C2037" s="1033" t="s">
        <v>555</v>
      </c>
      <c r="D2037" s="1037" t="s">
        <v>1487</v>
      </c>
      <c r="E2037" s="1100">
        <v>70.8</v>
      </c>
      <c r="G2037" s="1032" t="s">
        <v>1399</v>
      </c>
      <c r="H2037" s="1032" t="str">
        <f t="shared" si="31"/>
        <v>550614000 - Toll</v>
      </c>
      <c r="I2037" s="1039">
        <v>45443</v>
      </c>
    </row>
    <row r="2038" spans="2:9" ht="15" thickBot="1" x14ac:dyDescent="0.35">
      <c r="B2038" s="1033" t="s">
        <v>554</v>
      </c>
      <c r="C2038" s="1033" t="s">
        <v>555</v>
      </c>
      <c r="D2038" s="1037" t="s">
        <v>1463</v>
      </c>
      <c r="E2038" s="1100">
        <v>141.72999999999999</v>
      </c>
      <c r="G2038" s="1032" t="s">
        <v>1399</v>
      </c>
      <c r="H2038" s="1032" t="str">
        <f t="shared" si="31"/>
        <v>550614000 - Toll</v>
      </c>
      <c r="I2038" s="1039">
        <v>45443</v>
      </c>
    </row>
    <row r="2039" spans="2:9" ht="15" thickBot="1" x14ac:dyDescent="0.35">
      <c r="B2039" s="1033" t="s">
        <v>1054</v>
      </c>
      <c r="C2039" s="1033" t="s">
        <v>2454</v>
      </c>
      <c r="D2039" s="1037" t="s">
        <v>1164</v>
      </c>
      <c r="E2039" s="1100">
        <v>4</v>
      </c>
      <c r="G2039" s="1032" t="s">
        <v>1399</v>
      </c>
      <c r="H2039" s="1032" t="str">
        <f t="shared" si="31"/>
        <v>550631100 - Travel exp - General</v>
      </c>
      <c r="I2039" s="1039">
        <v>45443</v>
      </c>
    </row>
    <row r="2040" spans="2:9" ht="15" thickBot="1" x14ac:dyDescent="0.35">
      <c r="B2040" s="1033" t="s">
        <v>1054</v>
      </c>
      <c r="C2040" s="1033" t="s">
        <v>2454</v>
      </c>
      <c r="D2040" s="1037" t="s">
        <v>1487</v>
      </c>
      <c r="E2040" s="1100">
        <v>5</v>
      </c>
      <c r="G2040" s="1032" t="s">
        <v>1399</v>
      </c>
      <c r="H2040" s="1032" t="str">
        <f t="shared" si="31"/>
        <v>550631100 - Travel exp - General</v>
      </c>
      <c r="I2040" s="1039">
        <v>45443</v>
      </c>
    </row>
    <row r="2041" spans="2:9" ht="15" thickBot="1" x14ac:dyDescent="0.35">
      <c r="B2041" s="1033" t="s">
        <v>551</v>
      </c>
      <c r="C2041" s="1033" t="s">
        <v>553</v>
      </c>
      <c r="D2041" s="1037" t="s">
        <v>1164</v>
      </c>
      <c r="E2041" s="1100">
        <v>25887.55</v>
      </c>
      <c r="G2041" s="1032" t="s">
        <v>1399</v>
      </c>
      <c r="H2041" s="1032" t="str">
        <f t="shared" si="31"/>
        <v>550631110 - Travel Lodging</v>
      </c>
      <c r="I2041" s="1039">
        <v>45443</v>
      </c>
    </row>
    <row r="2042" spans="2:9" ht="15" thickBot="1" x14ac:dyDescent="0.35">
      <c r="B2042" s="1033" t="s">
        <v>551</v>
      </c>
      <c r="C2042" s="1033" t="s">
        <v>553</v>
      </c>
      <c r="D2042" s="1037" t="s">
        <v>1487</v>
      </c>
      <c r="E2042" s="1100">
        <v>2847.18</v>
      </c>
      <c r="G2042" s="1032" t="s">
        <v>1399</v>
      </c>
      <c r="H2042" s="1032" t="str">
        <f t="shared" si="31"/>
        <v>550631110 - Travel Lodging</v>
      </c>
      <c r="I2042" s="1039">
        <v>45443</v>
      </c>
    </row>
    <row r="2043" spans="2:9" ht="15" thickBot="1" x14ac:dyDescent="0.35">
      <c r="B2043" s="1033" t="s">
        <v>551</v>
      </c>
      <c r="C2043" s="1033" t="s">
        <v>553</v>
      </c>
      <c r="D2043" s="1037" t="s">
        <v>1463</v>
      </c>
      <c r="E2043" s="1100">
        <v>12534.52</v>
      </c>
      <c r="G2043" s="1032" t="s">
        <v>1399</v>
      </c>
      <c r="H2043" s="1032" t="str">
        <f t="shared" si="31"/>
        <v>550631110 - Travel Lodging</v>
      </c>
      <c r="I2043" s="1039">
        <v>45443</v>
      </c>
    </row>
    <row r="2044" spans="2:9" ht="15" thickBot="1" x14ac:dyDescent="0.35">
      <c r="B2044" s="1033" t="s">
        <v>433</v>
      </c>
      <c r="C2044" s="1033" t="s">
        <v>435</v>
      </c>
      <c r="D2044" s="1037" t="s">
        <v>1164</v>
      </c>
      <c r="E2044" s="1100">
        <v>23058.76</v>
      </c>
      <c r="G2044" s="1032" t="s">
        <v>1399</v>
      </c>
      <c r="H2044" s="1032" t="str">
        <f t="shared" si="31"/>
        <v>550631120 - Travel Meals &amp; Enter</v>
      </c>
      <c r="I2044" s="1039">
        <v>45443</v>
      </c>
    </row>
    <row r="2045" spans="2:9" ht="15" thickBot="1" x14ac:dyDescent="0.35">
      <c r="B2045" s="1033" t="s">
        <v>433</v>
      </c>
      <c r="C2045" s="1033" t="s">
        <v>435</v>
      </c>
      <c r="D2045" s="1037" t="s">
        <v>1487</v>
      </c>
      <c r="E2045" s="1100">
        <v>3819.58</v>
      </c>
      <c r="G2045" s="1032" t="s">
        <v>1399</v>
      </c>
      <c r="H2045" s="1032" t="str">
        <f t="shared" si="31"/>
        <v>550631120 - Travel Meals &amp; Enter</v>
      </c>
      <c r="I2045" s="1039">
        <v>45443</v>
      </c>
    </row>
    <row r="2046" spans="2:9" ht="15" thickBot="1" x14ac:dyDescent="0.35">
      <c r="B2046" s="1033" t="s">
        <v>433</v>
      </c>
      <c r="C2046" s="1033" t="s">
        <v>435</v>
      </c>
      <c r="D2046" s="1037" t="s">
        <v>1463</v>
      </c>
      <c r="E2046" s="1100">
        <v>5044.1099999999997</v>
      </c>
      <c r="G2046" s="1032" t="s">
        <v>1399</v>
      </c>
      <c r="H2046" s="1032" t="str">
        <f t="shared" si="31"/>
        <v>550631120 - Travel Meals &amp; Enter</v>
      </c>
      <c r="I2046" s="1039">
        <v>45443</v>
      </c>
    </row>
    <row r="2047" spans="2:9" ht="15" thickBot="1" x14ac:dyDescent="0.35">
      <c r="B2047" s="1033" t="s">
        <v>430</v>
      </c>
      <c r="C2047" s="1033" t="s">
        <v>432</v>
      </c>
      <c r="D2047" s="1037" t="s">
        <v>1164</v>
      </c>
      <c r="E2047" s="1100">
        <v>8589.1299999999992</v>
      </c>
      <c r="G2047" s="1032" t="s">
        <v>1399</v>
      </c>
      <c r="H2047" s="1032" t="str">
        <f t="shared" si="31"/>
        <v>550631200 - Passg veh &lt;12m lease</v>
      </c>
      <c r="I2047" s="1039">
        <v>45443</v>
      </c>
    </row>
    <row r="2048" spans="2:9" ht="15" thickBot="1" x14ac:dyDescent="0.35">
      <c r="B2048" s="1033" t="s">
        <v>430</v>
      </c>
      <c r="C2048" s="1033" t="s">
        <v>432</v>
      </c>
      <c r="D2048" s="1037" t="s">
        <v>1487</v>
      </c>
      <c r="E2048" s="1100">
        <v>1032.51</v>
      </c>
      <c r="G2048" s="1032" t="s">
        <v>1399</v>
      </c>
      <c r="H2048" s="1032" t="str">
        <f t="shared" si="31"/>
        <v>550631200 - Passg veh &lt;12m lease</v>
      </c>
      <c r="I2048" s="1039">
        <v>45443</v>
      </c>
    </row>
    <row r="2049" spans="2:9" ht="15" thickBot="1" x14ac:dyDescent="0.35">
      <c r="B2049" s="1033" t="s">
        <v>430</v>
      </c>
      <c r="C2049" s="1033" t="s">
        <v>432</v>
      </c>
      <c r="D2049" s="1037" t="s">
        <v>1463</v>
      </c>
      <c r="E2049" s="1100">
        <v>1493.24</v>
      </c>
      <c r="G2049" s="1032" t="s">
        <v>1399</v>
      </c>
      <c r="H2049" s="1032" t="str">
        <f t="shared" si="31"/>
        <v>550631200 - Passg veh &lt;12m lease</v>
      </c>
      <c r="I2049" s="1039">
        <v>45443</v>
      </c>
    </row>
    <row r="2050" spans="2:9" ht="15" thickBot="1" x14ac:dyDescent="0.35">
      <c r="B2050" s="1033" t="s">
        <v>970</v>
      </c>
      <c r="C2050" s="1033" t="s">
        <v>2455</v>
      </c>
      <c r="D2050" s="1037" t="s">
        <v>1487</v>
      </c>
      <c r="E2050" s="1100">
        <v>132.04</v>
      </c>
      <c r="G2050" s="1032" t="s">
        <v>1399</v>
      </c>
      <c r="H2050" s="1032" t="str">
        <f t="shared" si="31"/>
        <v>550641200 - Cust ent other</v>
      </c>
      <c r="I2050" s="1039">
        <v>45443</v>
      </c>
    </row>
    <row r="2051" spans="2:9" ht="15" thickBot="1" x14ac:dyDescent="0.35">
      <c r="B2051" s="1033" t="s">
        <v>2456</v>
      </c>
      <c r="C2051" s="1033" t="s">
        <v>2457</v>
      </c>
      <c r="D2051" s="1037" t="s">
        <v>1164</v>
      </c>
      <c r="E2051" s="1100">
        <v>18466.919999999998</v>
      </c>
      <c r="G2051" s="1032" t="s">
        <v>1399</v>
      </c>
      <c r="H2051" s="1032" t="str">
        <f t="shared" si="31"/>
        <v>551012500 - Goods diff inv exp</v>
      </c>
      <c r="I2051" s="1039">
        <v>45443</v>
      </c>
    </row>
    <row r="2052" spans="2:9" ht="15" thickBot="1" x14ac:dyDescent="0.35">
      <c r="B2052" s="1033" t="s">
        <v>2458</v>
      </c>
      <c r="C2052" s="1033" t="s">
        <v>2459</v>
      </c>
      <c r="D2052" s="1037" t="s">
        <v>1164</v>
      </c>
      <c r="E2052" s="1100">
        <v>-14093794.550000001</v>
      </c>
      <c r="G2052" s="1032" t="s">
        <v>1399</v>
      </c>
      <c r="H2052" s="1032" t="str">
        <f t="shared" si="31"/>
        <v>551013000 - Fin goods inv auto</v>
      </c>
      <c r="I2052" s="1039">
        <v>45443</v>
      </c>
    </row>
    <row r="2053" spans="2:9" ht="15" thickBot="1" x14ac:dyDescent="0.35">
      <c r="B2053" s="1033" t="s">
        <v>2460</v>
      </c>
      <c r="C2053" s="1033" t="s">
        <v>2461</v>
      </c>
      <c r="D2053" s="1037" t="s">
        <v>1164</v>
      </c>
      <c r="E2053" s="1100">
        <v>-524163.92</v>
      </c>
      <c r="G2053" s="1032" t="s">
        <v>1399</v>
      </c>
      <c r="H2053" s="1032" t="str">
        <f t="shared" ref="H2053:H2116" si="32">B2053&amp;" - "&amp;C2053</f>
        <v>551013020 - Fin good resale auto</v>
      </c>
      <c r="I2053" s="1039">
        <v>45443</v>
      </c>
    </row>
    <row r="2054" spans="2:9" ht="15" thickBot="1" x14ac:dyDescent="0.35">
      <c r="B2054" s="1033" t="s">
        <v>2462</v>
      </c>
      <c r="C2054" s="1033" t="s">
        <v>2463</v>
      </c>
      <c r="D2054" s="1037" t="s">
        <v>1164</v>
      </c>
      <c r="E2054" s="1100">
        <v>-186125.71</v>
      </c>
      <c r="G2054" s="1032" t="s">
        <v>1399</v>
      </c>
      <c r="H2054" s="1032" t="str">
        <f t="shared" si="32"/>
        <v>551013050 - Semifin goods inv au</v>
      </c>
      <c r="I2054" s="1039">
        <v>45443</v>
      </c>
    </row>
    <row r="2055" spans="2:9" ht="15" thickBot="1" x14ac:dyDescent="0.35">
      <c r="B2055" s="1033" t="s">
        <v>2464</v>
      </c>
      <c r="C2055" s="1033" t="s">
        <v>2465</v>
      </c>
      <c r="D2055" s="1037" t="s">
        <v>1164</v>
      </c>
      <c r="E2055" s="1100">
        <v>10044.81</v>
      </c>
      <c r="G2055" s="1032" t="s">
        <v>1399</v>
      </c>
      <c r="H2055" s="1032" t="str">
        <f t="shared" si="32"/>
        <v>551022500 - Diff -raw mat invent</v>
      </c>
      <c r="I2055" s="1039">
        <v>45443</v>
      </c>
    </row>
    <row r="2056" spans="2:9" ht="15" thickBot="1" x14ac:dyDescent="0.35">
      <c r="B2056" s="1033" t="s">
        <v>943</v>
      </c>
      <c r="C2056" s="1033" t="s">
        <v>2466</v>
      </c>
      <c r="D2056" s="1037" t="s">
        <v>1164</v>
      </c>
      <c r="E2056" s="1100">
        <v>1881723.49</v>
      </c>
      <c r="G2056" s="1032" t="s">
        <v>1399</v>
      </c>
      <c r="H2056" s="1032" t="str">
        <f t="shared" si="32"/>
        <v>551023000 - Raw mat inv con auto</v>
      </c>
      <c r="I2056" s="1039">
        <v>45443</v>
      </c>
    </row>
    <row r="2057" spans="2:9" ht="15" thickBot="1" x14ac:dyDescent="0.35">
      <c r="B2057" s="1033" t="s">
        <v>943</v>
      </c>
      <c r="C2057" s="1033" t="s">
        <v>2466</v>
      </c>
      <c r="D2057" s="1037" t="s">
        <v>96</v>
      </c>
      <c r="E2057" s="1100">
        <v>0</v>
      </c>
      <c r="G2057" s="1032" t="s">
        <v>1399</v>
      </c>
      <c r="H2057" s="1032" t="str">
        <f t="shared" si="32"/>
        <v>551023000 - Raw mat inv con auto</v>
      </c>
      <c r="I2057" s="1039">
        <v>45443</v>
      </c>
    </row>
    <row r="2058" spans="2:9" ht="15" thickBot="1" x14ac:dyDescent="0.35">
      <c r="B2058" s="1033" t="s">
        <v>680</v>
      </c>
      <c r="C2058" s="1033" t="s">
        <v>682</v>
      </c>
      <c r="D2058" s="1037" t="s">
        <v>1164</v>
      </c>
      <c r="E2058" s="1100">
        <v>45573</v>
      </c>
      <c r="G2058" s="1032" t="s">
        <v>1399</v>
      </c>
      <c r="H2058" s="1032" t="str">
        <f t="shared" si="32"/>
        <v>551023020 - Consump compon parts</v>
      </c>
      <c r="I2058" s="1039">
        <v>45443</v>
      </c>
    </row>
    <row r="2059" spans="2:9" ht="15" thickBot="1" x14ac:dyDescent="0.35">
      <c r="B2059" s="1033" t="s">
        <v>2467</v>
      </c>
      <c r="C2059" s="1033" t="s">
        <v>2468</v>
      </c>
      <c r="D2059" s="1037" t="s">
        <v>1164</v>
      </c>
      <c r="E2059" s="1100">
        <v>524341.22</v>
      </c>
      <c r="G2059" s="1032" t="s">
        <v>1399</v>
      </c>
      <c r="H2059" s="1032" t="str">
        <f t="shared" si="32"/>
        <v>551023040 - Pipelines Inv cons</v>
      </c>
      <c r="I2059" s="1039">
        <v>45443</v>
      </c>
    </row>
    <row r="2060" spans="2:9" ht="15" thickBot="1" x14ac:dyDescent="0.35">
      <c r="B2060" s="1033" t="s">
        <v>2469</v>
      </c>
      <c r="C2060" s="1033" t="s">
        <v>1687</v>
      </c>
      <c r="D2060" s="1037" t="s">
        <v>1164</v>
      </c>
      <c r="E2060" s="1100">
        <v>-8.19</v>
      </c>
      <c r="G2060" s="1032" t="s">
        <v>1399</v>
      </c>
      <c r="H2060" s="1032" t="str">
        <f t="shared" si="32"/>
        <v>551031000 - COGS-Control Main</v>
      </c>
      <c r="I2060" s="1039">
        <v>45443</v>
      </c>
    </row>
    <row r="2061" spans="2:9" ht="15" thickBot="1" x14ac:dyDescent="0.35">
      <c r="B2061" s="1033" t="s">
        <v>2470</v>
      </c>
      <c r="C2061" s="1033" t="s">
        <v>1685</v>
      </c>
      <c r="D2061" s="1037" t="s">
        <v>1164</v>
      </c>
      <c r="E2061" s="1100">
        <v>1715252.59</v>
      </c>
      <c r="G2061" s="1032" t="s">
        <v>1399</v>
      </c>
      <c r="H2061" s="1032" t="str">
        <f t="shared" si="32"/>
        <v>551031110 - COGS-V-Raw Matl</v>
      </c>
      <c r="I2061" s="1039">
        <v>45443</v>
      </c>
    </row>
    <row r="2062" spans="2:9" ht="15" thickBot="1" x14ac:dyDescent="0.35">
      <c r="B2062" s="1033" t="s">
        <v>2471</v>
      </c>
      <c r="C2062" s="1033" t="s">
        <v>1683</v>
      </c>
      <c r="D2062" s="1037" t="s">
        <v>1164</v>
      </c>
      <c r="E2062" s="1100">
        <v>1060090.07</v>
      </c>
      <c r="G2062" s="1032" t="s">
        <v>1399</v>
      </c>
      <c r="H2062" s="1032" t="str">
        <f t="shared" si="32"/>
        <v>551031120 - COGS-V-Process Chem</v>
      </c>
      <c r="I2062" s="1039">
        <v>45443</v>
      </c>
    </row>
    <row r="2063" spans="2:9" ht="15" thickBot="1" x14ac:dyDescent="0.35">
      <c r="B2063" s="1033" t="s">
        <v>2472</v>
      </c>
      <c r="C2063" s="1033" t="s">
        <v>1681</v>
      </c>
      <c r="D2063" s="1037" t="s">
        <v>1164</v>
      </c>
      <c r="E2063" s="1100">
        <v>510108.11</v>
      </c>
      <c r="G2063" s="1032" t="s">
        <v>1399</v>
      </c>
      <c r="H2063" s="1032" t="str">
        <f t="shared" si="32"/>
        <v>551031130 - COGS-V-Utilities</v>
      </c>
      <c r="I2063" s="1039">
        <v>45443</v>
      </c>
    </row>
    <row r="2064" spans="2:9" ht="15" thickBot="1" x14ac:dyDescent="0.35">
      <c r="B2064" s="1033" t="s">
        <v>2473</v>
      </c>
      <c r="C2064" s="1033" t="s">
        <v>1679</v>
      </c>
      <c r="D2064" s="1037" t="s">
        <v>1164</v>
      </c>
      <c r="E2064" s="1100">
        <v>185333.09</v>
      </c>
      <c r="G2064" s="1032" t="s">
        <v>1399</v>
      </c>
      <c r="H2064" s="1032" t="str">
        <f t="shared" si="32"/>
        <v>551031140 - COGS-V-Oper Other</v>
      </c>
      <c r="I2064" s="1039">
        <v>45443</v>
      </c>
    </row>
    <row r="2065" spans="2:9" ht="15" thickBot="1" x14ac:dyDescent="0.35">
      <c r="B2065" s="1033" t="s">
        <v>1956</v>
      </c>
      <c r="C2065" s="1033" t="s">
        <v>1677</v>
      </c>
      <c r="D2065" s="1037" t="s">
        <v>1164</v>
      </c>
      <c r="E2065" s="1100">
        <v>2532978.06</v>
      </c>
      <c r="G2065" s="1032" t="s">
        <v>1399</v>
      </c>
      <c r="H2065" s="1032" t="str">
        <f t="shared" si="32"/>
        <v>551031210 - COGS-F-Staff Costs</v>
      </c>
      <c r="I2065" s="1039">
        <v>45443</v>
      </c>
    </row>
    <row r="2066" spans="2:9" ht="15" thickBot="1" x14ac:dyDescent="0.35">
      <c r="B2066" s="1033" t="s">
        <v>2474</v>
      </c>
      <c r="C2066" s="1033" t="s">
        <v>1675</v>
      </c>
      <c r="D2066" s="1037" t="s">
        <v>1164</v>
      </c>
      <c r="E2066" s="1100">
        <v>1035695.83</v>
      </c>
      <c r="G2066" s="1032" t="s">
        <v>1399</v>
      </c>
      <c r="H2066" s="1032" t="str">
        <f t="shared" si="32"/>
        <v>551031220 - COGS-F-Oper Other</v>
      </c>
      <c r="I2066" s="1039">
        <v>45443</v>
      </c>
    </row>
    <row r="2067" spans="2:9" ht="15" thickBot="1" x14ac:dyDescent="0.35">
      <c r="B2067" s="1033" t="s">
        <v>2475</v>
      </c>
      <c r="C2067" s="1033" t="s">
        <v>1673</v>
      </c>
      <c r="D2067" s="1037" t="s">
        <v>1164</v>
      </c>
      <c r="E2067" s="1100">
        <v>2226577.0499999998</v>
      </c>
      <c r="G2067" s="1032" t="s">
        <v>1399</v>
      </c>
      <c r="H2067" s="1032" t="str">
        <f t="shared" si="32"/>
        <v>551031230 - COGS-F-Maintenance</v>
      </c>
      <c r="I2067" s="1039">
        <v>45443</v>
      </c>
    </row>
    <row r="2068" spans="2:9" ht="15" thickBot="1" x14ac:dyDescent="0.35">
      <c r="B2068" s="1033" t="s">
        <v>2476</v>
      </c>
      <c r="C2068" s="1033" t="s">
        <v>1671</v>
      </c>
      <c r="D2068" s="1037" t="s">
        <v>1164</v>
      </c>
      <c r="E2068" s="1100">
        <v>4104571.9</v>
      </c>
      <c r="G2068" s="1032" t="s">
        <v>1399</v>
      </c>
      <c r="H2068" s="1032" t="str">
        <f t="shared" si="32"/>
        <v>551031240 - COGS-F-Amortization</v>
      </c>
      <c r="I2068" s="1039">
        <v>45443</v>
      </c>
    </row>
    <row r="2069" spans="2:9" ht="15" thickBot="1" x14ac:dyDescent="0.35">
      <c r="B2069" s="1033" t="s">
        <v>2478</v>
      </c>
      <c r="C2069" s="1033" t="s">
        <v>1666</v>
      </c>
      <c r="D2069" s="1037" t="s">
        <v>1164</v>
      </c>
      <c r="E2069" s="1100">
        <v>-17931.330000000002</v>
      </c>
      <c r="G2069" s="1032" t="s">
        <v>1399</v>
      </c>
      <c r="H2069" s="1032" t="str">
        <f t="shared" si="32"/>
        <v>551035220 - COS-V-Freight exp</v>
      </c>
      <c r="I2069" s="1039">
        <v>45443</v>
      </c>
    </row>
    <row r="2070" spans="2:9" ht="15" thickBot="1" x14ac:dyDescent="0.35">
      <c r="B2070" s="1033" t="s">
        <v>2479</v>
      </c>
      <c r="C2070" s="1033" t="s">
        <v>1664</v>
      </c>
      <c r="D2070" s="1037" t="s">
        <v>1164</v>
      </c>
      <c r="E2070" s="1100">
        <v>2600295.37</v>
      </c>
      <c r="G2070" s="1032" t="s">
        <v>1399</v>
      </c>
      <c r="H2070" s="1032" t="str">
        <f t="shared" si="32"/>
        <v>551035230 - Cos-V Freight Exp PL</v>
      </c>
      <c r="I2070" s="1039">
        <v>45443</v>
      </c>
    </row>
    <row r="2071" spans="2:9" ht="15" thickBot="1" x14ac:dyDescent="0.35">
      <c r="B2071" s="1033" t="s">
        <v>2480</v>
      </c>
      <c r="C2071" s="1033" t="s">
        <v>1662</v>
      </c>
      <c r="D2071" s="1037" t="s">
        <v>1164</v>
      </c>
      <c r="E2071" s="1100">
        <v>-31439.77</v>
      </c>
      <c r="G2071" s="1032" t="s">
        <v>1399</v>
      </c>
      <c r="H2071" s="1032" t="str">
        <f t="shared" si="32"/>
        <v>551036110 - Price var-Raw Mat</v>
      </c>
      <c r="I2071" s="1039">
        <v>45443</v>
      </c>
    </row>
    <row r="2072" spans="2:9" ht="15" thickBot="1" x14ac:dyDescent="0.35">
      <c r="B2072" s="1033" t="s">
        <v>2481</v>
      </c>
      <c r="C2072" s="1033" t="s">
        <v>1660</v>
      </c>
      <c r="D2072" s="1037" t="s">
        <v>1164</v>
      </c>
      <c r="E2072" s="1100">
        <v>-128980.11</v>
      </c>
      <c r="G2072" s="1032" t="s">
        <v>1399</v>
      </c>
      <c r="H2072" s="1032" t="str">
        <f t="shared" si="32"/>
        <v>551036120 - Price var-Finish Prd</v>
      </c>
      <c r="I2072" s="1039">
        <v>45443</v>
      </c>
    </row>
    <row r="2073" spans="2:9" ht="15" thickBot="1" x14ac:dyDescent="0.35">
      <c r="B2073" s="1033" t="s">
        <v>2482</v>
      </c>
      <c r="C2073" s="1033" t="s">
        <v>1658</v>
      </c>
      <c r="D2073" s="1037" t="s">
        <v>1164</v>
      </c>
      <c r="E2073" s="1100">
        <v>-460937.08</v>
      </c>
      <c r="G2073" s="1032" t="s">
        <v>1399</v>
      </c>
      <c r="H2073" s="1032" t="str">
        <f t="shared" si="32"/>
        <v>551043500 - Price Diff Inv exp</v>
      </c>
      <c r="I2073" s="1039">
        <v>45443</v>
      </c>
    </row>
    <row r="2074" spans="2:9" ht="15" thickBot="1" x14ac:dyDescent="0.35">
      <c r="B2074" s="1033" t="s">
        <v>1071</v>
      </c>
      <c r="C2074" s="1033" t="s">
        <v>1656</v>
      </c>
      <c r="D2074" s="1037" t="s">
        <v>1164</v>
      </c>
      <c r="E2074" s="1100">
        <v>1061185.6299999999</v>
      </c>
      <c r="G2074" s="1032" t="s">
        <v>1399</v>
      </c>
      <c r="H2074" s="1032" t="str">
        <f t="shared" si="32"/>
        <v>551051100 - Purchase for resale</v>
      </c>
      <c r="I2074" s="1039">
        <v>45443</v>
      </c>
    </row>
    <row r="2075" spans="2:9" ht="15" thickBot="1" x14ac:dyDescent="0.35">
      <c r="B2075" s="1033" t="s">
        <v>226</v>
      </c>
      <c r="C2075" s="1033" t="s">
        <v>228</v>
      </c>
      <c r="D2075" s="1037" t="s">
        <v>1164</v>
      </c>
      <c r="E2075" s="1100">
        <v>256973.01</v>
      </c>
      <c r="G2075" s="1032" t="s">
        <v>1399</v>
      </c>
      <c r="H2075" s="1032" t="str">
        <f t="shared" si="32"/>
        <v>551110000 - Supplies &amp; Equip</v>
      </c>
      <c r="I2075" s="1039">
        <v>45443</v>
      </c>
    </row>
    <row r="2076" spans="2:9" ht="15" thickBot="1" x14ac:dyDescent="0.35">
      <c r="B2076" s="1033" t="s">
        <v>226</v>
      </c>
      <c r="C2076" s="1033" t="s">
        <v>228</v>
      </c>
      <c r="D2076" s="1037" t="s">
        <v>296</v>
      </c>
      <c r="E2076" s="1100">
        <v>0</v>
      </c>
      <c r="G2076" s="1032" t="s">
        <v>1399</v>
      </c>
      <c r="H2076" s="1032" t="str">
        <f t="shared" si="32"/>
        <v>551110000 - Supplies &amp; Equip</v>
      </c>
      <c r="I2076" s="1039">
        <v>45443</v>
      </c>
    </row>
    <row r="2077" spans="2:9" ht="15" thickBot="1" x14ac:dyDescent="0.35">
      <c r="B2077" s="1033" t="s">
        <v>671</v>
      </c>
      <c r="C2077" s="1033" t="s">
        <v>673</v>
      </c>
      <c r="D2077" s="1037" t="s">
        <v>1164</v>
      </c>
      <c r="E2077" s="1100">
        <v>139517.13</v>
      </c>
      <c r="G2077" s="1032" t="s">
        <v>1399</v>
      </c>
      <c r="H2077" s="1032" t="str">
        <f t="shared" si="32"/>
        <v>551110100 - Electrical equipment</v>
      </c>
      <c r="I2077" s="1039">
        <v>45443</v>
      </c>
    </row>
    <row r="2078" spans="2:9" ht="15" thickBot="1" x14ac:dyDescent="0.35">
      <c r="B2078" s="1033" t="s">
        <v>671</v>
      </c>
      <c r="C2078" s="1033" t="s">
        <v>673</v>
      </c>
      <c r="D2078" s="1037" t="s">
        <v>296</v>
      </c>
      <c r="E2078" s="1100">
        <v>0</v>
      </c>
      <c r="G2078" s="1032" t="s">
        <v>1399</v>
      </c>
      <c r="H2078" s="1032" t="str">
        <f t="shared" si="32"/>
        <v>551110100 - Electrical equipment</v>
      </c>
      <c r="I2078" s="1039">
        <v>45443</v>
      </c>
    </row>
    <row r="2079" spans="2:9" ht="15" thickBot="1" x14ac:dyDescent="0.35">
      <c r="B2079" s="1033" t="s">
        <v>646</v>
      </c>
      <c r="C2079" s="1033" t="s">
        <v>648</v>
      </c>
      <c r="D2079" s="1037" t="s">
        <v>1164</v>
      </c>
      <c r="E2079" s="1100">
        <v>15843.03</v>
      </c>
      <c r="G2079" s="1032" t="s">
        <v>1399</v>
      </c>
      <c r="H2079" s="1032" t="str">
        <f t="shared" si="32"/>
        <v>551110200 - HVAC equipment</v>
      </c>
      <c r="I2079" s="1039">
        <v>45443</v>
      </c>
    </row>
    <row r="2080" spans="2:9" ht="15" thickBot="1" x14ac:dyDescent="0.35">
      <c r="B2080" s="1033" t="s">
        <v>646</v>
      </c>
      <c r="C2080" s="1033" t="s">
        <v>648</v>
      </c>
      <c r="D2080" s="1037" t="s">
        <v>296</v>
      </c>
      <c r="E2080" s="1100">
        <v>0</v>
      </c>
      <c r="G2080" s="1032" t="s">
        <v>1399</v>
      </c>
      <c r="H2080" s="1032" t="str">
        <f t="shared" si="32"/>
        <v>551110200 - HVAC equipment</v>
      </c>
      <c r="I2080" s="1039">
        <v>45443</v>
      </c>
    </row>
    <row r="2081" spans="2:9" ht="15" thickBot="1" x14ac:dyDescent="0.35">
      <c r="B2081" s="1033" t="s">
        <v>223</v>
      </c>
      <c r="C2081" s="1033" t="s">
        <v>225</v>
      </c>
      <c r="D2081" s="1037" t="s">
        <v>1164</v>
      </c>
      <c r="E2081" s="1100">
        <v>49204.45</v>
      </c>
      <c r="G2081" s="1032" t="s">
        <v>1399</v>
      </c>
      <c r="H2081" s="1032" t="str">
        <f t="shared" si="32"/>
        <v>551110300 - Tools and measuring</v>
      </c>
      <c r="I2081" s="1039">
        <v>45443</v>
      </c>
    </row>
    <row r="2082" spans="2:9" ht="15" thickBot="1" x14ac:dyDescent="0.35">
      <c r="B2082" s="1033" t="s">
        <v>223</v>
      </c>
      <c r="C2082" s="1033" t="s">
        <v>225</v>
      </c>
      <c r="D2082" s="1037" t="s">
        <v>296</v>
      </c>
      <c r="E2082" s="1100">
        <v>0</v>
      </c>
      <c r="G2082" s="1032" t="s">
        <v>1399</v>
      </c>
      <c r="H2082" s="1032" t="str">
        <f t="shared" si="32"/>
        <v>551110300 - Tools and measuring</v>
      </c>
      <c r="I2082" s="1039">
        <v>45443</v>
      </c>
    </row>
    <row r="2083" spans="2:9" ht="15" thickBot="1" x14ac:dyDescent="0.35">
      <c r="B2083" s="1033" t="s">
        <v>220</v>
      </c>
      <c r="C2083" s="1033" t="s">
        <v>222</v>
      </c>
      <c r="D2083" s="1037" t="s">
        <v>1164</v>
      </c>
      <c r="E2083" s="1100">
        <v>7386.45</v>
      </c>
      <c r="G2083" s="1032" t="s">
        <v>1399</v>
      </c>
      <c r="H2083" s="1032" t="str">
        <f t="shared" si="32"/>
        <v>551111000 - Small lab equip</v>
      </c>
      <c r="I2083" s="1039">
        <v>45443</v>
      </c>
    </row>
    <row r="2084" spans="2:9" ht="15" thickBot="1" x14ac:dyDescent="0.35">
      <c r="B2084" s="1033" t="s">
        <v>220</v>
      </c>
      <c r="C2084" s="1033" t="s">
        <v>222</v>
      </c>
      <c r="D2084" s="1037" t="s">
        <v>296</v>
      </c>
      <c r="E2084" s="1100">
        <v>0</v>
      </c>
      <c r="G2084" s="1032" t="s">
        <v>1399</v>
      </c>
      <c r="H2084" s="1032" t="str">
        <f t="shared" si="32"/>
        <v>551111000 - Small lab equip</v>
      </c>
      <c r="I2084" s="1039">
        <v>45443</v>
      </c>
    </row>
    <row r="2085" spans="2:9" ht="15" thickBot="1" x14ac:dyDescent="0.35">
      <c r="B2085" s="1033" t="s">
        <v>895</v>
      </c>
      <c r="C2085" s="1033" t="s">
        <v>896</v>
      </c>
      <c r="D2085" s="1037" t="s">
        <v>1164</v>
      </c>
      <c r="E2085" s="1100">
        <v>84.8</v>
      </c>
      <c r="G2085" s="1032" t="s">
        <v>1399</v>
      </c>
      <c r="H2085" s="1032" t="str">
        <f t="shared" si="32"/>
        <v>551112000 - Signage equipment</v>
      </c>
      <c r="I2085" s="1039">
        <v>45443</v>
      </c>
    </row>
    <row r="2086" spans="2:9" ht="15" thickBot="1" x14ac:dyDescent="0.35">
      <c r="B2086" s="1033" t="s">
        <v>467</v>
      </c>
      <c r="C2086" s="1033" t="s">
        <v>469</v>
      </c>
      <c r="D2086" s="1037" t="s">
        <v>1164</v>
      </c>
      <c r="E2086" s="1100">
        <v>231409.5</v>
      </c>
      <c r="G2086" s="1032" t="s">
        <v>1399</v>
      </c>
      <c r="H2086" s="1032" t="str">
        <f t="shared" si="32"/>
        <v>551113000 - Pipes and connection</v>
      </c>
      <c r="I2086" s="1039">
        <v>45443</v>
      </c>
    </row>
    <row r="2087" spans="2:9" ht="15" thickBot="1" x14ac:dyDescent="0.35">
      <c r="B2087" s="1033" t="s">
        <v>467</v>
      </c>
      <c r="C2087" s="1033" t="s">
        <v>469</v>
      </c>
      <c r="D2087" s="1037" t="s">
        <v>296</v>
      </c>
      <c r="E2087" s="1100">
        <v>0</v>
      </c>
      <c r="G2087" s="1032" t="s">
        <v>1399</v>
      </c>
      <c r="H2087" s="1032" t="str">
        <f t="shared" si="32"/>
        <v>551113000 - Pipes and connection</v>
      </c>
      <c r="I2087" s="1039">
        <v>45443</v>
      </c>
    </row>
    <row r="2088" spans="2:9" ht="15" thickBot="1" x14ac:dyDescent="0.35">
      <c r="B2088" s="1033" t="s">
        <v>579</v>
      </c>
      <c r="C2088" s="1033" t="s">
        <v>580</v>
      </c>
      <c r="D2088" s="1037" t="s">
        <v>1164</v>
      </c>
      <c r="E2088" s="1100">
        <v>5363.05</v>
      </c>
      <c r="G2088" s="1032" t="s">
        <v>1399</v>
      </c>
      <c r="H2088" s="1032" t="str">
        <f t="shared" si="32"/>
        <v>551114000 - Site materials</v>
      </c>
      <c r="I2088" s="1039">
        <v>45443</v>
      </c>
    </row>
    <row r="2089" spans="2:9" ht="15" thickBot="1" x14ac:dyDescent="0.35">
      <c r="B2089" s="1033" t="s">
        <v>217</v>
      </c>
      <c r="C2089" s="1033" t="s">
        <v>219</v>
      </c>
      <c r="D2089" s="1037" t="s">
        <v>1164</v>
      </c>
      <c r="E2089" s="1100">
        <v>104642.04</v>
      </c>
      <c r="G2089" s="1032" t="s">
        <v>1399</v>
      </c>
      <c r="H2089" s="1032" t="str">
        <f t="shared" si="32"/>
        <v>551120000 - Maintenance supplies</v>
      </c>
      <c r="I2089" s="1039">
        <v>45443</v>
      </c>
    </row>
    <row r="2090" spans="2:9" ht="15" thickBot="1" x14ac:dyDescent="0.35">
      <c r="B2090" s="1033" t="s">
        <v>217</v>
      </c>
      <c r="C2090" s="1033" t="s">
        <v>219</v>
      </c>
      <c r="D2090" s="1037" t="s">
        <v>296</v>
      </c>
      <c r="E2090" s="1100">
        <v>0</v>
      </c>
      <c r="G2090" s="1032" t="s">
        <v>1399</v>
      </c>
      <c r="H2090" s="1032" t="str">
        <f t="shared" si="32"/>
        <v>551120000 - Maintenance supplies</v>
      </c>
      <c r="I2090" s="1039">
        <v>45443</v>
      </c>
    </row>
    <row r="2091" spans="2:9" ht="15" thickBot="1" x14ac:dyDescent="0.35">
      <c r="B2091" s="1033" t="s">
        <v>427</v>
      </c>
      <c r="C2091" s="1033" t="s">
        <v>429</v>
      </c>
      <c r="D2091" s="1037" t="s">
        <v>1164</v>
      </c>
      <c r="E2091" s="1100">
        <v>128830.42</v>
      </c>
      <c r="G2091" s="1032" t="s">
        <v>1399</v>
      </c>
      <c r="H2091" s="1032" t="str">
        <f t="shared" si="32"/>
        <v>551123000 - Equipmt Ind Proc SP</v>
      </c>
      <c r="I2091" s="1039">
        <v>45443</v>
      </c>
    </row>
    <row r="2092" spans="2:9" ht="15" thickBot="1" x14ac:dyDescent="0.35">
      <c r="B2092" s="1033" t="s">
        <v>427</v>
      </c>
      <c r="C2092" s="1033" t="s">
        <v>429</v>
      </c>
      <c r="D2092" s="1037" t="s">
        <v>296</v>
      </c>
      <c r="E2092" s="1100">
        <v>0</v>
      </c>
      <c r="G2092" s="1032" t="s">
        <v>1399</v>
      </c>
      <c r="H2092" s="1032" t="str">
        <f t="shared" si="32"/>
        <v>551123000 - Equipmt Ind Proc SP</v>
      </c>
      <c r="I2092" s="1039">
        <v>45443</v>
      </c>
    </row>
    <row r="2093" spans="2:9" ht="15" thickBot="1" x14ac:dyDescent="0.35">
      <c r="B2093" s="1033" t="s">
        <v>568</v>
      </c>
      <c r="C2093" s="1033" t="s">
        <v>570</v>
      </c>
      <c r="D2093" s="1037" t="s">
        <v>1164</v>
      </c>
      <c r="E2093" s="1100">
        <v>53.77</v>
      </c>
      <c r="G2093" s="1032" t="s">
        <v>1399</v>
      </c>
      <c r="H2093" s="1032" t="str">
        <f t="shared" si="32"/>
        <v>551231000 - Spares-Vehicle</v>
      </c>
      <c r="I2093" s="1039">
        <v>45443</v>
      </c>
    </row>
    <row r="2094" spans="2:9" ht="15" thickBot="1" x14ac:dyDescent="0.35">
      <c r="B2094" s="1033" t="s">
        <v>571</v>
      </c>
      <c r="C2094" s="1033" t="s">
        <v>573</v>
      </c>
      <c r="D2094" s="1037" t="s">
        <v>1164</v>
      </c>
      <c r="E2094" s="1100">
        <v>96147.85</v>
      </c>
      <c r="G2094" s="1032" t="s">
        <v>1399</v>
      </c>
      <c r="H2094" s="1032" t="str">
        <f t="shared" si="32"/>
        <v>551235000 - Spares-Tool and Oth</v>
      </c>
      <c r="I2094" s="1039">
        <v>45443</v>
      </c>
    </row>
    <row r="2095" spans="2:9" ht="15" thickBot="1" x14ac:dyDescent="0.35">
      <c r="B2095" s="1033" t="s">
        <v>571</v>
      </c>
      <c r="C2095" s="1033" t="s">
        <v>573</v>
      </c>
      <c r="D2095" s="1037" t="s">
        <v>296</v>
      </c>
      <c r="E2095" s="1100">
        <v>0</v>
      </c>
      <c r="G2095" s="1032" t="s">
        <v>1399</v>
      </c>
      <c r="H2095" s="1032" t="str">
        <f t="shared" si="32"/>
        <v>551235000 - Spares-Tool and Oth</v>
      </c>
      <c r="I2095" s="1039">
        <v>45443</v>
      </c>
    </row>
    <row r="2096" spans="2:9" ht="15" thickBot="1" x14ac:dyDescent="0.35">
      <c r="B2096" s="1033" t="s">
        <v>574</v>
      </c>
      <c r="C2096" s="1033" t="s">
        <v>576</v>
      </c>
      <c r="D2096" s="1037" t="s">
        <v>1164</v>
      </c>
      <c r="E2096" s="1100">
        <v>8381.2000000000007</v>
      </c>
      <c r="G2096" s="1032" t="s">
        <v>1399</v>
      </c>
      <c r="H2096" s="1032" t="str">
        <f t="shared" si="32"/>
        <v>551236000 - Spares-Building RE</v>
      </c>
      <c r="I2096" s="1039">
        <v>45443</v>
      </c>
    </row>
    <row r="2097" spans="2:9" ht="15" thickBot="1" x14ac:dyDescent="0.35">
      <c r="B2097" s="1033" t="s">
        <v>574</v>
      </c>
      <c r="C2097" s="1033" t="s">
        <v>576</v>
      </c>
      <c r="D2097" s="1037" t="s">
        <v>296</v>
      </c>
      <c r="E2097" s="1100">
        <v>0</v>
      </c>
      <c r="G2097" s="1032" t="s">
        <v>1399</v>
      </c>
      <c r="H2097" s="1032" t="str">
        <f t="shared" si="32"/>
        <v>551236000 - Spares-Building RE</v>
      </c>
      <c r="I2097" s="1039">
        <v>45443</v>
      </c>
    </row>
    <row r="2098" spans="2:9" ht="15" thickBot="1" x14ac:dyDescent="0.35">
      <c r="B2098" s="1033" t="s">
        <v>2663</v>
      </c>
      <c r="C2098" s="1033" t="s">
        <v>2664</v>
      </c>
      <c r="D2098" s="1037" t="s">
        <v>1164</v>
      </c>
      <c r="E2098" s="1100">
        <v>8022.02</v>
      </c>
      <c r="G2098" s="1032" t="s">
        <v>1399</v>
      </c>
      <c r="H2098" s="1032" t="str">
        <f t="shared" si="32"/>
        <v>551240000 - Road equipment fleet</v>
      </c>
      <c r="I2098" s="1039">
        <v>45443</v>
      </c>
    </row>
    <row r="2099" spans="2:9" ht="15" thickBot="1" x14ac:dyDescent="0.35">
      <c r="B2099" s="1033" t="s">
        <v>2663</v>
      </c>
      <c r="C2099" s="1033" t="s">
        <v>2664</v>
      </c>
      <c r="D2099" s="1037" t="s">
        <v>1487</v>
      </c>
      <c r="E2099" s="1100">
        <v>7</v>
      </c>
      <c r="G2099" s="1032" t="s">
        <v>1399</v>
      </c>
      <c r="H2099" s="1032" t="str">
        <f t="shared" si="32"/>
        <v>551240000 - Road equipment fleet</v>
      </c>
      <c r="I2099" s="1039">
        <v>45443</v>
      </c>
    </row>
    <row r="2100" spans="2:9" ht="15" thickBot="1" x14ac:dyDescent="0.35">
      <c r="B2100" s="1033" t="s">
        <v>463</v>
      </c>
      <c r="C2100" s="1033" t="s">
        <v>464</v>
      </c>
      <c r="D2100" s="1037" t="s">
        <v>1164</v>
      </c>
      <c r="E2100" s="1100">
        <v>152.53</v>
      </c>
      <c r="G2100" s="1032" t="s">
        <v>1399</v>
      </c>
      <c r="H2100" s="1032" t="str">
        <f t="shared" si="32"/>
        <v>551250000 - Embarked equipment</v>
      </c>
      <c r="I2100" s="1039">
        <v>45443</v>
      </c>
    </row>
    <row r="2101" spans="2:9" ht="15" thickBot="1" x14ac:dyDescent="0.35">
      <c r="B2101" s="1033" t="s">
        <v>2483</v>
      </c>
      <c r="C2101" s="1033" t="s">
        <v>2484</v>
      </c>
      <c r="D2101" s="1037" t="s">
        <v>1164</v>
      </c>
      <c r="E2101" s="1100">
        <v>2192</v>
      </c>
      <c r="G2101" s="1032" t="s">
        <v>1399</v>
      </c>
      <c r="H2101" s="1032" t="str">
        <f t="shared" si="32"/>
        <v>551291000 - Compactors &amp; Contain</v>
      </c>
      <c r="I2101" s="1039">
        <v>45443</v>
      </c>
    </row>
    <row r="2102" spans="2:9" ht="15" thickBot="1" x14ac:dyDescent="0.35">
      <c r="B2102" s="1033" t="s">
        <v>215</v>
      </c>
      <c r="C2102" s="1033" t="s">
        <v>216</v>
      </c>
      <c r="D2102" s="1037" t="s">
        <v>1164</v>
      </c>
      <c r="E2102" s="1100">
        <v>632313.21</v>
      </c>
      <c r="G2102" s="1032" t="s">
        <v>1399</v>
      </c>
      <c r="H2102" s="1032" t="str">
        <f t="shared" si="32"/>
        <v>551311100 - Electricity</v>
      </c>
      <c r="I2102" s="1039">
        <v>45443</v>
      </c>
    </row>
    <row r="2103" spans="2:9" ht="15" thickBot="1" x14ac:dyDescent="0.35">
      <c r="B2103" s="1033" t="s">
        <v>425</v>
      </c>
      <c r="C2103" s="1033" t="s">
        <v>426</v>
      </c>
      <c r="D2103" s="1037" t="s">
        <v>1164</v>
      </c>
      <c r="E2103" s="1100">
        <v>102044.7</v>
      </c>
      <c r="G2103" s="1032" t="s">
        <v>1399</v>
      </c>
      <c r="H2103" s="1032" t="str">
        <f t="shared" si="32"/>
        <v>551311200 - Diesel</v>
      </c>
      <c r="I2103" s="1039">
        <v>45443</v>
      </c>
    </row>
    <row r="2104" spans="2:9" ht="15" thickBot="1" x14ac:dyDescent="0.35">
      <c r="B2104" s="1033" t="s">
        <v>425</v>
      </c>
      <c r="C2104" s="1033" t="s">
        <v>426</v>
      </c>
      <c r="D2104" s="1037" t="s">
        <v>296</v>
      </c>
      <c r="E2104" s="1100">
        <v>0</v>
      </c>
      <c r="G2104" s="1032" t="s">
        <v>1399</v>
      </c>
      <c r="H2104" s="1032" t="str">
        <f t="shared" si="32"/>
        <v>551311200 - Diesel</v>
      </c>
      <c r="I2104" s="1039">
        <v>45443</v>
      </c>
    </row>
    <row r="2105" spans="2:9" ht="15" thickBot="1" x14ac:dyDescent="0.35">
      <c r="B2105" s="1033" t="s">
        <v>991</v>
      </c>
      <c r="C2105" s="1033" t="s">
        <v>2485</v>
      </c>
      <c r="D2105" s="1037" t="s">
        <v>1164</v>
      </c>
      <c r="E2105" s="1100">
        <v>11403.27</v>
      </c>
      <c r="G2105" s="1032" t="s">
        <v>1399</v>
      </c>
      <c r="H2105" s="1032" t="str">
        <f t="shared" si="32"/>
        <v>551311300 - Non road fuel oil</v>
      </c>
      <c r="I2105" s="1039">
        <v>45443</v>
      </c>
    </row>
    <row r="2106" spans="2:9" ht="15" thickBot="1" x14ac:dyDescent="0.35">
      <c r="B2106" s="1033" t="s">
        <v>629</v>
      </c>
      <c r="C2106" s="1033" t="s">
        <v>630</v>
      </c>
      <c r="D2106" s="1037" t="s">
        <v>1164</v>
      </c>
      <c r="E2106" s="1100">
        <v>247972.19</v>
      </c>
      <c r="G2106" s="1032" t="s">
        <v>1399</v>
      </c>
      <c r="H2106" s="1032" t="str">
        <f t="shared" si="32"/>
        <v>551311500 - Natural gas</v>
      </c>
      <c r="I2106" s="1039">
        <v>45443</v>
      </c>
    </row>
    <row r="2107" spans="2:9" ht="15" thickBot="1" x14ac:dyDescent="0.35">
      <c r="B2107" s="1033" t="s">
        <v>2486</v>
      </c>
      <c r="C2107" s="1033" t="s">
        <v>2487</v>
      </c>
      <c r="D2107" s="1037" t="s">
        <v>1164</v>
      </c>
      <c r="E2107" s="1100">
        <v>1835.34</v>
      </c>
      <c r="G2107" s="1032" t="s">
        <v>1399</v>
      </c>
      <c r="H2107" s="1032" t="str">
        <f t="shared" si="32"/>
        <v>551311600 - LPG  GNV  GNL</v>
      </c>
      <c r="I2107" s="1039">
        <v>45443</v>
      </c>
    </row>
    <row r="2108" spans="2:9" ht="15" thickBot="1" x14ac:dyDescent="0.35">
      <c r="B2108" s="1033" t="s">
        <v>423</v>
      </c>
      <c r="C2108" s="1033" t="s">
        <v>424</v>
      </c>
      <c r="D2108" s="1037" t="s">
        <v>1164</v>
      </c>
      <c r="E2108" s="1100">
        <v>2560.98</v>
      </c>
      <c r="G2108" s="1032" t="s">
        <v>1399</v>
      </c>
      <c r="H2108" s="1032" t="str">
        <f t="shared" si="32"/>
        <v>551311700 - Gasoline</v>
      </c>
      <c r="I2108" s="1039">
        <v>45443</v>
      </c>
    </row>
    <row r="2109" spans="2:9" ht="15" thickBot="1" x14ac:dyDescent="0.35">
      <c r="B2109" s="1033" t="s">
        <v>423</v>
      </c>
      <c r="C2109" s="1033" t="s">
        <v>424</v>
      </c>
      <c r="D2109" s="1037" t="s">
        <v>1487</v>
      </c>
      <c r="E2109" s="1100">
        <v>139.31</v>
      </c>
      <c r="G2109" s="1032" t="s">
        <v>1399</v>
      </c>
      <c r="H2109" s="1032" t="str">
        <f t="shared" si="32"/>
        <v>551311700 - Gasoline</v>
      </c>
      <c r="I2109" s="1039">
        <v>45443</v>
      </c>
    </row>
    <row r="2110" spans="2:9" ht="15" thickBot="1" x14ac:dyDescent="0.35">
      <c r="B2110" s="1033" t="s">
        <v>423</v>
      </c>
      <c r="C2110" s="1033" t="s">
        <v>424</v>
      </c>
      <c r="D2110" s="1037" t="s">
        <v>1463</v>
      </c>
      <c r="E2110" s="1100">
        <v>279.52</v>
      </c>
      <c r="G2110" s="1032" t="s">
        <v>1399</v>
      </c>
      <c r="H2110" s="1032" t="str">
        <f t="shared" si="32"/>
        <v>551311700 - Gasoline</v>
      </c>
      <c r="I2110" s="1039">
        <v>45443</v>
      </c>
    </row>
    <row r="2111" spans="2:9" ht="15" thickBot="1" x14ac:dyDescent="0.35">
      <c r="B2111" s="1033" t="s">
        <v>3038</v>
      </c>
      <c r="C2111" s="1033" t="s">
        <v>3039</v>
      </c>
      <c r="D2111" s="1037" t="s">
        <v>1164</v>
      </c>
      <c r="E2111" s="1100">
        <v>1475.86</v>
      </c>
      <c r="G2111" s="1032" t="s">
        <v>1399</v>
      </c>
      <c r="H2111" s="1032" t="str">
        <f t="shared" si="32"/>
        <v>551312000 - Heating/steam</v>
      </c>
      <c r="I2111" s="1039">
        <v>45443</v>
      </c>
    </row>
    <row r="2112" spans="2:9" ht="15" thickBot="1" x14ac:dyDescent="0.35">
      <c r="B2112" s="1033" t="s">
        <v>2488</v>
      </c>
      <c r="C2112" s="1033" t="s">
        <v>2489</v>
      </c>
      <c r="D2112" s="1037" t="s">
        <v>1164</v>
      </c>
      <c r="E2112" s="1100">
        <v>148761.15</v>
      </c>
      <c r="G2112" s="1032" t="s">
        <v>1399</v>
      </c>
      <c r="H2112" s="1032" t="str">
        <f t="shared" si="32"/>
        <v>551312300 - Biogaz to be sold</v>
      </c>
      <c r="I2112" s="1039">
        <v>45443</v>
      </c>
    </row>
    <row r="2113" spans="2:9" ht="15" thickBot="1" x14ac:dyDescent="0.35">
      <c r="B2113" s="1033" t="s">
        <v>2490</v>
      </c>
      <c r="C2113" s="1033" t="s">
        <v>2491</v>
      </c>
      <c r="D2113" s="1037" t="s">
        <v>1164</v>
      </c>
      <c r="E2113" s="1100">
        <v>-690589.03</v>
      </c>
      <c r="G2113" s="1032" t="s">
        <v>1399</v>
      </c>
      <c r="H2113" s="1032" t="str">
        <f t="shared" si="32"/>
        <v>551312500 - Heatin resale</v>
      </c>
      <c r="I2113" s="1039">
        <v>45443</v>
      </c>
    </row>
    <row r="2114" spans="2:9" ht="15" thickBot="1" x14ac:dyDescent="0.35">
      <c r="B2114" s="1033" t="s">
        <v>420</v>
      </c>
      <c r="C2114" s="1033" t="s">
        <v>422</v>
      </c>
      <c r="D2114" s="1037" t="s">
        <v>1164</v>
      </c>
      <c r="E2114" s="1100">
        <v>1358.61</v>
      </c>
      <c r="G2114" s="1032" t="s">
        <v>1399</v>
      </c>
      <c r="H2114" s="1032" t="str">
        <f t="shared" si="32"/>
        <v>551321000 - Oil &amp; lubricants</v>
      </c>
      <c r="I2114" s="1039">
        <v>45443</v>
      </c>
    </row>
    <row r="2115" spans="2:9" ht="15" thickBot="1" x14ac:dyDescent="0.35">
      <c r="B2115" s="1033" t="s">
        <v>2492</v>
      </c>
      <c r="C2115" s="1033" t="s">
        <v>2493</v>
      </c>
      <c r="D2115" s="1037" t="s">
        <v>1164</v>
      </c>
      <c r="E2115" s="1100">
        <v>44524.76</v>
      </c>
      <c r="G2115" s="1032" t="s">
        <v>1399</v>
      </c>
      <c r="H2115" s="1032" t="str">
        <f t="shared" si="32"/>
        <v>551331000 - Non-treated water</v>
      </c>
      <c r="I2115" s="1039">
        <v>45443</v>
      </c>
    </row>
    <row r="2116" spans="2:9" ht="15" thickBot="1" x14ac:dyDescent="0.35">
      <c r="B2116" s="1033" t="s">
        <v>2494</v>
      </c>
      <c r="C2116" s="1033" t="s">
        <v>2495</v>
      </c>
      <c r="D2116" s="1037" t="s">
        <v>1164</v>
      </c>
      <c r="E2116" s="1100">
        <v>81916.88</v>
      </c>
      <c r="G2116" s="1032" t="s">
        <v>1399</v>
      </c>
      <c r="H2116" s="1032" t="str">
        <f t="shared" si="32"/>
        <v>551331100 - Internal purch water</v>
      </c>
      <c r="I2116" s="1039">
        <v>45443</v>
      </c>
    </row>
    <row r="2117" spans="2:9" ht="15" thickBot="1" x14ac:dyDescent="0.35">
      <c r="B2117" s="1033" t="s">
        <v>2496</v>
      </c>
      <c r="C2117" s="1033" t="s">
        <v>2497</v>
      </c>
      <c r="D2117" s="1037" t="s">
        <v>1164</v>
      </c>
      <c r="E2117" s="1100">
        <v>214818.8</v>
      </c>
      <c r="G2117" s="1032" t="s">
        <v>1399</v>
      </c>
      <c r="H2117" s="1032" t="str">
        <f t="shared" ref="H2117:H2180" si="33">B2117&amp;" - "&amp;C2117</f>
        <v>551331910 - Catlyst</v>
      </c>
      <c r="I2117" s="1039">
        <v>45443</v>
      </c>
    </row>
    <row r="2118" spans="2:9" ht="15" thickBot="1" x14ac:dyDescent="0.35">
      <c r="B2118" s="1033" t="s">
        <v>1076</v>
      </c>
      <c r="C2118" s="1033" t="s">
        <v>1168</v>
      </c>
      <c r="D2118" s="1037" t="s">
        <v>1164</v>
      </c>
      <c r="E2118" s="1100">
        <v>11790.47</v>
      </c>
      <c r="G2118" s="1032" t="s">
        <v>1399</v>
      </c>
      <c r="H2118" s="1032" t="str">
        <f t="shared" si="33"/>
        <v>551371000 - Gas excl natural gas</v>
      </c>
      <c r="I2118" s="1039">
        <v>45443</v>
      </c>
    </row>
    <row r="2119" spans="2:9" ht="15" thickBot="1" x14ac:dyDescent="0.35">
      <c r="B2119" s="1033" t="s">
        <v>2498</v>
      </c>
      <c r="C2119" s="1033" t="s">
        <v>2499</v>
      </c>
      <c r="D2119" s="1037" t="s">
        <v>1164</v>
      </c>
      <c r="E2119" s="1100">
        <v>244620.19</v>
      </c>
      <c r="G2119" s="1032" t="s">
        <v>1399</v>
      </c>
      <c r="H2119" s="1032" t="str">
        <f t="shared" si="33"/>
        <v>551371010 - Oxygen</v>
      </c>
      <c r="I2119" s="1039">
        <v>45443</v>
      </c>
    </row>
    <row r="2120" spans="2:9" ht="15" thickBot="1" x14ac:dyDescent="0.35">
      <c r="B2120" s="1033" t="s">
        <v>2500</v>
      </c>
      <c r="C2120" s="1033" t="s">
        <v>2501</v>
      </c>
      <c r="D2120" s="1037" t="s">
        <v>1164</v>
      </c>
      <c r="E2120" s="1100">
        <v>4283.8100000000004</v>
      </c>
      <c r="G2120" s="1032" t="s">
        <v>1399</v>
      </c>
      <c r="H2120" s="1032" t="str">
        <f t="shared" si="33"/>
        <v>551371020 - Nitrogen</v>
      </c>
      <c r="I2120" s="1039">
        <v>45443</v>
      </c>
    </row>
    <row r="2121" spans="2:9" ht="15" thickBot="1" x14ac:dyDescent="0.35">
      <c r="B2121" s="1033" t="s">
        <v>213</v>
      </c>
      <c r="C2121" s="1033" t="s">
        <v>214</v>
      </c>
      <c r="D2121" s="1037" t="s">
        <v>1164</v>
      </c>
      <c r="E2121" s="1100">
        <v>16364.87</v>
      </c>
      <c r="G2121" s="1032" t="s">
        <v>1399</v>
      </c>
      <c r="H2121" s="1032" t="str">
        <f t="shared" si="33"/>
        <v>551381000 - Mineral chemicals</v>
      </c>
      <c r="I2121" s="1039">
        <v>45443</v>
      </c>
    </row>
    <row r="2122" spans="2:9" ht="15" thickBot="1" x14ac:dyDescent="0.35">
      <c r="B2122" s="1033" t="s">
        <v>2665</v>
      </c>
      <c r="C2122" s="1033" t="s">
        <v>2501</v>
      </c>
      <c r="D2122" s="1037" t="s">
        <v>1164</v>
      </c>
      <c r="E2122" s="1100">
        <v>2104.35</v>
      </c>
      <c r="G2122" s="1032" t="s">
        <v>1399</v>
      </c>
      <c r="H2122" s="1032" t="str">
        <f t="shared" si="33"/>
        <v>551381010 - Nitrogen</v>
      </c>
      <c r="I2122" s="1039">
        <v>45443</v>
      </c>
    </row>
    <row r="2123" spans="2:9" ht="15" thickBot="1" x14ac:dyDescent="0.35">
      <c r="B2123" s="1033" t="s">
        <v>2666</v>
      </c>
      <c r="C2123" s="1033" t="s">
        <v>2667</v>
      </c>
      <c r="D2123" s="1037" t="s">
        <v>1164</v>
      </c>
      <c r="E2123" s="1100">
        <v>52461.64</v>
      </c>
      <c r="G2123" s="1032" t="s">
        <v>1399</v>
      </c>
      <c r="H2123" s="1032" t="str">
        <f t="shared" si="33"/>
        <v>551381020 - Dimethyl phthalate</v>
      </c>
      <c r="I2123" s="1039">
        <v>45443</v>
      </c>
    </row>
    <row r="2124" spans="2:9" ht="15" thickBot="1" x14ac:dyDescent="0.35">
      <c r="B2124" s="1033" t="s">
        <v>577</v>
      </c>
      <c r="C2124" s="1033" t="s">
        <v>578</v>
      </c>
      <c r="D2124" s="1037" t="s">
        <v>1164</v>
      </c>
      <c r="E2124" s="1100">
        <v>519596.73</v>
      </c>
      <c r="G2124" s="1032" t="s">
        <v>1399</v>
      </c>
      <c r="H2124" s="1032" t="str">
        <f t="shared" si="33"/>
        <v>551381030 - Sodium Hydroxide</v>
      </c>
      <c r="I2124" s="1039">
        <v>45443</v>
      </c>
    </row>
    <row r="2125" spans="2:9" ht="15" thickBot="1" x14ac:dyDescent="0.35">
      <c r="B2125" s="1033" t="s">
        <v>2502</v>
      </c>
      <c r="C2125" s="1033" t="s">
        <v>2503</v>
      </c>
      <c r="D2125" s="1037" t="s">
        <v>1164</v>
      </c>
      <c r="E2125" s="1100">
        <v>38040</v>
      </c>
      <c r="G2125" s="1032" t="s">
        <v>1399</v>
      </c>
      <c r="H2125" s="1032" t="str">
        <f t="shared" si="33"/>
        <v>551381040 - Hydrazine</v>
      </c>
      <c r="I2125" s="1039">
        <v>45443</v>
      </c>
    </row>
    <row r="2126" spans="2:9" ht="15" thickBot="1" x14ac:dyDescent="0.35">
      <c r="B2126" s="1033" t="s">
        <v>2504</v>
      </c>
      <c r="C2126" s="1033" t="s">
        <v>2505</v>
      </c>
      <c r="D2126" s="1037" t="s">
        <v>1164</v>
      </c>
      <c r="E2126" s="1100">
        <v>83691.62</v>
      </c>
      <c r="G2126" s="1032" t="s">
        <v>1399</v>
      </c>
      <c r="H2126" s="1032" t="str">
        <f t="shared" si="33"/>
        <v>551381050 - Hydrogen Peroxide</v>
      </c>
      <c r="I2126" s="1039">
        <v>45443</v>
      </c>
    </row>
    <row r="2127" spans="2:9" ht="15" thickBot="1" x14ac:dyDescent="0.35">
      <c r="B2127" s="1033" t="s">
        <v>2683</v>
      </c>
      <c r="C2127" s="1033" t="s">
        <v>2684</v>
      </c>
      <c r="D2127" s="1037" t="s">
        <v>1164</v>
      </c>
      <c r="E2127" s="1100">
        <v>23422.45</v>
      </c>
      <c r="G2127" s="1032" t="s">
        <v>1399</v>
      </c>
      <c r="H2127" s="1032" t="str">
        <f t="shared" si="33"/>
        <v>551381090 - Sulfuric Acid</v>
      </c>
      <c r="I2127" s="1039">
        <v>45443</v>
      </c>
    </row>
    <row r="2128" spans="2:9" ht="15" thickBot="1" x14ac:dyDescent="0.35">
      <c r="B2128" s="1033" t="s">
        <v>613</v>
      </c>
      <c r="C2128" s="1033" t="s">
        <v>614</v>
      </c>
      <c r="D2128" s="1037" t="s">
        <v>1164</v>
      </c>
      <c r="E2128" s="1100">
        <v>29147.73</v>
      </c>
      <c r="G2128" s="1032" t="s">
        <v>1399</v>
      </c>
      <c r="H2128" s="1032" t="str">
        <f t="shared" si="33"/>
        <v>551391000 - Organic chemicals</v>
      </c>
      <c r="I2128" s="1039">
        <v>45443</v>
      </c>
    </row>
    <row r="2129" spans="2:9" ht="15" thickBot="1" x14ac:dyDescent="0.35">
      <c r="B2129" s="1033" t="s">
        <v>820</v>
      </c>
      <c r="C2129" s="1033" t="s">
        <v>822</v>
      </c>
      <c r="D2129" s="1037" t="s">
        <v>1164</v>
      </c>
      <c r="E2129" s="1100">
        <v>12851.69</v>
      </c>
      <c r="G2129" s="1032" t="s">
        <v>1399</v>
      </c>
      <c r="H2129" s="1032" t="str">
        <f t="shared" si="33"/>
        <v>551391200 - Water treatment prod</v>
      </c>
      <c r="I2129" s="1039">
        <v>45443</v>
      </c>
    </row>
    <row r="2130" spans="2:9" ht="15" thickBot="1" x14ac:dyDescent="0.35">
      <c r="B2130" s="1033" t="s">
        <v>210</v>
      </c>
      <c r="C2130" s="1033" t="s">
        <v>212</v>
      </c>
      <c r="D2130" s="1037" t="s">
        <v>1164</v>
      </c>
      <c r="E2130" s="1100">
        <v>56309.760000000002</v>
      </c>
      <c r="G2130" s="1032" t="s">
        <v>1399</v>
      </c>
      <c r="H2130" s="1032" t="str">
        <f t="shared" si="33"/>
        <v>551411000 - Controls on material</v>
      </c>
      <c r="I2130" s="1039">
        <v>45443</v>
      </c>
    </row>
    <row r="2131" spans="2:9" ht="15" thickBot="1" x14ac:dyDescent="0.35">
      <c r="B2131" s="1033" t="s">
        <v>210</v>
      </c>
      <c r="C2131" s="1033" t="s">
        <v>212</v>
      </c>
      <c r="D2131" s="1037" t="s">
        <v>296</v>
      </c>
      <c r="E2131" s="1100">
        <v>0</v>
      </c>
      <c r="G2131" s="1032" t="s">
        <v>1399</v>
      </c>
      <c r="H2131" s="1032" t="str">
        <f t="shared" si="33"/>
        <v>551411000 - Controls on material</v>
      </c>
      <c r="I2131" s="1039">
        <v>45443</v>
      </c>
    </row>
    <row r="2132" spans="2:9" ht="15" thickBot="1" x14ac:dyDescent="0.35">
      <c r="B2132" s="1033" t="s">
        <v>417</v>
      </c>
      <c r="C2132" s="1033" t="s">
        <v>419</v>
      </c>
      <c r="D2132" s="1037" t="s">
        <v>1164</v>
      </c>
      <c r="E2132" s="1100">
        <v>68860.31</v>
      </c>
      <c r="G2132" s="1032" t="s">
        <v>1399</v>
      </c>
      <c r="H2132" s="1032" t="str">
        <f t="shared" si="33"/>
        <v>551411900 - Oth reg&amp;non reg ctrl</v>
      </c>
      <c r="I2132" s="1039">
        <v>45443</v>
      </c>
    </row>
    <row r="2133" spans="2:9" ht="15" thickBot="1" x14ac:dyDescent="0.35">
      <c r="B2133" s="1033" t="s">
        <v>417</v>
      </c>
      <c r="C2133" s="1033" t="s">
        <v>419</v>
      </c>
      <c r="D2133" s="1037" t="s">
        <v>296</v>
      </c>
      <c r="E2133" s="1100">
        <v>0</v>
      </c>
      <c r="G2133" s="1032" t="s">
        <v>1399</v>
      </c>
      <c r="H2133" s="1032" t="str">
        <f t="shared" si="33"/>
        <v>551411900 - Oth reg&amp;non reg ctrl</v>
      </c>
      <c r="I2133" s="1039">
        <v>45443</v>
      </c>
    </row>
    <row r="2134" spans="2:9" ht="15" thickBot="1" x14ac:dyDescent="0.35">
      <c r="B2134" s="1033" t="s">
        <v>546</v>
      </c>
      <c r="C2134" s="1033" t="s">
        <v>547</v>
      </c>
      <c r="D2134" s="1037" t="s">
        <v>1164</v>
      </c>
      <c r="E2134" s="1100">
        <v>3463.62</v>
      </c>
      <c r="G2134" s="1032" t="s">
        <v>1399</v>
      </c>
      <c r="H2134" s="1032" t="str">
        <f t="shared" si="33"/>
        <v>551421100 - Work clothing</v>
      </c>
      <c r="I2134" s="1039">
        <v>45443</v>
      </c>
    </row>
    <row r="2135" spans="2:9" ht="15" thickBot="1" x14ac:dyDescent="0.35">
      <c r="B2135" s="1033" t="s">
        <v>207</v>
      </c>
      <c r="C2135" s="1033" t="s">
        <v>209</v>
      </c>
      <c r="D2135" s="1037" t="s">
        <v>1164</v>
      </c>
      <c r="E2135" s="1100">
        <v>38915.919999999998</v>
      </c>
      <c r="G2135" s="1032" t="s">
        <v>1399</v>
      </c>
      <c r="H2135" s="1032" t="str">
        <f t="shared" si="33"/>
        <v>551421200 - Indiv protective eq</v>
      </c>
      <c r="I2135" s="1039">
        <v>45443</v>
      </c>
    </row>
    <row r="2136" spans="2:9" ht="15" thickBot="1" x14ac:dyDescent="0.35">
      <c r="B2136" s="1033" t="s">
        <v>207</v>
      </c>
      <c r="C2136" s="1033" t="s">
        <v>209</v>
      </c>
      <c r="D2136" s="1037" t="s">
        <v>1463</v>
      </c>
      <c r="E2136" s="1100">
        <v>12.74</v>
      </c>
      <c r="G2136" s="1032" t="s">
        <v>1399</v>
      </c>
      <c r="H2136" s="1032" t="str">
        <f t="shared" si="33"/>
        <v>551421200 - Indiv protective eq</v>
      </c>
      <c r="I2136" s="1039">
        <v>45443</v>
      </c>
    </row>
    <row r="2137" spans="2:9" ht="15" thickBot="1" x14ac:dyDescent="0.35">
      <c r="B2137" s="1033" t="s">
        <v>640</v>
      </c>
      <c r="C2137" s="1033" t="s">
        <v>642</v>
      </c>
      <c r="D2137" s="1037" t="s">
        <v>1164</v>
      </c>
      <c r="E2137" s="1100">
        <v>27962.67</v>
      </c>
      <c r="G2137" s="1032" t="s">
        <v>1399</v>
      </c>
      <c r="H2137" s="1032" t="str">
        <f t="shared" si="33"/>
        <v>551421300 - Hygiene health prod</v>
      </c>
      <c r="I2137" s="1039">
        <v>45443</v>
      </c>
    </row>
    <row r="2138" spans="2:9" ht="15" thickBot="1" x14ac:dyDescent="0.35">
      <c r="B2138" s="1033" t="s">
        <v>205</v>
      </c>
      <c r="C2138" s="1033" t="s">
        <v>206</v>
      </c>
      <c r="D2138" s="1037" t="s">
        <v>1164</v>
      </c>
      <c r="E2138" s="1100">
        <v>13880.86</v>
      </c>
      <c r="G2138" s="1032" t="s">
        <v>1399</v>
      </c>
      <c r="H2138" s="1032" t="str">
        <f t="shared" si="33"/>
        <v>551431000 - Office supplies</v>
      </c>
      <c r="I2138" s="1039">
        <v>45443</v>
      </c>
    </row>
    <row r="2139" spans="2:9" ht="15" thickBot="1" x14ac:dyDescent="0.35">
      <c r="B2139" s="1033" t="s">
        <v>205</v>
      </c>
      <c r="C2139" s="1033" t="s">
        <v>206</v>
      </c>
      <c r="D2139" s="1037" t="s">
        <v>1487</v>
      </c>
      <c r="E2139" s="1100">
        <v>643.97</v>
      </c>
      <c r="G2139" s="1032" t="s">
        <v>1399</v>
      </c>
      <c r="H2139" s="1032" t="str">
        <f t="shared" si="33"/>
        <v>551431000 - Office supplies</v>
      </c>
      <c r="I2139" s="1039">
        <v>45443</v>
      </c>
    </row>
    <row r="2140" spans="2:9" ht="15" thickBot="1" x14ac:dyDescent="0.35">
      <c r="B2140" s="1033" t="s">
        <v>205</v>
      </c>
      <c r="C2140" s="1033" t="s">
        <v>206</v>
      </c>
      <c r="D2140" s="1037" t="s">
        <v>1463</v>
      </c>
      <c r="E2140" s="1100">
        <v>621.48</v>
      </c>
      <c r="G2140" s="1032" t="s">
        <v>1399</v>
      </c>
      <c r="H2140" s="1032" t="str">
        <f t="shared" si="33"/>
        <v>551431000 - Office supplies</v>
      </c>
      <c r="I2140" s="1039">
        <v>45443</v>
      </c>
    </row>
    <row r="2141" spans="2:9" ht="15" thickBot="1" x14ac:dyDescent="0.35">
      <c r="B2141" s="1033" t="s">
        <v>1120</v>
      </c>
      <c r="C2141" s="1033" t="s">
        <v>1121</v>
      </c>
      <c r="D2141" s="1037" t="s">
        <v>1164</v>
      </c>
      <c r="E2141" s="1100">
        <v>954.69</v>
      </c>
      <c r="G2141" s="1032" t="s">
        <v>1399</v>
      </c>
      <c r="H2141" s="1032" t="str">
        <f t="shared" si="33"/>
        <v>551431100 - Computing supplies</v>
      </c>
      <c r="I2141" s="1039">
        <v>45443</v>
      </c>
    </row>
    <row r="2142" spans="2:9" ht="15" thickBot="1" x14ac:dyDescent="0.35">
      <c r="B2142" s="1033" t="s">
        <v>202</v>
      </c>
      <c r="C2142" s="1033" t="s">
        <v>204</v>
      </c>
      <c r="D2142" s="1037" t="s">
        <v>1164</v>
      </c>
      <c r="E2142" s="1100">
        <v>2904.02</v>
      </c>
      <c r="G2142" s="1032" t="s">
        <v>1399</v>
      </c>
      <c r="H2142" s="1032" t="str">
        <f t="shared" si="33"/>
        <v>551441000 - Office furn &amp; equip</v>
      </c>
      <c r="I2142" s="1039">
        <v>45443</v>
      </c>
    </row>
    <row r="2143" spans="2:9" ht="15" thickBot="1" x14ac:dyDescent="0.35">
      <c r="B2143" s="1033" t="s">
        <v>202</v>
      </c>
      <c r="C2143" s="1033" t="s">
        <v>204</v>
      </c>
      <c r="D2143" s="1037" t="s">
        <v>1463</v>
      </c>
      <c r="E2143" s="1100">
        <v>664.5</v>
      </c>
      <c r="G2143" s="1032" t="s">
        <v>1399</v>
      </c>
      <c r="H2143" s="1032" t="str">
        <f t="shared" si="33"/>
        <v>551441000 - Office furn &amp; equip</v>
      </c>
      <c r="I2143" s="1039">
        <v>45443</v>
      </c>
    </row>
    <row r="2144" spans="2:9" ht="15" thickBot="1" x14ac:dyDescent="0.35">
      <c r="B2144" s="1033" t="s">
        <v>200</v>
      </c>
      <c r="C2144" s="1033" t="s">
        <v>201</v>
      </c>
      <c r="D2144" s="1037" t="s">
        <v>1164</v>
      </c>
      <c r="E2144" s="1100">
        <v>3865.17</v>
      </c>
      <c r="G2144" s="1032" t="s">
        <v>1399</v>
      </c>
      <c r="H2144" s="1032" t="str">
        <f t="shared" si="33"/>
        <v>551511000 - Mobile telephones</v>
      </c>
      <c r="I2144" s="1039">
        <v>45443</v>
      </c>
    </row>
    <row r="2145" spans="2:9" ht="15" thickBot="1" x14ac:dyDescent="0.35">
      <c r="B2145" s="1033" t="s">
        <v>200</v>
      </c>
      <c r="C2145" s="1033" t="s">
        <v>201</v>
      </c>
      <c r="D2145" s="1037" t="s">
        <v>1487</v>
      </c>
      <c r="E2145" s="1100">
        <v>284.45</v>
      </c>
      <c r="G2145" s="1032" t="s">
        <v>1399</v>
      </c>
      <c r="H2145" s="1032" t="str">
        <f t="shared" si="33"/>
        <v>551511000 - Mobile telephones</v>
      </c>
      <c r="I2145" s="1039">
        <v>45443</v>
      </c>
    </row>
    <row r="2146" spans="2:9" ht="15" thickBot="1" x14ac:dyDescent="0.35">
      <c r="B2146" s="1033" t="s">
        <v>200</v>
      </c>
      <c r="C2146" s="1033" t="s">
        <v>201</v>
      </c>
      <c r="D2146" s="1037" t="s">
        <v>1463</v>
      </c>
      <c r="E2146" s="1100">
        <v>-391.39</v>
      </c>
      <c r="G2146" s="1032" t="s">
        <v>1399</v>
      </c>
      <c r="H2146" s="1032" t="str">
        <f t="shared" si="33"/>
        <v>551511000 - Mobile telephones</v>
      </c>
      <c r="I2146" s="1039">
        <v>45443</v>
      </c>
    </row>
    <row r="2147" spans="2:9" ht="15" thickBot="1" x14ac:dyDescent="0.35">
      <c r="B2147" s="1033" t="s">
        <v>198</v>
      </c>
      <c r="C2147" s="1033" t="s">
        <v>199</v>
      </c>
      <c r="D2147" s="1037" t="s">
        <v>1164</v>
      </c>
      <c r="E2147" s="1100">
        <v>19010.88</v>
      </c>
      <c r="G2147" s="1032" t="s">
        <v>1399</v>
      </c>
      <c r="H2147" s="1032" t="str">
        <f t="shared" si="33"/>
        <v>551512000 - Fixed telephones</v>
      </c>
      <c r="I2147" s="1039">
        <v>45443</v>
      </c>
    </row>
    <row r="2148" spans="2:9" ht="15" thickBot="1" x14ac:dyDescent="0.35">
      <c r="B2148" s="1033" t="s">
        <v>198</v>
      </c>
      <c r="C2148" s="1033" t="s">
        <v>199</v>
      </c>
      <c r="D2148" s="1037" t="s">
        <v>1487</v>
      </c>
      <c r="E2148" s="1100">
        <v>1366.86</v>
      </c>
      <c r="G2148" s="1032" t="s">
        <v>1399</v>
      </c>
      <c r="H2148" s="1032" t="str">
        <f t="shared" si="33"/>
        <v>551512000 - Fixed telephones</v>
      </c>
      <c r="I2148" s="1039">
        <v>45443</v>
      </c>
    </row>
    <row r="2149" spans="2:9" ht="15" thickBot="1" x14ac:dyDescent="0.35">
      <c r="B2149" s="1033" t="s">
        <v>198</v>
      </c>
      <c r="C2149" s="1033" t="s">
        <v>199</v>
      </c>
      <c r="D2149" s="1037" t="s">
        <v>1463</v>
      </c>
      <c r="E2149" s="1100">
        <v>11.96</v>
      </c>
      <c r="G2149" s="1032" t="s">
        <v>1399</v>
      </c>
      <c r="H2149" s="1032" t="str">
        <f t="shared" si="33"/>
        <v>551512000 - Fixed telephones</v>
      </c>
      <c r="I2149" s="1039">
        <v>45443</v>
      </c>
    </row>
    <row r="2150" spans="2:9" ht="15" thickBot="1" x14ac:dyDescent="0.35">
      <c r="B2150" s="1033" t="s">
        <v>659</v>
      </c>
      <c r="C2150" s="1033" t="s">
        <v>661</v>
      </c>
      <c r="D2150" s="1037" t="s">
        <v>1164</v>
      </c>
      <c r="E2150" s="1100">
        <v>6322.44</v>
      </c>
      <c r="G2150" s="1032" t="s">
        <v>1399</v>
      </c>
      <c r="H2150" s="1032" t="str">
        <f t="shared" si="33"/>
        <v>551513000 - Fixed data/internet</v>
      </c>
      <c r="I2150" s="1039">
        <v>45443</v>
      </c>
    </row>
    <row r="2151" spans="2:9" ht="15" thickBot="1" x14ac:dyDescent="0.35">
      <c r="B2151" s="1033" t="s">
        <v>659</v>
      </c>
      <c r="C2151" s="1033" t="s">
        <v>661</v>
      </c>
      <c r="D2151" s="1037" t="s">
        <v>1487</v>
      </c>
      <c r="E2151" s="1100">
        <v>2128.58</v>
      </c>
      <c r="G2151" s="1032" t="s">
        <v>1399</v>
      </c>
      <c r="H2151" s="1032" t="str">
        <f t="shared" si="33"/>
        <v>551513000 - Fixed data/internet</v>
      </c>
      <c r="I2151" s="1039">
        <v>45443</v>
      </c>
    </row>
    <row r="2152" spans="2:9" ht="15" thickBot="1" x14ac:dyDescent="0.35">
      <c r="B2152" s="1033" t="s">
        <v>659</v>
      </c>
      <c r="C2152" s="1033" t="s">
        <v>661</v>
      </c>
      <c r="D2152" s="1037" t="s">
        <v>1463</v>
      </c>
      <c r="E2152" s="1100">
        <v>358.46</v>
      </c>
      <c r="G2152" s="1032" t="s">
        <v>1399</v>
      </c>
      <c r="H2152" s="1032" t="str">
        <f t="shared" si="33"/>
        <v>551513000 - Fixed data/internet</v>
      </c>
      <c r="I2152" s="1039">
        <v>45443</v>
      </c>
    </row>
    <row r="2153" spans="2:9" ht="15" thickBot="1" x14ac:dyDescent="0.35">
      <c r="B2153" s="1033" t="s">
        <v>643</v>
      </c>
      <c r="C2153" s="1033" t="s">
        <v>645</v>
      </c>
      <c r="D2153" s="1037" t="s">
        <v>1164</v>
      </c>
      <c r="E2153" s="1100">
        <v>182.55</v>
      </c>
      <c r="G2153" s="1032" t="s">
        <v>1399</v>
      </c>
      <c r="H2153" s="1032" t="str">
        <f t="shared" si="33"/>
        <v>551514000 - Hware&amp;telecom instal</v>
      </c>
      <c r="I2153" s="1039">
        <v>45443</v>
      </c>
    </row>
    <row r="2154" spans="2:9" ht="15" thickBot="1" x14ac:dyDescent="0.35">
      <c r="B2154" s="1033" t="s">
        <v>643</v>
      </c>
      <c r="C2154" s="1033" t="s">
        <v>645</v>
      </c>
      <c r="D2154" s="1037" t="s">
        <v>1463</v>
      </c>
      <c r="E2154" s="1100">
        <v>2117.75</v>
      </c>
      <c r="G2154" s="1032" t="s">
        <v>1399</v>
      </c>
      <c r="H2154" s="1032" t="str">
        <f t="shared" si="33"/>
        <v>551514000 - Hware&amp;telecom instal</v>
      </c>
      <c r="I2154" s="1039">
        <v>45443</v>
      </c>
    </row>
    <row r="2155" spans="2:9" ht="15" thickBot="1" x14ac:dyDescent="0.35">
      <c r="B2155" s="1033" t="s">
        <v>649</v>
      </c>
      <c r="C2155" s="1033" t="s">
        <v>650</v>
      </c>
      <c r="D2155" s="1037" t="s">
        <v>1164</v>
      </c>
      <c r="E2155" s="1100">
        <v>2215.37</v>
      </c>
      <c r="G2155" s="1032" t="s">
        <v>1399</v>
      </c>
      <c r="H2155" s="1032" t="str">
        <f t="shared" si="33"/>
        <v>551521000 - Hardware</v>
      </c>
      <c r="I2155" s="1039">
        <v>45443</v>
      </c>
    </row>
    <row r="2156" spans="2:9" ht="15" thickBot="1" x14ac:dyDescent="0.35">
      <c r="B2156" s="1033" t="s">
        <v>195</v>
      </c>
      <c r="C2156" s="1033" t="s">
        <v>197</v>
      </c>
      <c r="D2156" s="1037" t="s">
        <v>1164</v>
      </c>
      <c r="E2156" s="1100">
        <v>14284.41</v>
      </c>
      <c r="G2156" s="1032" t="s">
        <v>1399</v>
      </c>
      <c r="H2156" s="1032" t="str">
        <f t="shared" si="33"/>
        <v>551531000 - Comp softw license</v>
      </c>
      <c r="I2156" s="1039">
        <v>45443</v>
      </c>
    </row>
    <row r="2157" spans="2:9" ht="15" thickBot="1" x14ac:dyDescent="0.35">
      <c r="B2157" s="1033" t="s">
        <v>195</v>
      </c>
      <c r="C2157" s="1033" t="s">
        <v>197</v>
      </c>
      <c r="D2157" s="1037" t="s">
        <v>1487</v>
      </c>
      <c r="E2157" s="1100">
        <v>244.64</v>
      </c>
      <c r="G2157" s="1032" t="s">
        <v>1399</v>
      </c>
      <c r="H2157" s="1032" t="str">
        <f t="shared" si="33"/>
        <v>551531000 - Comp softw license</v>
      </c>
      <c r="I2157" s="1039">
        <v>45443</v>
      </c>
    </row>
    <row r="2158" spans="2:9" ht="15" thickBot="1" x14ac:dyDescent="0.35">
      <c r="B2158" s="1033" t="s">
        <v>193</v>
      </c>
      <c r="C2158" s="1033" t="s">
        <v>194</v>
      </c>
      <c r="D2158" s="1037" t="s">
        <v>1164</v>
      </c>
      <c r="E2158" s="1100">
        <v>18393.59</v>
      </c>
      <c r="G2158" s="1032" t="s">
        <v>1399</v>
      </c>
      <c r="H2158" s="1032" t="str">
        <f t="shared" si="33"/>
        <v>551630000 - Shipping charges</v>
      </c>
      <c r="I2158" s="1039">
        <v>45443</v>
      </c>
    </row>
    <row r="2159" spans="2:9" ht="15" thickBot="1" x14ac:dyDescent="0.35">
      <c r="B2159" s="1033" t="s">
        <v>562</v>
      </c>
      <c r="C2159" s="1033" t="s">
        <v>564</v>
      </c>
      <c r="D2159" s="1037" t="s">
        <v>1164</v>
      </c>
      <c r="E2159" s="1100">
        <v>263673.3</v>
      </c>
      <c r="G2159" s="1032" t="s">
        <v>1399</v>
      </c>
      <c r="H2159" s="1032" t="str">
        <f t="shared" si="33"/>
        <v>552110100 - Subcon facility Mgt</v>
      </c>
      <c r="I2159" s="1039">
        <v>45443</v>
      </c>
    </row>
    <row r="2160" spans="2:9" ht="15" thickBot="1" x14ac:dyDescent="0.35">
      <c r="B2160" s="1033" t="s">
        <v>562</v>
      </c>
      <c r="C2160" s="1033" t="s">
        <v>564</v>
      </c>
      <c r="D2160" s="1037" t="s">
        <v>296</v>
      </c>
      <c r="E2160" s="1100">
        <v>0</v>
      </c>
      <c r="G2160" s="1032" t="s">
        <v>1399</v>
      </c>
      <c r="H2160" s="1032" t="str">
        <f t="shared" si="33"/>
        <v>552110100 - Subcon facility Mgt</v>
      </c>
      <c r="I2160" s="1039">
        <v>45443</v>
      </c>
    </row>
    <row r="2161" spans="2:9" ht="15" thickBot="1" x14ac:dyDescent="0.35">
      <c r="B2161" s="1033" t="s">
        <v>414</v>
      </c>
      <c r="C2161" s="1033" t="s">
        <v>415</v>
      </c>
      <c r="D2161" s="1037" t="s">
        <v>1164</v>
      </c>
      <c r="E2161" s="1100">
        <v>-27500</v>
      </c>
      <c r="G2161" s="1032" t="s">
        <v>1399</v>
      </c>
      <c r="H2161" s="1032" t="str">
        <f t="shared" si="33"/>
        <v>552110200 - Office cleaning</v>
      </c>
      <c r="I2161" s="1039">
        <v>45443</v>
      </c>
    </row>
    <row r="2162" spans="2:9" ht="15" thickBot="1" x14ac:dyDescent="0.35">
      <c r="B2162" s="1033" t="s">
        <v>1067</v>
      </c>
      <c r="C2162" s="1033" t="s">
        <v>2508</v>
      </c>
      <c r="D2162" s="1037" t="s">
        <v>1164</v>
      </c>
      <c r="E2162" s="1100">
        <v>62580.23</v>
      </c>
      <c r="G2162" s="1032" t="s">
        <v>1399</v>
      </c>
      <c r="H2162" s="1032" t="str">
        <f t="shared" si="33"/>
        <v>552110300 - Guarding Telemonitor</v>
      </c>
      <c r="I2162" s="1039">
        <v>45443</v>
      </c>
    </row>
    <row r="2163" spans="2:9" ht="15" thickBot="1" x14ac:dyDescent="0.35">
      <c r="B2163" s="1033" t="s">
        <v>1140</v>
      </c>
      <c r="C2163" s="1033" t="s">
        <v>1141</v>
      </c>
      <c r="D2163" s="1037" t="s">
        <v>1164</v>
      </c>
      <c r="E2163" s="1100">
        <v>418199.1</v>
      </c>
      <c r="G2163" s="1032" t="s">
        <v>1399</v>
      </c>
      <c r="H2163" s="1032" t="str">
        <f t="shared" si="33"/>
        <v>552110400 - Building maintenance</v>
      </c>
      <c r="I2163" s="1039">
        <v>45443</v>
      </c>
    </row>
    <row r="2164" spans="2:9" ht="15" thickBot="1" x14ac:dyDescent="0.35">
      <c r="B2164" s="1033" t="s">
        <v>1140</v>
      </c>
      <c r="C2164" s="1033" t="s">
        <v>1141</v>
      </c>
      <c r="D2164" s="1037" t="s">
        <v>296</v>
      </c>
      <c r="E2164" s="1100">
        <v>0</v>
      </c>
      <c r="G2164" s="1032" t="s">
        <v>1399</v>
      </c>
      <c r="H2164" s="1032" t="str">
        <f t="shared" si="33"/>
        <v>552110400 - Building maintenance</v>
      </c>
      <c r="I2164" s="1039">
        <v>45443</v>
      </c>
    </row>
    <row r="2165" spans="2:9" ht="15" thickBot="1" x14ac:dyDescent="0.35">
      <c r="B2165" s="1033" t="s">
        <v>2509</v>
      </c>
      <c r="C2165" s="1033" t="s">
        <v>2510</v>
      </c>
      <c r="D2165" s="1037" t="s">
        <v>1164</v>
      </c>
      <c r="E2165" s="1100">
        <v>2147.25</v>
      </c>
      <c r="G2165" s="1032" t="s">
        <v>1399</v>
      </c>
      <c r="H2165" s="1032" t="str">
        <f t="shared" si="33"/>
        <v>552110600 - HVAC/Plumbing Subcon</v>
      </c>
      <c r="I2165" s="1039">
        <v>45443</v>
      </c>
    </row>
    <row r="2166" spans="2:9" ht="15" thickBot="1" x14ac:dyDescent="0.35">
      <c r="B2166" s="1033" t="s">
        <v>586</v>
      </c>
      <c r="C2166" s="1033" t="s">
        <v>588</v>
      </c>
      <c r="D2166" s="1037" t="s">
        <v>1164</v>
      </c>
      <c r="E2166" s="1100">
        <v>36282.54</v>
      </c>
      <c r="G2166" s="1032" t="s">
        <v>1399</v>
      </c>
      <c r="H2166" s="1032" t="str">
        <f t="shared" si="33"/>
        <v>552110700 - Security Subcon</v>
      </c>
      <c r="I2166" s="1039">
        <v>45443</v>
      </c>
    </row>
    <row r="2167" spans="2:9" ht="15" thickBot="1" x14ac:dyDescent="0.35">
      <c r="B2167" s="1033" t="s">
        <v>2511</v>
      </c>
      <c r="C2167" s="1033" t="s">
        <v>2512</v>
      </c>
      <c r="D2167" s="1037" t="s">
        <v>1164</v>
      </c>
      <c r="E2167" s="1100">
        <v>20558</v>
      </c>
      <c r="G2167" s="1032" t="s">
        <v>1399</v>
      </c>
      <c r="H2167" s="1032" t="str">
        <f t="shared" si="33"/>
        <v>552110800 - Electricity Subcontr</v>
      </c>
      <c r="I2167" s="1039">
        <v>45443</v>
      </c>
    </row>
    <row r="2168" spans="2:9" ht="15" thickBot="1" x14ac:dyDescent="0.35">
      <c r="B2168" s="1033" t="s">
        <v>2668</v>
      </c>
      <c r="C2168" s="1033" t="s">
        <v>2669</v>
      </c>
      <c r="D2168" s="1037" t="s">
        <v>1164</v>
      </c>
      <c r="E2168" s="1100">
        <v>1093.8</v>
      </c>
      <c r="G2168" s="1032" t="s">
        <v>1399</v>
      </c>
      <c r="H2168" s="1032" t="str">
        <f t="shared" si="33"/>
        <v>552110900 - Bldg mgmt syst subc</v>
      </c>
      <c r="I2168" s="1039">
        <v>45443</v>
      </c>
    </row>
    <row r="2169" spans="2:9" ht="15" thickBot="1" x14ac:dyDescent="0.35">
      <c r="B2169" s="1033" t="s">
        <v>190</v>
      </c>
      <c r="C2169" s="1033" t="s">
        <v>192</v>
      </c>
      <c r="D2169" s="1037" t="s">
        <v>1164</v>
      </c>
      <c r="E2169" s="1100">
        <v>7306.76</v>
      </c>
      <c r="G2169" s="1032" t="s">
        <v>1399</v>
      </c>
      <c r="H2169" s="1032" t="str">
        <f t="shared" si="33"/>
        <v>552111200 - Subcon lab &amp; analys</v>
      </c>
      <c r="I2169" s="1039">
        <v>45443</v>
      </c>
    </row>
    <row r="2170" spans="2:9" ht="15" thickBot="1" x14ac:dyDescent="0.35">
      <c r="B2170" s="1033" t="s">
        <v>2514</v>
      </c>
      <c r="C2170" s="1033" t="s">
        <v>2515</v>
      </c>
      <c r="D2170" s="1037" t="s">
        <v>1459</v>
      </c>
      <c r="E2170" s="1100">
        <v>333333.34000000003</v>
      </c>
      <c r="G2170" s="1032" t="s">
        <v>1399</v>
      </c>
      <c r="H2170" s="1032" t="str">
        <f t="shared" si="33"/>
        <v>552111400 - Other shared service</v>
      </c>
      <c r="I2170" s="1039">
        <v>45443</v>
      </c>
    </row>
    <row r="2171" spans="2:9" ht="15" thickBot="1" x14ac:dyDescent="0.35">
      <c r="B2171" s="1033" t="s">
        <v>2670</v>
      </c>
      <c r="C2171" s="1033" t="s">
        <v>2671</v>
      </c>
      <c r="D2171" s="1037" t="s">
        <v>1164</v>
      </c>
      <c r="E2171" s="1100">
        <v>1520.65</v>
      </c>
      <c r="G2171" s="1032" t="s">
        <v>1399</v>
      </c>
      <c r="H2171" s="1032" t="str">
        <f t="shared" si="33"/>
        <v>552111500 - Subcon mob equip</v>
      </c>
      <c r="I2171" s="1039">
        <v>45443</v>
      </c>
    </row>
    <row r="2172" spans="2:9" ht="15" thickBot="1" x14ac:dyDescent="0.35">
      <c r="B2172" s="1033" t="s">
        <v>823</v>
      </c>
      <c r="C2172" s="1033" t="s">
        <v>825</v>
      </c>
      <c r="D2172" s="1037" t="s">
        <v>1164</v>
      </c>
      <c r="E2172" s="1100">
        <v>334.2</v>
      </c>
      <c r="G2172" s="1032" t="s">
        <v>1399</v>
      </c>
      <c r="H2172" s="1032" t="str">
        <f t="shared" si="33"/>
        <v>552111600 - Subcon vehicle</v>
      </c>
      <c r="I2172" s="1039">
        <v>45443</v>
      </c>
    </row>
    <row r="2173" spans="2:9" ht="15" thickBot="1" x14ac:dyDescent="0.35">
      <c r="B2173" s="1033" t="s">
        <v>823</v>
      </c>
      <c r="C2173" s="1033" t="s">
        <v>825</v>
      </c>
      <c r="D2173" s="1037" t="s">
        <v>296</v>
      </c>
      <c r="E2173" s="1100">
        <v>0</v>
      </c>
      <c r="G2173" s="1032" t="s">
        <v>1399</v>
      </c>
      <c r="H2173" s="1032" t="str">
        <f t="shared" si="33"/>
        <v>552111600 - Subcon vehicle</v>
      </c>
      <c r="I2173" s="1039">
        <v>45443</v>
      </c>
    </row>
    <row r="2174" spans="2:9" ht="15" thickBot="1" x14ac:dyDescent="0.35">
      <c r="B2174" s="1033" t="s">
        <v>187</v>
      </c>
      <c r="C2174" s="1033" t="s">
        <v>189</v>
      </c>
      <c r="D2174" s="1037" t="s">
        <v>1164</v>
      </c>
      <c r="E2174" s="1100">
        <v>103231.43</v>
      </c>
      <c r="G2174" s="1032" t="s">
        <v>1399</v>
      </c>
      <c r="H2174" s="1032" t="str">
        <f t="shared" si="33"/>
        <v>552111700 - Subcon works contruc</v>
      </c>
      <c r="I2174" s="1039">
        <v>45443</v>
      </c>
    </row>
    <row r="2175" spans="2:9" ht="15" thickBot="1" x14ac:dyDescent="0.35">
      <c r="B2175" s="1033" t="s">
        <v>187</v>
      </c>
      <c r="C2175" s="1033" t="s">
        <v>189</v>
      </c>
      <c r="D2175" s="1037" t="s">
        <v>296</v>
      </c>
      <c r="E2175" s="1100">
        <v>0</v>
      </c>
      <c r="G2175" s="1032" t="s">
        <v>1399</v>
      </c>
      <c r="H2175" s="1032" t="str">
        <f t="shared" si="33"/>
        <v>552111700 - Subcon works contruc</v>
      </c>
      <c r="I2175" s="1039">
        <v>45443</v>
      </c>
    </row>
    <row r="2176" spans="2:9" ht="15" thickBot="1" x14ac:dyDescent="0.35">
      <c r="B2176" s="1033" t="s">
        <v>2516</v>
      </c>
      <c r="C2176" s="1033" t="s">
        <v>2517</v>
      </c>
      <c r="D2176" s="1037" t="s">
        <v>1164</v>
      </c>
      <c r="E2176" s="1100">
        <v>2500</v>
      </c>
      <c r="G2176" s="1032" t="s">
        <v>1399</v>
      </c>
      <c r="H2176" s="1032" t="str">
        <f t="shared" si="33"/>
        <v>552111800 - Lifts subcontracting</v>
      </c>
      <c r="I2176" s="1039">
        <v>45443</v>
      </c>
    </row>
    <row r="2177" spans="2:9" ht="15" thickBot="1" x14ac:dyDescent="0.35">
      <c r="B2177" s="1033" t="s">
        <v>184</v>
      </c>
      <c r="C2177" s="1033" t="s">
        <v>186</v>
      </c>
      <c r="D2177" s="1037" t="s">
        <v>1164</v>
      </c>
      <c r="E2177" s="1100">
        <v>53198.06</v>
      </c>
      <c r="G2177" s="1032" t="s">
        <v>1399</v>
      </c>
      <c r="H2177" s="1032" t="str">
        <f t="shared" si="33"/>
        <v>552121100 - Subcon inds tools</v>
      </c>
      <c r="I2177" s="1039">
        <v>45443</v>
      </c>
    </row>
    <row r="2178" spans="2:9" ht="15" thickBot="1" x14ac:dyDescent="0.35">
      <c r="B2178" s="1033" t="s">
        <v>184</v>
      </c>
      <c r="C2178" s="1033" t="s">
        <v>186</v>
      </c>
      <c r="D2178" s="1037" t="s">
        <v>296</v>
      </c>
      <c r="E2178" s="1100">
        <v>0</v>
      </c>
      <c r="G2178" s="1032" t="s">
        <v>1399</v>
      </c>
      <c r="H2178" s="1032" t="str">
        <f t="shared" si="33"/>
        <v>552121100 - Subcon inds tools</v>
      </c>
      <c r="I2178" s="1039">
        <v>45443</v>
      </c>
    </row>
    <row r="2179" spans="2:9" ht="15" thickBot="1" x14ac:dyDescent="0.35">
      <c r="B2179" s="1033" t="s">
        <v>181</v>
      </c>
      <c r="C2179" s="1033" t="s">
        <v>183</v>
      </c>
      <c r="D2179" s="1037" t="s">
        <v>1164</v>
      </c>
      <c r="E2179" s="1100">
        <v>632372.81000000006</v>
      </c>
      <c r="G2179" s="1032" t="s">
        <v>1399</v>
      </c>
      <c r="H2179" s="1032" t="str">
        <f t="shared" si="33"/>
        <v>552131100 - Subcon logistics</v>
      </c>
      <c r="I2179" s="1039">
        <v>45443</v>
      </c>
    </row>
    <row r="2180" spans="2:9" ht="15" thickBot="1" x14ac:dyDescent="0.35">
      <c r="B2180" s="1033" t="s">
        <v>181</v>
      </c>
      <c r="C2180" s="1033" t="s">
        <v>183</v>
      </c>
      <c r="D2180" s="1037" t="s">
        <v>1487</v>
      </c>
      <c r="E2180" s="1100">
        <v>3360.89</v>
      </c>
      <c r="G2180" s="1032" t="s">
        <v>1399</v>
      </c>
      <c r="H2180" s="1032" t="str">
        <f t="shared" si="33"/>
        <v>552131100 - Subcon logistics</v>
      </c>
      <c r="I2180" s="1039">
        <v>45443</v>
      </c>
    </row>
    <row r="2181" spans="2:9" ht="15" thickBot="1" x14ac:dyDescent="0.35">
      <c r="B2181" s="1033" t="s">
        <v>181</v>
      </c>
      <c r="C2181" s="1033" t="s">
        <v>183</v>
      </c>
      <c r="D2181" s="1037" t="s">
        <v>296</v>
      </c>
      <c r="E2181" s="1100">
        <v>0</v>
      </c>
      <c r="G2181" s="1032" t="s">
        <v>1399</v>
      </c>
      <c r="H2181" s="1032" t="str">
        <f t="shared" ref="H2181:H2244" si="34">B2181&amp;" - "&amp;C2181</f>
        <v>552131100 - Subcon logistics</v>
      </c>
      <c r="I2181" s="1039">
        <v>45443</v>
      </c>
    </row>
    <row r="2182" spans="2:9" ht="15" thickBot="1" x14ac:dyDescent="0.35">
      <c r="B2182" s="1033" t="s">
        <v>851</v>
      </c>
      <c r="C2182" s="1033" t="s">
        <v>2518</v>
      </c>
      <c r="D2182" s="1037" t="s">
        <v>1164</v>
      </c>
      <c r="E2182" s="1100">
        <v>199208.77</v>
      </c>
      <c r="G2182" s="1032" t="s">
        <v>1399</v>
      </c>
      <c r="H2182" s="1032" t="str">
        <f t="shared" si="34"/>
        <v>552131200 - Subc trans outgoing</v>
      </c>
      <c r="I2182" s="1039">
        <v>45443</v>
      </c>
    </row>
    <row r="2183" spans="2:9" ht="15" thickBot="1" x14ac:dyDescent="0.35">
      <c r="B2183" s="1033" t="s">
        <v>2519</v>
      </c>
      <c r="C2183" s="1033" t="s">
        <v>2520</v>
      </c>
      <c r="D2183" s="1037" t="s">
        <v>1164</v>
      </c>
      <c r="E2183" s="1100">
        <v>88062.2</v>
      </c>
      <c r="G2183" s="1032" t="s">
        <v>1399</v>
      </c>
      <c r="H2183" s="1032" t="str">
        <f t="shared" si="34"/>
        <v>552131400 - SC railcar trans</v>
      </c>
      <c r="I2183" s="1039">
        <v>45443</v>
      </c>
    </row>
    <row r="2184" spans="2:9" ht="15" thickBot="1" x14ac:dyDescent="0.35">
      <c r="B2184" s="1033" t="s">
        <v>2521</v>
      </c>
      <c r="C2184" s="1033" t="s">
        <v>2522</v>
      </c>
      <c r="D2184" s="1037" t="s">
        <v>1164</v>
      </c>
      <c r="E2184" s="1100">
        <v>756510.07</v>
      </c>
      <c r="G2184" s="1032" t="s">
        <v>1399</v>
      </c>
      <c r="H2184" s="1032" t="str">
        <f t="shared" si="34"/>
        <v>552131500 - SC sea freight trans</v>
      </c>
      <c r="I2184" s="1039">
        <v>45443</v>
      </c>
    </row>
    <row r="2185" spans="2:9" ht="15" thickBot="1" x14ac:dyDescent="0.35">
      <c r="B2185" s="1033" t="s">
        <v>598</v>
      </c>
      <c r="C2185" s="1033" t="s">
        <v>600</v>
      </c>
      <c r="D2185" s="1037" t="s">
        <v>1164</v>
      </c>
      <c r="E2185" s="1100">
        <v>12039.48</v>
      </c>
      <c r="G2185" s="1032" t="s">
        <v>1399</v>
      </c>
      <c r="H2185" s="1032" t="str">
        <f t="shared" si="34"/>
        <v>552131700 - SC demurrage unload</v>
      </c>
      <c r="I2185" s="1039">
        <v>45443</v>
      </c>
    </row>
    <row r="2186" spans="2:9" ht="15" thickBot="1" x14ac:dyDescent="0.35">
      <c r="B2186" s="1033" t="s">
        <v>2523</v>
      </c>
      <c r="C2186" s="1033" t="s">
        <v>2524</v>
      </c>
      <c r="D2186" s="1037" t="s">
        <v>1164</v>
      </c>
      <c r="E2186" s="1100">
        <v>308719.2</v>
      </c>
      <c r="G2186" s="1032" t="s">
        <v>1399</v>
      </c>
      <c r="H2186" s="1032" t="str">
        <f t="shared" si="34"/>
        <v>552131800 - SC processing trans</v>
      </c>
      <c r="I2186" s="1039">
        <v>45443</v>
      </c>
    </row>
    <row r="2187" spans="2:9" ht="15" thickBot="1" x14ac:dyDescent="0.35">
      <c r="B2187" s="1033" t="s">
        <v>178</v>
      </c>
      <c r="C2187" s="1033" t="s">
        <v>180</v>
      </c>
      <c r="D2187" s="1037" t="s">
        <v>1164</v>
      </c>
      <c r="E2187" s="1100">
        <v>-60220.63</v>
      </c>
      <c r="G2187" s="1032" t="s">
        <v>1399</v>
      </c>
      <c r="H2187" s="1032" t="str">
        <f t="shared" si="34"/>
        <v>552141100 - SC water &amp; heating</v>
      </c>
      <c r="I2187" s="1039">
        <v>45443</v>
      </c>
    </row>
    <row r="2188" spans="2:9" ht="15" thickBot="1" x14ac:dyDescent="0.35">
      <c r="B2188" s="1033" t="s">
        <v>178</v>
      </c>
      <c r="C2188" s="1033" t="s">
        <v>180</v>
      </c>
      <c r="D2188" s="1037" t="s">
        <v>296</v>
      </c>
      <c r="E2188" s="1100">
        <v>0</v>
      </c>
      <c r="G2188" s="1032" t="s">
        <v>1399</v>
      </c>
      <c r="H2188" s="1032" t="str">
        <f t="shared" si="34"/>
        <v>552141100 - SC water &amp; heating</v>
      </c>
      <c r="I2188" s="1039">
        <v>45443</v>
      </c>
    </row>
    <row r="2189" spans="2:9" ht="15" thickBot="1" x14ac:dyDescent="0.35">
      <c r="B2189" s="1033" t="s">
        <v>913</v>
      </c>
      <c r="C2189" s="1033" t="s">
        <v>2525</v>
      </c>
      <c r="D2189" s="1037" t="s">
        <v>1164</v>
      </c>
      <c r="E2189" s="1100">
        <v>80124.479999999996</v>
      </c>
      <c r="G2189" s="1032" t="s">
        <v>1399</v>
      </c>
      <c r="H2189" s="1032" t="str">
        <f t="shared" si="34"/>
        <v>552151300 - SC oth waste process</v>
      </c>
      <c r="I2189" s="1039">
        <v>45443</v>
      </c>
    </row>
    <row r="2190" spans="2:9" ht="15" thickBot="1" x14ac:dyDescent="0.35">
      <c r="B2190" s="1033" t="s">
        <v>595</v>
      </c>
      <c r="C2190" s="1033" t="s">
        <v>597</v>
      </c>
      <c r="D2190" s="1037" t="s">
        <v>1164</v>
      </c>
      <c r="E2190" s="1100">
        <v>900636.3</v>
      </c>
      <c r="G2190" s="1032" t="s">
        <v>1399</v>
      </c>
      <c r="H2190" s="1032" t="str">
        <f t="shared" si="34"/>
        <v>552151700 - SC disposal landfill</v>
      </c>
      <c r="I2190" s="1039">
        <v>45443</v>
      </c>
    </row>
    <row r="2191" spans="2:9" ht="15" thickBot="1" x14ac:dyDescent="0.35">
      <c r="B2191" s="1033" t="s">
        <v>595</v>
      </c>
      <c r="C2191" s="1033" t="s">
        <v>597</v>
      </c>
      <c r="D2191" s="1037" t="s">
        <v>296</v>
      </c>
      <c r="E2191" s="1100">
        <v>0</v>
      </c>
      <c r="G2191" s="1032" t="s">
        <v>1399</v>
      </c>
      <c r="H2191" s="1032" t="str">
        <f t="shared" si="34"/>
        <v>552151700 - SC disposal landfill</v>
      </c>
      <c r="I2191" s="1039">
        <v>45443</v>
      </c>
    </row>
    <row r="2192" spans="2:9" ht="15" thickBot="1" x14ac:dyDescent="0.35">
      <c r="B2192" s="1033" t="s">
        <v>879</v>
      </c>
      <c r="C2192" s="1033" t="s">
        <v>3040</v>
      </c>
      <c r="D2192" s="1037" t="s">
        <v>1164</v>
      </c>
      <c r="E2192" s="1100">
        <v>3625.31</v>
      </c>
      <c r="G2192" s="1032" t="s">
        <v>1399</v>
      </c>
      <c r="H2192" s="1032" t="str">
        <f t="shared" si="34"/>
        <v>552153400 - Subc fuel disposal</v>
      </c>
      <c r="I2192" s="1039">
        <v>45443</v>
      </c>
    </row>
    <row r="2193" spans="2:9" ht="15" thickBot="1" x14ac:dyDescent="0.35">
      <c r="B2193" s="1033" t="s">
        <v>589</v>
      </c>
      <c r="C2193" s="1033" t="s">
        <v>591</v>
      </c>
      <c r="D2193" s="1037" t="s">
        <v>1164</v>
      </c>
      <c r="E2193" s="1100">
        <v>5828.76</v>
      </c>
      <c r="G2193" s="1032" t="s">
        <v>1399</v>
      </c>
      <c r="H2193" s="1032" t="str">
        <f t="shared" si="34"/>
        <v>552153500 - SC wastewater tr sew</v>
      </c>
      <c r="I2193" s="1039">
        <v>45443</v>
      </c>
    </row>
    <row r="2194" spans="2:9" ht="15" thickBot="1" x14ac:dyDescent="0.35">
      <c r="B2194" s="1033" t="s">
        <v>1010</v>
      </c>
      <c r="C2194" s="1033" t="s">
        <v>2526</v>
      </c>
      <c r="D2194" s="1037" t="s">
        <v>1164</v>
      </c>
      <c r="E2194" s="1100">
        <v>4959.8100000000004</v>
      </c>
      <c r="G2194" s="1032" t="s">
        <v>1399</v>
      </c>
      <c r="H2194" s="1032" t="str">
        <f t="shared" si="34"/>
        <v>552221300 - Maint H&amp;S equip</v>
      </c>
      <c r="I2194" s="1039">
        <v>45443</v>
      </c>
    </row>
    <row r="2195" spans="2:9" ht="15" thickBot="1" x14ac:dyDescent="0.35">
      <c r="B2195" s="1033" t="s">
        <v>559</v>
      </c>
      <c r="C2195" s="1033" t="s">
        <v>561</v>
      </c>
      <c r="D2195" s="1037" t="s">
        <v>1164</v>
      </c>
      <c r="E2195" s="1100">
        <v>18900.52</v>
      </c>
      <c r="G2195" s="1032" t="s">
        <v>1399</v>
      </c>
      <c r="H2195" s="1032" t="str">
        <f t="shared" si="34"/>
        <v>552221500 - Svc repair vehicle</v>
      </c>
      <c r="I2195" s="1039">
        <v>45443</v>
      </c>
    </row>
    <row r="2196" spans="2:9" ht="15" thickBot="1" x14ac:dyDescent="0.35">
      <c r="B2196" s="1033" t="s">
        <v>559</v>
      </c>
      <c r="C2196" s="1033" t="s">
        <v>561</v>
      </c>
      <c r="D2196" s="1037" t="s">
        <v>1487</v>
      </c>
      <c r="E2196" s="1100">
        <v>657.42</v>
      </c>
      <c r="G2196" s="1032" t="s">
        <v>1399</v>
      </c>
      <c r="H2196" s="1032" t="str">
        <f t="shared" si="34"/>
        <v>552221500 - Svc repair vehicle</v>
      </c>
      <c r="I2196" s="1039">
        <v>45443</v>
      </c>
    </row>
    <row r="2197" spans="2:9" ht="15" thickBot="1" x14ac:dyDescent="0.35">
      <c r="B2197" s="1033" t="s">
        <v>1019</v>
      </c>
      <c r="C2197" s="1033" t="s">
        <v>1162</v>
      </c>
      <c r="D2197" s="1037" t="s">
        <v>1164</v>
      </c>
      <c r="E2197" s="1100">
        <v>132041.28</v>
      </c>
      <c r="G2197" s="1032" t="s">
        <v>1399</v>
      </c>
      <c r="H2197" s="1032" t="str">
        <f t="shared" si="34"/>
        <v>552230200 - Maint mobile plant</v>
      </c>
      <c r="I2197" s="1039">
        <v>45443</v>
      </c>
    </row>
    <row r="2198" spans="2:9" ht="15" thickBot="1" x14ac:dyDescent="0.35">
      <c r="B2198" s="1033" t="s">
        <v>1019</v>
      </c>
      <c r="C2198" s="1033" t="s">
        <v>1162</v>
      </c>
      <c r="D2198" s="1037" t="s">
        <v>296</v>
      </c>
      <c r="E2198" s="1100">
        <v>0</v>
      </c>
      <c r="G2198" s="1032" t="s">
        <v>1399</v>
      </c>
      <c r="H2198" s="1032" t="str">
        <f t="shared" si="34"/>
        <v>552230200 - Maint mobile plant</v>
      </c>
      <c r="I2198" s="1039">
        <v>45443</v>
      </c>
    </row>
    <row r="2199" spans="2:9" ht="15" thickBot="1" x14ac:dyDescent="0.35">
      <c r="B2199" s="1033" t="s">
        <v>408</v>
      </c>
      <c r="C2199" s="1033" t="s">
        <v>410</v>
      </c>
      <c r="D2199" s="1037" t="s">
        <v>1164</v>
      </c>
      <c r="E2199" s="1100">
        <v>428440.68</v>
      </c>
      <c r="G2199" s="1032" t="s">
        <v>1399</v>
      </c>
      <c r="H2199" s="1032" t="str">
        <f t="shared" si="34"/>
        <v>552230300 - Maint vehicle ops</v>
      </c>
      <c r="I2199" s="1039">
        <v>45443</v>
      </c>
    </row>
    <row r="2200" spans="2:9" ht="15" thickBot="1" x14ac:dyDescent="0.35">
      <c r="B2200" s="1033" t="s">
        <v>1024</v>
      </c>
      <c r="C2200" s="1033" t="s">
        <v>2673</v>
      </c>
      <c r="D2200" s="1037" t="s">
        <v>1164</v>
      </c>
      <c r="E2200" s="1100">
        <v>3198.9</v>
      </c>
      <c r="G2200" s="1032" t="s">
        <v>1399</v>
      </c>
      <c r="H2200" s="1032" t="str">
        <f t="shared" si="34"/>
        <v>552230500 - Maint clean equip</v>
      </c>
      <c r="I2200" s="1039">
        <v>45443</v>
      </c>
    </row>
    <row r="2201" spans="2:9" ht="15" thickBot="1" x14ac:dyDescent="0.35">
      <c r="B2201" s="1033" t="s">
        <v>405</v>
      </c>
      <c r="C2201" s="1033" t="s">
        <v>407</v>
      </c>
      <c r="D2201" s="1037" t="s">
        <v>1164</v>
      </c>
      <c r="E2201" s="1100">
        <v>84709.92</v>
      </c>
      <c r="G2201" s="1032" t="s">
        <v>1399</v>
      </c>
      <c r="H2201" s="1032" t="str">
        <f t="shared" si="34"/>
        <v>552230600 - Maint equip ind proc</v>
      </c>
      <c r="I2201" s="1039">
        <v>45443</v>
      </c>
    </row>
    <row r="2202" spans="2:9" ht="15" thickBot="1" x14ac:dyDescent="0.35">
      <c r="B2202" s="1033" t="s">
        <v>405</v>
      </c>
      <c r="C2202" s="1033" t="s">
        <v>407</v>
      </c>
      <c r="D2202" s="1037" t="s">
        <v>296</v>
      </c>
      <c r="E2202" s="1100">
        <v>0</v>
      </c>
      <c r="G2202" s="1032" t="s">
        <v>1399</v>
      </c>
      <c r="H2202" s="1032" t="str">
        <f t="shared" si="34"/>
        <v>552230600 - Maint equip ind proc</v>
      </c>
      <c r="I2202" s="1039">
        <v>45443</v>
      </c>
    </row>
    <row r="2203" spans="2:9" ht="15" thickBot="1" x14ac:dyDescent="0.35">
      <c r="B2203" s="1033" t="s">
        <v>2691</v>
      </c>
      <c r="C2203" s="1033" t="s">
        <v>2692</v>
      </c>
      <c r="D2203" s="1037" t="s">
        <v>1164</v>
      </c>
      <c r="E2203" s="1100">
        <v>83000</v>
      </c>
      <c r="G2203" s="1032" t="s">
        <v>1399</v>
      </c>
      <c r="H2203" s="1032" t="str">
        <f t="shared" si="34"/>
        <v>552230610 - Maint Shutdown OH</v>
      </c>
      <c r="I2203" s="1039">
        <v>45443</v>
      </c>
    </row>
    <row r="2204" spans="2:9" ht="15" thickBot="1" x14ac:dyDescent="0.35">
      <c r="B2204" s="1033" t="s">
        <v>2691</v>
      </c>
      <c r="C2204" s="1033" t="s">
        <v>2692</v>
      </c>
      <c r="D2204" s="1037" t="s">
        <v>296</v>
      </c>
      <c r="E2204" s="1100">
        <v>0</v>
      </c>
      <c r="G2204" s="1032" t="s">
        <v>1399</v>
      </c>
      <c r="H2204" s="1032" t="str">
        <f t="shared" si="34"/>
        <v>552230610 - Maint Shutdown OH</v>
      </c>
      <c r="I2204" s="1039">
        <v>45443</v>
      </c>
    </row>
    <row r="2205" spans="2:9" ht="15" thickBot="1" x14ac:dyDescent="0.35">
      <c r="B2205" s="1033" t="s">
        <v>2527</v>
      </c>
      <c r="C2205" s="1033" t="s">
        <v>2528</v>
      </c>
      <c r="D2205" s="1037" t="s">
        <v>1164</v>
      </c>
      <c r="E2205" s="1100">
        <v>43502.93</v>
      </c>
      <c r="G2205" s="1032" t="s">
        <v>1399</v>
      </c>
      <c r="H2205" s="1032" t="str">
        <f t="shared" si="34"/>
        <v>552231300 - Applicative IT maint</v>
      </c>
      <c r="I2205" s="1039">
        <v>45443</v>
      </c>
    </row>
    <row r="2206" spans="2:9" ht="15" thickBot="1" x14ac:dyDescent="0.35">
      <c r="B2206" s="1033" t="s">
        <v>2527</v>
      </c>
      <c r="C2206" s="1033" t="s">
        <v>2528</v>
      </c>
      <c r="D2206" s="1037" t="s">
        <v>296</v>
      </c>
      <c r="E2206" s="1100">
        <v>0</v>
      </c>
      <c r="G2206" s="1032" t="s">
        <v>1399</v>
      </c>
      <c r="H2206" s="1032" t="str">
        <f t="shared" si="34"/>
        <v>552231300 - Applicative IT maint</v>
      </c>
      <c r="I2206" s="1039">
        <v>45443</v>
      </c>
    </row>
    <row r="2207" spans="2:9" ht="15" thickBot="1" x14ac:dyDescent="0.35">
      <c r="B2207" s="1033" t="s">
        <v>607</v>
      </c>
      <c r="C2207" s="1033" t="s">
        <v>609</v>
      </c>
      <c r="D2207" s="1037" t="s">
        <v>1164</v>
      </c>
      <c r="E2207" s="1100">
        <v>240242.41</v>
      </c>
      <c r="G2207" s="1032" t="s">
        <v>1399</v>
      </c>
      <c r="H2207" s="1032" t="str">
        <f t="shared" si="34"/>
        <v>553111200 - Property leases &gt;1yr</v>
      </c>
      <c r="I2207" s="1039">
        <v>45443</v>
      </c>
    </row>
    <row r="2208" spans="2:9" ht="15" thickBot="1" x14ac:dyDescent="0.35">
      <c r="B2208" s="1033" t="s">
        <v>607</v>
      </c>
      <c r="C2208" s="1033" t="s">
        <v>609</v>
      </c>
      <c r="D2208" s="1037" t="s">
        <v>296</v>
      </c>
      <c r="E2208" s="1100">
        <v>0</v>
      </c>
      <c r="G2208" s="1032" t="s">
        <v>1399</v>
      </c>
      <c r="H2208" s="1032" t="str">
        <f t="shared" si="34"/>
        <v>553111200 - Property leases &gt;1yr</v>
      </c>
      <c r="I2208" s="1039">
        <v>45443</v>
      </c>
    </row>
    <row r="2209" spans="2:9" ht="15" thickBot="1" x14ac:dyDescent="0.35">
      <c r="B2209" s="1033" t="s">
        <v>2529</v>
      </c>
      <c r="C2209" s="1033" t="s">
        <v>2530</v>
      </c>
      <c r="D2209" s="1037" t="s">
        <v>1164</v>
      </c>
      <c r="E2209" s="1100">
        <v>2503.63</v>
      </c>
      <c r="G2209" s="1032" t="s">
        <v>1399</v>
      </c>
      <c r="H2209" s="1032" t="str">
        <f t="shared" si="34"/>
        <v>553121000 - Op veh lease &lt;1yr</v>
      </c>
      <c r="I2209" s="1039">
        <v>45443</v>
      </c>
    </row>
    <row r="2210" spans="2:9" ht="15" thickBot="1" x14ac:dyDescent="0.35">
      <c r="B2210" s="1033" t="s">
        <v>2529</v>
      </c>
      <c r="C2210" s="1033" t="s">
        <v>2530</v>
      </c>
      <c r="D2210" s="1037" t="s">
        <v>296</v>
      </c>
      <c r="E2210" s="1100">
        <v>0</v>
      </c>
      <c r="G2210" s="1032" t="s">
        <v>1399</v>
      </c>
      <c r="H2210" s="1032" t="str">
        <f t="shared" si="34"/>
        <v>553121000 - Op veh lease &lt;1yr</v>
      </c>
      <c r="I2210" s="1039">
        <v>45443</v>
      </c>
    </row>
    <row r="2211" spans="2:9" ht="15" thickBot="1" x14ac:dyDescent="0.35">
      <c r="B2211" s="1033" t="s">
        <v>627</v>
      </c>
      <c r="C2211" s="1033" t="s">
        <v>628</v>
      </c>
      <c r="D2211" s="1037" t="s">
        <v>1164</v>
      </c>
      <c r="E2211" s="1100">
        <v>103330.95</v>
      </c>
      <c r="G2211" s="1032" t="s">
        <v>1399</v>
      </c>
      <c r="H2211" s="1032" t="str">
        <f t="shared" si="34"/>
        <v>553121200 - Op equip lease &lt;1yr</v>
      </c>
      <c r="I2211" s="1039">
        <v>45443</v>
      </c>
    </row>
    <row r="2212" spans="2:9" ht="15" thickBot="1" x14ac:dyDescent="0.35">
      <c r="B2212" s="1033" t="s">
        <v>627</v>
      </c>
      <c r="C2212" s="1033" t="s">
        <v>628</v>
      </c>
      <c r="D2212" s="1037" t="s">
        <v>296</v>
      </c>
      <c r="E2212" s="1100">
        <v>0</v>
      </c>
      <c r="G2212" s="1032" t="s">
        <v>1399</v>
      </c>
      <c r="H2212" s="1032" t="str">
        <f t="shared" si="34"/>
        <v>553121200 - Op equip lease &lt;1yr</v>
      </c>
      <c r="I2212" s="1039">
        <v>45443</v>
      </c>
    </row>
    <row r="2213" spans="2:9" ht="15" thickBot="1" x14ac:dyDescent="0.35">
      <c r="B2213" s="1033" t="s">
        <v>548</v>
      </c>
      <c r="C2213" s="1033" t="s">
        <v>550</v>
      </c>
      <c r="D2213" s="1037" t="s">
        <v>1164</v>
      </c>
      <c r="E2213" s="1100">
        <v>462.15</v>
      </c>
      <c r="G2213" s="1032" t="s">
        <v>1399</v>
      </c>
      <c r="H2213" s="1032" t="str">
        <f t="shared" si="34"/>
        <v>553121300 - Vehicle fleet &lt; 1yr</v>
      </c>
      <c r="I2213" s="1039">
        <v>45443</v>
      </c>
    </row>
    <row r="2214" spans="2:9" ht="15" thickBot="1" x14ac:dyDescent="0.35">
      <c r="B2214" s="1033" t="s">
        <v>172</v>
      </c>
      <c r="C2214" s="1033" t="s">
        <v>174</v>
      </c>
      <c r="D2214" s="1037" t="s">
        <v>1164</v>
      </c>
      <c r="E2214" s="1100">
        <v>5574.44</v>
      </c>
      <c r="G2214" s="1032" t="s">
        <v>1399</v>
      </c>
      <c r="H2214" s="1032" t="str">
        <f t="shared" si="34"/>
        <v>553121400 - Lease incl wrk cloth</v>
      </c>
      <c r="I2214" s="1039">
        <v>45443</v>
      </c>
    </row>
    <row r="2215" spans="2:9" ht="15" thickBot="1" x14ac:dyDescent="0.35">
      <c r="B2215" s="1033" t="s">
        <v>2531</v>
      </c>
      <c r="C2215" s="1033" t="s">
        <v>2532</v>
      </c>
      <c r="D2215" s="1037" t="s">
        <v>1164</v>
      </c>
      <c r="E2215" s="1100">
        <v>98.9</v>
      </c>
      <c r="G2215" s="1032" t="s">
        <v>1399</v>
      </c>
      <c r="H2215" s="1032" t="str">
        <f t="shared" si="34"/>
        <v>553122100 - Co car lease &gt;1yr</v>
      </c>
      <c r="I2215" s="1039">
        <v>45443</v>
      </c>
    </row>
    <row r="2216" spans="2:9" ht="15" thickBot="1" x14ac:dyDescent="0.35">
      <c r="B2216" s="1033" t="s">
        <v>615</v>
      </c>
      <c r="C2216" s="1033" t="s">
        <v>617</v>
      </c>
      <c r="D2216" s="1037" t="s">
        <v>1164</v>
      </c>
      <c r="E2216" s="1100">
        <v>15862.32</v>
      </c>
      <c r="G2216" s="1032" t="s">
        <v>1399</v>
      </c>
      <c r="H2216" s="1032" t="str">
        <f t="shared" si="34"/>
        <v>553122200 - Op veh lease &gt;1yr</v>
      </c>
      <c r="I2216" s="1039">
        <v>45443</v>
      </c>
    </row>
    <row r="2217" spans="2:9" ht="15" thickBot="1" x14ac:dyDescent="0.35">
      <c r="B2217" s="1033" t="s">
        <v>615</v>
      </c>
      <c r="C2217" s="1033" t="s">
        <v>617</v>
      </c>
      <c r="D2217" s="1037" t="s">
        <v>1487</v>
      </c>
      <c r="E2217" s="1100">
        <v>38.11</v>
      </c>
      <c r="G2217" s="1032" t="s">
        <v>1399</v>
      </c>
      <c r="H2217" s="1032" t="str">
        <f t="shared" si="34"/>
        <v>553122200 - Op veh lease &gt;1yr</v>
      </c>
      <c r="I2217" s="1039">
        <v>45443</v>
      </c>
    </row>
    <row r="2218" spans="2:9" ht="15" thickBot="1" x14ac:dyDescent="0.35">
      <c r="B2218" s="1033" t="s">
        <v>987</v>
      </c>
      <c r="C2218" s="1033" t="s">
        <v>2533</v>
      </c>
      <c r="D2218" s="1037" t="s">
        <v>1463</v>
      </c>
      <c r="E2218" s="1100">
        <v>577</v>
      </c>
      <c r="G2218" s="1032" t="s">
        <v>1399</v>
      </c>
      <c r="H2218" s="1032" t="str">
        <f t="shared" si="34"/>
        <v>553122300 - IT equip lease &gt;1yr</v>
      </c>
      <c r="I2218" s="1039">
        <v>45443</v>
      </c>
    </row>
    <row r="2219" spans="2:9" ht="15" thickBot="1" x14ac:dyDescent="0.35">
      <c r="B2219" s="1033" t="s">
        <v>624</v>
      </c>
      <c r="C2219" s="1033" t="s">
        <v>626</v>
      </c>
      <c r="D2219" s="1037" t="s">
        <v>1164</v>
      </c>
      <c r="E2219" s="1100">
        <v>1306452.3700000001</v>
      </c>
      <c r="G2219" s="1032" t="s">
        <v>1399</v>
      </c>
      <c r="H2219" s="1032" t="str">
        <f t="shared" si="34"/>
        <v>553122400 - Op equip lease &gt;1yr</v>
      </c>
      <c r="I2219" s="1039">
        <v>45443</v>
      </c>
    </row>
    <row r="2220" spans="2:9" ht="15" thickBot="1" x14ac:dyDescent="0.35">
      <c r="B2220" s="1033" t="s">
        <v>624</v>
      </c>
      <c r="C2220" s="1033" t="s">
        <v>626</v>
      </c>
      <c r="D2220" s="1037" t="s">
        <v>296</v>
      </c>
      <c r="E2220" s="1100">
        <v>0</v>
      </c>
      <c r="G2220" s="1032" t="s">
        <v>1399</v>
      </c>
      <c r="H2220" s="1032" t="str">
        <f t="shared" si="34"/>
        <v>553122400 - Op equip lease &gt;1yr</v>
      </c>
      <c r="I2220" s="1039">
        <v>45443</v>
      </c>
    </row>
    <row r="2221" spans="2:9" ht="15" thickBot="1" x14ac:dyDescent="0.35">
      <c r="B2221" s="1033" t="s">
        <v>828</v>
      </c>
      <c r="C2221" s="1033" t="s">
        <v>830</v>
      </c>
      <c r="D2221" s="1037" t="s">
        <v>1164</v>
      </c>
      <c r="E2221" s="1100">
        <v>94</v>
      </c>
      <c r="G2221" s="1032" t="s">
        <v>1399</v>
      </c>
      <c r="H2221" s="1032" t="str">
        <f t="shared" si="34"/>
        <v>553131000 - Rent cost lease asst</v>
      </c>
      <c r="I2221" s="1039">
        <v>45443</v>
      </c>
    </row>
    <row r="2222" spans="2:9" ht="15" thickBot="1" x14ac:dyDescent="0.35">
      <c r="B2222" s="1033" t="s">
        <v>828</v>
      </c>
      <c r="C2222" s="1033" t="s">
        <v>830</v>
      </c>
      <c r="D2222" s="1037" t="s">
        <v>1487</v>
      </c>
      <c r="E2222" s="1100">
        <v>4</v>
      </c>
      <c r="G2222" s="1032" t="s">
        <v>1399</v>
      </c>
      <c r="H2222" s="1032" t="str">
        <f t="shared" si="34"/>
        <v>553131000 - Rent cost lease asst</v>
      </c>
      <c r="I2222" s="1039">
        <v>45443</v>
      </c>
    </row>
    <row r="2223" spans="2:9" ht="15" thickBot="1" x14ac:dyDescent="0.35">
      <c r="B2223" s="1033" t="s">
        <v>668</v>
      </c>
      <c r="C2223" s="1033" t="s">
        <v>670</v>
      </c>
      <c r="D2223" s="1037" t="s">
        <v>1164</v>
      </c>
      <c r="E2223" s="1100">
        <v>61844.52</v>
      </c>
      <c r="G2223" s="1032" t="s">
        <v>1399</v>
      </c>
      <c r="H2223" s="1032" t="str">
        <f t="shared" si="34"/>
        <v>553135000 - Electricity H2O Gas</v>
      </c>
      <c r="I2223" s="1039">
        <v>45443</v>
      </c>
    </row>
    <row r="2224" spans="2:9" ht="15" thickBot="1" x14ac:dyDescent="0.35">
      <c r="B2224" s="1033" t="s">
        <v>621</v>
      </c>
      <c r="C2224" s="1033" t="s">
        <v>623</v>
      </c>
      <c r="D2224" s="1037" t="s">
        <v>1164</v>
      </c>
      <c r="E2224" s="1100">
        <v>569281.92000000004</v>
      </c>
      <c r="G2224" s="1032" t="s">
        <v>1399</v>
      </c>
      <c r="H2224" s="1032" t="str">
        <f t="shared" si="34"/>
        <v>553217000 - Op risk insurances</v>
      </c>
      <c r="I2224" s="1039">
        <v>45443</v>
      </c>
    </row>
    <row r="2225" spans="2:9" ht="15" thickBot="1" x14ac:dyDescent="0.35">
      <c r="B2225" s="1033" t="s">
        <v>662</v>
      </c>
      <c r="C2225" s="1033" t="s">
        <v>664</v>
      </c>
      <c r="D2225" s="1037" t="s">
        <v>1164</v>
      </c>
      <c r="E2225" s="1100">
        <v>106.69</v>
      </c>
      <c r="G2225" s="1032" t="s">
        <v>1399</v>
      </c>
      <c r="H2225" s="1032" t="str">
        <f t="shared" si="34"/>
        <v>553311000 - Filing &amp; storage</v>
      </c>
      <c r="I2225" s="1039">
        <v>45443</v>
      </c>
    </row>
    <row r="2226" spans="2:9" ht="15" thickBot="1" x14ac:dyDescent="0.35">
      <c r="B2226" s="1033" t="s">
        <v>164</v>
      </c>
      <c r="C2226" s="1033" t="s">
        <v>166</v>
      </c>
      <c r="D2226" s="1037" t="s">
        <v>1164</v>
      </c>
      <c r="E2226" s="1100">
        <v>2000.75</v>
      </c>
      <c r="G2226" s="1032" t="s">
        <v>1399</v>
      </c>
      <c r="H2226" s="1032" t="str">
        <f t="shared" si="34"/>
        <v>553321000 - General documentatn</v>
      </c>
      <c r="I2226" s="1039">
        <v>45443</v>
      </c>
    </row>
    <row r="2227" spans="2:9" ht="15" thickBot="1" x14ac:dyDescent="0.35">
      <c r="B2227" s="1033" t="s">
        <v>164</v>
      </c>
      <c r="C2227" s="1033" t="s">
        <v>166</v>
      </c>
      <c r="D2227" s="1037" t="s">
        <v>1487</v>
      </c>
      <c r="E2227" s="1100">
        <v>6330</v>
      </c>
      <c r="G2227" s="1032" t="s">
        <v>1399</v>
      </c>
      <c r="H2227" s="1032" t="str">
        <f t="shared" si="34"/>
        <v>553321000 - General documentatn</v>
      </c>
      <c r="I2227" s="1039">
        <v>45443</v>
      </c>
    </row>
    <row r="2228" spans="2:9" ht="15" thickBot="1" x14ac:dyDescent="0.35">
      <c r="B2228" s="1033" t="s">
        <v>164</v>
      </c>
      <c r="C2228" s="1033" t="s">
        <v>166</v>
      </c>
      <c r="D2228" s="1037" t="s">
        <v>1463</v>
      </c>
      <c r="E2228" s="1100">
        <v>3060.2</v>
      </c>
      <c r="G2228" s="1032" t="s">
        <v>1399</v>
      </c>
      <c r="H2228" s="1032" t="str">
        <f t="shared" si="34"/>
        <v>553321000 - General documentatn</v>
      </c>
      <c r="I2228" s="1039">
        <v>45443</v>
      </c>
    </row>
    <row r="2229" spans="2:9" ht="15" thickBot="1" x14ac:dyDescent="0.35">
      <c r="B2229" s="1033" t="s">
        <v>556</v>
      </c>
      <c r="C2229" s="1033" t="s">
        <v>558</v>
      </c>
      <c r="D2229" s="1037" t="s">
        <v>1164</v>
      </c>
      <c r="E2229" s="1100">
        <v>2000</v>
      </c>
      <c r="G2229" s="1032" t="s">
        <v>1399</v>
      </c>
      <c r="H2229" s="1032" t="str">
        <f t="shared" si="34"/>
        <v>553322000 - Technical documentat</v>
      </c>
      <c r="I2229" s="1039">
        <v>45443</v>
      </c>
    </row>
    <row r="2230" spans="2:9" ht="15" thickBot="1" x14ac:dyDescent="0.35">
      <c r="B2230" s="1033" t="s">
        <v>1007</v>
      </c>
      <c r="C2230" s="1033" t="s">
        <v>2536</v>
      </c>
      <c r="D2230" s="1037" t="s">
        <v>1164</v>
      </c>
      <c r="E2230" s="1100">
        <v>0</v>
      </c>
      <c r="G2230" s="1032" t="s">
        <v>1399</v>
      </c>
      <c r="H2230" s="1032" t="str">
        <f t="shared" si="34"/>
        <v>553411000 - Consultants</v>
      </c>
      <c r="I2230" s="1039">
        <v>45443</v>
      </c>
    </row>
    <row r="2231" spans="2:9" ht="15" thickBot="1" x14ac:dyDescent="0.35">
      <c r="B2231" s="1033" t="s">
        <v>1007</v>
      </c>
      <c r="C2231" s="1033" t="s">
        <v>2536</v>
      </c>
      <c r="D2231" s="1037" t="s">
        <v>1487</v>
      </c>
      <c r="E2231" s="1100">
        <v>24792.82</v>
      </c>
      <c r="G2231" s="1032" t="s">
        <v>1399</v>
      </c>
      <c r="H2231" s="1032" t="str">
        <f t="shared" si="34"/>
        <v>553411000 - Consultants</v>
      </c>
      <c r="I2231" s="1039">
        <v>45443</v>
      </c>
    </row>
    <row r="2232" spans="2:9" ht="15" thickBot="1" x14ac:dyDescent="0.35">
      <c r="B2232" s="1033" t="s">
        <v>1007</v>
      </c>
      <c r="C2232" s="1033" t="s">
        <v>2536</v>
      </c>
      <c r="D2232" s="1037" t="s">
        <v>1463</v>
      </c>
      <c r="E2232" s="1100">
        <v>567.1</v>
      </c>
      <c r="G2232" s="1032" t="s">
        <v>1399</v>
      </c>
      <c r="H2232" s="1032" t="str">
        <f t="shared" si="34"/>
        <v>553411000 - Consultants</v>
      </c>
      <c r="I2232" s="1039">
        <v>45443</v>
      </c>
    </row>
    <row r="2233" spans="2:9" ht="15" thickBot="1" x14ac:dyDescent="0.35">
      <c r="B2233" s="1033" t="s">
        <v>162</v>
      </c>
      <c r="C2233" s="1033" t="s">
        <v>163</v>
      </c>
      <c r="D2233" s="1037" t="s">
        <v>1164</v>
      </c>
      <c r="E2233" s="1100">
        <v>1513.35</v>
      </c>
      <c r="G2233" s="1032" t="s">
        <v>1399</v>
      </c>
      <c r="H2233" s="1032" t="str">
        <f t="shared" si="34"/>
        <v>553413000 - Certification</v>
      </c>
      <c r="I2233" s="1039">
        <v>45443</v>
      </c>
    </row>
    <row r="2234" spans="2:9" ht="15" thickBot="1" x14ac:dyDescent="0.35">
      <c r="B2234" s="1033" t="s">
        <v>159</v>
      </c>
      <c r="C2234" s="1033" t="s">
        <v>161</v>
      </c>
      <c r="D2234" s="1037" t="s">
        <v>1164</v>
      </c>
      <c r="E2234" s="1100">
        <v>46410.41</v>
      </c>
      <c r="G2234" s="1032" t="s">
        <v>1399</v>
      </c>
      <c r="H2234" s="1032" t="str">
        <f t="shared" si="34"/>
        <v>553414000 - Tech study &amp; design</v>
      </c>
      <c r="I2234" s="1039">
        <v>45443</v>
      </c>
    </row>
    <row r="2235" spans="2:9" ht="15" thickBot="1" x14ac:dyDescent="0.35">
      <c r="B2235" s="1033" t="s">
        <v>159</v>
      </c>
      <c r="C2235" s="1033" t="s">
        <v>161</v>
      </c>
      <c r="D2235" s="1037" t="s">
        <v>296</v>
      </c>
      <c r="E2235" s="1100">
        <v>0</v>
      </c>
      <c r="G2235" s="1032" t="s">
        <v>1399</v>
      </c>
      <c r="H2235" s="1032" t="str">
        <f t="shared" si="34"/>
        <v>553414000 - Tech study &amp; design</v>
      </c>
      <c r="I2235" s="1039">
        <v>45443</v>
      </c>
    </row>
    <row r="2236" spans="2:9" ht="15" thickBot="1" x14ac:dyDescent="0.35">
      <c r="B2236" s="1033" t="s">
        <v>1143</v>
      </c>
      <c r="C2236" s="1033" t="s">
        <v>2537</v>
      </c>
      <c r="D2236" s="1037" t="s">
        <v>1463</v>
      </c>
      <c r="E2236" s="1100">
        <v>96.76</v>
      </c>
      <c r="G2236" s="1032" t="s">
        <v>1399</v>
      </c>
      <c r="H2236" s="1032" t="str">
        <f t="shared" si="34"/>
        <v>553418000 - Bank fees</v>
      </c>
      <c r="I2236" s="1039">
        <v>45443</v>
      </c>
    </row>
    <row r="2237" spans="2:9" ht="15" thickBot="1" x14ac:dyDescent="0.35">
      <c r="B2237" s="1033" t="s">
        <v>403</v>
      </c>
      <c r="C2237" s="1033" t="s">
        <v>404</v>
      </c>
      <c r="D2237" s="1037" t="s">
        <v>1164</v>
      </c>
      <c r="E2237" s="1100">
        <v>612.29999999999995</v>
      </c>
      <c r="G2237" s="1032" t="s">
        <v>1399</v>
      </c>
      <c r="H2237" s="1032" t="str">
        <f t="shared" si="34"/>
        <v>553424000 - Other fees</v>
      </c>
      <c r="I2237" s="1039">
        <v>45443</v>
      </c>
    </row>
    <row r="2238" spans="2:9" ht="15" thickBot="1" x14ac:dyDescent="0.35">
      <c r="B2238" s="1033" t="s">
        <v>2538</v>
      </c>
      <c r="C2238" s="1033" t="s">
        <v>2539</v>
      </c>
      <c r="D2238" s="1037" t="s">
        <v>1487</v>
      </c>
      <c r="E2238" s="1100">
        <v>36260.639999999999</v>
      </c>
      <c r="G2238" s="1032" t="s">
        <v>1399</v>
      </c>
      <c r="H2238" s="1032" t="str">
        <f t="shared" si="34"/>
        <v>553511200 - Sponsorships</v>
      </c>
      <c r="I2238" s="1039">
        <v>45443</v>
      </c>
    </row>
    <row r="2239" spans="2:9" ht="15" thickBot="1" x14ac:dyDescent="0.35">
      <c r="B2239" s="1033" t="s">
        <v>2674</v>
      </c>
      <c r="C2239" s="1033" t="s">
        <v>2675</v>
      </c>
      <c r="D2239" s="1037" t="s">
        <v>1164</v>
      </c>
      <c r="E2239" s="1100">
        <v>42.74</v>
      </c>
      <c r="G2239" s="1032" t="s">
        <v>1399</v>
      </c>
      <c r="H2239" s="1032" t="str">
        <f t="shared" si="34"/>
        <v>553511400 - Gifts, tips, etc</v>
      </c>
      <c r="I2239" s="1039">
        <v>45443</v>
      </c>
    </row>
    <row r="2240" spans="2:9" ht="15" thickBot="1" x14ac:dyDescent="0.35">
      <c r="B2240" s="1033" t="s">
        <v>674</v>
      </c>
      <c r="C2240" s="1033" t="s">
        <v>676</v>
      </c>
      <c r="D2240" s="1037" t="s">
        <v>1463</v>
      </c>
      <c r="E2240" s="1100">
        <v>0</v>
      </c>
      <c r="G2240" s="1032" t="s">
        <v>1399</v>
      </c>
      <c r="H2240" s="1032" t="str">
        <f t="shared" si="34"/>
        <v>553511600 - Corp gifts &amp; publcty</v>
      </c>
      <c r="I2240" s="1039">
        <v>45443</v>
      </c>
    </row>
    <row r="2241" spans="2:9" ht="15" thickBot="1" x14ac:dyDescent="0.35">
      <c r="B2241" s="1033" t="s">
        <v>665</v>
      </c>
      <c r="C2241" s="1033" t="s">
        <v>667</v>
      </c>
      <c r="D2241" s="1037" t="s">
        <v>1164</v>
      </c>
      <c r="E2241" s="1100">
        <v>2079.4899999999998</v>
      </c>
      <c r="G2241" s="1032" t="s">
        <v>1399</v>
      </c>
      <c r="H2241" s="1032" t="str">
        <f t="shared" si="34"/>
        <v>553511700 - Events &amp; entertainmt</v>
      </c>
      <c r="I2241" s="1039">
        <v>45443</v>
      </c>
    </row>
    <row r="2242" spans="2:9" ht="15" thickBot="1" x14ac:dyDescent="0.35">
      <c r="B2242" s="1033" t="s">
        <v>665</v>
      </c>
      <c r="C2242" s="1033" t="s">
        <v>667</v>
      </c>
      <c r="D2242" s="1037" t="s">
        <v>1487</v>
      </c>
      <c r="E2242" s="1100">
        <v>184.03</v>
      </c>
      <c r="G2242" s="1032" t="s">
        <v>1399</v>
      </c>
      <c r="H2242" s="1032" t="str">
        <f t="shared" si="34"/>
        <v>553511700 - Events &amp; entertainmt</v>
      </c>
      <c r="I2242" s="1039">
        <v>45443</v>
      </c>
    </row>
    <row r="2243" spans="2:9" ht="15" thickBot="1" x14ac:dyDescent="0.35">
      <c r="B2243" s="1033" t="s">
        <v>665</v>
      </c>
      <c r="C2243" s="1033" t="s">
        <v>667</v>
      </c>
      <c r="D2243" s="1037" t="s">
        <v>1463</v>
      </c>
      <c r="E2243" s="1100">
        <v>258.10000000000002</v>
      </c>
      <c r="G2243" s="1032" t="s">
        <v>1399</v>
      </c>
      <c r="H2243" s="1032" t="str">
        <f t="shared" si="34"/>
        <v>553511700 - Events &amp; entertainmt</v>
      </c>
      <c r="I2243" s="1039">
        <v>45443</v>
      </c>
    </row>
    <row r="2244" spans="2:9" ht="15" thickBot="1" x14ac:dyDescent="0.35">
      <c r="B2244" s="1033" t="s">
        <v>400</v>
      </c>
      <c r="C2244" s="1033" t="s">
        <v>402</v>
      </c>
      <c r="D2244" s="1037" t="s">
        <v>1164</v>
      </c>
      <c r="E2244" s="1100">
        <v>727.9</v>
      </c>
      <c r="G2244" s="1032" t="s">
        <v>1399</v>
      </c>
      <c r="H2244" s="1032" t="str">
        <f t="shared" si="34"/>
        <v>553521100 - Reproduction &amp; editn</v>
      </c>
      <c r="I2244" s="1039">
        <v>45443</v>
      </c>
    </row>
    <row r="2245" spans="2:9" ht="15" thickBot="1" x14ac:dyDescent="0.35">
      <c r="B2245" s="1033" t="s">
        <v>400</v>
      </c>
      <c r="C2245" s="1033" t="s">
        <v>402</v>
      </c>
      <c r="D2245" s="1037" t="s">
        <v>1463</v>
      </c>
      <c r="E2245" s="1100">
        <v>87.98</v>
      </c>
      <c r="G2245" s="1032" t="s">
        <v>1399</v>
      </c>
      <c r="H2245" s="1032" t="str">
        <f t="shared" ref="H2245:H2308" si="35">B2245&amp;" - "&amp;C2245</f>
        <v>553521100 - Reproduction &amp; editn</v>
      </c>
      <c r="I2245" s="1039">
        <v>45443</v>
      </c>
    </row>
    <row r="2246" spans="2:9" ht="15" thickBot="1" x14ac:dyDescent="0.35">
      <c r="B2246" s="1033" t="s">
        <v>153</v>
      </c>
      <c r="C2246" s="1033" t="s">
        <v>155</v>
      </c>
      <c r="D2246" s="1037" t="s">
        <v>1164</v>
      </c>
      <c r="E2246" s="1100">
        <v>30.8</v>
      </c>
      <c r="G2246" s="1032" t="s">
        <v>1399</v>
      </c>
      <c r="H2246" s="1032" t="str">
        <f t="shared" si="35"/>
        <v>553611000 - Mail/postage</v>
      </c>
      <c r="I2246" s="1039">
        <v>45443</v>
      </c>
    </row>
    <row r="2247" spans="2:9" ht="15" thickBot="1" x14ac:dyDescent="0.35">
      <c r="B2247" s="1033" t="s">
        <v>153</v>
      </c>
      <c r="C2247" s="1033" t="s">
        <v>155</v>
      </c>
      <c r="D2247" s="1037" t="s">
        <v>1487</v>
      </c>
      <c r="E2247" s="1100">
        <v>5.4</v>
      </c>
      <c r="G2247" s="1032" t="s">
        <v>1399</v>
      </c>
      <c r="H2247" s="1032" t="str">
        <f t="shared" si="35"/>
        <v>553611000 - Mail/postage</v>
      </c>
      <c r="I2247" s="1039">
        <v>45443</v>
      </c>
    </row>
    <row r="2248" spans="2:9" ht="15" thickBot="1" x14ac:dyDescent="0.35">
      <c r="B2248" s="1033" t="s">
        <v>102</v>
      </c>
      <c r="C2248" s="1033" t="s">
        <v>104</v>
      </c>
      <c r="D2248" s="1037" t="s">
        <v>1164</v>
      </c>
      <c r="E2248" s="1100">
        <v>5838.88</v>
      </c>
      <c r="G2248" s="1032" t="s">
        <v>1399</v>
      </c>
      <c r="H2248" s="1032" t="str">
        <f t="shared" si="35"/>
        <v>553612000 - Courier &amp; deliveries</v>
      </c>
      <c r="I2248" s="1039">
        <v>45443</v>
      </c>
    </row>
    <row r="2249" spans="2:9" ht="15" thickBot="1" x14ac:dyDescent="0.35">
      <c r="B2249" s="1033" t="s">
        <v>102</v>
      </c>
      <c r="C2249" s="1033" t="s">
        <v>104</v>
      </c>
      <c r="D2249" s="1037" t="s">
        <v>1463</v>
      </c>
      <c r="E2249" s="1100">
        <v>67.75</v>
      </c>
      <c r="G2249" s="1032" t="s">
        <v>1399</v>
      </c>
      <c r="H2249" s="1032" t="str">
        <f t="shared" si="35"/>
        <v>553612000 - Courier &amp; deliveries</v>
      </c>
      <c r="I2249" s="1039">
        <v>45443</v>
      </c>
    </row>
    <row r="2250" spans="2:9" ht="15" thickBot="1" x14ac:dyDescent="0.35">
      <c r="B2250" s="1033" t="s">
        <v>610</v>
      </c>
      <c r="C2250" s="1033" t="s">
        <v>612</v>
      </c>
      <c r="D2250" s="1037" t="s">
        <v>1164</v>
      </c>
      <c r="E2250" s="1100">
        <v>62500</v>
      </c>
      <c r="G2250" s="1032" t="s">
        <v>1399</v>
      </c>
      <c r="H2250" s="1032" t="str">
        <f t="shared" si="35"/>
        <v>553911000 - Patents &amp; licences</v>
      </c>
      <c r="I2250" s="1039">
        <v>45443</v>
      </c>
    </row>
    <row r="2251" spans="2:9" ht="15" thickBot="1" x14ac:dyDescent="0.35">
      <c r="B2251" s="1033" t="s">
        <v>834</v>
      </c>
      <c r="C2251" s="1033" t="s">
        <v>836</v>
      </c>
      <c r="D2251" s="1037" t="s">
        <v>1164</v>
      </c>
      <c r="E2251" s="1045">
        <v>-313873.02</v>
      </c>
      <c r="G2251" s="1032" t="s">
        <v>1399</v>
      </c>
      <c r="H2251" s="1032" t="str">
        <f t="shared" si="35"/>
        <v>555811000 - Oth curr oper costs</v>
      </c>
      <c r="I2251" s="1039">
        <v>45443</v>
      </c>
    </row>
    <row r="2252" spans="2:9" ht="15" thickBot="1" x14ac:dyDescent="0.35">
      <c r="B2252" s="1033" t="s">
        <v>1771</v>
      </c>
      <c r="C2252" s="1033" t="s">
        <v>1783</v>
      </c>
      <c r="D2252" s="1037" t="s">
        <v>1418</v>
      </c>
      <c r="E2252" s="1100">
        <v>199842.01</v>
      </c>
      <c r="G2252" s="1032" t="s">
        <v>1399</v>
      </c>
      <c r="H2252" s="1032" t="str">
        <f t="shared" si="35"/>
        <v>557127000 - Amort oth intang acq</v>
      </c>
      <c r="I2252" s="1039">
        <v>45443</v>
      </c>
    </row>
    <row r="2253" spans="2:9" ht="15" thickBot="1" x14ac:dyDescent="0.35">
      <c r="B2253" s="1033" t="s">
        <v>1772</v>
      </c>
      <c r="C2253" s="1033" t="s">
        <v>1784</v>
      </c>
      <c r="D2253" s="1037" t="s">
        <v>1418</v>
      </c>
      <c r="E2253" s="1100">
        <v>28889.45</v>
      </c>
      <c r="G2253" s="1032" t="s">
        <v>1399</v>
      </c>
      <c r="H2253" s="1032" t="str">
        <f t="shared" si="35"/>
        <v>557151600 - Amort ground improv</v>
      </c>
      <c r="I2253" s="1039">
        <v>45443</v>
      </c>
    </row>
    <row r="2254" spans="2:9" ht="15" thickBot="1" x14ac:dyDescent="0.35">
      <c r="B2254" s="1033" t="s">
        <v>1773</v>
      </c>
      <c r="C2254" s="1033" t="s">
        <v>1378</v>
      </c>
      <c r="D2254" s="1037" t="s">
        <v>1418</v>
      </c>
      <c r="E2254" s="1100">
        <v>2167.04</v>
      </c>
      <c r="G2254" s="1032" t="s">
        <v>1399</v>
      </c>
      <c r="H2254" s="1032" t="str">
        <f t="shared" si="35"/>
        <v>557152100 - Amort infrastructure</v>
      </c>
      <c r="I2254" s="1039">
        <v>45443</v>
      </c>
    </row>
    <row r="2255" spans="2:9" ht="15" thickBot="1" x14ac:dyDescent="0.35">
      <c r="B2255" s="1033" t="s">
        <v>1774</v>
      </c>
      <c r="C2255" s="1033" t="s">
        <v>1785</v>
      </c>
      <c r="D2255" s="1037" t="s">
        <v>1418</v>
      </c>
      <c r="E2255" s="1100">
        <v>30058.69</v>
      </c>
      <c r="G2255" s="1032" t="s">
        <v>1399</v>
      </c>
      <c r="H2255" s="1032" t="str">
        <f t="shared" si="35"/>
        <v>557152200 - Amort buildings</v>
      </c>
      <c r="I2255" s="1039">
        <v>45443</v>
      </c>
    </row>
    <row r="2256" spans="2:9" ht="15" thickBot="1" x14ac:dyDescent="0.35">
      <c r="B2256" s="1033" t="s">
        <v>1775</v>
      </c>
      <c r="C2256" s="1033" t="s">
        <v>1786</v>
      </c>
      <c r="D2256" s="1037" t="s">
        <v>1418</v>
      </c>
      <c r="E2256" s="1100">
        <v>193.34</v>
      </c>
      <c r="G2256" s="1032" t="s">
        <v>1399</v>
      </c>
      <c r="H2256" s="1032" t="str">
        <f t="shared" si="35"/>
        <v>557152300 - Amort const oth land</v>
      </c>
      <c r="I2256" s="1039">
        <v>45443</v>
      </c>
    </row>
    <row r="2257" spans="2:9" ht="15" thickBot="1" x14ac:dyDescent="0.35">
      <c r="B2257" s="1033" t="s">
        <v>1776</v>
      </c>
      <c r="C2257" s="1033" t="s">
        <v>1787</v>
      </c>
      <c r="D2257" s="1037" t="s">
        <v>1418</v>
      </c>
      <c r="E2257" s="1100">
        <v>67606.600000000006</v>
      </c>
      <c r="G2257" s="1032" t="s">
        <v>1399</v>
      </c>
      <c r="H2257" s="1032" t="str">
        <f t="shared" si="35"/>
        <v>557152400 - Amrt instal own land</v>
      </c>
      <c r="I2257" s="1039">
        <v>45443</v>
      </c>
    </row>
    <row r="2258" spans="2:9" ht="15" thickBot="1" x14ac:dyDescent="0.35">
      <c r="B2258" s="1033" t="s">
        <v>141</v>
      </c>
      <c r="C2258" s="1033" t="s">
        <v>145</v>
      </c>
      <c r="D2258" s="1037" t="s">
        <v>1418</v>
      </c>
      <c r="E2258" s="1100">
        <v>2994905.31</v>
      </c>
      <c r="G2258" s="1032" t="s">
        <v>1399</v>
      </c>
      <c r="H2258" s="1032" t="str">
        <f t="shared" si="35"/>
        <v>557153000 - Amort tech inst-OA</v>
      </c>
      <c r="I2258" s="1039">
        <v>45443</v>
      </c>
    </row>
    <row r="2259" spans="2:9" ht="15" thickBot="1" x14ac:dyDescent="0.35">
      <c r="B2259" s="1033" t="s">
        <v>138</v>
      </c>
      <c r="C2259" s="1033" t="s">
        <v>140</v>
      </c>
      <c r="D2259" s="1037" t="s">
        <v>1418</v>
      </c>
      <c r="E2259" s="1100">
        <v>205902.79</v>
      </c>
      <c r="G2259" s="1032" t="s">
        <v>1399</v>
      </c>
      <c r="H2259" s="1032" t="str">
        <f t="shared" si="35"/>
        <v>557154000 - Amort equip/tools-OA</v>
      </c>
      <c r="I2259" s="1039">
        <v>45443</v>
      </c>
    </row>
    <row r="2260" spans="2:9" ht="15" thickBot="1" x14ac:dyDescent="0.35">
      <c r="B2260" s="1033" t="s">
        <v>1779</v>
      </c>
      <c r="C2260" s="1033" t="s">
        <v>1788</v>
      </c>
      <c r="D2260" s="1037" t="s">
        <v>1418</v>
      </c>
      <c r="E2260" s="1100">
        <v>5138.8100000000004</v>
      </c>
      <c r="G2260" s="1032" t="s">
        <v>1399</v>
      </c>
      <c r="H2260" s="1032" t="str">
        <f t="shared" si="35"/>
        <v>557155000 - Amort transp eqp-OA</v>
      </c>
      <c r="I2260" s="1039">
        <v>45443</v>
      </c>
    </row>
    <row r="2261" spans="2:9" ht="15" thickBot="1" x14ac:dyDescent="0.35">
      <c r="B2261" s="1033" t="s">
        <v>1780</v>
      </c>
      <c r="C2261" s="1033" t="s">
        <v>1789</v>
      </c>
      <c r="D2261" s="1037" t="s">
        <v>1418</v>
      </c>
      <c r="E2261" s="1100">
        <v>66.27</v>
      </c>
      <c r="G2261" s="1032" t="s">
        <v>1399</v>
      </c>
      <c r="H2261" s="1032" t="str">
        <f t="shared" si="35"/>
        <v>557156100 - Amort office furn</v>
      </c>
      <c r="I2261" s="1039">
        <v>45443</v>
      </c>
    </row>
    <row r="2262" spans="2:9" ht="15" thickBot="1" x14ac:dyDescent="0.35">
      <c r="B2262" s="1033" t="s">
        <v>1781</v>
      </c>
      <c r="C2262" s="1033" t="s">
        <v>1790</v>
      </c>
      <c r="D2262" s="1037" t="s">
        <v>1418</v>
      </c>
      <c r="E2262" s="1100">
        <v>3578.13</v>
      </c>
      <c r="G2262" s="1032" t="s">
        <v>1399</v>
      </c>
      <c r="H2262" s="1032" t="str">
        <f t="shared" si="35"/>
        <v>557156200 - Amort comp &amp; off eq</v>
      </c>
      <c r="I2262" s="1039">
        <v>45443</v>
      </c>
    </row>
    <row r="2263" spans="2:9" ht="15" thickBot="1" x14ac:dyDescent="0.35">
      <c r="B2263" s="1033" t="s">
        <v>1153</v>
      </c>
      <c r="C2263" s="1033" t="s">
        <v>1791</v>
      </c>
      <c r="D2263" s="1037" t="s">
        <v>1418</v>
      </c>
      <c r="E2263" s="1100">
        <v>7934.49</v>
      </c>
      <c r="G2263" s="1032" t="s">
        <v>1399</v>
      </c>
      <c r="H2263" s="1032" t="str">
        <f t="shared" si="35"/>
        <v>557156400 - Amort oth tang asset</v>
      </c>
      <c r="I2263" s="1039">
        <v>45443</v>
      </c>
    </row>
    <row r="2264" spans="2:9" ht="15" thickBot="1" x14ac:dyDescent="0.35">
      <c r="B2264" s="1033" t="s">
        <v>127</v>
      </c>
      <c r="C2264" s="1033" t="s">
        <v>128</v>
      </c>
      <c r="D2264" s="1037" t="s">
        <v>1164</v>
      </c>
      <c r="E2264" s="1100">
        <v>-1318.19</v>
      </c>
      <c r="G2264" s="1032" t="s">
        <v>1399</v>
      </c>
      <c r="H2264" s="1032" t="str">
        <f t="shared" si="35"/>
        <v>558111000 - Real estate taxes</v>
      </c>
      <c r="I2264" s="1039">
        <v>45443</v>
      </c>
    </row>
    <row r="2265" spans="2:9" ht="15" thickBot="1" x14ac:dyDescent="0.35">
      <c r="B2265" s="1033" t="s">
        <v>97</v>
      </c>
      <c r="C2265" s="1033" t="s">
        <v>98</v>
      </c>
      <c r="D2265" s="1037" t="s">
        <v>1164</v>
      </c>
      <c r="E2265" s="1100">
        <v>149237.51</v>
      </c>
      <c r="G2265" s="1032" t="s">
        <v>1399</v>
      </c>
      <c r="H2265" s="1032" t="str">
        <f t="shared" si="35"/>
        <v>558299000 - Other taxes</v>
      </c>
      <c r="I2265" s="1039">
        <v>45443</v>
      </c>
    </row>
    <row r="2266" spans="2:9" ht="15" thickBot="1" x14ac:dyDescent="0.35">
      <c r="B2266" s="1033" t="s">
        <v>97</v>
      </c>
      <c r="C2266" s="1033" t="s">
        <v>98</v>
      </c>
      <c r="D2266" s="1037" t="s">
        <v>1487</v>
      </c>
      <c r="E2266" s="1100">
        <v>56.54</v>
      </c>
      <c r="G2266" s="1032" t="s">
        <v>1399</v>
      </c>
      <c r="H2266" s="1032" t="str">
        <f t="shared" si="35"/>
        <v>558299000 - Other taxes</v>
      </c>
      <c r="I2266" s="1039">
        <v>45443</v>
      </c>
    </row>
    <row r="2267" spans="2:9" ht="15" thickBot="1" x14ac:dyDescent="0.35">
      <c r="B2267" s="1033" t="s">
        <v>97</v>
      </c>
      <c r="C2267" s="1033" t="s">
        <v>98</v>
      </c>
      <c r="D2267" s="1037" t="s">
        <v>1463</v>
      </c>
      <c r="E2267" s="1100">
        <v>14760</v>
      </c>
      <c r="G2267" s="1032" t="s">
        <v>1399</v>
      </c>
      <c r="H2267" s="1032" t="str">
        <f t="shared" si="35"/>
        <v>558299000 - Other taxes</v>
      </c>
      <c r="I2267" s="1039">
        <v>45443</v>
      </c>
    </row>
    <row r="2268" spans="2:9" ht="15" thickBot="1" x14ac:dyDescent="0.35">
      <c r="B2268" s="1033" t="s">
        <v>124</v>
      </c>
      <c r="C2268" s="1033" t="s">
        <v>126</v>
      </c>
      <c r="D2268" s="1037" t="s">
        <v>1164</v>
      </c>
      <c r="E2268" s="1100">
        <v>2676.21</v>
      </c>
      <c r="G2268" s="1032" t="s">
        <v>1399</v>
      </c>
      <c r="H2268" s="1032" t="str">
        <f t="shared" si="35"/>
        <v>573214000 - Nonrecurr op expense</v>
      </c>
      <c r="I2268" s="1039">
        <v>45443</v>
      </c>
    </row>
    <row r="2269" spans="2:9" ht="15" thickBot="1" x14ac:dyDescent="0.35">
      <c r="B2269" s="1033" t="s">
        <v>124</v>
      </c>
      <c r="C2269" s="1033" t="s">
        <v>126</v>
      </c>
      <c r="D2269" s="1037" t="s">
        <v>1487</v>
      </c>
      <c r="E2269" s="1100">
        <v>5186.87</v>
      </c>
      <c r="G2269" s="1032" t="s">
        <v>1399</v>
      </c>
      <c r="H2269" s="1032" t="str">
        <f t="shared" si="35"/>
        <v>573214000 - Nonrecurr op expense</v>
      </c>
      <c r="I2269" s="1039">
        <v>45443</v>
      </c>
    </row>
    <row r="2270" spans="2:9" ht="15" thickBot="1" x14ac:dyDescent="0.35">
      <c r="B2270" s="1033" t="s">
        <v>124</v>
      </c>
      <c r="C2270" s="1033" t="s">
        <v>126</v>
      </c>
      <c r="D2270" s="1037" t="s">
        <v>1463</v>
      </c>
      <c r="E2270" s="1100">
        <v>-3567.89</v>
      </c>
      <c r="G2270" s="1032" t="s">
        <v>1399</v>
      </c>
      <c r="H2270" s="1032" t="str">
        <f t="shared" si="35"/>
        <v>573214000 - Nonrecurr op expense</v>
      </c>
      <c r="I2270" s="1039">
        <v>45443</v>
      </c>
    </row>
    <row r="2271" spans="2:9" ht="15" thickBot="1" x14ac:dyDescent="0.35">
      <c r="B2271" s="1033" t="s">
        <v>121</v>
      </c>
      <c r="C2271" s="1033" t="s">
        <v>123</v>
      </c>
      <c r="D2271" s="1037" t="s">
        <v>1164</v>
      </c>
      <c r="E2271" s="1100">
        <v>-4215.13</v>
      </c>
      <c r="G2271" s="1032" t="s">
        <v>1399</v>
      </c>
      <c r="H2271" s="1032" t="str">
        <f t="shared" si="35"/>
        <v>573215000 - Nonrecurr op income</v>
      </c>
      <c r="I2271" s="1039">
        <v>45443</v>
      </c>
    </row>
    <row r="2272" spans="2:9" ht="15" thickBot="1" x14ac:dyDescent="0.35">
      <c r="B2272" s="1033" t="s">
        <v>2540</v>
      </c>
      <c r="C2272" s="1033" t="s">
        <v>1653</v>
      </c>
      <c r="D2272" s="1037" t="s">
        <v>1649</v>
      </c>
      <c r="E2272" s="1100">
        <v>1653442.77</v>
      </c>
      <c r="G2272" s="1032" t="s">
        <v>1399</v>
      </c>
      <c r="H2272" s="1032" t="str">
        <f t="shared" si="35"/>
        <v>671131200 - Int exp intragp loan</v>
      </c>
      <c r="I2272" s="1039">
        <v>45443</v>
      </c>
    </row>
    <row r="2273" spans="2:9" ht="15" thickBot="1" x14ac:dyDescent="0.35">
      <c r="B2273" s="1033" t="s">
        <v>118</v>
      </c>
      <c r="C2273" s="1033" t="s">
        <v>120</v>
      </c>
      <c r="D2273" s="1037" t="s">
        <v>117</v>
      </c>
      <c r="E2273" s="1100">
        <v>13267.28</v>
      </c>
      <c r="G2273" s="1032" t="s">
        <v>1399</v>
      </c>
      <c r="H2273" s="1032" t="str">
        <f t="shared" si="35"/>
        <v>671411910 - Exch rate opera (-)</v>
      </c>
      <c r="I2273" s="1039">
        <v>45443</v>
      </c>
    </row>
    <row r="2274" spans="2:9" ht="15" thickBot="1" x14ac:dyDescent="0.35">
      <c r="B2274" s="1033" t="s">
        <v>3041</v>
      </c>
      <c r="C2274" s="1033" t="s">
        <v>3042</v>
      </c>
      <c r="D2274" s="1037" t="s">
        <v>1640</v>
      </c>
      <c r="E2274" s="1100">
        <v>-2</v>
      </c>
      <c r="G2274" s="1032" t="s">
        <v>1399</v>
      </c>
      <c r="H2274" s="1032" t="str">
        <f t="shared" si="35"/>
        <v>671601100 - Expenses on shares</v>
      </c>
      <c r="I2274" s="1039">
        <v>45443</v>
      </c>
    </row>
    <row r="2275" spans="2:9" ht="15" thickBot="1" x14ac:dyDescent="0.35">
      <c r="B2275" s="1033" t="s">
        <v>2541</v>
      </c>
      <c r="C2275" s="1033" t="s">
        <v>1646</v>
      </c>
      <c r="D2275" s="1037" t="s">
        <v>1640</v>
      </c>
      <c r="E2275" s="1100">
        <v>100377.31</v>
      </c>
      <c r="G2275" s="1032" t="s">
        <v>1399</v>
      </c>
      <c r="H2275" s="1032" t="str">
        <f t="shared" si="35"/>
        <v>671601310 - Factoring fees</v>
      </c>
      <c r="I2275" s="1039">
        <v>45443</v>
      </c>
    </row>
    <row r="2276" spans="2:9" ht="15" thickBot="1" x14ac:dyDescent="0.35">
      <c r="B2276" s="1033" t="s">
        <v>2542</v>
      </c>
      <c r="C2276" s="1033" t="s">
        <v>1644</v>
      </c>
      <c r="D2276" s="1037" t="s">
        <v>1640</v>
      </c>
      <c r="E2276" s="1100">
        <v>-0.8</v>
      </c>
      <c r="G2276" s="1032" t="s">
        <v>1399</v>
      </c>
      <c r="H2276" s="1032" t="str">
        <f t="shared" si="35"/>
        <v>671601700 - Discount granted</v>
      </c>
      <c r="I2276" s="1039">
        <v>45443</v>
      </c>
    </row>
    <row r="2277" spans="2:9" ht="15" thickBot="1" x14ac:dyDescent="0.35">
      <c r="B2277" s="1033" t="s">
        <v>2543</v>
      </c>
      <c r="C2277" s="1033" t="s">
        <v>1638</v>
      </c>
      <c r="D2277" s="1037" t="s">
        <v>1636</v>
      </c>
      <c r="E2277" s="1100">
        <v>-48846.15</v>
      </c>
      <c r="G2277" s="1032" t="s">
        <v>1399</v>
      </c>
      <c r="H2277" s="1032" t="str">
        <f t="shared" si="35"/>
        <v>672131300 - Int Inc current acct</v>
      </c>
      <c r="I2277" s="1039">
        <v>45443</v>
      </c>
    </row>
    <row r="2278" spans="2:9" ht="15" thickBot="1" x14ac:dyDescent="0.35">
      <c r="B2278" s="1033" t="s">
        <v>113</v>
      </c>
      <c r="C2278" s="1033" t="s">
        <v>115</v>
      </c>
      <c r="D2278" s="1037" t="s">
        <v>112</v>
      </c>
      <c r="E2278" s="1100">
        <v>0</v>
      </c>
      <c r="G2278" s="1032" t="s">
        <v>1399</v>
      </c>
      <c r="H2278" s="1032" t="str">
        <f t="shared" si="35"/>
        <v>672412110 - Exch rate opera (+)</v>
      </c>
      <c r="I2278" s="1039">
        <v>45443</v>
      </c>
    </row>
    <row r="2279" spans="2:9" ht="15" thickBot="1" x14ac:dyDescent="0.35">
      <c r="B2279" s="1033" t="s">
        <v>107</v>
      </c>
      <c r="C2279" s="1033" t="s">
        <v>108</v>
      </c>
      <c r="D2279" s="1037" t="s">
        <v>106</v>
      </c>
      <c r="E2279" s="1100">
        <v>48777.919999999998</v>
      </c>
      <c r="G2279" s="1032" t="s">
        <v>1399</v>
      </c>
      <c r="H2279" s="1032" t="str">
        <f t="shared" si="35"/>
        <v>672717000 - Discount obtained</v>
      </c>
      <c r="I2279" s="1039">
        <v>45443</v>
      </c>
    </row>
    <row r="2280" spans="2:9" ht="15" thickBot="1" x14ac:dyDescent="0.35">
      <c r="B2280" s="1033" t="s">
        <v>2547</v>
      </c>
      <c r="C2280" s="1033" t="s">
        <v>2548</v>
      </c>
      <c r="D2280" s="1037" t="s">
        <v>1164</v>
      </c>
      <c r="E2280" s="1100">
        <v>-43.31</v>
      </c>
      <c r="G2280" s="1032" t="s">
        <v>1399</v>
      </c>
      <c r="H2280" s="1032" t="str">
        <f t="shared" si="35"/>
        <v>921000002 - Settlement - Capital</v>
      </c>
      <c r="I2280" s="1039">
        <v>45443</v>
      </c>
    </row>
    <row r="2281" spans="2:9" ht="15" thickBot="1" x14ac:dyDescent="0.35">
      <c r="B2281" s="1033" t="s">
        <v>2680</v>
      </c>
      <c r="C2281" s="1033" t="s">
        <v>2681</v>
      </c>
      <c r="D2281" s="1037" t="s">
        <v>296</v>
      </c>
      <c r="E2281" s="1100">
        <v>0</v>
      </c>
      <c r="G2281" s="1032" t="s">
        <v>1399</v>
      </c>
      <c r="H2281" s="1032" t="str">
        <f t="shared" si="35"/>
        <v>921000003 - Settlmnt-Int Capital</v>
      </c>
      <c r="I2281" s="1039">
        <v>45443</v>
      </c>
    </row>
    <row r="2282" spans="2:9" ht="15" thickBot="1" x14ac:dyDescent="0.35">
      <c r="B2282" s="1033" t="s">
        <v>2549</v>
      </c>
      <c r="C2282" s="1033" t="s">
        <v>2550</v>
      </c>
      <c r="D2282" s="1037" t="s">
        <v>1164</v>
      </c>
      <c r="E2282" s="1100">
        <v>0</v>
      </c>
      <c r="G2282" s="1032" t="s">
        <v>1399</v>
      </c>
      <c r="H2282" s="1032" t="str">
        <f t="shared" si="35"/>
        <v>921301013 - Maint Contract Labor</v>
      </c>
      <c r="I2282" s="1039">
        <v>45443</v>
      </c>
    </row>
    <row r="2283" spans="2:9" ht="15" thickBot="1" x14ac:dyDescent="0.35">
      <c r="B2283" s="1033" t="s">
        <v>2551</v>
      </c>
      <c r="C2283" s="1033" t="s">
        <v>2552</v>
      </c>
      <c r="D2283" s="1037" t="s">
        <v>1164</v>
      </c>
      <c r="E2283" s="1100">
        <v>0</v>
      </c>
      <c r="G2283" s="1032" t="s">
        <v>1399</v>
      </c>
      <c r="H2283" s="1032" t="str">
        <f t="shared" si="35"/>
        <v>921301023 - Maint Contract Servi</v>
      </c>
      <c r="I2283" s="1039">
        <v>45443</v>
      </c>
    </row>
    <row r="2284" spans="2:9" ht="15" thickBot="1" x14ac:dyDescent="0.35">
      <c r="B2284" s="1033" t="s">
        <v>2553</v>
      </c>
      <c r="C2284" s="1033" t="s">
        <v>2554</v>
      </c>
      <c r="D2284" s="1037" t="s">
        <v>1164</v>
      </c>
      <c r="E2284" s="1100">
        <v>0</v>
      </c>
      <c r="G2284" s="1032" t="s">
        <v>1399</v>
      </c>
      <c r="H2284" s="1032" t="str">
        <f t="shared" si="35"/>
        <v>921301033 - Maint Materials/Supp</v>
      </c>
      <c r="I2284" s="1039">
        <v>45443</v>
      </c>
    </row>
    <row r="2285" spans="2:9" ht="15" thickBot="1" x14ac:dyDescent="0.35">
      <c r="B2285" s="1033" t="s">
        <v>2555</v>
      </c>
      <c r="C2285" s="1033" t="s">
        <v>2556</v>
      </c>
      <c r="D2285" s="1037" t="s">
        <v>1164</v>
      </c>
      <c r="E2285" s="1100">
        <v>0</v>
      </c>
      <c r="G2285" s="1032" t="s">
        <v>1399</v>
      </c>
      <c r="H2285" s="1032" t="str">
        <f t="shared" si="35"/>
        <v>921301043 - Maint Rentals/Leases</v>
      </c>
      <c r="I2285" s="1039">
        <v>45443</v>
      </c>
    </row>
    <row r="2286" spans="2:9" ht="15" thickBot="1" x14ac:dyDescent="0.35">
      <c r="B2286" s="1033" t="s">
        <v>2557</v>
      </c>
      <c r="C2286" s="1033" t="s">
        <v>2558</v>
      </c>
      <c r="D2286" s="1037" t="s">
        <v>1164</v>
      </c>
      <c r="E2286" s="1100">
        <v>0</v>
      </c>
      <c r="G2286" s="1032" t="s">
        <v>1399</v>
      </c>
      <c r="H2286" s="1032" t="str">
        <f t="shared" si="35"/>
        <v>921301053 - Maint Other</v>
      </c>
      <c r="I2286" s="1039">
        <v>45443</v>
      </c>
    </row>
    <row r="2287" spans="2:9" ht="15" thickBot="1" x14ac:dyDescent="0.35">
      <c r="B2287" s="1033" t="s">
        <v>2559</v>
      </c>
      <c r="C2287" s="1033" t="s">
        <v>2560</v>
      </c>
      <c r="D2287" s="1037" t="s">
        <v>1577</v>
      </c>
      <c r="E2287" s="1100">
        <v>0</v>
      </c>
      <c r="G2287" s="1032" t="s">
        <v>1399</v>
      </c>
      <c r="H2287" s="1032" t="str">
        <f t="shared" si="35"/>
        <v>942300113 - Maint Salaries/Wages</v>
      </c>
      <c r="I2287" s="1039">
        <v>45443</v>
      </c>
    </row>
    <row r="2288" spans="2:9" ht="15" thickBot="1" x14ac:dyDescent="0.35">
      <c r="B2288" s="1033" t="s">
        <v>2561</v>
      </c>
      <c r="C2288" s="1033" t="s">
        <v>2562</v>
      </c>
      <c r="D2288" s="1037" t="s">
        <v>1577</v>
      </c>
      <c r="E2288" s="1100">
        <v>0</v>
      </c>
      <c r="G2288" s="1032" t="s">
        <v>1399</v>
      </c>
      <c r="H2288" s="1032" t="str">
        <f t="shared" si="35"/>
        <v>942300123 - Maint Overtime</v>
      </c>
      <c r="I2288" s="1039">
        <v>45443</v>
      </c>
    </row>
    <row r="2289" spans="2:9" ht="15" thickBot="1" x14ac:dyDescent="0.35">
      <c r="B2289" s="1033" t="s">
        <v>2563</v>
      </c>
      <c r="C2289" s="1033" t="s">
        <v>2564</v>
      </c>
      <c r="D2289" s="1037" t="s">
        <v>1577</v>
      </c>
      <c r="E2289" s="1100">
        <v>0</v>
      </c>
      <c r="G2289" s="1032" t="s">
        <v>1399</v>
      </c>
      <c r="H2289" s="1032" t="str">
        <f t="shared" si="35"/>
        <v>942300133 - Maint Allow/Special</v>
      </c>
      <c r="I2289" s="1039">
        <v>45443</v>
      </c>
    </row>
    <row r="2290" spans="2:9" ht="15" thickBot="1" x14ac:dyDescent="0.35">
      <c r="B2290" s="1033" t="s">
        <v>2565</v>
      </c>
      <c r="C2290" s="1033" t="s">
        <v>2566</v>
      </c>
      <c r="D2290" s="1037" t="s">
        <v>1577</v>
      </c>
      <c r="E2290" s="1100">
        <v>0</v>
      </c>
      <c r="G2290" s="1032" t="s">
        <v>1399</v>
      </c>
      <c r="H2290" s="1032" t="str">
        <f t="shared" si="35"/>
        <v>942300143 - Maint Employee Benef</v>
      </c>
      <c r="I2290" s="1039">
        <v>45443</v>
      </c>
    </row>
    <row r="2291" spans="2:9" ht="15" thickBot="1" x14ac:dyDescent="0.35">
      <c r="B2291" s="1033" t="s">
        <v>2567</v>
      </c>
      <c r="C2291" s="1033" t="s">
        <v>2568</v>
      </c>
      <c r="D2291" s="1037" t="s">
        <v>1577</v>
      </c>
      <c r="E2291" s="1100">
        <v>0</v>
      </c>
      <c r="G2291" s="1032" t="s">
        <v>1399</v>
      </c>
      <c r="H2291" s="1032" t="str">
        <f t="shared" si="35"/>
        <v>942300153 - Maint Payroll Taxes</v>
      </c>
      <c r="I2291" s="1039">
        <v>45443</v>
      </c>
    </row>
    <row r="2292" spans="2:9" ht="15" thickBot="1" x14ac:dyDescent="0.35">
      <c r="B2292" s="1033" t="s">
        <v>2569</v>
      </c>
      <c r="C2292" s="1033" t="s">
        <v>2550</v>
      </c>
      <c r="D2292" s="1037" t="s">
        <v>1164</v>
      </c>
      <c r="E2292" s="1100">
        <v>0</v>
      </c>
      <c r="G2292" s="1032" t="s">
        <v>1399</v>
      </c>
      <c r="H2292" s="1032" t="str">
        <f t="shared" si="35"/>
        <v>942301013 - Maint Contract Labor</v>
      </c>
      <c r="I2292" s="1039">
        <v>45443</v>
      </c>
    </row>
    <row r="2293" spans="2:9" ht="15" thickBot="1" x14ac:dyDescent="0.35">
      <c r="B2293" s="1033" t="s">
        <v>2570</v>
      </c>
      <c r="C2293" s="1033" t="s">
        <v>2552</v>
      </c>
      <c r="D2293" s="1037" t="s">
        <v>1164</v>
      </c>
      <c r="E2293" s="1100">
        <v>0</v>
      </c>
      <c r="G2293" s="1032" t="s">
        <v>1399</v>
      </c>
      <c r="H2293" s="1032" t="str">
        <f t="shared" si="35"/>
        <v>942301023 - Maint Contract Servi</v>
      </c>
      <c r="I2293" s="1039">
        <v>45443</v>
      </c>
    </row>
    <row r="2294" spans="2:9" ht="15" thickBot="1" x14ac:dyDescent="0.35">
      <c r="B2294" s="1033" t="s">
        <v>2571</v>
      </c>
      <c r="C2294" s="1033" t="s">
        <v>2554</v>
      </c>
      <c r="D2294" s="1037" t="s">
        <v>1164</v>
      </c>
      <c r="E2294" s="1100">
        <v>0</v>
      </c>
      <c r="G2294" s="1032" t="s">
        <v>1399</v>
      </c>
      <c r="H2294" s="1032" t="str">
        <f t="shared" si="35"/>
        <v>942301033 - Maint Materials/Supp</v>
      </c>
      <c r="I2294" s="1039">
        <v>45443</v>
      </c>
    </row>
    <row r="2295" spans="2:9" ht="15" thickBot="1" x14ac:dyDescent="0.35">
      <c r="B2295" s="1033" t="s">
        <v>2572</v>
      </c>
      <c r="C2295" s="1033" t="s">
        <v>2556</v>
      </c>
      <c r="D2295" s="1037" t="s">
        <v>1164</v>
      </c>
      <c r="E2295" s="1100">
        <v>0</v>
      </c>
      <c r="G2295" s="1032" t="s">
        <v>1399</v>
      </c>
      <c r="H2295" s="1032" t="str">
        <f t="shared" si="35"/>
        <v>942301043 - Maint Rentals/Leases</v>
      </c>
      <c r="I2295" s="1039">
        <v>45443</v>
      </c>
    </row>
    <row r="2296" spans="2:9" ht="15" thickBot="1" x14ac:dyDescent="0.35">
      <c r="B2296" s="1033" t="s">
        <v>2573</v>
      </c>
      <c r="C2296" s="1033" t="s">
        <v>2558</v>
      </c>
      <c r="D2296" s="1037" t="s">
        <v>1164</v>
      </c>
      <c r="E2296" s="1100">
        <v>0</v>
      </c>
      <c r="G2296" s="1032" t="s">
        <v>1399</v>
      </c>
      <c r="H2296" s="1032" t="str">
        <f t="shared" si="35"/>
        <v>942301053 - Maint Other</v>
      </c>
      <c r="I2296" s="1039">
        <v>45443</v>
      </c>
    </row>
    <row r="2297" spans="2:9" ht="15" thickBot="1" x14ac:dyDescent="0.35">
      <c r="B2297" s="1033" t="s">
        <v>2574</v>
      </c>
      <c r="C2297" s="1033" t="s">
        <v>2575</v>
      </c>
      <c r="D2297" s="1037" t="s">
        <v>1164</v>
      </c>
      <c r="E2297" s="1100">
        <v>0</v>
      </c>
      <c r="G2297" s="1032" t="s">
        <v>1399</v>
      </c>
      <c r="H2297" s="1032" t="str">
        <f t="shared" si="35"/>
        <v>943130002 - Maint Labor -No cost</v>
      </c>
      <c r="I2297" s="1039">
        <v>45443</v>
      </c>
    </row>
    <row r="2298" spans="2:9" ht="15" thickBot="1" x14ac:dyDescent="0.35">
      <c r="B2298" s="1033" t="s">
        <v>2576</v>
      </c>
      <c r="C2298" s="1033" t="s">
        <v>2577</v>
      </c>
      <c r="D2298" s="1037" t="s">
        <v>1164</v>
      </c>
      <c r="E2298" s="1100">
        <v>0</v>
      </c>
      <c r="G2298" s="1032" t="s">
        <v>1399</v>
      </c>
      <c r="H2298" s="1032" t="str">
        <f t="shared" si="35"/>
        <v>943130012 - Maint Labor -Cost A</v>
      </c>
      <c r="I2298" s="1039">
        <v>45443</v>
      </c>
    </row>
    <row r="2299" spans="2:9" ht="15" thickBot="1" x14ac:dyDescent="0.35">
      <c r="B2299" s="1033" t="s">
        <v>2578</v>
      </c>
      <c r="C2299" s="1033" t="s">
        <v>2579</v>
      </c>
      <c r="D2299" s="1037" t="s">
        <v>1164</v>
      </c>
      <c r="E2299" s="1100">
        <v>0</v>
      </c>
      <c r="G2299" s="1032" t="s">
        <v>1399</v>
      </c>
      <c r="H2299" s="1032" t="str">
        <f t="shared" si="35"/>
        <v>943130032 - Maint Labor -Cost C</v>
      </c>
      <c r="I2299" s="1039">
        <v>45443</v>
      </c>
    </row>
    <row r="2300" spans="2:9" ht="15" thickBot="1" x14ac:dyDescent="0.35">
      <c r="B2300" s="1033" t="s">
        <v>2580</v>
      </c>
      <c r="C2300" s="1033" t="s">
        <v>2581</v>
      </c>
      <c r="D2300" s="1037" t="s">
        <v>296</v>
      </c>
      <c r="E2300" s="1100">
        <v>0</v>
      </c>
      <c r="G2300" s="1032" t="s">
        <v>1399</v>
      </c>
      <c r="H2300" s="1032" t="str">
        <f t="shared" si="35"/>
        <v>943400002 - V-Hydrogen Peroxide</v>
      </c>
      <c r="I2300" s="1039">
        <v>45443</v>
      </c>
    </row>
    <row r="2301" spans="2:9" ht="15" thickBot="1" x14ac:dyDescent="0.35">
      <c r="B2301" s="1033" t="s">
        <v>2582</v>
      </c>
      <c r="C2301" s="1033" t="s">
        <v>2583</v>
      </c>
      <c r="D2301" s="1037" t="s">
        <v>296</v>
      </c>
      <c r="E2301" s="1100">
        <v>0</v>
      </c>
      <c r="G2301" s="1032" t="s">
        <v>1399</v>
      </c>
      <c r="H2301" s="1032" t="str">
        <f t="shared" si="35"/>
        <v>943400012 - V-Dimethyl Phthalate</v>
      </c>
      <c r="I2301" s="1039">
        <v>45443</v>
      </c>
    </row>
    <row r="2302" spans="2:9" ht="15" thickBot="1" x14ac:dyDescent="0.35">
      <c r="B2302" s="1033" t="s">
        <v>2584</v>
      </c>
      <c r="C2302" s="1033" t="s">
        <v>2585</v>
      </c>
      <c r="D2302" s="1037" t="s">
        <v>296</v>
      </c>
      <c r="E2302" s="1100">
        <v>0</v>
      </c>
      <c r="G2302" s="1032" t="s">
        <v>1399</v>
      </c>
      <c r="H2302" s="1032" t="str">
        <f t="shared" si="35"/>
        <v>943400022 - V Sodium Hydroxide</v>
      </c>
      <c r="I2302" s="1039">
        <v>45443</v>
      </c>
    </row>
    <row r="2303" spans="2:9" ht="15" thickBot="1" x14ac:dyDescent="0.35">
      <c r="B2303" s="1033" t="s">
        <v>2586</v>
      </c>
      <c r="C2303" s="1033" t="s">
        <v>2587</v>
      </c>
      <c r="D2303" s="1037" t="s">
        <v>296</v>
      </c>
      <c r="E2303" s="1100">
        <v>0</v>
      </c>
      <c r="G2303" s="1032" t="s">
        <v>1399</v>
      </c>
      <c r="H2303" s="1032" t="str">
        <f t="shared" si="35"/>
        <v>943400032 - V-Hydrazine Hydrate</v>
      </c>
      <c r="I2303" s="1039">
        <v>45443</v>
      </c>
    </row>
    <row r="2304" spans="2:9" ht="15" thickBot="1" x14ac:dyDescent="0.35">
      <c r="B2304" s="1033" t="s">
        <v>2588</v>
      </c>
      <c r="C2304" s="1033" t="s">
        <v>2589</v>
      </c>
      <c r="D2304" s="1037" t="s">
        <v>296</v>
      </c>
      <c r="E2304" s="1100">
        <v>0</v>
      </c>
      <c r="G2304" s="1032" t="s">
        <v>1399</v>
      </c>
      <c r="H2304" s="1032" t="str">
        <f t="shared" si="35"/>
        <v>943400042 - V-Oxygen</v>
      </c>
      <c r="I2304" s="1039">
        <v>45443</v>
      </c>
    </row>
    <row r="2305" spans="2:9" ht="15" thickBot="1" x14ac:dyDescent="0.35">
      <c r="B2305" s="1033" t="s">
        <v>2590</v>
      </c>
      <c r="C2305" s="1033" t="s">
        <v>2591</v>
      </c>
      <c r="D2305" s="1037" t="s">
        <v>296</v>
      </c>
      <c r="E2305" s="1100">
        <v>0</v>
      </c>
      <c r="G2305" s="1032" t="s">
        <v>1399</v>
      </c>
      <c r="H2305" s="1032" t="str">
        <f t="shared" si="35"/>
        <v>943400052 - V-Nitrogen</v>
      </c>
      <c r="I2305" s="1039">
        <v>45443</v>
      </c>
    </row>
    <row r="2306" spans="2:9" ht="15" thickBot="1" x14ac:dyDescent="0.35">
      <c r="B2306" s="1033" t="s">
        <v>2592</v>
      </c>
      <c r="C2306" s="1033" t="s">
        <v>2593</v>
      </c>
      <c r="D2306" s="1037" t="s">
        <v>296</v>
      </c>
      <c r="E2306" s="1100">
        <v>0</v>
      </c>
      <c r="G2306" s="1032" t="s">
        <v>1399</v>
      </c>
      <c r="H2306" s="1032" t="str">
        <f t="shared" si="35"/>
        <v>943400062 - V-Other Chemicals</v>
      </c>
      <c r="I2306" s="1039">
        <v>45443</v>
      </c>
    </row>
    <row r="2307" spans="2:9" ht="15" thickBot="1" x14ac:dyDescent="0.35">
      <c r="B2307" s="1033" t="s">
        <v>2594</v>
      </c>
      <c r="C2307" s="1033" t="s">
        <v>2595</v>
      </c>
      <c r="D2307" s="1037" t="s">
        <v>296</v>
      </c>
      <c r="E2307" s="1100">
        <v>0</v>
      </c>
      <c r="G2307" s="1032" t="s">
        <v>1399</v>
      </c>
      <c r="H2307" s="1032" t="str">
        <f t="shared" si="35"/>
        <v>943400072 - V-Fuel Gas</v>
      </c>
      <c r="I2307" s="1039">
        <v>45443</v>
      </c>
    </row>
    <row r="2308" spans="2:9" ht="15" thickBot="1" x14ac:dyDescent="0.35">
      <c r="B2308" s="1033" t="s">
        <v>2596</v>
      </c>
      <c r="C2308" s="1033" t="s">
        <v>2597</v>
      </c>
      <c r="D2308" s="1037" t="s">
        <v>296</v>
      </c>
      <c r="E2308" s="1100">
        <v>0</v>
      </c>
      <c r="G2308" s="1032" t="s">
        <v>1399</v>
      </c>
      <c r="H2308" s="1032" t="str">
        <f t="shared" si="35"/>
        <v>943400082 - V-Natural Gas</v>
      </c>
      <c r="I2308" s="1039">
        <v>45443</v>
      </c>
    </row>
    <row r="2309" spans="2:9" ht="15" thickBot="1" x14ac:dyDescent="0.35">
      <c r="B2309" s="1033" t="s">
        <v>2598</v>
      </c>
      <c r="C2309" s="1033" t="s">
        <v>2599</v>
      </c>
      <c r="D2309" s="1037" t="s">
        <v>296</v>
      </c>
      <c r="E2309" s="1100">
        <v>0</v>
      </c>
      <c r="G2309" s="1032" t="s">
        <v>1399</v>
      </c>
      <c r="H2309" s="1032" t="str">
        <f t="shared" ref="H2309:H2372" si="36">B2309&amp;" - "&amp;C2309</f>
        <v>943400092 - V-Electricity</v>
      </c>
      <c r="I2309" s="1039">
        <v>45443</v>
      </c>
    </row>
    <row r="2310" spans="2:9" ht="15" thickBot="1" x14ac:dyDescent="0.35">
      <c r="B2310" s="1033" t="s">
        <v>2600</v>
      </c>
      <c r="C2310" s="1033" t="s">
        <v>2601</v>
      </c>
      <c r="D2310" s="1037" t="s">
        <v>296</v>
      </c>
      <c r="E2310" s="1100">
        <v>0</v>
      </c>
      <c r="G2310" s="1032" t="s">
        <v>1399</v>
      </c>
      <c r="H2310" s="1032" t="str">
        <f t="shared" si="36"/>
        <v>943400102 - V-Potable Water</v>
      </c>
      <c r="I2310" s="1039">
        <v>45443</v>
      </c>
    </row>
    <row r="2311" spans="2:9" ht="15" thickBot="1" x14ac:dyDescent="0.35">
      <c r="B2311" s="1033" t="s">
        <v>2602</v>
      </c>
      <c r="C2311" s="1033" t="s">
        <v>2603</v>
      </c>
      <c r="D2311" s="1037" t="s">
        <v>296</v>
      </c>
      <c r="E2311" s="1100">
        <v>0</v>
      </c>
      <c r="G2311" s="1032" t="s">
        <v>1399</v>
      </c>
      <c r="H2311" s="1032" t="str">
        <f t="shared" si="36"/>
        <v>943400112 - V-Process Water</v>
      </c>
      <c r="I2311" s="1039">
        <v>45443</v>
      </c>
    </row>
    <row r="2312" spans="2:9" ht="15" thickBot="1" x14ac:dyDescent="0.35">
      <c r="B2312" s="1033" t="s">
        <v>2604</v>
      </c>
      <c r="C2312" s="1033" t="s">
        <v>2605</v>
      </c>
      <c r="D2312" s="1037" t="s">
        <v>296</v>
      </c>
      <c r="E2312" s="1100">
        <v>0</v>
      </c>
      <c r="G2312" s="1032" t="s">
        <v>1399</v>
      </c>
      <c r="H2312" s="1032" t="str">
        <f t="shared" si="36"/>
        <v>943400122 - V-Wastewater</v>
      </c>
      <c r="I2312" s="1039">
        <v>45443</v>
      </c>
    </row>
    <row r="2313" spans="2:9" ht="15" thickBot="1" x14ac:dyDescent="0.35">
      <c r="B2313" s="1033" t="s">
        <v>2606</v>
      </c>
      <c r="C2313" s="1033" t="s">
        <v>2607</v>
      </c>
      <c r="D2313" s="1037" t="s">
        <v>296</v>
      </c>
      <c r="E2313" s="1100">
        <v>0</v>
      </c>
      <c r="G2313" s="1032" t="s">
        <v>1399</v>
      </c>
      <c r="H2313" s="1032" t="str">
        <f t="shared" si="36"/>
        <v>943400132 - V-Water Treat Chem</v>
      </c>
      <c r="I2313" s="1039">
        <v>45443</v>
      </c>
    </row>
    <row r="2314" spans="2:9" ht="15" thickBot="1" x14ac:dyDescent="0.35">
      <c r="B2314" s="1033" t="s">
        <v>2608</v>
      </c>
      <c r="C2314" s="1033" t="s">
        <v>2609</v>
      </c>
      <c r="D2314" s="1037" t="s">
        <v>296</v>
      </c>
      <c r="E2314" s="1100">
        <v>0</v>
      </c>
      <c r="G2314" s="1032" t="s">
        <v>1399</v>
      </c>
      <c r="H2314" s="1032" t="str">
        <f t="shared" si="36"/>
        <v>943400142 - V-Steam</v>
      </c>
      <c r="I2314" s="1039">
        <v>45443</v>
      </c>
    </row>
    <row r="2315" spans="2:9" ht="15" thickBot="1" x14ac:dyDescent="0.35">
      <c r="B2315" s="1033" t="s">
        <v>2610</v>
      </c>
      <c r="C2315" s="1033" t="s">
        <v>2611</v>
      </c>
      <c r="D2315" s="1037" t="s">
        <v>296</v>
      </c>
      <c r="E2315" s="1100">
        <v>0</v>
      </c>
      <c r="G2315" s="1032" t="s">
        <v>1399</v>
      </c>
      <c r="H2315" s="1032" t="str">
        <f t="shared" si="36"/>
        <v>943400152 - V-Other Variable</v>
      </c>
      <c r="I2315" s="1039">
        <v>45443</v>
      </c>
    </row>
    <row r="2316" spans="2:9" ht="15" thickBot="1" x14ac:dyDescent="0.35">
      <c r="B2316" s="1033" t="s">
        <v>2612</v>
      </c>
      <c r="C2316" s="1033" t="s">
        <v>2613</v>
      </c>
      <c r="D2316" s="1037" t="s">
        <v>296</v>
      </c>
      <c r="E2316" s="1100">
        <v>0</v>
      </c>
      <c r="G2316" s="1032" t="s">
        <v>1399</v>
      </c>
      <c r="H2316" s="1032" t="str">
        <f t="shared" si="36"/>
        <v>943700002 - F-Compensation</v>
      </c>
      <c r="I2316" s="1039">
        <v>45443</v>
      </c>
    </row>
    <row r="2317" spans="2:9" ht="15" thickBot="1" x14ac:dyDescent="0.35">
      <c r="B2317" s="1033" t="s">
        <v>2614</v>
      </c>
      <c r="C2317" s="1033" t="s">
        <v>2615</v>
      </c>
      <c r="D2317" s="1037" t="s">
        <v>296</v>
      </c>
      <c r="E2317" s="1100">
        <v>0</v>
      </c>
      <c r="G2317" s="1032" t="s">
        <v>1399</v>
      </c>
      <c r="H2317" s="1032" t="str">
        <f t="shared" si="36"/>
        <v>943700012 - F-Maintenance</v>
      </c>
      <c r="I2317" s="1039">
        <v>45443</v>
      </c>
    </row>
    <row r="2318" spans="2:9" ht="15" thickBot="1" x14ac:dyDescent="0.35">
      <c r="B2318" s="1033" t="s">
        <v>2616</v>
      </c>
      <c r="C2318" s="1033" t="s">
        <v>2617</v>
      </c>
      <c r="D2318" s="1037" t="s">
        <v>296</v>
      </c>
      <c r="E2318" s="1100">
        <v>0</v>
      </c>
      <c r="G2318" s="1032" t="s">
        <v>1399</v>
      </c>
      <c r="H2318" s="1032" t="str">
        <f t="shared" si="36"/>
        <v>943700022 - F-Contracts/Services</v>
      </c>
      <c r="I2318" s="1039">
        <v>45443</v>
      </c>
    </row>
    <row r="2319" spans="2:9" ht="15" thickBot="1" x14ac:dyDescent="0.35">
      <c r="B2319" s="1033" t="s">
        <v>2618</v>
      </c>
      <c r="C2319" s="1033" t="s">
        <v>2619</v>
      </c>
      <c r="D2319" s="1037" t="s">
        <v>296</v>
      </c>
      <c r="E2319" s="1100">
        <v>0</v>
      </c>
      <c r="G2319" s="1032" t="s">
        <v>1399</v>
      </c>
      <c r="H2319" s="1032" t="str">
        <f t="shared" si="36"/>
        <v>943700032 - F-Suppiles/Equipment</v>
      </c>
      <c r="I2319" s="1039">
        <v>45443</v>
      </c>
    </row>
    <row r="2320" spans="2:9" ht="15" thickBot="1" x14ac:dyDescent="0.35">
      <c r="B2320" s="1033" t="s">
        <v>2620</v>
      </c>
      <c r="C2320" s="1033" t="s">
        <v>2621</v>
      </c>
      <c r="D2320" s="1037" t="s">
        <v>296</v>
      </c>
      <c r="E2320" s="1100">
        <v>0</v>
      </c>
      <c r="G2320" s="1032" t="s">
        <v>1399</v>
      </c>
      <c r="H2320" s="1032" t="str">
        <f t="shared" si="36"/>
        <v>943700042 - F-Other Fixed</v>
      </c>
      <c r="I2320" s="1039">
        <v>45443</v>
      </c>
    </row>
    <row r="2321" spans="2:9" ht="15" thickBot="1" x14ac:dyDescent="0.35">
      <c r="B2321" s="1033" t="s">
        <v>2622</v>
      </c>
      <c r="C2321" s="1033" t="s">
        <v>2623</v>
      </c>
      <c r="D2321" s="1037" t="s">
        <v>296</v>
      </c>
      <c r="E2321" s="1100">
        <v>0</v>
      </c>
      <c r="G2321" s="1032" t="s">
        <v>1399</v>
      </c>
      <c r="H2321" s="1032" t="str">
        <f t="shared" si="36"/>
        <v>943700052 - F-Depreciation/Amort</v>
      </c>
      <c r="I2321" s="1039">
        <v>45443</v>
      </c>
    </row>
    <row r="2322" spans="2:9" ht="15" thickBot="1" x14ac:dyDescent="0.35">
      <c r="B2322" s="1033" t="s">
        <v>2624</v>
      </c>
      <c r="C2322" s="1033" t="s">
        <v>1616</v>
      </c>
      <c r="D2322" s="1037" t="s">
        <v>1164</v>
      </c>
      <c r="E2322" s="1100">
        <v>0</v>
      </c>
      <c r="G2322" s="1032" t="s">
        <v>1399</v>
      </c>
      <c r="H2322" s="1032" t="str">
        <f t="shared" si="36"/>
        <v>951031110 - COGS Var. - Raw Matl</v>
      </c>
      <c r="I2322" s="1039">
        <v>45443</v>
      </c>
    </row>
    <row r="2323" spans="2:9" ht="15" thickBot="1" x14ac:dyDescent="0.35">
      <c r="B2323" s="1033" t="s">
        <v>2625</v>
      </c>
      <c r="C2323" s="1033" t="s">
        <v>1614</v>
      </c>
      <c r="D2323" s="1037" t="s">
        <v>1164</v>
      </c>
      <c r="E2323" s="1100">
        <v>0</v>
      </c>
      <c r="G2323" s="1032" t="s">
        <v>1399</v>
      </c>
      <c r="H2323" s="1032" t="str">
        <f t="shared" si="36"/>
        <v>951031120 - COGS Var. - Pro Chem</v>
      </c>
      <c r="I2323" s="1039">
        <v>45443</v>
      </c>
    </row>
    <row r="2324" spans="2:9" ht="15" thickBot="1" x14ac:dyDescent="0.35">
      <c r="B2324" s="1033" t="s">
        <v>2626</v>
      </c>
      <c r="C2324" s="1033" t="s">
        <v>1612</v>
      </c>
      <c r="D2324" s="1037" t="s">
        <v>1164</v>
      </c>
      <c r="E2324" s="1100">
        <v>0</v>
      </c>
      <c r="G2324" s="1032" t="s">
        <v>1399</v>
      </c>
      <c r="H2324" s="1032" t="str">
        <f t="shared" si="36"/>
        <v>951031130 - COGS Var. - Util.</v>
      </c>
      <c r="I2324" s="1039">
        <v>45443</v>
      </c>
    </row>
    <row r="2325" spans="2:9" ht="15" thickBot="1" x14ac:dyDescent="0.35">
      <c r="B2325" s="1033" t="s">
        <v>2627</v>
      </c>
      <c r="C2325" s="1033" t="s">
        <v>1610</v>
      </c>
      <c r="D2325" s="1037" t="s">
        <v>1164</v>
      </c>
      <c r="E2325" s="1100">
        <v>0</v>
      </c>
      <c r="G2325" s="1032" t="s">
        <v>1399</v>
      </c>
      <c r="H2325" s="1032" t="str">
        <f t="shared" si="36"/>
        <v>951031140 - COGS Var. - Oth Var.</v>
      </c>
      <c r="I2325" s="1039">
        <v>45443</v>
      </c>
    </row>
    <row r="2326" spans="2:9" ht="15" thickBot="1" x14ac:dyDescent="0.35">
      <c r="B2326" s="1033" t="s">
        <v>2628</v>
      </c>
      <c r="C2326" s="1033" t="s">
        <v>1609</v>
      </c>
      <c r="D2326" s="1037" t="s">
        <v>1577</v>
      </c>
      <c r="E2326" s="1100">
        <v>0</v>
      </c>
      <c r="G2326" s="1032" t="s">
        <v>1399</v>
      </c>
      <c r="H2326" s="1032" t="str">
        <f t="shared" si="36"/>
        <v>951031210 - COGS Var. - Staff</v>
      </c>
      <c r="I2326" s="1039">
        <v>45443</v>
      </c>
    </row>
    <row r="2327" spans="2:9" ht="15" thickBot="1" x14ac:dyDescent="0.35">
      <c r="B2327" s="1033" t="s">
        <v>2629</v>
      </c>
      <c r="C2327" s="1033" t="s">
        <v>1607</v>
      </c>
      <c r="D2327" s="1037" t="s">
        <v>1164</v>
      </c>
      <c r="E2327" s="1100">
        <v>0</v>
      </c>
      <c r="G2327" s="1032" t="s">
        <v>1399</v>
      </c>
      <c r="H2327" s="1032" t="str">
        <f t="shared" si="36"/>
        <v>951031220 - COGS Var. - Oth Fix.</v>
      </c>
      <c r="I2327" s="1039">
        <v>45443</v>
      </c>
    </row>
    <row r="2328" spans="2:9" ht="15" thickBot="1" x14ac:dyDescent="0.35">
      <c r="B2328" s="1033" t="s">
        <v>2630</v>
      </c>
      <c r="C2328" s="1033" t="s">
        <v>1606</v>
      </c>
      <c r="D2328" s="1037" t="s">
        <v>1164</v>
      </c>
      <c r="E2328" s="1100">
        <v>0</v>
      </c>
      <c r="G2328" s="1032" t="s">
        <v>1399</v>
      </c>
      <c r="H2328" s="1032" t="str">
        <f t="shared" si="36"/>
        <v>951031230 - COGS Var. - Maint.</v>
      </c>
      <c r="I2328" s="1039">
        <v>45443</v>
      </c>
    </row>
    <row r="2329" spans="2:9" ht="15" thickBot="1" x14ac:dyDescent="0.35">
      <c r="B2329" s="1033" t="s">
        <v>2631</v>
      </c>
      <c r="C2329" s="1033" t="s">
        <v>1604</v>
      </c>
      <c r="D2329" s="1037" t="s">
        <v>1418</v>
      </c>
      <c r="E2329" s="1100">
        <v>0</v>
      </c>
      <c r="G2329" s="1032" t="s">
        <v>1399</v>
      </c>
      <c r="H2329" s="1032" t="str">
        <f t="shared" si="36"/>
        <v>951031240 - COGS Var. - Amort.</v>
      </c>
      <c r="I2329" s="1039">
        <v>45443</v>
      </c>
    </row>
    <row r="2330" spans="2:9" ht="15" thickBot="1" x14ac:dyDescent="0.35">
      <c r="B2330" s="1033" t="s">
        <v>2632</v>
      </c>
      <c r="C2330" s="1033" t="s">
        <v>1602</v>
      </c>
      <c r="D2330" s="1037" t="s">
        <v>1164</v>
      </c>
      <c r="E2330" s="1100">
        <v>0</v>
      </c>
      <c r="G2330" s="1032" t="s">
        <v>1399</v>
      </c>
      <c r="H2330" s="1032" t="str">
        <f t="shared" si="36"/>
        <v>951035100 - COS-Other Exp. NoMfg</v>
      </c>
      <c r="I2330" s="1039">
        <v>45443</v>
      </c>
    </row>
    <row r="2331" spans="2:9" ht="15" thickBot="1" x14ac:dyDescent="0.35">
      <c r="B2331" s="1033" t="s">
        <v>2633</v>
      </c>
      <c r="C2331" s="1033" t="s">
        <v>1600</v>
      </c>
      <c r="D2331" s="1037" t="s">
        <v>1164</v>
      </c>
      <c r="E2331" s="1100">
        <v>0</v>
      </c>
      <c r="G2331" s="1032" t="s">
        <v>1399</v>
      </c>
      <c r="H2331" s="1032" t="str">
        <f t="shared" si="36"/>
        <v>951035210 - COS-Other Exp. VFPDE</v>
      </c>
      <c r="I2331" s="1039">
        <v>45443</v>
      </c>
    </row>
    <row r="2332" spans="2:9" ht="15" thickBot="1" x14ac:dyDescent="0.35">
      <c r="B2332" s="1033" t="s">
        <v>2634</v>
      </c>
      <c r="C2332" s="1033" t="s">
        <v>1599</v>
      </c>
      <c r="D2332" s="1037" t="s">
        <v>1164</v>
      </c>
      <c r="E2332" s="1100">
        <v>0</v>
      </c>
      <c r="G2332" s="1032" t="s">
        <v>1399</v>
      </c>
      <c r="H2332" s="1032" t="str">
        <f t="shared" si="36"/>
        <v>951035220 - COS-Other Exp. FFPDE</v>
      </c>
      <c r="I2332" s="1039">
        <v>45443</v>
      </c>
    </row>
    <row r="2333" spans="2:9" ht="15" thickBot="1" x14ac:dyDescent="0.35">
      <c r="B2333" s="1033" t="s">
        <v>2635</v>
      </c>
      <c r="C2333" s="1033" t="s">
        <v>1598</v>
      </c>
      <c r="D2333" s="1037" t="s">
        <v>1164</v>
      </c>
      <c r="E2333" s="1100">
        <v>0</v>
      </c>
      <c r="G2333" s="1032" t="s">
        <v>1399</v>
      </c>
      <c r="H2333" s="1032" t="str">
        <f t="shared" si="36"/>
        <v>951035230 - COS-Maint. FFPDE</v>
      </c>
      <c r="I2333" s="1039">
        <v>45443</v>
      </c>
    </row>
    <row r="2334" spans="2:9" ht="15" thickBot="1" x14ac:dyDescent="0.35">
      <c r="B2334" s="1033" t="s">
        <v>2636</v>
      </c>
      <c r="C2334" s="1033" t="s">
        <v>1596</v>
      </c>
      <c r="D2334" s="1037" t="s">
        <v>1418</v>
      </c>
      <c r="E2334" s="1100">
        <v>0</v>
      </c>
      <c r="G2334" s="1032" t="s">
        <v>1399</v>
      </c>
      <c r="H2334" s="1032" t="str">
        <f t="shared" si="36"/>
        <v>951035240 - COS-Amort. FFPDE</v>
      </c>
      <c r="I2334" s="1039">
        <v>45443</v>
      </c>
    </row>
    <row r="2335" spans="2:9" ht="15" thickBot="1" x14ac:dyDescent="0.35">
      <c r="B2335" s="1033" t="s">
        <v>2637</v>
      </c>
      <c r="C2335" s="1033" t="s">
        <v>1594</v>
      </c>
      <c r="D2335" s="1037" t="s">
        <v>1164</v>
      </c>
      <c r="E2335" s="1100">
        <v>0</v>
      </c>
      <c r="G2335" s="1032" t="s">
        <v>1399</v>
      </c>
      <c r="H2335" s="1032" t="str">
        <f t="shared" si="36"/>
        <v>951037100 - COS-Other Exp. MPE</v>
      </c>
      <c r="I2335" s="1039">
        <v>45443</v>
      </c>
    </row>
    <row r="2336" spans="2:9" ht="15" thickBot="1" x14ac:dyDescent="0.35">
      <c r="B2336" s="1033" t="s">
        <v>2638</v>
      </c>
      <c r="C2336" s="1033" t="s">
        <v>1525</v>
      </c>
      <c r="D2336" s="1037" t="s">
        <v>1164</v>
      </c>
      <c r="E2336" s="1100">
        <v>0</v>
      </c>
      <c r="G2336" s="1032" t="s">
        <v>1399</v>
      </c>
      <c r="H2336" s="1032" t="str">
        <f t="shared" si="36"/>
        <v>951037110 - COS-Property Taxes</v>
      </c>
      <c r="I2336" s="1039">
        <v>45443</v>
      </c>
    </row>
    <row r="2337" spans="2:9" ht="15" thickBot="1" x14ac:dyDescent="0.35">
      <c r="B2337" s="1033" t="s">
        <v>2639</v>
      </c>
      <c r="C2337" s="1033" t="s">
        <v>1503</v>
      </c>
      <c r="D2337" s="1037" t="s">
        <v>1164</v>
      </c>
      <c r="E2337" s="1100">
        <v>0</v>
      </c>
      <c r="G2337" s="1032" t="s">
        <v>1399</v>
      </c>
      <c r="H2337" s="1032" t="str">
        <f t="shared" si="36"/>
        <v>951037120 - COS-Insurance</v>
      </c>
      <c r="I2337" s="1039">
        <v>45443</v>
      </c>
    </row>
    <row r="2338" spans="2:9" ht="15" thickBot="1" x14ac:dyDescent="0.35">
      <c r="B2338" s="1033" t="s">
        <v>2640</v>
      </c>
      <c r="C2338" s="1033" t="s">
        <v>1593</v>
      </c>
      <c r="D2338" s="1037" t="s">
        <v>1577</v>
      </c>
      <c r="E2338" s="1100">
        <v>0</v>
      </c>
      <c r="G2338" s="1032" t="s">
        <v>1399</v>
      </c>
      <c r="H2338" s="1032" t="str">
        <f t="shared" si="36"/>
        <v>951037200 - COS-Staff Costs ATC</v>
      </c>
      <c r="I2338" s="1039">
        <v>45443</v>
      </c>
    </row>
    <row r="2339" spans="2:9" ht="15" thickBot="1" x14ac:dyDescent="0.35">
      <c r="B2339" s="1033" t="s">
        <v>2641</v>
      </c>
      <c r="C2339" s="1033" t="s">
        <v>1591</v>
      </c>
      <c r="D2339" s="1037" t="s">
        <v>1164</v>
      </c>
      <c r="E2339" s="1100">
        <v>0</v>
      </c>
      <c r="G2339" s="1032" t="s">
        <v>1399</v>
      </c>
      <c r="H2339" s="1032" t="str">
        <f t="shared" si="36"/>
        <v>951037210 - COS-Other Exp. ATC</v>
      </c>
      <c r="I2339" s="1039">
        <v>45443</v>
      </c>
    </row>
    <row r="2340" spans="2:9" ht="15" thickBot="1" x14ac:dyDescent="0.35">
      <c r="B2340" s="1033" t="s">
        <v>2642</v>
      </c>
      <c r="C2340" s="1033" t="s">
        <v>1590</v>
      </c>
      <c r="D2340" s="1037" t="s">
        <v>1418</v>
      </c>
      <c r="E2340" s="1100">
        <v>0</v>
      </c>
      <c r="G2340" s="1032" t="s">
        <v>1399</v>
      </c>
      <c r="H2340" s="1032" t="str">
        <f t="shared" si="36"/>
        <v>951037240 - COS-Amort. ATC</v>
      </c>
      <c r="I2340" s="1039">
        <v>45443</v>
      </c>
    </row>
    <row r="2341" spans="2:9" ht="15" thickBot="1" x14ac:dyDescent="0.35">
      <c r="B2341" s="1033" t="s">
        <v>2643</v>
      </c>
      <c r="C2341" s="1033" t="s">
        <v>1588</v>
      </c>
      <c r="D2341" s="1037" t="s">
        <v>1577</v>
      </c>
      <c r="E2341" s="1100">
        <v>0</v>
      </c>
      <c r="G2341" s="1032" t="s">
        <v>1399</v>
      </c>
      <c r="H2341" s="1032" t="str">
        <f t="shared" si="36"/>
        <v>951037300 - COS-Staff Costs EHS</v>
      </c>
      <c r="I2341" s="1039">
        <v>45443</v>
      </c>
    </row>
    <row r="2342" spans="2:9" ht="15" thickBot="1" x14ac:dyDescent="0.35">
      <c r="B2342" s="1033" t="s">
        <v>2644</v>
      </c>
      <c r="C2342" s="1033" t="s">
        <v>1586</v>
      </c>
      <c r="D2342" s="1037" t="s">
        <v>1164</v>
      </c>
      <c r="E2342" s="1100">
        <v>0</v>
      </c>
      <c r="G2342" s="1032" t="s">
        <v>1399</v>
      </c>
      <c r="H2342" s="1032" t="str">
        <f t="shared" si="36"/>
        <v>951037310 - COS-Other Exp. EHS</v>
      </c>
      <c r="I2342" s="1039">
        <v>45443</v>
      </c>
    </row>
    <row r="2343" spans="2:9" ht="15" thickBot="1" x14ac:dyDescent="0.35">
      <c r="B2343" s="1033" t="s">
        <v>2645</v>
      </c>
      <c r="C2343" s="1033" t="s">
        <v>1584</v>
      </c>
      <c r="D2343" s="1037" t="s">
        <v>1577</v>
      </c>
      <c r="E2343" s="1100">
        <v>0</v>
      </c>
      <c r="G2343" s="1032" t="s">
        <v>1399</v>
      </c>
      <c r="H2343" s="1032" t="str">
        <f t="shared" si="36"/>
        <v>951037400 - COS-Staff Costs CS</v>
      </c>
      <c r="I2343" s="1039">
        <v>45443</v>
      </c>
    </row>
    <row r="2344" spans="2:9" ht="15" thickBot="1" x14ac:dyDescent="0.35">
      <c r="B2344" s="1033" t="s">
        <v>2646</v>
      </c>
      <c r="C2344" s="1033" t="s">
        <v>1582</v>
      </c>
      <c r="D2344" s="1037" t="s">
        <v>1164</v>
      </c>
      <c r="E2344" s="1100">
        <v>0</v>
      </c>
      <c r="G2344" s="1032" t="s">
        <v>1399</v>
      </c>
      <c r="H2344" s="1032" t="str">
        <f t="shared" si="36"/>
        <v>951037410 - COS-Other Exp. CS</v>
      </c>
      <c r="I2344" s="1039">
        <v>45443</v>
      </c>
    </row>
    <row r="2345" spans="2:9" ht="15" thickBot="1" x14ac:dyDescent="0.35">
      <c r="B2345" s="1033" t="s">
        <v>2647</v>
      </c>
      <c r="C2345" s="1033" t="s">
        <v>1579</v>
      </c>
      <c r="D2345" s="1037" t="s">
        <v>1577</v>
      </c>
      <c r="E2345" s="1100">
        <v>0</v>
      </c>
      <c r="G2345" s="1032" t="s">
        <v>1399</v>
      </c>
      <c r="H2345" s="1032" t="str">
        <f t="shared" si="36"/>
        <v>951037500 - COS-Staff Costs SCL</v>
      </c>
      <c r="I2345" s="1039">
        <v>45443</v>
      </c>
    </row>
    <row r="2346" spans="2:9" ht="15" thickBot="1" x14ac:dyDescent="0.35">
      <c r="B2346" s="1033" t="s">
        <v>2648</v>
      </c>
      <c r="C2346" s="1033" t="s">
        <v>1576</v>
      </c>
      <c r="D2346" s="1037" t="s">
        <v>1164</v>
      </c>
      <c r="E2346" s="1100">
        <v>0</v>
      </c>
      <c r="G2346" s="1032" t="s">
        <v>1399</v>
      </c>
      <c r="H2346" s="1032" t="str">
        <f t="shared" si="36"/>
        <v>951037510 - COS-Other Exp. SCL</v>
      </c>
      <c r="I2346" s="1039">
        <v>45443</v>
      </c>
    </row>
    <row r="2347" spans="2:9" ht="15" thickBot="1" x14ac:dyDescent="0.35">
      <c r="B2347" s="1033" t="s">
        <v>2649</v>
      </c>
      <c r="C2347" s="1033" t="s">
        <v>1556</v>
      </c>
      <c r="D2347" s="1037" t="s">
        <v>1483</v>
      </c>
      <c r="E2347" s="1100">
        <v>0</v>
      </c>
      <c r="G2347" s="1032" t="s">
        <v>1399</v>
      </c>
      <c r="H2347" s="1032" t="str">
        <f t="shared" si="36"/>
        <v>951038100 - SEL-Staff Costs Gen</v>
      </c>
      <c r="I2347" s="1039">
        <v>45443</v>
      </c>
    </row>
    <row r="2348" spans="2:9" ht="15" thickBot="1" x14ac:dyDescent="0.35">
      <c r="B2348" s="1033" t="s">
        <v>2650</v>
      </c>
      <c r="C2348" s="1033" t="s">
        <v>1555</v>
      </c>
      <c r="D2348" s="1037" t="s">
        <v>1487</v>
      </c>
      <c r="E2348" s="1100">
        <v>0</v>
      </c>
      <c r="G2348" s="1032" t="s">
        <v>1399</v>
      </c>
      <c r="H2348" s="1032" t="str">
        <f t="shared" si="36"/>
        <v>951038110 - SEL-Other Exp. Gen</v>
      </c>
      <c r="I2348" s="1039">
        <v>45443</v>
      </c>
    </row>
    <row r="2349" spans="2:9" ht="15" thickBot="1" x14ac:dyDescent="0.35">
      <c r="B2349" s="1033" t="s">
        <v>2651</v>
      </c>
      <c r="C2349" s="1033" t="s">
        <v>1554</v>
      </c>
      <c r="D2349" s="1037" t="s">
        <v>1483</v>
      </c>
      <c r="E2349" s="1100">
        <v>0</v>
      </c>
      <c r="G2349" s="1032" t="s">
        <v>1399</v>
      </c>
      <c r="H2349" s="1032" t="str">
        <f t="shared" si="36"/>
        <v>951038200 - SEL-Staff Cost BD</v>
      </c>
      <c r="I2349" s="1039">
        <v>45443</v>
      </c>
    </row>
    <row r="2350" spans="2:9" ht="15" thickBot="1" x14ac:dyDescent="0.35">
      <c r="B2350" s="1033" t="s">
        <v>2652</v>
      </c>
      <c r="C2350" s="1033" t="s">
        <v>1551</v>
      </c>
      <c r="D2350" s="1037" t="s">
        <v>1487</v>
      </c>
      <c r="E2350" s="1100">
        <v>0</v>
      </c>
      <c r="G2350" s="1032" t="s">
        <v>1399</v>
      </c>
      <c r="H2350" s="1032" t="str">
        <f t="shared" si="36"/>
        <v>951038210 - SEL-Other Expense BD</v>
      </c>
      <c r="I2350" s="1039">
        <v>45443</v>
      </c>
    </row>
    <row r="2351" spans="2:9" ht="15" thickBot="1" x14ac:dyDescent="0.35">
      <c r="B2351" s="1033" t="s">
        <v>2653</v>
      </c>
      <c r="C2351" s="1033" t="s">
        <v>1548</v>
      </c>
      <c r="D2351" s="1037" t="s">
        <v>1454</v>
      </c>
      <c r="E2351" s="1100">
        <v>0</v>
      </c>
      <c r="G2351" s="1032" t="s">
        <v>1399</v>
      </c>
      <c r="H2351" s="1032" t="str">
        <f t="shared" si="36"/>
        <v>951038300 - G&amp;A-Staff Costs Gen</v>
      </c>
      <c r="I2351" s="1039">
        <v>45443</v>
      </c>
    </row>
    <row r="2352" spans="2:9" ht="15" thickBot="1" x14ac:dyDescent="0.35">
      <c r="B2352" s="1033" t="s">
        <v>2654</v>
      </c>
      <c r="C2352" s="1033" t="s">
        <v>1547</v>
      </c>
      <c r="D2352" s="1037" t="s">
        <v>1463</v>
      </c>
      <c r="E2352" s="1100">
        <v>0</v>
      </c>
      <c r="G2352" s="1032" t="s">
        <v>1399</v>
      </c>
      <c r="H2352" s="1032" t="str">
        <f t="shared" si="36"/>
        <v>951038310 - G&amp;A-Other Exp. Gen</v>
      </c>
      <c r="I2352" s="1039">
        <v>45443</v>
      </c>
    </row>
    <row r="2353" spans="2:9" ht="15" thickBot="1" x14ac:dyDescent="0.35">
      <c r="B2353" s="1033" t="s">
        <v>2655</v>
      </c>
      <c r="C2353" s="1033" t="s">
        <v>1546</v>
      </c>
      <c r="D2353" s="1037" t="s">
        <v>1454</v>
      </c>
      <c r="E2353" s="1100">
        <v>0</v>
      </c>
      <c r="G2353" s="1032" t="s">
        <v>1399</v>
      </c>
      <c r="H2353" s="1032" t="str">
        <f t="shared" si="36"/>
        <v>951038400 - G&amp;A-Staff Costs Pro</v>
      </c>
      <c r="I2353" s="1039">
        <v>45443</v>
      </c>
    </row>
    <row r="2354" spans="2:9" ht="15" thickBot="1" x14ac:dyDescent="0.35">
      <c r="B2354" s="1033" t="s">
        <v>2656</v>
      </c>
      <c r="C2354" s="1033" t="s">
        <v>1543</v>
      </c>
      <c r="D2354" s="1037" t="s">
        <v>1463</v>
      </c>
      <c r="E2354" s="1100">
        <v>0</v>
      </c>
      <c r="G2354" s="1032" t="s">
        <v>1399</v>
      </c>
      <c r="H2354" s="1032" t="str">
        <f t="shared" si="36"/>
        <v>951038410 - G&amp;A-Other Exp Pro</v>
      </c>
      <c r="I2354" s="1039">
        <v>45443</v>
      </c>
    </row>
    <row r="2355" spans="2:9" ht="15" thickBot="1" x14ac:dyDescent="0.35">
      <c r="B2355" s="1033" t="s">
        <v>2657</v>
      </c>
      <c r="C2355" s="1033" t="s">
        <v>1540</v>
      </c>
      <c r="D2355" s="1037" t="s">
        <v>1454</v>
      </c>
      <c r="E2355" s="1100">
        <v>0</v>
      </c>
      <c r="G2355" s="1032" t="s">
        <v>1399</v>
      </c>
      <c r="H2355" s="1032" t="str">
        <f t="shared" si="36"/>
        <v>951038500 - G&amp;A-Staff Costs Fin</v>
      </c>
      <c r="I2355" s="1039">
        <v>45443</v>
      </c>
    </row>
    <row r="2356" spans="2:9" ht="15" thickBot="1" x14ac:dyDescent="0.35">
      <c r="B2356" s="1033" t="s">
        <v>2658</v>
      </c>
      <c r="C2356" s="1033" t="s">
        <v>1537</v>
      </c>
      <c r="D2356" s="1037" t="s">
        <v>1463</v>
      </c>
      <c r="E2356" s="1100">
        <v>0</v>
      </c>
      <c r="G2356" s="1032" t="s">
        <v>1399</v>
      </c>
      <c r="H2356" s="1032" t="str">
        <f t="shared" si="36"/>
        <v>951038510 - G&amp;A-Other Exp. Fin</v>
      </c>
      <c r="I2356" s="1039">
        <v>45443</v>
      </c>
    </row>
    <row r="2357" spans="2:9" ht="15" thickBot="1" x14ac:dyDescent="0.35">
      <c r="B2357" s="1033" t="s">
        <v>2659</v>
      </c>
      <c r="C2357" s="1033" t="s">
        <v>1534</v>
      </c>
      <c r="D2357" s="1037" t="s">
        <v>1459</v>
      </c>
      <c r="E2357" s="1100">
        <v>0</v>
      </c>
      <c r="G2357" s="1032" t="s">
        <v>1399</v>
      </c>
      <c r="H2357" s="1032" t="str">
        <f t="shared" si="36"/>
        <v>951038620 - G&amp;A-Gen &amp; Services</v>
      </c>
      <c r="I2357" s="1039">
        <v>45443</v>
      </c>
    </row>
    <row r="2358" spans="2:9" ht="15" thickBot="1" x14ac:dyDescent="0.35">
      <c r="B2358" s="1033" t="s">
        <v>2624</v>
      </c>
      <c r="C2358" s="1033" t="s">
        <v>1616</v>
      </c>
      <c r="D2358" s="1037" t="s">
        <v>1164</v>
      </c>
      <c r="E2358" s="1100">
        <v>306774.92</v>
      </c>
      <c r="G2358" s="1032" t="s">
        <v>1428</v>
      </c>
      <c r="H2358" s="1032" t="str">
        <f t="shared" si="36"/>
        <v>951031110 - COGS Var. - Raw Matl</v>
      </c>
      <c r="I2358" s="1039">
        <v>45443</v>
      </c>
    </row>
    <row r="2359" spans="2:9" ht="15" thickBot="1" x14ac:dyDescent="0.35">
      <c r="B2359" s="1033" t="s">
        <v>2625</v>
      </c>
      <c r="C2359" s="1033" t="s">
        <v>1614</v>
      </c>
      <c r="D2359" s="1037" t="s">
        <v>1164</v>
      </c>
      <c r="E2359" s="1100">
        <v>-176546.55</v>
      </c>
      <c r="G2359" s="1032" t="s">
        <v>1428</v>
      </c>
      <c r="H2359" s="1032" t="str">
        <f t="shared" si="36"/>
        <v>951031120 - COGS Var. - Pro Chem</v>
      </c>
      <c r="I2359" s="1039">
        <v>45443</v>
      </c>
    </row>
    <row r="2360" spans="2:9" ht="15" thickBot="1" x14ac:dyDescent="0.35">
      <c r="B2360" s="1033" t="s">
        <v>2626</v>
      </c>
      <c r="C2360" s="1033" t="s">
        <v>1612</v>
      </c>
      <c r="D2360" s="1037" t="s">
        <v>1164</v>
      </c>
      <c r="E2360" s="1100">
        <v>-15406.48</v>
      </c>
      <c r="G2360" s="1032" t="s">
        <v>1428</v>
      </c>
      <c r="H2360" s="1032" t="str">
        <f t="shared" si="36"/>
        <v>951031130 - COGS Var. - Util.</v>
      </c>
      <c r="I2360" s="1039">
        <v>45443</v>
      </c>
    </row>
    <row r="2361" spans="2:9" ht="15" thickBot="1" x14ac:dyDescent="0.35">
      <c r="B2361" s="1033" t="s">
        <v>2627</v>
      </c>
      <c r="C2361" s="1033" t="s">
        <v>1610</v>
      </c>
      <c r="D2361" s="1037" t="s">
        <v>1164</v>
      </c>
      <c r="E2361" s="1100">
        <v>265954.13</v>
      </c>
      <c r="G2361" s="1032" t="s">
        <v>1428</v>
      </c>
      <c r="H2361" s="1032" t="str">
        <f t="shared" si="36"/>
        <v>951031140 - COGS Var. - Oth Var.</v>
      </c>
      <c r="I2361" s="1039">
        <v>45443</v>
      </c>
    </row>
    <row r="2362" spans="2:9" ht="15" thickBot="1" x14ac:dyDescent="0.35">
      <c r="B2362" s="1033" t="s">
        <v>2628</v>
      </c>
      <c r="C2362" s="1033" t="s">
        <v>1609</v>
      </c>
      <c r="D2362" s="1037" t="s">
        <v>1577</v>
      </c>
      <c r="E2362" s="1100">
        <v>-80270.28</v>
      </c>
      <c r="G2362" s="1032" t="s">
        <v>1428</v>
      </c>
      <c r="H2362" s="1032" t="str">
        <f t="shared" si="36"/>
        <v>951031210 - COGS Var. - Staff</v>
      </c>
      <c r="I2362" s="1039">
        <v>45443</v>
      </c>
    </row>
    <row r="2363" spans="2:9" ht="15" thickBot="1" x14ac:dyDescent="0.35">
      <c r="B2363" s="1033" t="s">
        <v>2629</v>
      </c>
      <c r="C2363" s="1033" t="s">
        <v>1607</v>
      </c>
      <c r="D2363" s="1037" t="s">
        <v>1164</v>
      </c>
      <c r="E2363" s="1100">
        <v>179670.83</v>
      </c>
      <c r="G2363" s="1032" t="s">
        <v>1428</v>
      </c>
      <c r="H2363" s="1032" t="str">
        <f t="shared" si="36"/>
        <v>951031220 - COGS Var. - Oth Fix.</v>
      </c>
      <c r="I2363" s="1039">
        <v>45443</v>
      </c>
    </row>
    <row r="2364" spans="2:9" ht="15" thickBot="1" x14ac:dyDescent="0.35">
      <c r="B2364" s="1033" t="s">
        <v>2630</v>
      </c>
      <c r="C2364" s="1033" t="s">
        <v>1606</v>
      </c>
      <c r="D2364" s="1037" t="s">
        <v>1164</v>
      </c>
      <c r="E2364" s="1100">
        <v>40641.82</v>
      </c>
      <c r="G2364" s="1032" t="s">
        <v>1428</v>
      </c>
      <c r="H2364" s="1032" t="str">
        <f t="shared" si="36"/>
        <v>951031230 - COGS Var. - Maint.</v>
      </c>
      <c r="I2364" s="1039">
        <v>45443</v>
      </c>
    </row>
    <row r="2365" spans="2:9" ht="15" thickBot="1" x14ac:dyDescent="0.35">
      <c r="B2365" s="1033" t="s">
        <v>2631</v>
      </c>
      <c r="C2365" s="1033" t="s">
        <v>1604</v>
      </c>
      <c r="D2365" s="1037" t="s">
        <v>1418</v>
      </c>
      <c r="E2365" s="1100">
        <v>-1079174.99</v>
      </c>
      <c r="G2365" s="1032" t="s">
        <v>1428</v>
      </c>
      <c r="H2365" s="1032" t="str">
        <f t="shared" si="36"/>
        <v>951031240 - COGS Var. - Amort.</v>
      </c>
      <c r="I2365" s="1039">
        <v>45443</v>
      </c>
    </row>
    <row r="2366" spans="2:9" ht="15" thickBot="1" x14ac:dyDescent="0.35">
      <c r="B2366" s="1033" t="s">
        <v>2632</v>
      </c>
      <c r="C2366" s="1033" t="s">
        <v>1602</v>
      </c>
      <c r="D2366" s="1037" t="s">
        <v>1164</v>
      </c>
      <c r="E2366" s="1100">
        <v>15941.85</v>
      </c>
      <c r="G2366" s="1032" t="s">
        <v>1428</v>
      </c>
      <c r="H2366" s="1032" t="str">
        <f t="shared" si="36"/>
        <v>951035100 - COS-Other Exp. NoMfg</v>
      </c>
      <c r="I2366" s="1039">
        <v>45443</v>
      </c>
    </row>
    <row r="2367" spans="2:9" ht="15" thickBot="1" x14ac:dyDescent="0.35">
      <c r="B2367" s="1033" t="s">
        <v>2633</v>
      </c>
      <c r="C2367" s="1033" t="s">
        <v>1600</v>
      </c>
      <c r="D2367" s="1037" t="s">
        <v>1164</v>
      </c>
      <c r="E2367" s="1100">
        <v>1789573.25</v>
      </c>
      <c r="G2367" s="1032" t="s">
        <v>1428</v>
      </c>
      <c r="H2367" s="1032" t="str">
        <f t="shared" si="36"/>
        <v>951035210 - COS-Other Exp. VFPDE</v>
      </c>
      <c r="I2367" s="1039">
        <v>45443</v>
      </c>
    </row>
    <row r="2368" spans="2:9" ht="15" thickBot="1" x14ac:dyDescent="0.35">
      <c r="B2368" s="1033" t="s">
        <v>2634</v>
      </c>
      <c r="C2368" s="1033" t="s">
        <v>1599</v>
      </c>
      <c r="D2368" s="1037" t="s">
        <v>1164</v>
      </c>
      <c r="E2368" s="1100">
        <v>1217493.22</v>
      </c>
      <c r="G2368" s="1032" t="s">
        <v>1428</v>
      </c>
      <c r="H2368" s="1032" t="str">
        <f t="shared" si="36"/>
        <v>951035220 - COS-Other Exp. FFPDE</v>
      </c>
      <c r="I2368" s="1039">
        <v>45443</v>
      </c>
    </row>
    <row r="2369" spans="2:9" ht="15" thickBot="1" x14ac:dyDescent="0.35">
      <c r="B2369" s="1033" t="s">
        <v>2635</v>
      </c>
      <c r="C2369" s="1033" t="s">
        <v>1598</v>
      </c>
      <c r="D2369" s="1037" t="s">
        <v>1164</v>
      </c>
      <c r="E2369" s="1100">
        <v>400383.42</v>
      </c>
      <c r="G2369" s="1032" t="s">
        <v>1428</v>
      </c>
      <c r="H2369" s="1032" t="str">
        <f t="shared" si="36"/>
        <v>951035230 - COS-Maint. FFPDE</v>
      </c>
      <c r="I2369" s="1039">
        <v>45443</v>
      </c>
    </row>
    <row r="2370" spans="2:9" ht="15" thickBot="1" x14ac:dyDescent="0.35">
      <c r="B2370" s="1033" t="s">
        <v>2636</v>
      </c>
      <c r="C2370" s="1033" t="s">
        <v>1596</v>
      </c>
      <c r="D2370" s="1037" t="s">
        <v>1418</v>
      </c>
      <c r="E2370" s="1100">
        <v>2210.6999999999998</v>
      </c>
      <c r="G2370" s="1032" t="s">
        <v>1428</v>
      </c>
      <c r="H2370" s="1032" t="str">
        <f t="shared" si="36"/>
        <v>951035240 - COS-Amort. FFPDE</v>
      </c>
      <c r="I2370" s="1039">
        <v>45443</v>
      </c>
    </row>
    <row r="2371" spans="2:9" ht="15" thickBot="1" x14ac:dyDescent="0.35">
      <c r="B2371" s="1033" t="s">
        <v>2637</v>
      </c>
      <c r="C2371" s="1033" t="s">
        <v>1594</v>
      </c>
      <c r="D2371" s="1037" t="s">
        <v>1164</v>
      </c>
      <c r="E2371" s="1100">
        <v>970221.4</v>
      </c>
      <c r="G2371" s="1032" t="s">
        <v>1428</v>
      </c>
      <c r="H2371" s="1032" t="str">
        <f t="shared" si="36"/>
        <v>951037100 - COS-Other Exp. MPE</v>
      </c>
      <c r="I2371" s="1039">
        <v>45443</v>
      </c>
    </row>
    <row r="2372" spans="2:9" ht="15" thickBot="1" x14ac:dyDescent="0.35">
      <c r="B2372" s="1033" t="s">
        <v>2638</v>
      </c>
      <c r="C2372" s="1033" t="s">
        <v>1525</v>
      </c>
      <c r="D2372" s="1037" t="s">
        <v>1164</v>
      </c>
      <c r="E2372" s="1100">
        <v>-249409.87</v>
      </c>
      <c r="G2372" s="1032" t="s">
        <v>1428</v>
      </c>
      <c r="H2372" s="1032" t="str">
        <f t="shared" si="36"/>
        <v>951037110 - COS-Property Taxes</v>
      </c>
      <c r="I2372" s="1039">
        <v>45443</v>
      </c>
    </row>
    <row r="2373" spans="2:9" ht="15" thickBot="1" x14ac:dyDescent="0.35">
      <c r="B2373" s="1033" t="s">
        <v>2639</v>
      </c>
      <c r="C2373" s="1033" t="s">
        <v>1503</v>
      </c>
      <c r="D2373" s="1037" t="s">
        <v>1164</v>
      </c>
      <c r="E2373" s="1100">
        <v>569281.92000000004</v>
      </c>
      <c r="G2373" s="1032" t="s">
        <v>1428</v>
      </c>
      <c r="H2373" s="1032" t="str">
        <f t="shared" ref="H2373:H2436" si="37">B2373&amp;" - "&amp;C2373</f>
        <v>951037120 - COS-Insurance</v>
      </c>
      <c r="I2373" s="1039">
        <v>45443</v>
      </c>
    </row>
    <row r="2374" spans="2:9" ht="15" thickBot="1" x14ac:dyDescent="0.35">
      <c r="B2374" s="1033" t="s">
        <v>2640</v>
      </c>
      <c r="C2374" s="1033" t="s">
        <v>1593</v>
      </c>
      <c r="D2374" s="1037" t="s">
        <v>1577</v>
      </c>
      <c r="E2374" s="1100">
        <v>699168.07</v>
      </c>
      <c r="G2374" s="1032" t="s">
        <v>1428</v>
      </c>
      <c r="H2374" s="1032" t="str">
        <f t="shared" si="37"/>
        <v>951037200 - COS-Staff Costs ATC</v>
      </c>
      <c r="I2374" s="1039">
        <v>45443</v>
      </c>
    </row>
    <row r="2375" spans="2:9" ht="15" thickBot="1" x14ac:dyDescent="0.35">
      <c r="B2375" s="1033" t="s">
        <v>2641</v>
      </c>
      <c r="C2375" s="1033" t="s">
        <v>1591</v>
      </c>
      <c r="D2375" s="1037" t="s">
        <v>1164</v>
      </c>
      <c r="E2375" s="1100">
        <v>152800.73000000001</v>
      </c>
      <c r="G2375" s="1032" t="s">
        <v>1428</v>
      </c>
      <c r="H2375" s="1032" t="str">
        <f t="shared" si="37"/>
        <v>951037210 - COS-Other Exp. ATC</v>
      </c>
      <c r="I2375" s="1039">
        <v>45443</v>
      </c>
    </row>
    <row r="2376" spans="2:9" ht="15" thickBot="1" x14ac:dyDescent="0.35">
      <c r="B2376" s="1033" t="s">
        <v>2642</v>
      </c>
      <c r="C2376" s="1033" t="s">
        <v>1590</v>
      </c>
      <c r="D2376" s="1037" t="s">
        <v>1418</v>
      </c>
      <c r="E2376" s="1100">
        <v>199842.01</v>
      </c>
      <c r="G2376" s="1032" t="s">
        <v>1428</v>
      </c>
      <c r="H2376" s="1032" t="str">
        <f t="shared" si="37"/>
        <v>951037240 - COS-Amort. ATC</v>
      </c>
      <c r="I2376" s="1039">
        <v>45443</v>
      </c>
    </row>
    <row r="2377" spans="2:9" ht="15" thickBot="1" x14ac:dyDescent="0.35">
      <c r="B2377" s="1033" t="s">
        <v>2643</v>
      </c>
      <c r="C2377" s="1033" t="s">
        <v>1588</v>
      </c>
      <c r="D2377" s="1037" t="s">
        <v>1577</v>
      </c>
      <c r="E2377" s="1100">
        <v>169335.67</v>
      </c>
      <c r="G2377" s="1032" t="s">
        <v>1428</v>
      </c>
      <c r="H2377" s="1032" t="str">
        <f t="shared" si="37"/>
        <v>951037300 - COS-Staff Costs EHS</v>
      </c>
      <c r="I2377" s="1039">
        <v>45443</v>
      </c>
    </row>
    <row r="2378" spans="2:9" ht="15" thickBot="1" x14ac:dyDescent="0.35">
      <c r="B2378" s="1033" t="s">
        <v>2644</v>
      </c>
      <c r="C2378" s="1033" t="s">
        <v>1586</v>
      </c>
      <c r="D2378" s="1037" t="s">
        <v>1164</v>
      </c>
      <c r="E2378" s="1100">
        <v>84352.21</v>
      </c>
      <c r="G2378" s="1032" t="s">
        <v>1428</v>
      </c>
      <c r="H2378" s="1032" t="str">
        <f t="shared" si="37"/>
        <v>951037310 - COS-Other Exp. EHS</v>
      </c>
      <c r="I2378" s="1039">
        <v>45443</v>
      </c>
    </row>
    <row r="2379" spans="2:9" ht="15" thickBot="1" x14ac:dyDescent="0.35">
      <c r="B2379" s="1033" t="s">
        <v>2645</v>
      </c>
      <c r="C2379" s="1033" t="s">
        <v>1584</v>
      </c>
      <c r="D2379" s="1037" t="s">
        <v>1577</v>
      </c>
      <c r="E2379" s="1100">
        <v>80696.98</v>
      </c>
      <c r="G2379" s="1032" t="s">
        <v>1428</v>
      </c>
      <c r="H2379" s="1032" t="str">
        <f t="shared" si="37"/>
        <v>951037400 - COS-Staff Costs CS</v>
      </c>
      <c r="I2379" s="1039">
        <v>45443</v>
      </c>
    </row>
    <row r="2380" spans="2:9" ht="15" thickBot="1" x14ac:dyDescent="0.35">
      <c r="B2380" s="1033" t="s">
        <v>2646</v>
      </c>
      <c r="C2380" s="1033" t="s">
        <v>1582</v>
      </c>
      <c r="D2380" s="1037" t="s">
        <v>1164</v>
      </c>
      <c r="E2380" s="1100">
        <v>372.23</v>
      </c>
      <c r="G2380" s="1032" t="s">
        <v>1428</v>
      </c>
      <c r="H2380" s="1032" t="str">
        <f t="shared" si="37"/>
        <v>951037410 - COS-Other Exp. CS</v>
      </c>
      <c r="I2380" s="1039">
        <v>45443</v>
      </c>
    </row>
    <row r="2381" spans="2:9" ht="15" thickBot="1" x14ac:dyDescent="0.35">
      <c r="B2381" s="1033" t="s">
        <v>2647</v>
      </c>
      <c r="C2381" s="1033" t="s">
        <v>1579</v>
      </c>
      <c r="D2381" s="1037" t="s">
        <v>1577</v>
      </c>
      <c r="E2381" s="1100">
        <v>111991.36</v>
      </c>
      <c r="G2381" s="1032" t="s">
        <v>1428</v>
      </c>
      <c r="H2381" s="1032" t="str">
        <f t="shared" si="37"/>
        <v>951037500 - COS-Staff Costs SCL</v>
      </c>
      <c r="I2381" s="1039">
        <v>45443</v>
      </c>
    </row>
    <row r="2382" spans="2:9" ht="15" thickBot="1" x14ac:dyDescent="0.35">
      <c r="B2382" s="1033" t="s">
        <v>2648</v>
      </c>
      <c r="C2382" s="1033" t="s">
        <v>1576</v>
      </c>
      <c r="D2382" s="1037" t="s">
        <v>1164</v>
      </c>
      <c r="E2382" s="1100">
        <v>23157.98</v>
      </c>
      <c r="G2382" s="1032" t="s">
        <v>1428</v>
      </c>
      <c r="H2382" s="1032" t="str">
        <f t="shared" si="37"/>
        <v>951037510 - COS-Other Exp. SCL</v>
      </c>
      <c r="I2382" s="1039">
        <v>45443</v>
      </c>
    </row>
    <row r="2383" spans="2:9" ht="15" thickBot="1" x14ac:dyDescent="0.35">
      <c r="B2383" s="1033" t="s">
        <v>2649</v>
      </c>
      <c r="C2383" s="1033" t="s">
        <v>1556</v>
      </c>
      <c r="D2383" s="1037" t="s">
        <v>1483</v>
      </c>
      <c r="E2383" s="1100">
        <v>143602.89000000001</v>
      </c>
      <c r="G2383" s="1032" t="s">
        <v>1428</v>
      </c>
      <c r="H2383" s="1032" t="str">
        <f t="shared" si="37"/>
        <v>951038100 - SEL-Staff Costs Gen</v>
      </c>
      <c r="I2383" s="1039">
        <v>45443</v>
      </c>
    </row>
    <row r="2384" spans="2:9" ht="15" thickBot="1" x14ac:dyDescent="0.35">
      <c r="B2384" s="1033" t="s">
        <v>2650</v>
      </c>
      <c r="C2384" s="1033" t="s">
        <v>1555</v>
      </c>
      <c r="D2384" s="1037" t="s">
        <v>1487</v>
      </c>
      <c r="E2384" s="1100">
        <v>59705.48</v>
      </c>
      <c r="G2384" s="1032" t="s">
        <v>1428</v>
      </c>
      <c r="H2384" s="1032" t="str">
        <f t="shared" si="37"/>
        <v>951038110 - SEL-Other Exp. Gen</v>
      </c>
      <c r="I2384" s="1039">
        <v>45443</v>
      </c>
    </row>
    <row r="2385" spans="2:9" ht="15" thickBot="1" x14ac:dyDescent="0.35">
      <c r="B2385" s="1033" t="s">
        <v>2651</v>
      </c>
      <c r="C2385" s="1033" t="s">
        <v>1554</v>
      </c>
      <c r="D2385" s="1037" t="s">
        <v>1483</v>
      </c>
      <c r="E2385" s="1100">
        <v>231783.67</v>
      </c>
      <c r="G2385" s="1032" t="s">
        <v>1428</v>
      </c>
      <c r="H2385" s="1032" t="str">
        <f t="shared" si="37"/>
        <v>951038200 - SEL-Staff Cost BD</v>
      </c>
      <c r="I2385" s="1039">
        <v>45443</v>
      </c>
    </row>
    <row r="2386" spans="2:9" ht="15" thickBot="1" x14ac:dyDescent="0.35">
      <c r="B2386" s="1033" t="s">
        <v>2652</v>
      </c>
      <c r="C2386" s="1033" t="s">
        <v>1551</v>
      </c>
      <c r="D2386" s="1037" t="s">
        <v>1487</v>
      </c>
      <c r="E2386" s="1100">
        <v>45051.199999999997</v>
      </c>
      <c r="G2386" s="1032" t="s">
        <v>1428</v>
      </c>
      <c r="H2386" s="1032" t="str">
        <f t="shared" si="37"/>
        <v>951038210 - SEL-Other Expense BD</v>
      </c>
      <c r="I2386" s="1039">
        <v>45443</v>
      </c>
    </row>
    <row r="2387" spans="2:9" ht="15" thickBot="1" x14ac:dyDescent="0.35">
      <c r="B2387" s="1033" t="s">
        <v>2653</v>
      </c>
      <c r="C2387" s="1033" t="s">
        <v>1548</v>
      </c>
      <c r="D2387" s="1037" t="s">
        <v>1454</v>
      </c>
      <c r="E2387" s="1100">
        <v>147058.99</v>
      </c>
      <c r="G2387" s="1032" t="s">
        <v>1428</v>
      </c>
      <c r="H2387" s="1032" t="str">
        <f t="shared" si="37"/>
        <v>951038300 - G&amp;A-Staff Costs Gen</v>
      </c>
      <c r="I2387" s="1039">
        <v>45443</v>
      </c>
    </row>
    <row r="2388" spans="2:9" ht="15" thickBot="1" x14ac:dyDescent="0.35">
      <c r="B2388" s="1033" t="s">
        <v>2654</v>
      </c>
      <c r="C2388" s="1033" t="s">
        <v>1547</v>
      </c>
      <c r="D2388" s="1037" t="s">
        <v>1463</v>
      </c>
      <c r="E2388" s="1100">
        <v>44870.84</v>
      </c>
      <c r="G2388" s="1032" t="s">
        <v>1428</v>
      </c>
      <c r="H2388" s="1032" t="str">
        <f t="shared" si="37"/>
        <v>951038310 - G&amp;A-Other Exp. Gen</v>
      </c>
      <c r="I2388" s="1039">
        <v>45443</v>
      </c>
    </row>
    <row r="2389" spans="2:9" ht="15" thickBot="1" x14ac:dyDescent="0.35">
      <c r="B2389" s="1033" t="s">
        <v>2655</v>
      </c>
      <c r="C2389" s="1033" t="s">
        <v>1546</v>
      </c>
      <c r="D2389" s="1037" t="s">
        <v>1454</v>
      </c>
      <c r="E2389" s="1100">
        <v>52704.51</v>
      </c>
      <c r="G2389" s="1032" t="s">
        <v>1428</v>
      </c>
      <c r="H2389" s="1032" t="str">
        <f t="shared" si="37"/>
        <v>951038400 - G&amp;A-Staff Costs Pro</v>
      </c>
      <c r="I2389" s="1039">
        <v>45443</v>
      </c>
    </row>
    <row r="2390" spans="2:9" ht="15" thickBot="1" x14ac:dyDescent="0.35">
      <c r="B2390" s="1033" t="s">
        <v>2656</v>
      </c>
      <c r="C2390" s="1033" t="s">
        <v>1543</v>
      </c>
      <c r="D2390" s="1037" t="s">
        <v>1463</v>
      </c>
      <c r="E2390" s="1100">
        <v>2781.48</v>
      </c>
      <c r="G2390" s="1032" t="s">
        <v>1428</v>
      </c>
      <c r="H2390" s="1032" t="str">
        <f t="shared" si="37"/>
        <v>951038410 - G&amp;A-Other Exp Pro</v>
      </c>
      <c r="I2390" s="1039">
        <v>45443</v>
      </c>
    </row>
    <row r="2391" spans="2:9" ht="15" thickBot="1" x14ac:dyDescent="0.35">
      <c r="B2391" s="1033" t="s">
        <v>2657</v>
      </c>
      <c r="C2391" s="1033" t="s">
        <v>1540</v>
      </c>
      <c r="D2391" s="1037" t="s">
        <v>1454</v>
      </c>
      <c r="E2391" s="1100">
        <v>74570.710000000006</v>
      </c>
      <c r="G2391" s="1032" t="s">
        <v>1428</v>
      </c>
      <c r="H2391" s="1032" t="str">
        <f t="shared" si="37"/>
        <v>951038500 - G&amp;A-Staff Costs Fin</v>
      </c>
      <c r="I2391" s="1039">
        <v>45443</v>
      </c>
    </row>
    <row r="2392" spans="2:9" ht="15" thickBot="1" x14ac:dyDescent="0.35">
      <c r="B2392" s="1033" t="s">
        <v>2658</v>
      </c>
      <c r="C2392" s="1033" t="s">
        <v>1537</v>
      </c>
      <c r="D2392" s="1037" t="s">
        <v>1463</v>
      </c>
      <c r="E2392" s="1100">
        <v>1023.75</v>
      </c>
      <c r="G2392" s="1032" t="s">
        <v>1428</v>
      </c>
      <c r="H2392" s="1032" t="str">
        <f t="shared" si="37"/>
        <v>951038510 - G&amp;A-Other Exp. Fin</v>
      </c>
      <c r="I2392" s="1039">
        <v>45443</v>
      </c>
    </row>
    <row r="2393" spans="2:9" ht="15" thickBot="1" x14ac:dyDescent="0.35">
      <c r="B2393" s="1033" t="s">
        <v>2659</v>
      </c>
      <c r="C2393" s="1033" t="s">
        <v>1534</v>
      </c>
      <c r="D2393" s="1037" t="s">
        <v>1459</v>
      </c>
      <c r="E2393" s="1100">
        <v>333333.34000000003</v>
      </c>
      <c r="G2393" s="1032" t="s">
        <v>1428</v>
      </c>
      <c r="H2393" s="1032" t="str">
        <f t="shared" si="37"/>
        <v>951038620 - G&amp;A-Gen &amp; Services</v>
      </c>
      <c r="I2393" s="1039">
        <v>45443</v>
      </c>
    </row>
    <row r="2394" spans="2:9" ht="15" thickBot="1" x14ac:dyDescent="0.35">
      <c r="B2394" s="1033" t="s">
        <v>2357</v>
      </c>
      <c r="C2394" s="1033" t="s">
        <v>2358</v>
      </c>
      <c r="D2394" s="1037" t="s">
        <v>1388</v>
      </c>
      <c r="E2394" s="1100">
        <v>-199841.99</v>
      </c>
      <c r="G2394" s="1032" t="s">
        <v>1399</v>
      </c>
      <c r="H2394" s="1032" t="str">
        <f t="shared" si="37"/>
        <v>112710000 - Amort mark knwn life</v>
      </c>
      <c r="I2394" s="1039">
        <v>45473</v>
      </c>
    </row>
    <row r="2395" spans="2:9" ht="15" thickBot="1" x14ac:dyDescent="0.35">
      <c r="B2395" s="1033" t="s">
        <v>2754</v>
      </c>
      <c r="C2395" s="1033" t="s">
        <v>1385</v>
      </c>
      <c r="D2395" s="1037" t="s">
        <v>504</v>
      </c>
      <c r="E2395" s="1100">
        <v>-14100</v>
      </c>
      <c r="G2395" s="1032" t="s">
        <v>1399</v>
      </c>
      <c r="H2395" s="1032" t="str">
        <f t="shared" si="37"/>
        <v>115106000 - Land improvements</v>
      </c>
      <c r="I2395" s="1039">
        <v>45473</v>
      </c>
    </row>
    <row r="2396" spans="2:9" ht="15" thickBot="1" x14ac:dyDescent="0.35">
      <c r="B2396" s="1033" t="s">
        <v>2359</v>
      </c>
      <c r="C2396" s="1033" t="s">
        <v>2360</v>
      </c>
      <c r="D2396" s="1037" t="s">
        <v>1383</v>
      </c>
      <c r="E2396" s="1100">
        <v>-14789.44</v>
      </c>
      <c r="G2396" s="1032" t="s">
        <v>1399</v>
      </c>
      <c r="H2396" s="1032" t="str">
        <f t="shared" si="37"/>
        <v>115116000 - Amort land improveme</v>
      </c>
      <c r="I2396" s="1039">
        <v>45473</v>
      </c>
    </row>
    <row r="2397" spans="2:9" ht="15" thickBot="1" x14ac:dyDescent="0.35">
      <c r="B2397" s="1033" t="s">
        <v>2757</v>
      </c>
      <c r="C2397" s="1033" t="s">
        <v>1379</v>
      </c>
      <c r="D2397" s="1037" t="s">
        <v>494</v>
      </c>
      <c r="E2397" s="1100">
        <v>-118636.52</v>
      </c>
      <c r="G2397" s="1032" t="s">
        <v>1399</v>
      </c>
      <c r="H2397" s="1032" t="str">
        <f t="shared" si="37"/>
        <v>115204000 - Imprv build own land</v>
      </c>
      <c r="I2397" s="1039">
        <v>45473</v>
      </c>
    </row>
    <row r="2398" spans="2:9" ht="15" thickBot="1" x14ac:dyDescent="0.35">
      <c r="B2398" s="1033" t="s">
        <v>2361</v>
      </c>
      <c r="C2398" s="1033" t="s">
        <v>1378</v>
      </c>
      <c r="D2398" s="1037" t="s">
        <v>530</v>
      </c>
      <c r="E2398" s="1100">
        <v>-2179.09</v>
      </c>
      <c r="G2398" s="1032" t="s">
        <v>1399</v>
      </c>
      <c r="H2398" s="1032" t="str">
        <f t="shared" si="37"/>
        <v>115211000 - Amort infrastructure</v>
      </c>
      <c r="I2398" s="1039">
        <v>45473</v>
      </c>
    </row>
    <row r="2399" spans="2:9" ht="15" thickBot="1" x14ac:dyDescent="0.35">
      <c r="B2399" s="1033" t="s">
        <v>543</v>
      </c>
      <c r="C2399" s="1033" t="s">
        <v>545</v>
      </c>
      <c r="D2399" s="1037" t="s">
        <v>530</v>
      </c>
      <c r="E2399" s="1100">
        <v>-30058.61</v>
      </c>
      <c r="G2399" s="1032" t="s">
        <v>1399</v>
      </c>
      <c r="H2399" s="1032" t="str">
        <f t="shared" si="37"/>
        <v>115212000 - Amort build own</v>
      </c>
      <c r="I2399" s="1039">
        <v>45473</v>
      </c>
    </row>
    <row r="2400" spans="2:9" ht="15" thickBot="1" x14ac:dyDescent="0.35">
      <c r="B2400" s="1033" t="s">
        <v>2362</v>
      </c>
      <c r="C2400" s="1033" t="s">
        <v>1376</v>
      </c>
      <c r="D2400" s="1037" t="s">
        <v>530</v>
      </c>
      <c r="E2400" s="1100">
        <v>-193.34</v>
      </c>
      <c r="G2400" s="1032" t="s">
        <v>1399</v>
      </c>
      <c r="H2400" s="1032" t="str">
        <f t="shared" si="37"/>
        <v>115213000 - Amort build oth</v>
      </c>
      <c r="I2400" s="1039">
        <v>45473</v>
      </c>
    </row>
    <row r="2401" spans="2:9" ht="15" thickBot="1" x14ac:dyDescent="0.35">
      <c r="B2401" s="1033" t="s">
        <v>2363</v>
      </c>
      <c r="C2401" s="1033" t="s">
        <v>1375</v>
      </c>
      <c r="D2401" s="1037" t="s">
        <v>530</v>
      </c>
      <c r="E2401" s="1100">
        <v>-34695.65</v>
      </c>
      <c r="G2401" s="1032" t="s">
        <v>1399</v>
      </c>
      <c r="H2401" s="1032" t="str">
        <f t="shared" si="37"/>
        <v>115214000 - Amort impr build own</v>
      </c>
      <c r="I2401" s="1039">
        <v>45473</v>
      </c>
    </row>
    <row r="2402" spans="2:9" ht="15" thickBot="1" x14ac:dyDescent="0.35">
      <c r="B2402" s="1033" t="s">
        <v>3051</v>
      </c>
      <c r="C2402" s="1033" t="s">
        <v>3052</v>
      </c>
      <c r="D2402" s="1037" t="s">
        <v>3053</v>
      </c>
      <c r="E2402" s="1100">
        <v>0</v>
      </c>
      <c r="G2402" s="1032" t="s">
        <v>1399</v>
      </c>
      <c r="H2402" s="1032" t="str">
        <f t="shared" si="37"/>
        <v>115224000 - Impar impr build own</v>
      </c>
      <c r="I2402" s="1039">
        <v>45473</v>
      </c>
    </row>
    <row r="2403" spans="2:9" ht="15" thickBot="1" x14ac:dyDescent="0.35">
      <c r="B2403" s="1033" t="s">
        <v>396</v>
      </c>
      <c r="C2403" s="1033" t="s">
        <v>398</v>
      </c>
      <c r="D2403" s="1037" t="s">
        <v>388</v>
      </c>
      <c r="E2403" s="1100">
        <v>-32325200.109999999</v>
      </c>
      <c r="G2403" s="1032" t="s">
        <v>1399</v>
      </c>
      <c r="H2403" s="1032" t="str">
        <f t="shared" si="37"/>
        <v>115300000 - Tech installation OA</v>
      </c>
      <c r="I2403" s="1039">
        <v>45473</v>
      </c>
    </row>
    <row r="2404" spans="2:9" ht="15" thickBot="1" x14ac:dyDescent="0.35">
      <c r="B2404" s="1033" t="s">
        <v>393</v>
      </c>
      <c r="C2404" s="1033" t="s">
        <v>395</v>
      </c>
      <c r="D2404" s="1037" t="s">
        <v>383</v>
      </c>
      <c r="E2404" s="1100">
        <v>28262132.98</v>
      </c>
      <c r="G2404" s="1032" t="s">
        <v>1399</v>
      </c>
      <c r="H2404" s="1032" t="str">
        <f t="shared" si="37"/>
        <v>115310000 - Amort tech install</v>
      </c>
      <c r="I2404" s="1039">
        <v>45473</v>
      </c>
    </row>
    <row r="2405" spans="2:9" ht="15" thickBot="1" x14ac:dyDescent="0.35">
      <c r="B2405" s="1033" t="s">
        <v>2758</v>
      </c>
      <c r="C2405" s="1033" t="s">
        <v>1372</v>
      </c>
      <c r="D2405" s="1037" t="s">
        <v>1371</v>
      </c>
      <c r="E2405" s="1100">
        <v>-1720.17</v>
      </c>
      <c r="G2405" s="1032" t="s">
        <v>1399</v>
      </c>
      <c r="H2405" s="1032" t="str">
        <f t="shared" si="37"/>
        <v>115320000 - Impair tech install</v>
      </c>
      <c r="I2405" s="1039">
        <v>45473</v>
      </c>
    </row>
    <row r="2406" spans="2:9" ht="15" thickBot="1" x14ac:dyDescent="0.35">
      <c r="B2406" s="1033" t="s">
        <v>390</v>
      </c>
      <c r="C2406" s="1033" t="s">
        <v>392</v>
      </c>
      <c r="D2406" s="1037" t="s">
        <v>388</v>
      </c>
      <c r="E2406" s="1100">
        <v>-841811.19</v>
      </c>
      <c r="G2406" s="1032" t="s">
        <v>1399</v>
      </c>
      <c r="H2406" s="1032" t="str">
        <f t="shared" si="37"/>
        <v>115400000 - Equipment &amp; tools OA</v>
      </c>
      <c r="I2406" s="1039">
        <v>45473</v>
      </c>
    </row>
    <row r="2407" spans="2:9" ht="15" thickBot="1" x14ac:dyDescent="0.35">
      <c r="B2407" s="1033" t="s">
        <v>385</v>
      </c>
      <c r="C2407" s="1033" t="s">
        <v>387</v>
      </c>
      <c r="D2407" s="1037" t="s">
        <v>383</v>
      </c>
      <c r="E2407" s="1100">
        <v>470062.71</v>
      </c>
      <c r="G2407" s="1032" t="s">
        <v>1399</v>
      </c>
      <c r="H2407" s="1032" t="str">
        <f t="shared" si="37"/>
        <v>115410000 - Amort Equip &amp; tools</v>
      </c>
      <c r="I2407" s="1039">
        <v>45473</v>
      </c>
    </row>
    <row r="2408" spans="2:9" ht="15" thickBot="1" x14ac:dyDescent="0.35">
      <c r="B2408" s="1033" t="s">
        <v>3054</v>
      </c>
      <c r="C2408" s="1033" t="s">
        <v>3055</v>
      </c>
      <c r="D2408" s="1037" t="s">
        <v>1371</v>
      </c>
      <c r="E2408" s="1100">
        <v>0</v>
      </c>
      <c r="G2408" s="1032" t="s">
        <v>1399</v>
      </c>
      <c r="H2408" s="1032" t="str">
        <f t="shared" si="37"/>
        <v>115420000 - Impair Equip &amp; tools</v>
      </c>
      <c r="I2408" s="1039">
        <v>45473</v>
      </c>
    </row>
    <row r="2409" spans="2:9" ht="15" thickBot="1" x14ac:dyDescent="0.35">
      <c r="B2409" s="1033" t="s">
        <v>2759</v>
      </c>
      <c r="C2409" s="1033" t="s">
        <v>2760</v>
      </c>
      <c r="D2409" s="1037" t="s">
        <v>1368</v>
      </c>
      <c r="E2409" s="1100">
        <v>-202490</v>
      </c>
      <c r="G2409" s="1032" t="s">
        <v>1399</v>
      </c>
      <c r="H2409" s="1032" t="str">
        <f t="shared" si="37"/>
        <v>115500000 - Transport equipment</v>
      </c>
      <c r="I2409" s="1039">
        <v>45473</v>
      </c>
    </row>
    <row r="2410" spans="2:9" ht="15" thickBot="1" x14ac:dyDescent="0.35">
      <c r="B2410" s="1033" t="s">
        <v>2364</v>
      </c>
      <c r="C2410" s="1033" t="s">
        <v>2365</v>
      </c>
      <c r="D2410" s="1037" t="s">
        <v>1366</v>
      </c>
      <c r="E2410" s="1100">
        <v>197351.18</v>
      </c>
      <c r="G2410" s="1032" t="s">
        <v>1399</v>
      </c>
      <c r="H2410" s="1032" t="str">
        <f t="shared" si="37"/>
        <v>115510000 - Amort transport eqp</v>
      </c>
      <c r="I2410" s="1039">
        <v>45473</v>
      </c>
    </row>
    <row r="2411" spans="2:9" ht="15" thickBot="1" x14ac:dyDescent="0.35">
      <c r="B2411" s="1033" t="s">
        <v>2366</v>
      </c>
      <c r="C2411" s="1033" t="s">
        <v>1363</v>
      </c>
      <c r="D2411" s="1037" t="s">
        <v>525</v>
      </c>
      <c r="E2411" s="1100">
        <v>-66.260000000000005</v>
      </c>
      <c r="G2411" s="1032" t="s">
        <v>1399</v>
      </c>
      <c r="H2411" s="1032" t="str">
        <f t="shared" si="37"/>
        <v>115611000 - Amort office furnitu</v>
      </c>
      <c r="I2411" s="1039">
        <v>45473</v>
      </c>
    </row>
    <row r="2412" spans="2:9" ht="15" thickBot="1" x14ac:dyDescent="0.35">
      <c r="B2412" s="1033" t="s">
        <v>540</v>
      </c>
      <c r="C2412" s="1033" t="s">
        <v>542</v>
      </c>
      <c r="D2412" s="1037" t="s">
        <v>525</v>
      </c>
      <c r="E2412" s="1100">
        <v>-3578.14</v>
      </c>
      <c r="G2412" s="1032" t="s">
        <v>1399</v>
      </c>
      <c r="H2412" s="1032" t="str">
        <f t="shared" si="37"/>
        <v>115612000 - Amort computer equip</v>
      </c>
      <c r="I2412" s="1039">
        <v>45473</v>
      </c>
    </row>
    <row r="2413" spans="2:9" ht="15" thickBot="1" x14ac:dyDescent="0.35">
      <c r="B2413" s="1033" t="s">
        <v>527</v>
      </c>
      <c r="C2413" s="1033" t="s">
        <v>529</v>
      </c>
      <c r="D2413" s="1037" t="s">
        <v>525</v>
      </c>
      <c r="E2413" s="1100">
        <v>-7934.48</v>
      </c>
      <c r="G2413" s="1032" t="s">
        <v>1399</v>
      </c>
      <c r="H2413" s="1032" t="str">
        <f t="shared" si="37"/>
        <v>115614000 - Amort other tangible</v>
      </c>
      <c r="I2413" s="1039">
        <v>45473</v>
      </c>
    </row>
    <row r="2414" spans="2:9" ht="15" thickBot="1" x14ac:dyDescent="0.35">
      <c r="B2414" s="1033" t="s">
        <v>376</v>
      </c>
      <c r="C2414" s="1033" t="s">
        <v>378</v>
      </c>
      <c r="D2414" s="1037" t="s">
        <v>373</v>
      </c>
      <c r="E2414" s="1100">
        <v>53766.39</v>
      </c>
      <c r="G2414" s="1032" t="s">
        <v>1399</v>
      </c>
      <c r="H2414" s="1032" t="str">
        <f t="shared" si="37"/>
        <v>115900000 - Tangible AUC</v>
      </c>
      <c r="I2414" s="1039">
        <v>45473</v>
      </c>
    </row>
    <row r="2415" spans="2:9" ht="15" thickBot="1" x14ac:dyDescent="0.35">
      <c r="B2415" s="1033" t="s">
        <v>2766</v>
      </c>
      <c r="C2415" s="1033" t="s">
        <v>2767</v>
      </c>
      <c r="D2415" s="1037" t="s">
        <v>513</v>
      </c>
      <c r="E2415" s="1100">
        <v>38670.410000000003</v>
      </c>
      <c r="G2415" s="1032" t="s">
        <v>1399</v>
      </c>
      <c r="H2415" s="1032" t="str">
        <f t="shared" si="37"/>
        <v>119110010 - Goods inventory - ma</v>
      </c>
      <c r="I2415" s="1039">
        <v>45473</v>
      </c>
    </row>
    <row r="2416" spans="2:9" ht="15" thickBot="1" x14ac:dyDescent="0.35">
      <c r="B2416" s="1033" t="s">
        <v>2367</v>
      </c>
      <c r="C2416" s="1033" t="s">
        <v>1357</v>
      </c>
      <c r="D2416" s="1037" t="s">
        <v>513</v>
      </c>
      <c r="E2416" s="1100">
        <v>-149565.87</v>
      </c>
      <c r="G2416" s="1032" t="s">
        <v>1399</v>
      </c>
      <c r="H2416" s="1032" t="str">
        <f t="shared" si="37"/>
        <v>119210000 - Raw mat &amp;supply auto</v>
      </c>
      <c r="I2416" s="1039">
        <v>45473</v>
      </c>
    </row>
    <row r="2417" spans="2:9" ht="15" thickBot="1" x14ac:dyDescent="0.35">
      <c r="B2417" s="1033" t="s">
        <v>2368</v>
      </c>
      <c r="C2417" s="1033" t="s">
        <v>2369</v>
      </c>
      <c r="D2417" s="1037" t="s">
        <v>1348</v>
      </c>
      <c r="E2417" s="1100">
        <v>-33142.39</v>
      </c>
      <c r="G2417" s="1032" t="s">
        <v>1399</v>
      </c>
      <c r="H2417" s="1032" t="str">
        <f t="shared" si="37"/>
        <v>119310000 - Work in progress Ser</v>
      </c>
      <c r="I2417" s="1039">
        <v>45473</v>
      </c>
    </row>
    <row r="2418" spans="2:9" ht="15" thickBot="1" x14ac:dyDescent="0.35">
      <c r="B2418" s="1033" t="s">
        <v>2370</v>
      </c>
      <c r="C2418" s="1033" t="s">
        <v>2371</v>
      </c>
      <c r="D2418" s="1037" t="s">
        <v>1346</v>
      </c>
      <c r="E2418" s="1100">
        <v>4278.87</v>
      </c>
      <c r="G2418" s="1032" t="s">
        <v>1399</v>
      </c>
      <c r="H2418" s="1032" t="str">
        <f t="shared" si="37"/>
        <v>119410000 - Finished Goods auto</v>
      </c>
      <c r="I2418" s="1039">
        <v>45473</v>
      </c>
    </row>
    <row r="2419" spans="2:9" ht="15" thickBot="1" x14ac:dyDescent="0.35">
      <c r="B2419" s="1033" t="s">
        <v>2372</v>
      </c>
      <c r="C2419" s="1033" t="s">
        <v>2371</v>
      </c>
      <c r="D2419" s="1037" t="s">
        <v>1346</v>
      </c>
      <c r="E2419" s="1100">
        <v>0</v>
      </c>
      <c r="G2419" s="1032" t="s">
        <v>1399</v>
      </c>
      <c r="H2419" s="1032" t="str">
        <f t="shared" si="37"/>
        <v>119410020 - Finished Goods auto</v>
      </c>
      <c r="I2419" s="1039">
        <v>45473</v>
      </c>
    </row>
    <row r="2420" spans="2:9" ht="15" thickBot="1" x14ac:dyDescent="0.35">
      <c r="B2420" s="1033" t="s">
        <v>2373</v>
      </c>
      <c r="C2420" s="1033" t="s">
        <v>1352</v>
      </c>
      <c r="D2420" s="1037" t="s">
        <v>1346</v>
      </c>
      <c r="E2420" s="1100">
        <v>52073.15</v>
      </c>
      <c r="G2420" s="1032" t="s">
        <v>1399</v>
      </c>
      <c r="H2420" s="1032" t="str">
        <f t="shared" si="37"/>
        <v>119415000 - Trans inv fin goods</v>
      </c>
      <c r="I2420" s="1039">
        <v>45473</v>
      </c>
    </row>
    <row r="2421" spans="2:9" ht="15" thickBot="1" x14ac:dyDescent="0.35">
      <c r="B2421" s="1033" t="s">
        <v>2374</v>
      </c>
      <c r="C2421" s="1033" t="s">
        <v>1351</v>
      </c>
      <c r="D2421" s="1037" t="s">
        <v>1346</v>
      </c>
      <c r="E2421" s="1100">
        <v>-348288.95</v>
      </c>
      <c r="G2421" s="1032" t="s">
        <v>1399</v>
      </c>
      <c r="H2421" s="1032" t="str">
        <f t="shared" si="37"/>
        <v>119430000 - Semi-fin prod-auto</v>
      </c>
      <c r="I2421" s="1039">
        <v>45473</v>
      </c>
    </row>
    <row r="2422" spans="2:9" ht="15" thickBot="1" x14ac:dyDescent="0.35">
      <c r="B2422" s="1033" t="s">
        <v>2375</v>
      </c>
      <c r="C2422" s="1033" t="s">
        <v>2376</v>
      </c>
      <c r="D2422" s="1037" t="s">
        <v>1346</v>
      </c>
      <c r="E2422" s="1100">
        <v>186404.05</v>
      </c>
      <c r="G2422" s="1032" t="s">
        <v>1399</v>
      </c>
      <c r="H2422" s="1032" t="str">
        <f t="shared" si="37"/>
        <v>119430010 - Semi-fin prod-manual</v>
      </c>
      <c r="I2422" s="1039">
        <v>45473</v>
      </c>
    </row>
    <row r="2423" spans="2:9" ht="15" thickBot="1" x14ac:dyDescent="0.35">
      <c r="B2423" s="1033" t="s">
        <v>369</v>
      </c>
      <c r="C2423" s="1033" t="s">
        <v>371</v>
      </c>
      <c r="D2423" s="1037" t="s">
        <v>357</v>
      </c>
      <c r="E2423" s="1100">
        <v>-2773847.83</v>
      </c>
      <c r="G2423" s="1032" t="s">
        <v>1399</v>
      </c>
      <c r="H2423" s="1032" t="str">
        <f t="shared" si="37"/>
        <v>120111000 - Trade receiv Recon</v>
      </c>
      <c r="I2423" s="1039">
        <v>45473</v>
      </c>
    </row>
    <row r="2424" spans="2:9" ht="15" thickBot="1" x14ac:dyDescent="0.35">
      <c r="B2424" s="1033" t="s">
        <v>2379</v>
      </c>
      <c r="C2424" s="1033" t="s">
        <v>1344</v>
      </c>
      <c r="D2424" s="1037" t="s">
        <v>357</v>
      </c>
      <c r="E2424" s="1100">
        <v>2935.24</v>
      </c>
      <c r="G2424" s="1032" t="s">
        <v>1399</v>
      </c>
      <c r="H2424" s="1032" t="str">
        <f t="shared" si="37"/>
        <v>120111050 - Trade receiv - swap</v>
      </c>
      <c r="I2424" s="1039">
        <v>45473</v>
      </c>
    </row>
    <row r="2425" spans="2:9" ht="15" thickBot="1" x14ac:dyDescent="0.35">
      <c r="B2425" s="1033" t="s">
        <v>765</v>
      </c>
      <c r="C2425" s="1033" t="s">
        <v>767</v>
      </c>
      <c r="D2425" s="1037" t="s">
        <v>357</v>
      </c>
      <c r="E2425" s="1100">
        <v>622001.17000000004</v>
      </c>
      <c r="G2425" s="1032" t="s">
        <v>1399</v>
      </c>
      <c r="H2425" s="1032" t="str">
        <f t="shared" si="37"/>
        <v>120111100 - Trade receiv - GL</v>
      </c>
      <c r="I2425" s="1039">
        <v>45473</v>
      </c>
    </row>
    <row r="2426" spans="2:9" ht="15" thickBot="1" x14ac:dyDescent="0.35">
      <c r="B2426" s="1033" t="s">
        <v>364</v>
      </c>
      <c r="C2426" s="1033" t="s">
        <v>366</v>
      </c>
      <c r="D2426" s="1037" t="s">
        <v>357</v>
      </c>
      <c r="E2426" s="1100">
        <v>250</v>
      </c>
      <c r="G2426" s="1032" t="s">
        <v>1399</v>
      </c>
      <c r="H2426" s="1032" t="str">
        <f t="shared" si="37"/>
        <v>120111199 - AR unident pmts</v>
      </c>
      <c r="I2426" s="1039">
        <v>45473</v>
      </c>
    </row>
    <row r="2427" spans="2:9" ht="15" thickBot="1" x14ac:dyDescent="0.35">
      <c r="B2427" s="1033" t="s">
        <v>361</v>
      </c>
      <c r="C2427" s="1033" t="s">
        <v>363</v>
      </c>
      <c r="D2427" s="1037" t="s">
        <v>357</v>
      </c>
      <c r="E2427" s="1100">
        <v>926498.96</v>
      </c>
      <c r="G2427" s="1032" t="s">
        <v>1399</v>
      </c>
      <c r="H2427" s="1032" t="str">
        <f t="shared" si="37"/>
        <v>120114000 - Cust sold receiv rec</v>
      </c>
      <c r="I2427" s="1039">
        <v>45473</v>
      </c>
    </row>
    <row r="2428" spans="2:9" ht="15" thickBot="1" x14ac:dyDescent="0.35">
      <c r="B2428" s="1033" t="s">
        <v>348</v>
      </c>
      <c r="C2428" s="1033" t="s">
        <v>350</v>
      </c>
      <c r="D2428" s="1037" t="s">
        <v>347</v>
      </c>
      <c r="E2428" s="1100">
        <v>149379.41</v>
      </c>
      <c r="G2428" s="1032" t="s">
        <v>1399</v>
      </c>
      <c r="H2428" s="1032" t="str">
        <f t="shared" si="37"/>
        <v>120141010 - Cust inv to issue GL</v>
      </c>
      <c r="I2428" s="1039">
        <v>45473</v>
      </c>
    </row>
    <row r="2429" spans="2:9" ht="15" thickBot="1" x14ac:dyDescent="0.35">
      <c r="B2429" s="1033" t="s">
        <v>2380</v>
      </c>
      <c r="C2429" s="1033" t="s">
        <v>346</v>
      </c>
      <c r="D2429" s="1037" t="s">
        <v>347</v>
      </c>
      <c r="E2429" s="1100">
        <v>50940.06</v>
      </c>
      <c r="G2429" s="1032" t="s">
        <v>1399</v>
      </c>
      <c r="H2429" s="1032" t="str">
        <f t="shared" si="37"/>
        <v>120141020 - Invoices to be issue</v>
      </c>
      <c r="I2429" s="1039">
        <v>45473</v>
      </c>
    </row>
    <row r="2430" spans="2:9" ht="15" thickBot="1" x14ac:dyDescent="0.35">
      <c r="B2430" s="1033" t="s">
        <v>2381</v>
      </c>
      <c r="C2430" s="1033" t="s">
        <v>2382</v>
      </c>
      <c r="D2430" s="1037" t="s">
        <v>1337</v>
      </c>
      <c r="E2430" s="1100">
        <v>-213201.24</v>
      </c>
      <c r="G2430" s="1032" t="s">
        <v>1399</v>
      </c>
      <c r="H2430" s="1032" t="str">
        <f t="shared" si="37"/>
        <v>120161010 - Prepaid-GL</v>
      </c>
      <c r="I2430" s="1039">
        <v>45473</v>
      </c>
    </row>
    <row r="2431" spans="2:9" ht="15" thickBot="1" x14ac:dyDescent="0.35">
      <c r="B2431" s="1033" t="s">
        <v>2383</v>
      </c>
      <c r="C2431" s="1033" t="s">
        <v>1336</v>
      </c>
      <c r="D2431" s="1037" t="s">
        <v>1332</v>
      </c>
      <c r="E2431" s="1100">
        <v>998.34</v>
      </c>
      <c r="G2431" s="1032" t="s">
        <v>1399</v>
      </c>
      <c r="H2431" s="1032" t="str">
        <f t="shared" si="37"/>
        <v>120171100 - Other oper recv</v>
      </c>
      <c r="I2431" s="1039">
        <v>45473</v>
      </c>
    </row>
    <row r="2432" spans="2:9" ht="15" thickBot="1" x14ac:dyDescent="0.35">
      <c r="B2432" s="1033" t="s">
        <v>2384</v>
      </c>
      <c r="C2432" s="1033" t="s">
        <v>2385</v>
      </c>
      <c r="D2432" s="1037" t="s">
        <v>1332</v>
      </c>
      <c r="E2432" s="1100">
        <v>0</v>
      </c>
      <c r="G2432" s="1032" t="s">
        <v>1399</v>
      </c>
      <c r="H2432" s="1032" t="str">
        <f t="shared" si="37"/>
        <v>120171500 - Unident payments</v>
      </c>
      <c r="I2432" s="1039">
        <v>45473</v>
      </c>
    </row>
    <row r="2433" spans="2:9" ht="15" thickBot="1" x14ac:dyDescent="0.35">
      <c r="B2433" s="1033" t="s">
        <v>2386</v>
      </c>
      <c r="C2433" s="1033" t="s">
        <v>1333</v>
      </c>
      <c r="D2433" s="1037" t="s">
        <v>1332</v>
      </c>
      <c r="E2433" s="1100">
        <v>-1516.58</v>
      </c>
      <c r="G2433" s="1032" t="s">
        <v>1399</v>
      </c>
      <c r="H2433" s="1032" t="str">
        <f t="shared" si="37"/>
        <v>120258050 - Empl pers exp reimb</v>
      </c>
      <c r="I2433" s="1039">
        <v>45473</v>
      </c>
    </row>
    <row r="2434" spans="2:9" ht="15" thickBot="1" x14ac:dyDescent="0.35">
      <c r="B2434" s="1033" t="s">
        <v>2387</v>
      </c>
      <c r="C2434" s="1033" t="s">
        <v>2388</v>
      </c>
      <c r="D2434" s="1037" t="s">
        <v>1328</v>
      </c>
      <c r="E2434" s="1100">
        <v>-3871967</v>
      </c>
      <c r="G2434" s="1032" t="s">
        <v>1399</v>
      </c>
      <c r="H2434" s="1032" t="str">
        <f t="shared" si="37"/>
        <v>127310000 - DTA recog in P&amp;L</v>
      </c>
      <c r="I2434" s="1039">
        <v>45473</v>
      </c>
    </row>
    <row r="2435" spans="2:9" ht="15" thickBot="1" x14ac:dyDescent="0.35">
      <c r="B2435" s="1033" t="s">
        <v>2389</v>
      </c>
      <c r="C2435" s="1033" t="s">
        <v>2390</v>
      </c>
      <c r="D2435" s="1037" t="s">
        <v>1328</v>
      </c>
      <c r="E2435" s="1100">
        <v>-33065</v>
      </c>
      <c r="G2435" s="1032" t="s">
        <v>1399</v>
      </c>
      <c r="H2435" s="1032" t="str">
        <f t="shared" si="37"/>
        <v>127310010 - State DTA in P&amp;L</v>
      </c>
      <c r="I2435" s="1039">
        <v>45473</v>
      </c>
    </row>
    <row r="2436" spans="2:9" ht="15" thickBot="1" x14ac:dyDescent="0.35">
      <c r="B2436" s="1033" t="s">
        <v>2391</v>
      </c>
      <c r="C2436" s="1033" t="s">
        <v>2392</v>
      </c>
      <c r="D2436" s="1037" t="s">
        <v>813</v>
      </c>
      <c r="E2436" s="1100">
        <v>0</v>
      </c>
      <c r="G2436" s="1032" t="s">
        <v>1399</v>
      </c>
      <c r="H2436" s="1032" t="str">
        <f t="shared" si="37"/>
        <v>141001101 - JPM principal USD 2</v>
      </c>
      <c r="I2436" s="1039">
        <v>45473</v>
      </c>
    </row>
    <row r="2437" spans="2:9" ht="15" thickBot="1" x14ac:dyDescent="0.35">
      <c r="B2437" s="1033" t="s">
        <v>2393</v>
      </c>
      <c r="C2437" s="1033" t="s">
        <v>2394</v>
      </c>
      <c r="D2437" s="1037" t="s">
        <v>813</v>
      </c>
      <c r="E2437" s="1100">
        <v>0</v>
      </c>
      <c r="G2437" s="1032" t="s">
        <v>1399</v>
      </c>
      <c r="H2437" s="1032" t="str">
        <f t="shared" ref="H2437:H2500" si="38">B2437&amp;" - "&amp;C2437</f>
        <v>141011101 - JPM Rec trans USD 2</v>
      </c>
      <c r="I2437" s="1039">
        <v>45473</v>
      </c>
    </row>
    <row r="2438" spans="2:9" ht="15" thickBot="1" x14ac:dyDescent="0.35">
      <c r="B2438" s="1033" t="s">
        <v>2395</v>
      </c>
      <c r="C2438" s="1033" t="s">
        <v>2396</v>
      </c>
      <c r="D2438" s="1037" t="s">
        <v>813</v>
      </c>
      <c r="E2438" s="1100">
        <v>0</v>
      </c>
      <c r="G2438" s="1032" t="s">
        <v>1399</v>
      </c>
      <c r="H2438" s="1032" t="str">
        <f t="shared" si="38"/>
        <v>141021101 - JPM Cks recd USD 2</v>
      </c>
      <c r="I2438" s="1039">
        <v>45473</v>
      </c>
    </row>
    <row r="2439" spans="2:9" ht="15" thickBot="1" x14ac:dyDescent="0.35">
      <c r="B2439" s="1033" t="s">
        <v>2397</v>
      </c>
      <c r="C2439" s="1033" t="s">
        <v>2398</v>
      </c>
      <c r="D2439" s="1037" t="s">
        <v>813</v>
      </c>
      <c r="E2439" s="1100">
        <v>0</v>
      </c>
      <c r="G2439" s="1032" t="s">
        <v>1399</v>
      </c>
      <c r="H2439" s="1032" t="str">
        <f t="shared" si="38"/>
        <v>141061101 - JPM rec Lockbx USD 2</v>
      </c>
      <c r="I2439" s="1039">
        <v>45473</v>
      </c>
    </row>
    <row r="2440" spans="2:9" ht="15" thickBot="1" x14ac:dyDescent="0.35">
      <c r="B2440" s="1033" t="s">
        <v>2399</v>
      </c>
      <c r="C2440" s="1033" t="s">
        <v>2400</v>
      </c>
      <c r="D2440" s="1037" t="s">
        <v>813</v>
      </c>
      <c r="E2440" s="1100">
        <v>0</v>
      </c>
      <c r="G2440" s="1032" t="s">
        <v>1399</v>
      </c>
      <c r="H2440" s="1032" t="str">
        <f t="shared" si="38"/>
        <v>141111101 - JPM issd trans USD 2</v>
      </c>
      <c r="I2440" s="1039">
        <v>45473</v>
      </c>
    </row>
    <row r="2441" spans="2:9" ht="15" thickBot="1" x14ac:dyDescent="0.35">
      <c r="B2441" s="1033" t="s">
        <v>2401</v>
      </c>
      <c r="C2441" s="1033" t="s">
        <v>2402</v>
      </c>
      <c r="D2441" s="1037" t="s">
        <v>813</v>
      </c>
      <c r="E2441" s="1100">
        <v>0</v>
      </c>
      <c r="G2441" s="1032" t="s">
        <v>1399</v>
      </c>
      <c r="H2441" s="1032" t="str">
        <f t="shared" si="38"/>
        <v>141151101 - JPM EFT issued USD 2</v>
      </c>
      <c r="I2441" s="1039">
        <v>45473</v>
      </c>
    </row>
    <row r="2442" spans="2:9" ht="15" thickBot="1" x14ac:dyDescent="0.35">
      <c r="B2442" s="1033" t="s">
        <v>2403</v>
      </c>
      <c r="C2442" s="1033" t="s">
        <v>2404</v>
      </c>
      <c r="D2442" s="1037" t="s">
        <v>813</v>
      </c>
      <c r="E2442" s="1100">
        <v>0</v>
      </c>
      <c r="G2442" s="1032" t="s">
        <v>1399</v>
      </c>
      <c r="H2442" s="1032" t="str">
        <f t="shared" si="38"/>
        <v>141811101 - JPM fn ops clr USD 2</v>
      </c>
      <c r="I2442" s="1039">
        <v>45473</v>
      </c>
    </row>
    <row r="2443" spans="2:9" ht="15" thickBot="1" x14ac:dyDescent="0.35">
      <c r="B2443" s="1033" t="s">
        <v>338</v>
      </c>
      <c r="C2443" s="1033" t="s">
        <v>340</v>
      </c>
      <c r="D2443" s="1037" t="s">
        <v>337</v>
      </c>
      <c r="E2443" s="1100">
        <v>9649039.7100000009</v>
      </c>
      <c r="G2443" s="1032" t="s">
        <v>1399</v>
      </c>
      <c r="H2443" s="1032" t="str">
        <f t="shared" si="38"/>
        <v>144110021 - IC curr acct-debtor</v>
      </c>
      <c r="I2443" s="1039">
        <v>45473</v>
      </c>
    </row>
    <row r="2444" spans="2:9" ht="15" thickBot="1" x14ac:dyDescent="0.35">
      <c r="B2444" s="1033" t="s">
        <v>2407</v>
      </c>
      <c r="C2444" s="1033" t="s">
        <v>1309</v>
      </c>
      <c r="D2444" s="1037" t="s">
        <v>337</v>
      </c>
      <c r="E2444" s="1100">
        <v>-118685.74</v>
      </c>
      <c r="G2444" s="1032" t="s">
        <v>1399</v>
      </c>
      <c r="H2444" s="1032" t="str">
        <f t="shared" si="38"/>
        <v>144150010 - Accr int rec interco</v>
      </c>
      <c r="I2444" s="1039">
        <v>45473</v>
      </c>
    </row>
    <row r="2445" spans="2:9" ht="15" thickBot="1" x14ac:dyDescent="0.35">
      <c r="B2445" s="1033" t="s">
        <v>327</v>
      </c>
      <c r="C2445" s="1033" t="s">
        <v>329</v>
      </c>
      <c r="D2445" s="1037" t="s">
        <v>316</v>
      </c>
      <c r="E2445" s="1100">
        <v>-4458609.1500000004</v>
      </c>
      <c r="G2445" s="1032" t="s">
        <v>1399</v>
      </c>
      <c r="H2445" s="1032" t="str">
        <f t="shared" si="38"/>
        <v>220211000 - Trade payables-Recon</v>
      </c>
      <c r="I2445" s="1039">
        <v>45473</v>
      </c>
    </row>
    <row r="2446" spans="2:9" ht="15" thickBot="1" x14ac:dyDescent="0.35">
      <c r="B2446" s="1033" t="s">
        <v>2410</v>
      </c>
      <c r="C2446" s="1033" t="s">
        <v>2411</v>
      </c>
      <c r="D2446" s="1037" t="s">
        <v>316</v>
      </c>
      <c r="E2446" s="1100">
        <v>633531.27</v>
      </c>
      <c r="G2446" s="1032" t="s">
        <v>1399</v>
      </c>
      <c r="H2446" s="1032" t="str">
        <f t="shared" si="38"/>
        <v>220211102 - Trade payables - Fre</v>
      </c>
      <c r="I2446" s="1039">
        <v>45473</v>
      </c>
    </row>
    <row r="2447" spans="2:9" ht="15" thickBot="1" x14ac:dyDescent="0.35">
      <c r="B2447" s="1033" t="s">
        <v>323</v>
      </c>
      <c r="C2447" s="1033" t="s">
        <v>324</v>
      </c>
      <c r="D2447" s="1037" t="s">
        <v>316</v>
      </c>
      <c r="E2447" s="1100">
        <v>2145461.6</v>
      </c>
      <c r="G2447" s="1032" t="s">
        <v>1399</v>
      </c>
      <c r="H2447" s="1032" t="str">
        <f t="shared" si="38"/>
        <v>220243000 - GR/IR - Auto</v>
      </c>
      <c r="I2447" s="1039">
        <v>45473</v>
      </c>
    </row>
    <row r="2448" spans="2:9" ht="15" thickBot="1" x14ac:dyDescent="0.35">
      <c r="B2448" s="1033" t="s">
        <v>2412</v>
      </c>
      <c r="C2448" s="1033" t="s">
        <v>2413</v>
      </c>
      <c r="D2448" s="1037" t="s">
        <v>316</v>
      </c>
      <c r="E2448" s="1100">
        <v>23747.43</v>
      </c>
      <c r="G2448" s="1032" t="s">
        <v>1399</v>
      </c>
      <c r="H2448" s="1032" t="str">
        <f t="shared" si="38"/>
        <v>220243001 - GR/IR - Shipping</v>
      </c>
      <c r="I2448" s="1039">
        <v>45473</v>
      </c>
    </row>
    <row r="2449" spans="2:9" ht="15" thickBot="1" x14ac:dyDescent="0.35">
      <c r="B2449" s="1033" t="s">
        <v>2414</v>
      </c>
      <c r="C2449" s="1033" t="s">
        <v>2415</v>
      </c>
      <c r="D2449" s="1037" t="s">
        <v>316</v>
      </c>
      <c r="E2449" s="1100">
        <v>293042.56</v>
      </c>
      <c r="G2449" s="1032" t="s">
        <v>1399</v>
      </c>
      <c r="H2449" s="1032" t="str">
        <f t="shared" si="38"/>
        <v>220243003 - GR/IR consign-Auto</v>
      </c>
      <c r="I2449" s="1039">
        <v>45473</v>
      </c>
    </row>
    <row r="2450" spans="2:9" ht="15" thickBot="1" x14ac:dyDescent="0.35">
      <c r="B2450" s="1033" t="s">
        <v>2416</v>
      </c>
      <c r="C2450" s="1033" t="s">
        <v>2417</v>
      </c>
      <c r="D2450" s="1037" t="s">
        <v>316</v>
      </c>
      <c r="E2450" s="1100">
        <v>-1668.64</v>
      </c>
      <c r="G2450" s="1032" t="s">
        <v>1399</v>
      </c>
      <c r="H2450" s="1032" t="str">
        <f t="shared" si="38"/>
        <v>220243004 - GR/IR QTS lease/mnt</v>
      </c>
      <c r="I2450" s="1039">
        <v>45473</v>
      </c>
    </row>
    <row r="2451" spans="2:9" ht="15" thickBot="1" x14ac:dyDescent="0.35">
      <c r="B2451" s="1033" t="s">
        <v>2418</v>
      </c>
      <c r="C2451" s="1033" t="s">
        <v>2419</v>
      </c>
      <c r="D2451" s="1037" t="s">
        <v>316</v>
      </c>
      <c r="E2451" s="1100">
        <v>-440616.19</v>
      </c>
      <c r="G2451" s="1032" t="s">
        <v>1399</v>
      </c>
      <c r="H2451" s="1032" t="str">
        <f t="shared" si="38"/>
        <v>220243005 - GR/IR - Planned Frei</v>
      </c>
      <c r="I2451" s="1039">
        <v>45473</v>
      </c>
    </row>
    <row r="2452" spans="2:9" ht="15" thickBot="1" x14ac:dyDescent="0.35">
      <c r="B2452" s="1033" t="s">
        <v>317</v>
      </c>
      <c r="C2452" s="1033" t="s">
        <v>319</v>
      </c>
      <c r="D2452" s="1037" t="s">
        <v>316</v>
      </c>
      <c r="E2452" s="1100">
        <v>494152.83</v>
      </c>
      <c r="G2452" s="1032" t="s">
        <v>1399</v>
      </c>
      <c r="H2452" s="1032" t="str">
        <f t="shared" si="38"/>
        <v>220243110 - Inv not recd-GL</v>
      </c>
      <c r="I2452" s="1039">
        <v>45473</v>
      </c>
    </row>
    <row r="2453" spans="2:9" ht="15" thickBot="1" x14ac:dyDescent="0.35">
      <c r="B2453" s="1033" t="s">
        <v>2422</v>
      </c>
      <c r="C2453" s="1033" t="s">
        <v>2423</v>
      </c>
      <c r="D2453" s="1037" t="s">
        <v>291</v>
      </c>
      <c r="E2453" s="1100">
        <v>-7810.73</v>
      </c>
      <c r="G2453" s="1032" t="s">
        <v>1399</v>
      </c>
      <c r="H2453" s="1032" t="str">
        <f t="shared" si="38"/>
        <v>221211100 - Accr vac &amp; holiday</v>
      </c>
      <c r="I2453" s="1039">
        <v>45473</v>
      </c>
    </row>
    <row r="2454" spans="2:9" ht="15" thickBot="1" x14ac:dyDescent="0.35">
      <c r="B2454" s="1033" t="s">
        <v>2424</v>
      </c>
      <c r="C2454" s="1033" t="s">
        <v>1244</v>
      </c>
      <c r="D2454" s="1037" t="s">
        <v>291</v>
      </c>
      <c r="E2454" s="1100">
        <v>11856.4</v>
      </c>
      <c r="G2454" s="1032" t="s">
        <v>1399</v>
      </c>
      <c r="H2454" s="1032" t="str">
        <f t="shared" si="38"/>
        <v>221212010 - Accrued Severance</v>
      </c>
      <c r="I2454" s="1039">
        <v>45473</v>
      </c>
    </row>
    <row r="2455" spans="2:9" ht="15" thickBot="1" x14ac:dyDescent="0.35">
      <c r="B2455" s="1033" t="s">
        <v>447</v>
      </c>
      <c r="C2455" s="1033" t="s">
        <v>449</v>
      </c>
      <c r="D2455" s="1037" t="s">
        <v>291</v>
      </c>
      <c r="E2455" s="1100">
        <v>-501462.35</v>
      </c>
      <c r="G2455" s="1032" t="s">
        <v>1399</v>
      </c>
      <c r="H2455" s="1032" t="str">
        <f t="shared" si="38"/>
        <v>221212100 - Prov for bonus</v>
      </c>
      <c r="I2455" s="1039">
        <v>45473</v>
      </c>
    </row>
    <row r="2456" spans="2:9" ht="15" thickBot="1" x14ac:dyDescent="0.35">
      <c r="B2456" s="1033" t="s">
        <v>744</v>
      </c>
      <c r="C2456" s="1033" t="s">
        <v>758</v>
      </c>
      <c r="D2456" s="1037" t="s">
        <v>291</v>
      </c>
      <c r="E2456" s="1100">
        <v>-721.13</v>
      </c>
      <c r="G2456" s="1032" t="s">
        <v>1399</v>
      </c>
      <c r="H2456" s="1032" t="str">
        <f t="shared" si="38"/>
        <v>221223000 - Empl travel exp-rec</v>
      </c>
      <c r="I2456" s="1039">
        <v>45473</v>
      </c>
    </row>
    <row r="2457" spans="2:9" ht="15" thickBot="1" x14ac:dyDescent="0.35">
      <c r="B2457" s="1033" t="s">
        <v>2425</v>
      </c>
      <c r="C2457" s="1033" t="s">
        <v>2426</v>
      </c>
      <c r="D2457" s="1037" t="s">
        <v>291</v>
      </c>
      <c r="E2457" s="1100">
        <v>0.88</v>
      </c>
      <c r="G2457" s="1032" t="s">
        <v>1399</v>
      </c>
      <c r="H2457" s="1032" t="str">
        <f t="shared" si="38"/>
        <v>221231020 - Union Dues</v>
      </c>
      <c r="I2457" s="1039">
        <v>45473</v>
      </c>
    </row>
    <row r="2458" spans="2:9" ht="15" thickBot="1" x14ac:dyDescent="0.35">
      <c r="B2458" s="1033" t="s">
        <v>473</v>
      </c>
      <c r="C2458" s="1033" t="s">
        <v>475</v>
      </c>
      <c r="D2458" s="1037" t="s">
        <v>308</v>
      </c>
      <c r="E2458" s="1100">
        <v>-1518.4</v>
      </c>
      <c r="G2458" s="1032" t="s">
        <v>1399</v>
      </c>
      <c r="H2458" s="1032" t="str">
        <f t="shared" si="38"/>
        <v>222112000 - Sales tax/Output VAT</v>
      </c>
      <c r="I2458" s="1039">
        <v>45473</v>
      </c>
    </row>
    <row r="2459" spans="2:9" ht="15" thickBot="1" x14ac:dyDescent="0.35">
      <c r="B2459" s="1033" t="s">
        <v>2427</v>
      </c>
      <c r="C2459" s="1033" t="s">
        <v>2428</v>
      </c>
      <c r="D2459" s="1037" t="s">
        <v>308</v>
      </c>
      <c r="E2459" s="1100">
        <v>1336.32</v>
      </c>
      <c r="G2459" s="1032" t="s">
        <v>1399</v>
      </c>
      <c r="H2459" s="1032" t="str">
        <f t="shared" si="38"/>
        <v>222112300 - Sales tax-Federal</v>
      </c>
      <c r="I2459" s="1039">
        <v>45473</v>
      </c>
    </row>
    <row r="2460" spans="2:9" ht="15" thickBot="1" x14ac:dyDescent="0.35">
      <c r="B2460" s="1033" t="s">
        <v>312</v>
      </c>
      <c r="C2460" s="1033" t="s">
        <v>314</v>
      </c>
      <c r="D2460" s="1037" t="s">
        <v>308</v>
      </c>
      <c r="E2460" s="1100">
        <v>382059.36</v>
      </c>
      <c r="G2460" s="1032" t="s">
        <v>1399</v>
      </c>
      <c r="H2460" s="1032" t="str">
        <f t="shared" si="38"/>
        <v>222114300 - Use tax-general</v>
      </c>
      <c r="I2460" s="1039">
        <v>45473</v>
      </c>
    </row>
    <row r="2461" spans="2:9" ht="15" thickBot="1" x14ac:dyDescent="0.35">
      <c r="B2461" s="1033" t="s">
        <v>2429</v>
      </c>
      <c r="C2461" s="1033" t="s">
        <v>1278</v>
      </c>
      <c r="D2461" s="1037" t="s">
        <v>1277</v>
      </c>
      <c r="E2461" s="1100">
        <v>-50</v>
      </c>
      <c r="G2461" s="1032" t="s">
        <v>1399</v>
      </c>
      <c r="H2461" s="1032" t="str">
        <f t="shared" si="38"/>
        <v>222312010 - State tax payable</v>
      </c>
      <c r="I2461" s="1039">
        <v>45473</v>
      </c>
    </row>
    <row r="2462" spans="2:9" ht="15" thickBot="1" x14ac:dyDescent="0.35">
      <c r="B2462" s="1033" t="s">
        <v>304</v>
      </c>
      <c r="C2462" s="1033" t="s">
        <v>306</v>
      </c>
      <c r="D2462" s="1037" t="s">
        <v>299</v>
      </c>
      <c r="E2462" s="1100">
        <v>63410.18</v>
      </c>
      <c r="G2462" s="1032" t="s">
        <v>1399</v>
      </c>
      <c r="H2462" s="1032" t="str">
        <f t="shared" si="38"/>
        <v>223411110 - GRIR tang/int-auto</v>
      </c>
      <c r="I2462" s="1039">
        <v>45473</v>
      </c>
    </row>
    <row r="2463" spans="2:9" ht="15" thickBot="1" x14ac:dyDescent="0.35">
      <c r="B2463" s="1033" t="s">
        <v>301</v>
      </c>
      <c r="C2463" s="1033" t="s">
        <v>303</v>
      </c>
      <c r="D2463" s="1037" t="s">
        <v>299</v>
      </c>
      <c r="E2463" s="1100">
        <v>-147021.91</v>
      </c>
      <c r="G2463" s="1032" t="s">
        <v>1399</v>
      </c>
      <c r="H2463" s="1032" t="str">
        <f t="shared" si="38"/>
        <v>223512100 - AP tang/intang-recon</v>
      </c>
      <c r="I2463" s="1039">
        <v>45473</v>
      </c>
    </row>
    <row r="2464" spans="2:9" ht="15" thickBot="1" x14ac:dyDescent="0.35">
      <c r="B2464" s="1033" t="s">
        <v>2811</v>
      </c>
      <c r="C2464" s="1033" t="s">
        <v>1243</v>
      </c>
      <c r="D2464" s="1037" t="s">
        <v>291</v>
      </c>
      <c r="E2464" s="1100">
        <v>564985.93999999994</v>
      </c>
      <c r="G2464" s="1032" t="s">
        <v>1399</v>
      </c>
      <c r="H2464" s="1032" t="str">
        <f t="shared" si="38"/>
        <v>224311000 - Oper deposits recvd</v>
      </c>
      <c r="I2464" s="1039">
        <v>45473</v>
      </c>
    </row>
    <row r="2465" spans="2:9" ht="15" thickBot="1" x14ac:dyDescent="0.35">
      <c r="B2465" s="1033" t="s">
        <v>287</v>
      </c>
      <c r="C2465" s="1033" t="s">
        <v>289</v>
      </c>
      <c r="D2465" s="1037" t="s">
        <v>286</v>
      </c>
      <c r="E2465" s="1100">
        <v>0</v>
      </c>
      <c r="G2465" s="1032" t="s">
        <v>1399</v>
      </c>
      <c r="H2465" s="1032" t="str">
        <f t="shared" si="38"/>
        <v>225212000 - Recipr acct balances</v>
      </c>
      <c r="I2465" s="1039">
        <v>45473</v>
      </c>
    </row>
    <row r="2466" spans="2:9" ht="15" thickBot="1" x14ac:dyDescent="0.35">
      <c r="B2466" s="1033" t="s">
        <v>2432</v>
      </c>
      <c r="C2466" s="1033" t="s">
        <v>2433</v>
      </c>
      <c r="D2466" s="1037" t="s">
        <v>1266</v>
      </c>
      <c r="E2466" s="1100">
        <v>1927573</v>
      </c>
      <c r="G2466" s="1032" t="s">
        <v>1399</v>
      </c>
      <c r="H2466" s="1032" t="str">
        <f t="shared" si="38"/>
        <v>227610000 - DTL recog P&amp;L</v>
      </c>
      <c r="I2466" s="1039">
        <v>45473</v>
      </c>
    </row>
    <row r="2467" spans="2:9" ht="15" thickBot="1" x14ac:dyDescent="0.35">
      <c r="B2467" s="1033" t="s">
        <v>2434</v>
      </c>
      <c r="C2467" s="1033" t="s">
        <v>2435</v>
      </c>
      <c r="D2467" s="1037" t="s">
        <v>1266</v>
      </c>
      <c r="E2467" s="1100">
        <v>440588</v>
      </c>
      <c r="G2467" s="1032" t="s">
        <v>1399</v>
      </c>
      <c r="H2467" s="1032" t="str">
        <f t="shared" si="38"/>
        <v>227610010 - State DTL P&amp;L Multi</v>
      </c>
      <c r="I2467" s="1039">
        <v>45473</v>
      </c>
    </row>
    <row r="2468" spans="2:9" ht="15" thickBot="1" x14ac:dyDescent="0.35">
      <c r="B2468" s="1033" t="s">
        <v>2436</v>
      </c>
      <c r="C2468" s="1033" t="s">
        <v>2437</v>
      </c>
      <c r="D2468" s="1037" t="s">
        <v>1261</v>
      </c>
      <c r="E2468" s="1100">
        <v>3253548.67</v>
      </c>
      <c r="G2468" s="1032" t="s">
        <v>1399</v>
      </c>
      <c r="H2468" s="1032" t="str">
        <f t="shared" si="38"/>
        <v>244180010 - Acc int IC loans</v>
      </c>
      <c r="I2468" s="1039">
        <v>45473</v>
      </c>
    </row>
    <row r="2469" spans="2:9" ht="15" thickBot="1" x14ac:dyDescent="0.35">
      <c r="B2469" s="1033" t="s">
        <v>2438</v>
      </c>
      <c r="C2469" s="1033" t="s">
        <v>1877</v>
      </c>
      <c r="D2469" s="1037" t="s">
        <v>1261</v>
      </c>
      <c r="E2469" s="1100">
        <v>-289251.75</v>
      </c>
      <c r="G2469" s="1032" t="s">
        <v>1399</v>
      </c>
      <c r="H2469" s="1032" t="str">
        <f t="shared" si="38"/>
        <v>244310021 - IC current acct-cred</v>
      </c>
      <c r="I2469" s="1039">
        <v>45473</v>
      </c>
    </row>
    <row r="2470" spans="2:9" ht="15" thickBot="1" x14ac:dyDescent="0.35">
      <c r="B2470" s="1033" t="s">
        <v>478</v>
      </c>
      <c r="C2470" s="1033" t="s">
        <v>480</v>
      </c>
      <c r="D2470" s="1037" t="s">
        <v>477</v>
      </c>
      <c r="E2470" s="1100">
        <v>-1893504.96</v>
      </c>
      <c r="G2470" s="1032" t="s">
        <v>1399</v>
      </c>
      <c r="H2470" s="1032" t="str">
        <f t="shared" si="38"/>
        <v>248238300 - Oth fin liab secur-C</v>
      </c>
      <c r="I2470" s="1039">
        <v>45473</v>
      </c>
    </row>
    <row r="2471" spans="2:9" ht="15" thickBot="1" x14ac:dyDescent="0.35">
      <c r="B2471" s="1033" t="s">
        <v>584</v>
      </c>
      <c r="C2471" s="1033" t="s">
        <v>585</v>
      </c>
      <c r="D2471" s="1037" t="s">
        <v>270</v>
      </c>
      <c r="E2471" s="1100">
        <v>-117647</v>
      </c>
      <c r="G2471" s="1032" t="s">
        <v>1399</v>
      </c>
      <c r="H2471" s="1032" t="str">
        <f t="shared" si="38"/>
        <v>461114000 - Services delivery</v>
      </c>
      <c r="I2471" s="1039">
        <v>45473</v>
      </c>
    </row>
    <row r="2472" spans="2:9" ht="15" thickBot="1" x14ac:dyDescent="0.35">
      <c r="B2472" s="1033" t="s">
        <v>606</v>
      </c>
      <c r="C2472" s="1033" t="s">
        <v>604</v>
      </c>
      <c r="D2472" s="1037" t="s">
        <v>605</v>
      </c>
      <c r="E2472" s="1100">
        <v>-288719.52</v>
      </c>
      <c r="G2472" s="1032" t="s">
        <v>1399</v>
      </c>
      <c r="H2472" s="1032" t="str">
        <f t="shared" si="38"/>
        <v>461311000 - Sales of goods</v>
      </c>
      <c r="I2472" s="1039">
        <v>45473</v>
      </c>
    </row>
    <row r="2473" spans="2:9" ht="15" thickBot="1" x14ac:dyDescent="0.35">
      <c r="B2473" s="1033" t="s">
        <v>2441</v>
      </c>
      <c r="C2473" s="1033" t="s">
        <v>1693</v>
      </c>
      <c r="D2473" s="1037" t="s">
        <v>605</v>
      </c>
      <c r="E2473" s="1100">
        <v>-27219801.449999999</v>
      </c>
      <c r="G2473" s="1032" t="s">
        <v>1399</v>
      </c>
      <c r="H2473" s="1032" t="str">
        <f t="shared" si="38"/>
        <v>461315010 - Fin prod sale-SA</v>
      </c>
      <c r="I2473" s="1039">
        <v>45473</v>
      </c>
    </row>
    <row r="2474" spans="2:9" ht="15" thickBot="1" x14ac:dyDescent="0.35">
      <c r="B2474" s="1033" t="s">
        <v>2682</v>
      </c>
      <c r="C2474" s="1033" t="s">
        <v>1691</v>
      </c>
      <c r="D2474" s="1037" t="s">
        <v>605</v>
      </c>
      <c r="E2474" s="1100">
        <v>371969.32</v>
      </c>
      <c r="G2474" s="1032" t="s">
        <v>1399</v>
      </c>
      <c r="H2474" s="1032" t="str">
        <f t="shared" si="38"/>
        <v>461315020 - Fin prod sale-SA InT</v>
      </c>
      <c r="I2474" s="1039">
        <v>45473</v>
      </c>
    </row>
    <row r="2475" spans="2:9" ht="15" thickBot="1" x14ac:dyDescent="0.35">
      <c r="B2475" s="1033" t="s">
        <v>267</v>
      </c>
      <c r="C2475" s="1033" t="s">
        <v>268</v>
      </c>
      <c r="D2475" s="1037" t="s">
        <v>1577</v>
      </c>
      <c r="E2475" s="1100">
        <v>1745156.91</v>
      </c>
      <c r="G2475" s="1032" t="s">
        <v>1399</v>
      </c>
      <c r="H2475" s="1032" t="str">
        <f t="shared" si="38"/>
        <v>550111000 - Salaries and wages</v>
      </c>
      <c r="I2475" s="1039">
        <v>45473</v>
      </c>
    </row>
    <row r="2476" spans="2:9" ht="15" thickBot="1" x14ac:dyDescent="0.35">
      <c r="B2476" s="1033" t="s">
        <v>267</v>
      </c>
      <c r="C2476" s="1033" t="s">
        <v>268</v>
      </c>
      <c r="D2476" s="1037" t="s">
        <v>1483</v>
      </c>
      <c r="E2476" s="1100">
        <v>207710.81</v>
      </c>
      <c r="G2476" s="1032" t="s">
        <v>1399</v>
      </c>
      <c r="H2476" s="1032" t="str">
        <f t="shared" si="38"/>
        <v>550111000 - Salaries and wages</v>
      </c>
      <c r="I2476" s="1039">
        <v>45473</v>
      </c>
    </row>
    <row r="2477" spans="2:9" ht="15" thickBot="1" x14ac:dyDescent="0.35">
      <c r="B2477" s="1033" t="s">
        <v>267</v>
      </c>
      <c r="C2477" s="1033" t="s">
        <v>268</v>
      </c>
      <c r="D2477" s="1037" t="s">
        <v>1454</v>
      </c>
      <c r="E2477" s="1100">
        <v>111633.71</v>
      </c>
      <c r="G2477" s="1032" t="s">
        <v>1399</v>
      </c>
      <c r="H2477" s="1032" t="str">
        <f t="shared" si="38"/>
        <v>550111000 - Salaries and wages</v>
      </c>
      <c r="I2477" s="1039">
        <v>45473</v>
      </c>
    </row>
    <row r="2478" spans="2:9" ht="15" thickBot="1" x14ac:dyDescent="0.35">
      <c r="B2478" s="1033" t="s">
        <v>2443</v>
      </c>
      <c r="C2478" s="1033" t="s">
        <v>2444</v>
      </c>
      <c r="D2478" s="1037" t="s">
        <v>1483</v>
      </c>
      <c r="E2478" s="1100">
        <v>1800</v>
      </c>
      <c r="G2478" s="1032" t="s">
        <v>1399</v>
      </c>
      <c r="H2478" s="1032" t="str">
        <f t="shared" si="38"/>
        <v>550111020 - Auto allowances</v>
      </c>
      <c r="I2478" s="1039">
        <v>45473</v>
      </c>
    </row>
    <row r="2479" spans="2:9" ht="15" thickBot="1" x14ac:dyDescent="0.35">
      <c r="B2479" s="1033" t="s">
        <v>2443</v>
      </c>
      <c r="C2479" s="1033" t="s">
        <v>2444</v>
      </c>
      <c r="D2479" s="1037" t="s">
        <v>1454</v>
      </c>
      <c r="E2479" s="1100">
        <v>1223.06</v>
      </c>
      <c r="G2479" s="1032" t="s">
        <v>1399</v>
      </c>
      <c r="H2479" s="1032" t="str">
        <f t="shared" si="38"/>
        <v>550111020 - Auto allowances</v>
      </c>
      <c r="I2479" s="1039">
        <v>45473</v>
      </c>
    </row>
    <row r="2480" spans="2:9" ht="15" thickBot="1" x14ac:dyDescent="0.35">
      <c r="B2480" s="1033" t="s">
        <v>264</v>
      </c>
      <c r="C2480" s="1033" t="s">
        <v>266</v>
      </c>
      <c r="D2480" s="1037" t="s">
        <v>1577</v>
      </c>
      <c r="E2480" s="1100">
        <v>240363.9</v>
      </c>
      <c r="G2480" s="1032" t="s">
        <v>1399</v>
      </c>
      <c r="H2480" s="1032" t="str">
        <f t="shared" si="38"/>
        <v>550111100 - Paid vac and holiday</v>
      </c>
      <c r="I2480" s="1039">
        <v>45473</v>
      </c>
    </row>
    <row r="2481" spans="2:9" ht="15" thickBot="1" x14ac:dyDescent="0.35">
      <c r="B2481" s="1033" t="s">
        <v>264</v>
      </c>
      <c r="C2481" s="1033" t="s">
        <v>266</v>
      </c>
      <c r="D2481" s="1037" t="s">
        <v>1483</v>
      </c>
      <c r="E2481" s="1100">
        <v>13920.88</v>
      </c>
      <c r="G2481" s="1032" t="s">
        <v>1399</v>
      </c>
      <c r="H2481" s="1032" t="str">
        <f t="shared" si="38"/>
        <v>550111100 - Paid vac and holiday</v>
      </c>
      <c r="I2481" s="1039">
        <v>45473</v>
      </c>
    </row>
    <row r="2482" spans="2:9" ht="15" thickBot="1" x14ac:dyDescent="0.35">
      <c r="B2482" s="1033" t="s">
        <v>264</v>
      </c>
      <c r="C2482" s="1033" t="s">
        <v>266</v>
      </c>
      <c r="D2482" s="1037" t="s">
        <v>1454</v>
      </c>
      <c r="E2482" s="1100">
        <v>26156.080000000002</v>
      </c>
      <c r="G2482" s="1032" t="s">
        <v>1399</v>
      </c>
      <c r="H2482" s="1032" t="str">
        <f t="shared" si="38"/>
        <v>550111100 - Paid vac and holiday</v>
      </c>
      <c r="I2482" s="1039">
        <v>45473</v>
      </c>
    </row>
    <row r="2483" spans="2:9" ht="15" thickBot="1" x14ac:dyDescent="0.35">
      <c r="B2483" s="1033" t="s">
        <v>260</v>
      </c>
      <c r="C2483" s="1033" t="s">
        <v>261</v>
      </c>
      <c r="D2483" s="1037" t="s">
        <v>1577</v>
      </c>
      <c r="E2483" s="1100">
        <v>505323.12</v>
      </c>
      <c r="G2483" s="1032" t="s">
        <v>1399</v>
      </c>
      <c r="H2483" s="1032" t="str">
        <f t="shared" si="38"/>
        <v>550112000 - Overtime</v>
      </c>
      <c r="I2483" s="1039">
        <v>45473</v>
      </c>
    </row>
    <row r="2484" spans="2:9" ht="15" thickBot="1" x14ac:dyDescent="0.35">
      <c r="B2484" s="1033" t="s">
        <v>260</v>
      </c>
      <c r="C2484" s="1033" t="s">
        <v>261</v>
      </c>
      <c r="D2484" s="1037" t="s">
        <v>1454</v>
      </c>
      <c r="E2484" s="1100">
        <v>790.04</v>
      </c>
      <c r="G2484" s="1032" t="s">
        <v>1399</v>
      </c>
      <c r="H2484" s="1032" t="str">
        <f t="shared" si="38"/>
        <v>550112000 - Overtime</v>
      </c>
      <c r="I2484" s="1039">
        <v>45473</v>
      </c>
    </row>
    <row r="2485" spans="2:9" ht="15" thickBot="1" x14ac:dyDescent="0.35">
      <c r="B2485" s="1033" t="s">
        <v>255</v>
      </c>
      <c r="C2485" s="1033" t="s">
        <v>257</v>
      </c>
      <c r="D2485" s="1037" t="s">
        <v>1577</v>
      </c>
      <c r="E2485" s="1100">
        <v>113572.49</v>
      </c>
      <c r="G2485" s="1032" t="s">
        <v>1399</v>
      </c>
      <c r="H2485" s="1032" t="str">
        <f t="shared" si="38"/>
        <v>550115000 - Retirem &amp; pens allow</v>
      </c>
      <c r="I2485" s="1039">
        <v>45473</v>
      </c>
    </row>
    <row r="2486" spans="2:9" ht="15" thickBot="1" x14ac:dyDescent="0.35">
      <c r="B2486" s="1033" t="s">
        <v>255</v>
      </c>
      <c r="C2486" s="1033" t="s">
        <v>257</v>
      </c>
      <c r="D2486" s="1037" t="s">
        <v>1483</v>
      </c>
      <c r="E2486" s="1100">
        <v>8586.7199999999993</v>
      </c>
      <c r="G2486" s="1032" t="s">
        <v>1399</v>
      </c>
      <c r="H2486" s="1032" t="str">
        <f t="shared" si="38"/>
        <v>550115000 - Retirem &amp; pens allow</v>
      </c>
      <c r="I2486" s="1039">
        <v>45473</v>
      </c>
    </row>
    <row r="2487" spans="2:9" ht="15" thickBot="1" x14ac:dyDescent="0.35">
      <c r="B2487" s="1033" t="s">
        <v>255</v>
      </c>
      <c r="C2487" s="1033" t="s">
        <v>257</v>
      </c>
      <c r="D2487" s="1037" t="s">
        <v>1454</v>
      </c>
      <c r="E2487" s="1100">
        <v>3578.72</v>
      </c>
      <c r="G2487" s="1032" t="s">
        <v>1399</v>
      </c>
      <c r="H2487" s="1032" t="str">
        <f t="shared" si="38"/>
        <v>550115000 - Retirem &amp; pens allow</v>
      </c>
      <c r="I2487" s="1039">
        <v>45473</v>
      </c>
    </row>
    <row r="2488" spans="2:9" ht="15" thickBot="1" x14ac:dyDescent="0.35">
      <c r="B2488" s="1033" t="s">
        <v>253</v>
      </c>
      <c r="C2488" s="1033" t="s">
        <v>254</v>
      </c>
      <c r="D2488" s="1037" t="s">
        <v>1577</v>
      </c>
      <c r="E2488" s="1100">
        <v>35818.76</v>
      </c>
      <c r="G2488" s="1032" t="s">
        <v>1399</v>
      </c>
      <c r="H2488" s="1032" t="str">
        <f t="shared" si="38"/>
        <v>550116000 - Sick leave</v>
      </c>
      <c r="I2488" s="1039">
        <v>45473</v>
      </c>
    </row>
    <row r="2489" spans="2:9" ht="15" thickBot="1" x14ac:dyDescent="0.35">
      <c r="B2489" s="1033" t="s">
        <v>253</v>
      </c>
      <c r="C2489" s="1033" t="s">
        <v>254</v>
      </c>
      <c r="D2489" s="1037" t="s">
        <v>1483</v>
      </c>
      <c r="E2489" s="1100">
        <v>-1669.21</v>
      </c>
      <c r="G2489" s="1032" t="s">
        <v>1399</v>
      </c>
      <c r="H2489" s="1032" t="str">
        <f t="shared" si="38"/>
        <v>550116000 - Sick leave</v>
      </c>
      <c r="I2489" s="1039">
        <v>45473</v>
      </c>
    </row>
    <row r="2490" spans="2:9" ht="15" thickBot="1" x14ac:dyDescent="0.35">
      <c r="B2490" s="1033" t="s">
        <v>2445</v>
      </c>
      <c r="C2490" s="1033" t="s">
        <v>2446</v>
      </c>
      <c r="D2490" s="1037" t="s">
        <v>1577</v>
      </c>
      <c r="E2490" s="1100">
        <v>0</v>
      </c>
      <c r="G2490" s="1032" t="s">
        <v>1399</v>
      </c>
      <c r="H2490" s="1032" t="str">
        <f t="shared" si="38"/>
        <v>550119000 - Severance payments</v>
      </c>
      <c r="I2490" s="1039">
        <v>45473</v>
      </c>
    </row>
    <row r="2491" spans="2:9" ht="15" thickBot="1" x14ac:dyDescent="0.35">
      <c r="B2491" s="1033" t="s">
        <v>250</v>
      </c>
      <c r="C2491" s="1033" t="s">
        <v>252</v>
      </c>
      <c r="D2491" s="1037" t="s">
        <v>1577</v>
      </c>
      <c r="E2491" s="1100">
        <v>300509</v>
      </c>
      <c r="G2491" s="1032" t="s">
        <v>1399</v>
      </c>
      <c r="H2491" s="1032" t="str">
        <f t="shared" si="38"/>
        <v>550126000 - Accr bonuses paid</v>
      </c>
      <c r="I2491" s="1039">
        <v>45473</v>
      </c>
    </row>
    <row r="2492" spans="2:9" ht="15" thickBot="1" x14ac:dyDescent="0.35">
      <c r="B2492" s="1033" t="s">
        <v>250</v>
      </c>
      <c r="C2492" s="1033" t="s">
        <v>252</v>
      </c>
      <c r="D2492" s="1037" t="s">
        <v>1483</v>
      </c>
      <c r="E2492" s="1100">
        <v>55249</v>
      </c>
      <c r="G2492" s="1032" t="s">
        <v>1399</v>
      </c>
      <c r="H2492" s="1032" t="str">
        <f t="shared" si="38"/>
        <v>550126000 - Accr bonuses paid</v>
      </c>
      <c r="I2492" s="1039">
        <v>45473</v>
      </c>
    </row>
    <row r="2493" spans="2:9" ht="15" thickBot="1" x14ac:dyDescent="0.35">
      <c r="B2493" s="1033" t="s">
        <v>250</v>
      </c>
      <c r="C2493" s="1033" t="s">
        <v>252</v>
      </c>
      <c r="D2493" s="1037" t="s">
        <v>1454</v>
      </c>
      <c r="E2493" s="1100">
        <v>150926.60999999999</v>
      </c>
      <c r="G2493" s="1032" t="s">
        <v>1399</v>
      </c>
      <c r="H2493" s="1032" t="str">
        <f t="shared" si="38"/>
        <v>550126000 - Accr bonuses paid</v>
      </c>
      <c r="I2493" s="1039">
        <v>45473</v>
      </c>
    </row>
    <row r="2494" spans="2:9" ht="15" thickBot="1" x14ac:dyDescent="0.35">
      <c r="B2494" s="1033" t="s">
        <v>247</v>
      </c>
      <c r="C2494" s="1033" t="s">
        <v>249</v>
      </c>
      <c r="D2494" s="1037" t="s">
        <v>1577</v>
      </c>
      <c r="E2494" s="1100">
        <v>182912.89</v>
      </c>
      <c r="G2494" s="1032" t="s">
        <v>1399</v>
      </c>
      <c r="H2494" s="1032" t="str">
        <f t="shared" si="38"/>
        <v>550211000 - Social sec contrib</v>
      </c>
      <c r="I2494" s="1039">
        <v>45473</v>
      </c>
    </row>
    <row r="2495" spans="2:9" ht="15" thickBot="1" x14ac:dyDescent="0.35">
      <c r="B2495" s="1033" t="s">
        <v>247</v>
      </c>
      <c r="C2495" s="1033" t="s">
        <v>249</v>
      </c>
      <c r="D2495" s="1037" t="s">
        <v>1483</v>
      </c>
      <c r="E2495" s="1100">
        <v>9646.33</v>
      </c>
      <c r="G2495" s="1032" t="s">
        <v>1399</v>
      </c>
      <c r="H2495" s="1032" t="str">
        <f t="shared" si="38"/>
        <v>550211000 - Social sec contrib</v>
      </c>
      <c r="I2495" s="1039">
        <v>45473</v>
      </c>
    </row>
    <row r="2496" spans="2:9" ht="15" thickBot="1" x14ac:dyDescent="0.35">
      <c r="B2496" s="1033" t="s">
        <v>247</v>
      </c>
      <c r="C2496" s="1033" t="s">
        <v>249</v>
      </c>
      <c r="D2496" s="1037" t="s">
        <v>1454</v>
      </c>
      <c r="E2496" s="1100">
        <v>6491.28</v>
      </c>
      <c r="G2496" s="1032" t="s">
        <v>1399</v>
      </c>
      <c r="H2496" s="1032" t="str">
        <f t="shared" si="38"/>
        <v>550211000 - Social sec contrib</v>
      </c>
      <c r="I2496" s="1039">
        <v>45473</v>
      </c>
    </row>
    <row r="2497" spans="2:9" ht="15" thickBot="1" x14ac:dyDescent="0.35">
      <c r="B2497" s="1033" t="s">
        <v>244</v>
      </c>
      <c r="C2497" s="1033" t="s">
        <v>246</v>
      </c>
      <c r="D2497" s="1037" t="s">
        <v>1577</v>
      </c>
      <c r="E2497" s="1100">
        <v>793.9</v>
      </c>
      <c r="G2497" s="1032" t="s">
        <v>1399</v>
      </c>
      <c r="H2497" s="1032" t="str">
        <f t="shared" si="38"/>
        <v>550212000 - Unemploymt insurance</v>
      </c>
      <c r="I2497" s="1039">
        <v>45473</v>
      </c>
    </row>
    <row r="2498" spans="2:9" ht="15" thickBot="1" x14ac:dyDescent="0.35">
      <c r="B2498" s="1033" t="s">
        <v>244</v>
      </c>
      <c r="C2498" s="1033" t="s">
        <v>246</v>
      </c>
      <c r="D2498" s="1037" t="s">
        <v>1483</v>
      </c>
      <c r="E2498" s="1100">
        <v>87.31</v>
      </c>
      <c r="G2498" s="1032" t="s">
        <v>1399</v>
      </c>
      <c r="H2498" s="1032" t="str">
        <f t="shared" si="38"/>
        <v>550212000 - Unemploymt insurance</v>
      </c>
      <c r="I2498" s="1039">
        <v>45473</v>
      </c>
    </row>
    <row r="2499" spans="2:9" ht="15" thickBot="1" x14ac:dyDescent="0.35">
      <c r="B2499" s="1033" t="s">
        <v>241</v>
      </c>
      <c r="C2499" s="1033" t="s">
        <v>243</v>
      </c>
      <c r="D2499" s="1037" t="s">
        <v>1577</v>
      </c>
      <c r="E2499" s="1100">
        <v>282225</v>
      </c>
      <c r="G2499" s="1032" t="s">
        <v>1399</v>
      </c>
      <c r="H2499" s="1032" t="str">
        <f t="shared" si="38"/>
        <v>550214000 - Health &amp; life contr</v>
      </c>
      <c r="I2499" s="1039">
        <v>45473</v>
      </c>
    </row>
    <row r="2500" spans="2:9" ht="15" thickBot="1" x14ac:dyDescent="0.35">
      <c r="B2500" s="1033" t="s">
        <v>241</v>
      </c>
      <c r="C2500" s="1033" t="s">
        <v>243</v>
      </c>
      <c r="D2500" s="1037" t="s">
        <v>1483</v>
      </c>
      <c r="E2500" s="1100">
        <v>17225</v>
      </c>
      <c r="G2500" s="1032" t="s">
        <v>1399</v>
      </c>
      <c r="H2500" s="1032" t="str">
        <f t="shared" si="38"/>
        <v>550214000 - Health &amp; life contr</v>
      </c>
      <c r="I2500" s="1039">
        <v>45473</v>
      </c>
    </row>
    <row r="2501" spans="2:9" ht="15" thickBot="1" x14ac:dyDescent="0.35">
      <c r="B2501" s="1033" t="s">
        <v>241</v>
      </c>
      <c r="C2501" s="1033" t="s">
        <v>243</v>
      </c>
      <c r="D2501" s="1037" t="s">
        <v>1454</v>
      </c>
      <c r="E2501" s="1100">
        <v>13250</v>
      </c>
      <c r="G2501" s="1032" t="s">
        <v>1399</v>
      </c>
      <c r="H2501" s="1032" t="str">
        <f t="shared" ref="H2501:H2564" si="39">B2501&amp;" - "&amp;C2501</f>
        <v>550214000 - Health &amp; life contr</v>
      </c>
      <c r="I2501" s="1039">
        <v>45473</v>
      </c>
    </row>
    <row r="2502" spans="2:9" ht="15" thickBot="1" x14ac:dyDescent="0.35">
      <c r="B2502" s="1033" t="s">
        <v>656</v>
      </c>
      <c r="C2502" s="1033" t="s">
        <v>658</v>
      </c>
      <c r="D2502" s="1037" t="s">
        <v>1164</v>
      </c>
      <c r="E2502" s="1100">
        <v>90.89</v>
      </c>
      <c r="G2502" s="1032" t="s">
        <v>1399</v>
      </c>
      <c r="H2502" s="1032" t="str">
        <f t="shared" si="39"/>
        <v>550313000 - Food and drink</v>
      </c>
      <c r="I2502" s="1039">
        <v>45473</v>
      </c>
    </row>
    <row r="2503" spans="2:9" ht="15" thickBot="1" x14ac:dyDescent="0.35">
      <c r="B2503" s="1033" t="s">
        <v>3056</v>
      </c>
      <c r="C2503" s="1033" t="s">
        <v>3057</v>
      </c>
      <c r="D2503" s="1037" t="s">
        <v>1164</v>
      </c>
      <c r="E2503" s="1100">
        <v>37.090000000000003</v>
      </c>
      <c r="G2503" s="1032" t="s">
        <v>1399</v>
      </c>
      <c r="H2503" s="1032" t="str">
        <f t="shared" si="39"/>
        <v>550314000 - Purch drink machine</v>
      </c>
      <c r="I2503" s="1039">
        <v>45473</v>
      </c>
    </row>
    <row r="2504" spans="2:9" ht="15" thickBot="1" x14ac:dyDescent="0.35">
      <c r="B2504" s="1033" t="s">
        <v>237</v>
      </c>
      <c r="C2504" s="1033" t="s">
        <v>238</v>
      </c>
      <c r="D2504" s="1037" t="s">
        <v>1164</v>
      </c>
      <c r="E2504" s="1100">
        <v>46267.93</v>
      </c>
      <c r="G2504" s="1032" t="s">
        <v>1399</v>
      </c>
      <c r="H2504" s="1032" t="str">
        <f t="shared" si="39"/>
        <v>550317000 - Jubilee awards</v>
      </c>
      <c r="I2504" s="1039">
        <v>45473</v>
      </c>
    </row>
    <row r="2505" spans="2:9" ht="15" thickBot="1" x14ac:dyDescent="0.35">
      <c r="B2505" s="1033" t="s">
        <v>237</v>
      </c>
      <c r="C2505" s="1033" t="s">
        <v>238</v>
      </c>
      <c r="D2505" s="1037" t="s">
        <v>1487</v>
      </c>
      <c r="E2505" s="1100">
        <v>1483.2</v>
      </c>
      <c r="G2505" s="1032" t="s">
        <v>1399</v>
      </c>
      <c r="H2505" s="1032" t="str">
        <f t="shared" si="39"/>
        <v>550317000 - Jubilee awards</v>
      </c>
      <c r="I2505" s="1039">
        <v>45473</v>
      </c>
    </row>
    <row r="2506" spans="2:9" ht="15" thickBot="1" x14ac:dyDescent="0.35">
      <c r="B2506" s="1033" t="s">
        <v>237</v>
      </c>
      <c r="C2506" s="1033" t="s">
        <v>238</v>
      </c>
      <c r="D2506" s="1037" t="s">
        <v>1463</v>
      </c>
      <c r="E2506" s="1100">
        <v>2465.23</v>
      </c>
      <c r="G2506" s="1032" t="s">
        <v>1399</v>
      </c>
      <c r="H2506" s="1032" t="str">
        <f t="shared" si="39"/>
        <v>550317000 - Jubilee awards</v>
      </c>
      <c r="I2506" s="1039">
        <v>45473</v>
      </c>
    </row>
    <row r="2507" spans="2:9" ht="15" thickBot="1" x14ac:dyDescent="0.35">
      <c r="B2507" s="1033" t="s">
        <v>235</v>
      </c>
      <c r="C2507" s="1033" t="s">
        <v>236</v>
      </c>
      <c r="D2507" s="1037" t="s">
        <v>1164</v>
      </c>
      <c r="E2507" s="1100">
        <v>454</v>
      </c>
      <c r="G2507" s="1032" t="s">
        <v>1399</v>
      </c>
      <c r="H2507" s="1032" t="str">
        <f t="shared" si="39"/>
        <v>550325000 - Employee training</v>
      </c>
      <c r="I2507" s="1039">
        <v>45473</v>
      </c>
    </row>
    <row r="2508" spans="2:9" ht="15" thickBot="1" x14ac:dyDescent="0.35">
      <c r="B2508" s="1033" t="s">
        <v>1117</v>
      </c>
      <c r="C2508" s="1033" t="s">
        <v>2449</v>
      </c>
      <c r="D2508" s="1037" t="s">
        <v>1164</v>
      </c>
      <c r="E2508" s="1100">
        <v>1328.59</v>
      </c>
      <c r="G2508" s="1032" t="s">
        <v>1399</v>
      </c>
      <c r="H2508" s="1032" t="str">
        <f t="shared" si="39"/>
        <v>550326000 - Conference &amp; seminar</v>
      </c>
      <c r="I2508" s="1039">
        <v>45473</v>
      </c>
    </row>
    <row r="2509" spans="2:9" ht="15" thickBot="1" x14ac:dyDescent="0.35">
      <c r="B2509" s="1033" t="s">
        <v>1117</v>
      </c>
      <c r="C2509" s="1033" t="s">
        <v>2449</v>
      </c>
      <c r="D2509" s="1037" t="s">
        <v>1487</v>
      </c>
      <c r="E2509" s="1100">
        <v>3837.63</v>
      </c>
      <c r="G2509" s="1032" t="s">
        <v>1399</v>
      </c>
      <c r="H2509" s="1032" t="str">
        <f t="shared" si="39"/>
        <v>550326000 - Conference &amp; seminar</v>
      </c>
      <c r="I2509" s="1039">
        <v>45473</v>
      </c>
    </row>
    <row r="2510" spans="2:9" ht="15" thickBot="1" x14ac:dyDescent="0.35">
      <c r="B2510" s="1033" t="s">
        <v>1117</v>
      </c>
      <c r="C2510" s="1033" t="s">
        <v>2449</v>
      </c>
      <c r="D2510" s="1037" t="s">
        <v>1463</v>
      </c>
      <c r="E2510" s="1100">
        <v>4602.29</v>
      </c>
      <c r="G2510" s="1032" t="s">
        <v>1399</v>
      </c>
      <c r="H2510" s="1032" t="str">
        <f t="shared" si="39"/>
        <v>550326000 - Conference &amp; seminar</v>
      </c>
      <c r="I2510" s="1039">
        <v>45473</v>
      </c>
    </row>
    <row r="2511" spans="2:9" ht="15" thickBot="1" x14ac:dyDescent="0.35">
      <c r="B2511" s="1033" t="s">
        <v>654</v>
      </c>
      <c r="C2511" s="1033" t="s">
        <v>655</v>
      </c>
      <c r="D2511" s="1037" t="s">
        <v>1463</v>
      </c>
      <c r="E2511" s="1100">
        <v>144.97</v>
      </c>
      <c r="G2511" s="1032" t="s">
        <v>1399</v>
      </c>
      <c r="H2511" s="1032" t="str">
        <f t="shared" si="39"/>
        <v>550330000 - Gifts to employees</v>
      </c>
      <c r="I2511" s="1039">
        <v>45473</v>
      </c>
    </row>
    <row r="2512" spans="2:9" ht="15" thickBot="1" x14ac:dyDescent="0.35">
      <c r="B2512" s="1033" t="s">
        <v>232</v>
      </c>
      <c r="C2512" s="1033" t="s">
        <v>234</v>
      </c>
      <c r="D2512" s="1037" t="s">
        <v>1164</v>
      </c>
      <c r="E2512" s="1100">
        <v>36640.129999999997</v>
      </c>
      <c r="G2512" s="1032" t="s">
        <v>1399</v>
      </c>
      <c r="H2512" s="1032" t="str">
        <f t="shared" si="39"/>
        <v>550399000 - Oth employee cost</v>
      </c>
      <c r="I2512" s="1039">
        <v>45473</v>
      </c>
    </row>
    <row r="2513" spans="2:9" ht="15" thickBot="1" x14ac:dyDescent="0.35">
      <c r="B2513" s="1033" t="s">
        <v>441</v>
      </c>
      <c r="C2513" s="1033" t="s">
        <v>443</v>
      </c>
      <c r="D2513" s="1037" t="s">
        <v>1164</v>
      </c>
      <c r="E2513" s="1100">
        <v>738947.06</v>
      </c>
      <c r="G2513" s="1032" t="s">
        <v>1399</v>
      </c>
      <c r="H2513" s="1032" t="str">
        <f t="shared" si="39"/>
        <v>550411000 - Temporary staff</v>
      </c>
      <c r="I2513" s="1039">
        <v>45473</v>
      </c>
    </row>
    <row r="2514" spans="2:9" ht="15" thickBot="1" x14ac:dyDescent="0.35">
      <c r="B2514" s="1033" t="s">
        <v>441</v>
      </c>
      <c r="C2514" s="1033" t="s">
        <v>443</v>
      </c>
      <c r="D2514" s="1037" t="s">
        <v>1487</v>
      </c>
      <c r="E2514" s="1100">
        <v>3121.14</v>
      </c>
      <c r="G2514" s="1032" t="s">
        <v>1399</v>
      </c>
      <c r="H2514" s="1032" t="str">
        <f t="shared" si="39"/>
        <v>550411000 - Temporary staff</v>
      </c>
      <c r="I2514" s="1039">
        <v>45473</v>
      </c>
    </row>
    <row r="2515" spans="2:9" ht="15" thickBot="1" x14ac:dyDescent="0.35">
      <c r="B2515" s="1033" t="s">
        <v>441</v>
      </c>
      <c r="C2515" s="1033" t="s">
        <v>443</v>
      </c>
      <c r="D2515" s="1037" t="s">
        <v>296</v>
      </c>
      <c r="E2515" s="1100">
        <v>0</v>
      </c>
      <c r="G2515" s="1032" t="s">
        <v>1399</v>
      </c>
      <c r="H2515" s="1032" t="str">
        <f t="shared" si="39"/>
        <v>550411000 - Temporary staff</v>
      </c>
      <c r="I2515" s="1039">
        <v>45473</v>
      </c>
    </row>
    <row r="2516" spans="2:9" ht="15" thickBot="1" x14ac:dyDescent="0.35">
      <c r="B2516" s="1033" t="s">
        <v>439</v>
      </c>
      <c r="C2516" s="1033" t="s">
        <v>440</v>
      </c>
      <c r="D2516" s="1037" t="s">
        <v>1164</v>
      </c>
      <c r="E2516" s="1100">
        <v>13541.09</v>
      </c>
      <c r="G2516" s="1032" t="s">
        <v>1399</v>
      </c>
      <c r="H2516" s="1032" t="str">
        <f t="shared" si="39"/>
        <v>550611100 - Airplane trips</v>
      </c>
      <c r="I2516" s="1039">
        <v>45473</v>
      </c>
    </row>
    <row r="2517" spans="2:9" ht="15" thickBot="1" x14ac:dyDescent="0.35">
      <c r="B2517" s="1033" t="s">
        <v>439</v>
      </c>
      <c r="C2517" s="1033" t="s">
        <v>440</v>
      </c>
      <c r="D2517" s="1037" t="s">
        <v>1487</v>
      </c>
      <c r="E2517" s="1100">
        <v>3269.4</v>
      </c>
      <c r="G2517" s="1032" t="s">
        <v>1399</v>
      </c>
      <c r="H2517" s="1032" t="str">
        <f t="shared" si="39"/>
        <v>550611100 - Airplane trips</v>
      </c>
      <c r="I2517" s="1039">
        <v>45473</v>
      </c>
    </row>
    <row r="2518" spans="2:9" ht="15" thickBot="1" x14ac:dyDescent="0.35">
      <c r="B2518" s="1033" t="s">
        <v>439</v>
      </c>
      <c r="C2518" s="1033" t="s">
        <v>440</v>
      </c>
      <c r="D2518" s="1037" t="s">
        <v>1463</v>
      </c>
      <c r="E2518" s="1100">
        <v>3405.92</v>
      </c>
      <c r="G2518" s="1032" t="s">
        <v>1399</v>
      </c>
      <c r="H2518" s="1032" t="str">
        <f t="shared" si="39"/>
        <v>550611100 - Airplane trips</v>
      </c>
      <c r="I2518" s="1039">
        <v>45473</v>
      </c>
    </row>
    <row r="2519" spans="2:9" ht="15" thickBot="1" x14ac:dyDescent="0.35">
      <c r="B2519" s="1033" t="s">
        <v>2450</v>
      </c>
      <c r="C2519" s="1033" t="s">
        <v>2451</v>
      </c>
      <c r="D2519" s="1037" t="s">
        <v>1164</v>
      </c>
      <c r="E2519" s="1100">
        <v>141.65</v>
      </c>
      <c r="G2519" s="1032" t="s">
        <v>1399</v>
      </c>
      <c r="H2519" s="1032" t="str">
        <f t="shared" si="39"/>
        <v>550611200 - Train trips</v>
      </c>
      <c r="I2519" s="1039">
        <v>45473</v>
      </c>
    </row>
    <row r="2520" spans="2:9" ht="15" thickBot="1" x14ac:dyDescent="0.35">
      <c r="B2520" s="1033" t="s">
        <v>2450</v>
      </c>
      <c r="C2520" s="1033" t="s">
        <v>2451</v>
      </c>
      <c r="D2520" s="1037" t="s">
        <v>1463</v>
      </c>
      <c r="E2520" s="1100">
        <v>688</v>
      </c>
      <c r="G2520" s="1032" t="s">
        <v>1399</v>
      </c>
      <c r="H2520" s="1032" t="str">
        <f t="shared" si="39"/>
        <v>550611200 - Train trips</v>
      </c>
      <c r="I2520" s="1039">
        <v>45473</v>
      </c>
    </row>
    <row r="2521" spans="2:9" ht="15" thickBot="1" x14ac:dyDescent="0.35">
      <c r="B2521" s="1033" t="s">
        <v>868</v>
      </c>
      <c r="C2521" s="1033" t="s">
        <v>869</v>
      </c>
      <c r="D2521" s="1037" t="s">
        <v>1164</v>
      </c>
      <c r="E2521" s="1100">
        <v>571.13</v>
      </c>
      <c r="G2521" s="1032" t="s">
        <v>1399</v>
      </c>
      <c r="H2521" s="1032" t="str">
        <f t="shared" si="39"/>
        <v>550611300 - Taxi trips</v>
      </c>
      <c r="I2521" s="1039">
        <v>45473</v>
      </c>
    </row>
    <row r="2522" spans="2:9" ht="15" thickBot="1" x14ac:dyDescent="0.35">
      <c r="B2522" s="1033" t="s">
        <v>868</v>
      </c>
      <c r="C2522" s="1033" t="s">
        <v>869</v>
      </c>
      <c r="D2522" s="1037" t="s">
        <v>1487</v>
      </c>
      <c r="E2522" s="1100">
        <v>781.74</v>
      </c>
      <c r="G2522" s="1032" t="s">
        <v>1399</v>
      </c>
      <c r="H2522" s="1032" t="str">
        <f t="shared" si="39"/>
        <v>550611300 - Taxi trips</v>
      </c>
      <c r="I2522" s="1039">
        <v>45473</v>
      </c>
    </row>
    <row r="2523" spans="2:9" ht="15" thickBot="1" x14ac:dyDescent="0.35">
      <c r="B2523" s="1033" t="s">
        <v>868</v>
      </c>
      <c r="C2523" s="1033" t="s">
        <v>869</v>
      </c>
      <c r="D2523" s="1037" t="s">
        <v>1463</v>
      </c>
      <c r="E2523" s="1100">
        <v>759.75</v>
      </c>
      <c r="G2523" s="1032" t="s">
        <v>1399</v>
      </c>
      <c r="H2523" s="1032" t="str">
        <f t="shared" si="39"/>
        <v>550611300 - Taxi trips</v>
      </c>
      <c r="I2523" s="1039">
        <v>45473</v>
      </c>
    </row>
    <row r="2524" spans="2:9" ht="15" thickBot="1" x14ac:dyDescent="0.35">
      <c r="B2524" s="1033" t="s">
        <v>436</v>
      </c>
      <c r="C2524" s="1033" t="s">
        <v>438</v>
      </c>
      <c r="D2524" s="1037" t="s">
        <v>1164</v>
      </c>
      <c r="E2524" s="1100">
        <v>10415.98</v>
      </c>
      <c r="G2524" s="1032" t="s">
        <v>1399</v>
      </c>
      <c r="H2524" s="1032" t="str">
        <f t="shared" si="39"/>
        <v>550611400 - Travel agencies fees</v>
      </c>
      <c r="I2524" s="1039">
        <v>45473</v>
      </c>
    </row>
    <row r="2525" spans="2:9" ht="15" thickBot="1" x14ac:dyDescent="0.35">
      <c r="B2525" s="1033" t="s">
        <v>436</v>
      </c>
      <c r="C2525" s="1033" t="s">
        <v>438</v>
      </c>
      <c r="D2525" s="1037" t="s">
        <v>1487</v>
      </c>
      <c r="E2525" s="1100">
        <v>1185.6300000000001</v>
      </c>
      <c r="G2525" s="1032" t="s">
        <v>1399</v>
      </c>
      <c r="H2525" s="1032" t="str">
        <f t="shared" si="39"/>
        <v>550611400 - Travel agencies fees</v>
      </c>
      <c r="I2525" s="1039">
        <v>45473</v>
      </c>
    </row>
    <row r="2526" spans="2:9" ht="15" thickBot="1" x14ac:dyDescent="0.35">
      <c r="B2526" s="1033" t="s">
        <v>436</v>
      </c>
      <c r="C2526" s="1033" t="s">
        <v>438</v>
      </c>
      <c r="D2526" s="1037" t="s">
        <v>1463</v>
      </c>
      <c r="E2526" s="1100">
        <v>-384.5</v>
      </c>
      <c r="G2526" s="1032" t="s">
        <v>1399</v>
      </c>
      <c r="H2526" s="1032" t="str">
        <f t="shared" si="39"/>
        <v>550611400 - Travel agencies fees</v>
      </c>
      <c r="I2526" s="1039">
        <v>45473</v>
      </c>
    </row>
    <row r="2527" spans="2:9" ht="15" thickBot="1" x14ac:dyDescent="0.35">
      <c r="B2527" s="1033" t="s">
        <v>229</v>
      </c>
      <c r="C2527" s="1033" t="s">
        <v>231</v>
      </c>
      <c r="D2527" s="1037" t="s">
        <v>1164</v>
      </c>
      <c r="E2527" s="1100">
        <v>5309.24</v>
      </c>
      <c r="G2527" s="1032" t="s">
        <v>1399</v>
      </c>
      <c r="H2527" s="1032" t="str">
        <f t="shared" si="39"/>
        <v>550611500 - Other travel expense</v>
      </c>
      <c r="I2527" s="1039">
        <v>45473</v>
      </c>
    </row>
    <row r="2528" spans="2:9" ht="15" thickBot="1" x14ac:dyDescent="0.35">
      <c r="B2528" s="1033" t="s">
        <v>229</v>
      </c>
      <c r="C2528" s="1033" t="s">
        <v>231</v>
      </c>
      <c r="D2528" s="1037" t="s">
        <v>1487</v>
      </c>
      <c r="E2528" s="1100">
        <v>741.14</v>
      </c>
      <c r="G2528" s="1032" t="s">
        <v>1399</v>
      </c>
      <c r="H2528" s="1032" t="str">
        <f t="shared" si="39"/>
        <v>550611500 - Other travel expense</v>
      </c>
      <c r="I2528" s="1039">
        <v>45473</v>
      </c>
    </row>
    <row r="2529" spans="2:9" ht="15" thickBot="1" x14ac:dyDescent="0.35">
      <c r="B2529" s="1033" t="s">
        <v>229</v>
      </c>
      <c r="C2529" s="1033" t="s">
        <v>231</v>
      </c>
      <c r="D2529" s="1037" t="s">
        <v>1463</v>
      </c>
      <c r="E2529" s="1100">
        <v>5666.39</v>
      </c>
      <c r="G2529" s="1032" t="s">
        <v>1399</v>
      </c>
      <c r="H2529" s="1032" t="str">
        <f t="shared" si="39"/>
        <v>550611500 - Other travel expense</v>
      </c>
      <c r="I2529" s="1039">
        <v>45473</v>
      </c>
    </row>
    <row r="2530" spans="2:9" ht="15" thickBot="1" x14ac:dyDescent="0.35">
      <c r="B2530" s="1033" t="s">
        <v>683</v>
      </c>
      <c r="C2530" s="1033" t="s">
        <v>684</v>
      </c>
      <c r="D2530" s="1037" t="s">
        <v>1164</v>
      </c>
      <c r="E2530" s="1100">
        <v>1998.64</v>
      </c>
      <c r="G2530" s="1032" t="s">
        <v>1399</v>
      </c>
      <c r="H2530" s="1032" t="str">
        <f t="shared" si="39"/>
        <v>550613000 - Carpark</v>
      </c>
      <c r="I2530" s="1039">
        <v>45473</v>
      </c>
    </row>
    <row r="2531" spans="2:9" ht="15" thickBot="1" x14ac:dyDescent="0.35">
      <c r="B2531" s="1033" t="s">
        <v>683</v>
      </c>
      <c r="C2531" s="1033" t="s">
        <v>684</v>
      </c>
      <c r="D2531" s="1037" t="s">
        <v>1487</v>
      </c>
      <c r="E2531" s="1100">
        <v>398.99</v>
      </c>
      <c r="G2531" s="1032" t="s">
        <v>1399</v>
      </c>
      <c r="H2531" s="1032" t="str">
        <f t="shared" si="39"/>
        <v>550613000 - Carpark</v>
      </c>
      <c r="I2531" s="1039">
        <v>45473</v>
      </c>
    </row>
    <row r="2532" spans="2:9" ht="15" thickBot="1" x14ac:dyDescent="0.35">
      <c r="B2532" s="1033" t="s">
        <v>683</v>
      </c>
      <c r="C2532" s="1033" t="s">
        <v>684</v>
      </c>
      <c r="D2532" s="1037" t="s">
        <v>1463</v>
      </c>
      <c r="E2532" s="1100">
        <v>1118.2</v>
      </c>
      <c r="G2532" s="1032" t="s">
        <v>1399</v>
      </c>
      <c r="H2532" s="1032" t="str">
        <f t="shared" si="39"/>
        <v>550613000 - Carpark</v>
      </c>
      <c r="I2532" s="1039">
        <v>45473</v>
      </c>
    </row>
    <row r="2533" spans="2:9" ht="15" thickBot="1" x14ac:dyDescent="0.35">
      <c r="B2533" s="1033" t="s">
        <v>554</v>
      </c>
      <c r="C2533" s="1033" t="s">
        <v>555</v>
      </c>
      <c r="D2533" s="1037" t="s">
        <v>1164</v>
      </c>
      <c r="E2533" s="1100">
        <v>962.15</v>
      </c>
      <c r="G2533" s="1032" t="s">
        <v>1399</v>
      </c>
      <c r="H2533" s="1032" t="str">
        <f t="shared" si="39"/>
        <v>550614000 - Toll</v>
      </c>
      <c r="I2533" s="1039">
        <v>45473</v>
      </c>
    </row>
    <row r="2534" spans="2:9" ht="15" thickBot="1" x14ac:dyDescent="0.35">
      <c r="B2534" s="1033" t="s">
        <v>554</v>
      </c>
      <c r="C2534" s="1033" t="s">
        <v>555</v>
      </c>
      <c r="D2534" s="1037" t="s">
        <v>1487</v>
      </c>
      <c r="E2534" s="1100">
        <v>56.71</v>
      </c>
      <c r="G2534" s="1032" t="s">
        <v>1399</v>
      </c>
      <c r="H2534" s="1032" t="str">
        <f t="shared" si="39"/>
        <v>550614000 - Toll</v>
      </c>
      <c r="I2534" s="1039">
        <v>45473</v>
      </c>
    </row>
    <row r="2535" spans="2:9" ht="15" thickBot="1" x14ac:dyDescent="0.35">
      <c r="B2535" s="1033" t="s">
        <v>554</v>
      </c>
      <c r="C2535" s="1033" t="s">
        <v>555</v>
      </c>
      <c r="D2535" s="1037" t="s">
        <v>1463</v>
      </c>
      <c r="E2535" s="1100">
        <v>33.58</v>
      </c>
      <c r="G2535" s="1032" t="s">
        <v>1399</v>
      </c>
      <c r="H2535" s="1032" t="str">
        <f t="shared" si="39"/>
        <v>550614000 - Toll</v>
      </c>
      <c r="I2535" s="1039">
        <v>45473</v>
      </c>
    </row>
    <row r="2536" spans="2:9" ht="15" thickBot="1" x14ac:dyDescent="0.35">
      <c r="B2536" s="1033" t="s">
        <v>2452</v>
      </c>
      <c r="C2536" s="1033" t="s">
        <v>2453</v>
      </c>
      <c r="D2536" s="1037" t="s">
        <v>1164</v>
      </c>
      <c r="E2536" s="1100">
        <v>0.06</v>
      </c>
      <c r="G2536" s="1032" t="s">
        <v>1399</v>
      </c>
      <c r="H2536" s="1032" t="str">
        <f t="shared" si="39"/>
        <v>550621100 - Employee removal exp</v>
      </c>
      <c r="I2536" s="1039">
        <v>45473</v>
      </c>
    </row>
    <row r="2537" spans="2:9" ht="15" thickBot="1" x14ac:dyDescent="0.35">
      <c r="B2537" s="1033" t="s">
        <v>1054</v>
      </c>
      <c r="C2537" s="1033" t="s">
        <v>2454</v>
      </c>
      <c r="D2537" s="1037" t="s">
        <v>1164</v>
      </c>
      <c r="E2537" s="1100">
        <v>62</v>
      </c>
      <c r="G2537" s="1032" t="s">
        <v>1399</v>
      </c>
      <c r="H2537" s="1032" t="str">
        <f t="shared" si="39"/>
        <v>550631100 - Travel exp - General</v>
      </c>
      <c r="I2537" s="1039">
        <v>45473</v>
      </c>
    </row>
    <row r="2538" spans="2:9" ht="15" thickBot="1" x14ac:dyDescent="0.35">
      <c r="B2538" s="1033" t="s">
        <v>551</v>
      </c>
      <c r="C2538" s="1033" t="s">
        <v>553</v>
      </c>
      <c r="D2538" s="1037" t="s">
        <v>1164</v>
      </c>
      <c r="E2538" s="1100">
        <v>19082.43</v>
      </c>
      <c r="G2538" s="1032" t="s">
        <v>1399</v>
      </c>
      <c r="H2538" s="1032" t="str">
        <f t="shared" si="39"/>
        <v>550631110 - Travel Lodging</v>
      </c>
      <c r="I2538" s="1039">
        <v>45473</v>
      </c>
    </row>
    <row r="2539" spans="2:9" ht="15" thickBot="1" x14ac:dyDescent="0.35">
      <c r="B2539" s="1033" t="s">
        <v>551</v>
      </c>
      <c r="C2539" s="1033" t="s">
        <v>553</v>
      </c>
      <c r="D2539" s="1037" t="s">
        <v>1487</v>
      </c>
      <c r="E2539" s="1100">
        <v>5832.11</v>
      </c>
      <c r="G2539" s="1032" t="s">
        <v>1399</v>
      </c>
      <c r="H2539" s="1032" t="str">
        <f t="shared" si="39"/>
        <v>550631110 - Travel Lodging</v>
      </c>
      <c r="I2539" s="1039">
        <v>45473</v>
      </c>
    </row>
    <row r="2540" spans="2:9" ht="15" thickBot="1" x14ac:dyDescent="0.35">
      <c r="B2540" s="1033" t="s">
        <v>551</v>
      </c>
      <c r="C2540" s="1033" t="s">
        <v>553</v>
      </c>
      <c r="D2540" s="1037" t="s">
        <v>1463</v>
      </c>
      <c r="E2540" s="1100">
        <v>4991.8100000000004</v>
      </c>
      <c r="G2540" s="1032" t="s">
        <v>1399</v>
      </c>
      <c r="H2540" s="1032" t="str">
        <f t="shared" si="39"/>
        <v>550631110 - Travel Lodging</v>
      </c>
      <c r="I2540" s="1039">
        <v>45473</v>
      </c>
    </row>
    <row r="2541" spans="2:9" ht="15" thickBot="1" x14ac:dyDescent="0.35">
      <c r="B2541" s="1033" t="s">
        <v>433</v>
      </c>
      <c r="C2541" s="1033" t="s">
        <v>435</v>
      </c>
      <c r="D2541" s="1037" t="s">
        <v>1164</v>
      </c>
      <c r="E2541" s="1100">
        <v>21950.82</v>
      </c>
      <c r="G2541" s="1032" t="s">
        <v>1399</v>
      </c>
      <c r="H2541" s="1032" t="str">
        <f t="shared" si="39"/>
        <v>550631120 - Travel Meals &amp; Enter</v>
      </c>
      <c r="I2541" s="1039">
        <v>45473</v>
      </c>
    </row>
    <row r="2542" spans="2:9" ht="15" thickBot="1" x14ac:dyDescent="0.35">
      <c r="B2542" s="1033" t="s">
        <v>433</v>
      </c>
      <c r="C2542" s="1033" t="s">
        <v>435</v>
      </c>
      <c r="D2542" s="1037" t="s">
        <v>1487</v>
      </c>
      <c r="E2542" s="1100">
        <v>618.66999999999996</v>
      </c>
      <c r="G2542" s="1032" t="s">
        <v>1399</v>
      </c>
      <c r="H2542" s="1032" t="str">
        <f t="shared" si="39"/>
        <v>550631120 - Travel Meals &amp; Enter</v>
      </c>
      <c r="I2542" s="1039">
        <v>45473</v>
      </c>
    </row>
    <row r="2543" spans="2:9" ht="15" thickBot="1" x14ac:dyDescent="0.35">
      <c r="B2543" s="1033" t="s">
        <v>433</v>
      </c>
      <c r="C2543" s="1033" t="s">
        <v>435</v>
      </c>
      <c r="D2543" s="1037" t="s">
        <v>1463</v>
      </c>
      <c r="E2543" s="1100">
        <v>3968.04</v>
      </c>
      <c r="G2543" s="1032" t="s">
        <v>1399</v>
      </c>
      <c r="H2543" s="1032" t="str">
        <f t="shared" si="39"/>
        <v>550631120 - Travel Meals &amp; Enter</v>
      </c>
      <c r="I2543" s="1039">
        <v>45473</v>
      </c>
    </row>
    <row r="2544" spans="2:9" ht="15" thickBot="1" x14ac:dyDescent="0.35">
      <c r="B2544" s="1033" t="s">
        <v>430</v>
      </c>
      <c r="C2544" s="1033" t="s">
        <v>432</v>
      </c>
      <c r="D2544" s="1037" t="s">
        <v>1164</v>
      </c>
      <c r="E2544" s="1100">
        <v>8508.74</v>
      </c>
      <c r="G2544" s="1032" t="s">
        <v>1399</v>
      </c>
      <c r="H2544" s="1032" t="str">
        <f t="shared" si="39"/>
        <v>550631200 - Passg veh &lt;12m lease</v>
      </c>
      <c r="I2544" s="1039">
        <v>45473</v>
      </c>
    </row>
    <row r="2545" spans="2:9" ht="15" thickBot="1" x14ac:dyDescent="0.35">
      <c r="B2545" s="1033" t="s">
        <v>430</v>
      </c>
      <c r="C2545" s="1033" t="s">
        <v>432</v>
      </c>
      <c r="D2545" s="1037" t="s">
        <v>1487</v>
      </c>
      <c r="E2545" s="1100">
        <v>375.25</v>
      </c>
      <c r="G2545" s="1032" t="s">
        <v>1399</v>
      </c>
      <c r="H2545" s="1032" t="str">
        <f t="shared" si="39"/>
        <v>550631200 - Passg veh &lt;12m lease</v>
      </c>
      <c r="I2545" s="1039">
        <v>45473</v>
      </c>
    </row>
    <row r="2546" spans="2:9" ht="15" thickBot="1" x14ac:dyDescent="0.35">
      <c r="B2546" s="1033" t="s">
        <v>430</v>
      </c>
      <c r="C2546" s="1033" t="s">
        <v>432</v>
      </c>
      <c r="D2546" s="1037" t="s">
        <v>1463</v>
      </c>
      <c r="E2546" s="1100">
        <v>1308.27</v>
      </c>
      <c r="G2546" s="1032" t="s">
        <v>1399</v>
      </c>
      <c r="H2546" s="1032" t="str">
        <f t="shared" si="39"/>
        <v>550631200 - Passg veh &lt;12m lease</v>
      </c>
      <c r="I2546" s="1039">
        <v>45473</v>
      </c>
    </row>
    <row r="2547" spans="2:9" ht="15" thickBot="1" x14ac:dyDescent="0.35">
      <c r="B2547" s="1033" t="s">
        <v>970</v>
      </c>
      <c r="C2547" s="1033" t="s">
        <v>2455</v>
      </c>
      <c r="D2547" s="1037" t="s">
        <v>1463</v>
      </c>
      <c r="E2547" s="1100">
        <v>424.05</v>
      </c>
      <c r="G2547" s="1032" t="s">
        <v>1399</v>
      </c>
      <c r="H2547" s="1032" t="str">
        <f t="shared" si="39"/>
        <v>550641200 - Cust ent other</v>
      </c>
      <c r="I2547" s="1039">
        <v>45473</v>
      </c>
    </row>
    <row r="2548" spans="2:9" ht="15" thickBot="1" x14ac:dyDescent="0.35">
      <c r="B2548" s="1033" t="s">
        <v>2456</v>
      </c>
      <c r="C2548" s="1033" t="s">
        <v>2457</v>
      </c>
      <c r="D2548" s="1037" t="s">
        <v>1164</v>
      </c>
      <c r="E2548" s="1100">
        <v>128627.5</v>
      </c>
      <c r="G2548" s="1032" t="s">
        <v>1399</v>
      </c>
      <c r="H2548" s="1032" t="str">
        <f t="shared" si="39"/>
        <v>551012500 - Goods diff inv exp</v>
      </c>
      <c r="I2548" s="1039">
        <v>45473</v>
      </c>
    </row>
    <row r="2549" spans="2:9" ht="15" thickBot="1" x14ac:dyDescent="0.35">
      <c r="B2549" s="1033" t="s">
        <v>2458</v>
      </c>
      <c r="C2549" s="1033" t="s">
        <v>2459</v>
      </c>
      <c r="D2549" s="1037" t="s">
        <v>1164</v>
      </c>
      <c r="E2549" s="1100">
        <v>-15178759.07</v>
      </c>
      <c r="G2549" s="1032" t="s">
        <v>1399</v>
      </c>
      <c r="H2549" s="1032" t="str">
        <f t="shared" si="39"/>
        <v>551013000 - Fin goods inv auto</v>
      </c>
      <c r="I2549" s="1039">
        <v>45473</v>
      </c>
    </row>
    <row r="2550" spans="2:9" ht="15" thickBot="1" x14ac:dyDescent="0.35">
      <c r="B2550" s="1033" t="s">
        <v>2460</v>
      </c>
      <c r="C2550" s="1033" t="s">
        <v>2461</v>
      </c>
      <c r="D2550" s="1037" t="s">
        <v>1164</v>
      </c>
      <c r="E2550" s="1100">
        <v>-253682.5</v>
      </c>
      <c r="G2550" s="1032" t="s">
        <v>1399</v>
      </c>
      <c r="H2550" s="1032" t="str">
        <f t="shared" si="39"/>
        <v>551013020 - Fin good resale auto</v>
      </c>
      <c r="I2550" s="1039">
        <v>45473</v>
      </c>
    </row>
    <row r="2551" spans="2:9" ht="15" thickBot="1" x14ac:dyDescent="0.35">
      <c r="B2551" s="1033" t="s">
        <v>2462</v>
      </c>
      <c r="C2551" s="1033" t="s">
        <v>2463</v>
      </c>
      <c r="D2551" s="1037" t="s">
        <v>1164</v>
      </c>
      <c r="E2551" s="1100">
        <v>930128.8</v>
      </c>
      <c r="G2551" s="1032" t="s">
        <v>1399</v>
      </c>
      <c r="H2551" s="1032" t="str">
        <f t="shared" si="39"/>
        <v>551013050 - Semifin goods inv au</v>
      </c>
      <c r="I2551" s="1039">
        <v>45473</v>
      </c>
    </row>
    <row r="2552" spans="2:9" ht="15" thickBot="1" x14ac:dyDescent="0.35">
      <c r="B2552" s="1033" t="s">
        <v>2464</v>
      </c>
      <c r="C2552" s="1033" t="s">
        <v>2465</v>
      </c>
      <c r="D2552" s="1037" t="s">
        <v>1164</v>
      </c>
      <c r="E2552" s="1100">
        <v>235402.83</v>
      </c>
      <c r="G2552" s="1032" t="s">
        <v>1399</v>
      </c>
      <c r="H2552" s="1032" t="str">
        <f t="shared" si="39"/>
        <v>551022500 - Diff -raw mat invent</v>
      </c>
      <c r="I2552" s="1039">
        <v>45473</v>
      </c>
    </row>
    <row r="2553" spans="2:9" ht="15" thickBot="1" x14ac:dyDescent="0.35">
      <c r="B2553" s="1033" t="s">
        <v>943</v>
      </c>
      <c r="C2553" s="1033" t="s">
        <v>2466</v>
      </c>
      <c r="D2553" s="1037" t="s">
        <v>1164</v>
      </c>
      <c r="E2553" s="1100">
        <v>1812424.56</v>
      </c>
      <c r="G2553" s="1032" t="s">
        <v>1399</v>
      </c>
      <c r="H2553" s="1032" t="str">
        <f t="shared" si="39"/>
        <v>551023000 - Raw mat inv con auto</v>
      </c>
      <c r="I2553" s="1039">
        <v>45473</v>
      </c>
    </row>
    <row r="2554" spans="2:9" ht="15" thickBot="1" x14ac:dyDescent="0.35">
      <c r="B2554" s="1033" t="s">
        <v>943</v>
      </c>
      <c r="C2554" s="1033" t="s">
        <v>2466</v>
      </c>
      <c r="D2554" s="1037" t="s">
        <v>96</v>
      </c>
      <c r="E2554" s="1100">
        <v>0</v>
      </c>
      <c r="G2554" s="1032" t="s">
        <v>1399</v>
      </c>
      <c r="H2554" s="1032" t="str">
        <f t="shared" si="39"/>
        <v>551023000 - Raw mat inv con auto</v>
      </c>
      <c r="I2554" s="1039">
        <v>45473</v>
      </c>
    </row>
    <row r="2555" spans="2:9" ht="15" thickBot="1" x14ac:dyDescent="0.35">
      <c r="B2555" s="1033" t="s">
        <v>680</v>
      </c>
      <c r="C2555" s="1033" t="s">
        <v>682</v>
      </c>
      <c r="D2555" s="1037" t="s">
        <v>1164</v>
      </c>
      <c r="E2555" s="1100">
        <v>-38670.410000000003</v>
      </c>
      <c r="G2555" s="1032" t="s">
        <v>1399</v>
      </c>
      <c r="H2555" s="1032" t="str">
        <f t="shared" si="39"/>
        <v>551023020 - Consump compon parts</v>
      </c>
      <c r="I2555" s="1039">
        <v>45473</v>
      </c>
    </row>
    <row r="2556" spans="2:9" ht="15" thickBot="1" x14ac:dyDescent="0.35">
      <c r="B2556" s="1033" t="s">
        <v>2467</v>
      </c>
      <c r="C2556" s="1033" t="s">
        <v>2468</v>
      </c>
      <c r="D2556" s="1037" t="s">
        <v>1164</v>
      </c>
      <c r="E2556" s="1100">
        <v>271142.21999999997</v>
      </c>
      <c r="G2556" s="1032" t="s">
        <v>1399</v>
      </c>
      <c r="H2556" s="1032" t="str">
        <f t="shared" si="39"/>
        <v>551023040 - Pipelines Inv cons</v>
      </c>
      <c r="I2556" s="1039">
        <v>45473</v>
      </c>
    </row>
    <row r="2557" spans="2:9" ht="15" thickBot="1" x14ac:dyDescent="0.35">
      <c r="B2557" s="1033" t="s">
        <v>2469</v>
      </c>
      <c r="C2557" s="1033" t="s">
        <v>1687</v>
      </c>
      <c r="D2557" s="1037" t="s">
        <v>1164</v>
      </c>
      <c r="E2557" s="1100">
        <v>0</v>
      </c>
      <c r="G2557" s="1032" t="s">
        <v>1399</v>
      </c>
      <c r="H2557" s="1032" t="str">
        <f t="shared" si="39"/>
        <v>551031000 - COGS-Control Main</v>
      </c>
      <c r="I2557" s="1039">
        <v>45473</v>
      </c>
    </row>
    <row r="2558" spans="2:9" ht="15" thickBot="1" x14ac:dyDescent="0.35">
      <c r="B2558" s="1033" t="s">
        <v>2470</v>
      </c>
      <c r="C2558" s="1033" t="s">
        <v>1685</v>
      </c>
      <c r="D2558" s="1037" t="s">
        <v>1164</v>
      </c>
      <c r="E2558" s="1100">
        <v>1741120.91</v>
      </c>
      <c r="G2558" s="1032" t="s">
        <v>1399</v>
      </c>
      <c r="H2558" s="1032" t="str">
        <f t="shared" si="39"/>
        <v>551031110 - COGS-V-Raw Matl</v>
      </c>
      <c r="I2558" s="1039">
        <v>45473</v>
      </c>
    </row>
    <row r="2559" spans="2:9" ht="15" thickBot="1" x14ac:dyDescent="0.35">
      <c r="B2559" s="1033" t="s">
        <v>2471</v>
      </c>
      <c r="C2559" s="1033" t="s">
        <v>1683</v>
      </c>
      <c r="D2559" s="1037" t="s">
        <v>1164</v>
      </c>
      <c r="E2559" s="1100">
        <v>1090093.9099999999</v>
      </c>
      <c r="G2559" s="1032" t="s">
        <v>1399</v>
      </c>
      <c r="H2559" s="1032" t="str">
        <f t="shared" si="39"/>
        <v>551031120 - COGS-V-Process Chem</v>
      </c>
      <c r="I2559" s="1039">
        <v>45473</v>
      </c>
    </row>
    <row r="2560" spans="2:9" ht="15" thickBot="1" x14ac:dyDescent="0.35">
      <c r="B2560" s="1033" t="s">
        <v>2472</v>
      </c>
      <c r="C2560" s="1033" t="s">
        <v>1681</v>
      </c>
      <c r="D2560" s="1037" t="s">
        <v>1164</v>
      </c>
      <c r="E2560" s="1100">
        <v>598374.09</v>
      </c>
      <c r="G2560" s="1032" t="s">
        <v>1399</v>
      </c>
      <c r="H2560" s="1032" t="str">
        <f t="shared" si="39"/>
        <v>551031130 - COGS-V-Utilities</v>
      </c>
      <c r="I2560" s="1039">
        <v>45473</v>
      </c>
    </row>
    <row r="2561" spans="2:9" ht="15" thickBot="1" x14ac:dyDescent="0.35">
      <c r="B2561" s="1033" t="s">
        <v>2473</v>
      </c>
      <c r="C2561" s="1033" t="s">
        <v>1679</v>
      </c>
      <c r="D2561" s="1037" t="s">
        <v>1164</v>
      </c>
      <c r="E2561" s="1100">
        <v>187845.54</v>
      </c>
      <c r="G2561" s="1032" t="s">
        <v>1399</v>
      </c>
      <c r="H2561" s="1032" t="str">
        <f t="shared" si="39"/>
        <v>551031140 - COGS-V-Oper Other</v>
      </c>
      <c r="I2561" s="1039">
        <v>45473</v>
      </c>
    </row>
    <row r="2562" spans="2:9" ht="15" thickBot="1" x14ac:dyDescent="0.35">
      <c r="B2562" s="1033" t="s">
        <v>1956</v>
      </c>
      <c r="C2562" s="1033" t="s">
        <v>1677</v>
      </c>
      <c r="D2562" s="1037" t="s">
        <v>1164</v>
      </c>
      <c r="E2562" s="1100">
        <v>2516721.59</v>
      </c>
      <c r="G2562" s="1032" t="s">
        <v>1399</v>
      </c>
      <c r="H2562" s="1032" t="str">
        <f t="shared" si="39"/>
        <v>551031210 - COGS-F-Staff Costs</v>
      </c>
      <c r="I2562" s="1039">
        <v>45473</v>
      </c>
    </row>
    <row r="2563" spans="2:9" ht="15" thickBot="1" x14ac:dyDescent="0.35">
      <c r="B2563" s="1033" t="s">
        <v>2474</v>
      </c>
      <c r="C2563" s="1033" t="s">
        <v>1675</v>
      </c>
      <c r="D2563" s="1037" t="s">
        <v>1164</v>
      </c>
      <c r="E2563" s="1100">
        <v>1126981.3799999999</v>
      </c>
      <c r="G2563" s="1032" t="s">
        <v>1399</v>
      </c>
      <c r="H2563" s="1032" t="str">
        <f t="shared" si="39"/>
        <v>551031220 - COGS-F-Oper Other</v>
      </c>
      <c r="I2563" s="1039">
        <v>45473</v>
      </c>
    </row>
    <row r="2564" spans="2:9" ht="15" thickBot="1" x14ac:dyDescent="0.35">
      <c r="B2564" s="1033" t="s">
        <v>2475</v>
      </c>
      <c r="C2564" s="1033" t="s">
        <v>1673</v>
      </c>
      <c r="D2564" s="1037" t="s">
        <v>1164</v>
      </c>
      <c r="E2564" s="1100">
        <v>2439361.8199999998</v>
      </c>
      <c r="G2564" s="1032" t="s">
        <v>1399</v>
      </c>
      <c r="H2564" s="1032" t="str">
        <f t="shared" si="39"/>
        <v>551031230 - COGS-F-Maintenance</v>
      </c>
      <c r="I2564" s="1039">
        <v>45473</v>
      </c>
    </row>
    <row r="2565" spans="2:9" ht="15" thickBot="1" x14ac:dyDescent="0.35">
      <c r="B2565" s="1033" t="s">
        <v>2476</v>
      </c>
      <c r="C2565" s="1033" t="s">
        <v>1671</v>
      </c>
      <c r="D2565" s="1037" t="s">
        <v>1164</v>
      </c>
      <c r="E2565" s="1100">
        <v>4239738.63</v>
      </c>
      <c r="G2565" s="1032" t="s">
        <v>1399</v>
      </c>
      <c r="H2565" s="1032" t="str">
        <f t="shared" ref="H2565:H2628" si="40">B2565&amp;" - "&amp;C2565</f>
        <v>551031240 - COGS-F-Amortization</v>
      </c>
      <c r="I2565" s="1039">
        <v>45473</v>
      </c>
    </row>
    <row r="2566" spans="2:9" ht="15" thickBot="1" x14ac:dyDescent="0.35">
      <c r="B2566" s="1033" t="s">
        <v>2477</v>
      </c>
      <c r="C2566" s="1033" t="s">
        <v>1669</v>
      </c>
      <c r="D2566" s="1037" t="s">
        <v>1164</v>
      </c>
      <c r="E2566" s="1100">
        <v>-39755.61</v>
      </c>
      <c r="G2566" s="1032" t="s">
        <v>1399</v>
      </c>
      <c r="H2566" s="1032" t="str">
        <f t="shared" si="40"/>
        <v>551035100 - COGS-Manual</v>
      </c>
      <c r="I2566" s="1039">
        <v>45473</v>
      </c>
    </row>
    <row r="2567" spans="2:9" ht="15" thickBot="1" x14ac:dyDescent="0.35">
      <c r="B2567" s="1033" t="s">
        <v>2662</v>
      </c>
      <c r="C2567" s="1033" t="s">
        <v>1666</v>
      </c>
      <c r="D2567" s="1037" t="s">
        <v>1164</v>
      </c>
      <c r="E2567" s="1100">
        <v>0</v>
      </c>
      <c r="G2567" s="1032" t="s">
        <v>1399</v>
      </c>
      <c r="H2567" s="1032" t="str">
        <f t="shared" si="40"/>
        <v>551035200 - COS-V-Freight exp</v>
      </c>
      <c r="I2567" s="1039">
        <v>45473</v>
      </c>
    </row>
    <row r="2568" spans="2:9" ht="15" thickBot="1" x14ac:dyDescent="0.35">
      <c r="B2568" s="1033" t="s">
        <v>2479</v>
      </c>
      <c r="C2568" s="1033" t="s">
        <v>1664</v>
      </c>
      <c r="D2568" s="1037" t="s">
        <v>1164</v>
      </c>
      <c r="E2568" s="1100">
        <v>2645893.5299999998</v>
      </c>
      <c r="G2568" s="1032" t="s">
        <v>1399</v>
      </c>
      <c r="H2568" s="1032" t="str">
        <f t="shared" si="40"/>
        <v>551035230 - Cos-V Freight Exp PL</v>
      </c>
      <c r="I2568" s="1039">
        <v>45473</v>
      </c>
    </row>
    <row r="2569" spans="2:9" ht="15" thickBot="1" x14ac:dyDescent="0.35">
      <c r="B2569" s="1033" t="s">
        <v>2480</v>
      </c>
      <c r="C2569" s="1033" t="s">
        <v>1662</v>
      </c>
      <c r="D2569" s="1037" t="s">
        <v>1164</v>
      </c>
      <c r="E2569" s="1100">
        <v>9143.0400000000009</v>
      </c>
      <c r="G2569" s="1032" t="s">
        <v>1399</v>
      </c>
      <c r="H2569" s="1032" t="str">
        <f t="shared" si="40"/>
        <v>551036110 - Price var-Raw Mat</v>
      </c>
      <c r="I2569" s="1039">
        <v>45473</v>
      </c>
    </row>
    <row r="2570" spans="2:9" ht="15" thickBot="1" x14ac:dyDescent="0.35">
      <c r="B2570" s="1033" t="s">
        <v>2481</v>
      </c>
      <c r="C2570" s="1033" t="s">
        <v>1660</v>
      </c>
      <c r="D2570" s="1037" t="s">
        <v>1164</v>
      </c>
      <c r="E2570" s="1100">
        <v>-130848.91</v>
      </c>
      <c r="G2570" s="1032" t="s">
        <v>1399</v>
      </c>
      <c r="H2570" s="1032" t="str">
        <f t="shared" si="40"/>
        <v>551036120 - Price var-Finish Prd</v>
      </c>
      <c r="I2570" s="1039">
        <v>45473</v>
      </c>
    </row>
    <row r="2571" spans="2:9" ht="15" thickBot="1" x14ac:dyDescent="0.35">
      <c r="B2571" s="1033" t="s">
        <v>2482</v>
      </c>
      <c r="C2571" s="1033" t="s">
        <v>1658</v>
      </c>
      <c r="D2571" s="1037" t="s">
        <v>1164</v>
      </c>
      <c r="E2571" s="1100">
        <v>-219695.65</v>
      </c>
      <c r="G2571" s="1032" t="s">
        <v>1399</v>
      </c>
      <c r="H2571" s="1032" t="str">
        <f t="shared" si="40"/>
        <v>551043500 - Price Diff Inv exp</v>
      </c>
      <c r="I2571" s="1039">
        <v>45473</v>
      </c>
    </row>
    <row r="2572" spans="2:9" ht="15" thickBot="1" x14ac:dyDescent="0.35">
      <c r="B2572" s="1033" t="s">
        <v>1071</v>
      </c>
      <c r="C2572" s="1033" t="s">
        <v>1656</v>
      </c>
      <c r="D2572" s="1037" t="s">
        <v>1164</v>
      </c>
      <c r="E2572" s="1100">
        <v>440969.28</v>
      </c>
      <c r="G2572" s="1032" t="s">
        <v>1399</v>
      </c>
      <c r="H2572" s="1032" t="str">
        <f t="shared" si="40"/>
        <v>551051100 - Purchase for resale</v>
      </c>
      <c r="I2572" s="1039">
        <v>45473</v>
      </c>
    </row>
    <row r="2573" spans="2:9" ht="15" thickBot="1" x14ac:dyDescent="0.35">
      <c r="B2573" s="1033" t="s">
        <v>226</v>
      </c>
      <c r="C2573" s="1033" t="s">
        <v>228</v>
      </c>
      <c r="D2573" s="1037" t="s">
        <v>1164</v>
      </c>
      <c r="E2573" s="1100">
        <v>226541.73</v>
      </c>
      <c r="G2573" s="1032" t="s">
        <v>1399</v>
      </c>
      <c r="H2573" s="1032" t="str">
        <f t="shared" si="40"/>
        <v>551110000 - Supplies &amp; Equip</v>
      </c>
      <c r="I2573" s="1039">
        <v>45473</v>
      </c>
    </row>
    <row r="2574" spans="2:9" ht="15" thickBot="1" x14ac:dyDescent="0.35">
      <c r="B2574" s="1033" t="s">
        <v>226</v>
      </c>
      <c r="C2574" s="1033" t="s">
        <v>228</v>
      </c>
      <c r="D2574" s="1037" t="s">
        <v>296</v>
      </c>
      <c r="E2574" s="1100">
        <v>0</v>
      </c>
      <c r="G2574" s="1032" t="s">
        <v>1399</v>
      </c>
      <c r="H2574" s="1032" t="str">
        <f t="shared" si="40"/>
        <v>551110000 - Supplies &amp; Equip</v>
      </c>
      <c r="I2574" s="1039">
        <v>45473</v>
      </c>
    </row>
    <row r="2575" spans="2:9" ht="15" thickBot="1" x14ac:dyDescent="0.35">
      <c r="B2575" s="1033" t="s">
        <v>671</v>
      </c>
      <c r="C2575" s="1033" t="s">
        <v>673</v>
      </c>
      <c r="D2575" s="1037" t="s">
        <v>1164</v>
      </c>
      <c r="E2575" s="1100">
        <v>130147.34</v>
      </c>
      <c r="G2575" s="1032" t="s">
        <v>1399</v>
      </c>
      <c r="H2575" s="1032" t="str">
        <f t="shared" si="40"/>
        <v>551110100 - Electrical equipment</v>
      </c>
      <c r="I2575" s="1039">
        <v>45473</v>
      </c>
    </row>
    <row r="2576" spans="2:9" ht="15" thickBot="1" x14ac:dyDescent="0.35">
      <c r="B2576" s="1033" t="s">
        <v>671</v>
      </c>
      <c r="C2576" s="1033" t="s">
        <v>673</v>
      </c>
      <c r="D2576" s="1037" t="s">
        <v>1463</v>
      </c>
      <c r="E2576" s="1100">
        <v>248.96</v>
      </c>
      <c r="G2576" s="1032" t="s">
        <v>1399</v>
      </c>
      <c r="H2576" s="1032" t="str">
        <f t="shared" si="40"/>
        <v>551110100 - Electrical equipment</v>
      </c>
      <c r="I2576" s="1039">
        <v>45473</v>
      </c>
    </row>
    <row r="2577" spans="2:9" ht="15" thickBot="1" x14ac:dyDescent="0.35">
      <c r="B2577" s="1033" t="s">
        <v>671</v>
      </c>
      <c r="C2577" s="1033" t="s">
        <v>673</v>
      </c>
      <c r="D2577" s="1037" t="s">
        <v>296</v>
      </c>
      <c r="E2577" s="1100">
        <v>0</v>
      </c>
      <c r="G2577" s="1032" t="s">
        <v>1399</v>
      </c>
      <c r="H2577" s="1032" t="str">
        <f t="shared" si="40"/>
        <v>551110100 - Electrical equipment</v>
      </c>
      <c r="I2577" s="1039">
        <v>45473</v>
      </c>
    </row>
    <row r="2578" spans="2:9" ht="15" thickBot="1" x14ac:dyDescent="0.35">
      <c r="B2578" s="1033" t="s">
        <v>646</v>
      </c>
      <c r="C2578" s="1033" t="s">
        <v>648</v>
      </c>
      <c r="D2578" s="1037" t="s">
        <v>1164</v>
      </c>
      <c r="E2578" s="1100">
        <v>7837.37</v>
      </c>
      <c r="G2578" s="1032" t="s">
        <v>1399</v>
      </c>
      <c r="H2578" s="1032" t="str">
        <f t="shared" si="40"/>
        <v>551110200 - HVAC equipment</v>
      </c>
      <c r="I2578" s="1039">
        <v>45473</v>
      </c>
    </row>
    <row r="2579" spans="2:9" ht="15" thickBot="1" x14ac:dyDescent="0.35">
      <c r="B2579" s="1033" t="s">
        <v>646</v>
      </c>
      <c r="C2579" s="1033" t="s">
        <v>648</v>
      </c>
      <c r="D2579" s="1037" t="s">
        <v>296</v>
      </c>
      <c r="E2579" s="1100">
        <v>0</v>
      </c>
      <c r="G2579" s="1032" t="s">
        <v>1399</v>
      </c>
      <c r="H2579" s="1032" t="str">
        <f t="shared" si="40"/>
        <v>551110200 - HVAC equipment</v>
      </c>
      <c r="I2579" s="1039">
        <v>45473</v>
      </c>
    </row>
    <row r="2580" spans="2:9" ht="15" thickBot="1" x14ac:dyDescent="0.35">
      <c r="B2580" s="1033" t="s">
        <v>223</v>
      </c>
      <c r="C2580" s="1033" t="s">
        <v>225</v>
      </c>
      <c r="D2580" s="1037" t="s">
        <v>1164</v>
      </c>
      <c r="E2580" s="1100">
        <v>17381.46</v>
      </c>
      <c r="G2580" s="1032" t="s">
        <v>1399</v>
      </c>
      <c r="H2580" s="1032" t="str">
        <f t="shared" si="40"/>
        <v>551110300 - Tools and measuring</v>
      </c>
      <c r="I2580" s="1039">
        <v>45473</v>
      </c>
    </row>
    <row r="2581" spans="2:9" ht="15" thickBot="1" x14ac:dyDescent="0.35">
      <c r="B2581" s="1033" t="s">
        <v>223</v>
      </c>
      <c r="C2581" s="1033" t="s">
        <v>225</v>
      </c>
      <c r="D2581" s="1037" t="s">
        <v>296</v>
      </c>
      <c r="E2581" s="1100">
        <v>0</v>
      </c>
      <c r="G2581" s="1032" t="s">
        <v>1399</v>
      </c>
      <c r="H2581" s="1032" t="str">
        <f t="shared" si="40"/>
        <v>551110300 - Tools and measuring</v>
      </c>
      <c r="I2581" s="1039">
        <v>45473</v>
      </c>
    </row>
    <row r="2582" spans="2:9" ht="15" thickBot="1" x14ac:dyDescent="0.35">
      <c r="B2582" s="1033" t="s">
        <v>220</v>
      </c>
      <c r="C2582" s="1033" t="s">
        <v>222</v>
      </c>
      <c r="D2582" s="1037" t="s">
        <v>1164</v>
      </c>
      <c r="E2582" s="1100">
        <v>66112.58</v>
      </c>
      <c r="G2582" s="1032" t="s">
        <v>1399</v>
      </c>
      <c r="H2582" s="1032" t="str">
        <f t="shared" si="40"/>
        <v>551111000 - Small lab equip</v>
      </c>
      <c r="I2582" s="1039">
        <v>45473</v>
      </c>
    </row>
    <row r="2583" spans="2:9" ht="15" thickBot="1" x14ac:dyDescent="0.35">
      <c r="B2583" s="1033" t="s">
        <v>220</v>
      </c>
      <c r="C2583" s="1033" t="s">
        <v>222</v>
      </c>
      <c r="D2583" s="1037" t="s">
        <v>296</v>
      </c>
      <c r="E2583" s="1100">
        <v>0</v>
      </c>
      <c r="G2583" s="1032" t="s">
        <v>1399</v>
      </c>
      <c r="H2583" s="1032" t="str">
        <f t="shared" si="40"/>
        <v>551111000 - Small lab equip</v>
      </c>
      <c r="I2583" s="1039">
        <v>45473</v>
      </c>
    </row>
    <row r="2584" spans="2:9" ht="15" thickBot="1" x14ac:dyDescent="0.35">
      <c r="B2584" s="1033" t="s">
        <v>467</v>
      </c>
      <c r="C2584" s="1033" t="s">
        <v>469</v>
      </c>
      <c r="D2584" s="1037" t="s">
        <v>1164</v>
      </c>
      <c r="E2584" s="1100">
        <v>45534.37</v>
      </c>
      <c r="G2584" s="1032" t="s">
        <v>1399</v>
      </c>
      <c r="H2584" s="1032" t="str">
        <f t="shared" si="40"/>
        <v>551113000 - Pipes and connection</v>
      </c>
      <c r="I2584" s="1039">
        <v>45473</v>
      </c>
    </row>
    <row r="2585" spans="2:9" ht="15" thickBot="1" x14ac:dyDescent="0.35">
      <c r="B2585" s="1033" t="s">
        <v>467</v>
      </c>
      <c r="C2585" s="1033" t="s">
        <v>469</v>
      </c>
      <c r="D2585" s="1037" t="s">
        <v>296</v>
      </c>
      <c r="E2585" s="1100">
        <v>0</v>
      </c>
      <c r="G2585" s="1032" t="s">
        <v>1399</v>
      </c>
      <c r="H2585" s="1032" t="str">
        <f t="shared" si="40"/>
        <v>551113000 - Pipes and connection</v>
      </c>
      <c r="I2585" s="1039">
        <v>45473</v>
      </c>
    </row>
    <row r="2586" spans="2:9" ht="15" thickBot="1" x14ac:dyDescent="0.35">
      <c r="B2586" s="1033" t="s">
        <v>579</v>
      </c>
      <c r="C2586" s="1033" t="s">
        <v>580</v>
      </c>
      <c r="D2586" s="1037" t="s">
        <v>1164</v>
      </c>
      <c r="E2586" s="1100">
        <v>1027.71</v>
      </c>
      <c r="G2586" s="1032" t="s">
        <v>1399</v>
      </c>
      <c r="H2586" s="1032" t="str">
        <f t="shared" si="40"/>
        <v>551114000 - Site materials</v>
      </c>
      <c r="I2586" s="1039">
        <v>45473</v>
      </c>
    </row>
    <row r="2587" spans="2:9" ht="15" thickBot="1" x14ac:dyDescent="0.35">
      <c r="B2587" s="1033" t="s">
        <v>217</v>
      </c>
      <c r="C2587" s="1033" t="s">
        <v>219</v>
      </c>
      <c r="D2587" s="1037" t="s">
        <v>1164</v>
      </c>
      <c r="E2587" s="1100">
        <v>52166.53</v>
      </c>
      <c r="G2587" s="1032" t="s">
        <v>1399</v>
      </c>
      <c r="H2587" s="1032" t="str">
        <f t="shared" si="40"/>
        <v>551120000 - Maintenance supplies</v>
      </c>
      <c r="I2587" s="1039">
        <v>45473</v>
      </c>
    </row>
    <row r="2588" spans="2:9" ht="15" thickBot="1" x14ac:dyDescent="0.35">
      <c r="B2588" s="1033" t="s">
        <v>217</v>
      </c>
      <c r="C2588" s="1033" t="s">
        <v>219</v>
      </c>
      <c r="D2588" s="1037" t="s">
        <v>296</v>
      </c>
      <c r="E2588" s="1100">
        <v>0</v>
      </c>
      <c r="G2588" s="1032" t="s">
        <v>1399</v>
      </c>
      <c r="H2588" s="1032" t="str">
        <f t="shared" si="40"/>
        <v>551120000 - Maintenance supplies</v>
      </c>
      <c r="I2588" s="1039">
        <v>45473</v>
      </c>
    </row>
    <row r="2589" spans="2:9" ht="15" thickBot="1" x14ac:dyDescent="0.35">
      <c r="B2589" s="1033" t="s">
        <v>427</v>
      </c>
      <c r="C2589" s="1033" t="s">
        <v>429</v>
      </c>
      <c r="D2589" s="1037" t="s">
        <v>1164</v>
      </c>
      <c r="E2589" s="1100">
        <v>20435.240000000002</v>
      </c>
      <c r="G2589" s="1032" t="s">
        <v>1399</v>
      </c>
      <c r="H2589" s="1032" t="str">
        <f t="shared" si="40"/>
        <v>551123000 - Equipmt Ind Proc SP</v>
      </c>
      <c r="I2589" s="1039">
        <v>45473</v>
      </c>
    </row>
    <row r="2590" spans="2:9" ht="15" thickBot="1" x14ac:dyDescent="0.35">
      <c r="B2590" s="1033" t="s">
        <v>427</v>
      </c>
      <c r="C2590" s="1033" t="s">
        <v>429</v>
      </c>
      <c r="D2590" s="1037" t="s">
        <v>296</v>
      </c>
      <c r="E2590" s="1100">
        <v>0</v>
      </c>
      <c r="G2590" s="1032" t="s">
        <v>1399</v>
      </c>
      <c r="H2590" s="1032" t="str">
        <f t="shared" si="40"/>
        <v>551123000 - Equipmt Ind Proc SP</v>
      </c>
      <c r="I2590" s="1039">
        <v>45473</v>
      </c>
    </row>
    <row r="2591" spans="2:9" ht="15" thickBot="1" x14ac:dyDescent="0.35">
      <c r="B2591" s="1033" t="s">
        <v>568</v>
      </c>
      <c r="C2591" s="1033" t="s">
        <v>570</v>
      </c>
      <c r="D2591" s="1037" t="s">
        <v>1164</v>
      </c>
      <c r="E2591" s="1100">
        <v>201.71</v>
      </c>
      <c r="G2591" s="1032" t="s">
        <v>1399</v>
      </c>
      <c r="H2591" s="1032" t="str">
        <f t="shared" si="40"/>
        <v>551231000 - Spares-Vehicle</v>
      </c>
      <c r="I2591" s="1039">
        <v>45473</v>
      </c>
    </row>
    <row r="2592" spans="2:9" ht="15" thickBot="1" x14ac:dyDescent="0.35">
      <c r="B2592" s="1033" t="s">
        <v>571</v>
      </c>
      <c r="C2592" s="1033" t="s">
        <v>573</v>
      </c>
      <c r="D2592" s="1037" t="s">
        <v>1164</v>
      </c>
      <c r="E2592" s="1100">
        <v>154522.12</v>
      </c>
      <c r="G2592" s="1032" t="s">
        <v>1399</v>
      </c>
      <c r="H2592" s="1032" t="str">
        <f t="shared" si="40"/>
        <v>551235000 - Spares-Tool and Oth</v>
      </c>
      <c r="I2592" s="1039">
        <v>45473</v>
      </c>
    </row>
    <row r="2593" spans="2:9" ht="15" thickBot="1" x14ac:dyDescent="0.35">
      <c r="B2593" s="1033" t="s">
        <v>571</v>
      </c>
      <c r="C2593" s="1033" t="s">
        <v>573</v>
      </c>
      <c r="D2593" s="1037" t="s">
        <v>296</v>
      </c>
      <c r="E2593" s="1100">
        <v>0</v>
      </c>
      <c r="G2593" s="1032" t="s">
        <v>1399</v>
      </c>
      <c r="H2593" s="1032" t="str">
        <f t="shared" si="40"/>
        <v>551235000 - Spares-Tool and Oth</v>
      </c>
      <c r="I2593" s="1039">
        <v>45473</v>
      </c>
    </row>
    <row r="2594" spans="2:9" ht="15" thickBot="1" x14ac:dyDescent="0.35">
      <c r="B2594" s="1033" t="s">
        <v>574</v>
      </c>
      <c r="C2594" s="1033" t="s">
        <v>576</v>
      </c>
      <c r="D2594" s="1037" t="s">
        <v>1164</v>
      </c>
      <c r="E2594" s="1100">
        <v>4449.1899999999996</v>
      </c>
      <c r="G2594" s="1032" t="s">
        <v>1399</v>
      </c>
      <c r="H2594" s="1032" t="str">
        <f t="shared" si="40"/>
        <v>551236000 - Spares-Building RE</v>
      </c>
      <c r="I2594" s="1039">
        <v>45473</v>
      </c>
    </row>
    <row r="2595" spans="2:9" ht="15" thickBot="1" x14ac:dyDescent="0.35">
      <c r="B2595" s="1033" t="s">
        <v>2663</v>
      </c>
      <c r="C2595" s="1033" t="s">
        <v>2664</v>
      </c>
      <c r="D2595" s="1037" t="s">
        <v>1164</v>
      </c>
      <c r="E2595" s="1100">
        <v>215.27</v>
      </c>
      <c r="G2595" s="1032" t="s">
        <v>1399</v>
      </c>
      <c r="H2595" s="1032" t="str">
        <f t="shared" si="40"/>
        <v>551240000 - Road equipment fleet</v>
      </c>
      <c r="I2595" s="1039">
        <v>45473</v>
      </c>
    </row>
    <row r="2596" spans="2:9" ht="15" thickBot="1" x14ac:dyDescent="0.35">
      <c r="B2596" s="1033" t="s">
        <v>2663</v>
      </c>
      <c r="C2596" s="1033" t="s">
        <v>2664</v>
      </c>
      <c r="D2596" s="1037" t="s">
        <v>1487</v>
      </c>
      <c r="E2596" s="1100">
        <v>7</v>
      </c>
      <c r="G2596" s="1032" t="s">
        <v>1399</v>
      </c>
      <c r="H2596" s="1032" t="str">
        <f t="shared" si="40"/>
        <v>551240000 - Road equipment fleet</v>
      </c>
      <c r="I2596" s="1039">
        <v>45473</v>
      </c>
    </row>
    <row r="2597" spans="2:9" ht="15" thickBot="1" x14ac:dyDescent="0.35">
      <c r="B2597" s="1033" t="s">
        <v>463</v>
      </c>
      <c r="C2597" s="1033" t="s">
        <v>464</v>
      </c>
      <c r="D2597" s="1037" t="s">
        <v>1164</v>
      </c>
      <c r="E2597" s="1100">
        <v>318.67</v>
      </c>
      <c r="G2597" s="1032" t="s">
        <v>1399</v>
      </c>
      <c r="H2597" s="1032" t="str">
        <f t="shared" si="40"/>
        <v>551250000 - Embarked equipment</v>
      </c>
      <c r="I2597" s="1039">
        <v>45473</v>
      </c>
    </row>
    <row r="2598" spans="2:9" ht="15" thickBot="1" x14ac:dyDescent="0.35">
      <c r="B2598" s="1033" t="s">
        <v>1132</v>
      </c>
      <c r="C2598" s="1033" t="s">
        <v>1133</v>
      </c>
      <c r="D2598" s="1037" t="s">
        <v>1164</v>
      </c>
      <c r="E2598" s="1100">
        <v>3574.94</v>
      </c>
      <c r="G2598" s="1032" t="s">
        <v>1399</v>
      </c>
      <c r="H2598" s="1032" t="str">
        <f t="shared" si="40"/>
        <v>551290000 - Collection equipment</v>
      </c>
      <c r="I2598" s="1039">
        <v>45473</v>
      </c>
    </row>
    <row r="2599" spans="2:9" ht="15" thickBot="1" x14ac:dyDescent="0.35">
      <c r="B2599" s="1033" t="s">
        <v>2483</v>
      </c>
      <c r="C2599" s="1033" t="s">
        <v>2484</v>
      </c>
      <c r="D2599" s="1037" t="s">
        <v>1164</v>
      </c>
      <c r="E2599" s="1100">
        <v>1985</v>
      </c>
      <c r="G2599" s="1032" t="s">
        <v>1399</v>
      </c>
      <c r="H2599" s="1032" t="str">
        <f t="shared" si="40"/>
        <v>551291000 - Compactors &amp; Contain</v>
      </c>
      <c r="I2599" s="1039">
        <v>45473</v>
      </c>
    </row>
    <row r="2600" spans="2:9" ht="15" thickBot="1" x14ac:dyDescent="0.35">
      <c r="B2600" s="1033" t="s">
        <v>215</v>
      </c>
      <c r="C2600" s="1033" t="s">
        <v>216</v>
      </c>
      <c r="D2600" s="1037" t="s">
        <v>1164</v>
      </c>
      <c r="E2600" s="1100">
        <v>718369.11</v>
      </c>
      <c r="G2600" s="1032" t="s">
        <v>1399</v>
      </c>
      <c r="H2600" s="1032" t="str">
        <f t="shared" si="40"/>
        <v>551311100 - Electricity</v>
      </c>
      <c r="I2600" s="1039">
        <v>45473</v>
      </c>
    </row>
    <row r="2601" spans="2:9" ht="15" thickBot="1" x14ac:dyDescent="0.35">
      <c r="B2601" s="1033" t="s">
        <v>425</v>
      </c>
      <c r="C2601" s="1033" t="s">
        <v>426</v>
      </c>
      <c r="D2601" s="1037" t="s">
        <v>1164</v>
      </c>
      <c r="E2601" s="1100">
        <v>63052.68</v>
      </c>
      <c r="G2601" s="1032" t="s">
        <v>1399</v>
      </c>
      <c r="H2601" s="1032" t="str">
        <f t="shared" si="40"/>
        <v>551311200 - Diesel</v>
      </c>
      <c r="I2601" s="1039">
        <v>45473</v>
      </c>
    </row>
    <row r="2602" spans="2:9" ht="15" thickBot="1" x14ac:dyDescent="0.35">
      <c r="B2602" s="1033" t="s">
        <v>425</v>
      </c>
      <c r="C2602" s="1033" t="s">
        <v>426</v>
      </c>
      <c r="D2602" s="1037" t="s">
        <v>296</v>
      </c>
      <c r="E2602" s="1100">
        <v>0</v>
      </c>
      <c r="G2602" s="1032" t="s">
        <v>1399</v>
      </c>
      <c r="H2602" s="1032" t="str">
        <f t="shared" si="40"/>
        <v>551311200 - Diesel</v>
      </c>
      <c r="I2602" s="1039">
        <v>45473</v>
      </c>
    </row>
    <row r="2603" spans="2:9" ht="15" thickBot="1" x14ac:dyDescent="0.35">
      <c r="B2603" s="1033" t="s">
        <v>991</v>
      </c>
      <c r="C2603" s="1033" t="s">
        <v>2485</v>
      </c>
      <c r="D2603" s="1037" t="s">
        <v>1164</v>
      </c>
      <c r="E2603" s="1100">
        <v>26363.03</v>
      </c>
      <c r="G2603" s="1032" t="s">
        <v>1399</v>
      </c>
      <c r="H2603" s="1032" t="str">
        <f t="shared" si="40"/>
        <v>551311300 - Non road fuel oil</v>
      </c>
      <c r="I2603" s="1039">
        <v>45473</v>
      </c>
    </row>
    <row r="2604" spans="2:9" ht="15" thickBot="1" x14ac:dyDescent="0.35">
      <c r="B2604" s="1033" t="s">
        <v>629</v>
      </c>
      <c r="C2604" s="1033" t="s">
        <v>630</v>
      </c>
      <c r="D2604" s="1037" t="s">
        <v>1164</v>
      </c>
      <c r="E2604" s="1100">
        <v>150510.51</v>
      </c>
      <c r="G2604" s="1032" t="s">
        <v>1399</v>
      </c>
      <c r="H2604" s="1032" t="str">
        <f t="shared" si="40"/>
        <v>551311500 - Natural gas</v>
      </c>
      <c r="I2604" s="1039">
        <v>45473</v>
      </c>
    </row>
    <row r="2605" spans="2:9" ht="15" thickBot="1" x14ac:dyDescent="0.35">
      <c r="B2605" s="1033" t="s">
        <v>2486</v>
      </c>
      <c r="C2605" s="1033" t="s">
        <v>2487</v>
      </c>
      <c r="D2605" s="1037" t="s">
        <v>1164</v>
      </c>
      <c r="E2605" s="1100">
        <v>2028.96</v>
      </c>
      <c r="G2605" s="1032" t="s">
        <v>1399</v>
      </c>
      <c r="H2605" s="1032" t="str">
        <f t="shared" si="40"/>
        <v>551311600 - LPG  GNV  GNL</v>
      </c>
      <c r="I2605" s="1039">
        <v>45473</v>
      </c>
    </row>
    <row r="2606" spans="2:9" ht="15" thickBot="1" x14ac:dyDescent="0.35">
      <c r="B2606" s="1033" t="s">
        <v>423</v>
      </c>
      <c r="C2606" s="1033" t="s">
        <v>424</v>
      </c>
      <c r="D2606" s="1037" t="s">
        <v>1164</v>
      </c>
      <c r="E2606" s="1100">
        <v>1718.79</v>
      </c>
      <c r="G2606" s="1032" t="s">
        <v>1399</v>
      </c>
      <c r="H2606" s="1032" t="str">
        <f t="shared" si="40"/>
        <v>551311700 - Gasoline</v>
      </c>
      <c r="I2606" s="1039">
        <v>45473</v>
      </c>
    </row>
    <row r="2607" spans="2:9" ht="15" thickBot="1" x14ac:dyDescent="0.35">
      <c r="B2607" s="1033" t="s">
        <v>423</v>
      </c>
      <c r="C2607" s="1033" t="s">
        <v>424</v>
      </c>
      <c r="D2607" s="1037" t="s">
        <v>1487</v>
      </c>
      <c r="E2607" s="1100">
        <v>41.53</v>
      </c>
      <c r="G2607" s="1032" t="s">
        <v>1399</v>
      </c>
      <c r="H2607" s="1032" t="str">
        <f t="shared" si="40"/>
        <v>551311700 - Gasoline</v>
      </c>
      <c r="I2607" s="1039">
        <v>45473</v>
      </c>
    </row>
    <row r="2608" spans="2:9" ht="15" thickBot="1" x14ac:dyDescent="0.35">
      <c r="B2608" s="1033" t="s">
        <v>423</v>
      </c>
      <c r="C2608" s="1033" t="s">
        <v>424</v>
      </c>
      <c r="D2608" s="1037" t="s">
        <v>1463</v>
      </c>
      <c r="E2608" s="1100">
        <v>378.69</v>
      </c>
      <c r="G2608" s="1032" t="s">
        <v>1399</v>
      </c>
      <c r="H2608" s="1032" t="str">
        <f t="shared" si="40"/>
        <v>551311700 - Gasoline</v>
      </c>
      <c r="I2608" s="1039">
        <v>45473</v>
      </c>
    </row>
    <row r="2609" spans="2:9" ht="15" thickBot="1" x14ac:dyDescent="0.35">
      <c r="B2609" s="1033" t="s">
        <v>3038</v>
      </c>
      <c r="C2609" s="1033" t="s">
        <v>3039</v>
      </c>
      <c r="D2609" s="1037" t="s">
        <v>1164</v>
      </c>
      <c r="E2609" s="1100">
        <v>1932.34</v>
      </c>
      <c r="G2609" s="1032" t="s">
        <v>1399</v>
      </c>
      <c r="H2609" s="1032" t="str">
        <f t="shared" si="40"/>
        <v>551312000 - Heating/steam</v>
      </c>
      <c r="I2609" s="1039">
        <v>45473</v>
      </c>
    </row>
    <row r="2610" spans="2:9" ht="15" thickBot="1" x14ac:dyDescent="0.35">
      <c r="B2610" s="1033" t="s">
        <v>2488</v>
      </c>
      <c r="C2610" s="1033" t="s">
        <v>2489</v>
      </c>
      <c r="D2610" s="1037" t="s">
        <v>1164</v>
      </c>
      <c r="E2610" s="1100">
        <v>131727.09</v>
      </c>
      <c r="G2610" s="1032" t="s">
        <v>1399</v>
      </c>
      <c r="H2610" s="1032" t="str">
        <f t="shared" si="40"/>
        <v>551312300 - Biogaz to be sold</v>
      </c>
      <c r="I2610" s="1039">
        <v>45473</v>
      </c>
    </row>
    <row r="2611" spans="2:9" ht="15" thickBot="1" x14ac:dyDescent="0.35">
      <c r="B2611" s="1033" t="s">
        <v>2490</v>
      </c>
      <c r="C2611" s="1033" t="s">
        <v>2491</v>
      </c>
      <c r="D2611" s="1037" t="s">
        <v>1164</v>
      </c>
      <c r="E2611" s="1100">
        <v>-801078.94</v>
      </c>
      <c r="G2611" s="1032" t="s">
        <v>1399</v>
      </c>
      <c r="H2611" s="1032" t="str">
        <f t="shared" si="40"/>
        <v>551312500 - Heatin resale</v>
      </c>
      <c r="I2611" s="1039">
        <v>45473</v>
      </c>
    </row>
    <row r="2612" spans="2:9" ht="15" thickBot="1" x14ac:dyDescent="0.35">
      <c r="B2612" s="1033" t="s">
        <v>420</v>
      </c>
      <c r="C2612" s="1033" t="s">
        <v>422</v>
      </c>
      <c r="D2612" s="1037" t="s">
        <v>1164</v>
      </c>
      <c r="E2612" s="1100">
        <v>821.79</v>
      </c>
      <c r="G2612" s="1032" t="s">
        <v>1399</v>
      </c>
      <c r="H2612" s="1032" t="str">
        <f t="shared" si="40"/>
        <v>551321000 - Oil &amp; lubricants</v>
      </c>
      <c r="I2612" s="1039">
        <v>45473</v>
      </c>
    </row>
    <row r="2613" spans="2:9" ht="15" thickBot="1" x14ac:dyDescent="0.35">
      <c r="B2613" s="1033" t="s">
        <v>420</v>
      </c>
      <c r="C2613" s="1033" t="s">
        <v>422</v>
      </c>
      <c r="D2613" s="1037" t="s">
        <v>296</v>
      </c>
      <c r="E2613" s="1100">
        <v>0</v>
      </c>
      <c r="G2613" s="1032" t="s">
        <v>1399</v>
      </c>
      <c r="H2613" s="1032" t="str">
        <f t="shared" si="40"/>
        <v>551321000 - Oil &amp; lubricants</v>
      </c>
      <c r="I2613" s="1039">
        <v>45473</v>
      </c>
    </row>
    <row r="2614" spans="2:9" ht="15" thickBot="1" x14ac:dyDescent="0.35">
      <c r="B2614" s="1033" t="s">
        <v>2492</v>
      </c>
      <c r="C2614" s="1033" t="s">
        <v>2493</v>
      </c>
      <c r="D2614" s="1037" t="s">
        <v>1164</v>
      </c>
      <c r="E2614" s="1100">
        <v>78069.429999999993</v>
      </c>
      <c r="G2614" s="1032" t="s">
        <v>1399</v>
      </c>
      <c r="H2614" s="1032" t="str">
        <f t="shared" si="40"/>
        <v>551331000 - Non-treated water</v>
      </c>
      <c r="I2614" s="1039">
        <v>45473</v>
      </c>
    </row>
    <row r="2615" spans="2:9" ht="15" thickBot="1" x14ac:dyDescent="0.35">
      <c r="B2615" s="1033" t="s">
        <v>2494</v>
      </c>
      <c r="C2615" s="1033" t="s">
        <v>2495</v>
      </c>
      <c r="D2615" s="1037" t="s">
        <v>1164</v>
      </c>
      <c r="E2615" s="1100">
        <v>146672.29999999999</v>
      </c>
      <c r="G2615" s="1032" t="s">
        <v>1399</v>
      </c>
      <c r="H2615" s="1032" t="str">
        <f t="shared" si="40"/>
        <v>551331100 - Internal purch water</v>
      </c>
      <c r="I2615" s="1039">
        <v>45473</v>
      </c>
    </row>
    <row r="2616" spans="2:9" ht="15" thickBot="1" x14ac:dyDescent="0.35">
      <c r="B2616" s="1033" t="s">
        <v>2496</v>
      </c>
      <c r="C2616" s="1033" t="s">
        <v>2497</v>
      </c>
      <c r="D2616" s="1037" t="s">
        <v>1164</v>
      </c>
      <c r="E2616" s="1100">
        <v>214818.8</v>
      </c>
      <c r="G2616" s="1032" t="s">
        <v>1399</v>
      </c>
      <c r="H2616" s="1032" t="str">
        <f t="shared" si="40"/>
        <v>551331910 - Catlyst</v>
      </c>
      <c r="I2616" s="1039">
        <v>45473</v>
      </c>
    </row>
    <row r="2617" spans="2:9" ht="15" thickBot="1" x14ac:dyDescent="0.35">
      <c r="B2617" s="1033" t="s">
        <v>3058</v>
      </c>
      <c r="C2617" s="1033" t="s">
        <v>3059</v>
      </c>
      <c r="D2617" s="1037" t="s">
        <v>1164</v>
      </c>
      <c r="E2617" s="1100">
        <v>-13026.19</v>
      </c>
      <c r="G2617" s="1032" t="s">
        <v>1399</v>
      </c>
      <c r="H2617" s="1032" t="str">
        <f t="shared" si="40"/>
        <v>551351300 - Non ferrous purchase</v>
      </c>
      <c r="I2617" s="1039">
        <v>45473</v>
      </c>
    </row>
    <row r="2618" spans="2:9" ht="15" thickBot="1" x14ac:dyDescent="0.35">
      <c r="B2618" s="1033" t="s">
        <v>1076</v>
      </c>
      <c r="C2618" s="1033" t="s">
        <v>1168</v>
      </c>
      <c r="D2618" s="1037" t="s">
        <v>1164</v>
      </c>
      <c r="E2618" s="1100">
        <v>3759.43</v>
      </c>
      <c r="G2618" s="1032" t="s">
        <v>1399</v>
      </c>
      <c r="H2618" s="1032" t="str">
        <f t="shared" si="40"/>
        <v>551371000 - Gas excl natural gas</v>
      </c>
      <c r="I2618" s="1039">
        <v>45473</v>
      </c>
    </row>
    <row r="2619" spans="2:9" ht="15" thickBot="1" x14ac:dyDescent="0.35">
      <c r="B2619" s="1033" t="s">
        <v>2498</v>
      </c>
      <c r="C2619" s="1033" t="s">
        <v>2499</v>
      </c>
      <c r="D2619" s="1037" t="s">
        <v>1164</v>
      </c>
      <c r="E2619" s="1100">
        <v>146728.22</v>
      </c>
      <c r="G2619" s="1032" t="s">
        <v>1399</v>
      </c>
      <c r="H2619" s="1032" t="str">
        <f t="shared" si="40"/>
        <v>551371010 - Oxygen</v>
      </c>
      <c r="I2619" s="1039">
        <v>45473</v>
      </c>
    </row>
    <row r="2620" spans="2:9" ht="15" thickBot="1" x14ac:dyDescent="0.35">
      <c r="B2620" s="1033" t="s">
        <v>2500</v>
      </c>
      <c r="C2620" s="1033" t="s">
        <v>2501</v>
      </c>
      <c r="D2620" s="1037" t="s">
        <v>1164</v>
      </c>
      <c r="E2620" s="1100">
        <v>12679.17</v>
      </c>
      <c r="G2620" s="1032" t="s">
        <v>1399</v>
      </c>
      <c r="H2620" s="1032" t="str">
        <f t="shared" si="40"/>
        <v>551371020 - Nitrogen</v>
      </c>
      <c r="I2620" s="1039">
        <v>45473</v>
      </c>
    </row>
    <row r="2621" spans="2:9" ht="15" thickBot="1" x14ac:dyDescent="0.35">
      <c r="B2621" s="1033" t="s">
        <v>213</v>
      </c>
      <c r="C2621" s="1033" t="s">
        <v>214</v>
      </c>
      <c r="D2621" s="1037" t="s">
        <v>1164</v>
      </c>
      <c r="E2621" s="1100">
        <v>48195.7</v>
      </c>
      <c r="G2621" s="1032" t="s">
        <v>1399</v>
      </c>
      <c r="H2621" s="1032" t="str">
        <f t="shared" si="40"/>
        <v>551381000 - Mineral chemicals</v>
      </c>
      <c r="I2621" s="1039">
        <v>45473</v>
      </c>
    </row>
    <row r="2622" spans="2:9" ht="15" thickBot="1" x14ac:dyDescent="0.35">
      <c r="B2622" s="1033" t="s">
        <v>2665</v>
      </c>
      <c r="C2622" s="1033" t="s">
        <v>2501</v>
      </c>
      <c r="D2622" s="1037" t="s">
        <v>1164</v>
      </c>
      <c r="E2622" s="1100">
        <v>3597.77</v>
      </c>
      <c r="G2622" s="1032" t="s">
        <v>1399</v>
      </c>
      <c r="H2622" s="1032" t="str">
        <f t="shared" si="40"/>
        <v>551381010 - Nitrogen</v>
      </c>
      <c r="I2622" s="1039">
        <v>45473</v>
      </c>
    </row>
    <row r="2623" spans="2:9" ht="15" thickBot="1" x14ac:dyDescent="0.35">
      <c r="B2623" s="1033" t="s">
        <v>2666</v>
      </c>
      <c r="C2623" s="1033" t="s">
        <v>2667</v>
      </c>
      <c r="D2623" s="1037" t="s">
        <v>1164</v>
      </c>
      <c r="E2623" s="1100">
        <v>7565.6</v>
      </c>
      <c r="G2623" s="1032" t="s">
        <v>1399</v>
      </c>
      <c r="H2623" s="1032" t="str">
        <f t="shared" si="40"/>
        <v>551381020 - Dimethyl phthalate</v>
      </c>
      <c r="I2623" s="1039">
        <v>45473</v>
      </c>
    </row>
    <row r="2624" spans="2:9" ht="15" thickBot="1" x14ac:dyDescent="0.35">
      <c r="B2624" s="1033" t="s">
        <v>577</v>
      </c>
      <c r="C2624" s="1033" t="s">
        <v>578</v>
      </c>
      <c r="D2624" s="1037" t="s">
        <v>1164</v>
      </c>
      <c r="E2624" s="1100">
        <v>434705.63</v>
      </c>
      <c r="G2624" s="1032" t="s">
        <v>1399</v>
      </c>
      <c r="H2624" s="1032" t="str">
        <f t="shared" si="40"/>
        <v>551381030 - Sodium Hydroxide</v>
      </c>
      <c r="I2624" s="1039">
        <v>45473</v>
      </c>
    </row>
    <row r="2625" spans="2:9" ht="15" thickBot="1" x14ac:dyDescent="0.35">
      <c r="B2625" s="1033" t="s">
        <v>2502</v>
      </c>
      <c r="C2625" s="1033" t="s">
        <v>2503</v>
      </c>
      <c r="D2625" s="1037" t="s">
        <v>1164</v>
      </c>
      <c r="E2625" s="1100">
        <v>10.26</v>
      </c>
      <c r="G2625" s="1032" t="s">
        <v>1399</v>
      </c>
      <c r="H2625" s="1032" t="str">
        <f t="shared" si="40"/>
        <v>551381040 - Hydrazine</v>
      </c>
      <c r="I2625" s="1039">
        <v>45473</v>
      </c>
    </row>
    <row r="2626" spans="2:9" ht="15" thickBot="1" x14ac:dyDescent="0.35">
      <c r="B2626" s="1033" t="s">
        <v>2504</v>
      </c>
      <c r="C2626" s="1033" t="s">
        <v>2505</v>
      </c>
      <c r="D2626" s="1037" t="s">
        <v>1164</v>
      </c>
      <c r="E2626" s="1100">
        <v>107611.21</v>
      </c>
      <c r="G2626" s="1032" t="s">
        <v>1399</v>
      </c>
      <c r="H2626" s="1032" t="str">
        <f t="shared" si="40"/>
        <v>551381050 - Hydrogen Peroxide</v>
      </c>
      <c r="I2626" s="1039">
        <v>45473</v>
      </c>
    </row>
    <row r="2627" spans="2:9" ht="15" thickBot="1" x14ac:dyDescent="0.35">
      <c r="B2627" s="1033" t="s">
        <v>2683</v>
      </c>
      <c r="C2627" s="1033" t="s">
        <v>2684</v>
      </c>
      <c r="D2627" s="1037" t="s">
        <v>1164</v>
      </c>
      <c r="E2627" s="1100">
        <v>20403</v>
      </c>
      <c r="G2627" s="1032" t="s">
        <v>1399</v>
      </c>
      <c r="H2627" s="1032" t="str">
        <f t="shared" si="40"/>
        <v>551381090 - Sulfuric Acid</v>
      </c>
      <c r="I2627" s="1039">
        <v>45473</v>
      </c>
    </row>
    <row r="2628" spans="2:9" ht="15" thickBot="1" x14ac:dyDescent="0.35">
      <c r="B2628" s="1033" t="s">
        <v>613</v>
      </c>
      <c r="C2628" s="1033" t="s">
        <v>614</v>
      </c>
      <c r="D2628" s="1037" t="s">
        <v>1164</v>
      </c>
      <c r="E2628" s="1100">
        <v>10838.03</v>
      </c>
      <c r="G2628" s="1032" t="s">
        <v>1399</v>
      </c>
      <c r="H2628" s="1032" t="str">
        <f t="shared" si="40"/>
        <v>551391000 - Organic chemicals</v>
      </c>
      <c r="I2628" s="1039">
        <v>45473</v>
      </c>
    </row>
    <row r="2629" spans="2:9" ht="15" thickBot="1" x14ac:dyDescent="0.35">
      <c r="B2629" s="1033" t="s">
        <v>820</v>
      </c>
      <c r="C2629" s="1033" t="s">
        <v>822</v>
      </c>
      <c r="D2629" s="1037" t="s">
        <v>1164</v>
      </c>
      <c r="E2629" s="1100">
        <v>-14626.42</v>
      </c>
      <c r="G2629" s="1032" t="s">
        <v>1399</v>
      </c>
      <c r="H2629" s="1032" t="str">
        <f t="shared" ref="H2629:H2692" si="41">B2629&amp;" - "&amp;C2629</f>
        <v>551391200 - Water treatment prod</v>
      </c>
      <c r="I2629" s="1039">
        <v>45473</v>
      </c>
    </row>
    <row r="2630" spans="2:9" ht="15" thickBot="1" x14ac:dyDescent="0.35">
      <c r="B2630" s="1033" t="s">
        <v>210</v>
      </c>
      <c r="C2630" s="1033" t="s">
        <v>212</v>
      </c>
      <c r="D2630" s="1037" t="s">
        <v>1164</v>
      </c>
      <c r="E2630" s="1100">
        <v>32419.81</v>
      </c>
      <c r="G2630" s="1032" t="s">
        <v>1399</v>
      </c>
      <c r="H2630" s="1032" t="str">
        <f t="shared" si="41"/>
        <v>551411000 - Controls on material</v>
      </c>
      <c r="I2630" s="1039">
        <v>45473</v>
      </c>
    </row>
    <row r="2631" spans="2:9" ht="15" thickBot="1" x14ac:dyDescent="0.35">
      <c r="B2631" s="1033" t="s">
        <v>210</v>
      </c>
      <c r="C2631" s="1033" t="s">
        <v>212</v>
      </c>
      <c r="D2631" s="1037" t="s">
        <v>296</v>
      </c>
      <c r="E2631" s="1100">
        <v>0</v>
      </c>
      <c r="G2631" s="1032" t="s">
        <v>1399</v>
      </c>
      <c r="H2631" s="1032" t="str">
        <f t="shared" si="41"/>
        <v>551411000 - Controls on material</v>
      </c>
      <c r="I2631" s="1039">
        <v>45473</v>
      </c>
    </row>
    <row r="2632" spans="2:9" ht="15" thickBot="1" x14ac:dyDescent="0.35">
      <c r="B2632" s="1033" t="s">
        <v>417</v>
      </c>
      <c r="C2632" s="1033" t="s">
        <v>419</v>
      </c>
      <c r="D2632" s="1037" t="s">
        <v>1164</v>
      </c>
      <c r="E2632" s="1100">
        <v>75984.36</v>
      </c>
      <c r="G2632" s="1032" t="s">
        <v>1399</v>
      </c>
      <c r="H2632" s="1032" t="str">
        <f t="shared" si="41"/>
        <v>551411900 - Oth reg&amp;non reg ctrl</v>
      </c>
      <c r="I2632" s="1039">
        <v>45473</v>
      </c>
    </row>
    <row r="2633" spans="2:9" ht="15" thickBot="1" x14ac:dyDescent="0.35">
      <c r="B2633" s="1033" t="s">
        <v>417</v>
      </c>
      <c r="C2633" s="1033" t="s">
        <v>419</v>
      </c>
      <c r="D2633" s="1037" t="s">
        <v>296</v>
      </c>
      <c r="E2633" s="1100">
        <v>0</v>
      </c>
      <c r="G2633" s="1032" t="s">
        <v>1399</v>
      </c>
      <c r="H2633" s="1032" t="str">
        <f t="shared" si="41"/>
        <v>551411900 - Oth reg&amp;non reg ctrl</v>
      </c>
      <c r="I2633" s="1039">
        <v>45473</v>
      </c>
    </row>
    <row r="2634" spans="2:9" ht="15" thickBot="1" x14ac:dyDescent="0.35">
      <c r="B2634" s="1033" t="s">
        <v>546</v>
      </c>
      <c r="C2634" s="1033" t="s">
        <v>547</v>
      </c>
      <c r="D2634" s="1037" t="s">
        <v>1164</v>
      </c>
      <c r="E2634" s="1100">
        <v>5860.93</v>
      </c>
      <c r="G2634" s="1032" t="s">
        <v>1399</v>
      </c>
      <c r="H2634" s="1032" t="str">
        <f t="shared" si="41"/>
        <v>551421100 - Work clothing</v>
      </c>
      <c r="I2634" s="1039">
        <v>45473</v>
      </c>
    </row>
    <row r="2635" spans="2:9" ht="15" thickBot="1" x14ac:dyDescent="0.35">
      <c r="B2635" s="1033" t="s">
        <v>546</v>
      </c>
      <c r="C2635" s="1033" t="s">
        <v>547</v>
      </c>
      <c r="D2635" s="1037" t="s">
        <v>1487</v>
      </c>
      <c r="E2635" s="1100">
        <v>83.77</v>
      </c>
      <c r="G2635" s="1032" t="s">
        <v>1399</v>
      </c>
      <c r="H2635" s="1032" t="str">
        <f t="shared" si="41"/>
        <v>551421100 - Work clothing</v>
      </c>
      <c r="I2635" s="1039">
        <v>45473</v>
      </c>
    </row>
    <row r="2636" spans="2:9" ht="15" thickBot="1" x14ac:dyDescent="0.35">
      <c r="B2636" s="1033" t="s">
        <v>546</v>
      </c>
      <c r="C2636" s="1033" t="s">
        <v>547</v>
      </c>
      <c r="D2636" s="1037" t="s">
        <v>1463</v>
      </c>
      <c r="E2636" s="1100">
        <v>0.01</v>
      </c>
      <c r="G2636" s="1032" t="s">
        <v>1399</v>
      </c>
      <c r="H2636" s="1032" t="str">
        <f t="shared" si="41"/>
        <v>551421100 - Work clothing</v>
      </c>
      <c r="I2636" s="1039">
        <v>45473</v>
      </c>
    </row>
    <row r="2637" spans="2:9" ht="15" thickBot="1" x14ac:dyDescent="0.35">
      <c r="B2637" s="1033" t="s">
        <v>207</v>
      </c>
      <c r="C2637" s="1033" t="s">
        <v>209</v>
      </c>
      <c r="D2637" s="1037" t="s">
        <v>1164</v>
      </c>
      <c r="E2637" s="1100">
        <v>42470.85</v>
      </c>
      <c r="G2637" s="1032" t="s">
        <v>1399</v>
      </c>
      <c r="H2637" s="1032" t="str">
        <f t="shared" si="41"/>
        <v>551421200 - Indiv protective eq</v>
      </c>
      <c r="I2637" s="1039">
        <v>45473</v>
      </c>
    </row>
    <row r="2638" spans="2:9" ht="15" thickBot="1" x14ac:dyDescent="0.35">
      <c r="B2638" s="1033" t="s">
        <v>640</v>
      </c>
      <c r="C2638" s="1033" t="s">
        <v>642</v>
      </c>
      <c r="D2638" s="1037" t="s">
        <v>1164</v>
      </c>
      <c r="E2638" s="1100">
        <v>2909.7</v>
      </c>
      <c r="G2638" s="1032" t="s">
        <v>1399</v>
      </c>
      <c r="H2638" s="1032" t="str">
        <f t="shared" si="41"/>
        <v>551421300 - Hygiene health prod</v>
      </c>
      <c r="I2638" s="1039">
        <v>45473</v>
      </c>
    </row>
    <row r="2639" spans="2:9" ht="15" thickBot="1" x14ac:dyDescent="0.35">
      <c r="B2639" s="1033" t="s">
        <v>205</v>
      </c>
      <c r="C2639" s="1033" t="s">
        <v>206</v>
      </c>
      <c r="D2639" s="1037" t="s">
        <v>1164</v>
      </c>
      <c r="E2639" s="1100">
        <v>14936.75</v>
      </c>
      <c r="G2639" s="1032" t="s">
        <v>1399</v>
      </c>
      <c r="H2639" s="1032" t="str">
        <f t="shared" si="41"/>
        <v>551431000 - Office supplies</v>
      </c>
      <c r="I2639" s="1039">
        <v>45473</v>
      </c>
    </row>
    <row r="2640" spans="2:9" ht="15" thickBot="1" x14ac:dyDescent="0.35">
      <c r="B2640" s="1033" t="s">
        <v>205</v>
      </c>
      <c r="C2640" s="1033" t="s">
        <v>206</v>
      </c>
      <c r="D2640" s="1037" t="s">
        <v>1487</v>
      </c>
      <c r="E2640" s="1100">
        <v>214.49</v>
      </c>
      <c r="G2640" s="1032" t="s">
        <v>1399</v>
      </c>
      <c r="H2640" s="1032" t="str">
        <f t="shared" si="41"/>
        <v>551431000 - Office supplies</v>
      </c>
      <c r="I2640" s="1039">
        <v>45473</v>
      </c>
    </row>
    <row r="2641" spans="2:9" ht="15" thickBot="1" x14ac:dyDescent="0.35">
      <c r="B2641" s="1033" t="s">
        <v>205</v>
      </c>
      <c r="C2641" s="1033" t="s">
        <v>206</v>
      </c>
      <c r="D2641" s="1037" t="s">
        <v>1463</v>
      </c>
      <c r="E2641" s="1100">
        <v>322.31</v>
      </c>
      <c r="G2641" s="1032" t="s">
        <v>1399</v>
      </c>
      <c r="H2641" s="1032" t="str">
        <f t="shared" si="41"/>
        <v>551431000 - Office supplies</v>
      </c>
      <c r="I2641" s="1039">
        <v>45473</v>
      </c>
    </row>
    <row r="2642" spans="2:9" ht="15" thickBot="1" x14ac:dyDescent="0.35">
      <c r="B2642" s="1033" t="s">
        <v>202</v>
      </c>
      <c r="C2642" s="1033" t="s">
        <v>204</v>
      </c>
      <c r="D2642" s="1037" t="s">
        <v>1164</v>
      </c>
      <c r="E2642" s="1100">
        <v>2412.48</v>
      </c>
      <c r="G2642" s="1032" t="s">
        <v>1399</v>
      </c>
      <c r="H2642" s="1032" t="str">
        <f t="shared" si="41"/>
        <v>551441000 - Office furn &amp; equip</v>
      </c>
      <c r="I2642" s="1039">
        <v>45473</v>
      </c>
    </row>
    <row r="2643" spans="2:9" ht="15" thickBot="1" x14ac:dyDescent="0.35">
      <c r="B2643" s="1033" t="s">
        <v>202</v>
      </c>
      <c r="C2643" s="1033" t="s">
        <v>204</v>
      </c>
      <c r="D2643" s="1037" t="s">
        <v>1487</v>
      </c>
      <c r="E2643" s="1100">
        <v>72.55</v>
      </c>
      <c r="G2643" s="1032" t="s">
        <v>1399</v>
      </c>
      <c r="H2643" s="1032" t="str">
        <f t="shared" si="41"/>
        <v>551441000 - Office furn &amp; equip</v>
      </c>
      <c r="I2643" s="1039">
        <v>45473</v>
      </c>
    </row>
    <row r="2644" spans="2:9" ht="15" thickBot="1" x14ac:dyDescent="0.35">
      <c r="B2644" s="1033" t="s">
        <v>202</v>
      </c>
      <c r="C2644" s="1033" t="s">
        <v>204</v>
      </c>
      <c r="D2644" s="1037" t="s">
        <v>1463</v>
      </c>
      <c r="E2644" s="1100">
        <v>0</v>
      </c>
      <c r="G2644" s="1032" t="s">
        <v>1399</v>
      </c>
      <c r="H2644" s="1032" t="str">
        <f t="shared" si="41"/>
        <v>551441000 - Office furn &amp; equip</v>
      </c>
      <c r="I2644" s="1039">
        <v>45473</v>
      </c>
    </row>
    <row r="2645" spans="2:9" ht="15" thickBot="1" x14ac:dyDescent="0.35">
      <c r="B2645" s="1033" t="s">
        <v>200</v>
      </c>
      <c r="C2645" s="1033" t="s">
        <v>201</v>
      </c>
      <c r="D2645" s="1037" t="s">
        <v>1164</v>
      </c>
      <c r="E2645" s="1100">
        <v>5039.29</v>
      </c>
      <c r="G2645" s="1032" t="s">
        <v>1399</v>
      </c>
      <c r="H2645" s="1032" t="str">
        <f t="shared" si="41"/>
        <v>551511000 - Mobile telephones</v>
      </c>
      <c r="I2645" s="1039">
        <v>45473</v>
      </c>
    </row>
    <row r="2646" spans="2:9" ht="15" thickBot="1" x14ac:dyDescent="0.35">
      <c r="B2646" s="1033" t="s">
        <v>200</v>
      </c>
      <c r="C2646" s="1033" t="s">
        <v>201</v>
      </c>
      <c r="D2646" s="1037" t="s">
        <v>1487</v>
      </c>
      <c r="E2646" s="1100">
        <v>852.19</v>
      </c>
      <c r="G2646" s="1032" t="s">
        <v>1399</v>
      </c>
      <c r="H2646" s="1032" t="str">
        <f t="shared" si="41"/>
        <v>551511000 - Mobile telephones</v>
      </c>
      <c r="I2646" s="1039">
        <v>45473</v>
      </c>
    </row>
    <row r="2647" spans="2:9" ht="15" thickBot="1" x14ac:dyDescent="0.35">
      <c r="B2647" s="1033" t="s">
        <v>200</v>
      </c>
      <c r="C2647" s="1033" t="s">
        <v>201</v>
      </c>
      <c r="D2647" s="1037" t="s">
        <v>1463</v>
      </c>
      <c r="E2647" s="1100">
        <v>593.33000000000004</v>
      </c>
      <c r="G2647" s="1032" t="s">
        <v>1399</v>
      </c>
      <c r="H2647" s="1032" t="str">
        <f t="shared" si="41"/>
        <v>551511000 - Mobile telephones</v>
      </c>
      <c r="I2647" s="1039">
        <v>45473</v>
      </c>
    </row>
    <row r="2648" spans="2:9" ht="15" thickBot="1" x14ac:dyDescent="0.35">
      <c r="B2648" s="1033" t="s">
        <v>198</v>
      </c>
      <c r="C2648" s="1033" t="s">
        <v>199</v>
      </c>
      <c r="D2648" s="1037" t="s">
        <v>1164</v>
      </c>
      <c r="E2648" s="1100">
        <v>9059.57</v>
      </c>
      <c r="G2648" s="1032" t="s">
        <v>1399</v>
      </c>
      <c r="H2648" s="1032" t="str">
        <f t="shared" si="41"/>
        <v>551512000 - Fixed telephones</v>
      </c>
      <c r="I2648" s="1039">
        <v>45473</v>
      </c>
    </row>
    <row r="2649" spans="2:9" ht="15" thickBot="1" x14ac:dyDescent="0.35">
      <c r="B2649" s="1033" t="s">
        <v>198</v>
      </c>
      <c r="C2649" s="1033" t="s">
        <v>199</v>
      </c>
      <c r="D2649" s="1037" t="s">
        <v>1487</v>
      </c>
      <c r="E2649" s="1100">
        <v>967.49</v>
      </c>
      <c r="G2649" s="1032" t="s">
        <v>1399</v>
      </c>
      <c r="H2649" s="1032" t="str">
        <f t="shared" si="41"/>
        <v>551512000 - Fixed telephones</v>
      </c>
      <c r="I2649" s="1039">
        <v>45473</v>
      </c>
    </row>
    <row r="2650" spans="2:9" ht="15" thickBot="1" x14ac:dyDescent="0.35">
      <c r="B2650" s="1033" t="s">
        <v>198</v>
      </c>
      <c r="C2650" s="1033" t="s">
        <v>199</v>
      </c>
      <c r="D2650" s="1037" t="s">
        <v>1463</v>
      </c>
      <c r="E2650" s="1100">
        <v>40.33</v>
      </c>
      <c r="G2650" s="1032" t="s">
        <v>1399</v>
      </c>
      <c r="H2650" s="1032" t="str">
        <f t="shared" si="41"/>
        <v>551512000 - Fixed telephones</v>
      </c>
      <c r="I2650" s="1039">
        <v>45473</v>
      </c>
    </row>
    <row r="2651" spans="2:9" ht="15" thickBot="1" x14ac:dyDescent="0.35">
      <c r="B2651" s="1033" t="s">
        <v>659</v>
      </c>
      <c r="C2651" s="1033" t="s">
        <v>661</v>
      </c>
      <c r="D2651" s="1037" t="s">
        <v>1164</v>
      </c>
      <c r="E2651" s="1100">
        <v>15294.85</v>
      </c>
      <c r="G2651" s="1032" t="s">
        <v>1399</v>
      </c>
      <c r="H2651" s="1032" t="str">
        <f t="shared" si="41"/>
        <v>551513000 - Fixed data/internet</v>
      </c>
      <c r="I2651" s="1039">
        <v>45473</v>
      </c>
    </row>
    <row r="2652" spans="2:9" ht="15" thickBot="1" x14ac:dyDescent="0.35">
      <c r="B2652" s="1033" t="s">
        <v>659</v>
      </c>
      <c r="C2652" s="1033" t="s">
        <v>661</v>
      </c>
      <c r="D2652" s="1037" t="s">
        <v>1487</v>
      </c>
      <c r="E2652" s="1100">
        <v>2625.84</v>
      </c>
      <c r="G2652" s="1032" t="s">
        <v>1399</v>
      </c>
      <c r="H2652" s="1032" t="str">
        <f t="shared" si="41"/>
        <v>551513000 - Fixed data/internet</v>
      </c>
      <c r="I2652" s="1039">
        <v>45473</v>
      </c>
    </row>
    <row r="2653" spans="2:9" ht="15" thickBot="1" x14ac:dyDescent="0.35">
      <c r="B2653" s="1033" t="s">
        <v>659</v>
      </c>
      <c r="C2653" s="1033" t="s">
        <v>661</v>
      </c>
      <c r="D2653" s="1037" t="s">
        <v>1463</v>
      </c>
      <c r="E2653" s="1100">
        <v>855.73</v>
      </c>
      <c r="G2653" s="1032" t="s">
        <v>1399</v>
      </c>
      <c r="H2653" s="1032" t="str">
        <f t="shared" si="41"/>
        <v>551513000 - Fixed data/internet</v>
      </c>
      <c r="I2653" s="1039">
        <v>45473</v>
      </c>
    </row>
    <row r="2654" spans="2:9" ht="15" thickBot="1" x14ac:dyDescent="0.35">
      <c r="B2654" s="1033" t="s">
        <v>643</v>
      </c>
      <c r="C2654" s="1033" t="s">
        <v>645</v>
      </c>
      <c r="D2654" s="1037" t="s">
        <v>1164</v>
      </c>
      <c r="E2654" s="1100">
        <v>2386.2199999999998</v>
      </c>
      <c r="G2654" s="1032" t="s">
        <v>1399</v>
      </c>
      <c r="H2654" s="1032" t="str">
        <f t="shared" si="41"/>
        <v>551514000 - Hware&amp;telecom instal</v>
      </c>
      <c r="I2654" s="1039">
        <v>45473</v>
      </c>
    </row>
    <row r="2655" spans="2:9" ht="15" thickBot="1" x14ac:dyDescent="0.35">
      <c r="B2655" s="1033" t="s">
        <v>2506</v>
      </c>
      <c r="C2655" s="1033" t="s">
        <v>2507</v>
      </c>
      <c r="D2655" s="1037" t="s">
        <v>1164</v>
      </c>
      <c r="E2655" s="1100">
        <v>834</v>
      </c>
      <c r="G2655" s="1032" t="s">
        <v>1399</v>
      </c>
      <c r="H2655" s="1032" t="str">
        <f t="shared" si="41"/>
        <v>551522000 - Backup and storage</v>
      </c>
      <c r="I2655" s="1039">
        <v>45473</v>
      </c>
    </row>
    <row r="2656" spans="2:9" ht="15" thickBot="1" x14ac:dyDescent="0.35">
      <c r="B2656" s="1033" t="s">
        <v>2506</v>
      </c>
      <c r="C2656" s="1033" t="s">
        <v>2507</v>
      </c>
      <c r="D2656" s="1037" t="s">
        <v>296</v>
      </c>
      <c r="E2656" s="1100">
        <v>0</v>
      </c>
      <c r="G2656" s="1032" t="s">
        <v>1399</v>
      </c>
      <c r="H2656" s="1032" t="str">
        <f t="shared" si="41"/>
        <v>551522000 - Backup and storage</v>
      </c>
      <c r="I2656" s="1039">
        <v>45473</v>
      </c>
    </row>
    <row r="2657" spans="2:9" ht="15" thickBot="1" x14ac:dyDescent="0.35">
      <c r="B2657" s="1033" t="s">
        <v>195</v>
      </c>
      <c r="C2657" s="1033" t="s">
        <v>197</v>
      </c>
      <c r="D2657" s="1037" t="s">
        <v>1164</v>
      </c>
      <c r="E2657" s="1100">
        <v>65028.04</v>
      </c>
      <c r="G2657" s="1032" t="s">
        <v>1399</v>
      </c>
      <c r="H2657" s="1032" t="str">
        <f t="shared" si="41"/>
        <v>551531000 - Comp softw license</v>
      </c>
      <c r="I2657" s="1039">
        <v>45473</v>
      </c>
    </row>
    <row r="2658" spans="2:9" ht="15" thickBot="1" x14ac:dyDescent="0.35">
      <c r="B2658" s="1033" t="s">
        <v>195</v>
      </c>
      <c r="C2658" s="1033" t="s">
        <v>197</v>
      </c>
      <c r="D2658" s="1037" t="s">
        <v>1487</v>
      </c>
      <c r="E2658" s="1100">
        <v>70.53</v>
      </c>
      <c r="G2658" s="1032" t="s">
        <v>1399</v>
      </c>
      <c r="H2658" s="1032" t="str">
        <f t="shared" si="41"/>
        <v>551531000 - Comp softw license</v>
      </c>
      <c r="I2658" s="1039">
        <v>45473</v>
      </c>
    </row>
    <row r="2659" spans="2:9" ht="15" thickBot="1" x14ac:dyDescent="0.35">
      <c r="B2659" s="1033" t="s">
        <v>193</v>
      </c>
      <c r="C2659" s="1033" t="s">
        <v>194</v>
      </c>
      <c r="D2659" s="1037" t="s">
        <v>1164</v>
      </c>
      <c r="E2659" s="1100">
        <v>13463.37</v>
      </c>
      <c r="G2659" s="1032" t="s">
        <v>1399</v>
      </c>
      <c r="H2659" s="1032" t="str">
        <f t="shared" si="41"/>
        <v>551630000 - Shipping charges</v>
      </c>
      <c r="I2659" s="1039">
        <v>45473</v>
      </c>
    </row>
    <row r="2660" spans="2:9" ht="15" thickBot="1" x14ac:dyDescent="0.35">
      <c r="B2660" s="1033" t="s">
        <v>2685</v>
      </c>
      <c r="C2660" s="1033" t="s">
        <v>2686</v>
      </c>
      <c r="D2660" s="1037" t="s">
        <v>1463</v>
      </c>
      <c r="E2660" s="1100">
        <v>-9292.86</v>
      </c>
      <c r="G2660" s="1032" t="s">
        <v>1399</v>
      </c>
      <c r="H2660" s="1032" t="str">
        <f t="shared" si="41"/>
        <v>551940000 - Discount extern svcs</v>
      </c>
      <c r="I2660" s="1039">
        <v>45473</v>
      </c>
    </row>
    <row r="2661" spans="2:9" ht="15" thickBot="1" x14ac:dyDescent="0.35">
      <c r="B2661" s="1033" t="s">
        <v>562</v>
      </c>
      <c r="C2661" s="1033" t="s">
        <v>564</v>
      </c>
      <c r="D2661" s="1037" t="s">
        <v>1164</v>
      </c>
      <c r="E2661" s="1100">
        <v>267912.7</v>
      </c>
      <c r="G2661" s="1032" t="s">
        <v>1399</v>
      </c>
      <c r="H2661" s="1032" t="str">
        <f t="shared" si="41"/>
        <v>552110100 - Subcon facility Mgt</v>
      </c>
      <c r="I2661" s="1039">
        <v>45473</v>
      </c>
    </row>
    <row r="2662" spans="2:9" ht="15" thickBot="1" x14ac:dyDescent="0.35">
      <c r="B2662" s="1033" t="s">
        <v>562</v>
      </c>
      <c r="C2662" s="1033" t="s">
        <v>564</v>
      </c>
      <c r="D2662" s="1037" t="s">
        <v>296</v>
      </c>
      <c r="E2662" s="1100">
        <v>0</v>
      </c>
      <c r="G2662" s="1032" t="s">
        <v>1399</v>
      </c>
      <c r="H2662" s="1032" t="str">
        <f t="shared" si="41"/>
        <v>552110100 - Subcon facility Mgt</v>
      </c>
      <c r="I2662" s="1039">
        <v>45473</v>
      </c>
    </row>
    <row r="2663" spans="2:9" ht="15" thickBot="1" x14ac:dyDescent="0.35">
      <c r="B2663" s="1033" t="s">
        <v>414</v>
      </c>
      <c r="C2663" s="1033" t="s">
        <v>415</v>
      </c>
      <c r="D2663" s="1037" t="s">
        <v>1164</v>
      </c>
      <c r="E2663" s="1100">
        <v>1194.97</v>
      </c>
      <c r="G2663" s="1032" t="s">
        <v>1399</v>
      </c>
      <c r="H2663" s="1032" t="str">
        <f t="shared" si="41"/>
        <v>552110200 - Office cleaning</v>
      </c>
      <c r="I2663" s="1039">
        <v>45473</v>
      </c>
    </row>
    <row r="2664" spans="2:9" ht="15" thickBot="1" x14ac:dyDescent="0.35">
      <c r="B2664" s="1033" t="s">
        <v>1067</v>
      </c>
      <c r="C2664" s="1033" t="s">
        <v>2508</v>
      </c>
      <c r="D2664" s="1037" t="s">
        <v>1164</v>
      </c>
      <c r="E2664" s="1100">
        <v>66486.740000000005</v>
      </c>
      <c r="G2664" s="1032" t="s">
        <v>1399</v>
      </c>
      <c r="H2664" s="1032" t="str">
        <f t="shared" si="41"/>
        <v>552110300 - Guarding Telemonitor</v>
      </c>
      <c r="I2664" s="1039">
        <v>45473</v>
      </c>
    </row>
    <row r="2665" spans="2:9" ht="15" thickBot="1" x14ac:dyDescent="0.35">
      <c r="B2665" s="1033" t="s">
        <v>1067</v>
      </c>
      <c r="C2665" s="1033" t="s">
        <v>2508</v>
      </c>
      <c r="D2665" s="1037" t="s">
        <v>296</v>
      </c>
      <c r="E2665" s="1100">
        <v>0</v>
      </c>
      <c r="G2665" s="1032" t="s">
        <v>1399</v>
      </c>
      <c r="H2665" s="1032" t="str">
        <f t="shared" si="41"/>
        <v>552110300 - Guarding Telemonitor</v>
      </c>
      <c r="I2665" s="1039">
        <v>45473</v>
      </c>
    </row>
    <row r="2666" spans="2:9" ht="15" thickBot="1" x14ac:dyDescent="0.35">
      <c r="B2666" s="1033" t="s">
        <v>1140</v>
      </c>
      <c r="C2666" s="1033" t="s">
        <v>1141</v>
      </c>
      <c r="D2666" s="1037" t="s">
        <v>1164</v>
      </c>
      <c r="E2666" s="1100">
        <v>404471.08</v>
      </c>
      <c r="G2666" s="1032" t="s">
        <v>1399</v>
      </c>
      <c r="H2666" s="1032" t="str">
        <f t="shared" si="41"/>
        <v>552110400 - Building maintenance</v>
      </c>
      <c r="I2666" s="1039">
        <v>45473</v>
      </c>
    </row>
    <row r="2667" spans="2:9" ht="15" thickBot="1" x14ac:dyDescent="0.35">
      <c r="B2667" s="1033" t="s">
        <v>1140</v>
      </c>
      <c r="C2667" s="1033" t="s">
        <v>1141</v>
      </c>
      <c r="D2667" s="1037" t="s">
        <v>296</v>
      </c>
      <c r="E2667" s="1100">
        <v>0</v>
      </c>
      <c r="G2667" s="1032" t="s">
        <v>1399</v>
      </c>
      <c r="H2667" s="1032" t="str">
        <f t="shared" si="41"/>
        <v>552110400 - Building maintenance</v>
      </c>
      <c r="I2667" s="1039">
        <v>45473</v>
      </c>
    </row>
    <row r="2668" spans="2:9" ht="15" thickBot="1" x14ac:dyDescent="0.35">
      <c r="B2668" s="1033" t="s">
        <v>651</v>
      </c>
      <c r="C2668" s="1033" t="s">
        <v>653</v>
      </c>
      <c r="D2668" s="1037" t="s">
        <v>1164</v>
      </c>
      <c r="E2668" s="1100">
        <v>2180</v>
      </c>
      <c r="G2668" s="1032" t="s">
        <v>1399</v>
      </c>
      <c r="H2668" s="1032" t="str">
        <f t="shared" si="41"/>
        <v>552110500 - Green space mainten</v>
      </c>
      <c r="I2668" s="1039">
        <v>45473</v>
      </c>
    </row>
    <row r="2669" spans="2:9" ht="15" thickBot="1" x14ac:dyDescent="0.35">
      <c r="B2669" s="1033" t="s">
        <v>2509</v>
      </c>
      <c r="C2669" s="1033" t="s">
        <v>2510</v>
      </c>
      <c r="D2669" s="1037" t="s">
        <v>1164</v>
      </c>
      <c r="E2669" s="1100">
        <v>4545</v>
      </c>
      <c r="G2669" s="1032" t="s">
        <v>1399</v>
      </c>
      <c r="H2669" s="1032" t="str">
        <f t="shared" si="41"/>
        <v>552110600 - HVAC/Plumbing Subcon</v>
      </c>
      <c r="I2669" s="1039">
        <v>45473</v>
      </c>
    </row>
    <row r="2670" spans="2:9" ht="15" thickBot="1" x14ac:dyDescent="0.35">
      <c r="B2670" s="1033" t="s">
        <v>586</v>
      </c>
      <c r="C2670" s="1033" t="s">
        <v>588</v>
      </c>
      <c r="D2670" s="1037" t="s">
        <v>1164</v>
      </c>
      <c r="E2670" s="1100">
        <v>0</v>
      </c>
      <c r="G2670" s="1032" t="s">
        <v>1399</v>
      </c>
      <c r="H2670" s="1032" t="str">
        <f t="shared" si="41"/>
        <v>552110700 - Security Subcon</v>
      </c>
      <c r="I2670" s="1039">
        <v>45473</v>
      </c>
    </row>
    <row r="2671" spans="2:9" ht="15" thickBot="1" x14ac:dyDescent="0.35">
      <c r="B2671" s="1033" t="s">
        <v>586</v>
      </c>
      <c r="C2671" s="1033" t="s">
        <v>588</v>
      </c>
      <c r="D2671" s="1037" t="s">
        <v>296</v>
      </c>
      <c r="E2671" s="1100">
        <v>0</v>
      </c>
      <c r="G2671" s="1032" t="s">
        <v>1399</v>
      </c>
      <c r="H2671" s="1032" t="str">
        <f t="shared" si="41"/>
        <v>552110700 - Security Subcon</v>
      </c>
      <c r="I2671" s="1039">
        <v>45473</v>
      </c>
    </row>
    <row r="2672" spans="2:9" ht="15" thickBot="1" x14ac:dyDescent="0.35">
      <c r="B2672" s="1033" t="s">
        <v>2511</v>
      </c>
      <c r="C2672" s="1033" t="s">
        <v>2512</v>
      </c>
      <c r="D2672" s="1037" t="s">
        <v>1164</v>
      </c>
      <c r="E2672" s="1100">
        <v>26712.560000000001</v>
      </c>
      <c r="G2672" s="1032" t="s">
        <v>1399</v>
      </c>
      <c r="H2672" s="1032" t="str">
        <f t="shared" si="41"/>
        <v>552110800 - Electricity Subcontr</v>
      </c>
      <c r="I2672" s="1039">
        <v>45473</v>
      </c>
    </row>
    <row r="2673" spans="2:9" ht="15" thickBot="1" x14ac:dyDescent="0.35">
      <c r="B2673" s="1033" t="s">
        <v>2668</v>
      </c>
      <c r="C2673" s="1033" t="s">
        <v>2669</v>
      </c>
      <c r="D2673" s="1037" t="s">
        <v>1164</v>
      </c>
      <c r="E2673" s="1100">
        <v>56.63</v>
      </c>
      <c r="G2673" s="1032" t="s">
        <v>1399</v>
      </c>
      <c r="H2673" s="1032" t="str">
        <f t="shared" si="41"/>
        <v>552110900 - Bldg mgmt syst subc</v>
      </c>
      <c r="I2673" s="1039">
        <v>45473</v>
      </c>
    </row>
    <row r="2674" spans="2:9" ht="15" thickBot="1" x14ac:dyDescent="0.35">
      <c r="B2674" s="1033" t="s">
        <v>190</v>
      </c>
      <c r="C2674" s="1033" t="s">
        <v>192</v>
      </c>
      <c r="D2674" s="1037" t="s">
        <v>1164</v>
      </c>
      <c r="E2674" s="1100">
        <v>5174.04</v>
      </c>
      <c r="G2674" s="1032" t="s">
        <v>1399</v>
      </c>
      <c r="H2674" s="1032" t="str">
        <f t="shared" si="41"/>
        <v>552111200 - Subcon lab &amp; analys</v>
      </c>
      <c r="I2674" s="1039">
        <v>45473</v>
      </c>
    </row>
    <row r="2675" spans="2:9" ht="15" thickBot="1" x14ac:dyDescent="0.35">
      <c r="B2675" s="1033" t="s">
        <v>2514</v>
      </c>
      <c r="C2675" s="1033" t="s">
        <v>2515</v>
      </c>
      <c r="D2675" s="1037" t="s">
        <v>1459</v>
      </c>
      <c r="E2675" s="1100">
        <v>333333.34000000003</v>
      </c>
      <c r="G2675" s="1032" t="s">
        <v>1399</v>
      </c>
      <c r="H2675" s="1032" t="str">
        <f t="shared" si="41"/>
        <v>552111400 - Other shared service</v>
      </c>
      <c r="I2675" s="1039">
        <v>45473</v>
      </c>
    </row>
    <row r="2676" spans="2:9" ht="15" thickBot="1" x14ac:dyDescent="0.35">
      <c r="B2676" s="1033" t="s">
        <v>2670</v>
      </c>
      <c r="C2676" s="1033" t="s">
        <v>2671</v>
      </c>
      <c r="D2676" s="1037" t="s">
        <v>1164</v>
      </c>
      <c r="E2676" s="1100">
        <v>1690.93</v>
      </c>
      <c r="G2676" s="1032" t="s">
        <v>1399</v>
      </c>
      <c r="H2676" s="1032" t="str">
        <f t="shared" si="41"/>
        <v>552111500 - Subcon mob equip</v>
      </c>
      <c r="I2676" s="1039">
        <v>45473</v>
      </c>
    </row>
    <row r="2677" spans="2:9" ht="15" thickBot="1" x14ac:dyDescent="0.35">
      <c r="B2677" s="1033" t="s">
        <v>823</v>
      </c>
      <c r="C2677" s="1033" t="s">
        <v>825</v>
      </c>
      <c r="D2677" s="1037" t="s">
        <v>1164</v>
      </c>
      <c r="E2677" s="1100">
        <v>1041.4100000000001</v>
      </c>
      <c r="G2677" s="1032" t="s">
        <v>1399</v>
      </c>
      <c r="H2677" s="1032" t="str">
        <f t="shared" si="41"/>
        <v>552111600 - Subcon vehicle</v>
      </c>
      <c r="I2677" s="1039">
        <v>45473</v>
      </c>
    </row>
    <row r="2678" spans="2:9" ht="15" thickBot="1" x14ac:dyDescent="0.35">
      <c r="B2678" s="1033" t="s">
        <v>823</v>
      </c>
      <c r="C2678" s="1033" t="s">
        <v>825</v>
      </c>
      <c r="D2678" s="1037" t="s">
        <v>296</v>
      </c>
      <c r="E2678" s="1100">
        <v>0</v>
      </c>
      <c r="G2678" s="1032" t="s">
        <v>1399</v>
      </c>
      <c r="H2678" s="1032" t="str">
        <f t="shared" si="41"/>
        <v>552111600 - Subcon vehicle</v>
      </c>
      <c r="I2678" s="1039">
        <v>45473</v>
      </c>
    </row>
    <row r="2679" spans="2:9" ht="15" thickBot="1" x14ac:dyDescent="0.35">
      <c r="B2679" s="1033" t="s">
        <v>187</v>
      </c>
      <c r="C2679" s="1033" t="s">
        <v>189</v>
      </c>
      <c r="D2679" s="1037" t="s">
        <v>1164</v>
      </c>
      <c r="E2679" s="1100">
        <v>129875.95</v>
      </c>
      <c r="G2679" s="1032" t="s">
        <v>1399</v>
      </c>
      <c r="H2679" s="1032" t="str">
        <f t="shared" si="41"/>
        <v>552111700 - Subcon works contruc</v>
      </c>
      <c r="I2679" s="1039">
        <v>45473</v>
      </c>
    </row>
    <row r="2680" spans="2:9" ht="15" thickBot="1" x14ac:dyDescent="0.35">
      <c r="B2680" s="1033" t="s">
        <v>187</v>
      </c>
      <c r="C2680" s="1033" t="s">
        <v>189</v>
      </c>
      <c r="D2680" s="1037" t="s">
        <v>296</v>
      </c>
      <c r="E2680" s="1100">
        <v>0</v>
      </c>
      <c r="G2680" s="1032" t="s">
        <v>1399</v>
      </c>
      <c r="H2680" s="1032" t="str">
        <f t="shared" si="41"/>
        <v>552111700 - Subcon works contruc</v>
      </c>
      <c r="I2680" s="1039">
        <v>45473</v>
      </c>
    </row>
    <row r="2681" spans="2:9" ht="15" thickBot="1" x14ac:dyDescent="0.35">
      <c r="B2681" s="1033" t="s">
        <v>2516</v>
      </c>
      <c r="C2681" s="1033" t="s">
        <v>2517</v>
      </c>
      <c r="D2681" s="1037" t="s">
        <v>1164</v>
      </c>
      <c r="E2681" s="1100">
        <v>0</v>
      </c>
      <c r="G2681" s="1032" t="s">
        <v>1399</v>
      </c>
      <c r="H2681" s="1032" t="str">
        <f t="shared" si="41"/>
        <v>552111800 - Lifts subcontracting</v>
      </c>
      <c r="I2681" s="1039">
        <v>45473</v>
      </c>
    </row>
    <row r="2682" spans="2:9" ht="15" thickBot="1" x14ac:dyDescent="0.35">
      <c r="B2682" s="1033" t="s">
        <v>184</v>
      </c>
      <c r="C2682" s="1033" t="s">
        <v>186</v>
      </c>
      <c r="D2682" s="1037" t="s">
        <v>1164</v>
      </c>
      <c r="E2682" s="1100">
        <v>-6212.88</v>
      </c>
      <c r="G2682" s="1032" t="s">
        <v>1399</v>
      </c>
      <c r="H2682" s="1032" t="str">
        <f t="shared" si="41"/>
        <v>552121100 - Subcon inds tools</v>
      </c>
      <c r="I2682" s="1039">
        <v>45473</v>
      </c>
    </row>
    <row r="2683" spans="2:9" ht="15" thickBot="1" x14ac:dyDescent="0.35">
      <c r="B2683" s="1033" t="s">
        <v>184</v>
      </c>
      <c r="C2683" s="1033" t="s">
        <v>186</v>
      </c>
      <c r="D2683" s="1037" t="s">
        <v>296</v>
      </c>
      <c r="E2683" s="1100">
        <v>0</v>
      </c>
      <c r="G2683" s="1032" t="s">
        <v>1399</v>
      </c>
      <c r="H2683" s="1032" t="str">
        <f t="shared" si="41"/>
        <v>552121100 - Subcon inds tools</v>
      </c>
      <c r="I2683" s="1039">
        <v>45473</v>
      </c>
    </row>
    <row r="2684" spans="2:9" ht="15" thickBot="1" x14ac:dyDescent="0.35">
      <c r="B2684" s="1033" t="s">
        <v>181</v>
      </c>
      <c r="C2684" s="1033" t="s">
        <v>183</v>
      </c>
      <c r="D2684" s="1037" t="s">
        <v>1164</v>
      </c>
      <c r="E2684" s="1100">
        <v>749880.66</v>
      </c>
      <c r="G2684" s="1032" t="s">
        <v>1399</v>
      </c>
      <c r="H2684" s="1032" t="str">
        <f t="shared" si="41"/>
        <v>552131100 - Subcon logistics</v>
      </c>
      <c r="I2684" s="1039">
        <v>45473</v>
      </c>
    </row>
    <row r="2685" spans="2:9" ht="15" thickBot="1" x14ac:dyDescent="0.35">
      <c r="B2685" s="1033" t="s">
        <v>181</v>
      </c>
      <c r="C2685" s="1033" t="s">
        <v>183</v>
      </c>
      <c r="D2685" s="1037" t="s">
        <v>1487</v>
      </c>
      <c r="E2685" s="1100">
        <v>3047.56</v>
      </c>
      <c r="G2685" s="1032" t="s">
        <v>1399</v>
      </c>
      <c r="H2685" s="1032" t="str">
        <f t="shared" si="41"/>
        <v>552131100 - Subcon logistics</v>
      </c>
      <c r="I2685" s="1039">
        <v>45473</v>
      </c>
    </row>
    <row r="2686" spans="2:9" ht="15" thickBot="1" x14ac:dyDescent="0.35">
      <c r="B2686" s="1033" t="s">
        <v>181</v>
      </c>
      <c r="C2686" s="1033" t="s">
        <v>183</v>
      </c>
      <c r="D2686" s="1037" t="s">
        <v>296</v>
      </c>
      <c r="E2686" s="1100">
        <v>0</v>
      </c>
      <c r="G2686" s="1032" t="s">
        <v>1399</v>
      </c>
      <c r="H2686" s="1032" t="str">
        <f t="shared" si="41"/>
        <v>552131100 - Subcon logistics</v>
      </c>
      <c r="I2686" s="1039">
        <v>45473</v>
      </c>
    </row>
    <row r="2687" spans="2:9" ht="15" thickBot="1" x14ac:dyDescent="0.35">
      <c r="B2687" s="1033" t="s">
        <v>851</v>
      </c>
      <c r="C2687" s="1033" t="s">
        <v>2518</v>
      </c>
      <c r="D2687" s="1037" t="s">
        <v>1164</v>
      </c>
      <c r="E2687" s="1100">
        <v>64381.54</v>
      </c>
      <c r="G2687" s="1032" t="s">
        <v>1399</v>
      </c>
      <c r="H2687" s="1032" t="str">
        <f t="shared" si="41"/>
        <v>552131200 - Subc trans outgoing</v>
      </c>
      <c r="I2687" s="1039">
        <v>45473</v>
      </c>
    </row>
    <row r="2688" spans="2:9" ht="15" thickBot="1" x14ac:dyDescent="0.35">
      <c r="B2688" s="1033" t="s">
        <v>2519</v>
      </c>
      <c r="C2688" s="1033" t="s">
        <v>2520</v>
      </c>
      <c r="D2688" s="1037" t="s">
        <v>1164</v>
      </c>
      <c r="E2688" s="1100">
        <v>92035.82</v>
      </c>
      <c r="G2688" s="1032" t="s">
        <v>1399</v>
      </c>
      <c r="H2688" s="1032" t="str">
        <f t="shared" si="41"/>
        <v>552131400 - SC railcar trans</v>
      </c>
      <c r="I2688" s="1039">
        <v>45473</v>
      </c>
    </row>
    <row r="2689" spans="2:9" ht="15" thickBot="1" x14ac:dyDescent="0.35">
      <c r="B2689" s="1033" t="s">
        <v>2521</v>
      </c>
      <c r="C2689" s="1033" t="s">
        <v>2522</v>
      </c>
      <c r="D2689" s="1037" t="s">
        <v>1164</v>
      </c>
      <c r="E2689" s="1100">
        <v>325729.63</v>
      </c>
      <c r="G2689" s="1032" t="s">
        <v>1399</v>
      </c>
      <c r="H2689" s="1032" t="str">
        <f t="shared" si="41"/>
        <v>552131500 - SC sea freight trans</v>
      </c>
      <c r="I2689" s="1039">
        <v>45473</v>
      </c>
    </row>
    <row r="2690" spans="2:9" ht="15" thickBot="1" x14ac:dyDescent="0.35">
      <c r="B2690" s="1033" t="s">
        <v>598</v>
      </c>
      <c r="C2690" s="1033" t="s">
        <v>600</v>
      </c>
      <c r="D2690" s="1037" t="s">
        <v>1164</v>
      </c>
      <c r="E2690" s="1100">
        <v>31200</v>
      </c>
      <c r="G2690" s="1032" t="s">
        <v>1399</v>
      </c>
      <c r="H2690" s="1032" t="str">
        <f t="shared" si="41"/>
        <v>552131700 - SC demurrage unload</v>
      </c>
      <c r="I2690" s="1039">
        <v>45473</v>
      </c>
    </row>
    <row r="2691" spans="2:9" ht="15" thickBot="1" x14ac:dyDescent="0.35">
      <c r="B2691" s="1033" t="s">
        <v>2523</v>
      </c>
      <c r="C2691" s="1033" t="s">
        <v>2524</v>
      </c>
      <c r="D2691" s="1037" t="s">
        <v>1164</v>
      </c>
      <c r="E2691" s="1100">
        <v>-149.65</v>
      </c>
      <c r="G2691" s="1032" t="s">
        <v>1399</v>
      </c>
      <c r="H2691" s="1032" t="str">
        <f t="shared" si="41"/>
        <v>552131800 - SC processing trans</v>
      </c>
      <c r="I2691" s="1039">
        <v>45473</v>
      </c>
    </row>
    <row r="2692" spans="2:9" ht="15" thickBot="1" x14ac:dyDescent="0.35">
      <c r="B2692" s="1033" t="s">
        <v>178</v>
      </c>
      <c r="C2692" s="1033" t="s">
        <v>180</v>
      </c>
      <c r="D2692" s="1037" t="s">
        <v>1164</v>
      </c>
      <c r="E2692" s="1100">
        <v>77013.149999999994</v>
      </c>
      <c r="G2692" s="1032" t="s">
        <v>1399</v>
      </c>
      <c r="H2692" s="1032" t="str">
        <f t="shared" si="41"/>
        <v>552141100 - SC water &amp; heating</v>
      </c>
      <c r="I2692" s="1039">
        <v>45473</v>
      </c>
    </row>
    <row r="2693" spans="2:9" ht="15" thickBot="1" x14ac:dyDescent="0.35">
      <c r="B2693" s="1033" t="s">
        <v>178</v>
      </c>
      <c r="C2693" s="1033" t="s">
        <v>180</v>
      </c>
      <c r="D2693" s="1037" t="s">
        <v>296</v>
      </c>
      <c r="E2693" s="1100">
        <v>0</v>
      </c>
      <c r="G2693" s="1032" t="s">
        <v>1399</v>
      </c>
      <c r="H2693" s="1032" t="str">
        <f t="shared" ref="H2693:H2756" si="42">B2693&amp;" - "&amp;C2693</f>
        <v>552141100 - SC water &amp; heating</v>
      </c>
      <c r="I2693" s="1039">
        <v>45473</v>
      </c>
    </row>
    <row r="2694" spans="2:9" ht="15" thickBot="1" x14ac:dyDescent="0.35">
      <c r="B2694" s="1033" t="s">
        <v>2687</v>
      </c>
      <c r="C2694" s="1033" t="s">
        <v>2688</v>
      </c>
      <c r="D2694" s="1037" t="s">
        <v>1164</v>
      </c>
      <c r="E2694" s="1100">
        <v>2413.6999999999998</v>
      </c>
      <c r="G2694" s="1032" t="s">
        <v>1399</v>
      </c>
      <c r="H2694" s="1032" t="str">
        <f t="shared" si="42"/>
        <v>552141200 - SC meter reading</v>
      </c>
      <c r="I2694" s="1039">
        <v>45473</v>
      </c>
    </row>
    <row r="2695" spans="2:9" ht="15" thickBot="1" x14ac:dyDescent="0.35">
      <c r="B2695" s="1033" t="s">
        <v>882</v>
      </c>
      <c r="C2695" s="1033" t="s">
        <v>2672</v>
      </c>
      <c r="D2695" s="1037" t="s">
        <v>1164</v>
      </c>
      <c r="E2695" s="1100">
        <v>8500</v>
      </c>
      <c r="G2695" s="1032" t="s">
        <v>1399</v>
      </c>
      <c r="H2695" s="1032" t="str">
        <f t="shared" si="42"/>
        <v>552151200 - Subc flushing</v>
      </c>
      <c r="I2695" s="1039">
        <v>45473</v>
      </c>
    </row>
    <row r="2696" spans="2:9" ht="15" thickBot="1" x14ac:dyDescent="0.35">
      <c r="B2696" s="1033" t="s">
        <v>913</v>
      </c>
      <c r="C2696" s="1033" t="s">
        <v>2525</v>
      </c>
      <c r="D2696" s="1037" t="s">
        <v>1164</v>
      </c>
      <c r="E2696" s="1100">
        <v>12422.04</v>
      </c>
      <c r="G2696" s="1032" t="s">
        <v>1399</v>
      </c>
      <c r="H2696" s="1032" t="str">
        <f t="shared" si="42"/>
        <v>552151300 - SC oth waste process</v>
      </c>
      <c r="I2696" s="1039">
        <v>45473</v>
      </c>
    </row>
    <row r="2697" spans="2:9" ht="15" thickBot="1" x14ac:dyDescent="0.35">
      <c r="B2697" s="1033" t="s">
        <v>913</v>
      </c>
      <c r="C2697" s="1033" t="s">
        <v>2525</v>
      </c>
      <c r="D2697" s="1037" t="s">
        <v>296</v>
      </c>
      <c r="E2697" s="1100">
        <v>0</v>
      </c>
      <c r="G2697" s="1032" t="s">
        <v>1399</v>
      </c>
      <c r="H2697" s="1032" t="str">
        <f t="shared" si="42"/>
        <v>552151300 - SC oth waste process</v>
      </c>
      <c r="I2697" s="1039">
        <v>45473</v>
      </c>
    </row>
    <row r="2698" spans="2:9" ht="15" thickBot="1" x14ac:dyDescent="0.35">
      <c r="B2698" s="1033" t="s">
        <v>595</v>
      </c>
      <c r="C2698" s="1033" t="s">
        <v>597</v>
      </c>
      <c r="D2698" s="1037" t="s">
        <v>1164</v>
      </c>
      <c r="E2698" s="1100">
        <v>3118.15</v>
      </c>
      <c r="G2698" s="1032" t="s">
        <v>1399</v>
      </c>
      <c r="H2698" s="1032" t="str">
        <f t="shared" si="42"/>
        <v>552151700 - SC disposal landfill</v>
      </c>
      <c r="I2698" s="1039">
        <v>45473</v>
      </c>
    </row>
    <row r="2699" spans="2:9" ht="15" thickBot="1" x14ac:dyDescent="0.35">
      <c r="B2699" s="1033" t="s">
        <v>595</v>
      </c>
      <c r="C2699" s="1033" t="s">
        <v>597</v>
      </c>
      <c r="D2699" s="1037" t="s">
        <v>296</v>
      </c>
      <c r="E2699" s="1100">
        <v>0</v>
      </c>
      <c r="G2699" s="1032" t="s">
        <v>1399</v>
      </c>
      <c r="H2699" s="1032" t="str">
        <f t="shared" si="42"/>
        <v>552151700 - SC disposal landfill</v>
      </c>
      <c r="I2699" s="1039">
        <v>45473</v>
      </c>
    </row>
    <row r="2700" spans="2:9" ht="15" thickBot="1" x14ac:dyDescent="0.35">
      <c r="B2700" s="1033" t="s">
        <v>589</v>
      </c>
      <c r="C2700" s="1033" t="s">
        <v>591</v>
      </c>
      <c r="D2700" s="1037" t="s">
        <v>1164</v>
      </c>
      <c r="E2700" s="1100">
        <v>5882.55</v>
      </c>
      <c r="G2700" s="1032" t="s">
        <v>1399</v>
      </c>
      <c r="H2700" s="1032" t="str">
        <f t="shared" si="42"/>
        <v>552153500 - SC wastewater tr sew</v>
      </c>
      <c r="I2700" s="1039">
        <v>45473</v>
      </c>
    </row>
    <row r="2701" spans="2:9" ht="15" thickBot="1" x14ac:dyDescent="0.35">
      <c r="B2701" s="1033" t="s">
        <v>1170</v>
      </c>
      <c r="C2701" s="1033" t="s">
        <v>1171</v>
      </c>
      <c r="D2701" s="1037" t="s">
        <v>1164</v>
      </c>
      <c r="E2701" s="1100">
        <v>1684.8</v>
      </c>
      <c r="G2701" s="1032" t="s">
        <v>1399</v>
      </c>
      <c r="H2701" s="1032" t="str">
        <f t="shared" si="42"/>
        <v>552171300 - Data management</v>
      </c>
      <c r="I2701" s="1039">
        <v>45473</v>
      </c>
    </row>
    <row r="2702" spans="2:9" ht="15" thickBot="1" x14ac:dyDescent="0.35">
      <c r="B2702" s="1033" t="s">
        <v>3060</v>
      </c>
      <c r="C2702" s="1033" t="s">
        <v>3061</v>
      </c>
      <c r="D2702" s="1037" t="s">
        <v>1164</v>
      </c>
      <c r="E2702" s="1100">
        <v>-172199.25</v>
      </c>
      <c r="G2702" s="1032" t="s">
        <v>1399</v>
      </c>
      <c r="H2702" s="1032" t="str">
        <f t="shared" si="42"/>
        <v>552221200 - Maint industrl tools</v>
      </c>
      <c r="I2702" s="1039">
        <v>45473</v>
      </c>
    </row>
    <row r="2703" spans="2:9" ht="15" thickBot="1" x14ac:dyDescent="0.35">
      <c r="B2703" s="1033" t="s">
        <v>1010</v>
      </c>
      <c r="C2703" s="1033" t="s">
        <v>2526</v>
      </c>
      <c r="D2703" s="1037" t="s">
        <v>1164</v>
      </c>
      <c r="E2703" s="1100">
        <v>9504.3799999999992</v>
      </c>
      <c r="G2703" s="1032" t="s">
        <v>1399</v>
      </c>
      <c r="H2703" s="1032" t="str">
        <f t="shared" si="42"/>
        <v>552221300 - Maint H&amp;S equip</v>
      </c>
      <c r="I2703" s="1039">
        <v>45473</v>
      </c>
    </row>
    <row r="2704" spans="2:9" ht="15" thickBot="1" x14ac:dyDescent="0.35">
      <c r="B2704" s="1033" t="s">
        <v>559</v>
      </c>
      <c r="C2704" s="1033" t="s">
        <v>561</v>
      </c>
      <c r="D2704" s="1037" t="s">
        <v>1164</v>
      </c>
      <c r="E2704" s="1100">
        <v>90516.59</v>
      </c>
      <c r="G2704" s="1032" t="s">
        <v>1399</v>
      </c>
      <c r="H2704" s="1032" t="str">
        <f t="shared" si="42"/>
        <v>552221500 - Svc repair vehicle</v>
      </c>
      <c r="I2704" s="1039">
        <v>45473</v>
      </c>
    </row>
    <row r="2705" spans="2:9" ht="15" thickBot="1" x14ac:dyDescent="0.35">
      <c r="B2705" s="1033" t="s">
        <v>1019</v>
      </c>
      <c r="C2705" s="1033" t="s">
        <v>1162</v>
      </c>
      <c r="D2705" s="1037" t="s">
        <v>1164</v>
      </c>
      <c r="E2705" s="1100">
        <v>130944.19</v>
      </c>
      <c r="G2705" s="1032" t="s">
        <v>1399</v>
      </c>
      <c r="H2705" s="1032" t="str">
        <f t="shared" si="42"/>
        <v>552230200 - Maint mobile plant</v>
      </c>
      <c r="I2705" s="1039">
        <v>45473</v>
      </c>
    </row>
    <row r="2706" spans="2:9" ht="15" thickBot="1" x14ac:dyDescent="0.35">
      <c r="B2706" s="1033" t="s">
        <v>1019</v>
      </c>
      <c r="C2706" s="1033" t="s">
        <v>1162</v>
      </c>
      <c r="D2706" s="1037" t="s">
        <v>296</v>
      </c>
      <c r="E2706" s="1100">
        <v>0</v>
      </c>
      <c r="G2706" s="1032" t="s">
        <v>1399</v>
      </c>
      <c r="H2706" s="1032" t="str">
        <f t="shared" si="42"/>
        <v>552230200 - Maint mobile plant</v>
      </c>
      <c r="I2706" s="1039">
        <v>45473</v>
      </c>
    </row>
    <row r="2707" spans="2:9" ht="15" thickBot="1" x14ac:dyDescent="0.35">
      <c r="B2707" s="1033" t="s">
        <v>408</v>
      </c>
      <c r="C2707" s="1033" t="s">
        <v>410</v>
      </c>
      <c r="D2707" s="1037" t="s">
        <v>1164</v>
      </c>
      <c r="E2707" s="1100">
        <v>316730.25</v>
      </c>
      <c r="G2707" s="1032" t="s">
        <v>1399</v>
      </c>
      <c r="H2707" s="1032" t="str">
        <f t="shared" si="42"/>
        <v>552230300 - Maint vehicle ops</v>
      </c>
      <c r="I2707" s="1039">
        <v>45473</v>
      </c>
    </row>
    <row r="2708" spans="2:9" ht="15" thickBot="1" x14ac:dyDescent="0.35">
      <c r="B2708" s="1033" t="s">
        <v>1024</v>
      </c>
      <c r="C2708" s="1033" t="s">
        <v>2673</v>
      </c>
      <c r="D2708" s="1037" t="s">
        <v>1164</v>
      </c>
      <c r="E2708" s="1100">
        <v>3198.9</v>
      </c>
      <c r="G2708" s="1032" t="s">
        <v>1399</v>
      </c>
      <c r="H2708" s="1032" t="str">
        <f t="shared" si="42"/>
        <v>552230500 - Maint clean equip</v>
      </c>
      <c r="I2708" s="1039">
        <v>45473</v>
      </c>
    </row>
    <row r="2709" spans="2:9" ht="15" thickBot="1" x14ac:dyDescent="0.35">
      <c r="B2709" s="1033" t="s">
        <v>405</v>
      </c>
      <c r="C2709" s="1033" t="s">
        <v>407</v>
      </c>
      <c r="D2709" s="1037" t="s">
        <v>1164</v>
      </c>
      <c r="E2709" s="1100">
        <v>-100405.07</v>
      </c>
      <c r="G2709" s="1032" t="s">
        <v>1399</v>
      </c>
      <c r="H2709" s="1032" t="str">
        <f t="shared" si="42"/>
        <v>552230600 - Maint equip ind proc</v>
      </c>
      <c r="I2709" s="1039">
        <v>45473</v>
      </c>
    </row>
    <row r="2710" spans="2:9" ht="15" thickBot="1" x14ac:dyDescent="0.35">
      <c r="B2710" s="1033" t="s">
        <v>405</v>
      </c>
      <c r="C2710" s="1033" t="s">
        <v>407</v>
      </c>
      <c r="D2710" s="1037" t="s">
        <v>296</v>
      </c>
      <c r="E2710" s="1100">
        <v>0</v>
      </c>
      <c r="G2710" s="1032" t="s">
        <v>1399</v>
      </c>
      <c r="H2710" s="1032" t="str">
        <f t="shared" si="42"/>
        <v>552230600 - Maint equip ind proc</v>
      </c>
      <c r="I2710" s="1039">
        <v>45473</v>
      </c>
    </row>
    <row r="2711" spans="2:9" ht="15" thickBot="1" x14ac:dyDescent="0.35">
      <c r="B2711" s="1033" t="s">
        <v>2691</v>
      </c>
      <c r="C2711" s="1033" t="s">
        <v>2692</v>
      </c>
      <c r="D2711" s="1037" t="s">
        <v>296</v>
      </c>
      <c r="E2711" s="1100">
        <v>0</v>
      </c>
      <c r="G2711" s="1032" t="s">
        <v>1399</v>
      </c>
      <c r="H2711" s="1032" t="str">
        <f t="shared" si="42"/>
        <v>552230610 - Maint Shutdown OH</v>
      </c>
      <c r="I2711" s="1039">
        <v>45473</v>
      </c>
    </row>
    <row r="2712" spans="2:9" ht="15" thickBot="1" x14ac:dyDescent="0.35">
      <c r="B2712" s="1033" t="s">
        <v>2527</v>
      </c>
      <c r="C2712" s="1033" t="s">
        <v>2528</v>
      </c>
      <c r="D2712" s="1037" t="s">
        <v>1164</v>
      </c>
      <c r="E2712" s="1100">
        <v>-16387.38</v>
      </c>
      <c r="G2712" s="1032" t="s">
        <v>1399</v>
      </c>
      <c r="H2712" s="1032" t="str">
        <f t="shared" si="42"/>
        <v>552231300 - Applicative IT maint</v>
      </c>
      <c r="I2712" s="1039">
        <v>45473</v>
      </c>
    </row>
    <row r="2713" spans="2:9" ht="15" thickBot="1" x14ac:dyDescent="0.35">
      <c r="B2713" s="1033" t="s">
        <v>2527</v>
      </c>
      <c r="C2713" s="1033" t="s">
        <v>2528</v>
      </c>
      <c r="D2713" s="1037" t="s">
        <v>296</v>
      </c>
      <c r="E2713" s="1100">
        <v>0</v>
      </c>
      <c r="G2713" s="1032" t="s">
        <v>1399</v>
      </c>
      <c r="H2713" s="1032" t="str">
        <f t="shared" si="42"/>
        <v>552231300 - Applicative IT maint</v>
      </c>
      <c r="I2713" s="1039">
        <v>45473</v>
      </c>
    </row>
    <row r="2714" spans="2:9" ht="15" thickBot="1" x14ac:dyDescent="0.35">
      <c r="B2714" s="1033" t="s">
        <v>607</v>
      </c>
      <c r="C2714" s="1033" t="s">
        <v>609</v>
      </c>
      <c r="D2714" s="1037" t="s">
        <v>1164</v>
      </c>
      <c r="E2714" s="1100">
        <v>360828.74</v>
      </c>
      <c r="G2714" s="1032" t="s">
        <v>1399</v>
      </c>
      <c r="H2714" s="1032" t="str">
        <f t="shared" si="42"/>
        <v>553111200 - Property leases &gt;1yr</v>
      </c>
      <c r="I2714" s="1039">
        <v>45473</v>
      </c>
    </row>
    <row r="2715" spans="2:9" ht="15" thickBot="1" x14ac:dyDescent="0.35">
      <c r="B2715" s="1033" t="s">
        <v>607</v>
      </c>
      <c r="C2715" s="1033" t="s">
        <v>609</v>
      </c>
      <c r="D2715" s="1037" t="s">
        <v>1463</v>
      </c>
      <c r="E2715" s="1100">
        <v>13252.17</v>
      </c>
      <c r="G2715" s="1032" t="s">
        <v>1399</v>
      </c>
      <c r="H2715" s="1032" t="str">
        <f t="shared" si="42"/>
        <v>553111200 - Property leases &gt;1yr</v>
      </c>
      <c r="I2715" s="1039">
        <v>45473</v>
      </c>
    </row>
    <row r="2716" spans="2:9" ht="15" thickBot="1" x14ac:dyDescent="0.35">
      <c r="B2716" s="1033" t="s">
        <v>607</v>
      </c>
      <c r="C2716" s="1033" t="s">
        <v>609</v>
      </c>
      <c r="D2716" s="1037" t="s">
        <v>296</v>
      </c>
      <c r="E2716" s="1100">
        <v>0</v>
      </c>
      <c r="G2716" s="1032" t="s">
        <v>1399</v>
      </c>
      <c r="H2716" s="1032" t="str">
        <f t="shared" si="42"/>
        <v>553111200 - Property leases &gt;1yr</v>
      </c>
      <c r="I2716" s="1039">
        <v>45473</v>
      </c>
    </row>
    <row r="2717" spans="2:9" ht="15" thickBot="1" x14ac:dyDescent="0.35">
      <c r="B2717" s="1033" t="s">
        <v>2529</v>
      </c>
      <c r="C2717" s="1033" t="s">
        <v>2530</v>
      </c>
      <c r="D2717" s="1037" t="s">
        <v>1164</v>
      </c>
      <c r="E2717" s="1100">
        <v>493.95</v>
      </c>
      <c r="G2717" s="1032" t="s">
        <v>1399</v>
      </c>
      <c r="H2717" s="1032" t="str">
        <f t="shared" si="42"/>
        <v>553121000 - Op veh lease &lt;1yr</v>
      </c>
      <c r="I2717" s="1039">
        <v>45473</v>
      </c>
    </row>
    <row r="2718" spans="2:9" ht="15" thickBot="1" x14ac:dyDescent="0.35">
      <c r="B2718" s="1033" t="s">
        <v>627</v>
      </c>
      <c r="C2718" s="1033" t="s">
        <v>628</v>
      </c>
      <c r="D2718" s="1037" t="s">
        <v>1164</v>
      </c>
      <c r="E2718" s="1100">
        <v>922280.17</v>
      </c>
      <c r="G2718" s="1032" t="s">
        <v>1399</v>
      </c>
      <c r="H2718" s="1032" t="str">
        <f t="shared" si="42"/>
        <v>553121200 - Op equip lease &lt;1yr</v>
      </c>
      <c r="I2718" s="1039">
        <v>45473</v>
      </c>
    </row>
    <row r="2719" spans="2:9" ht="15" thickBot="1" x14ac:dyDescent="0.35">
      <c r="B2719" s="1033" t="s">
        <v>627</v>
      </c>
      <c r="C2719" s="1033" t="s">
        <v>628</v>
      </c>
      <c r="D2719" s="1037" t="s">
        <v>296</v>
      </c>
      <c r="E2719" s="1100">
        <v>0</v>
      </c>
      <c r="G2719" s="1032" t="s">
        <v>1399</v>
      </c>
      <c r="H2719" s="1032" t="str">
        <f t="shared" si="42"/>
        <v>553121200 - Op equip lease &lt;1yr</v>
      </c>
      <c r="I2719" s="1039">
        <v>45473</v>
      </c>
    </row>
    <row r="2720" spans="2:9" ht="15" thickBot="1" x14ac:dyDescent="0.35">
      <c r="B2720" s="1033" t="s">
        <v>548</v>
      </c>
      <c r="C2720" s="1033" t="s">
        <v>550</v>
      </c>
      <c r="D2720" s="1037" t="s">
        <v>1164</v>
      </c>
      <c r="E2720" s="1100">
        <v>360.88</v>
      </c>
      <c r="G2720" s="1032" t="s">
        <v>1399</v>
      </c>
      <c r="H2720" s="1032" t="str">
        <f t="shared" si="42"/>
        <v>553121300 - Vehicle fleet &lt; 1yr</v>
      </c>
      <c r="I2720" s="1039">
        <v>45473</v>
      </c>
    </row>
    <row r="2721" spans="2:9" ht="15" thickBot="1" x14ac:dyDescent="0.35">
      <c r="B2721" s="1033" t="s">
        <v>172</v>
      </c>
      <c r="C2721" s="1033" t="s">
        <v>174</v>
      </c>
      <c r="D2721" s="1037" t="s">
        <v>1164</v>
      </c>
      <c r="E2721" s="1100">
        <v>8348.19</v>
      </c>
      <c r="G2721" s="1032" t="s">
        <v>1399</v>
      </c>
      <c r="H2721" s="1032" t="str">
        <f t="shared" si="42"/>
        <v>553121400 - Lease incl wrk cloth</v>
      </c>
      <c r="I2721" s="1039">
        <v>45473</v>
      </c>
    </row>
    <row r="2722" spans="2:9" ht="15" thickBot="1" x14ac:dyDescent="0.35">
      <c r="B2722" s="1033" t="s">
        <v>2531</v>
      </c>
      <c r="C2722" s="1033" t="s">
        <v>2532</v>
      </c>
      <c r="D2722" s="1037" t="s">
        <v>1164</v>
      </c>
      <c r="E2722" s="1100">
        <v>70</v>
      </c>
      <c r="G2722" s="1032" t="s">
        <v>1399</v>
      </c>
      <c r="H2722" s="1032" t="str">
        <f t="shared" si="42"/>
        <v>553122100 - Co car lease &gt;1yr</v>
      </c>
      <c r="I2722" s="1039">
        <v>45473</v>
      </c>
    </row>
    <row r="2723" spans="2:9" ht="15" thickBot="1" x14ac:dyDescent="0.35">
      <c r="B2723" s="1033" t="s">
        <v>615</v>
      </c>
      <c r="C2723" s="1033" t="s">
        <v>617</v>
      </c>
      <c r="D2723" s="1037" t="s">
        <v>1164</v>
      </c>
      <c r="E2723" s="1100">
        <v>21822.27</v>
      </c>
      <c r="G2723" s="1032" t="s">
        <v>1399</v>
      </c>
      <c r="H2723" s="1032" t="str">
        <f t="shared" si="42"/>
        <v>553122200 - Op veh lease &gt;1yr</v>
      </c>
      <c r="I2723" s="1039">
        <v>45473</v>
      </c>
    </row>
    <row r="2724" spans="2:9" ht="15" thickBot="1" x14ac:dyDescent="0.35">
      <c r="B2724" s="1033" t="s">
        <v>615</v>
      </c>
      <c r="C2724" s="1033" t="s">
        <v>617</v>
      </c>
      <c r="D2724" s="1037" t="s">
        <v>1487</v>
      </c>
      <c r="E2724" s="1100">
        <v>38.11</v>
      </c>
      <c r="G2724" s="1032" t="s">
        <v>1399</v>
      </c>
      <c r="H2724" s="1032" t="str">
        <f t="shared" si="42"/>
        <v>553122200 - Op veh lease &gt;1yr</v>
      </c>
      <c r="I2724" s="1039">
        <v>45473</v>
      </c>
    </row>
    <row r="2725" spans="2:9" ht="15" thickBot="1" x14ac:dyDescent="0.35">
      <c r="B2725" s="1033" t="s">
        <v>987</v>
      </c>
      <c r="C2725" s="1033" t="s">
        <v>2533</v>
      </c>
      <c r="D2725" s="1037" t="s">
        <v>1164</v>
      </c>
      <c r="E2725" s="1100">
        <v>9080.65</v>
      </c>
      <c r="G2725" s="1032" t="s">
        <v>1399</v>
      </c>
      <c r="H2725" s="1032" t="str">
        <f t="shared" si="42"/>
        <v>553122300 - IT equip lease &gt;1yr</v>
      </c>
      <c r="I2725" s="1039">
        <v>45473</v>
      </c>
    </row>
    <row r="2726" spans="2:9" ht="15" thickBot="1" x14ac:dyDescent="0.35">
      <c r="B2726" s="1033" t="s">
        <v>987</v>
      </c>
      <c r="C2726" s="1033" t="s">
        <v>2533</v>
      </c>
      <c r="D2726" s="1037" t="s">
        <v>1487</v>
      </c>
      <c r="E2726" s="1100">
        <v>710.19</v>
      </c>
      <c r="G2726" s="1032" t="s">
        <v>1399</v>
      </c>
      <c r="H2726" s="1032" t="str">
        <f t="shared" si="42"/>
        <v>553122300 - IT equip lease &gt;1yr</v>
      </c>
      <c r="I2726" s="1039">
        <v>45473</v>
      </c>
    </row>
    <row r="2727" spans="2:9" ht="15" thickBot="1" x14ac:dyDescent="0.35">
      <c r="B2727" s="1033" t="s">
        <v>987</v>
      </c>
      <c r="C2727" s="1033" t="s">
        <v>2533</v>
      </c>
      <c r="D2727" s="1037" t="s">
        <v>1463</v>
      </c>
      <c r="E2727" s="1100">
        <v>577</v>
      </c>
      <c r="G2727" s="1032" t="s">
        <v>1399</v>
      </c>
      <c r="H2727" s="1032" t="str">
        <f t="shared" si="42"/>
        <v>553122300 - IT equip lease &gt;1yr</v>
      </c>
      <c r="I2727" s="1039">
        <v>45473</v>
      </c>
    </row>
    <row r="2728" spans="2:9" ht="15" thickBot="1" x14ac:dyDescent="0.35">
      <c r="B2728" s="1033" t="s">
        <v>624</v>
      </c>
      <c r="C2728" s="1033" t="s">
        <v>626</v>
      </c>
      <c r="D2728" s="1037" t="s">
        <v>1164</v>
      </c>
      <c r="E2728" s="1100">
        <v>1087005.1399999999</v>
      </c>
      <c r="G2728" s="1032" t="s">
        <v>1399</v>
      </c>
      <c r="H2728" s="1032" t="str">
        <f t="shared" si="42"/>
        <v>553122400 - Op equip lease &gt;1yr</v>
      </c>
      <c r="I2728" s="1039">
        <v>45473</v>
      </c>
    </row>
    <row r="2729" spans="2:9" ht="15" thickBot="1" x14ac:dyDescent="0.35">
      <c r="B2729" s="1033" t="s">
        <v>624</v>
      </c>
      <c r="C2729" s="1033" t="s">
        <v>626</v>
      </c>
      <c r="D2729" s="1037" t="s">
        <v>296</v>
      </c>
      <c r="E2729" s="1100">
        <v>0</v>
      </c>
      <c r="G2729" s="1032" t="s">
        <v>1399</v>
      </c>
      <c r="H2729" s="1032" t="str">
        <f t="shared" si="42"/>
        <v>553122400 - Op equip lease &gt;1yr</v>
      </c>
      <c r="I2729" s="1039">
        <v>45473</v>
      </c>
    </row>
    <row r="2730" spans="2:9" ht="15" thickBot="1" x14ac:dyDescent="0.35">
      <c r="B2730" s="1033" t="s">
        <v>2534</v>
      </c>
      <c r="C2730" s="1033" t="s">
        <v>2535</v>
      </c>
      <c r="D2730" s="1037" t="s">
        <v>1164</v>
      </c>
      <c r="E2730" s="1100">
        <v>-41650.61</v>
      </c>
      <c r="G2730" s="1032" t="s">
        <v>1399</v>
      </c>
      <c r="H2730" s="1032" t="str">
        <f t="shared" si="42"/>
        <v>553122900 - Oth lea&gt;1y excl staf</v>
      </c>
      <c r="I2730" s="1039">
        <v>45473</v>
      </c>
    </row>
    <row r="2731" spans="2:9" ht="15" thickBot="1" x14ac:dyDescent="0.35">
      <c r="B2731" s="1033" t="s">
        <v>828</v>
      </c>
      <c r="C2731" s="1033" t="s">
        <v>830</v>
      </c>
      <c r="D2731" s="1037" t="s">
        <v>1164</v>
      </c>
      <c r="E2731" s="1100">
        <v>94</v>
      </c>
      <c r="G2731" s="1032" t="s">
        <v>1399</v>
      </c>
      <c r="H2731" s="1032" t="str">
        <f t="shared" si="42"/>
        <v>553131000 - Rent cost lease asst</v>
      </c>
      <c r="I2731" s="1039">
        <v>45473</v>
      </c>
    </row>
    <row r="2732" spans="2:9" ht="15" thickBot="1" x14ac:dyDescent="0.35">
      <c r="B2732" s="1033" t="s">
        <v>828</v>
      </c>
      <c r="C2732" s="1033" t="s">
        <v>830</v>
      </c>
      <c r="D2732" s="1037" t="s">
        <v>1487</v>
      </c>
      <c r="E2732" s="1100">
        <v>4</v>
      </c>
      <c r="G2732" s="1032" t="s">
        <v>1399</v>
      </c>
      <c r="H2732" s="1032" t="str">
        <f t="shared" si="42"/>
        <v>553131000 - Rent cost lease asst</v>
      </c>
      <c r="I2732" s="1039">
        <v>45473</v>
      </c>
    </row>
    <row r="2733" spans="2:9" ht="15" thickBot="1" x14ac:dyDescent="0.35">
      <c r="B2733" s="1033" t="s">
        <v>668</v>
      </c>
      <c r="C2733" s="1033" t="s">
        <v>670</v>
      </c>
      <c r="D2733" s="1037" t="s">
        <v>1164</v>
      </c>
      <c r="E2733" s="1100">
        <v>-27921.9</v>
      </c>
      <c r="G2733" s="1032" t="s">
        <v>1399</v>
      </c>
      <c r="H2733" s="1032" t="str">
        <f t="shared" si="42"/>
        <v>553135000 - Electricity H2O Gas</v>
      </c>
      <c r="I2733" s="1039">
        <v>45473</v>
      </c>
    </row>
    <row r="2734" spans="2:9" ht="15" thickBot="1" x14ac:dyDescent="0.35">
      <c r="B2734" s="1033" t="s">
        <v>3062</v>
      </c>
      <c r="C2734" s="1033" t="s">
        <v>3063</v>
      </c>
      <c r="D2734" s="1037" t="s">
        <v>1164</v>
      </c>
      <c r="E2734" s="1100">
        <v>1530</v>
      </c>
      <c r="G2734" s="1032" t="s">
        <v>1399</v>
      </c>
      <c r="H2734" s="1032" t="str">
        <f t="shared" si="42"/>
        <v>553212000 - Comprehensive insur</v>
      </c>
      <c r="I2734" s="1039">
        <v>45473</v>
      </c>
    </row>
    <row r="2735" spans="2:9" ht="15" thickBot="1" x14ac:dyDescent="0.35">
      <c r="B2735" s="1033" t="s">
        <v>621</v>
      </c>
      <c r="C2735" s="1033" t="s">
        <v>623</v>
      </c>
      <c r="D2735" s="1037" t="s">
        <v>1164</v>
      </c>
      <c r="E2735" s="1100">
        <v>569281.92000000004</v>
      </c>
      <c r="G2735" s="1032" t="s">
        <v>1399</v>
      </c>
      <c r="H2735" s="1032" t="str">
        <f t="shared" si="42"/>
        <v>553217000 - Op risk insurances</v>
      </c>
      <c r="I2735" s="1039">
        <v>45473</v>
      </c>
    </row>
    <row r="2736" spans="2:9" ht="15" thickBot="1" x14ac:dyDescent="0.35">
      <c r="B2736" s="1033" t="s">
        <v>164</v>
      </c>
      <c r="C2736" s="1033" t="s">
        <v>166</v>
      </c>
      <c r="D2736" s="1037" t="s">
        <v>1164</v>
      </c>
      <c r="E2736" s="1100">
        <v>408.59</v>
      </c>
      <c r="G2736" s="1032" t="s">
        <v>1399</v>
      </c>
      <c r="H2736" s="1032" t="str">
        <f t="shared" si="42"/>
        <v>553321000 - General documentatn</v>
      </c>
      <c r="I2736" s="1039">
        <v>45473</v>
      </c>
    </row>
    <row r="2737" spans="2:9" ht="15" thickBot="1" x14ac:dyDescent="0.35">
      <c r="B2737" s="1033" t="s">
        <v>164</v>
      </c>
      <c r="C2737" s="1033" t="s">
        <v>166</v>
      </c>
      <c r="D2737" s="1037" t="s">
        <v>1463</v>
      </c>
      <c r="E2737" s="1100">
        <v>-2023</v>
      </c>
      <c r="G2737" s="1032" t="s">
        <v>1399</v>
      </c>
      <c r="H2737" s="1032" t="str">
        <f t="shared" si="42"/>
        <v>553321000 - General documentatn</v>
      </c>
      <c r="I2737" s="1039">
        <v>45473</v>
      </c>
    </row>
    <row r="2738" spans="2:9" ht="15" thickBot="1" x14ac:dyDescent="0.35">
      <c r="B2738" s="1033" t="s">
        <v>556</v>
      </c>
      <c r="C2738" s="1033" t="s">
        <v>558</v>
      </c>
      <c r="D2738" s="1037" t="s">
        <v>1164</v>
      </c>
      <c r="E2738" s="1100">
        <v>164</v>
      </c>
      <c r="G2738" s="1032" t="s">
        <v>1399</v>
      </c>
      <c r="H2738" s="1032" t="str">
        <f t="shared" si="42"/>
        <v>553322000 - Technical documentat</v>
      </c>
      <c r="I2738" s="1039">
        <v>45473</v>
      </c>
    </row>
    <row r="2739" spans="2:9" ht="15" thickBot="1" x14ac:dyDescent="0.35">
      <c r="B2739" s="1033" t="s">
        <v>1007</v>
      </c>
      <c r="C2739" s="1033" t="s">
        <v>2536</v>
      </c>
      <c r="D2739" s="1037" t="s">
        <v>1164</v>
      </c>
      <c r="E2739" s="1100">
        <v>600</v>
      </c>
      <c r="G2739" s="1032" t="s">
        <v>1399</v>
      </c>
      <c r="H2739" s="1032" t="str">
        <f t="shared" si="42"/>
        <v>553411000 - Consultants</v>
      </c>
      <c r="I2739" s="1039">
        <v>45473</v>
      </c>
    </row>
    <row r="2740" spans="2:9" ht="15" thickBot="1" x14ac:dyDescent="0.35">
      <c r="B2740" s="1033" t="s">
        <v>1007</v>
      </c>
      <c r="C2740" s="1033" t="s">
        <v>2536</v>
      </c>
      <c r="D2740" s="1037" t="s">
        <v>1487</v>
      </c>
      <c r="E2740" s="1100">
        <v>25380.76</v>
      </c>
      <c r="G2740" s="1032" t="s">
        <v>1399</v>
      </c>
      <c r="H2740" s="1032" t="str">
        <f t="shared" si="42"/>
        <v>553411000 - Consultants</v>
      </c>
      <c r="I2740" s="1039">
        <v>45473</v>
      </c>
    </row>
    <row r="2741" spans="2:9" ht="15" thickBot="1" x14ac:dyDescent="0.35">
      <c r="B2741" s="1033" t="s">
        <v>162</v>
      </c>
      <c r="C2741" s="1033" t="s">
        <v>163</v>
      </c>
      <c r="D2741" s="1037" t="s">
        <v>1164</v>
      </c>
      <c r="E2741" s="1100">
        <v>4161.5200000000004</v>
      </c>
      <c r="G2741" s="1032" t="s">
        <v>1399</v>
      </c>
      <c r="H2741" s="1032" t="str">
        <f t="shared" si="42"/>
        <v>553413000 - Certification</v>
      </c>
      <c r="I2741" s="1039">
        <v>45473</v>
      </c>
    </row>
    <row r="2742" spans="2:9" ht="15" thickBot="1" x14ac:dyDescent="0.35">
      <c r="B2742" s="1033" t="s">
        <v>162</v>
      </c>
      <c r="C2742" s="1033" t="s">
        <v>163</v>
      </c>
      <c r="D2742" s="1037" t="s">
        <v>1487</v>
      </c>
      <c r="E2742" s="1100">
        <v>117.25</v>
      </c>
      <c r="G2742" s="1032" t="s">
        <v>1399</v>
      </c>
      <c r="H2742" s="1032" t="str">
        <f t="shared" si="42"/>
        <v>553413000 - Certification</v>
      </c>
      <c r="I2742" s="1039">
        <v>45473</v>
      </c>
    </row>
    <row r="2743" spans="2:9" ht="15" thickBot="1" x14ac:dyDescent="0.35">
      <c r="B2743" s="1033" t="s">
        <v>162</v>
      </c>
      <c r="C2743" s="1033" t="s">
        <v>163</v>
      </c>
      <c r="D2743" s="1037" t="s">
        <v>1463</v>
      </c>
      <c r="E2743" s="1100">
        <v>1130</v>
      </c>
      <c r="G2743" s="1032" t="s">
        <v>1399</v>
      </c>
      <c r="H2743" s="1032" t="str">
        <f t="shared" si="42"/>
        <v>553413000 - Certification</v>
      </c>
      <c r="I2743" s="1039">
        <v>45473</v>
      </c>
    </row>
    <row r="2744" spans="2:9" ht="15" thickBot="1" x14ac:dyDescent="0.35">
      <c r="B2744" s="1033" t="s">
        <v>159</v>
      </c>
      <c r="C2744" s="1033" t="s">
        <v>161</v>
      </c>
      <c r="D2744" s="1037" t="s">
        <v>1164</v>
      </c>
      <c r="E2744" s="1100">
        <v>83121.67</v>
      </c>
      <c r="G2744" s="1032" t="s">
        <v>1399</v>
      </c>
      <c r="H2744" s="1032" t="str">
        <f t="shared" si="42"/>
        <v>553414000 - Tech study &amp; design</v>
      </c>
      <c r="I2744" s="1039">
        <v>45473</v>
      </c>
    </row>
    <row r="2745" spans="2:9" ht="15" thickBot="1" x14ac:dyDescent="0.35">
      <c r="B2745" s="1033" t="s">
        <v>159</v>
      </c>
      <c r="C2745" s="1033" t="s">
        <v>161</v>
      </c>
      <c r="D2745" s="1037" t="s">
        <v>296</v>
      </c>
      <c r="E2745" s="1100">
        <v>0</v>
      </c>
      <c r="G2745" s="1032" t="s">
        <v>1399</v>
      </c>
      <c r="H2745" s="1032" t="str">
        <f t="shared" si="42"/>
        <v>553414000 - Tech study &amp; design</v>
      </c>
      <c r="I2745" s="1039">
        <v>45473</v>
      </c>
    </row>
    <row r="2746" spans="2:9" ht="15" thickBot="1" x14ac:dyDescent="0.35">
      <c r="B2746" s="1033" t="s">
        <v>1108</v>
      </c>
      <c r="C2746" s="1033" t="s">
        <v>3064</v>
      </c>
      <c r="D2746" s="1037" t="s">
        <v>1164</v>
      </c>
      <c r="E2746" s="1100">
        <v>24483.73</v>
      </c>
      <c r="G2746" s="1032" t="s">
        <v>1399</v>
      </c>
      <c r="H2746" s="1032" t="str">
        <f t="shared" si="42"/>
        <v>553423000 - Extern supplier cost</v>
      </c>
      <c r="I2746" s="1039">
        <v>45473</v>
      </c>
    </row>
    <row r="2747" spans="2:9" ht="15" thickBot="1" x14ac:dyDescent="0.35">
      <c r="B2747" s="1033" t="s">
        <v>403</v>
      </c>
      <c r="C2747" s="1033" t="s">
        <v>404</v>
      </c>
      <c r="D2747" s="1037" t="s">
        <v>1164</v>
      </c>
      <c r="E2747" s="1100">
        <v>1076.02</v>
      </c>
      <c r="G2747" s="1032" t="s">
        <v>1399</v>
      </c>
      <c r="H2747" s="1032" t="str">
        <f t="shared" si="42"/>
        <v>553424000 - Other fees</v>
      </c>
      <c r="I2747" s="1039">
        <v>45473</v>
      </c>
    </row>
    <row r="2748" spans="2:9" ht="15" thickBot="1" x14ac:dyDescent="0.35">
      <c r="B2748" s="1033" t="s">
        <v>3065</v>
      </c>
      <c r="C2748" s="1033" t="s">
        <v>3066</v>
      </c>
      <c r="D2748" s="1037" t="s">
        <v>1164</v>
      </c>
      <c r="E2748" s="1100">
        <v>7645</v>
      </c>
      <c r="G2748" s="1032" t="s">
        <v>1399</v>
      </c>
      <c r="H2748" s="1032" t="str">
        <f t="shared" si="42"/>
        <v>553511100 - Advertising</v>
      </c>
      <c r="I2748" s="1039">
        <v>45473</v>
      </c>
    </row>
    <row r="2749" spans="2:9" ht="15" thickBot="1" x14ac:dyDescent="0.35">
      <c r="B2749" s="1033" t="s">
        <v>665</v>
      </c>
      <c r="C2749" s="1033" t="s">
        <v>667</v>
      </c>
      <c r="D2749" s="1037" t="s">
        <v>1164</v>
      </c>
      <c r="E2749" s="1100">
        <v>1910</v>
      </c>
      <c r="G2749" s="1032" t="s">
        <v>1399</v>
      </c>
      <c r="H2749" s="1032" t="str">
        <f t="shared" si="42"/>
        <v>553511700 - Events &amp; entertainmt</v>
      </c>
      <c r="I2749" s="1039">
        <v>45473</v>
      </c>
    </row>
    <row r="2750" spans="2:9" ht="15" thickBot="1" x14ac:dyDescent="0.35">
      <c r="B2750" s="1033" t="s">
        <v>665</v>
      </c>
      <c r="C2750" s="1033" t="s">
        <v>667</v>
      </c>
      <c r="D2750" s="1037" t="s">
        <v>1487</v>
      </c>
      <c r="E2750" s="1100">
        <v>46.96</v>
      </c>
      <c r="G2750" s="1032" t="s">
        <v>1399</v>
      </c>
      <c r="H2750" s="1032" t="str">
        <f t="shared" si="42"/>
        <v>553511700 - Events &amp; entertainmt</v>
      </c>
      <c r="I2750" s="1039">
        <v>45473</v>
      </c>
    </row>
    <row r="2751" spans="2:9" ht="15" thickBot="1" x14ac:dyDescent="0.35">
      <c r="B2751" s="1033" t="s">
        <v>665</v>
      </c>
      <c r="C2751" s="1033" t="s">
        <v>667</v>
      </c>
      <c r="D2751" s="1037" t="s">
        <v>1463</v>
      </c>
      <c r="E2751" s="1100">
        <v>1470.1</v>
      </c>
      <c r="G2751" s="1032" t="s">
        <v>1399</v>
      </c>
      <c r="H2751" s="1032" t="str">
        <f t="shared" si="42"/>
        <v>553511700 - Events &amp; entertainmt</v>
      </c>
      <c r="I2751" s="1039">
        <v>45473</v>
      </c>
    </row>
    <row r="2752" spans="2:9" ht="15" thickBot="1" x14ac:dyDescent="0.35">
      <c r="B2752" s="1033" t="s">
        <v>400</v>
      </c>
      <c r="C2752" s="1033" t="s">
        <v>402</v>
      </c>
      <c r="D2752" s="1037" t="s">
        <v>1164</v>
      </c>
      <c r="E2752" s="1100">
        <v>-213.17</v>
      </c>
      <c r="G2752" s="1032" t="s">
        <v>1399</v>
      </c>
      <c r="H2752" s="1032" t="str">
        <f t="shared" si="42"/>
        <v>553521100 - Reproduction &amp; editn</v>
      </c>
      <c r="I2752" s="1039">
        <v>45473</v>
      </c>
    </row>
    <row r="2753" spans="2:9" ht="15" thickBot="1" x14ac:dyDescent="0.35">
      <c r="B2753" s="1033" t="s">
        <v>400</v>
      </c>
      <c r="C2753" s="1033" t="s">
        <v>402</v>
      </c>
      <c r="D2753" s="1037" t="s">
        <v>1463</v>
      </c>
      <c r="E2753" s="1100">
        <v>69.83</v>
      </c>
      <c r="G2753" s="1032" t="s">
        <v>1399</v>
      </c>
      <c r="H2753" s="1032" t="str">
        <f t="shared" si="42"/>
        <v>553521100 - Reproduction &amp; editn</v>
      </c>
      <c r="I2753" s="1039">
        <v>45473</v>
      </c>
    </row>
    <row r="2754" spans="2:9" ht="15" thickBot="1" x14ac:dyDescent="0.35">
      <c r="B2754" s="1033" t="s">
        <v>153</v>
      </c>
      <c r="C2754" s="1033" t="s">
        <v>155</v>
      </c>
      <c r="D2754" s="1037" t="s">
        <v>1164</v>
      </c>
      <c r="E2754" s="1100">
        <v>12.67</v>
      </c>
      <c r="G2754" s="1032" t="s">
        <v>1399</v>
      </c>
      <c r="H2754" s="1032" t="str">
        <f t="shared" si="42"/>
        <v>553611000 - Mail/postage</v>
      </c>
      <c r="I2754" s="1039">
        <v>45473</v>
      </c>
    </row>
    <row r="2755" spans="2:9" ht="15" thickBot="1" x14ac:dyDescent="0.35">
      <c r="B2755" s="1033" t="s">
        <v>102</v>
      </c>
      <c r="C2755" s="1033" t="s">
        <v>104</v>
      </c>
      <c r="D2755" s="1037" t="s">
        <v>1164</v>
      </c>
      <c r="E2755" s="1100">
        <v>13921.6</v>
      </c>
      <c r="G2755" s="1032" t="s">
        <v>1399</v>
      </c>
      <c r="H2755" s="1032" t="str">
        <f t="shared" si="42"/>
        <v>553612000 - Courier &amp; deliveries</v>
      </c>
      <c r="I2755" s="1039">
        <v>45473</v>
      </c>
    </row>
    <row r="2756" spans="2:9" ht="15" thickBot="1" x14ac:dyDescent="0.35">
      <c r="B2756" s="1033" t="s">
        <v>102</v>
      </c>
      <c r="C2756" s="1033" t="s">
        <v>104</v>
      </c>
      <c r="D2756" s="1037" t="s">
        <v>1487</v>
      </c>
      <c r="E2756" s="1100">
        <v>80.459999999999994</v>
      </c>
      <c r="G2756" s="1032" t="s">
        <v>1399</v>
      </c>
      <c r="H2756" s="1032" t="str">
        <f t="shared" si="42"/>
        <v>553612000 - Courier &amp; deliveries</v>
      </c>
      <c r="I2756" s="1039">
        <v>45473</v>
      </c>
    </row>
    <row r="2757" spans="2:9" ht="15" thickBot="1" x14ac:dyDescent="0.35">
      <c r="B2757" s="1033" t="s">
        <v>102</v>
      </c>
      <c r="C2757" s="1033" t="s">
        <v>104</v>
      </c>
      <c r="D2757" s="1037" t="s">
        <v>1463</v>
      </c>
      <c r="E2757" s="1100">
        <v>36.04</v>
      </c>
      <c r="G2757" s="1032" t="s">
        <v>1399</v>
      </c>
      <c r="H2757" s="1032" t="str">
        <f t="shared" ref="H2757:H2820" si="43">B2757&amp;" - "&amp;C2757</f>
        <v>553612000 - Courier &amp; deliveries</v>
      </c>
      <c r="I2757" s="1039">
        <v>45473</v>
      </c>
    </row>
    <row r="2758" spans="2:9" ht="15" thickBot="1" x14ac:dyDescent="0.35">
      <c r="B2758" s="1033" t="s">
        <v>102</v>
      </c>
      <c r="C2758" s="1033" t="s">
        <v>104</v>
      </c>
      <c r="D2758" s="1037" t="s">
        <v>296</v>
      </c>
      <c r="E2758" s="1100">
        <v>0</v>
      </c>
      <c r="G2758" s="1032" t="s">
        <v>1399</v>
      </c>
      <c r="H2758" s="1032" t="str">
        <f t="shared" si="43"/>
        <v>553612000 - Courier &amp; deliveries</v>
      </c>
      <c r="I2758" s="1039">
        <v>45473</v>
      </c>
    </row>
    <row r="2759" spans="2:9" ht="15" thickBot="1" x14ac:dyDescent="0.35">
      <c r="B2759" s="1033" t="s">
        <v>834</v>
      </c>
      <c r="C2759" s="1033" t="s">
        <v>836</v>
      </c>
      <c r="D2759" s="1037" t="s">
        <v>1164</v>
      </c>
      <c r="E2759" s="1045">
        <v>-1542364.68</v>
      </c>
      <c r="G2759" s="1032" t="s">
        <v>1399</v>
      </c>
      <c r="H2759" s="1032" t="str">
        <f t="shared" si="43"/>
        <v>555811000 - Oth curr oper costs</v>
      </c>
      <c r="I2759" s="1039">
        <v>45473</v>
      </c>
    </row>
    <row r="2760" spans="2:9" ht="15" thickBot="1" x14ac:dyDescent="0.35">
      <c r="B2760" s="1033" t="s">
        <v>834</v>
      </c>
      <c r="C2760" s="1033" t="s">
        <v>836</v>
      </c>
      <c r="D2760" s="1037" t="s">
        <v>1487</v>
      </c>
      <c r="E2760" s="1045">
        <v>-61250</v>
      </c>
      <c r="G2760" s="1032" t="s">
        <v>1399</v>
      </c>
      <c r="H2760" s="1032" t="str">
        <f t="shared" si="43"/>
        <v>555811000 - Oth curr oper costs</v>
      </c>
      <c r="I2760" s="1039">
        <v>45473</v>
      </c>
    </row>
    <row r="2761" spans="2:9" ht="15" thickBot="1" x14ac:dyDescent="0.35">
      <c r="B2761" s="1033" t="s">
        <v>3067</v>
      </c>
      <c r="C2761" s="1033" t="s">
        <v>3068</v>
      </c>
      <c r="D2761" s="1037" t="s">
        <v>1418</v>
      </c>
      <c r="E2761" s="1100">
        <v>0</v>
      </c>
      <c r="G2761" s="1032" t="s">
        <v>1399</v>
      </c>
      <c r="H2761" s="1032" t="str">
        <f t="shared" si="43"/>
        <v>556121100 - Except depr OA sold</v>
      </c>
      <c r="I2761" s="1039">
        <v>45473</v>
      </c>
    </row>
    <row r="2762" spans="2:9" ht="15" thickBot="1" x14ac:dyDescent="0.35">
      <c r="B2762" s="1033" t="s">
        <v>148</v>
      </c>
      <c r="C2762" s="1033" t="s">
        <v>152</v>
      </c>
      <c r="D2762" s="1037" t="s">
        <v>3069</v>
      </c>
      <c r="E2762" s="1100">
        <v>0</v>
      </c>
      <c r="G2762" s="1032" t="s">
        <v>1399</v>
      </c>
      <c r="H2762" s="1032" t="str">
        <f t="shared" si="43"/>
        <v>556121200 - NBV tang assets sold</v>
      </c>
      <c r="I2762" s="1039">
        <v>45473</v>
      </c>
    </row>
    <row r="2763" spans="2:9" ht="15" thickBot="1" x14ac:dyDescent="0.35">
      <c r="B2763" s="1033" t="s">
        <v>1771</v>
      </c>
      <c r="C2763" s="1033" t="s">
        <v>1783</v>
      </c>
      <c r="D2763" s="1037" t="s">
        <v>1418</v>
      </c>
      <c r="E2763" s="1100">
        <v>199841.99</v>
      </c>
      <c r="G2763" s="1032" t="s">
        <v>1399</v>
      </c>
      <c r="H2763" s="1032" t="str">
        <f t="shared" si="43"/>
        <v>557127000 - Amort oth intang acq</v>
      </c>
      <c r="I2763" s="1039">
        <v>45473</v>
      </c>
    </row>
    <row r="2764" spans="2:9" ht="15" thickBot="1" x14ac:dyDescent="0.35">
      <c r="B2764" s="1033" t="s">
        <v>1772</v>
      </c>
      <c r="C2764" s="1033" t="s">
        <v>1784</v>
      </c>
      <c r="D2764" s="1037" t="s">
        <v>1418</v>
      </c>
      <c r="E2764" s="1100">
        <v>28889.439999999999</v>
      </c>
      <c r="G2764" s="1032" t="s">
        <v>1399</v>
      </c>
      <c r="H2764" s="1032" t="str">
        <f t="shared" si="43"/>
        <v>557151600 - Amort ground improv</v>
      </c>
      <c r="I2764" s="1039">
        <v>45473</v>
      </c>
    </row>
    <row r="2765" spans="2:9" ht="15" thickBot="1" x14ac:dyDescent="0.35">
      <c r="B2765" s="1033" t="s">
        <v>1773</v>
      </c>
      <c r="C2765" s="1033" t="s">
        <v>1378</v>
      </c>
      <c r="D2765" s="1037" t="s">
        <v>1418</v>
      </c>
      <c r="E2765" s="1100">
        <v>2157.92</v>
      </c>
      <c r="G2765" s="1032" t="s">
        <v>1399</v>
      </c>
      <c r="H2765" s="1032" t="str">
        <f t="shared" si="43"/>
        <v>557152100 - Amort infrastructure</v>
      </c>
      <c r="I2765" s="1039">
        <v>45473</v>
      </c>
    </row>
    <row r="2766" spans="2:9" ht="15" thickBot="1" x14ac:dyDescent="0.35">
      <c r="B2766" s="1033" t="s">
        <v>1774</v>
      </c>
      <c r="C2766" s="1033" t="s">
        <v>1785</v>
      </c>
      <c r="D2766" s="1037" t="s">
        <v>1418</v>
      </c>
      <c r="E2766" s="1100">
        <v>30058.61</v>
      </c>
      <c r="G2766" s="1032" t="s">
        <v>1399</v>
      </c>
      <c r="H2766" s="1032" t="str">
        <f t="shared" si="43"/>
        <v>557152200 - Amort buildings</v>
      </c>
      <c r="I2766" s="1039">
        <v>45473</v>
      </c>
    </row>
    <row r="2767" spans="2:9" ht="15" thickBot="1" x14ac:dyDescent="0.35">
      <c r="B2767" s="1033" t="s">
        <v>1775</v>
      </c>
      <c r="C2767" s="1033" t="s">
        <v>1786</v>
      </c>
      <c r="D2767" s="1037" t="s">
        <v>1418</v>
      </c>
      <c r="E2767" s="1100">
        <v>193.34</v>
      </c>
      <c r="G2767" s="1032" t="s">
        <v>1399</v>
      </c>
      <c r="H2767" s="1032" t="str">
        <f t="shared" si="43"/>
        <v>557152300 - Amort const oth land</v>
      </c>
      <c r="I2767" s="1039">
        <v>45473</v>
      </c>
    </row>
    <row r="2768" spans="2:9" ht="15" thickBot="1" x14ac:dyDescent="0.35">
      <c r="B2768" s="1033" t="s">
        <v>1776</v>
      </c>
      <c r="C2768" s="1033" t="s">
        <v>1787</v>
      </c>
      <c r="D2768" s="1037" t="s">
        <v>1418</v>
      </c>
      <c r="E2768" s="1100">
        <v>67349.36</v>
      </c>
      <c r="G2768" s="1032" t="s">
        <v>1399</v>
      </c>
      <c r="H2768" s="1032" t="str">
        <f t="shared" si="43"/>
        <v>557152400 - Amrt instal own land</v>
      </c>
      <c r="I2768" s="1039">
        <v>45473</v>
      </c>
    </row>
    <row r="2769" spans="2:9" ht="15" thickBot="1" x14ac:dyDescent="0.35">
      <c r="B2769" s="1033" t="s">
        <v>141</v>
      </c>
      <c r="C2769" s="1033" t="s">
        <v>145</v>
      </c>
      <c r="D2769" s="1037" t="s">
        <v>1418</v>
      </c>
      <c r="E2769" s="1100">
        <v>2941180.12</v>
      </c>
      <c r="G2769" s="1032" t="s">
        <v>1399</v>
      </c>
      <c r="H2769" s="1032" t="str">
        <f t="shared" si="43"/>
        <v>557153000 - Amort tech inst-OA</v>
      </c>
      <c r="I2769" s="1039">
        <v>45473</v>
      </c>
    </row>
    <row r="2770" spans="2:9" ht="15" thickBot="1" x14ac:dyDescent="0.35">
      <c r="B2770" s="1033" t="s">
        <v>138</v>
      </c>
      <c r="C2770" s="1033" t="s">
        <v>140</v>
      </c>
      <c r="D2770" s="1037" t="s">
        <v>1418</v>
      </c>
      <c r="E2770" s="1100">
        <v>195937.06</v>
      </c>
      <c r="G2770" s="1032" t="s">
        <v>1399</v>
      </c>
      <c r="H2770" s="1032" t="str">
        <f t="shared" si="43"/>
        <v>557154000 - Amort equip/tools-OA</v>
      </c>
      <c r="I2770" s="1039">
        <v>45473</v>
      </c>
    </row>
    <row r="2771" spans="2:9" ht="15" thickBot="1" x14ac:dyDescent="0.35">
      <c r="B2771" s="1033" t="s">
        <v>1779</v>
      </c>
      <c r="C2771" s="1033" t="s">
        <v>1788</v>
      </c>
      <c r="D2771" s="1037" t="s">
        <v>1418</v>
      </c>
      <c r="E2771" s="1100">
        <v>5138.82</v>
      </c>
      <c r="G2771" s="1032" t="s">
        <v>1399</v>
      </c>
      <c r="H2771" s="1032" t="str">
        <f t="shared" si="43"/>
        <v>557155000 - Amort transp eqp-OA</v>
      </c>
      <c r="I2771" s="1039">
        <v>45473</v>
      </c>
    </row>
    <row r="2772" spans="2:9" ht="15" thickBot="1" x14ac:dyDescent="0.35">
      <c r="B2772" s="1033" t="s">
        <v>1780</v>
      </c>
      <c r="C2772" s="1033" t="s">
        <v>1789</v>
      </c>
      <c r="D2772" s="1037" t="s">
        <v>1418</v>
      </c>
      <c r="E2772" s="1100">
        <v>66.260000000000005</v>
      </c>
      <c r="G2772" s="1032" t="s">
        <v>1399</v>
      </c>
      <c r="H2772" s="1032" t="str">
        <f t="shared" si="43"/>
        <v>557156100 - Amort office furn</v>
      </c>
      <c r="I2772" s="1039">
        <v>45473</v>
      </c>
    </row>
    <row r="2773" spans="2:9" ht="15" thickBot="1" x14ac:dyDescent="0.35">
      <c r="B2773" s="1033" t="s">
        <v>1781</v>
      </c>
      <c r="C2773" s="1033" t="s">
        <v>1790</v>
      </c>
      <c r="D2773" s="1037" t="s">
        <v>1418</v>
      </c>
      <c r="E2773" s="1100">
        <v>3578.14</v>
      </c>
      <c r="G2773" s="1032" t="s">
        <v>1399</v>
      </c>
      <c r="H2773" s="1032" t="str">
        <f t="shared" si="43"/>
        <v>557156200 - Amort comp &amp; off eq</v>
      </c>
      <c r="I2773" s="1039">
        <v>45473</v>
      </c>
    </row>
    <row r="2774" spans="2:9" ht="15" thickBot="1" x14ac:dyDescent="0.35">
      <c r="B2774" s="1033" t="s">
        <v>1153</v>
      </c>
      <c r="C2774" s="1033" t="s">
        <v>1791</v>
      </c>
      <c r="D2774" s="1037" t="s">
        <v>1418</v>
      </c>
      <c r="E2774" s="1100">
        <v>7934.48</v>
      </c>
      <c r="G2774" s="1032" t="s">
        <v>1399</v>
      </c>
      <c r="H2774" s="1032" t="str">
        <f t="shared" si="43"/>
        <v>557156400 - Amort oth tang asset</v>
      </c>
      <c r="I2774" s="1039">
        <v>45473</v>
      </c>
    </row>
    <row r="2775" spans="2:9" ht="15" thickBot="1" x14ac:dyDescent="0.35">
      <c r="B2775" s="1033" t="s">
        <v>3070</v>
      </c>
      <c r="C2775" s="1033" t="s">
        <v>3052</v>
      </c>
      <c r="D2775" s="1037" t="s">
        <v>1569</v>
      </c>
      <c r="E2775" s="1100">
        <v>85982.81</v>
      </c>
      <c r="G2775" s="1032" t="s">
        <v>1399</v>
      </c>
      <c r="H2775" s="1032" t="str">
        <f t="shared" si="43"/>
        <v>557252400 - Impar impr build own</v>
      </c>
      <c r="I2775" s="1039">
        <v>45473</v>
      </c>
    </row>
    <row r="2776" spans="2:9" ht="15" thickBot="1" x14ac:dyDescent="0.35">
      <c r="B2776" s="1033" t="s">
        <v>3071</v>
      </c>
      <c r="C2776" s="1033" t="s">
        <v>3072</v>
      </c>
      <c r="D2776" s="1037" t="s">
        <v>1569</v>
      </c>
      <c r="E2776" s="1100">
        <v>2295912.61</v>
      </c>
      <c r="G2776" s="1032" t="s">
        <v>1399</v>
      </c>
      <c r="H2776" s="1032" t="str">
        <f t="shared" si="43"/>
        <v>557253000 - Imp tech install OA</v>
      </c>
      <c r="I2776" s="1039">
        <v>45473</v>
      </c>
    </row>
    <row r="2777" spans="2:9" ht="15" thickBot="1" x14ac:dyDescent="0.35">
      <c r="B2777" s="1033" t="s">
        <v>3073</v>
      </c>
      <c r="C2777" s="1033" t="s">
        <v>3074</v>
      </c>
      <c r="D2777" s="1037" t="s">
        <v>1569</v>
      </c>
      <c r="E2777" s="1100">
        <v>175811.42</v>
      </c>
      <c r="G2777" s="1032" t="s">
        <v>1399</v>
      </c>
      <c r="H2777" s="1032" t="str">
        <f t="shared" si="43"/>
        <v>557254000 - Imp tools/equip OA</v>
      </c>
      <c r="I2777" s="1039">
        <v>45473</v>
      </c>
    </row>
    <row r="2778" spans="2:9" ht="15" thickBot="1" x14ac:dyDescent="0.35">
      <c r="B2778" s="1033" t="s">
        <v>127</v>
      </c>
      <c r="C2778" s="1033" t="s">
        <v>128</v>
      </c>
      <c r="D2778" s="1037" t="s">
        <v>1164</v>
      </c>
      <c r="E2778" s="1100">
        <v>-1318.19</v>
      </c>
      <c r="G2778" s="1032" t="s">
        <v>1399</v>
      </c>
      <c r="H2778" s="1032" t="str">
        <f t="shared" si="43"/>
        <v>558111000 - Real estate taxes</v>
      </c>
      <c r="I2778" s="1039">
        <v>45473</v>
      </c>
    </row>
    <row r="2779" spans="2:9" ht="15" thickBot="1" x14ac:dyDescent="0.35">
      <c r="B2779" s="1033" t="s">
        <v>3075</v>
      </c>
      <c r="C2779" s="1033" t="s">
        <v>3076</v>
      </c>
      <c r="D2779" s="1037" t="s">
        <v>1164</v>
      </c>
      <c r="E2779" s="1100">
        <v>4</v>
      </c>
      <c r="G2779" s="1032" t="s">
        <v>1399</v>
      </c>
      <c r="H2779" s="1032" t="str">
        <f t="shared" si="43"/>
        <v>558280000 - Lic &amp; regist vehicle</v>
      </c>
      <c r="I2779" s="1039">
        <v>45473</v>
      </c>
    </row>
    <row r="2780" spans="2:9" ht="15" thickBot="1" x14ac:dyDescent="0.35">
      <c r="B2780" s="1033" t="s">
        <v>97</v>
      </c>
      <c r="C2780" s="1033" t="s">
        <v>98</v>
      </c>
      <c r="D2780" s="1037" t="s">
        <v>1164</v>
      </c>
      <c r="E2780" s="1100">
        <v>-171392.8</v>
      </c>
      <c r="G2780" s="1032" t="s">
        <v>1399</v>
      </c>
      <c r="H2780" s="1032" t="str">
        <f t="shared" si="43"/>
        <v>558299000 - Other taxes</v>
      </c>
      <c r="I2780" s="1039">
        <v>45473</v>
      </c>
    </row>
    <row r="2781" spans="2:9" ht="15" thickBot="1" x14ac:dyDescent="0.35">
      <c r="B2781" s="1033" t="s">
        <v>3077</v>
      </c>
      <c r="C2781" s="1033" t="s">
        <v>3078</v>
      </c>
      <c r="D2781" s="1037" t="s">
        <v>296</v>
      </c>
      <c r="E2781" s="1100">
        <v>0</v>
      </c>
      <c r="G2781" s="1032" t="s">
        <v>1399</v>
      </c>
      <c r="H2781" s="1032" t="str">
        <f t="shared" si="43"/>
        <v>562313000 - Insurance reimbursmt</v>
      </c>
      <c r="I2781" s="1039">
        <v>45473</v>
      </c>
    </row>
    <row r="2782" spans="2:9" ht="15" thickBot="1" x14ac:dyDescent="0.35">
      <c r="B2782" s="1033" t="s">
        <v>124</v>
      </c>
      <c r="C2782" s="1033" t="s">
        <v>126</v>
      </c>
      <c r="D2782" s="1037" t="s">
        <v>1164</v>
      </c>
      <c r="E2782" s="1100">
        <v>-50941.11</v>
      </c>
      <c r="G2782" s="1032" t="s">
        <v>1399</v>
      </c>
      <c r="H2782" s="1032" t="str">
        <f t="shared" si="43"/>
        <v>573214000 - Nonrecurr op expense</v>
      </c>
      <c r="I2782" s="1039">
        <v>45473</v>
      </c>
    </row>
    <row r="2783" spans="2:9" ht="15" thickBot="1" x14ac:dyDescent="0.35">
      <c r="B2783" s="1033" t="s">
        <v>124</v>
      </c>
      <c r="C2783" s="1033" t="s">
        <v>126</v>
      </c>
      <c r="D2783" s="1037" t="s">
        <v>1487</v>
      </c>
      <c r="E2783" s="1100">
        <v>-2181.91</v>
      </c>
      <c r="G2783" s="1032" t="s">
        <v>1399</v>
      </c>
      <c r="H2783" s="1032" t="str">
        <f t="shared" si="43"/>
        <v>573214000 - Nonrecurr op expense</v>
      </c>
      <c r="I2783" s="1039">
        <v>45473</v>
      </c>
    </row>
    <row r="2784" spans="2:9" ht="15" thickBot="1" x14ac:dyDescent="0.35">
      <c r="B2784" s="1033" t="s">
        <v>124</v>
      </c>
      <c r="C2784" s="1033" t="s">
        <v>126</v>
      </c>
      <c r="D2784" s="1037" t="s">
        <v>1463</v>
      </c>
      <c r="E2784" s="1100">
        <v>725.14</v>
      </c>
      <c r="G2784" s="1032" t="s">
        <v>1399</v>
      </c>
      <c r="H2784" s="1032" t="str">
        <f t="shared" si="43"/>
        <v>573214000 - Nonrecurr op expense</v>
      </c>
      <c r="I2784" s="1039">
        <v>45473</v>
      </c>
    </row>
    <row r="2785" spans="2:9" ht="15" thickBot="1" x14ac:dyDescent="0.35">
      <c r="B2785" s="1033" t="s">
        <v>3079</v>
      </c>
      <c r="C2785" s="1033" t="s">
        <v>1404</v>
      </c>
      <c r="D2785" s="1037" t="s">
        <v>1402</v>
      </c>
      <c r="E2785" s="1100">
        <v>-34175.760000000002</v>
      </c>
      <c r="G2785" s="1032" t="s">
        <v>1399</v>
      </c>
      <c r="H2785" s="1032" t="str">
        <f t="shared" si="43"/>
        <v>656311000 - Restructuring costs</v>
      </c>
      <c r="I2785" s="1039">
        <v>45473</v>
      </c>
    </row>
    <row r="2786" spans="2:9" ht="15" thickBot="1" x14ac:dyDescent="0.35">
      <c r="B2786" s="1033" t="s">
        <v>2540</v>
      </c>
      <c r="C2786" s="1033" t="s">
        <v>1653</v>
      </c>
      <c r="D2786" s="1037" t="s">
        <v>1649</v>
      </c>
      <c r="E2786" s="1100">
        <v>1600105.9</v>
      </c>
      <c r="G2786" s="1032" t="s">
        <v>1399</v>
      </c>
      <c r="H2786" s="1032" t="str">
        <f t="shared" si="43"/>
        <v>671131200 - Int exp intragp loan</v>
      </c>
      <c r="I2786" s="1039">
        <v>45473</v>
      </c>
    </row>
    <row r="2787" spans="2:9" ht="15" thickBot="1" x14ac:dyDescent="0.35">
      <c r="B2787" s="1033" t="s">
        <v>3080</v>
      </c>
      <c r="C2787" s="1033" t="s">
        <v>1651</v>
      </c>
      <c r="D2787" s="1037" t="s">
        <v>1649</v>
      </c>
      <c r="E2787" s="1100">
        <v>48.18</v>
      </c>
      <c r="G2787" s="1032" t="s">
        <v>1399</v>
      </c>
      <c r="H2787" s="1032" t="str">
        <f t="shared" si="43"/>
        <v>671131300 - Int exp curr accts</v>
      </c>
      <c r="I2787" s="1039">
        <v>45473</v>
      </c>
    </row>
    <row r="2788" spans="2:9" ht="15" thickBot="1" x14ac:dyDescent="0.35">
      <c r="B2788" s="1033" t="s">
        <v>118</v>
      </c>
      <c r="C2788" s="1033" t="s">
        <v>120</v>
      </c>
      <c r="D2788" s="1037" t="s">
        <v>117</v>
      </c>
      <c r="E2788" s="1100">
        <v>0</v>
      </c>
      <c r="G2788" s="1032" t="s">
        <v>1399</v>
      </c>
      <c r="H2788" s="1032" t="str">
        <f t="shared" si="43"/>
        <v>671411910 - Exch rate opera (-)</v>
      </c>
      <c r="I2788" s="1039">
        <v>45473</v>
      </c>
    </row>
    <row r="2789" spans="2:9" ht="15" thickBot="1" x14ac:dyDescent="0.35">
      <c r="B2789" s="1033" t="s">
        <v>2541</v>
      </c>
      <c r="C2789" s="1033" t="s">
        <v>1646</v>
      </c>
      <c r="D2789" s="1037" t="s">
        <v>1640</v>
      </c>
      <c r="E2789" s="1100">
        <v>88884.88</v>
      </c>
      <c r="G2789" s="1032" t="s">
        <v>1399</v>
      </c>
      <c r="H2789" s="1032" t="str">
        <f t="shared" si="43"/>
        <v>671601310 - Factoring fees</v>
      </c>
      <c r="I2789" s="1039">
        <v>45473</v>
      </c>
    </row>
    <row r="2790" spans="2:9" ht="15" thickBot="1" x14ac:dyDescent="0.35">
      <c r="B2790" s="1033" t="s">
        <v>2543</v>
      </c>
      <c r="C2790" s="1033" t="s">
        <v>1638</v>
      </c>
      <c r="D2790" s="1037" t="s">
        <v>1636</v>
      </c>
      <c r="E2790" s="1100">
        <v>-46107.5</v>
      </c>
      <c r="G2790" s="1032" t="s">
        <v>1399</v>
      </c>
      <c r="H2790" s="1032" t="str">
        <f t="shared" si="43"/>
        <v>672131300 - Int Inc current acct</v>
      </c>
      <c r="I2790" s="1039">
        <v>45473</v>
      </c>
    </row>
    <row r="2791" spans="2:9" ht="15" thickBot="1" x14ac:dyDescent="0.35">
      <c r="B2791" s="1033" t="s">
        <v>113</v>
      </c>
      <c r="C2791" s="1033" t="s">
        <v>115</v>
      </c>
      <c r="D2791" s="1037" t="s">
        <v>112</v>
      </c>
      <c r="E2791" s="1100">
        <v>0</v>
      </c>
      <c r="G2791" s="1032" t="s">
        <v>1399</v>
      </c>
      <c r="H2791" s="1032" t="str">
        <f t="shared" si="43"/>
        <v>672412110 - Exch rate opera (+)</v>
      </c>
      <c r="I2791" s="1039">
        <v>45473</v>
      </c>
    </row>
    <row r="2792" spans="2:9" ht="15" thickBot="1" x14ac:dyDescent="0.35">
      <c r="B2792" s="1033" t="s">
        <v>107</v>
      </c>
      <c r="C2792" s="1033" t="s">
        <v>108</v>
      </c>
      <c r="D2792" s="1037" t="s">
        <v>106</v>
      </c>
      <c r="E2792" s="1100">
        <v>38839.019999999997</v>
      </c>
      <c r="G2792" s="1032" t="s">
        <v>1399</v>
      </c>
      <c r="H2792" s="1032" t="str">
        <f t="shared" si="43"/>
        <v>672717000 - Discount obtained</v>
      </c>
      <c r="I2792" s="1039">
        <v>45473</v>
      </c>
    </row>
    <row r="2793" spans="2:9" ht="15" thickBot="1" x14ac:dyDescent="0.35">
      <c r="B2793" s="1033" t="s">
        <v>2544</v>
      </c>
      <c r="C2793" s="1033" t="s">
        <v>1626</v>
      </c>
      <c r="D2793" s="1037" t="s">
        <v>1624</v>
      </c>
      <c r="E2793" s="1100">
        <v>6850</v>
      </c>
      <c r="G2793" s="1032" t="s">
        <v>1399</v>
      </c>
      <c r="H2793" s="1032" t="str">
        <f t="shared" si="43"/>
        <v>775120010 - State Curr Income tx</v>
      </c>
      <c r="I2793" s="1039">
        <v>45473</v>
      </c>
    </row>
    <row r="2794" spans="2:9" ht="15" thickBot="1" x14ac:dyDescent="0.35">
      <c r="B2794" s="1033" t="s">
        <v>2695</v>
      </c>
      <c r="C2794" s="1033" t="s">
        <v>1622</v>
      </c>
      <c r="D2794" s="1037" t="s">
        <v>1618</v>
      </c>
      <c r="E2794" s="1100">
        <v>1944394</v>
      </c>
      <c r="G2794" s="1032" t="s">
        <v>1399</v>
      </c>
      <c r="H2794" s="1032" t="str">
        <f t="shared" si="43"/>
        <v>775311000 - DTA/DTL - Local/IFRS</v>
      </c>
      <c r="I2794" s="1039">
        <v>45473</v>
      </c>
    </row>
    <row r="2795" spans="2:9" ht="15" thickBot="1" x14ac:dyDescent="0.35">
      <c r="B2795" s="1033" t="s">
        <v>2696</v>
      </c>
      <c r="C2795" s="1033" t="s">
        <v>1620</v>
      </c>
      <c r="D2795" s="1037" t="s">
        <v>1618</v>
      </c>
      <c r="E2795" s="1100">
        <v>-407523</v>
      </c>
      <c r="G2795" s="1032" t="s">
        <v>1399</v>
      </c>
      <c r="H2795" s="1032" t="str">
        <f t="shared" si="43"/>
        <v>775311010 - State Def Inc Tax</v>
      </c>
      <c r="I2795" s="1039">
        <v>45473</v>
      </c>
    </row>
    <row r="2796" spans="2:9" ht="15" thickBot="1" x14ac:dyDescent="0.35">
      <c r="B2796" s="1033" t="s">
        <v>2547</v>
      </c>
      <c r="C2796" s="1033" t="s">
        <v>2548</v>
      </c>
      <c r="D2796" s="1037" t="s">
        <v>1164</v>
      </c>
      <c r="E2796" s="1100">
        <v>-149.76</v>
      </c>
      <c r="G2796" s="1032" t="s">
        <v>1399</v>
      </c>
      <c r="H2796" s="1032" t="str">
        <f t="shared" si="43"/>
        <v>921000002 - Settlement - Capital</v>
      </c>
      <c r="I2796" s="1039">
        <v>45473</v>
      </c>
    </row>
    <row r="2797" spans="2:9" ht="15" thickBot="1" x14ac:dyDescent="0.35">
      <c r="B2797" s="1033" t="s">
        <v>2680</v>
      </c>
      <c r="C2797" s="1033" t="s">
        <v>2681</v>
      </c>
      <c r="D2797" s="1037" t="s">
        <v>296</v>
      </c>
      <c r="E2797" s="1100">
        <v>0</v>
      </c>
      <c r="G2797" s="1032" t="s">
        <v>1399</v>
      </c>
      <c r="H2797" s="1032" t="str">
        <f t="shared" si="43"/>
        <v>921000003 - Settlmnt-Int Capital</v>
      </c>
      <c r="I2797" s="1039">
        <v>45473</v>
      </c>
    </row>
    <row r="2798" spans="2:9" ht="15" thickBot="1" x14ac:dyDescent="0.35">
      <c r="B2798" s="1033" t="s">
        <v>2549</v>
      </c>
      <c r="C2798" s="1033" t="s">
        <v>2550</v>
      </c>
      <c r="D2798" s="1037" t="s">
        <v>1164</v>
      </c>
      <c r="E2798" s="1100">
        <v>0</v>
      </c>
      <c r="G2798" s="1032" t="s">
        <v>1399</v>
      </c>
      <c r="H2798" s="1032" t="str">
        <f t="shared" si="43"/>
        <v>921301013 - Maint Contract Labor</v>
      </c>
      <c r="I2798" s="1039">
        <v>45473</v>
      </c>
    </row>
    <row r="2799" spans="2:9" ht="15" thickBot="1" x14ac:dyDescent="0.35">
      <c r="B2799" s="1033" t="s">
        <v>2551</v>
      </c>
      <c r="C2799" s="1033" t="s">
        <v>2552</v>
      </c>
      <c r="D2799" s="1037" t="s">
        <v>1164</v>
      </c>
      <c r="E2799" s="1100">
        <v>0</v>
      </c>
      <c r="G2799" s="1032" t="s">
        <v>1399</v>
      </c>
      <c r="H2799" s="1032" t="str">
        <f t="shared" si="43"/>
        <v>921301023 - Maint Contract Servi</v>
      </c>
      <c r="I2799" s="1039">
        <v>45473</v>
      </c>
    </row>
    <row r="2800" spans="2:9" ht="15" thickBot="1" x14ac:dyDescent="0.35">
      <c r="B2800" s="1033" t="s">
        <v>2553</v>
      </c>
      <c r="C2800" s="1033" t="s">
        <v>2554</v>
      </c>
      <c r="D2800" s="1037" t="s">
        <v>1164</v>
      </c>
      <c r="E2800" s="1100">
        <v>0</v>
      </c>
      <c r="G2800" s="1032" t="s">
        <v>1399</v>
      </c>
      <c r="H2800" s="1032" t="str">
        <f t="shared" si="43"/>
        <v>921301033 - Maint Materials/Supp</v>
      </c>
      <c r="I2800" s="1039">
        <v>45473</v>
      </c>
    </row>
    <row r="2801" spans="2:9" ht="15" thickBot="1" x14ac:dyDescent="0.35">
      <c r="B2801" s="1033" t="s">
        <v>2555</v>
      </c>
      <c r="C2801" s="1033" t="s">
        <v>2556</v>
      </c>
      <c r="D2801" s="1037" t="s">
        <v>1164</v>
      </c>
      <c r="E2801" s="1100">
        <v>0</v>
      </c>
      <c r="G2801" s="1032" t="s">
        <v>1399</v>
      </c>
      <c r="H2801" s="1032" t="str">
        <f t="shared" si="43"/>
        <v>921301043 - Maint Rentals/Leases</v>
      </c>
      <c r="I2801" s="1039">
        <v>45473</v>
      </c>
    </row>
    <row r="2802" spans="2:9" ht="15" thickBot="1" x14ac:dyDescent="0.35">
      <c r="B2802" s="1033" t="s">
        <v>2557</v>
      </c>
      <c r="C2802" s="1033" t="s">
        <v>2558</v>
      </c>
      <c r="D2802" s="1037" t="s">
        <v>1164</v>
      </c>
      <c r="E2802" s="1100">
        <v>0</v>
      </c>
      <c r="G2802" s="1032" t="s">
        <v>1399</v>
      </c>
      <c r="H2802" s="1032" t="str">
        <f t="shared" si="43"/>
        <v>921301053 - Maint Other</v>
      </c>
      <c r="I2802" s="1039">
        <v>45473</v>
      </c>
    </row>
    <row r="2803" spans="2:9" ht="15" thickBot="1" x14ac:dyDescent="0.35">
      <c r="B2803" s="1033" t="s">
        <v>2559</v>
      </c>
      <c r="C2803" s="1033" t="s">
        <v>2560</v>
      </c>
      <c r="D2803" s="1037" t="s">
        <v>1577</v>
      </c>
      <c r="E2803" s="1100">
        <v>0</v>
      </c>
      <c r="G2803" s="1032" t="s">
        <v>1399</v>
      </c>
      <c r="H2803" s="1032" t="str">
        <f t="shared" si="43"/>
        <v>942300113 - Maint Salaries/Wages</v>
      </c>
      <c r="I2803" s="1039">
        <v>45473</v>
      </c>
    </row>
    <row r="2804" spans="2:9" ht="15" thickBot="1" x14ac:dyDescent="0.35">
      <c r="B2804" s="1033" t="s">
        <v>2561</v>
      </c>
      <c r="C2804" s="1033" t="s">
        <v>2562</v>
      </c>
      <c r="D2804" s="1037" t="s">
        <v>1577</v>
      </c>
      <c r="E2804" s="1100">
        <v>0</v>
      </c>
      <c r="G2804" s="1032" t="s">
        <v>1399</v>
      </c>
      <c r="H2804" s="1032" t="str">
        <f t="shared" si="43"/>
        <v>942300123 - Maint Overtime</v>
      </c>
      <c r="I2804" s="1039">
        <v>45473</v>
      </c>
    </row>
    <row r="2805" spans="2:9" ht="15" thickBot="1" x14ac:dyDescent="0.35">
      <c r="B2805" s="1033" t="s">
        <v>2563</v>
      </c>
      <c r="C2805" s="1033" t="s">
        <v>2564</v>
      </c>
      <c r="D2805" s="1037" t="s">
        <v>1577</v>
      </c>
      <c r="E2805" s="1100">
        <v>0</v>
      </c>
      <c r="G2805" s="1032" t="s">
        <v>1399</v>
      </c>
      <c r="H2805" s="1032" t="str">
        <f t="shared" si="43"/>
        <v>942300133 - Maint Allow/Special</v>
      </c>
      <c r="I2805" s="1039">
        <v>45473</v>
      </c>
    </row>
    <row r="2806" spans="2:9" ht="15" thickBot="1" x14ac:dyDescent="0.35">
      <c r="B2806" s="1033" t="s">
        <v>2565</v>
      </c>
      <c r="C2806" s="1033" t="s">
        <v>2566</v>
      </c>
      <c r="D2806" s="1037" t="s">
        <v>1577</v>
      </c>
      <c r="E2806" s="1100">
        <v>0</v>
      </c>
      <c r="G2806" s="1032" t="s">
        <v>1399</v>
      </c>
      <c r="H2806" s="1032" t="str">
        <f t="shared" si="43"/>
        <v>942300143 - Maint Employee Benef</v>
      </c>
      <c r="I2806" s="1039">
        <v>45473</v>
      </c>
    </row>
    <row r="2807" spans="2:9" ht="15" thickBot="1" x14ac:dyDescent="0.35">
      <c r="B2807" s="1033" t="s">
        <v>2567</v>
      </c>
      <c r="C2807" s="1033" t="s">
        <v>2568</v>
      </c>
      <c r="D2807" s="1037" t="s">
        <v>1577</v>
      </c>
      <c r="E2807" s="1100">
        <v>0</v>
      </c>
      <c r="G2807" s="1032" t="s">
        <v>1399</v>
      </c>
      <c r="H2807" s="1032" t="str">
        <f t="shared" si="43"/>
        <v>942300153 - Maint Payroll Taxes</v>
      </c>
      <c r="I2807" s="1039">
        <v>45473</v>
      </c>
    </row>
    <row r="2808" spans="2:9" ht="15" thickBot="1" x14ac:dyDescent="0.35">
      <c r="B2808" s="1033" t="s">
        <v>2569</v>
      </c>
      <c r="C2808" s="1033" t="s">
        <v>2550</v>
      </c>
      <c r="D2808" s="1037" t="s">
        <v>1164</v>
      </c>
      <c r="E2808" s="1100">
        <v>0</v>
      </c>
      <c r="G2808" s="1032" t="s">
        <v>1399</v>
      </c>
      <c r="H2808" s="1032" t="str">
        <f t="shared" si="43"/>
        <v>942301013 - Maint Contract Labor</v>
      </c>
      <c r="I2808" s="1039">
        <v>45473</v>
      </c>
    </row>
    <row r="2809" spans="2:9" ht="15" thickBot="1" x14ac:dyDescent="0.35">
      <c r="B2809" s="1033" t="s">
        <v>2570</v>
      </c>
      <c r="C2809" s="1033" t="s">
        <v>2552</v>
      </c>
      <c r="D2809" s="1037" t="s">
        <v>1164</v>
      </c>
      <c r="E2809" s="1100">
        <v>0</v>
      </c>
      <c r="G2809" s="1032" t="s">
        <v>1399</v>
      </c>
      <c r="H2809" s="1032" t="str">
        <f t="shared" si="43"/>
        <v>942301023 - Maint Contract Servi</v>
      </c>
      <c r="I2809" s="1039">
        <v>45473</v>
      </c>
    </row>
    <row r="2810" spans="2:9" ht="15" thickBot="1" x14ac:dyDescent="0.35">
      <c r="B2810" s="1033" t="s">
        <v>2571</v>
      </c>
      <c r="C2810" s="1033" t="s">
        <v>2554</v>
      </c>
      <c r="D2810" s="1037" t="s">
        <v>1164</v>
      </c>
      <c r="E2810" s="1100">
        <v>0</v>
      </c>
      <c r="G2810" s="1032" t="s">
        <v>1399</v>
      </c>
      <c r="H2810" s="1032" t="str">
        <f t="shared" si="43"/>
        <v>942301033 - Maint Materials/Supp</v>
      </c>
      <c r="I2810" s="1039">
        <v>45473</v>
      </c>
    </row>
    <row r="2811" spans="2:9" ht="15" thickBot="1" x14ac:dyDescent="0.35">
      <c r="B2811" s="1033" t="s">
        <v>2572</v>
      </c>
      <c r="C2811" s="1033" t="s">
        <v>2556</v>
      </c>
      <c r="D2811" s="1037" t="s">
        <v>1164</v>
      </c>
      <c r="E2811" s="1100">
        <v>0</v>
      </c>
      <c r="G2811" s="1032" t="s">
        <v>1399</v>
      </c>
      <c r="H2811" s="1032" t="str">
        <f t="shared" si="43"/>
        <v>942301043 - Maint Rentals/Leases</v>
      </c>
      <c r="I2811" s="1039">
        <v>45473</v>
      </c>
    </row>
    <row r="2812" spans="2:9" ht="15" thickBot="1" x14ac:dyDescent="0.35">
      <c r="B2812" s="1033" t="s">
        <v>2573</v>
      </c>
      <c r="C2812" s="1033" t="s">
        <v>2558</v>
      </c>
      <c r="D2812" s="1037" t="s">
        <v>1164</v>
      </c>
      <c r="E2812" s="1100">
        <v>0</v>
      </c>
      <c r="G2812" s="1032" t="s">
        <v>1399</v>
      </c>
      <c r="H2812" s="1032" t="str">
        <f t="shared" si="43"/>
        <v>942301053 - Maint Other</v>
      </c>
      <c r="I2812" s="1039">
        <v>45473</v>
      </c>
    </row>
    <row r="2813" spans="2:9" ht="15" thickBot="1" x14ac:dyDescent="0.35">
      <c r="B2813" s="1033" t="s">
        <v>2574</v>
      </c>
      <c r="C2813" s="1033" t="s">
        <v>2575</v>
      </c>
      <c r="D2813" s="1037" t="s">
        <v>1164</v>
      </c>
      <c r="E2813" s="1100">
        <v>0</v>
      </c>
      <c r="G2813" s="1032" t="s">
        <v>1399</v>
      </c>
      <c r="H2813" s="1032" t="str">
        <f t="shared" si="43"/>
        <v>943130002 - Maint Labor -No cost</v>
      </c>
      <c r="I2813" s="1039">
        <v>45473</v>
      </c>
    </row>
    <row r="2814" spans="2:9" ht="15" thickBot="1" x14ac:dyDescent="0.35">
      <c r="B2814" s="1033" t="s">
        <v>2576</v>
      </c>
      <c r="C2814" s="1033" t="s">
        <v>2577</v>
      </c>
      <c r="D2814" s="1037" t="s">
        <v>1164</v>
      </c>
      <c r="E2814" s="1100">
        <v>0</v>
      </c>
      <c r="G2814" s="1032" t="s">
        <v>1399</v>
      </c>
      <c r="H2814" s="1032" t="str">
        <f t="shared" si="43"/>
        <v>943130012 - Maint Labor -Cost A</v>
      </c>
      <c r="I2814" s="1039">
        <v>45473</v>
      </c>
    </row>
    <row r="2815" spans="2:9" ht="15" thickBot="1" x14ac:dyDescent="0.35">
      <c r="B2815" s="1033" t="s">
        <v>2578</v>
      </c>
      <c r="C2815" s="1033" t="s">
        <v>2579</v>
      </c>
      <c r="D2815" s="1037" t="s">
        <v>1164</v>
      </c>
      <c r="E2815" s="1100">
        <v>0</v>
      </c>
      <c r="G2815" s="1032" t="s">
        <v>1399</v>
      </c>
      <c r="H2815" s="1032" t="str">
        <f t="shared" si="43"/>
        <v>943130032 - Maint Labor -Cost C</v>
      </c>
      <c r="I2815" s="1039">
        <v>45473</v>
      </c>
    </row>
    <row r="2816" spans="2:9" ht="15" thickBot="1" x14ac:dyDescent="0.35">
      <c r="B2816" s="1033" t="s">
        <v>2580</v>
      </c>
      <c r="C2816" s="1033" t="s">
        <v>2581</v>
      </c>
      <c r="D2816" s="1037" t="s">
        <v>296</v>
      </c>
      <c r="E2816" s="1100">
        <v>0</v>
      </c>
      <c r="G2816" s="1032" t="s">
        <v>1399</v>
      </c>
      <c r="H2816" s="1032" t="str">
        <f t="shared" si="43"/>
        <v>943400002 - V-Hydrogen Peroxide</v>
      </c>
      <c r="I2816" s="1039">
        <v>45473</v>
      </c>
    </row>
    <row r="2817" spans="2:9" ht="15" thickBot="1" x14ac:dyDescent="0.35">
      <c r="B2817" s="1033" t="s">
        <v>2582</v>
      </c>
      <c r="C2817" s="1033" t="s">
        <v>2583</v>
      </c>
      <c r="D2817" s="1037" t="s">
        <v>296</v>
      </c>
      <c r="E2817" s="1100">
        <v>0</v>
      </c>
      <c r="G2817" s="1032" t="s">
        <v>1399</v>
      </c>
      <c r="H2817" s="1032" t="str">
        <f t="shared" si="43"/>
        <v>943400012 - V-Dimethyl Phthalate</v>
      </c>
      <c r="I2817" s="1039">
        <v>45473</v>
      </c>
    </row>
    <row r="2818" spans="2:9" ht="15" thickBot="1" x14ac:dyDescent="0.35">
      <c r="B2818" s="1033" t="s">
        <v>2584</v>
      </c>
      <c r="C2818" s="1033" t="s">
        <v>2585</v>
      </c>
      <c r="D2818" s="1037" t="s">
        <v>296</v>
      </c>
      <c r="E2818" s="1100">
        <v>0</v>
      </c>
      <c r="G2818" s="1032" t="s">
        <v>1399</v>
      </c>
      <c r="H2818" s="1032" t="str">
        <f t="shared" si="43"/>
        <v>943400022 - V Sodium Hydroxide</v>
      </c>
      <c r="I2818" s="1039">
        <v>45473</v>
      </c>
    </row>
    <row r="2819" spans="2:9" ht="15" thickBot="1" x14ac:dyDescent="0.35">
      <c r="B2819" s="1033" t="s">
        <v>2586</v>
      </c>
      <c r="C2819" s="1033" t="s">
        <v>2587</v>
      </c>
      <c r="D2819" s="1037" t="s">
        <v>296</v>
      </c>
      <c r="E2819" s="1100">
        <v>0</v>
      </c>
      <c r="G2819" s="1032" t="s">
        <v>1399</v>
      </c>
      <c r="H2819" s="1032" t="str">
        <f t="shared" si="43"/>
        <v>943400032 - V-Hydrazine Hydrate</v>
      </c>
      <c r="I2819" s="1039">
        <v>45473</v>
      </c>
    </row>
    <row r="2820" spans="2:9" ht="15" thickBot="1" x14ac:dyDescent="0.35">
      <c r="B2820" s="1033" t="s">
        <v>2588</v>
      </c>
      <c r="C2820" s="1033" t="s">
        <v>2589</v>
      </c>
      <c r="D2820" s="1037" t="s">
        <v>296</v>
      </c>
      <c r="E2820" s="1100">
        <v>0</v>
      </c>
      <c r="G2820" s="1032" t="s">
        <v>1399</v>
      </c>
      <c r="H2820" s="1032" t="str">
        <f t="shared" si="43"/>
        <v>943400042 - V-Oxygen</v>
      </c>
      <c r="I2820" s="1039">
        <v>45473</v>
      </c>
    </row>
    <row r="2821" spans="2:9" ht="15" thickBot="1" x14ac:dyDescent="0.35">
      <c r="B2821" s="1033" t="s">
        <v>2590</v>
      </c>
      <c r="C2821" s="1033" t="s">
        <v>2591</v>
      </c>
      <c r="D2821" s="1037" t="s">
        <v>296</v>
      </c>
      <c r="E2821" s="1100">
        <v>0</v>
      </c>
      <c r="G2821" s="1032" t="s">
        <v>1399</v>
      </c>
      <c r="H2821" s="1032" t="str">
        <f t="shared" ref="H2821:H2884" si="44">B2821&amp;" - "&amp;C2821</f>
        <v>943400052 - V-Nitrogen</v>
      </c>
      <c r="I2821" s="1039">
        <v>45473</v>
      </c>
    </row>
    <row r="2822" spans="2:9" ht="15" thickBot="1" x14ac:dyDescent="0.35">
      <c r="B2822" s="1033" t="s">
        <v>2592</v>
      </c>
      <c r="C2822" s="1033" t="s">
        <v>2593</v>
      </c>
      <c r="D2822" s="1037" t="s">
        <v>296</v>
      </c>
      <c r="E2822" s="1100">
        <v>0</v>
      </c>
      <c r="G2822" s="1032" t="s">
        <v>1399</v>
      </c>
      <c r="H2822" s="1032" t="str">
        <f t="shared" si="44"/>
        <v>943400062 - V-Other Chemicals</v>
      </c>
      <c r="I2822" s="1039">
        <v>45473</v>
      </c>
    </row>
    <row r="2823" spans="2:9" ht="15" thickBot="1" x14ac:dyDescent="0.35">
      <c r="B2823" s="1033" t="s">
        <v>2594</v>
      </c>
      <c r="C2823" s="1033" t="s">
        <v>2595</v>
      </c>
      <c r="D2823" s="1037" t="s">
        <v>296</v>
      </c>
      <c r="E2823" s="1100">
        <v>0</v>
      </c>
      <c r="G2823" s="1032" t="s">
        <v>1399</v>
      </c>
      <c r="H2823" s="1032" t="str">
        <f t="shared" si="44"/>
        <v>943400072 - V-Fuel Gas</v>
      </c>
      <c r="I2823" s="1039">
        <v>45473</v>
      </c>
    </row>
    <row r="2824" spans="2:9" ht="15" thickBot="1" x14ac:dyDescent="0.35">
      <c r="B2824" s="1033" t="s">
        <v>2596</v>
      </c>
      <c r="C2824" s="1033" t="s">
        <v>2597</v>
      </c>
      <c r="D2824" s="1037" t="s">
        <v>296</v>
      </c>
      <c r="E2824" s="1100">
        <v>0</v>
      </c>
      <c r="G2824" s="1032" t="s">
        <v>1399</v>
      </c>
      <c r="H2824" s="1032" t="str">
        <f t="shared" si="44"/>
        <v>943400082 - V-Natural Gas</v>
      </c>
      <c r="I2824" s="1039">
        <v>45473</v>
      </c>
    </row>
    <row r="2825" spans="2:9" ht="15" thickBot="1" x14ac:dyDescent="0.35">
      <c r="B2825" s="1033" t="s">
        <v>2598</v>
      </c>
      <c r="C2825" s="1033" t="s">
        <v>2599</v>
      </c>
      <c r="D2825" s="1037" t="s">
        <v>296</v>
      </c>
      <c r="E2825" s="1100">
        <v>0</v>
      </c>
      <c r="G2825" s="1032" t="s">
        <v>1399</v>
      </c>
      <c r="H2825" s="1032" t="str">
        <f t="shared" si="44"/>
        <v>943400092 - V-Electricity</v>
      </c>
      <c r="I2825" s="1039">
        <v>45473</v>
      </c>
    </row>
    <row r="2826" spans="2:9" ht="15" thickBot="1" x14ac:dyDescent="0.35">
      <c r="B2826" s="1033" t="s">
        <v>2600</v>
      </c>
      <c r="C2826" s="1033" t="s">
        <v>2601</v>
      </c>
      <c r="D2826" s="1037" t="s">
        <v>296</v>
      </c>
      <c r="E2826" s="1100">
        <v>0</v>
      </c>
      <c r="G2826" s="1032" t="s">
        <v>1399</v>
      </c>
      <c r="H2826" s="1032" t="str">
        <f t="shared" si="44"/>
        <v>943400102 - V-Potable Water</v>
      </c>
      <c r="I2826" s="1039">
        <v>45473</v>
      </c>
    </row>
    <row r="2827" spans="2:9" ht="15" thickBot="1" x14ac:dyDescent="0.35">
      <c r="B2827" s="1033" t="s">
        <v>2602</v>
      </c>
      <c r="C2827" s="1033" t="s">
        <v>2603</v>
      </c>
      <c r="D2827" s="1037" t="s">
        <v>296</v>
      </c>
      <c r="E2827" s="1100">
        <v>0</v>
      </c>
      <c r="G2827" s="1032" t="s">
        <v>1399</v>
      </c>
      <c r="H2827" s="1032" t="str">
        <f t="shared" si="44"/>
        <v>943400112 - V-Process Water</v>
      </c>
      <c r="I2827" s="1039">
        <v>45473</v>
      </c>
    </row>
    <row r="2828" spans="2:9" ht="15" thickBot="1" x14ac:dyDescent="0.35">
      <c r="B2828" s="1033" t="s">
        <v>2604</v>
      </c>
      <c r="C2828" s="1033" t="s">
        <v>2605</v>
      </c>
      <c r="D2828" s="1037" t="s">
        <v>296</v>
      </c>
      <c r="E2828" s="1100">
        <v>0</v>
      </c>
      <c r="G2828" s="1032" t="s">
        <v>1399</v>
      </c>
      <c r="H2828" s="1032" t="str">
        <f t="shared" si="44"/>
        <v>943400122 - V-Wastewater</v>
      </c>
      <c r="I2828" s="1039">
        <v>45473</v>
      </c>
    </row>
    <row r="2829" spans="2:9" ht="15" thickBot="1" x14ac:dyDescent="0.35">
      <c r="B2829" s="1033" t="s">
        <v>2606</v>
      </c>
      <c r="C2829" s="1033" t="s">
        <v>2607</v>
      </c>
      <c r="D2829" s="1037" t="s">
        <v>296</v>
      </c>
      <c r="E2829" s="1100">
        <v>0</v>
      </c>
      <c r="G2829" s="1032" t="s">
        <v>1399</v>
      </c>
      <c r="H2829" s="1032" t="str">
        <f t="shared" si="44"/>
        <v>943400132 - V-Water Treat Chem</v>
      </c>
      <c r="I2829" s="1039">
        <v>45473</v>
      </c>
    </row>
    <row r="2830" spans="2:9" ht="15" thickBot="1" x14ac:dyDescent="0.35">
      <c r="B2830" s="1033" t="s">
        <v>2608</v>
      </c>
      <c r="C2830" s="1033" t="s">
        <v>2609</v>
      </c>
      <c r="D2830" s="1037" t="s">
        <v>296</v>
      </c>
      <c r="E2830" s="1100">
        <v>0</v>
      </c>
      <c r="G2830" s="1032" t="s">
        <v>1399</v>
      </c>
      <c r="H2830" s="1032" t="str">
        <f t="shared" si="44"/>
        <v>943400142 - V-Steam</v>
      </c>
      <c r="I2830" s="1039">
        <v>45473</v>
      </c>
    </row>
    <row r="2831" spans="2:9" ht="15" thickBot="1" x14ac:dyDescent="0.35">
      <c r="B2831" s="1033" t="s">
        <v>2610</v>
      </c>
      <c r="C2831" s="1033" t="s">
        <v>2611</v>
      </c>
      <c r="D2831" s="1037" t="s">
        <v>296</v>
      </c>
      <c r="E2831" s="1100">
        <v>0</v>
      </c>
      <c r="G2831" s="1032" t="s">
        <v>1399</v>
      </c>
      <c r="H2831" s="1032" t="str">
        <f t="shared" si="44"/>
        <v>943400152 - V-Other Variable</v>
      </c>
      <c r="I2831" s="1039">
        <v>45473</v>
      </c>
    </row>
    <row r="2832" spans="2:9" ht="15" thickBot="1" x14ac:dyDescent="0.35">
      <c r="B2832" s="1033" t="s">
        <v>2612</v>
      </c>
      <c r="C2832" s="1033" t="s">
        <v>2613</v>
      </c>
      <c r="D2832" s="1037" t="s">
        <v>296</v>
      </c>
      <c r="E2832" s="1100">
        <v>0</v>
      </c>
      <c r="G2832" s="1032" t="s">
        <v>1399</v>
      </c>
      <c r="H2832" s="1032" t="str">
        <f t="shared" si="44"/>
        <v>943700002 - F-Compensation</v>
      </c>
      <c r="I2832" s="1039">
        <v>45473</v>
      </c>
    </row>
    <row r="2833" spans="2:9" ht="15" thickBot="1" x14ac:dyDescent="0.35">
      <c r="B2833" s="1033" t="s">
        <v>2614</v>
      </c>
      <c r="C2833" s="1033" t="s">
        <v>2615</v>
      </c>
      <c r="D2833" s="1037" t="s">
        <v>296</v>
      </c>
      <c r="E2833" s="1100">
        <v>0</v>
      </c>
      <c r="G2833" s="1032" t="s">
        <v>1399</v>
      </c>
      <c r="H2833" s="1032" t="str">
        <f t="shared" si="44"/>
        <v>943700012 - F-Maintenance</v>
      </c>
      <c r="I2833" s="1039">
        <v>45473</v>
      </c>
    </row>
    <row r="2834" spans="2:9" ht="15" thickBot="1" x14ac:dyDescent="0.35">
      <c r="B2834" s="1033" t="s">
        <v>2616</v>
      </c>
      <c r="C2834" s="1033" t="s">
        <v>2617</v>
      </c>
      <c r="D2834" s="1037" t="s">
        <v>296</v>
      </c>
      <c r="E2834" s="1100">
        <v>0</v>
      </c>
      <c r="G2834" s="1032" t="s">
        <v>1399</v>
      </c>
      <c r="H2834" s="1032" t="str">
        <f t="shared" si="44"/>
        <v>943700022 - F-Contracts/Services</v>
      </c>
      <c r="I2834" s="1039">
        <v>45473</v>
      </c>
    </row>
    <row r="2835" spans="2:9" ht="15" thickBot="1" x14ac:dyDescent="0.35">
      <c r="B2835" s="1033" t="s">
        <v>2618</v>
      </c>
      <c r="C2835" s="1033" t="s">
        <v>2619</v>
      </c>
      <c r="D2835" s="1037" t="s">
        <v>296</v>
      </c>
      <c r="E2835" s="1100">
        <v>0</v>
      </c>
      <c r="G2835" s="1032" t="s">
        <v>1399</v>
      </c>
      <c r="H2835" s="1032" t="str">
        <f t="shared" si="44"/>
        <v>943700032 - F-Suppiles/Equipment</v>
      </c>
      <c r="I2835" s="1039">
        <v>45473</v>
      </c>
    </row>
    <row r="2836" spans="2:9" ht="15" thickBot="1" x14ac:dyDescent="0.35">
      <c r="B2836" s="1033" t="s">
        <v>2620</v>
      </c>
      <c r="C2836" s="1033" t="s">
        <v>2621</v>
      </c>
      <c r="D2836" s="1037" t="s">
        <v>296</v>
      </c>
      <c r="E2836" s="1100">
        <v>0</v>
      </c>
      <c r="G2836" s="1032" t="s">
        <v>1399</v>
      </c>
      <c r="H2836" s="1032" t="str">
        <f t="shared" si="44"/>
        <v>943700042 - F-Other Fixed</v>
      </c>
      <c r="I2836" s="1039">
        <v>45473</v>
      </c>
    </row>
    <row r="2837" spans="2:9" ht="15" thickBot="1" x14ac:dyDescent="0.35">
      <c r="B2837" s="1033" t="s">
        <v>2622</v>
      </c>
      <c r="C2837" s="1033" t="s">
        <v>2623</v>
      </c>
      <c r="D2837" s="1037" t="s">
        <v>296</v>
      </c>
      <c r="E2837" s="1100">
        <v>0</v>
      </c>
      <c r="G2837" s="1032" t="s">
        <v>1399</v>
      </c>
      <c r="H2837" s="1032" t="str">
        <f t="shared" si="44"/>
        <v>943700052 - F-Depreciation/Amort</v>
      </c>
      <c r="I2837" s="1039">
        <v>45473</v>
      </c>
    </row>
    <row r="2838" spans="2:9" ht="15" thickBot="1" x14ac:dyDescent="0.35">
      <c r="B2838" s="1033" t="s">
        <v>2624</v>
      </c>
      <c r="C2838" s="1033" t="s">
        <v>1616</v>
      </c>
      <c r="D2838" s="1037" t="s">
        <v>1164</v>
      </c>
      <c r="E2838" s="1100">
        <v>0</v>
      </c>
      <c r="G2838" s="1032" t="s">
        <v>1399</v>
      </c>
      <c r="H2838" s="1032" t="str">
        <f t="shared" si="44"/>
        <v>951031110 - COGS Var. - Raw Matl</v>
      </c>
      <c r="I2838" s="1039">
        <v>45473</v>
      </c>
    </row>
    <row r="2839" spans="2:9" ht="15" thickBot="1" x14ac:dyDescent="0.35">
      <c r="B2839" s="1033" t="s">
        <v>2625</v>
      </c>
      <c r="C2839" s="1033" t="s">
        <v>1614</v>
      </c>
      <c r="D2839" s="1037" t="s">
        <v>1164</v>
      </c>
      <c r="E2839" s="1100">
        <v>0</v>
      </c>
      <c r="G2839" s="1032" t="s">
        <v>1399</v>
      </c>
      <c r="H2839" s="1032" t="str">
        <f t="shared" si="44"/>
        <v>951031120 - COGS Var. - Pro Chem</v>
      </c>
      <c r="I2839" s="1039">
        <v>45473</v>
      </c>
    </row>
    <row r="2840" spans="2:9" ht="15" thickBot="1" x14ac:dyDescent="0.35">
      <c r="B2840" s="1033" t="s">
        <v>2626</v>
      </c>
      <c r="C2840" s="1033" t="s">
        <v>1612</v>
      </c>
      <c r="D2840" s="1037" t="s">
        <v>1164</v>
      </c>
      <c r="E2840" s="1100">
        <v>0</v>
      </c>
      <c r="G2840" s="1032" t="s">
        <v>1399</v>
      </c>
      <c r="H2840" s="1032" t="str">
        <f t="shared" si="44"/>
        <v>951031130 - COGS Var. - Util.</v>
      </c>
      <c r="I2840" s="1039">
        <v>45473</v>
      </c>
    </row>
    <row r="2841" spans="2:9" ht="15" thickBot="1" x14ac:dyDescent="0.35">
      <c r="B2841" s="1033" t="s">
        <v>2627</v>
      </c>
      <c r="C2841" s="1033" t="s">
        <v>1610</v>
      </c>
      <c r="D2841" s="1037" t="s">
        <v>1164</v>
      </c>
      <c r="E2841" s="1100">
        <v>0</v>
      </c>
      <c r="G2841" s="1032" t="s">
        <v>1399</v>
      </c>
      <c r="H2841" s="1032" t="str">
        <f t="shared" si="44"/>
        <v>951031140 - COGS Var. - Oth Var.</v>
      </c>
      <c r="I2841" s="1039">
        <v>45473</v>
      </c>
    </row>
    <row r="2842" spans="2:9" ht="15" thickBot="1" x14ac:dyDescent="0.35">
      <c r="B2842" s="1033" t="s">
        <v>2628</v>
      </c>
      <c r="C2842" s="1033" t="s">
        <v>1609</v>
      </c>
      <c r="D2842" s="1037" t="s">
        <v>1577</v>
      </c>
      <c r="E2842" s="1100">
        <v>0</v>
      </c>
      <c r="G2842" s="1032" t="s">
        <v>1399</v>
      </c>
      <c r="H2842" s="1032" t="str">
        <f t="shared" si="44"/>
        <v>951031210 - COGS Var. - Staff</v>
      </c>
      <c r="I2842" s="1039">
        <v>45473</v>
      </c>
    </row>
    <row r="2843" spans="2:9" ht="15" thickBot="1" x14ac:dyDescent="0.35">
      <c r="B2843" s="1033" t="s">
        <v>2629</v>
      </c>
      <c r="C2843" s="1033" t="s">
        <v>1607</v>
      </c>
      <c r="D2843" s="1037" t="s">
        <v>1164</v>
      </c>
      <c r="E2843" s="1100">
        <v>0</v>
      </c>
      <c r="G2843" s="1032" t="s">
        <v>1399</v>
      </c>
      <c r="H2843" s="1032" t="str">
        <f t="shared" si="44"/>
        <v>951031220 - COGS Var. - Oth Fix.</v>
      </c>
      <c r="I2843" s="1039">
        <v>45473</v>
      </c>
    </row>
    <row r="2844" spans="2:9" ht="15" thickBot="1" x14ac:dyDescent="0.35">
      <c r="B2844" s="1033" t="s">
        <v>2630</v>
      </c>
      <c r="C2844" s="1033" t="s">
        <v>1606</v>
      </c>
      <c r="D2844" s="1037" t="s">
        <v>1164</v>
      </c>
      <c r="E2844" s="1100">
        <v>0</v>
      </c>
      <c r="G2844" s="1032" t="s">
        <v>1399</v>
      </c>
      <c r="H2844" s="1032" t="str">
        <f t="shared" si="44"/>
        <v>951031230 - COGS Var. - Maint.</v>
      </c>
      <c r="I2844" s="1039">
        <v>45473</v>
      </c>
    </row>
    <row r="2845" spans="2:9" ht="15" thickBot="1" x14ac:dyDescent="0.35">
      <c r="B2845" s="1033" t="s">
        <v>2631</v>
      </c>
      <c r="C2845" s="1033" t="s">
        <v>1604</v>
      </c>
      <c r="D2845" s="1037" t="s">
        <v>1418</v>
      </c>
      <c r="E2845" s="1100">
        <v>0</v>
      </c>
      <c r="G2845" s="1032" t="s">
        <v>1399</v>
      </c>
      <c r="H2845" s="1032" t="str">
        <f t="shared" si="44"/>
        <v>951031240 - COGS Var. - Amort.</v>
      </c>
      <c r="I2845" s="1039">
        <v>45473</v>
      </c>
    </row>
    <row r="2846" spans="2:9" ht="15" thickBot="1" x14ac:dyDescent="0.35">
      <c r="B2846" s="1033" t="s">
        <v>2632</v>
      </c>
      <c r="C2846" s="1033" t="s">
        <v>1602</v>
      </c>
      <c r="D2846" s="1037" t="s">
        <v>1164</v>
      </c>
      <c r="E2846" s="1100">
        <v>0</v>
      </c>
      <c r="G2846" s="1032" t="s">
        <v>1399</v>
      </c>
      <c r="H2846" s="1032" t="str">
        <f t="shared" si="44"/>
        <v>951035100 - COS-Other Exp. NoMfg</v>
      </c>
      <c r="I2846" s="1039">
        <v>45473</v>
      </c>
    </row>
    <row r="2847" spans="2:9" ht="15" thickBot="1" x14ac:dyDescent="0.35">
      <c r="B2847" s="1033" t="s">
        <v>2633</v>
      </c>
      <c r="C2847" s="1033" t="s">
        <v>1600</v>
      </c>
      <c r="D2847" s="1037" t="s">
        <v>1164</v>
      </c>
      <c r="E2847" s="1100">
        <v>0</v>
      </c>
      <c r="G2847" s="1032" t="s">
        <v>1399</v>
      </c>
      <c r="H2847" s="1032" t="str">
        <f t="shared" si="44"/>
        <v>951035210 - COS-Other Exp. VFPDE</v>
      </c>
      <c r="I2847" s="1039">
        <v>45473</v>
      </c>
    </row>
    <row r="2848" spans="2:9" ht="15" thickBot="1" x14ac:dyDescent="0.35">
      <c r="B2848" s="1033" t="s">
        <v>2634</v>
      </c>
      <c r="C2848" s="1033" t="s">
        <v>1599</v>
      </c>
      <c r="D2848" s="1037" t="s">
        <v>1164</v>
      </c>
      <c r="E2848" s="1100">
        <v>0</v>
      </c>
      <c r="G2848" s="1032" t="s">
        <v>1399</v>
      </c>
      <c r="H2848" s="1032" t="str">
        <f t="shared" si="44"/>
        <v>951035220 - COS-Other Exp. FFPDE</v>
      </c>
      <c r="I2848" s="1039">
        <v>45473</v>
      </c>
    </row>
    <row r="2849" spans="2:9" ht="15" thickBot="1" x14ac:dyDescent="0.35">
      <c r="B2849" s="1033" t="s">
        <v>2635</v>
      </c>
      <c r="C2849" s="1033" t="s">
        <v>1598</v>
      </c>
      <c r="D2849" s="1037" t="s">
        <v>1164</v>
      </c>
      <c r="E2849" s="1100">
        <v>0</v>
      </c>
      <c r="G2849" s="1032" t="s">
        <v>1399</v>
      </c>
      <c r="H2849" s="1032" t="str">
        <f t="shared" si="44"/>
        <v>951035230 - COS-Maint. FFPDE</v>
      </c>
      <c r="I2849" s="1039">
        <v>45473</v>
      </c>
    </row>
    <row r="2850" spans="2:9" ht="15" thickBot="1" x14ac:dyDescent="0.35">
      <c r="B2850" s="1033" t="s">
        <v>2636</v>
      </c>
      <c r="C2850" s="1033" t="s">
        <v>1596</v>
      </c>
      <c r="D2850" s="1037" t="s">
        <v>1418</v>
      </c>
      <c r="E2850" s="1100">
        <v>0</v>
      </c>
      <c r="G2850" s="1032" t="s">
        <v>1399</v>
      </c>
      <c r="H2850" s="1032" t="str">
        <f t="shared" si="44"/>
        <v>951035240 - COS-Amort. FFPDE</v>
      </c>
      <c r="I2850" s="1039">
        <v>45473</v>
      </c>
    </row>
    <row r="2851" spans="2:9" ht="15" thickBot="1" x14ac:dyDescent="0.35">
      <c r="B2851" s="1033" t="s">
        <v>2637</v>
      </c>
      <c r="C2851" s="1033" t="s">
        <v>1594</v>
      </c>
      <c r="D2851" s="1037" t="s">
        <v>1164</v>
      </c>
      <c r="E2851" s="1100">
        <v>0</v>
      </c>
      <c r="G2851" s="1032" t="s">
        <v>1399</v>
      </c>
      <c r="H2851" s="1032" t="str">
        <f t="shared" si="44"/>
        <v>951037100 - COS-Other Exp. MPE</v>
      </c>
      <c r="I2851" s="1039">
        <v>45473</v>
      </c>
    </row>
    <row r="2852" spans="2:9" ht="15" thickBot="1" x14ac:dyDescent="0.35">
      <c r="B2852" s="1033" t="s">
        <v>2638</v>
      </c>
      <c r="C2852" s="1033" t="s">
        <v>1525</v>
      </c>
      <c r="D2852" s="1037" t="s">
        <v>1164</v>
      </c>
      <c r="E2852" s="1100">
        <v>0</v>
      </c>
      <c r="G2852" s="1032" t="s">
        <v>1399</v>
      </c>
      <c r="H2852" s="1032" t="str">
        <f t="shared" si="44"/>
        <v>951037110 - COS-Property Taxes</v>
      </c>
      <c r="I2852" s="1039">
        <v>45473</v>
      </c>
    </row>
    <row r="2853" spans="2:9" ht="15" thickBot="1" x14ac:dyDescent="0.35">
      <c r="B2853" s="1033" t="s">
        <v>2639</v>
      </c>
      <c r="C2853" s="1033" t="s">
        <v>1503</v>
      </c>
      <c r="D2853" s="1037" t="s">
        <v>1164</v>
      </c>
      <c r="E2853" s="1100">
        <v>0</v>
      </c>
      <c r="G2853" s="1032" t="s">
        <v>1399</v>
      </c>
      <c r="H2853" s="1032" t="str">
        <f t="shared" si="44"/>
        <v>951037120 - COS-Insurance</v>
      </c>
      <c r="I2853" s="1039">
        <v>45473</v>
      </c>
    </row>
    <row r="2854" spans="2:9" ht="15" thickBot="1" x14ac:dyDescent="0.35">
      <c r="B2854" s="1033" t="s">
        <v>2640</v>
      </c>
      <c r="C2854" s="1033" t="s">
        <v>1593</v>
      </c>
      <c r="D2854" s="1037" t="s">
        <v>1577</v>
      </c>
      <c r="E2854" s="1100">
        <v>0</v>
      </c>
      <c r="G2854" s="1032" t="s">
        <v>1399</v>
      </c>
      <c r="H2854" s="1032" t="str">
        <f t="shared" si="44"/>
        <v>951037200 - COS-Staff Costs ATC</v>
      </c>
      <c r="I2854" s="1039">
        <v>45473</v>
      </c>
    </row>
    <row r="2855" spans="2:9" ht="15" thickBot="1" x14ac:dyDescent="0.35">
      <c r="B2855" s="1033" t="s">
        <v>2641</v>
      </c>
      <c r="C2855" s="1033" t="s">
        <v>1591</v>
      </c>
      <c r="D2855" s="1037" t="s">
        <v>1164</v>
      </c>
      <c r="E2855" s="1100">
        <v>0</v>
      </c>
      <c r="G2855" s="1032" t="s">
        <v>1399</v>
      </c>
      <c r="H2855" s="1032" t="str">
        <f t="shared" si="44"/>
        <v>951037210 - COS-Other Exp. ATC</v>
      </c>
      <c r="I2855" s="1039">
        <v>45473</v>
      </c>
    </row>
    <row r="2856" spans="2:9" ht="15" thickBot="1" x14ac:dyDescent="0.35">
      <c r="B2856" s="1033" t="s">
        <v>2642</v>
      </c>
      <c r="C2856" s="1033" t="s">
        <v>1590</v>
      </c>
      <c r="D2856" s="1037" t="s">
        <v>1418</v>
      </c>
      <c r="E2856" s="1100">
        <v>0</v>
      </c>
      <c r="G2856" s="1032" t="s">
        <v>1399</v>
      </c>
      <c r="H2856" s="1032" t="str">
        <f t="shared" si="44"/>
        <v>951037240 - COS-Amort. ATC</v>
      </c>
      <c r="I2856" s="1039">
        <v>45473</v>
      </c>
    </row>
    <row r="2857" spans="2:9" ht="15" thickBot="1" x14ac:dyDescent="0.35">
      <c r="B2857" s="1033" t="s">
        <v>2643</v>
      </c>
      <c r="C2857" s="1033" t="s">
        <v>1588</v>
      </c>
      <c r="D2857" s="1037" t="s">
        <v>1577</v>
      </c>
      <c r="E2857" s="1100">
        <v>0</v>
      </c>
      <c r="G2857" s="1032" t="s">
        <v>1399</v>
      </c>
      <c r="H2857" s="1032" t="str">
        <f t="shared" si="44"/>
        <v>951037300 - COS-Staff Costs EHS</v>
      </c>
      <c r="I2857" s="1039">
        <v>45473</v>
      </c>
    </row>
    <row r="2858" spans="2:9" ht="15" thickBot="1" x14ac:dyDescent="0.35">
      <c r="B2858" s="1033" t="s">
        <v>2644</v>
      </c>
      <c r="C2858" s="1033" t="s">
        <v>1586</v>
      </c>
      <c r="D2858" s="1037" t="s">
        <v>1164</v>
      </c>
      <c r="E2858" s="1100">
        <v>0</v>
      </c>
      <c r="G2858" s="1032" t="s">
        <v>1399</v>
      </c>
      <c r="H2858" s="1032" t="str">
        <f t="shared" si="44"/>
        <v>951037310 - COS-Other Exp. EHS</v>
      </c>
      <c r="I2858" s="1039">
        <v>45473</v>
      </c>
    </row>
    <row r="2859" spans="2:9" ht="15" thickBot="1" x14ac:dyDescent="0.35">
      <c r="B2859" s="1033" t="s">
        <v>2645</v>
      </c>
      <c r="C2859" s="1033" t="s">
        <v>1584</v>
      </c>
      <c r="D2859" s="1037" t="s">
        <v>1577</v>
      </c>
      <c r="E2859" s="1100">
        <v>0</v>
      </c>
      <c r="G2859" s="1032" t="s">
        <v>1399</v>
      </c>
      <c r="H2859" s="1032" t="str">
        <f t="shared" si="44"/>
        <v>951037400 - COS-Staff Costs CS</v>
      </c>
      <c r="I2859" s="1039">
        <v>45473</v>
      </c>
    </row>
    <row r="2860" spans="2:9" ht="15" thickBot="1" x14ac:dyDescent="0.35">
      <c r="B2860" s="1033" t="s">
        <v>2646</v>
      </c>
      <c r="C2860" s="1033" t="s">
        <v>1582</v>
      </c>
      <c r="D2860" s="1037" t="s">
        <v>1164</v>
      </c>
      <c r="E2860" s="1100">
        <v>0</v>
      </c>
      <c r="G2860" s="1032" t="s">
        <v>1399</v>
      </c>
      <c r="H2860" s="1032" t="str">
        <f t="shared" si="44"/>
        <v>951037410 - COS-Other Exp. CS</v>
      </c>
      <c r="I2860" s="1039">
        <v>45473</v>
      </c>
    </row>
    <row r="2861" spans="2:9" ht="15" thickBot="1" x14ac:dyDescent="0.35">
      <c r="B2861" s="1033" t="s">
        <v>2647</v>
      </c>
      <c r="C2861" s="1033" t="s">
        <v>1579</v>
      </c>
      <c r="D2861" s="1037" t="s">
        <v>1577</v>
      </c>
      <c r="E2861" s="1100">
        <v>0</v>
      </c>
      <c r="G2861" s="1032" t="s">
        <v>1399</v>
      </c>
      <c r="H2861" s="1032" t="str">
        <f t="shared" si="44"/>
        <v>951037500 - COS-Staff Costs SCL</v>
      </c>
      <c r="I2861" s="1039">
        <v>45473</v>
      </c>
    </row>
    <row r="2862" spans="2:9" ht="15" thickBot="1" x14ac:dyDescent="0.35">
      <c r="B2862" s="1033" t="s">
        <v>2648</v>
      </c>
      <c r="C2862" s="1033" t="s">
        <v>1576</v>
      </c>
      <c r="D2862" s="1037" t="s">
        <v>1164</v>
      </c>
      <c r="E2862" s="1100">
        <v>0</v>
      </c>
      <c r="G2862" s="1032" t="s">
        <v>1399</v>
      </c>
      <c r="H2862" s="1032" t="str">
        <f t="shared" si="44"/>
        <v>951037510 - COS-Other Exp. SCL</v>
      </c>
      <c r="I2862" s="1039">
        <v>45473</v>
      </c>
    </row>
    <row r="2863" spans="2:9" ht="15" thickBot="1" x14ac:dyDescent="0.35">
      <c r="B2863" s="1033" t="s">
        <v>3081</v>
      </c>
      <c r="C2863" s="1033" t="s">
        <v>1572</v>
      </c>
      <c r="D2863" s="1037" t="s">
        <v>1569</v>
      </c>
      <c r="E2863" s="1100">
        <v>0</v>
      </c>
      <c r="G2863" s="1032" t="s">
        <v>1399</v>
      </c>
      <c r="H2863" s="1032" t="str">
        <f t="shared" si="44"/>
        <v>951037620 - COS-Impairment FA</v>
      </c>
      <c r="I2863" s="1039">
        <v>45473</v>
      </c>
    </row>
    <row r="2864" spans="2:9" ht="15" thickBot="1" x14ac:dyDescent="0.35">
      <c r="B2864" s="1033" t="s">
        <v>2649</v>
      </c>
      <c r="C2864" s="1033" t="s">
        <v>1556</v>
      </c>
      <c r="D2864" s="1037" t="s">
        <v>1483</v>
      </c>
      <c r="E2864" s="1100">
        <v>0</v>
      </c>
      <c r="G2864" s="1032" t="s">
        <v>1399</v>
      </c>
      <c r="H2864" s="1032" t="str">
        <f t="shared" si="44"/>
        <v>951038100 - SEL-Staff Costs Gen</v>
      </c>
      <c r="I2864" s="1039">
        <v>45473</v>
      </c>
    </row>
    <row r="2865" spans="2:9" ht="15" thickBot="1" x14ac:dyDescent="0.35">
      <c r="B2865" s="1033" t="s">
        <v>2650</v>
      </c>
      <c r="C2865" s="1033" t="s">
        <v>1555</v>
      </c>
      <c r="D2865" s="1037" t="s">
        <v>1487</v>
      </c>
      <c r="E2865" s="1100">
        <v>0</v>
      </c>
      <c r="G2865" s="1032" t="s">
        <v>1399</v>
      </c>
      <c r="H2865" s="1032" t="str">
        <f t="shared" si="44"/>
        <v>951038110 - SEL-Other Exp. Gen</v>
      </c>
      <c r="I2865" s="1039">
        <v>45473</v>
      </c>
    </row>
    <row r="2866" spans="2:9" ht="15" thickBot="1" x14ac:dyDescent="0.35">
      <c r="B2866" s="1033" t="s">
        <v>2651</v>
      </c>
      <c r="C2866" s="1033" t="s">
        <v>1554</v>
      </c>
      <c r="D2866" s="1037" t="s">
        <v>1483</v>
      </c>
      <c r="E2866" s="1100">
        <v>0</v>
      </c>
      <c r="G2866" s="1032" t="s">
        <v>1399</v>
      </c>
      <c r="H2866" s="1032" t="str">
        <f t="shared" si="44"/>
        <v>951038200 - SEL-Staff Cost BD</v>
      </c>
      <c r="I2866" s="1039">
        <v>45473</v>
      </c>
    </row>
    <row r="2867" spans="2:9" ht="15" thickBot="1" x14ac:dyDescent="0.35">
      <c r="B2867" s="1033" t="s">
        <v>2652</v>
      </c>
      <c r="C2867" s="1033" t="s">
        <v>1551</v>
      </c>
      <c r="D2867" s="1037" t="s">
        <v>1487</v>
      </c>
      <c r="E2867" s="1100">
        <v>0</v>
      </c>
      <c r="G2867" s="1032" t="s">
        <v>1399</v>
      </c>
      <c r="H2867" s="1032" t="str">
        <f t="shared" si="44"/>
        <v>951038210 - SEL-Other Expense BD</v>
      </c>
      <c r="I2867" s="1039">
        <v>45473</v>
      </c>
    </row>
    <row r="2868" spans="2:9" ht="15" thickBot="1" x14ac:dyDescent="0.35">
      <c r="B2868" s="1033" t="s">
        <v>2653</v>
      </c>
      <c r="C2868" s="1033" t="s">
        <v>1548</v>
      </c>
      <c r="D2868" s="1037" t="s">
        <v>1454</v>
      </c>
      <c r="E2868" s="1100">
        <v>0</v>
      </c>
      <c r="G2868" s="1032" t="s">
        <v>1399</v>
      </c>
      <c r="H2868" s="1032" t="str">
        <f t="shared" si="44"/>
        <v>951038300 - G&amp;A-Staff Costs Gen</v>
      </c>
      <c r="I2868" s="1039">
        <v>45473</v>
      </c>
    </row>
    <row r="2869" spans="2:9" ht="15" thickBot="1" x14ac:dyDescent="0.35">
      <c r="B2869" s="1033" t="s">
        <v>2654</v>
      </c>
      <c r="C2869" s="1033" t="s">
        <v>1547</v>
      </c>
      <c r="D2869" s="1037" t="s">
        <v>1463</v>
      </c>
      <c r="E2869" s="1100">
        <v>0</v>
      </c>
      <c r="G2869" s="1032" t="s">
        <v>1399</v>
      </c>
      <c r="H2869" s="1032" t="str">
        <f t="shared" si="44"/>
        <v>951038310 - G&amp;A-Other Exp. Gen</v>
      </c>
      <c r="I2869" s="1039">
        <v>45473</v>
      </c>
    </row>
    <row r="2870" spans="2:9" ht="15" thickBot="1" x14ac:dyDescent="0.35">
      <c r="B2870" s="1033" t="s">
        <v>2655</v>
      </c>
      <c r="C2870" s="1033" t="s">
        <v>1546</v>
      </c>
      <c r="D2870" s="1037" t="s">
        <v>1454</v>
      </c>
      <c r="E2870" s="1100">
        <v>0</v>
      </c>
      <c r="G2870" s="1032" t="s">
        <v>1399</v>
      </c>
      <c r="H2870" s="1032" t="str">
        <f t="shared" si="44"/>
        <v>951038400 - G&amp;A-Staff Costs Pro</v>
      </c>
      <c r="I2870" s="1039">
        <v>45473</v>
      </c>
    </row>
    <row r="2871" spans="2:9" ht="15" thickBot="1" x14ac:dyDescent="0.35">
      <c r="B2871" s="1033" t="s">
        <v>2656</v>
      </c>
      <c r="C2871" s="1033" t="s">
        <v>1543</v>
      </c>
      <c r="D2871" s="1037" t="s">
        <v>1463</v>
      </c>
      <c r="E2871" s="1100">
        <v>0</v>
      </c>
      <c r="G2871" s="1032" t="s">
        <v>1399</v>
      </c>
      <c r="H2871" s="1032" t="str">
        <f t="shared" si="44"/>
        <v>951038410 - G&amp;A-Other Exp Pro</v>
      </c>
      <c r="I2871" s="1039">
        <v>45473</v>
      </c>
    </row>
    <row r="2872" spans="2:9" ht="15" thickBot="1" x14ac:dyDescent="0.35">
      <c r="B2872" s="1033" t="s">
        <v>2657</v>
      </c>
      <c r="C2872" s="1033" t="s">
        <v>1540</v>
      </c>
      <c r="D2872" s="1037" t="s">
        <v>1454</v>
      </c>
      <c r="E2872" s="1100">
        <v>0</v>
      </c>
      <c r="G2872" s="1032" t="s">
        <v>1399</v>
      </c>
      <c r="H2872" s="1032" t="str">
        <f t="shared" si="44"/>
        <v>951038500 - G&amp;A-Staff Costs Fin</v>
      </c>
      <c r="I2872" s="1039">
        <v>45473</v>
      </c>
    </row>
    <row r="2873" spans="2:9" ht="15" thickBot="1" x14ac:dyDescent="0.35">
      <c r="B2873" s="1033" t="s">
        <v>2658</v>
      </c>
      <c r="C2873" s="1033" t="s">
        <v>1537</v>
      </c>
      <c r="D2873" s="1037" t="s">
        <v>1463</v>
      </c>
      <c r="E2873" s="1100">
        <v>0</v>
      </c>
      <c r="G2873" s="1032" t="s">
        <v>1399</v>
      </c>
      <c r="H2873" s="1032" t="str">
        <f t="shared" si="44"/>
        <v>951038510 - G&amp;A-Other Exp. Fin</v>
      </c>
      <c r="I2873" s="1039">
        <v>45473</v>
      </c>
    </row>
    <row r="2874" spans="2:9" ht="15" thickBot="1" x14ac:dyDescent="0.35">
      <c r="B2874" s="1033" t="s">
        <v>2659</v>
      </c>
      <c r="C2874" s="1033" t="s">
        <v>1534</v>
      </c>
      <c r="D2874" s="1037" t="s">
        <v>1459</v>
      </c>
      <c r="E2874" s="1100">
        <v>0</v>
      </c>
      <c r="G2874" s="1032" t="s">
        <v>1399</v>
      </c>
      <c r="H2874" s="1032" t="str">
        <f t="shared" si="44"/>
        <v>951038620 - G&amp;A-Gen &amp; Services</v>
      </c>
      <c r="I2874" s="1039">
        <v>45473</v>
      </c>
    </row>
    <row r="2875" spans="2:9" ht="15" thickBot="1" x14ac:dyDescent="0.35">
      <c r="B2875" s="1033" t="s">
        <v>2624</v>
      </c>
      <c r="C2875" s="1033" t="s">
        <v>1616</v>
      </c>
      <c r="D2875" s="1037" t="s">
        <v>1164</v>
      </c>
      <c r="E2875" s="1100">
        <v>537694.99</v>
      </c>
      <c r="G2875" s="1032" t="s">
        <v>1428</v>
      </c>
      <c r="H2875" s="1032" t="str">
        <f t="shared" si="44"/>
        <v>951031110 - COGS Var. - Raw Matl</v>
      </c>
      <c r="I2875" s="1039">
        <v>45473</v>
      </c>
    </row>
    <row r="2876" spans="2:9" ht="15" thickBot="1" x14ac:dyDescent="0.35">
      <c r="B2876" s="1033" t="s">
        <v>2625</v>
      </c>
      <c r="C2876" s="1033" t="s">
        <v>1614</v>
      </c>
      <c r="D2876" s="1037" t="s">
        <v>1164</v>
      </c>
      <c r="E2876" s="1100">
        <v>-403750.95</v>
      </c>
      <c r="G2876" s="1032" t="s">
        <v>1428</v>
      </c>
      <c r="H2876" s="1032" t="str">
        <f t="shared" si="44"/>
        <v>951031120 - COGS Var. - Pro Chem</v>
      </c>
      <c r="I2876" s="1039">
        <v>45473</v>
      </c>
    </row>
    <row r="2877" spans="2:9" ht="15" thickBot="1" x14ac:dyDescent="0.35">
      <c r="B2877" s="1033" t="s">
        <v>2626</v>
      </c>
      <c r="C2877" s="1033" t="s">
        <v>1612</v>
      </c>
      <c r="D2877" s="1037" t="s">
        <v>1164</v>
      </c>
      <c r="E2877" s="1100">
        <v>-131669.21</v>
      </c>
      <c r="G2877" s="1032" t="s">
        <v>1428</v>
      </c>
      <c r="H2877" s="1032" t="str">
        <f t="shared" si="44"/>
        <v>951031130 - COGS Var. - Util.</v>
      </c>
      <c r="I2877" s="1039">
        <v>45473</v>
      </c>
    </row>
    <row r="2878" spans="2:9" ht="15" thickBot="1" x14ac:dyDescent="0.35">
      <c r="B2878" s="1033" t="s">
        <v>2627</v>
      </c>
      <c r="C2878" s="1033" t="s">
        <v>1610</v>
      </c>
      <c r="D2878" s="1037" t="s">
        <v>1164</v>
      </c>
      <c r="E2878" s="1100">
        <v>75354.23</v>
      </c>
      <c r="G2878" s="1032" t="s">
        <v>1428</v>
      </c>
      <c r="H2878" s="1032" t="str">
        <f t="shared" si="44"/>
        <v>951031140 - COGS Var. - Oth Var.</v>
      </c>
      <c r="I2878" s="1039">
        <v>45473</v>
      </c>
    </row>
    <row r="2879" spans="2:9" ht="15" thickBot="1" x14ac:dyDescent="0.35">
      <c r="B2879" s="1033" t="s">
        <v>2628</v>
      </c>
      <c r="C2879" s="1033" t="s">
        <v>1609</v>
      </c>
      <c r="D2879" s="1037" t="s">
        <v>1577</v>
      </c>
      <c r="E2879" s="1100">
        <v>-85680.06</v>
      </c>
      <c r="G2879" s="1032" t="s">
        <v>1428</v>
      </c>
      <c r="H2879" s="1032" t="str">
        <f t="shared" si="44"/>
        <v>951031210 - COGS Var. - Staff</v>
      </c>
      <c r="I2879" s="1039">
        <v>45473</v>
      </c>
    </row>
    <row r="2880" spans="2:9" ht="15" thickBot="1" x14ac:dyDescent="0.35">
      <c r="B2880" s="1033" t="s">
        <v>2629</v>
      </c>
      <c r="C2880" s="1033" t="s">
        <v>1607</v>
      </c>
      <c r="D2880" s="1037" t="s">
        <v>1164</v>
      </c>
      <c r="E2880" s="1100">
        <v>-174840.75</v>
      </c>
      <c r="G2880" s="1032" t="s">
        <v>1428</v>
      </c>
      <c r="H2880" s="1032" t="str">
        <f t="shared" si="44"/>
        <v>951031220 - COGS Var. - Oth Fix.</v>
      </c>
      <c r="I2880" s="1039">
        <v>45473</v>
      </c>
    </row>
    <row r="2881" spans="2:9" ht="15" thickBot="1" x14ac:dyDescent="0.35">
      <c r="B2881" s="1033" t="s">
        <v>2630</v>
      </c>
      <c r="C2881" s="1033" t="s">
        <v>1606</v>
      </c>
      <c r="D2881" s="1037" t="s">
        <v>1164</v>
      </c>
      <c r="E2881" s="1100">
        <v>-95894.47</v>
      </c>
      <c r="G2881" s="1032" t="s">
        <v>1428</v>
      </c>
      <c r="H2881" s="1032" t="str">
        <f t="shared" si="44"/>
        <v>951031230 - COGS Var. - Maint.</v>
      </c>
      <c r="I2881" s="1039">
        <v>45473</v>
      </c>
    </row>
    <row r="2882" spans="2:9" ht="15" thickBot="1" x14ac:dyDescent="0.35">
      <c r="B2882" s="1033" t="s">
        <v>2631</v>
      </c>
      <c r="C2882" s="1033" t="s">
        <v>1604</v>
      </c>
      <c r="D2882" s="1037" t="s">
        <v>1418</v>
      </c>
      <c r="E2882" s="1100">
        <v>-1096845.4099999999</v>
      </c>
      <c r="G2882" s="1032" t="s">
        <v>1428</v>
      </c>
      <c r="H2882" s="1032" t="str">
        <f t="shared" si="44"/>
        <v>951031240 - COGS Var. - Amort.</v>
      </c>
      <c r="I2882" s="1039">
        <v>45473</v>
      </c>
    </row>
    <row r="2883" spans="2:9" ht="15" thickBot="1" x14ac:dyDescent="0.35">
      <c r="B2883" s="1033" t="s">
        <v>2632</v>
      </c>
      <c r="C2883" s="1033" t="s">
        <v>1602</v>
      </c>
      <c r="D2883" s="1037" t="s">
        <v>1164</v>
      </c>
      <c r="E2883" s="1100">
        <v>2130.2600000000002</v>
      </c>
      <c r="G2883" s="1032" t="s">
        <v>1428</v>
      </c>
      <c r="H2883" s="1032" t="str">
        <f t="shared" si="44"/>
        <v>951035100 - COS-Other Exp. NoMfg</v>
      </c>
      <c r="I2883" s="1039">
        <v>45473</v>
      </c>
    </row>
    <row r="2884" spans="2:9" ht="15" thickBot="1" x14ac:dyDescent="0.35">
      <c r="B2884" s="1033" t="s">
        <v>2633</v>
      </c>
      <c r="C2884" s="1033" t="s">
        <v>1600</v>
      </c>
      <c r="D2884" s="1037" t="s">
        <v>1164</v>
      </c>
      <c r="E2884" s="1100">
        <v>1152983.3400000001</v>
      </c>
      <c r="G2884" s="1032" t="s">
        <v>1428</v>
      </c>
      <c r="H2884" s="1032" t="str">
        <f t="shared" si="44"/>
        <v>951035210 - COS-Other Exp. VFPDE</v>
      </c>
      <c r="I2884" s="1039">
        <v>45473</v>
      </c>
    </row>
    <row r="2885" spans="2:9" ht="15" thickBot="1" x14ac:dyDescent="0.35">
      <c r="B2885" s="1033" t="s">
        <v>2634</v>
      </c>
      <c r="C2885" s="1033" t="s">
        <v>1599</v>
      </c>
      <c r="D2885" s="1037" t="s">
        <v>1164</v>
      </c>
      <c r="E2885" s="1100">
        <v>556835.88</v>
      </c>
      <c r="G2885" s="1032" t="s">
        <v>1428</v>
      </c>
      <c r="H2885" s="1032" t="str">
        <f t="shared" ref="H2885:H2912" si="45">B2885&amp;" - "&amp;C2885</f>
        <v>951035220 - COS-Other Exp. FFPDE</v>
      </c>
      <c r="I2885" s="1039">
        <v>45473</v>
      </c>
    </row>
    <row r="2886" spans="2:9" ht="15" thickBot="1" x14ac:dyDescent="0.35">
      <c r="B2886" s="1033" t="s">
        <v>2635</v>
      </c>
      <c r="C2886" s="1033" t="s">
        <v>1598</v>
      </c>
      <c r="D2886" s="1037" t="s">
        <v>1164</v>
      </c>
      <c r="E2886" s="1100">
        <v>507766.57</v>
      </c>
      <c r="G2886" s="1032" t="s">
        <v>1428</v>
      </c>
      <c r="H2886" s="1032" t="str">
        <f t="shared" si="45"/>
        <v>951035230 - COS-Maint. FFPDE</v>
      </c>
      <c r="I2886" s="1039">
        <v>45473</v>
      </c>
    </row>
    <row r="2887" spans="2:9" ht="15" thickBot="1" x14ac:dyDescent="0.35">
      <c r="B2887" s="1033" t="s">
        <v>2636</v>
      </c>
      <c r="C2887" s="1033" t="s">
        <v>1596</v>
      </c>
      <c r="D2887" s="1037" t="s">
        <v>1418</v>
      </c>
      <c r="E2887" s="1100">
        <v>2210.7399999999998</v>
      </c>
      <c r="G2887" s="1032" t="s">
        <v>1428</v>
      </c>
      <c r="H2887" s="1032" t="str">
        <f t="shared" si="45"/>
        <v>951035240 - COS-Amort. FFPDE</v>
      </c>
      <c r="I2887" s="1039">
        <v>45473</v>
      </c>
    </row>
    <row r="2888" spans="2:9" ht="15" thickBot="1" x14ac:dyDescent="0.35">
      <c r="B2888" s="1033" t="s">
        <v>2637</v>
      </c>
      <c r="C2888" s="1033" t="s">
        <v>1594</v>
      </c>
      <c r="D2888" s="1037" t="s">
        <v>1164</v>
      </c>
      <c r="E2888" s="1100">
        <v>-540753.09</v>
      </c>
      <c r="G2888" s="1032" t="s">
        <v>1428</v>
      </c>
      <c r="H2888" s="1032" t="str">
        <f t="shared" si="45"/>
        <v>951037100 - COS-Other Exp. MPE</v>
      </c>
      <c r="I2888" s="1039">
        <v>45473</v>
      </c>
    </row>
    <row r="2889" spans="2:9" ht="15" thickBot="1" x14ac:dyDescent="0.35">
      <c r="B2889" s="1033" t="s">
        <v>2638</v>
      </c>
      <c r="C2889" s="1033" t="s">
        <v>1525</v>
      </c>
      <c r="D2889" s="1037" t="s">
        <v>1164</v>
      </c>
      <c r="E2889" s="1100">
        <v>-249409.87</v>
      </c>
      <c r="G2889" s="1032" t="s">
        <v>1428</v>
      </c>
      <c r="H2889" s="1032" t="str">
        <f t="shared" si="45"/>
        <v>951037110 - COS-Property Taxes</v>
      </c>
      <c r="I2889" s="1039">
        <v>45473</v>
      </c>
    </row>
    <row r="2890" spans="2:9" ht="15" thickBot="1" x14ac:dyDescent="0.35">
      <c r="B2890" s="1033" t="s">
        <v>2639</v>
      </c>
      <c r="C2890" s="1033" t="s">
        <v>1503</v>
      </c>
      <c r="D2890" s="1037" t="s">
        <v>1164</v>
      </c>
      <c r="E2890" s="1100">
        <v>569281.92000000004</v>
      </c>
      <c r="G2890" s="1032" t="s">
        <v>1428</v>
      </c>
      <c r="H2890" s="1032" t="str">
        <f t="shared" si="45"/>
        <v>951037120 - COS-Insurance</v>
      </c>
      <c r="I2890" s="1039">
        <v>45473</v>
      </c>
    </row>
    <row r="2891" spans="2:9" ht="15" thickBot="1" x14ac:dyDescent="0.35">
      <c r="B2891" s="1033" t="s">
        <v>2640</v>
      </c>
      <c r="C2891" s="1033" t="s">
        <v>1593</v>
      </c>
      <c r="D2891" s="1037" t="s">
        <v>1577</v>
      </c>
      <c r="E2891" s="1100">
        <v>595621.29</v>
      </c>
      <c r="G2891" s="1032" t="s">
        <v>1428</v>
      </c>
      <c r="H2891" s="1032" t="str">
        <f t="shared" si="45"/>
        <v>951037200 - COS-Staff Costs ATC</v>
      </c>
      <c r="I2891" s="1039">
        <v>45473</v>
      </c>
    </row>
    <row r="2892" spans="2:9" ht="15" thickBot="1" x14ac:dyDescent="0.35">
      <c r="B2892" s="1033" t="s">
        <v>2641</v>
      </c>
      <c r="C2892" s="1033" t="s">
        <v>1591</v>
      </c>
      <c r="D2892" s="1037" t="s">
        <v>1164</v>
      </c>
      <c r="E2892" s="1100">
        <v>179142.01</v>
      </c>
      <c r="G2892" s="1032" t="s">
        <v>1428</v>
      </c>
      <c r="H2892" s="1032" t="str">
        <f t="shared" si="45"/>
        <v>951037210 - COS-Other Exp. ATC</v>
      </c>
      <c r="I2892" s="1039">
        <v>45473</v>
      </c>
    </row>
    <row r="2893" spans="2:9" ht="15" thickBot="1" x14ac:dyDescent="0.35">
      <c r="B2893" s="1033" t="s">
        <v>2642</v>
      </c>
      <c r="C2893" s="1033" t="s">
        <v>1590</v>
      </c>
      <c r="D2893" s="1037" t="s">
        <v>1418</v>
      </c>
      <c r="E2893" s="1100">
        <v>199841.99</v>
      </c>
      <c r="G2893" s="1032" t="s">
        <v>1428</v>
      </c>
      <c r="H2893" s="1032" t="str">
        <f t="shared" si="45"/>
        <v>951037240 - COS-Amort. ATC</v>
      </c>
      <c r="I2893" s="1039">
        <v>45473</v>
      </c>
    </row>
    <row r="2894" spans="2:9" ht="15" thickBot="1" x14ac:dyDescent="0.35">
      <c r="B2894" s="1033" t="s">
        <v>2643</v>
      </c>
      <c r="C2894" s="1033" t="s">
        <v>1588</v>
      </c>
      <c r="D2894" s="1037" t="s">
        <v>1577</v>
      </c>
      <c r="E2894" s="1100">
        <v>141031.72</v>
      </c>
      <c r="G2894" s="1032" t="s">
        <v>1428</v>
      </c>
      <c r="H2894" s="1032" t="str">
        <f t="shared" si="45"/>
        <v>951037300 - COS-Staff Costs EHS</v>
      </c>
      <c r="I2894" s="1039">
        <v>45473</v>
      </c>
    </row>
    <row r="2895" spans="2:9" ht="15" thickBot="1" x14ac:dyDescent="0.35">
      <c r="B2895" s="1033" t="s">
        <v>2644</v>
      </c>
      <c r="C2895" s="1033" t="s">
        <v>1586</v>
      </c>
      <c r="D2895" s="1037" t="s">
        <v>1164</v>
      </c>
      <c r="E2895" s="1100">
        <v>112227.76</v>
      </c>
      <c r="G2895" s="1032" t="s">
        <v>1428</v>
      </c>
      <c r="H2895" s="1032" t="str">
        <f t="shared" si="45"/>
        <v>951037310 - COS-Other Exp. EHS</v>
      </c>
      <c r="I2895" s="1039">
        <v>45473</v>
      </c>
    </row>
    <row r="2896" spans="2:9" ht="15" thickBot="1" x14ac:dyDescent="0.35">
      <c r="B2896" s="1033" t="s">
        <v>2645</v>
      </c>
      <c r="C2896" s="1033" t="s">
        <v>1584</v>
      </c>
      <c r="D2896" s="1037" t="s">
        <v>1577</v>
      </c>
      <c r="E2896" s="1100">
        <v>72583.03</v>
      </c>
      <c r="G2896" s="1032" t="s">
        <v>1428</v>
      </c>
      <c r="H2896" s="1032" t="str">
        <f t="shared" si="45"/>
        <v>951037400 - COS-Staff Costs CS</v>
      </c>
      <c r="I2896" s="1039">
        <v>45473</v>
      </c>
    </row>
    <row r="2897" spans="2:9" ht="15" thickBot="1" x14ac:dyDescent="0.35">
      <c r="B2897" s="1033" t="s">
        <v>2646</v>
      </c>
      <c r="C2897" s="1033" t="s">
        <v>1582</v>
      </c>
      <c r="D2897" s="1037" t="s">
        <v>1164</v>
      </c>
      <c r="E2897" s="1100">
        <v>-1356.19</v>
      </c>
      <c r="G2897" s="1032" t="s">
        <v>1428</v>
      </c>
      <c r="H2897" s="1032" t="str">
        <f t="shared" si="45"/>
        <v>951037410 - COS-Other Exp. CS</v>
      </c>
      <c r="I2897" s="1039">
        <v>45473</v>
      </c>
    </row>
    <row r="2898" spans="2:9" ht="15" thickBot="1" x14ac:dyDescent="0.35">
      <c r="B2898" s="1033" t="s">
        <v>2647</v>
      </c>
      <c r="C2898" s="1033" t="s">
        <v>1579</v>
      </c>
      <c r="D2898" s="1037" t="s">
        <v>1577</v>
      </c>
      <c r="E2898" s="1100">
        <v>100657.64</v>
      </c>
      <c r="G2898" s="1032" t="s">
        <v>1428</v>
      </c>
      <c r="H2898" s="1032" t="str">
        <f t="shared" si="45"/>
        <v>951037500 - COS-Staff Costs SCL</v>
      </c>
      <c r="I2898" s="1039">
        <v>45473</v>
      </c>
    </row>
    <row r="2899" spans="2:9" ht="15" thickBot="1" x14ac:dyDescent="0.35">
      <c r="B2899" s="1033" t="s">
        <v>2648</v>
      </c>
      <c r="C2899" s="1033" t="s">
        <v>1576</v>
      </c>
      <c r="D2899" s="1037" t="s">
        <v>1164</v>
      </c>
      <c r="E2899" s="1100">
        <v>24657.06</v>
      </c>
      <c r="G2899" s="1032" t="s">
        <v>1428</v>
      </c>
      <c r="H2899" s="1032" t="str">
        <f t="shared" si="45"/>
        <v>951037510 - COS-Other Exp. SCL</v>
      </c>
      <c r="I2899" s="1039">
        <v>45473</v>
      </c>
    </row>
    <row r="2900" spans="2:9" ht="15" thickBot="1" x14ac:dyDescent="0.35">
      <c r="B2900" s="1033" t="s">
        <v>3081</v>
      </c>
      <c r="C2900" s="1033" t="s">
        <v>1572</v>
      </c>
      <c r="D2900" s="1037" t="s">
        <v>1569</v>
      </c>
      <c r="E2900" s="1100">
        <v>2557706.84</v>
      </c>
      <c r="G2900" s="1032" t="s">
        <v>1428</v>
      </c>
      <c r="H2900" s="1032" t="str">
        <f t="shared" si="45"/>
        <v>951037620 - COS-Impairment FA</v>
      </c>
      <c r="I2900" s="1039">
        <v>45473</v>
      </c>
    </row>
    <row r="2901" spans="2:9" ht="15" thickBot="1" x14ac:dyDescent="0.35">
      <c r="B2901" s="1033" t="s">
        <v>2649</v>
      </c>
      <c r="C2901" s="1033" t="s">
        <v>1556</v>
      </c>
      <c r="D2901" s="1037" t="s">
        <v>1483</v>
      </c>
      <c r="E2901" s="1100">
        <v>110845.11</v>
      </c>
      <c r="G2901" s="1032" t="s">
        <v>1428</v>
      </c>
      <c r="H2901" s="1032" t="str">
        <f t="shared" si="45"/>
        <v>951038100 - SEL-Staff Costs Gen</v>
      </c>
      <c r="I2901" s="1039">
        <v>45473</v>
      </c>
    </row>
    <row r="2902" spans="2:9" ht="15" thickBot="1" x14ac:dyDescent="0.35">
      <c r="B2902" s="1033" t="s">
        <v>2650</v>
      </c>
      <c r="C2902" s="1033" t="s">
        <v>1555</v>
      </c>
      <c r="D2902" s="1037" t="s">
        <v>1487</v>
      </c>
      <c r="E2902" s="1100">
        <v>-32643.08</v>
      </c>
      <c r="G2902" s="1032" t="s">
        <v>1428</v>
      </c>
      <c r="H2902" s="1032" t="str">
        <f t="shared" si="45"/>
        <v>951038110 - SEL-Other Exp. Gen</v>
      </c>
      <c r="I2902" s="1039">
        <v>45473</v>
      </c>
    </row>
    <row r="2903" spans="2:9" ht="15" thickBot="1" x14ac:dyDescent="0.35">
      <c r="B2903" s="1033" t="s">
        <v>2651</v>
      </c>
      <c r="C2903" s="1033" t="s">
        <v>1554</v>
      </c>
      <c r="D2903" s="1037" t="s">
        <v>1483</v>
      </c>
      <c r="E2903" s="1100">
        <v>201711.73</v>
      </c>
      <c r="G2903" s="1032" t="s">
        <v>1428</v>
      </c>
      <c r="H2903" s="1032" t="str">
        <f t="shared" si="45"/>
        <v>951038200 - SEL-Staff Cost BD</v>
      </c>
      <c r="I2903" s="1039">
        <v>45473</v>
      </c>
    </row>
    <row r="2904" spans="2:9" ht="15" thickBot="1" x14ac:dyDescent="0.35">
      <c r="B2904" s="1033" t="s">
        <v>2652</v>
      </c>
      <c r="C2904" s="1033" t="s">
        <v>1551</v>
      </c>
      <c r="D2904" s="1037" t="s">
        <v>1487</v>
      </c>
      <c r="E2904" s="1100">
        <v>25273.46</v>
      </c>
      <c r="G2904" s="1032" t="s">
        <v>1428</v>
      </c>
      <c r="H2904" s="1032" t="str">
        <f t="shared" si="45"/>
        <v>951038210 - SEL-Other Expense BD</v>
      </c>
      <c r="I2904" s="1039">
        <v>45473</v>
      </c>
    </row>
    <row r="2905" spans="2:9" ht="15" thickBot="1" x14ac:dyDescent="0.35">
      <c r="B2905" s="1033" t="s">
        <v>2653</v>
      </c>
      <c r="C2905" s="1033" t="s">
        <v>1548</v>
      </c>
      <c r="D2905" s="1037" t="s">
        <v>1454</v>
      </c>
      <c r="E2905" s="1100">
        <v>209177.78</v>
      </c>
      <c r="G2905" s="1032" t="s">
        <v>1428</v>
      </c>
      <c r="H2905" s="1032" t="str">
        <f t="shared" si="45"/>
        <v>951038300 - G&amp;A-Staff Costs Gen</v>
      </c>
      <c r="I2905" s="1039">
        <v>45473</v>
      </c>
    </row>
    <row r="2906" spans="2:9" ht="15" thickBot="1" x14ac:dyDescent="0.35">
      <c r="B2906" s="1033" t="s">
        <v>2654</v>
      </c>
      <c r="C2906" s="1033" t="s">
        <v>1547</v>
      </c>
      <c r="D2906" s="1037" t="s">
        <v>1463</v>
      </c>
      <c r="E2906" s="1100">
        <v>33417.46</v>
      </c>
      <c r="G2906" s="1032" t="s">
        <v>1428</v>
      </c>
      <c r="H2906" s="1032" t="str">
        <f t="shared" si="45"/>
        <v>951038310 - G&amp;A-Other Exp. Gen</v>
      </c>
      <c r="I2906" s="1039">
        <v>45473</v>
      </c>
    </row>
    <row r="2907" spans="2:9" ht="15" thickBot="1" x14ac:dyDescent="0.35">
      <c r="B2907" s="1033" t="s">
        <v>2655</v>
      </c>
      <c r="C2907" s="1033" t="s">
        <v>1546</v>
      </c>
      <c r="D2907" s="1037" t="s">
        <v>1454</v>
      </c>
      <c r="E2907" s="1100">
        <v>43890.67</v>
      </c>
      <c r="G2907" s="1032" t="s">
        <v>1428</v>
      </c>
      <c r="H2907" s="1032" t="str">
        <f t="shared" si="45"/>
        <v>951038400 - G&amp;A-Staff Costs Pro</v>
      </c>
      <c r="I2907" s="1039">
        <v>45473</v>
      </c>
    </row>
    <row r="2908" spans="2:9" ht="15" thickBot="1" x14ac:dyDescent="0.35">
      <c r="B2908" s="1033" t="s">
        <v>2656</v>
      </c>
      <c r="C2908" s="1033" t="s">
        <v>1543</v>
      </c>
      <c r="D2908" s="1037" t="s">
        <v>1463</v>
      </c>
      <c r="E2908" s="1100">
        <v>1206.3499999999999</v>
      </c>
      <c r="G2908" s="1032" t="s">
        <v>1428</v>
      </c>
      <c r="H2908" s="1032" t="str">
        <f t="shared" si="45"/>
        <v>951038410 - G&amp;A-Other Exp Pro</v>
      </c>
      <c r="I2908" s="1039">
        <v>45473</v>
      </c>
    </row>
    <row r="2909" spans="2:9" ht="15" thickBot="1" x14ac:dyDescent="0.35">
      <c r="B2909" s="1033" t="s">
        <v>2657</v>
      </c>
      <c r="C2909" s="1033" t="s">
        <v>1540</v>
      </c>
      <c r="D2909" s="1037" t="s">
        <v>1454</v>
      </c>
      <c r="E2909" s="1100">
        <v>60981.05</v>
      </c>
      <c r="G2909" s="1032" t="s">
        <v>1428</v>
      </c>
      <c r="H2909" s="1032" t="str">
        <f t="shared" si="45"/>
        <v>951038500 - G&amp;A-Staff Costs Fin</v>
      </c>
      <c r="I2909" s="1039">
        <v>45473</v>
      </c>
    </row>
    <row r="2910" spans="2:9" ht="15" thickBot="1" x14ac:dyDescent="0.35">
      <c r="B2910" s="1033" t="s">
        <v>2658</v>
      </c>
      <c r="C2910" s="1033" t="s">
        <v>1537</v>
      </c>
      <c r="D2910" s="1037" t="s">
        <v>1463</v>
      </c>
      <c r="E2910" s="1100">
        <v>2951.97</v>
      </c>
      <c r="G2910" s="1032" t="s">
        <v>1428</v>
      </c>
      <c r="H2910" s="1032" t="str">
        <f t="shared" si="45"/>
        <v>951038510 - G&amp;A-Other Exp. Fin</v>
      </c>
      <c r="I2910" s="1039">
        <v>45473</v>
      </c>
    </row>
    <row r="2911" spans="2:9" ht="15" thickBot="1" x14ac:dyDescent="0.35">
      <c r="B2911" s="1033" t="s">
        <v>2659</v>
      </c>
      <c r="C2911" s="1033" t="s">
        <v>1534</v>
      </c>
      <c r="D2911" s="1037" t="s">
        <v>1459</v>
      </c>
      <c r="E2911" s="1100">
        <v>333333.34000000003</v>
      </c>
      <c r="G2911" s="1032" t="s">
        <v>1428</v>
      </c>
      <c r="H2911" s="1032" t="str">
        <f t="shared" si="45"/>
        <v>951038620 - G&amp;A-Gen &amp; Services</v>
      </c>
      <c r="I2911" s="1039">
        <v>45473</v>
      </c>
    </row>
    <row r="2912" spans="2:9" ht="15" thickBot="1" x14ac:dyDescent="0.35">
      <c r="B2912" s="1033" t="s">
        <v>2357</v>
      </c>
      <c r="C2912" s="1033" t="s">
        <v>2358</v>
      </c>
      <c r="D2912" s="1037" t="s">
        <v>1388</v>
      </c>
      <c r="E2912" s="1100">
        <v>-199842.01</v>
      </c>
      <c r="G2912" s="1032" t="s">
        <v>1399</v>
      </c>
      <c r="H2912" s="1032" t="str">
        <f t="shared" si="45"/>
        <v>112710000 - Amort mark knwn life</v>
      </c>
      <c r="I2912" s="1039">
        <v>45504</v>
      </c>
    </row>
    <row r="2913" spans="2:9" ht="15" thickBot="1" x14ac:dyDescent="0.35">
      <c r="B2913" s="1033" t="s">
        <v>2359</v>
      </c>
      <c r="C2913" s="1033" t="s">
        <v>2360</v>
      </c>
      <c r="D2913" s="1037" t="s">
        <v>1383</v>
      </c>
      <c r="E2913" s="1100">
        <v>-28889.54</v>
      </c>
      <c r="G2913" s="1032" t="s">
        <v>1399</v>
      </c>
      <c r="H2913" s="1032" t="str">
        <f t="shared" ref="H2913:H2976" si="46">B2913&amp;" - "&amp;C2913</f>
        <v>115116000 - Amort land improveme</v>
      </c>
      <c r="I2913" s="1039">
        <v>45504</v>
      </c>
    </row>
    <row r="2914" spans="2:9" ht="15" thickBot="1" x14ac:dyDescent="0.35">
      <c r="B2914" s="1033" t="s">
        <v>2361</v>
      </c>
      <c r="C2914" s="1033" t="s">
        <v>1378</v>
      </c>
      <c r="D2914" s="1037" t="s">
        <v>530</v>
      </c>
      <c r="E2914" s="1100">
        <v>-2179.1</v>
      </c>
      <c r="G2914" s="1032" t="s">
        <v>1399</v>
      </c>
      <c r="H2914" s="1032" t="str">
        <f t="shared" si="46"/>
        <v>115211000 - Amort infrastructure</v>
      </c>
      <c r="I2914" s="1039">
        <v>45504</v>
      </c>
    </row>
    <row r="2915" spans="2:9" ht="15" thickBot="1" x14ac:dyDescent="0.35">
      <c r="B2915" s="1033" t="s">
        <v>543</v>
      </c>
      <c r="C2915" s="1033" t="s">
        <v>545</v>
      </c>
      <c r="D2915" s="1037" t="s">
        <v>530</v>
      </c>
      <c r="E2915" s="1100">
        <v>-30058.61</v>
      </c>
      <c r="G2915" s="1032" t="s">
        <v>1399</v>
      </c>
      <c r="H2915" s="1032" t="str">
        <f t="shared" si="46"/>
        <v>115212000 - Amort build own</v>
      </c>
      <c r="I2915" s="1039">
        <v>45504</v>
      </c>
    </row>
    <row r="2916" spans="2:9" ht="15" thickBot="1" x14ac:dyDescent="0.35">
      <c r="B2916" s="1033" t="s">
        <v>2362</v>
      </c>
      <c r="C2916" s="1033" t="s">
        <v>1376</v>
      </c>
      <c r="D2916" s="1037" t="s">
        <v>530</v>
      </c>
      <c r="E2916" s="1100">
        <v>-193.33</v>
      </c>
      <c r="G2916" s="1032" t="s">
        <v>1399</v>
      </c>
      <c r="H2916" s="1032" t="str">
        <f t="shared" si="46"/>
        <v>115213000 - Amort build oth</v>
      </c>
      <c r="I2916" s="1039">
        <v>45504</v>
      </c>
    </row>
    <row r="2917" spans="2:9" ht="15" thickBot="1" x14ac:dyDescent="0.35">
      <c r="B2917" s="1033" t="s">
        <v>2363</v>
      </c>
      <c r="C2917" s="1033" t="s">
        <v>1375</v>
      </c>
      <c r="D2917" s="1037" t="s">
        <v>530</v>
      </c>
      <c r="E2917" s="1100">
        <v>-64412.800000000003</v>
      </c>
      <c r="G2917" s="1032" t="s">
        <v>1399</v>
      </c>
      <c r="H2917" s="1032" t="str">
        <f t="shared" si="46"/>
        <v>115214000 - Amort impr build own</v>
      </c>
      <c r="I2917" s="1039">
        <v>45504</v>
      </c>
    </row>
    <row r="2918" spans="2:9" ht="15" thickBot="1" x14ac:dyDescent="0.35">
      <c r="B2918" s="1033" t="s">
        <v>396</v>
      </c>
      <c r="C2918" s="1033" t="s">
        <v>398</v>
      </c>
      <c r="D2918" s="1037" t="s">
        <v>388</v>
      </c>
      <c r="E2918" s="1100">
        <v>15662953.4</v>
      </c>
      <c r="G2918" s="1032" t="s">
        <v>1399</v>
      </c>
      <c r="H2918" s="1032" t="str">
        <f t="shared" si="46"/>
        <v>115300000 - Tech installation OA</v>
      </c>
      <c r="I2918" s="1039">
        <v>45504</v>
      </c>
    </row>
    <row r="2919" spans="2:9" ht="15" thickBot="1" x14ac:dyDescent="0.35">
      <c r="B2919" s="1033" t="s">
        <v>393</v>
      </c>
      <c r="C2919" s="1033" t="s">
        <v>395</v>
      </c>
      <c r="D2919" s="1037" t="s">
        <v>383</v>
      </c>
      <c r="E2919" s="1100">
        <v>-3221468.17</v>
      </c>
      <c r="G2919" s="1032" t="s">
        <v>1399</v>
      </c>
      <c r="H2919" s="1032" t="str">
        <f t="shared" si="46"/>
        <v>115310000 - Amort tech install</v>
      </c>
      <c r="I2919" s="1039">
        <v>45504</v>
      </c>
    </row>
    <row r="2920" spans="2:9" ht="15" thickBot="1" x14ac:dyDescent="0.35">
      <c r="B2920" s="1033" t="s">
        <v>390</v>
      </c>
      <c r="C2920" s="1033" t="s">
        <v>392</v>
      </c>
      <c r="D2920" s="1037" t="s">
        <v>388</v>
      </c>
      <c r="E2920" s="1100">
        <v>103444.75</v>
      </c>
      <c r="G2920" s="1032" t="s">
        <v>1399</v>
      </c>
      <c r="H2920" s="1032" t="str">
        <f t="shared" si="46"/>
        <v>115400000 - Equipment &amp; tools OA</v>
      </c>
      <c r="I2920" s="1039">
        <v>45504</v>
      </c>
    </row>
    <row r="2921" spans="2:9" ht="15" thickBot="1" x14ac:dyDescent="0.35">
      <c r="B2921" s="1033" t="s">
        <v>385</v>
      </c>
      <c r="C2921" s="1033" t="s">
        <v>387</v>
      </c>
      <c r="D2921" s="1037" t="s">
        <v>383</v>
      </c>
      <c r="E2921" s="1100">
        <v>-195817.42</v>
      </c>
      <c r="G2921" s="1032" t="s">
        <v>1399</v>
      </c>
      <c r="H2921" s="1032" t="str">
        <f t="shared" si="46"/>
        <v>115410000 - Amort Equip &amp; tools</v>
      </c>
      <c r="I2921" s="1039">
        <v>45504</v>
      </c>
    </row>
    <row r="2922" spans="2:9" ht="15" thickBot="1" x14ac:dyDescent="0.35">
      <c r="B2922" s="1033" t="s">
        <v>2364</v>
      </c>
      <c r="C2922" s="1033" t="s">
        <v>2365</v>
      </c>
      <c r="D2922" s="1037" t="s">
        <v>1366</v>
      </c>
      <c r="E2922" s="1100">
        <v>-5138.79</v>
      </c>
      <c r="G2922" s="1032" t="s">
        <v>1399</v>
      </c>
      <c r="H2922" s="1032" t="str">
        <f t="shared" si="46"/>
        <v>115510000 - Amort transport eqp</v>
      </c>
      <c r="I2922" s="1039">
        <v>45504</v>
      </c>
    </row>
    <row r="2923" spans="2:9" ht="15" thickBot="1" x14ac:dyDescent="0.35">
      <c r="B2923" s="1033" t="s">
        <v>2366</v>
      </c>
      <c r="C2923" s="1033" t="s">
        <v>1363</v>
      </c>
      <c r="D2923" s="1037" t="s">
        <v>525</v>
      </c>
      <c r="E2923" s="1100">
        <v>-66.27</v>
      </c>
      <c r="G2923" s="1032" t="s">
        <v>1399</v>
      </c>
      <c r="H2923" s="1032" t="str">
        <f t="shared" si="46"/>
        <v>115611000 - Amort office furnitu</v>
      </c>
      <c r="I2923" s="1039">
        <v>45504</v>
      </c>
    </row>
    <row r="2924" spans="2:9" ht="15" thickBot="1" x14ac:dyDescent="0.35">
      <c r="B2924" s="1033" t="s">
        <v>540</v>
      </c>
      <c r="C2924" s="1033" t="s">
        <v>542</v>
      </c>
      <c r="D2924" s="1037" t="s">
        <v>525</v>
      </c>
      <c r="E2924" s="1100">
        <v>-3578.14</v>
      </c>
      <c r="G2924" s="1032" t="s">
        <v>1399</v>
      </c>
      <c r="H2924" s="1032" t="str">
        <f t="shared" si="46"/>
        <v>115612000 - Amort computer equip</v>
      </c>
      <c r="I2924" s="1039">
        <v>45504</v>
      </c>
    </row>
    <row r="2925" spans="2:9" ht="15" thickBot="1" x14ac:dyDescent="0.35">
      <c r="B2925" s="1033" t="s">
        <v>527</v>
      </c>
      <c r="C2925" s="1033" t="s">
        <v>529</v>
      </c>
      <c r="D2925" s="1037" t="s">
        <v>525</v>
      </c>
      <c r="E2925" s="1100">
        <v>-7934.49</v>
      </c>
      <c r="G2925" s="1032" t="s">
        <v>1399</v>
      </c>
      <c r="H2925" s="1032" t="str">
        <f t="shared" si="46"/>
        <v>115614000 - Amort other tangible</v>
      </c>
      <c r="I2925" s="1039">
        <v>45504</v>
      </c>
    </row>
    <row r="2926" spans="2:9" ht="15" thickBot="1" x14ac:dyDescent="0.35">
      <c r="B2926" s="1033" t="s">
        <v>376</v>
      </c>
      <c r="C2926" s="1033" t="s">
        <v>378</v>
      </c>
      <c r="D2926" s="1037" t="s">
        <v>373</v>
      </c>
      <c r="E2926" s="1100">
        <v>-14743732.960000001</v>
      </c>
      <c r="G2926" s="1032" t="s">
        <v>1399</v>
      </c>
      <c r="H2926" s="1032" t="str">
        <f t="shared" si="46"/>
        <v>115900000 - Tangible AUC</v>
      </c>
      <c r="I2926" s="1039">
        <v>45504</v>
      </c>
    </row>
    <row r="2927" spans="2:9" ht="15" thickBot="1" x14ac:dyDescent="0.35">
      <c r="B2927" s="1033" t="s">
        <v>2367</v>
      </c>
      <c r="C2927" s="1033" t="s">
        <v>1357</v>
      </c>
      <c r="D2927" s="1037" t="s">
        <v>513</v>
      </c>
      <c r="E2927" s="1100">
        <v>137334.71</v>
      </c>
      <c r="G2927" s="1032" t="s">
        <v>1399</v>
      </c>
      <c r="H2927" s="1032" t="str">
        <f t="shared" si="46"/>
        <v>119210000 - Raw mat &amp;supply auto</v>
      </c>
      <c r="I2927" s="1039">
        <v>45504</v>
      </c>
    </row>
    <row r="2928" spans="2:9" ht="15" thickBot="1" x14ac:dyDescent="0.35">
      <c r="B2928" s="1033" t="s">
        <v>2368</v>
      </c>
      <c r="C2928" s="1033" t="s">
        <v>2369</v>
      </c>
      <c r="D2928" s="1037" t="s">
        <v>1348</v>
      </c>
      <c r="E2928" s="1100">
        <v>-18539.990000000002</v>
      </c>
      <c r="G2928" s="1032" t="s">
        <v>1399</v>
      </c>
      <c r="H2928" s="1032" t="str">
        <f t="shared" si="46"/>
        <v>119310000 - Work in progress Ser</v>
      </c>
      <c r="I2928" s="1039">
        <v>45504</v>
      </c>
    </row>
    <row r="2929" spans="2:9" ht="15" thickBot="1" x14ac:dyDescent="0.35">
      <c r="B2929" s="1033" t="s">
        <v>2370</v>
      </c>
      <c r="C2929" s="1033" t="s">
        <v>2371</v>
      </c>
      <c r="D2929" s="1037" t="s">
        <v>1346</v>
      </c>
      <c r="E2929" s="1100">
        <v>-80626.25</v>
      </c>
      <c r="G2929" s="1032" t="s">
        <v>1399</v>
      </c>
      <c r="H2929" s="1032" t="str">
        <f t="shared" si="46"/>
        <v>119410000 - Finished Goods auto</v>
      </c>
      <c r="I2929" s="1039">
        <v>45504</v>
      </c>
    </row>
    <row r="2930" spans="2:9" ht="15" thickBot="1" x14ac:dyDescent="0.35">
      <c r="B2930" s="1033" t="s">
        <v>2372</v>
      </c>
      <c r="C2930" s="1033" t="s">
        <v>2371</v>
      </c>
      <c r="D2930" s="1037" t="s">
        <v>1346</v>
      </c>
      <c r="E2930" s="1100">
        <v>0</v>
      </c>
      <c r="G2930" s="1032" t="s">
        <v>1399</v>
      </c>
      <c r="H2930" s="1032" t="str">
        <f t="shared" si="46"/>
        <v>119410020 - Finished Goods auto</v>
      </c>
      <c r="I2930" s="1039">
        <v>45504</v>
      </c>
    </row>
    <row r="2931" spans="2:9" ht="15" thickBot="1" x14ac:dyDescent="0.35">
      <c r="B2931" s="1033" t="s">
        <v>2374</v>
      </c>
      <c r="C2931" s="1033" t="s">
        <v>1351</v>
      </c>
      <c r="D2931" s="1037" t="s">
        <v>1346</v>
      </c>
      <c r="E2931" s="1100">
        <v>-291774.36</v>
      </c>
      <c r="G2931" s="1032" t="s">
        <v>1399</v>
      </c>
      <c r="H2931" s="1032" t="str">
        <f t="shared" si="46"/>
        <v>119430000 - Semi-fin prod-auto</v>
      </c>
      <c r="I2931" s="1039">
        <v>45504</v>
      </c>
    </row>
    <row r="2932" spans="2:9" ht="15" thickBot="1" x14ac:dyDescent="0.35">
      <c r="B2932" s="1033" t="s">
        <v>2375</v>
      </c>
      <c r="C2932" s="1033" t="s">
        <v>2376</v>
      </c>
      <c r="D2932" s="1037" t="s">
        <v>1346</v>
      </c>
      <c r="E2932" s="1100">
        <v>-346930.14</v>
      </c>
      <c r="G2932" s="1032" t="s">
        <v>1399</v>
      </c>
      <c r="H2932" s="1032" t="str">
        <f t="shared" si="46"/>
        <v>119430010 - Semi-fin prod-manual</v>
      </c>
      <c r="I2932" s="1039">
        <v>45504</v>
      </c>
    </row>
    <row r="2933" spans="2:9" ht="15" thickBot="1" x14ac:dyDescent="0.35">
      <c r="B2933" s="1033" t="s">
        <v>369</v>
      </c>
      <c r="C2933" s="1033" t="s">
        <v>371</v>
      </c>
      <c r="D2933" s="1037" t="s">
        <v>357</v>
      </c>
      <c r="E2933" s="1100">
        <v>-1762832.53</v>
      </c>
      <c r="G2933" s="1032" t="s">
        <v>1399</v>
      </c>
      <c r="H2933" s="1032" t="str">
        <f t="shared" si="46"/>
        <v>120111000 - Trade receiv Recon</v>
      </c>
      <c r="I2933" s="1039">
        <v>45504</v>
      </c>
    </row>
    <row r="2934" spans="2:9" ht="15" thickBot="1" x14ac:dyDescent="0.35">
      <c r="B2934" s="1033" t="s">
        <v>2379</v>
      </c>
      <c r="C2934" s="1033" t="s">
        <v>1344</v>
      </c>
      <c r="D2934" s="1037" t="s">
        <v>357</v>
      </c>
      <c r="E2934" s="1100">
        <v>-106913.73</v>
      </c>
      <c r="G2934" s="1032" t="s">
        <v>1399</v>
      </c>
      <c r="H2934" s="1032" t="str">
        <f t="shared" si="46"/>
        <v>120111050 - Trade receiv - swap</v>
      </c>
      <c r="I2934" s="1039">
        <v>45504</v>
      </c>
    </row>
    <row r="2935" spans="2:9" ht="15" thickBot="1" x14ac:dyDescent="0.35">
      <c r="B2935" s="1033" t="s">
        <v>765</v>
      </c>
      <c r="C2935" s="1033" t="s">
        <v>767</v>
      </c>
      <c r="D2935" s="1037" t="s">
        <v>357</v>
      </c>
      <c r="E2935" s="1100">
        <v>2421340.19</v>
      </c>
      <c r="G2935" s="1032" t="s">
        <v>1399</v>
      </c>
      <c r="H2935" s="1032" t="str">
        <f t="shared" si="46"/>
        <v>120111100 - Trade receiv - GL</v>
      </c>
      <c r="I2935" s="1039">
        <v>45504</v>
      </c>
    </row>
    <row r="2936" spans="2:9" ht="15" thickBot="1" x14ac:dyDescent="0.35">
      <c r="B2936" s="1033" t="s">
        <v>361</v>
      </c>
      <c r="C2936" s="1033" t="s">
        <v>363</v>
      </c>
      <c r="D2936" s="1037" t="s">
        <v>357</v>
      </c>
      <c r="E2936" s="1100">
        <v>12934286.140000001</v>
      </c>
      <c r="G2936" s="1032" t="s">
        <v>1399</v>
      </c>
      <c r="H2936" s="1032" t="str">
        <f t="shared" si="46"/>
        <v>120114000 - Cust sold receiv rec</v>
      </c>
      <c r="I2936" s="1039">
        <v>45504</v>
      </c>
    </row>
    <row r="2937" spans="2:9" ht="15" thickBot="1" x14ac:dyDescent="0.35">
      <c r="B2937" s="1033" t="s">
        <v>348</v>
      </c>
      <c r="C2937" s="1033" t="s">
        <v>350</v>
      </c>
      <c r="D2937" s="1037" t="s">
        <v>347</v>
      </c>
      <c r="E2937" s="1100">
        <v>-23948.240000000002</v>
      </c>
      <c r="G2937" s="1032" t="s">
        <v>1399</v>
      </c>
      <c r="H2937" s="1032" t="str">
        <f t="shared" si="46"/>
        <v>120141010 - Cust inv to issue GL</v>
      </c>
      <c r="I2937" s="1039">
        <v>45504</v>
      </c>
    </row>
    <row r="2938" spans="2:9" ht="15" thickBot="1" x14ac:dyDescent="0.35">
      <c r="B2938" s="1033" t="s">
        <v>2380</v>
      </c>
      <c r="C2938" s="1033" t="s">
        <v>346</v>
      </c>
      <c r="D2938" s="1037" t="s">
        <v>347</v>
      </c>
      <c r="E2938" s="1100">
        <v>-25272.57</v>
      </c>
      <c r="G2938" s="1032" t="s">
        <v>1399</v>
      </c>
      <c r="H2938" s="1032" t="str">
        <f t="shared" si="46"/>
        <v>120141020 - Invoices to be issue</v>
      </c>
      <c r="I2938" s="1039">
        <v>45504</v>
      </c>
    </row>
    <row r="2939" spans="2:9" ht="15" thickBot="1" x14ac:dyDescent="0.35">
      <c r="B2939" s="1033" t="s">
        <v>2381</v>
      </c>
      <c r="C2939" s="1033" t="s">
        <v>2382</v>
      </c>
      <c r="D2939" s="1037" t="s">
        <v>1337</v>
      </c>
      <c r="E2939" s="1100">
        <v>216746.38</v>
      </c>
      <c r="G2939" s="1032" t="s">
        <v>1399</v>
      </c>
      <c r="H2939" s="1032" t="str">
        <f t="shared" si="46"/>
        <v>120161010 - Prepaid-GL</v>
      </c>
      <c r="I2939" s="1039">
        <v>45504</v>
      </c>
    </row>
    <row r="2940" spans="2:9" ht="15" thickBot="1" x14ac:dyDescent="0.35">
      <c r="B2940" s="1033" t="s">
        <v>2383</v>
      </c>
      <c r="C2940" s="1033" t="s">
        <v>1336</v>
      </c>
      <c r="D2940" s="1037" t="s">
        <v>1332</v>
      </c>
      <c r="E2940" s="1100">
        <v>-1907.34</v>
      </c>
      <c r="G2940" s="1032" t="s">
        <v>1399</v>
      </c>
      <c r="H2940" s="1032" t="str">
        <f t="shared" si="46"/>
        <v>120171100 - Other oper recv</v>
      </c>
      <c r="I2940" s="1039">
        <v>45504</v>
      </c>
    </row>
    <row r="2941" spans="2:9" ht="15" thickBot="1" x14ac:dyDescent="0.35">
      <c r="B2941" s="1033" t="s">
        <v>2386</v>
      </c>
      <c r="C2941" s="1033" t="s">
        <v>1333</v>
      </c>
      <c r="D2941" s="1037" t="s">
        <v>1332</v>
      </c>
      <c r="E2941" s="1100">
        <v>257.60000000000002</v>
      </c>
      <c r="G2941" s="1032" t="s">
        <v>1399</v>
      </c>
      <c r="H2941" s="1032" t="str">
        <f t="shared" si="46"/>
        <v>120258050 - Empl pers exp reimb</v>
      </c>
      <c r="I2941" s="1039">
        <v>45504</v>
      </c>
    </row>
    <row r="2942" spans="2:9" ht="15" thickBot="1" x14ac:dyDescent="0.35">
      <c r="B2942" s="1033" t="s">
        <v>2391</v>
      </c>
      <c r="C2942" s="1033" t="s">
        <v>2392</v>
      </c>
      <c r="D2942" s="1037" t="s">
        <v>813</v>
      </c>
      <c r="E2942" s="1100">
        <v>1681717.68</v>
      </c>
      <c r="G2942" s="1032" t="s">
        <v>1399</v>
      </c>
      <c r="H2942" s="1032" t="str">
        <f t="shared" si="46"/>
        <v>141001101 - JPM principal USD 2</v>
      </c>
      <c r="I2942" s="1039">
        <v>45504</v>
      </c>
    </row>
    <row r="2943" spans="2:9" ht="15" thickBot="1" x14ac:dyDescent="0.35">
      <c r="B2943" s="1033" t="s">
        <v>2393</v>
      </c>
      <c r="C2943" s="1033" t="s">
        <v>2394</v>
      </c>
      <c r="D2943" s="1037" t="s">
        <v>813</v>
      </c>
      <c r="E2943" s="1100">
        <v>0</v>
      </c>
      <c r="G2943" s="1032" t="s">
        <v>1399</v>
      </c>
      <c r="H2943" s="1032" t="str">
        <f t="shared" si="46"/>
        <v>141011101 - JPM Rec trans USD 2</v>
      </c>
      <c r="I2943" s="1039">
        <v>45504</v>
      </c>
    </row>
    <row r="2944" spans="2:9" ht="15" thickBot="1" x14ac:dyDescent="0.35">
      <c r="B2944" s="1033" t="s">
        <v>2395</v>
      </c>
      <c r="C2944" s="1033" t="s">
        <v>2396</v>
      </c>
      <c r="D2944" s="1037" t="s">
        <v>813</v>
      </c>
      <c r="E2944" s="1100">
        <v>0</v>
      </c>
      <c r="G2944" s="1032" t="s">
        <v>1399</v>
      </c>
      <c r="H2944" s="1032" t="str">
        <f t="shared" si="46"/>
        <v>141021101 - JPM Cks recd USD 2</v>
      </c>
      <c r="I2944" s="1039">
        <v>45504</v>
      </c>
    </row>
    <row r="2945" spans="2:9" ht="15" thickBot="1" x14ac:dyDescent="0.35">
      <c r="B2945" s="1033" t="s">
        <v>2397</v>
      </c>
      <c r="C2945" s="1033" t="s">
        <v>2398</v>
      </c>
      <c r="D2945" s="1037" t="s">
        <v>813</v>
      </c>
      <c r="E2945" s="1100">
        <v>0</v>
      </c>
      <c r="G2945" s="1032" t="s">
        <v>1399</v>
      </c>
      <c r="H2945" s="1032" t="str">
        <f t="shared" si="46"/>
        <v>141061101 - JPM rec Lockbx USD 2</v>
      </c>
      <c r="I2945" s="1039">
        <v>45504</v>
      </c>
    </row>
    <row r="2946" spans="2:9" ht="15" thickBot="1" x14ac:dyDescent="0.35">
      <c r="B2946" s="1033" t="s">
        <v>2399</v>
      </c>
      <c r="C2946" s="1033" t="s">
        <v>2400</v>
      </c>
      <c r="D2946" s="1037" t="s">
        <v>813</v>
      </c>
      <c r="E2946" s="1100">
        <v>0</v>
      </c>
      <c r="G2946" s="1032" t="s">
        <v>1399</v>
      </c>
      <c r="H2946" s="1032" t="str">
        <f t="shared" si="46"/>
        <v>141111101 - JPM issd trans USD 2</v>
      </c>
      <c r="I2946" s="1039">
        <v>45504</v>
      </c>
    </row>
    <row r="2947" spans="2:9" ht="15" thickBot="1" x14ac:dyDescent="0.35">
      <c r="B2947" s="1033" t="s">
        <v>2401</v>
      </c>
      <c r="C2947" s="1033" t="s">
        <v>2402</v>
      </c>
      <c r="D2947" s="1037" t="s">
        <v>813</v>
      </c>
      <c r="E2947" s="1100">
        <v>0</v>
      </c>
      <c r="G2947" s="1032" t="s">
        <v>1399</v>
      </c>
      <c r="H2947" s="1032" t="str">
        <f t="shared" si="46"/>
        <v>141151101 - JPM EFT issued USD 2</v>
      </c>
      <c r="I2947" s="1039">
        <v>45504</v>
      </c>
    </row>
    <row r="2948" spans="2:9" ht="15" thickBot="1" x14ac:dyDescent="0.35">
      <c r="B2948" s="1033" t="s">
        <v>2403</v>
      </c>
      <c r="C2948" s="1033" t="s">
        <v>2404</v>
      </c>
      <c r="D2948" s="1037" t="s">
        <v>813</v>
      </c>
      <c r="E2948" s="1100">
        <v>0</v>
      </c>
      <c r="G2948" s="1032" t="s">
        <v>1399</v>
      </c>
      <c r="H2948" s="1032" t="str">
        <f t="shared" si="46"/>
        <v>141811101 - JPM fn ops clr USD 2</v>
      </c>
      <c r="I2948" s="1039">
        <v>45504</v>
      </c>
    </row>
    <row r="2949" spans="2:9" ht="15" thickBot="1" x14ac:dyDescent="0.35">
      <c r="B2949" s="1033" t="s">
        <v>338</v>
      </c>
      <c r="C2949" s="1033" t="s">
        <v>340</v>
      </c>
      <c r="D2949" s="1037" t="s">
        <v>337</v>
      </c>
      <c r="E2949" s="1100">
        <v>2390836.61</v>
      </c>
      <c r="G2949" s="1032" t="s">
        <v>1399</v>
      </c>
      <c r="H2949" s="1032" t="str">
        <f t="shared" si="46"/>
        <v>144110021 - IC curr acct-debtor</v>
      </c>
      <c r="I2949" s="1039">
        <v>45504</v>
      </c>
    </row>
    <row r="2950" spans="2:9" ht="15" thickBot="1" x14ac:dyDescent="0.35">
      <c r="B2950" s="1033" t="s">
        <v>327</v>
      </c>
      <c r="C2950" s="1033" t="s">
        <v>329</v>
      </c>
      <c r="D2950" s="1037" t="s">
        <v>316</v>
      </c>
      <c r="E2950" s="1100">
        <v>2247929.9900000002</v>
      </c>
      <c r="G2950" s="1032" t="s">
        <v>1399</v>
      </c>
      <c r="H2950" s="1032" t="str">
        <f t="shared" si="46"/>
        <v>220211000 - Trade payables-Recon</v>
      </c>
      <c r="I2950" s="1039">
        <v>45504</v>
      </c>
    </row>
    <row r="2951" spans="2:9" ht="15" thickBot="1" x14ac:dyDescent="0.35">
      <c r="B2951" s="1033" t="s">
        <v>2410</v>
      </c>
      <c r="C2951" s="1033" t="s">
        <v>2411</v>
      </c>
      <c r="D2951" s="1037" t="s">
        <v>316</v>
      </c>
      <c r="E2951" s="1100">
        <v>159186.54999999999</v>
      </c>
      <c r="G2951" s="1032" t="s">
        <v>1399</v>
      </c>
      <c r="H2951" s="1032" t="str">
        <f t="shared" si="46"/>
        <v>220211102 - Trade payables - Fre</v>
      </c>
      <c r="I2951" s="1039">
        <v>45504</v>
      </c>
    </row>
    <row r="2952" spans="2:9" ht="15" thickBot="1" x14ac:dyDescent="0.35">
      <c r="B2952" s="1033" t="s">
        <v>323</v>
      </c>
      <c r="C2952" s="1033" t="s">
        <v>324</v>
      </c>
      <c r="D2952" s="1037" t="s">
        <v>316</v>
      </c>
      <c r="E2952" s="1100">
        <v>1535612.24</v>
      </c>
      <c r="G2952" s="1032" t="s">
        <v>1399</v>
      </c>
      <c r="H2952" s="1032" t="str">
        <f t="shared" si="46"/>
        <v>220243000 - GR/IR - Auto</v>
      </c>
      <c r="I2952" s="1039">
        <v>45504</v>
      </c>
    </row>
    <row r="2953" spans="2:9" ht="15" thickBot="1" x14ac:dyDescent="0.35">
      <c r="B2953" s="1033" t="s">
        <v>2412</v>
      </c>
      <c r="C2953" s="1033" t="s">
        <v>2413</v>
      </c>
      <c r="D2953" s="1037" t="s">
        <v>316</v>
      </c>
      <c r="E2953" s="1100">
        <v>2037.88</v>
      </c>
      <c r="G2953" s="1032" t="s">
        <v>1399</v>
      </c>
      <c r="H2953" s="1032" t="str">
        <f t="shared" si="46"/>
        <v>220243001 - GR/IR - Shipping</v>
      </c>
      <c r="I2953" s="1039">
        <v>45504</v>
      </c>
    </row>
    <row r="2954" spans="2:9" ht="15" thickBot="1" x14ac:dyDescent="0.35">
      <c r="B2954" s="1033" t="s">
        <v>2414</v>
      </c>
      <c r="C2954" s="1033" t="s">
        <v>2415</v>
      </c>
      <c r="D2954" s="1037" t="s">
        <v>316</v>
      </c>
      <c r="E2954" s="1100">
        <v>23075.52</v>
      </c>
      <c r="G2954" s="1032" t="s">
        <v>1399</v>
      </c>
      <c r="H2954" s="1032" t="str">
        <f t="shared" si="46"/>
        <v>220243003 - GR/IR consign-Auto</v>
      </c>
      <c r="I2954" s="1039">
        <v>45504</v>
      </c>
    </row>
    <row r="2955" spans="2:9" ht="15" thickBot="1" x14ac:dyDescent="0.35">
      <c r="B2955" s="1033" t="s">
        <v>2416</v>
      </c>
      <c r="C2955" s="1033" t="s">
        <v>2417</v>
      </c>
      <c r="D2955" s="1037" t="s">
        <v>316</v>
      </c>
      <c r="E2955" s="1100">
        <v>-193195.76</v>
      </c>
      <c r="G2955" s="1032" t="s">
        <v>1399</v>
      </c>
      <c r="H2955" s="1032" t="str">
        <f t="shared" si="46"/>
        <v>220243004 - GR/IR QTS lease/mnt</v>
      </c>
      <c r="I2955" s="1039">
        <v>45504</v>
      </c>
    </row>
    <row r="2956" spans="2:9" ht="15" thickBot="1" x14ac:dyDescent="0.35">
      <c r="B2956" s="1033" t="s">
        <v>2418</v>
      </c>
      <c r="C2956" s="1033" t="s">
        <v>2419</v>
      </c>
      <c r="D2956" s="1037" t="s">
        <v>316</v>
      </c>
      <c r="E2956" s="1100">
        <v>828727.24</v>
      </c>
      <c r="G2956" s="1032" t="s">
        <v>1399</v>
      </c>
      <c r="H2956" s="1032" t="str">
        <f t="shared" si="46"/>
        <v>220243005 - GR/IR - Planned Frei</v>
      </c>
      <c r="I2956" s="1039">
        <v>45504</v>
      </c>
    </row>
    <row r="2957" spans="2:9" ht="15" thickBot="1" x14ac:dyDescent="0.35">
      <c r="B2957" s="1033" t="s">
        <v>317</v>
      </c>
      <c r="C2957" s="1033" t="s">
        <v>319</v>
      </c>
      <c r="D2957" s="1037" t="s">
        <v>316</v>
      </c>
      <c r="E2957" s="1100">
        <v>1157527.75</v>
      </c>
      <c r="G2957" s="1032" t="s">
        <v>1399</v>
      </c>
      <c r="H2957" s="1032" t="str">
        <f t="shared" si="46"/>
        <v>220243110 - Inv not recd-GL</v>
      </c>
      <c r="I2957" s="1039">
        <v>45504</v>
      </c>
    </row>
    <row r="2958" spans="2:9" ht="15" thickBot="1" x14ac:dyDescent="0.35">
      <c r="B2958" s="1033" t="s">
        <v>2439</v>
      </c>
      <c r="C2958" s="1033" t="s">
        <v>2440</v>
      </c>
      <c r="D2958" s="1037" t="s">
        <v>291</v>
      </c>
      <c r="E2958" s="1100">
        <v>0</v>
      </c>
      <c r="G2958" s="1032" t="s">
        <v>1399</v>
      </c>
      <c r="H2958" s="1032" t="str">
        <f t="shared" si="46"/>
        <v>220271110 - Non debited checks</v>
      </c>
      <c r="I2958" s="1039">
        <v>45504</v>
      </c>
    </row>
    <row r="2959" spans="2:9" ht="15" thickBot="1" x14ac:dyDescent="0.35">
      <c r="B2959" s="1033" t="s">
        <v>725</v>
      </c>
      <c r="C2959" s="1033" t="s">
        <v>726</v>
      </c>
      <c r="D2959" s="1037" t="s">
        <v>291</v>
      </c>
      <c r="E2959" s="1100">
        <v>0</v>
      </c>
      <c r="G2959" s="1032" t="s">
        <v>1399</v>
      </c>
      <c r="H2959" s="1032" t="str">
        <f t="shared" si="46"/>
        <v>221211000 - Accrued wages</v>
      </c>
      <c r="I2959" s="1039">
        <v>45504</v>
      </c>
    </row>
    <row r="2960" spans="2:9" ht="15" thickBot="1" x14ac:dyDescent="0.35">
      <c r="B2960" s="1033" t="s">
        <v>2422</v>
      </c>
      <c r="C2960" s="1033" t="s">
        <v>2423</v>
      </c>
      <c r="D2960" s="1037" t="s">
        <v>291</v>
      </c>
      <c r="E2960" s="1100">
        <v>-8574.8700000000008</v>
      </c>
      <c r="G2960" s="1032" t="s">
        <v>1399</v>
      </c>
      <c r="H2960" s="1032" t="str">
        <f t="shared" si="46"/>
        <v>221211100 - Accr vac &amp; holiday</v>
      </c>
      <c r="I2960" s="1039">
        <v>45504</v>
      </c>
    </row>
    <row r="2961" spans="2:9" ht="15" thickBot="1" x14ac:dyDescent="0.35">
      <c r="B2961" s="1033" t="s">
        <v>2424</v>
      </c>
      <c r="C2961" s="1033" t="s">
        <v>1244</v>
      </c>
      <c r="D2961" s="1037" t="s">
        <v>291</v>
      </c>
      <c r="E2961" s="1100">
        <v>-3925</v>
      </c>
      <c r="G2961" s="1032" t="s">
        <v>1399</v>
      </c>
      <c r="H2961" s="1032" t="str">
        <f t="shared" si="46"/>
        <v>221212010 - Accrued Severance</v>
      </c>
      <c r="I2961" s="1039">
        <v>45504</v>
      </c>
    </row>
    <row r="2962" spans="2:9" ht="15" thickBot="1" x14ac:dyDescent="0.35">
      <c r="B2962" s="1033" t="s">
        <v>447</v>
      </c>
      <c r="C2962" s="1033" t="s">
        <v>449</v>
      </c>
      <c r="D2962" s="1037" t="s">
        <v>291</v>
      </c>
      <c r="E2962" s="1100">
        <v>-1229934.93</v>
      </c>
      <c r="G2962" s="1032" t="s">
        <v>1399</v>
      </c>
      <c r="H2962" s="1032" t="str">
        <f t="shared" si="46"/>
        <v>221212100 - Prov for bonus</v>
      </c>
      <c r="I2962" s="1039">
        <v>45504</v>
      </c>
    </row>
    <row r="2963" spans="2:9" ht="15" thickBot="1" x14ac:dyDescent="0.35">
      <c r="B2963" s="1033" t="s">
        <v>744</v>
      </c>
      <c r="C2963" s="1033" t="s">
        <v>758</v>
      </c>
      <c r="D2963" s="1037" t="s">
        <v>291</v>
      </c>
      <c r="E2963" s="1100">
        <v>2001.81</v>
      </c>
      <c r="G2963" s="1032" t="s">
        <v>1399</v>
      </c>
      <c r="H2963" s="1032" t="str">
        <f t="shared" si="46"/>
        <v>221223000 - Empl travel exp-rec</v>
      </c>
      <c r="I2963" s="1039">
        <v>45504</v>
      </c>
    </row>
    <row r="2964" spans="2:9" ht="15" thickBot="1" x14ac:dyDescent="0.35">
      <c r="B2964" s="1033" t="s">
        <v>2425</v>
      </c>
      <c r="C2964" s="1033" t="s">
        <v>2426</v>
      </c>
      <c r="D2964" s="1037" t="s">
        <v>291</v>
      </c>
      <c r="E2964" s="1100">
        <v>0</v>
      </c>
      <c r="G2964" s="1032" t="s">
        <v>1399</v>
      </c>
      <c r="H2964" s="1032" t="str">
        <f t="shared" si="46"/>
        <v>221231020 - Union Dues</v>
      </c>
      <c r="I2964" s="1039">
        <v>45504</v>
      </c>
    </row>
    <row r="2965" spans="2:9" ht="15" thickBot="1" x14ac:dyDescent="0.35">
      <c r="B2965" s="1033" t="s">
        <v>473</v>
      </c>
      <c r="C2965" s="1033" t="s">
        <v>475</v>
      </c>
      <c r="D2965" s="1037" t="s">
        <v>308</v>
      </c>
      <c r="E2965" s="1100">
        <v>-5019.63</v>
      </c>
      <c r="G2965" s="1032" t="s">
        <v>1399</v>
      </c>
      <c r="H2965" s="1032" t="str">
        <f t="shared" si="46"/>
        <v>222112000 - Sales tax/Output VAT</v>
      </c>
      <c r="I2965" s="1039">
        <v>45504</v>
      </c>
    </row>
    <row r="2966" spans="2:9" ht="15" thickBot="1" x14ac:dyDescent="0.35">
      <c r="B2966" s="1033" t="s">
        <v>2427</v>
      </c>
      <c r="C2966" s="1033" t="s">
        <v>2428</v>
      </c>
      <c r="D2966" s="1037" t="s">
        <v>308</v>
      </c>
      <c r="E2966" s="1100">
        <v>-6044.61</v>
      </c>
      <c r="G2966" s="1032" t="s">
        <v>1399</v>
      </c>
      <c r="H2966" s="1032" t="str">
        <f t="shared" si="46"/>
        <v>222112300 - Sales tax-Federal</v>
      </c>
      <c r="I2966" s="1039">
        <v>45504</v>
      </c>
    </row>
    <row r="2967" spans="2:9" ht="15" thickBot="1" x14ac:dyDescent="0.35">
      <c r="B2967" s="1033" t="s">
        <v>312</v>
      </c>
      <c r="C2967" s="1033" t="s">
        <v>314</v>
      </c>
      <c r="D2967" s="1037" t="s">
        <v>308</v>
      </c>
      <c r="E2967" s="1100">
        <v>13787.58</v>
      </c>
      <c r="G2967" s="1032" t="s">
        <v>1399</v>
      </c>
      <c r="H2967" s="1032" t="str">
        <f t="shared" si="46"/>
        <v>222114300 - Use tax-general</v>
      </c>
      <c r="I2967" s="1039">
        <v>45504</v>
      </c>
    </row>
    <row r="2968" spans="2:9" ht="15" thickBot="1" x14ac:dyDescent="0.35">
      <c r="B2968" s="1033" t="s">
        <v>309</v>
      </c>
      <c r="C2968" s="1033" t="s">
        <v>311</v>
      </c>
      <c r="D2968" s="1037" t="s">
        <v>308</v>
      </c>
      <c r="E2968" s="1100">
        <v>287614.43</v>
      </c>
      <c r="G2968" s="1032" t="s">
        <v>1399</v>
      </c>
      <c r="H2968" s="1032" t="str">
        <f t="shared" si="46"/>
        <v>222412000 - Other tax liab</v>
      </c>
      <c r="I2968" s="1039">
        <v>45504</v>
      </c>
    </row>
    <row r="2969" spans="2:9" ht="15" thickBot="1" x14ac:dyDescent="0.35">
      <c r="B2969" s="1033" t="s">
        <v>304</v>
      </c>
      <c r="C2969" s="1033" t="s">
        <v>306</v>
      </c>
      <c r="D2969" s="1037" t="s">
        <v>299</v>
      </c>
      <c r="E2969" s="1100">
        <v>554011.48</v>
      </c>
      <c r="G2969" s="1032" t="s">
        <v>1399</v>
      </c>
      <c r="H2969" s="1032" t="str">
        <f t="shared" si="46"/>
        <v>223411110 - GRIR tang/int-auto</v>
      </c>
      <c r="I2969" s="1039">
        <v>45504</v>
      </c>
    </row>
    <row r="2970" spans="2:9" ht="15" thickBot="1" x14ac:dyDescent="0.35">
      <c r="B2970" s="1033" t="s">
        <v>301</v>
      </c>
      <c r="C2970" s="1033" t="s">
        <v>303</v>
      </c>
      <c r="D2970" s="1037" t="s">
        <v>299</v>
      </c>
      <c r="E2970" s="1100">
        <v>451831.55</v>
      </c>
      <c r="G2970" s="1032" t="s">
        <v>1399</v>
      </c>
      <c r="H2970" s="1032" t="str">
        <f t="shared" si="46"/>
        <v>223512100 - AP tang/intang-recon</v>
      </c>
      <c r="I2970" s="1039">
        <v>45504</v>
      </c>
    </row>
    <row r="2971" spans="2:9" ht="15" thickBot="1" x14ac:dyDescent="0.35">
      <c r="B2971" s="1033" t="s">
        <v>287</v>
      </c>
      <c r="C2971" s="1033" t="s">
        <v>289</v>
      </c>
      <c r="D2971" s="1037" t="s">
        <v>286</v>
      </c>
      <c r="E2971" s="1100">
        <v>0</v>
      </c>
      <c r="G2971" s="1032" t="s">
        <v>1399</v>
      </c>
      <c r="H2971" s="1032" t="str">
        <f t="shared" si="46"/>
        <v>225212000 - Recipr acct balances</v>
      </c>
      <c r="I2971" s="1039">
        <v>45504</v>
      </c>
    </row>
    <row r="2972" spans="2:9" ht="15" thickBot="1" x14ac:dyDescent="0.35">
      <c r="B2972" s="1033" t="s">
        <v>2814</v>
      </c>
      <c r="C2972" s="1033" t="s">
        <v>2815</v>
      </c>
      <c r="D2972" s="1037" t="s">
        <v>1264</v>
      </c>
      <c r="E2972" s="1100">
        <v>228000000</v>
      </c>
      <c r="G2972" s="1032" t="s">
        <v>1399</v>
      </c>
      <c r="H2972" s="1032" t="str">
        <f t="shared" si="46"/>
        <v>244160300 - Intra-grp borrowing</v>
      </c>
      <c r="I2972" s="1039">
        <v>45504</v>
      </c>
    </row>
    <row r="2973" spans="2:9" ht="15" thickBot="1" x14ac:dyDescent="0.35">
      <c r="B2973" s="1033" t="s">
        <v>2438</v>
      </c>
      <c r="C2973" s="1033" t="s">
        <v>1877</v>
      </c>
      <c r="D2973" s="1037" t="s">
        <v>1261</v>
      </c>
      <c r="E2973" s="1100">
        <v>2580261.91</v>
      </c>
      <c r="G2973" s="1032" t="s">
        <v>1399</v>
      </c>
      <c r="H2973" s="1032" t="str">
        <f t="shared" si="46"/>
        <v>244310021 - IC current acct-cred</v>
      </c>
      <c r="I2973" s="1039">
        <v>45504</v>
      </c>
    </row>
    <row r="2974" spans="2:9" ht="15" thickBot="1" x14ac:dyDescent="0.35">
      <c r="B2974" s="1033" t="s">
        <v>478</v>
      </c>
      <c r="C2974" s="1033" t="s">
        <v>480</v>
      </c>
      <c r="D2974" s="1037" t="s">
        <v>477</v>
      </c>
      <c r="E2974" s="1100">
        <v>4085275.86</v>
      </c>
      <c r="G2974" s="1032" t="s">
        <v>1399</v>
      </c>
      <c r="H2974" s="1032" t="str">
        <f t="shared" si="46"/>
        <v>248238300 - Oth fin liab secur-C</v>
      </c>
      <c r="I2974" s="1039">
        <v>45504</v>
      </c>
    </row>
    <row r="2975" spans="2:9" ht="15" thickBot="1" x14ac:dyDescent="0.35">
      <c r="B2975" s="1033" t="s">
        <v>3087</v>
      </c>
      <c r="C2975" s="1033" t="s">
        <v>3088</v>
      </c>
      <c r="D2975" s="1037" t="s">
        <v>3092</v>
      </c>
      <c r="E2975" s="1100">
        <v>-250095902.03999999</v>
      </c>
      <c r="G2975" s="1032" t="s">
        <v>1399</v>
      </c>
      <c r="H2975" s="1032" t="str">
        <f t="shared" si="46"/>
        <v>330121100 - Premium share issue</v>
      </c>
      <c r="I2975" s="1039">
        <v>45504</v>
      </c>
    </row>
    <row r="2976" spans="2:9" ht="15" thickBot="1" x14ac:dyDescent="0.35">
      <c r="B2976" s="1033" t="s">
        <v>606</v>
      </c>
      <c r="C2976" s="1033" t="s">
        <v>604</v>
      </c>
      <c r="D2976" s="1037" t="s">
        <v>605</v>
      </c>
      <c r="E2976" s="1100">
        <v>12755.95</v>
      </c>
      <c r="G2976" s="1032" t="s">
        <v>1399</v>
      </c>
      <c r="H2976" s="1032" t="str">
        <f t="shared" si="46"/>
        <v>461311000 - Sales of goods</v>
      </c>
      <c r="I2976" s="1039">
        <v>45504</v>
      </c>
    </row>
    <row r="2977" spans="2:9" ht="15" thickBot="1" x14ac:dyDescent="0.35">
      <c r="B2977" s="1033" t="s">
        <v>2441</v>
      </c>
      <c r="C2977" s="1033" t="s">
        <v>1693</v>
      </c>
      <c r="D2977" s="1037" t="s">
        <v>605</v>
      </c>
      <c r="E2977" s="1100">
        <v>-27411126.579999998</v>
      </c>
      <c r="G2977" s="1032" t="s">
        <v>1399</v>
      </c>
      <c r="H2977" s="1032" t="str">
        <f t="shared" ref="H2977:H3040" si="47">B2977&amp;" - "&amp;C2977</f>
        <v>461315010 - Fin prod sale-SA</v>
      </c>
      <c r="I2977" s="1039">
        <v>45504</v>
      </c>
    </row>
    <row r="2978" spans="2:9" ht="15" thickBot="1" x14ac:dyDescent="0.35">
      <c r="B2978" s="1033" t="s">
        <v>2682</v>
      </c>
      <c r="C2978" s="1033" t="s">
        <v>1691</v>
      </c>
      <c r="D2978" s="1037" t="s">
        <v>605</v>
      </c>
      <c r="E2978" s="1100">
        <v>-1034846.4</v>
      </c>
      <c r="G2978" s="1032" t="s">
        <v>1399</v>
      </c>
      <c r="H2978" s="1032" t="str">
        <f t="shared" si="47"/>
        <v>461315020 - Fin prod sale-SA InT</v>
      </c>
      <c r="I2978" s="1039">
        <v>45504</v>
      </c>
    </row>
    <row r="2979" spans="2:9" ht="15" thickBot="1" x14ac:dyDescent="0.35">
      <c r="B2979" s="1033" t="s">
        <v>267</v>
      </c>
      <c r="C2979" s="1033" t="s">
        <v>268</v>
      </c>
      <c r="D2979" s="1037" t="s">
        <v>1577</v>
      </c>
      <c r="E2979" s="1100">
        <v>1724267.05</v>
      </c>
      <c r="G2979" s="1032" t="s">
        <v>1399</v>
      </c>
      <c r="H2979" s="1032" t="str">
        <f t="shared" si="47"/>
        <v>550111000 - Salaries and wages</v>
      </c>
      <c r="I2979" s="1039">
        <v>45504</v>
      </c>
    </row>
    <row r="2980" spans="2:9" ht="15" thickBot="1" x14ac:dyDescent="0.35">
      <c r="B2980" s="1033" t="s">
        <v>267</v>
      </c>
      <c r="C2980" s="1033" t="s">
        <v>268</v>
      </c>
      <c r="D2980" s="1037" t="s">
        <v>1483</v>
      </c>
      <c r="E2980" s="1100">
        <v>213912.82</v>
      </c>
      <c r="G2980" s="1032" t="s">
        <v>1399</v>
      </c>
      <c r="H2980" s="1032" t="str">
        <f t="shared" si="47"/>
        <v>550111000 - Salaries and wages</v>
      </c>
      <c r="I2980" s="1039">
        <v>45504</v>
      </c>
    </row>
    <row r="2981" spans="2:9" ht="15" thickBot="1" x14ac:dyDescent="0.35">
      <c r="B2981" s="1033" t="s">
        <v>267</v>
      </c>
      <c r="C2981" s="1033" t="s">
        <v>268</v>
      </c>
      <c r="D2981" s="1037" t="s">
        <v>1454</v>
      </c>
      <c r="E2981" s="1100">
        <v>132148.10999999999</v>
      </c>
      <c r="G2981" s="1032" t="s">
        <v>1399</v>
      </c>
      <c r="H2981" s="1032" t="str">
        <f t="shared" si="47"/>
        <v>550111000 - Salaries and wages</v>
      </c>
      <c r="I2981" s="1039">
        <v>45504</v>
      </c>
    </row>
    <row r="2982" spans="2:9" ht="15" thickBot="1" x14ac:dyDescent="0.35">
      <c r="B2982" s="1033" t="s">
        <v>2443</v>
      </c>
      <c r="C2982" s="1033" t="s">
        <v>2444</v>
      </c>
      <c r="D2982" s="1037" t="s">
        <v>1483</v>
      </c>
      <c r="E2982" s="1100">
        <v>2070</v>
      </c>
      <c r="G2982" s="1032" t="s">
        <v>1399</v>
      </c>
      <c r="H2982" s="1032" t="str">
        <f t="shared" si="47"/>
        <v>550111020 - Auto allowances</v>
      </c>
      <c r="I2982" s="1039">
        <v>45504</v>
      </c>
    </row>
    <row r="2983" spans="2:9" ht="15" thickBot="1" x14ac:dyDescent="0.35">
      <c r="B2983" s="1033" t="s">
        <v>2443</v>
      </c>
      <c r="C2983" s="1033" t="s">
        <v>2444</v>
      </c>
      <c r="D2983" s="1037" t="s">
        <v>1454</v>
      </c>
      <c r="E2983" s="1100">
        <v>1406.52</v>
      </c>
      <c r="G2983" s="1032" t="s">
        <v>1399</v>
      </c>
      <c r="H2983" s="1032" t="str">
        <f t="shared" si="47"/>
        <v>550111020 - Auto allowances</v>
      </c>
      <c r="I2983" s="1039">
        <v>45504</v>
      </c>
    </row>
    <row r="2984" spans="2:9" ht="15" thickBot="1" x14ac:dyDescent="0.35">
      <c r="B2984" s="1033" t="s">
        <v>264</v>
      </c>
      <c r="C2984" s="1033" t="s">
        <v>266</v>
      </c>
      <c r="D2984" s="1037" t="s">
        <v>1577</v>
      </c>
      <c r="E2984" s="1100">
        <v>588066.68999999994</v>
      </c>
      <c r="G2984" s="1032" t="s">
        <v>1399</v>
      </c>
      <c r="H2984" s="1032" t="str">
        <f t="shared" si="47"/>
        <v>550111100 - Paid vac and holiday</v>
      </c>
      <c r="I2984" s="1039">
        <v>45504</v>
      </c>
    </row>
    <row r="2985" spans="2:9" ht="15" thickBot="1" x14ac:dyDescent="0.35">
      <c r="B2985" s="1033" t="s">
        <v>264</v>
      </c>
      <c r="C2985" s="1033" t="s">
        <v>266</v>
      </c>
      <c r="D2985" s="1037" t="s">
        <v>1483</v>
      </c>
      <c r="E2985" s="1100">
        <v>30414.240000000002</v>
      </c>
      <c r="G2985" s="1032" t="s">
        <v>1399</v>
      </c>
      <c r="H2985" s="1032" t="str">
        <f t="shared" si="47"/>
        <v>550111100 - Paid vac and holiday</v>
      </c>
      <c r="I2985" s="1039">
        <v>45504</v>
      </c>
    </row>
    <row r="2986" spans="2:9" ht="15" thickBot="1" x14ac:dyDescent="0.35">
      <c r="B2986" s="1033" t="s">
        <v>264</v>
      </c>
      <c r="C2986" s="1033" t="s">
        <v>266</v>
      </c>
      <c r="D2986" s="1037" t="s">
        <v>1454</v>
      </c>
      <c r="E2986" s="1100">
        <v>19878.419999999998</v>
      </c>
      <c r="G2986" s="1032" t="s">
        <v>1399</v>
      </c>
      <c r="H2986" s="1032" t="str">
        <f t="shared" si="47"/>
        <v>550111100 - Paid vac and holiday</v>
      </c>
      <c r="I2986" s="1039">
        <v>45504</v>
      </c>
    </row>
    <row r="2987" spans="2:9" ht="15" thickBot="1" x14ac:dyDescent="0.35">
      <c r="B2987" s="1033" t="s">
        <v>262</v>
      </c>
      <c r="C2987" s="1033" t="s">
        <v>263</v>
      </c>
      <c r="D2987" s="1037" t="s">
        <v>1577</v>
      </c>
      <c r="E2987" s="1100">
        <v>21222.26</v>
      </c>
      <c r="G2987" s="1032" t="s">
        <v>1399</v>
      </c>
      <c r="H2987" s="1032" t="str">
        <f t="shared" si="47"/>
        <v>550111200 - Paid bonuses</v>
      </c>
      <c r="I2987" s="1039">
        <v>45504</v>
      </c>
    </row>
    <row r="2988" spans="2:9" ht="15" thickBot="1" x14ac:dyDescent="0.35">
      <c r="B2988" s="1033" t="s">
        <v>260</v>
      </c>
      <c r="C2988" s="1033" t="s">
        <v>261</v>
      </c>
      <c r="D2988" s="1037" t="s">
        <v>1577</v>
      </c>
      <c r="E2988" s="1100">
        <v>537631.15</v>
      </c>
      <c r="G2988" s="1032" t="s">
        <v>1399</v>
      </c>
      <c r="H2988" s="1032" t="str">
        <f t="shared" si="47"/>
        <v>550112000 - Overtime</v>
      </c>
      <c r="I2988" s="1039">
        <v>45504</v>
      </c>
    </row>
    <row r="2989" spans="2:9" ht="15" thickBot="1" x14ac:dyDescent="0.35">
      <c r="B2989" s="1033" t="s">
        <v>260</v>
      </c>
      <c r="C2989" s="1033" t="s">
        <v>261</v>
      </c>
      <c r="D2989" s="1037" t="s">
        <v>1454</v>
      </c>
      <c r="E2989" s="1100">
        <v>-420.51</v>
      </c>
      <c r="G2989" s="1032" t="s">
        <v>1399</v>
      </c>
      <c r="H2989" s="1032" t="str">
        <f t="shared" si="47"/>
        <v>550112000 - Overtime</v>
      </c>
      <c r="I2989" s="1039">
        <v>45504</v>
      </c>
    </row>
    <row r="2990" spans="2:9" ht="15" thickBot="1" x14ac:dyDescent="0.35">
      <c r="B2990" s="1033" t="s">
        <v>255</v>
      </c>
      <c r="C2990" s="1033" t="s">
        <v>257</v>
      </c>
      <c r="D2990" s="1037" t="s">
        <v>1577</v>
      </c>
      <c r="E2990" s="1100">
        <v>131059.23</v>
      </c>
      <c r="G2990" s="1032" t="s">
        <v>1399</v>
      </c>
      <c r="H2990" s="1032" t="str">
        <f t="shared" si="47"/>
        <v>550115000 - Retirem &amp; pens allow</v>
      </c>
      <c r="I2990" s="1039">
        <v>45504</v>
      </c>
    </row>
    <row r="2991" spans="2:9" ht="15" thickBot="1" x14ac:dyDescent="0.35">
      <c r="B2991" s="1033" t="s">
        <v>255</v>
      </c>
      <c r="C2991" s="1033" t="s">
        <v>257</v>
      </c>
      <c r="D2991" s="1037" t="s">
        <v>1483</v>
      </c>
      <c r="E2991" s="1100">
        <v>10017.16</v>
      </c>
      <c r="G2991" s="1032" t="s">
        <v>1399</v>
      </c>
      <c r="H2991" s="1032" t="str">
        <f t="shared" si="47"/>
        <v>550115000 - Retirem &amp; pens allow</v>
      </c>
      <c r="I2991" s="1039">
        <v>45504</v>
      </c>
    </row>
    <row r="2992" spans="2:9" ht="15" thickBot="1" x14ac:dyDescent="0.35">
      <c r="B2992" s="1033" t="s">
        <v>255</v>
      </c>
      <c r="C2992" s="1033" t="s">
        <v>257</v>
      </c>
      <c r="D2992" s="1037" t="s">
        <v>1454</v>
      </c>
      <c r="E2992" s="1100">
        <v>4577.6400000000003</v>
      </c>
      <c r="G2992" s="1032" t="s">
        <v>1399</v>
      </c>
      <c r="H2992" s="1032" t="str">
        <f t="shared" si="47"/>
        <v>550115000 - Retirem &amp; pens allow</v>
      </c>
      <c r="I2992" s="1039">
        <v>45504</v>
      </c>
    </row>
    <row r="2993" spans="2:9" ht="15" thickBot="1" x14ac:dyDescent="0.35">
      <c r="B2993" s="1033" t="s">
        <v>253</v>
      </c>
      <c r="C2993" s="1033" t="s">
        <v>254</v>
      </c>
      <c r="D2993" s="1037" t="s">
        <v>1577</v>
      </c>
      <c r="E2993" s="1100">
        <v>47890.25</v>
      </c>
      <c r="G2993" s="1032" t="s">
        <v>1399</v>
      </c>
      <c r="H2993" s="1032" t="str">
        <f t="shared" si="47"/>
        <v>550116000 - Sick leave</v>
      </c>
      <c r="I2993" s="1039">
        <v>45504</v>
      </c>
    </row>
    <row r="2994" spans="2:9" ht="15" thickBot="1" x14ac:dyDescent="0.35">
      <c r="B2994" s="1033" t="s">
        <v>253</v>
      </c>
      <c r="C2994" s="1033" t="s">
        <v>254</v>
      </c>
      <c r="D2994" s="1037" t="s">
        <v>1483</v>
      </c>
      <c r="E2994" s="1100">
        <v>4185.72</v>
      </c>
      <c r="G2994" s="1032" t="s">
        <v>1399</v>
      </c>
      <c r="H2994" s="1032" t="str">
        <f t="shared" si="47"/>
        <v>550116000 - Sick leave</v>
      </c>
      <c r="I2994" s="1039">
        <v>45504</v>
      </c>
    </row>
    <row r="2995" spans="2:9" ht="15" thickBot="1" x14ac:dyDescent="0.35">
      <c r="B2995" s="1033" t="s">
        <v>253</v>
      </c>
      <c r="C2995" s="1033" t="s">
        <v>254</v>
      </c>
      <c r="D2995" s="1037" t="s">
        <v>1454</v>
      </c>
      <c r="E2995" s="1100">
        <v>7288.02</v>
      </c>
      <c r="G2995" s="1032" t="s">
        <v>1399</v>
      </c>
      <c r="H2995" s="1032" t="str">
        <f t="shared" si="47"/>
        <v>550116000 - Sick leave</v>
      </c>
      <c r="I2995" s="1039">
        <v>45504</v>
      </c>
    </row>
    <row r="2996" spans="2:9" ht="15" thickBot="1" x14ac:dyDescent="0.35">
      <c r="B2996" s="1033" t="s">
        <v>2445</v>
      </c>
      <c r="C2996" s="1033" t="s">
        <v>2446</v>
      </c>
      <c r="D2996" s="1037" t="s">
        <v>1577</v>
      </c>
      <c r="E2996" s="1100">
        <v>0</v>
      </c>
      <c r="G2996" s="1032" t="s">
        <v>1399</v>
      </c>
      <c r="H2996" s="1032" t="str">
        <f t="shared" si="47"/>
        <v>550119000 - Severance payments</v>
      </c>
      <c r="I2996" s="1039">
        <v>45504</v>
      </c>
    </row>
    <row r="2997" spans="2:9" ht="15" thickBot="1" x14ac:dyDescent="0.35">
      <c r="B2997" s="1033" t="s">
        <v>250</v>
      </c>
      <c r="C2997" s="1033" t="s">
        <v>252</v>
      </c>
      <c r="D2997" s="1037" t="s">
        <v>1577</v>
      </c>
      <c r="E2997" s="1100">
        <v>562606.21</v>
      </c>
      <c r="G2997" s="1032" t="s">
        <v>1399</v>
      </c>
      <c r="H2997" s="1032" t="str">
        <f t="shared" si="47"/>
        <v>550126000 - Accr bonuses paid</v>
      </c>
      <c r="I2997" s="1039">
        <v>45504</v>
      </c>
    </row>
    <row r="2998" spans="2:9" ht="15" thickBot="1" x14ac:dyDescent="0.35">
      <c r="B2998" s="1033" t="s">
        <v>250</v>
      </c>
      <c r="C2998" s="1033" t="s">
        <v>252</v>
      </c>
      <c r="D2998" s="1037" t="s">
        <v>1483</v>
      </c>
      <c r="E2998" s="1100">
        <v>202472.39</v>
      </c>
      <c r="G2998" s="1032" t="s">
        <v>1399</v>
      </c>
      <c r="H2998" s="1032" t="str">
        <f t="shared" si="47"/>
        <v>550126000 - Accr bonuses paid</v>
      </c>
      <c r="I2998" s="1039">
        <v>45504</v>
      </c>
    </row>
    <row r="2999" spans="2:9" ht="15" thickBot="1" x14ac:dyDescent="0.35">
      <c r="B2999" s="1033" t="s">
        <v>250</v>
      </c>
      <c r="C2999" s="1033" t="s">
        <v>252</v>
      </c>
      <c r="D2999" s="1037" t="s">
        <v>1454</v>
      </c>
      <c r="E2999" s="1100">
        <v>87634.07</v>
      </c>
      <c r="G2999" s="1032" t="s">
        <v>1399</v>
      </c>
      <c r="H2999" s="1032" t="str">
        <f t="shared" si="47"/>
        <v>550126000 - Accr bonuses paid</v>
      </c>
      <c r="I2999" s="1039">
        <v>45504</v>
      </c>
    </row>
    <row r="3000" spans="2:9" ht="15" thickBot="1" x14ac:dyDescent="0.35">
      <c r="B3000" s="1033" t="s">
        <v>247</v>
      </c>
      <c r="C3000" s="1033" t="s">
        <v>249</v>
      </c>
      <c r="D3000" s="1037" t="s">
        <v>1577</v>
      </c>
      <c r="E3000" s="1100">
        <v>207398.49</v>
      </c>
      <c r="G3000" s="1032" t="s">
        <v>1399</v>
      </c>
      <c r="H3000" s="1032" t="str">
        <f t="shared" si="47"/>
        <v>550211000 - Social sec contrib</v>
      </c>
      <c r="I3000" s="1039">
        <v>45504</v>
      </c>
    </row>
    <row r="3001" spans="2:9" ht="15" thickBot="1" x14ac:dyDescent="0.35">
      <c r="B3001" s="1033" t="s">
        <v>247</v>
      </c>
      <c r="C3001" s="1033" t="s">
        <v>249</v>
      </c>
      <c r="D3001" s="1037" t="s">
        <v>1483</v>
      </c>
      <c r="E3001" s="1100">
        <v>12208.14</v>
      </c>
      <c r="G3001" s="1032" t="s">
        <v>1399</v>
      </c>
      <c r="H3001" s="1032" t="str">
        <f t="shared" si="47"/>
        <v>550211000 - Social sec contrib</v>
      </c>
      <c r="I3001" s="1039">
        <v>45504</v>
      </c>
    </row>
    <row r="3002" spans="2:9" ht="15" thickBot="1" x14ac:dyDescent="0.35">
      <c r="B3002" s="1033" t="s">
        <v>247</v>
      </c>
      <c r="C3002" s="1033" t="s">
        <v>249</v>
      </c>
      <c r="D3002" s="1037" t="s">
        <v>1454</v>
      </c>
      <c r="E3002" s="1100">
        <v>7428.96</v>
      </c>
      <c r="G3002" s="1032" t="s">
        <v>1399</v>
      </c>
      <c r="H3002" s="1032" t="str">
        <f t="shared" si="47"/>
        <v>550211000 - Social sec contrib</v>
      </c>
      <c r="I3002" s="1039">
        <v>45504</v>
      </c>
    </row>
    <row r="3003" spans="2:9" ht="15" thickBot="1" x14ac:dyDescent="0.35">
      <c r="B3003" s="1033" t="s">
        <v>244</v>
      </c>
      <c r="C3003" s="1033" t="s">
        <v>246</v>
      </c>
      <c r="D3003" s="1037" t="s">
        <v>1577</v>
      </c>
      <c r="E3003" s="1100">
        <v>806.82</v>
      </c>
      <c r="G3003" s="1032" t="s">
        <v>1399</v>
      </c>
      <c r="H3003" s="1032" t="str">
        <f t="shared" si="47"/>
        <v>550212000 - Unemploymt insurance</v>
      </c>
      <c r="I3003" s="1039">
        <v>45504</v>
      </c>
    </row>
    <row r="3004" spans="2:9" ht="15" thickBot="1" x14ac:dyDescent="0.35">
      <c r="B3004" s="1033" t="s">
        <v>244</v>
      </c>
      <c r="C3004" s="1033" t="s">
        <v>246</v>
      </c>
      <c r="D3004" s="1037" t="s">
        <v>1483</v>
      </c>
      <c r="E3004" s="1100">
        <v>187.85</v>
      </c>
      <c r="G3004" s="1032" t="s">
        <v>1399</v>
      </c>
      <c r="H3004" s="1032" t="str">
        <f t="shared" si="47"/>
        <v>550212000 - Unemploymt insurance</v>
      </c>
      <c r="I3004" s="1039">
        <v>45504</v>
      </c>
    </row>
    <row r="3005" spans="2:9" ht="15" thickBot="1" x14ac:dyDescent="0.35">
      <c r="B3005" s="1033" t="s">
        <v>241</v>
      </c>
      <c r="C3005" s="1033" t="s">
        <v>243</v>
      </c>
      <c r="D3005" s="1037" t="s">
        <v>1577</v>
      </c>
      <c r="E3005" s="1100">
        <v>279575</v>
      </c>
      <c r="G3005" s="1032" t="s">
        <v>1399</v>
      </c>
      <c r="H3005" s="1032" t="str">
        <f t="shared" si="47"/>
        <v>550214000 - Health &amp; life contr</v>
      </c>
      <c r="I3005" s="1039">
        <v>45504</v>
      </c>
    </row>
    <row r="3006" spans="2:9" ht="15" thickBot="1" x14ac:dyDescent="0.35">
      <c r="B3006" s="1033" t="s">
        <v>241</v>
      </c>
      <c r="C3006" s="1033" t="s">
        <v>243</v>
      </c>
      <c r="D3006" s="1037" t="s">
        <v>1483</v>
      </c>
      <c r="E3006" s="1100">
        <v>17225</v>
      </c>
      <c r="G3006" s="1032" t="s">
        <v>1399</v>
      </c>
      <c r="H3006" s="1032" t="str">
        <f t="shared" si="47"/>
        <v>550214000 - Health &amp; life contr</v>
      </c>
      <c r="I3006" s="1039">
        <v>45504</v>
      </c>
    </row>
    <row r="3007" spans="2:9" ht="15" thickBot="1" x14ac:dyDescent="0.35">
      <c r="B3007" s="1033" t="s">
        <v>241</v>
      </c>
      <c r="C3007" s="1033" t="s">
        <v>243</v>
      </c>
      <c r="D3007" s="1037" t="s">
        <v>1454</v>
      </c>
      <c r="E3007" s="1100">
        <v>13250</v>
      </c>
      <c r="G3007" s="1032" t="s">
        <v>1399</v>
      </c>
      <c r="H3007" s="1032" t="str">
        <f t="shared" si="47"/>
        <v>550214000 - Health &amp; life contr</v>
      </c>
      <c r="I3007" s="1039">
        <v>45504</v>
      </c>
    </row>
    <row r="3008" spans="2:9" ht="15" thickBot="1" x14ac:dyDescent="0.35">
      <c r="B3008" s="1033" t="s">
        <v>656</v>
      </c>
      <c r="C3008" s="1033" t="s">
        <v>658</v>
      </c>
      <c r="D3008" s="1037" t="s">
        <v>1164</v>
      </c>
      <c r="E3008" s="1100">
        <v>21.2</v>
      </c>
      <c r="G3008" s="1032" t="s">
        <v>1399</v>
      </c>
      <c r="H3008" s="1032" t="str">
        <f t="shared" si="47"/>
        <v>550313000 - Food and drink</v>
      </c>
      <c r="I3008" s="1039">
        <v>45504</v>
      </c>
    </row>
    <row r="3009" spans="2:9" ht="15" thickBot="1" x14ac:dyDescent="0.35">
      <c r="B3009" s="1033" t="s">
        <v>656</v>
      </c>
      <c r="C3009" s="1033" t="s">
        <v>658</v>
      </c>
      <c r="D3009" s="1037" t="s">
        <v>1463</v>
      </c>
      <c r="E3009" s="1100">
        <v>35.950000000000003</v>
      </c>
      <c r="G3009" s="1032" t="s">
        <v>1399</v>
      </c>
      <c r="H3009" s="1032" t="str">
        <f t="shared" si="47"/>
        <v>550313000 - Food and drink</v>
      </c>
      <c r="I3009" s="1039">
        <v>45504</v>
      </c>
    </row>
    <row r="3010" spans="2:9" ht="15" thickBot="1" x14ac:dyDescent="0.35">
      <c r="B3010" s="1033" t="s">
        <v>235</v>
      </c>
      <c r="C3010" s="1033" t="s">
        <v>236</v>
      </c>
      <c r="D3010" s="1037" t="s">
        <v>1164</v>
      </c>
      <c r="E3010" s="1100">
        <v>2879</v>
      </c>
      <c r="G3010" s="1032" t="s">
        <v>1399</v>
      </c>
      <c r="H3010" s="1032" t="str">
        <f t="shared" si="47"/>
        <v>550325000 - Employee training</v>
      </c>
      <c r="I3010" s="1039">
        <v>45504</v>
      </c>
    </row>
    <row r="3011" spans="2:9" ht="15" thickBot="1" x14ac:dyDescent="0.35">
      <c r="B3011" s="1033" t="s">
        <v>1117</v>
      </c>
      <c r="C3011" s="1033" t="s">
        <v>2449</v>
      </c>
      <c r="D3011" s="1037" t="s">
        <v>1164</v>
      </c>
      <c r="E3011" s="1100">
        <v>311.77</v>
      </c>
      <c r="G3011" s="1032" t="s">
        <v>1399</v>
      </c>
      <c r="H3011" s="1032" t="str">
        <f t="shared" si="47"/>
        <v>550326000 - Conference &amp; seminar</v>
      </c>
      <c r="I3011" s="1039">
        <v>45504</v>
      </c>
    </row>
    <row r="3012" spans="2:9" ht="15" thickBot="1" x14ac:dyDescent="0.35">
      <c r="B3012" s="1033" t="s">
        <v>1117</v>
      </c>
      <c r="C3012" s="1033" t="s">
        <v>2449</v>
      </c>
      <c r="D3012" s="1037" t="s">
        <v>1463</v>
      </c>
      <c r="E3012" s="1100">
        <v>3699</v>
      </c>
      <c r="G3012" s="1032" t="s">
        <v>1399</v>
      </c>
      <c r="H3012" s="1032" t="str">
        <f t="shared" si="47"/>
        <v>550326000 - Conference &amp; seminar</v>
      </c>
      <c r="I3012" s="1039">
        <v>45504</v>
      </c>
    </row>
    <row r="3013" spans="2:9" ht="15" thickBot="1" x14ac:dyDescent="0.35">
      <c r="B3013" s="1033" t="s">
        <v>232</v>
      </c>
      <c r="C3013" s="1033" t="s">
        <v>234</v>
      </c>
      <c r="D3013" s="1037" t="s">
        <v>1164</v>
      </c>
      <c r="E3013" s="1100">
        <v>253893.24</v>
      </c>
      <c r="G3013" s="1032" t="s">
        <v>1399</v>
      </c>
      <c r="H3013" s="1032" t="str">
        <f t="shared" si="47"/>
        <v>550399000 - Oth employee cost</v>
      </c>
      <c r="I3013" s="1039">
        <v>45504</v>
      </c>
    </row>
    <row r="3014" spans="2:9" ht="15" thickBot="1" x14ac:dyDescent="0.35">
      <c r="B3014" s="1033" t="s">
        <v>232</v>
      </c>
      <c r="C3014" s="1033" t="s">
        <v>234</v>
      </c>
      <c r="D3014" s="1037" t="s">
        <v>1487</v>
      </c>
      <c r="E3014" s="1100">
        <v>67600</v>
      </c>
      <c r="G3014" s="1032" t="s">
        <v>1399</v>
      </c>
      <c r="H3014" s="1032" t="str">
        <f t="shared" si="47"/>
        <v>550399000 - Oth employee cost</v>
      </c>
      <c r="I3014" s="1039">
        <v>45504</v>
      </c>
    </row>
    <row r="3015" spans="2:9" ht="15" thickBot="1" x14ac:dyDescent="0.35">
      <c r="B3015" s="1033" t="s">
        <v>232</v>
      </c>
      <c r="C3015" s="1033" t="s">
        <v>234</v>
      </c>
      <c r="D3015" s="1037" t="s">
        <v>1463</v>
      </c>
      <c r="E3015" s="1100">
        <v>120961</v>
      </c>
      <c r="G3015" s="1032" t="s">
        <v>1399</v>
      </c>
      <c r="H3015" s="1032" t="str">
        <f t="shared" si="47"/>
        <v>550399000 - Oth employee cost</v>
      </c>
      <c r="I3015" s="1039">
        <v>45504</v>
      </c>
    </row>
    <row r="3016" spans="2:9" ht="15" thickBot="1" x14ac:dyDescent="0.35">
      <c r="B3016" s="1033" t="s">
        <v>441</v>
      </c>
      <c r="C3016" s="1033" t="s">
        <v>443</v>
      </c>
      <c r="D3016" s="1037" t="s">
        <v>1164</v>
      </c>
      <c r="E3016" s="1100">
        <v>460147.84</v>
      </c>
      <c r="G3016" s="1032" t="s">
        <v>1399</v>
      </c>
      <c r="H3016" s="1032" t="str">
        <f t="shared" si="47"/>
        <v>550411000 - Temporary staff</v>
      </c>
      <c r="I3016" s="1039">
        <v>45504</v>
      </c>
    </row>
    <row r="3017" spans="2:9" ht="15" thickBot="1" x14ac:dyDescent="0.35">
      <c r="B3017" s="1033" t="s">
        <v>441</v>
      </c>
      <c r="C3017" s="1033" t="s">
        <v>443</v>
      </c>
      <c r="D3017" s="1037" t="s">
        <v>1487</v>
      </c>
      <c r="E3017" s="1100">
        <v>2364.5</v>
      </c>
      <c r="G3017" s="1032" t="s">
        <v>1399</v>
      </c>
      <c r="H3017" s="1032" t="str">
        <f t="shared" si="47"/>
        <v>550411000 - Temporary staff</v>
      </c>
      <c r="I3017" s="1039">
        <v>45504</v>
      </c>
    </row>
    <row r="3018" spans="2:9" ht="15" thickBot="1" x14ac:dyDescent="0.35">
      <c r="B3018" s="1033" t="s">
        <v>441</v>
      </c>
      <c r="C3018" s="1033" t="s">
        <v>443</v>
      </c>
      <c r="D3018" s="1037" t="s">
        <v>296</v>
      </c>
      <c r="E3018" s="1100">
        <v>0</v>
      </c>
      <c r="G3018" s="1032" t="s">
        <v>1399</v>
      </c>
      <c r="H3018" s="1032" t="str">
        <f t="shared" si="47"/>
        <v>550411000 - Temporary staff</v>
      </c>
      <c r="I3018" s="1039">
        <v>45504</v>
      </c>
    </row>
    <row r="3019" spans="2:9" ht="15" thickBot="1" x14ac:dyDescent="0.35">
      <c r="B3019" s="1033" t="s">
        <v>439</v>
      </c>
      <c r="C3019" s="1033" t="s">
        <v>440</v>
      </c>
      <c r="D3019" s="1037" t="s">
        <v>1164</v>
      </c>
      <c r="E3019" s="1100">
        <v>18820.75</v>
      </c>
      <c r="G3019" s="1032" t="s">
        <v>1399</v>
      </c>
      <c r="H3019" s="1032" t="str">
        <f t="shared" si="47"/>
        <v>550611100 - Airplane trips</v>
      </c>
      <c r="I3019" s="1039">
        <v>45504</v>
      </c>
    </row>
    <row r="3020" spans="2:9" ht="15" thickBot="1" x14ac:dyDescent="0.35">
      <c r="B3020" s="1033" t="s">
        <v>439</v>
      </c>
      <c r="C3020" s="1033" t="s">
        <v>440</v>
      </c>
      <c r="D3020" s="1037" t="s">
        <v>1487</v>
      </c>
      <c r="E3020" s="1100">
        <v>5842.72</v>
      </c>
      <c r="G3020" s="1032" t="s">
        <v>1399</v>
      </c>
      <c r="H3020" s="1032" t="str">
        <f t="shared" si="47"/>
        <v>550611100 - Airplane trips</v>
      </c>
      <c r="I3020" s="1039">
        <v>45504</v>
      </c>
    </row>
    <row r="3021" spans="2:9" ht="15" thickBot="1" x14ac:dyDescent="0.35">
      <c r="B3021" s="1033" t="s">
        <v>439</v>
      </c>
      <c r="C3021" s="1033" t="s">
        <v>440</v>
      </c>
      <c r="D3021" s="1037" t="s">
        <v>1463</v>
      </c>
      <c r="E3021" s="1100">
        <v>2502.6799999999998</v>
      </c>
      <c r="G3021" s="1032" t="s">
        <v>1399</v>
      </c>
      <c r="H3021" s="1032" t="str">
        <f t="shared" si="47"/>
        <v>550611100 - Airplane trips</v>
      </c>
      <c r="I3021" s="1039">
        <v>45504</v>
      </c>
    </row>
    <row r="3022" spans="2:9" ht="15" thickBot="1" x14ac:dyDescent="0.35">
      <c r="B3022" s="1033" t="s">
        <v>2450</v>
      </c>
      <c r="C3022" s="1033" t="s">
        <v>2451</v>
      </c>
      <c r="D3022" s="1037" t="s">
        <v>1164</v>
      </c>
      <c r="E3022" s="1100">
        <v>33.04</v>
      </c>
      <c r="G3022" s="1032" t="s">
        <v>1399</v>
      </c>
      <c r="H3022" s="1032" t="str">
        <f t="shared" si="47"/>
        <v>550611200 - Train trips</v>
      </c>
      <c r="I3022" s="1039">
        <v>45504</v>
      </c>
    </row>
    <row r="3023" spans="2:9" ht="15" thickBot="1" x14ac:dyDescent="0.35">
      <c r="B3023" s="1033" t="s">
        <v>2450</v>
      </c>
      <c r="C3023" s="1033" t="s">
        <v>2451</v>
      </c>
      <c r="D3023" s="1037" t="s">
        <v>1463</v>
      </c>
      <c r="E3023" s="1100">
        <v>0</v>
      </c>
      <c r="G3023" s="1032" t="s">
        <v>1399</v>
      </c>
      <c r="H3023" s="1032" t="str">
        <f t="shared" si="47"/>
        <v>550611200 - Train trips</v>
      </c>
      <c r="I3023" s="1039">
        <v>45504</v>
      </c>
    </row>
    <row r="3024" spans="2:9" ht="15" thickBot="1" x14ac:dyDescent="0.35">
      <c r="B3024" s="1033" t="s">
        <v>868</v>
      </c>
      <c r="C3024" s="1033" t="s">
        <v>869</v>
      </c>
      <c r="D3024" s="1037" t="s">
        <v>1164</v>
      </c>
      <c r="E3024" s="1100">
        <v>413.15</v>
      </c>
      <c r="G3024" s="1032" t="s">
        <v>1399</v>
      </c>
      <c r="H3024" s="1032" t="str">
        <f t="shared" si="47"/>
        <v>550611300 - Taxi trips</v>
      </c>
      <c r="I3024" s="1039">
        <v>45504</v>
      </c>
    </row>
    <row r="3025" spans="2:9" ht="15" thickBot="1" x14ac:dyDescent="0.35">
      <c r="B3025" s="1033" t="s">
        <v>868</v>
      </c>
      <c r="C3025" s="1033" t="s">
        <v>869</v>
      </c>
      <c r="D3025" s="1037" t="s">
        <v>1487</v>
      </c>
      <c r="E3025" s="1100">
        <v>393.76</v>
      </c>
      <c r="G3025" s="1032" t="s">
        <v>1399</v>
      </c>
      <c r="H3025" s="1032" t="str">
        <f t="shared" si="47"/>
        <v>550611300 - Taxi trips</v>
      </c>
      <c r="I3025" s="1039">
        <v>45504</v>
      </c>
    </row>
    <row r="3026" spans="2:9" ht="15" thickBot="1" x14ac:dyDescent="0.35">
      <c r="B3026" s="1033" t="s">
        <v>868</v>
      </c>
      <c r="C3026" s="1033" t="s">
        <v>869</v>
      </c>
      <c r="D3026" s="1037" t="s">
        <v>1463</v>
      </c>
      <c r="E3026" s="1100">
        <v>180.94</v>
      </c>
      <c r="G3026" s="1032" t="s">
        <v>1399</v>
      </c>
      <c r="H3026" s="1032" t="str">
        <f t="shared" si="47"/>
        <v>550611300 - Taxi trips</v>
      </c>
      <c r="I3026" s="1039">
        <v>45504</v>
      </c>
    </row>
    <row r="3027" spans="2:9" ht="15" thickBot="1" x14ac:dyDescent="0.35">
      <c r="B3027" s="1033" t="s">
        <v>436</v>
      </c>
      <c r="C3027" s="1033" t="s">
        <v>438</v>
      </c>
      <c r="D3027" s="1037" t="s">
        <v>1164</v>
      </c>
      <c r="E3027" s="1100">
        <v>7234.21</v>
      </c>
      <c r="G3027" s="1032" t="s">
        <v>1399</v>
      </c>
      <c r="H3027" s="1032" t="str">
        <f t="shared" si="47"/>
        <v>550611400 - Travel agencies fees</v>
      </c>
      <c r="I3027" s="1039">
        <v>45504</v>
      </c>
    </row>
    <row r="3028" spans="2:9" ht="15" thickBot="1" x14ac:dyDescent="0.35">
      <c r="B3028" s="1033" t="s">
        <v>436</v>
      </c>
      <c r="C3028" s="1033" t="s">
        <v>438</v>
      </c>
      <c r="D3028" s="1037" t="s">
        <v>1487</v>
      </c>
      <c r="E3028" s="1100">
        <v>3834.68</v>
      </c>
      <c r="G3028" s="1032" t="s">
        <v>1399</v>
      </c>
      <c r="H3028" s="1032" t="str">
        <f t="shared" si="47"/>
        <v>550611400 - Travel agencies fees</v>
      </c>
      <c r="I3028" s="1039">
        <v>45504</v>
      </c>
    </row>
    <row r="3029" spans="2:9" ht="15" thickBot="1" x14ac:dyDescent="0.35">
      <c r="B3029" s="1033" t="s">
        <v>436</v>
      </c>
      <c r="C3029" s="1033" t="s">
        <v>438</v>
      </c>
      <c r="D3029" s="1037" t="s">
        <v>1463</v>
      </c>
      <c r="E3029" s="1100">
        <v>920.76</v>
      </c>
      <c r="G3029" s="1032" t="s">
        <v>1399</v>
      </c>
      <c r="H3029" s="1032" t="str">
        <f t="shared" si="47"/>
        <v>550611400 - Travel agencies fees</v>
      </c>
      <c r="I3029" s="1039">
        <v>45504</v>
      </c>
    </row>
    <row r="3030" spans="2:9" ht="15" thickBot="1" x14ac:dyDescent="0.35">
      <c r="B3030" s="1033" t="s">
        <v>229</v>
      </c>
      <c r="C3030" s="1033" t="s">
        <v>231</v>
      </c>
      <c r="D3030" s="1037" t="s">
        <v>1164</v>
      </c>
      <c r="E3030" s="1100">
        <v>4619.5600000000004</v>
      </c>
      <c r="G3030" s="1032" t="s">
        <v>1399</v>
      </c>
      <c r="H3030" s="1032" t="str">
        <f t="shared" si="47"/>
        <v>550611500 - Other travel expense</v>
      </c>
      <c r="I3030" s="1039">
        <v>45504</v>
      </c>
    </row>
    <row r="3031" spans="2:9" ht="15" thickBot="1" x14ac:dyDescent="0.35">
      <c r="B3031" s="1033" t="s">
        <v>229</v>
      </c>
      <c r="C3031" s="1033" t="s">
        <v>231</v>
      </c>
      <c r="D3031" s="1037" t="s">
        <v>1487</v>
      </c>
      <c r="E3031" s="1100">
        <v>520.5</v>
      </c>
      <c r="G3031" s="1032" t="s">
        <v>1399</v>
      </c>
      <c r="H3031" s="1032" t="str">
        <f t="shared" si="47"/>
        <v>550611500 - Other travel expense</v>
      </c>
      <c r="I3031" s="1039">
        <v>45504</v>
      </c>
    </row>
    <row r="3032" spans="2:9" ht="15" thickBot="1" x14ac:dyDescent="0.35">
      <c r="B3032" s="1033" t="s">
        <v>229</v>
      </c>
      <c r="C3032" s="1033" t="s">
        <v>231</v>
      </c>
      <c r="D3032" s="1037" t="s">
        <v>1463</v>
      </c>
      <c r="E3032" s="1100">
        <v>0</v>
      </c>
      <c r="G3032" s="1032" t="s">
        <v>1399</v>
      </c>
      <c r="H3032" s="1032" t="str">
        <f t="shared" si="47"/>
        <v>550611500 - Other travel expense</v>
      </c>
      <c r="I3032" s="1039">
        <v>45504</v>
      </c>
    </row>
    <row r="3033" spans="2:9" ht="15" thickBot="1" x14ac:dyDescent="0.35">
      <c r="B3033" s="1033" t="s">
        <v>229</v>
      </c>
      <c r="C3033" s="1033" t="s">
        <v>231</v>
      </c>
      <c r="D3033" s="1037" t="s">
        <v>296</v>
      </c>
      <c r="E3033" s="1100">
        <v>0</v>
      </c>
      <c r="G3033" s="1032" t="s">
        <v>1399</v>
      </c>
      <c r="H3033" s="1032" t="str">
        <f t="shared" si="47"/>
        <v>550611500 - Other travel expense</v>
      </c>
      <c r="I3033" s="1039">
        <v>45504</v>
      </c>
    </row>
    <row r="3034" spans="2:9" ht="15" thickBot="1" x14ac:dyDescent="0.35">
      <c r="B3034" s="1033" t="s">
        <v>683</v>
      </c>
      <c r="C3034" s="1033" t="s">
        <v>684</v>
      </c>
      <c r="D3034" s="1037" t="s">
        <v>1164</v>
      </c>
      <c r="E3034" s="1100">
        <v>1828.94</v>
      </c>
      <c r="G3034" s="1032" t="s">
        <v>1399</v>
      </c>
      <c r="H3034" s="1032" t="str">
        <f t="shared" si="47"/>
        <v>550613000 - Carpark</v>
      </c>
      <c r="I3034" s="1039">
        <v>45504</v>
      </c>
    </row>
    <row r="3035" spans="2:9" ht="15" thickBot="1" x14ac:dyDescent="0.35">
      <c r="B3035" s="1033" t="s">
        <v>683</v>
      </c>
      <c r="C3035" s="1033" t="s">
        <v>684</v>
      </c>
      <c r="D3035" s="1037" t="s">
        <v>1487</v>
      </c>
      <c r="E3035" s="1100">
        <v>435.6</v>
      </c>
      <c r="G3035" s="1032" t="s">
        <v>1399</v>
      </c>
      <c r="H3035" s="1032" t="str">
        <f t="shared" si="47"/>
        <v>550613000 - Carpark</v>
      </c>
      <c r="I3035" s="1039">
        <v>45504</v>
      </c>
    </row>
    <row r="3036" spans="2:9" ht="15" thickBot="1" x14ac:dyDescent="0.35">
      <c r="B3036" s="1033" t="s">
        <v>683</v>
      </c>
      <c r="C3036" s="1033" t="s">
        <v>684</v>
      </c>
      <c r="D3036" s="1037" t="s">
        <v>1463</v>
      </c>
      <c r="E3036" s="1100">
        <v>425.34</v>
      </c>
      <c r="G3036" s="1032" t="s">
        <v>1399</v>
      </c>
      <c r="H3036" s="1032" t="str">
        <f t="shared" si="47"/>
        <v>550613000 - Carpark</v>
      </c>
      <c r="I3036" s="1039">
        <v>45504</v>
      </c>
    </row>
    <row r="3037" spans="2:9" ht="15" thickBot="1" x14ac:dyDescent="0.35">
      <c r="B3037" s="1033" t="s">
        <v>554</v>
      </c>
      <c r="C3037" s="1033" t="s">
        <v>555</v>
      </c>
      <c r="D3037" s="1037" t="s">
        <v>1164</v>
      </c>
      <c r="E3037" s="1100">
        <v>649.97</v>
      </c>
      <c r="G3037" s="1032" t="s">
        <v>1399</v>
      </c>
      <c r="H3037" s="1032" t="str">
        <f t="shared" si="47"/>
        <v>550614000 - Toll</v>
      </c>
      <c r="I3037" s="1039">
        <v>45504</v>
      </c>
    </row>
    <row r="3038" spans="2:9" ht="15" thickBot="1" x14ac:dyDescent="0.35">
      <c r="B3038" s="1033" t="s">
        <v>554</v>
      </c>
      <c r="C3038" s="1033" t="s">
        <v>555</v>
      </c>
      <c r="D3038" s="1037" t="s">
        <v>1487</v>
      </c>
      <c r="E3038" s="1100">
        <v>42.19</v>
      </c>
      <c r="G3038" s="1032" t="s">
        <v>1399</v>
      </c>
      <c r="H3038" s="1032" t="str">
        <f t="shared" si="47"/>
        <v>550614000 - Toll</v>
      </c>
      <c r="I3038" s="1039">
        <v>45504</v>
      </c>
    </row>
    <row r="3039" spans="2:9" ht="15" thickBot="1" x14ac:dyDescent="0.35">
      <c r="B3039" s="1033" t="s">
        <v>1054</v>
      </c>
      <c r="C3039" s="1033" t="s">
        <v>2454</v>
      </c>
      <c r="D3039" s="1037" t="s">
        <v>1164</v>
      </c>
      <c r="E3039" s="1100">
        <v>90.11</v>
      </c>
      <c r="G3039" s="1032" t="s">
        <v>1399</v>
      </c>
      <c r="H3039" s="1032" t="str">
        <f t="shared" si="47"/>
        <v>550631100 - Travel exp - General</v>
      </c>
      <c r="I3039" s="1039">
        <v>45504</v>
      </c>
    </row>
    <row r="3040" spans="2:9" ht="15" thickBot="1" x14ac:dyDescent="0.35">
      <c r="B3040" s="1033" t="s">
        <v>551</v>
      </c>
      <c r="C3040" s="1033" t="s">
        <v>553</v>
      </c>
      <c r="D3040" s="1037" t="s">
        <v>1164</v>
      </c>
      <c r="E3040" s="1100">
        <v>22763.63</v>
      </c>
      <c r="G3040" s="1032" t="s">
        <v>1399</v>
      </c>
      <c r="H3040" s="1032" t="str">
        <f t="shared" si="47"/>
        <v>550631110 - Travel Lodging</v>
      </c>
      <c r="I3040" s="1039">
        <v>45504</v>
      </c>
    </row>
    <row r="3041" spans="2:9" ht="15" thickBot="1" x14ac:dyDescent="0.35">
      <c r="B3041" s="1033" t="s">
        <v>551</v>
      </c>
      <c r="C3041" s="1033" t="s">
        <v>553</v>
      </c>
      <c r="D3041" s="1037" t="s">
        <v>1487</v>
      </c>
      <c r="E3041" s="1100">
        <v>4131.25</v>
      </c>
      <c r="G3041" s="1032" t="s">
        <v>1399</v>
      </c>
      <c r="H3041" s="1032" t="str">
        <f t="shared" ref="H3041:H3104" si="48">B3041&amp;" - "&amp;C3041</f>
        <v>550631110 - Travel Lodging</v>
      </c>
      <c r="I3041" s="1039">
        <v>45504</v>
      </c>
    </row>
    <row r="3042" spans="2:9" ht="15" thickBot="1" x14ac:dyDescent="0.35">
      <c r="B3042" s="1033" t="s">
        <v>551</v>
      </c>
      <c r="C3042" s="1033" t="s">
        <v>553</v>
      </c>
      <c r="D3042" s="1037" t="s">
        <v>1463</v>
      </c>
      <c r="E3042" s="1100">
        <v>1778.81</v>
      </c>
      <c r="G3042" s="1032" t="s">
        <v>1399</v>
      </c>
      <c r="H3042" s="1032" t="str">
        <f t="shared" si="48"/>
        <v>550631110 - Travel Lodging</v>
      </c>
      <c r="I3042" s="1039">
        <v>45504</v>
      </c>
    </row>
    <row r="3043" spans="2:9" ht="15" thickBot="1" x14ac:dyDescent="0.35">
      <c r="B3043" s="1033" t="s">
        <v>433</v>
      </c>
      <c r="C3043" s="1033" t="s">
        <v>435</v>
      </c>
      <c r="D3043" s="1037" t="s">
        <v>1164</v>
      </c>
      <c r="E3043" s="1100">
        <v>24478.27</v>
      </c>
      <c r="G3043" s="1032" t="s">
        <v>1399</v>
      </c>
      <c r="H3043" s="1032" t="str">
        <f t="shared" si="48"/>
        <v>550631120 - Travel Meals &amp; Enter</v>
      </c>
      <c r="I3043" s="1039">
        <v>45504</v>
      </c>
    </row>
    <row r="3044" spans="2:9" ht="15" thickBot="1" x14ac:dyDescent="0.35">
      <c r="B3044" s="1033" t="s">
        <v>433</v>
      </c>
      <c r="C3044" s="1033" t="s">
        <v>435</v>
      </c>
      <c r="D3044" s="1037" t="s">
        <v>1487</v>
      </c>
      <c r="E3044" s="1100">
        <v>1215.25</v>
      </c>
      <c r="G3044" s="1032" t="s">
        <v>1399</v>
      </c>
      <c r="H3044" s="1032" t="str">
        <f t="shared" si="48"/>
        <v>550631120 - Travel Meals &amp; Enter</v>
      </c>
      <c r="I3044" s="1039">
        <v>45504</v>
      </c>
    </row>
    <row r="3045" spans="2:9" ht="15" thickBot="1" x14ac:dyDescent="0.35">
      <c r="B3045" s="1033" t="s">
        <v>433</v>
      </c>
      <c r="C3045" s="1033" t="s">
        <v>435</v>
      </c>
      <c r="D3045" s="1037" t="s">
        <v>1463</v>
      </c>
      <c r="E3045" s="1100">
        <v>5394.32</v>
      </c>
      <c r="G3045" s="1032" t="s">
        <v>1399</v>
      </c>
      <c r="H3045" s="1032" t="str">
        <f t="shared" si="48"/>
        <v>550631120 - Travel Meals &amp; Enter</v>
      </c>
      <c r="I3045" s="1039">
        <v>45504</v>
      </c>
    </row>
    <row r="3046" spans="2:9" ht="15" thickBot="1" x14ac:dyDescent="0.35">
      <c r="B3046" s="1033" t="s">
        <v>430</v>
      </c>
      <c r="C3046" s="1033" t="s">
        <v>432</v>
      </c>
      <c r="D3046" s="1037" t="s">
        <v>1164</v>
      </c>
      <c r="E3046" s="1100">
        <v>11784.98</v>
      </c>
      <c r="G3046" s="1032" t="s">
        <v>1399</v>
      </c>
      <c r="H3046" s="1032" t="str">
        <f t="shared" si="48"/>
        <v>550631200 - Passg veh &lt;12m lease</v>
      </c>
      <c r="I3046" s="1039">
        <v>45504</v>
      </c>
    </row>
    <row r="3047" spans="2:9" ht="15" thickBot="1" x14ac:dyDescent="0.35">
      <c r="B3047" s="1033" t="s">
        <v>430</v>
      </c>
      <c r="C3047" s="1033" t="s">
        <v>432</v>
      </c>
      <c r="D3047" s="1037" t="s">
        <v>1487</v>
      </c>
      <c r="E3047" s="1100">
        <v>1765.33</v>
      </c>
      <c r="G3047" s="1032" t="s">
        <v>1399</v>
      </c>
      <c r="H3047" s="1032" t="str">
        <f t="shared" si="48"/>
        <v>550631200 - Passg veh &lt;12m lease</v>
      </c>
      <c r="I3047" s="1039">
        <v>45504</v>
      </c>
    </row>
    <row r="3048" spans="2:9" ht="15" thickBot="1" x14ac:dyDescent="0.35">
      <c r="B3048" s="1033" t="s">
        <v>430</v>
      </c>
      <c r="C3048" s="1033" t="s">
        <v>432</v>
      </c>
      <c r="D3048" s="1037" t="s">
        <v>1463</v>
      </c>
      <c r="E3048" s="1100">
        <v>642.28</v>
      </c>
      <c r="G3048" s="1032" t="s">
        <v>1399</v>
      </c>
      <c r="H3048" s="1032" t="str">
        <f t="shared" si="48"/>
        <v>550631200 - Passg veh &lt;12m lease</v>
      </c>
      <c r="I3048" s="1039">
        <v>45504</v>
      </c>
    </row>
    <row r="3049" spans="2:9" ht="15" thickBot="1" x14ac:dyDescent="0.35">
      <c r="B3049" s="1033" t="s">
        <v>970</v>
      </c>
      <c r="C3049" s="1033" t="s">
        <v>2455</v>
      </c>
      <c r="D3049" s="1037" t="s">
        <v>1487</v>
      </c>
      <c r="E3049" s="1100">
        <v>82.97</v>
      </c>
      <c r="G3049" s="1032" t="s">
        <v>1399</v>
      </c>
      <c r="H3049" s="1032" t="str">
        <f t="shared" si="48"/>
        <v>550641200 - Cust ent other</v>
      </c>
      <c r="I3049" s="1039">
        <v>45504</v>
      </c>
    </row>
    <row r="3050" spans="2:9" ht="15" thickBot="1" x14ac:dyDescent="0.35">
      <c r="B3050" s="1033" t="s">
        <v>2456</v>
      </c>
      <c r="C3050" s="1033" t="s">
        <v>2457</v>
      </c>
      <c r="D3050" s="1037" t="s">
        <v>1164</v>
      </c>
      <c r="E3050" s="1100">
        <v>723459.25</v>
      </c>
      <c r="G3050" s="1032" t="s">
        <v>1399</v>
      </c>
      <c r="H3050" s="1032" t="str">
        <f t="shared" si="48"/>
        <v>551012500 - Goods diff inv exp</v>
      </c>
      <c r="I3050" s="1039">
        <v>45504</v>
      </c>
    </row>
    <row r="3051" spans="2:9" ht="15" thickBot="1" x14ac:dyDescent="0.35">
      <c r="B3051" s="1033" t="s">
        <v>2458</v>
      </c>
      <c r="C3051" s="1033" t="s">
        <v>2459</v>
      </c>
      <c r="D3051" s="1037" t="s">
        <v>1164</v>
      </c>
      <c r="E3051" s="1100">
        <v>-15581330.66</v>
      </c>
      <c r="G3051" s="1032" t="s">
        <v>1399</v>
      </c>
      <c r="H3051" s="1032" t="str">
        <f t="shared" si="48"/>
        <v>551013000 - Fin goods inv auto</v>
      </c>
      <c r="I3051" s="1039">
        <v>45504</v>
      </c>
    </row>
    <row r="3052" spans="2:9" ht="15" thickBot="1" x14ac:dyDescent="0.35">
      <c r="B3052" s="1033" t="s">
        <v>2460</v>
      </c>
      <c r="C3052" s="1033" t="s">
        <v>2461</v>
      </c>
      <c r="D3052" s="1037" t="s">
        <v>1164</v>
      </c>
      <c r="E3052" s="1100">
        <v>-251204.12</v>
      </c>
      <c r="G3052" s="1032" t="s">
        <v>1399</v>
      </c>
      <c r="H3052" s="1032" t="str">
        <f t="shared" si="48"/>
        <v>551013020 - Fin good resale auto</v>
      </c>
      <c r="I3052" s="1039">
        <v>45504</v>
      </c>
    </row>
    <row r="3053" spans="2:9" ht="15" thickBot="1" x14ac:dyDescent="0.35">
      <c r="B3053" s="1033" t="s">
        <v>2462</v>
      </c>
      <c r="C3053" s="1033" t="s">
        <v>2463</v>
      </c>
      <c r="D3053" s="1037" t="s">
        <v>1164</v>
      </c>
      <c r="E3053" s="1100">
        <v>949980.14</v>
      </c>
      <c r="G3053" s="1032" t="s">
        <v>1399</v>
      </c>
      <c r="H3053" s="1032" t="str">
        <f t="shared" si="48"/>
        <v>551013050 - Semifin goods inv au</v>
      </c>
      <c r="I3053" s="1039">
        <v>45504</v>
      </c>
    </row>
    <row r="3054" spans="2:9" ht="15" thickBot="1" x14ac:dyDescent="0.35">
      <c r="B3054" s="1033" t="s">
        <v>2464</v>
      </c>
      <c r="C3054" s="1033" t="s">
        <v>2465</v>
      </c>
      <c r="D3054" s="1037" t="s">
        <v>1164</v>
      </c>
      <c r="E3054" s="1100">
        <v>-880.65</v>
      </c>
      <c r="G3054" s="1032" t="s">
        <v>1399</v>
      </c>
      <c r="H3054" s="1032" t="str">
        <f t="shared" si="48"/>
        <v>551022500 - Diff -raw mat invent</v>
      </c>
      <c r="I3054" s="1039">
        <v>45504</v>
      </c>
    </row>
    <row r="3055" spans="2:9" ht="15" thickBot="1" x14ac:dyDescent="0.35">
      <c r="B3055" s="1033" t="s">
        <v>943</v>
      </c>
      <c r="C3055" s="1033" t="s">
        <v>2466</v>
      </c>
      <c r="D3055" s="1037" t="s">
        <v>1164</v>
      </c>
      <c r="E3055" s="1100">
        <v>1889687.12</v>
      </c>
      <c r="G3055" s="1032" t="s">
        <v>1399</v>
      </c>
      <c r="H3055" s="1032" t="str">
        <f t="shared" si="48"/>
        <v>551023000 - Raw mat inv con auto</v>
      </c>
      <c r="I3055" s="1039">
        <v>45504</v>
      </c>
    </row>
    <row r="3056" spans="2:9" ht="15" thickBot="1" x14ac:dyDescent="0.35">
      <c r="B3056" s="1033" t="s">
        <v>943</v>
      </c>
      <c r="C3056" s="1033" t="s">
        <v>2466</v>
      </c>
      <c r="D3056" s="1037" t="s">
        <v>96</v>
      </c>
      <c r="E3056" s="1100">
        <v>0</v>
      </c>
      <c r="G3056" s="1032" t="s">
        <v>1399</v>
      </c>
      <c r="H3056" s="1032" t="str">
        <f t="shared" si="48"/>
        <v>551023000 - Raw mat inv con auto</v>
      </c>
      <c r="I3056" s="1039">
        <v>45504</v>
      </c>
    </row>
    <row r="3057" spans="2:9" ht="15" thickBot="1" x14ac:dyDescent="0.35">
      <c r="B3057" s="1033" t="s">
        <v>2467</v>
      </c>
      <c r="C3057" s="1033" t="s">
        <v>2468</v>
      </c>
      <c r="D3057" s="1037" t="s">
        <v>1164</v>
      </c>
      <c r="E3057" s="1100">
        <v>251204.12</v>
      </c>
      <c r="G3057" s="1032" t="s">
        <v>1399</v>
      </c>
      <c r="H3057" s="1032" t="str">
        <f t="shared" si="48"/>
        <v>551023040 - Pipelines Inv cons</v>
      </c>
      <c r="I3057" s="1039">
        <v>45504</v>
      </c>
    </row>
    <row r="3058" spans="2:9" ht="15" thickBot="1" x14ac:dyDescent="0.35">
      <c r="B3058" s="1033" t="s">
        <v>2469</v>
      </c>
      <c r="C3058" s="1033" t="s">
        <v>1687</v>
      </c>
      <c r="D3058" s="1037" t="s">
        <v>1164</v>
      </c>
      <c r="E3058" s="1100">
        <v>10923.94</v>
      </c>
      <c r="G3058" s="1032" t="s">
        <v>1399</v>
      </c>
      <c r="H3058" s="1032" t="str">
        <f t="shared" si="48"/>
        <v>551031000 - COGS-Control Main</v>
      </c>
      <c r="I3058" s="1039">
        <v>45504</v>
      </c>
    </row>
    <row r="3059" spans="2:9" ht="15" thickBot="1" x14ac:dyDescent="0.35">
      <c r="B3059" s="1033" t="s">
        <v>2470</v>
      </c>
      <c r="C3059" s="1033" t="s">
        <v>1685</v>
      </c>
      <c r="D3059" s="1037" t="s">
        <v>1164</v>
      </c>
      <c r="E3059" s="1100">
        <v>1923697.97</v>
      </c>
      <c r="G3059" s="1032" t="s">
        <v>1399</v>
      </c>
      <c r="H3059" s="1032" t="str">
        <f t="shared" si="48"/>
        <v>551031110 - COGS-V-Raw Matl</v>
      </c>
      <c r="I3059" s="1039">
        <v>45504</v>
      </c>
    </row>
    <row r="3060" spans="2:9" ht="15" thickBot="1" x14ac:dyDescent="0.35">
      <c r="B3060" s="1033" t="s">
        <v>2471</v>
      </c>
      <c r="C3060" s="1033" t="s">
        <v>1683</v>
      </c>
      <c r="D3060" s="1037" t="s">
        <v>1164</v>
      </c>
      <c r="E3060" s="1100">
        <v>1091036.81</v>
      </c>
      <c r="G3060" s="1032" t="s">
        <v>1399</v>
      </c>
      <c r="H3060" s="1032" t="str">
        <f t="shared" si="48"/>
        <v>551031120 - COGS-V-Process Chem</v>
      </c>
      <c r="I3060" s="1039">
        <v>45504</v>
      </c>
    </row>
    <row r="3061" spans="2:9" ht="15" thickBot="1" x14ac:dyDescent="0.35">
      <c r="B3061" s="1033" t="s">
        <v>2472</v>
      </c>
      <c r="C3061" s="1033" t="s">
        <v>1681</v>
      </c>
      <c r="D3061" s="1037" t="s">
        <v>1164</v>
      </c>
      <c r="E3061" s="1100">
        <v>643425.09</v>
      </c>
      <c r="G3061" s="1032" t="s">
        <v>1399</v>
      </c>
      <c r="H3061" s="1032" t="str">
        <f t="shared" si="48"/>
        <v>551031130 - COGS-V-Utilities</v>
      </c>
      <c r="I3061" s="1039">
        <v>45504</v>
      </c>
    </row>
    <row r="3062" spans="2:9" ht="15" thickBot="1" x14ac:dyDescent="0.35">
      <c r="B3062" s="1033" t="s">
        <v>2473</v>
      </c>
      <c r="C3062" s="1033" t="s">
        <v>1679</v>
      </c>
      <c r="D3062" s="1037" t="s">
        <v>1164</v>
      </c>
      <c r="E3062" s="1100">
        <v>193325.23</v>
      </c>
      <c r="G3062" s="1032" t="s">
        <v>1399</v>
      </c>
      <c r="H3062" s="1032" t="str">
        <f t="shared" si="48"/>
        <v>551031140 - COGS-V-Oper Other</v>
      </c>
      <c r="I3062" s="1039">
        <v>45504</v>
      </c>
    </row>
    <row r="3063" spans="2:9" ht="15" thickBot="1" x14ac:dyDescent="0.35">
      <c r="B3063" s="1033" t="s">
        <v>1956</v>
      </c>
      <c r="C3063" s="1033" t="s">
        <v>1677</v>
      </c>
      <c r="D3063" s="1037" t="s">
        <v>1164</v>
      </c>
      <c r="E3063" s="1100">
        <v>2663177.94</v>
      </c>
      <c r="G3063" s="1032" t="s">
        <v>1399</v>
      </c>
      <c r="H3063" s="1032" t="str">
        <f t="shared" si="48"/>
        <v>551031210 - COGS-F-Staff Costs</v>
      </c>
      <c r="I3063" s="1039">
        <v>45504</v>
      </c>
    </row>
    <row r="3064" spans="2:9" ht="15" thickBot="1" x14ac:dyDescent="0.35">
      <c r="B3064" s="1033" t="s">
        <v>2474</v>
      </c>
      <c r="C3064" s="1033" t="s">
        <v>1675</v>
      </c>
      <c r="D3064" s="1037" t="s">
        <v>1164</v>
      </c>
      <c r="E3064" s="1100">
        <v>1175683.31</v>
      </c>
      <c r="G3064" s="1032" t="s">
        <v>1399</v>
      </c>
      <c r="H3064" s="1032" t="str">
        <f t="shared" si="48"/>
        <v>551031220 - COGS-F-Oper Other</v>
      </c>
      <c r="I3064" s="1039">
        <v>45504</v>
      </c>
    </row>
    <row r="3065" spans="2:9" ht="15" thickBot="1" x14ac:dyDescent="0.35">
      <c r="B3065" s="1033" t="s">
        <v>2475</v>
      </c>
      <c r="C3065" s="1033" t="s">
        <v>1673</v>
      </c>
      <c r="D3065" s="1037" t="s">
        <v>1164</v>
      </c>
      <c r="E3065" s="1100">
        <v>2513209.1</v>
      </c>
      <c r="G3065" s="1032" t="s">
        <v>1399</v>
      </c>
      <c r="H3065" s="1032" t="str">
        <f t="shared" si="48"/>
        <v>551031230 - COGS-F-Maintenance</v>
      </c>
      <c r="I3065" s="1039">
        <v>45504</v>
      </c>
    </row>
    <row r="3066" spans="2:9" ht="15" thickBot="1" x14ac:dyDescent="0.35">
      <c r="B3066" s="1033" t="s">
        <v>2476</v>
      </c>
      <c r="C3066" s="1033" t="s">
        <v>1671</v>
      </c>
      <c r="D3066" s="1037" t="s">
        <v>1164</v>
      </c>
      <c r="E3066" s="1100">
        <v>4359994.32</v>
      </c>
      <c r="G3066" s="1032" t="s">
        <v>1399</v>
      </c>
      <c r="H3066" s="1032" t="str">
        <f t="shared" si="48"/>
        <v>551031240 - COGS-F-Amortization</v>
      </c>
      <c r="I3066" s="1039">
        <v>45504</v>
      </c>
    </row>
    <row r="3067" spans="2:9" ht="15" thickBot="1" x14ac:dyDescent="0.35">
      <c r="B3067" s="1033" t="s">
        <v>2478</v>
      </c>
      <c r="C3067" s="1033" t="s">
        <v>1666</v>
      </c>
      <c r="D3067" s="1037" t="s">
        <v>1164</v>
      </c>
      <c r="E3067" s="1100">
        <v>-472.8</v>
      </c>
      <c r="G3067" s="1032" t="s">
        <v>1399</v>
      </c>
      <c r="H3067" s="1032" t="str">
        <f t="shared" si="48"/>
        <v>551035220 - COS-V-Freight exp</v>
      </c>
      <c r="I3067" s="1039">
        <v>45504</v>
      </c>
    </row>
    <row r="3068" spans="2:9" ht="15" thickBot="1" x14ac:dyDescent="0.35">
      <c r="B3068" s="1033" t="s">
        <v>2479</v>
      </c>
      <c r="C3068" s="1033" t="s">
        <v>1664</v>
      </c>
      <c r="D3068" s="1037" t="s">
        <v>1164</v>
      </c>
      <c r="E3068" s="1100">
        <v>2531691.2999999998</v>
      </c>
      <c r="G3068" s="1032" t="s">
        <v>1399</v>
      </c>
      <c r="H3068" s="1032" t="str">
        <f t="shared" si="48"/>
        <v>551035230 - Cos-V Freight Exp PL</v>
      </c>
      <c r="I3068" s="1039">
        <v>45504</v>
      </c>
    </row>
    <row r="3069" spans="2:9" ht="15" thickBot="1" x14ac:dyDescent="0.35">
      <c r="B3069" s="1033" t="s">
        <v>2480</v>
      </c>
      <c r="C3069" s="1033" t="s">
        <v>1662</v>
      </c>
      <c r="D3069" s="1037" t="s">
        <v>1164</v>
      </c>
      <c r="E3069" s="1100">
        <v>24327.61</v>
      </c>
      <c r="G3069" s="1032" t="s">
        <v>1399</v>
      </c>
      <c r="H3069" s="1032" t="str">
        <f t="shared" si="48"/>
        <v>551036110 - Price var-Raw Mat</v>
      </c>
      <c r="I3069" s="1039">
        <v>45504</v>
      </c>
    </row>
    <row r="3070" spans="2:9" ht="15" thickBot="1" x14ac:dyDescent="0.35">
      <c r="B3070" s="1033" t="s">
        <v>2481</v>
      </c>
      <c r="C3070" s="1033" t="s">
        <v>1660</v>
      </c>
      <c r="D3070" s="1037" t="s">
        <v>1164</v>
      </c>
      <c r="E3070" s="1100">
        <v>508057.43</v>
      </c>
      <c r="G3070" s="1032" t="s">
        <v>1399</v>
      </c>
      <c r="H3070" s="1032" t="str">
        <f t="shared" si="48"/>
        <v>551036120 - Price var-Finish Prd</v>
      </c>
      <c r="I3070" s="1039">
        <v>45504</v>
      </c>
    </row>
    <row r="3071" spans="2:9" ht="15" thickBot="1" x14ac:dyDescent="0.35">
      <c r="B3071" s="1033" t="s">
        <v>2482</v>
      </c>
      <c r="C3071" s="1033" t="s">
        <v>1658</v>
      </c>
      <c r="D3071" s="1037" t="s">
        <v>1164</v>
      </c>
      <c r="E3071" s="1100">
        <v>-152397.21</v>
      </c>
      <c r="G3071" s="1032" t="s">
        <v>1399</v>
      </c>
      <c r="H3071" s="1032" t="str">
        <f t="shared" si="48"/>
        <v>551043500 - Price Diff Inv exp</v>
      </c>
      <c r="I3071" s="1039">
        <v>45504</v>
      </c>
    </row>
    <row r="3072" spans="2:9" ht="15" thickBot="1" x14ac:dyDescent="0.35">
      <c r="B3072" s="1033" t="s">
        <v>1071</v>
      </c>
      <c r="C3072" s="1033" t="s">
        <v>1656</v>
      </c>
      <c r="D3072" s="1037" t="s">
        <v>1164</v>
      </c>
      <c r="E3072" s="1100">
        <v>457502.41</v>
      </c>
      <c r="G3072" s="1032" t="s">
        <v>1399</v>
      </c>
      <c r="H3072" s="1032" t="str">
        <f t="shared" si="48"/>
        <v>551051100 - Purchase for resale</v>
      </c>
      <c r="I3072" s="1039">
        <v>45504</v>
      </c>
    </row>
    <row r="3073" spans="2:9" ht="15" thickBot="1" x14ac:dyDescent="0.35">
      <c r="B3073" s="1033" t="s">
        <v>226</v>
      </c>
      <c r="C3073" s="1033" t="s">
        <v>228</v>
      </c>
      <c r="D3073" s="1037" t="s">
        <v>1164</v>
      </c>
      <c r="E3073" s="1100">
        <v>103881.60000000001</v>
      </c>
      <c r="G3073" s="1032" t="s">
        <v>1399</v>
      </c>
      <c r="H3073" s="1032" t="str">
        <f t="shared" si="48"/>
        <v>551110000 - Supplies &amp; Equip</v>
      </c>
      <c r="I3073" s="1039">
        <v>45504</v>
      </c>
    </row>
    <row r="3074" spans="2:9" ht="15" thickBot="1" x14ac:dyDescent="0.35">
      <c r="B3074" s="1033" t="s">
        <v>226</v>
      </c>
      <c r="C3074" s="1033" t="s">
        <v>228</v>
      </c>
      <c r="D3074" s="1037" t="s">
        <v>1463</v>
      </c>
      <c r="E3074" s="1100">
        <v>59.9</v>
      </c>
      <c r="G3074" s="1032" t="s">
        <v>1399</v>
      </c>
      <c r="H3074" s="1032" t="str">
        <f t="shared" si="48"/>
        <v>551110000 - Supplies &amp; Equip</v>
      </c>
      <c r="I3074" s="1039">
        <v>45504</v>
      </c>
    </row>
    <row r="3075" spans="2:9" ht="15" thickBot="1" x14ac:dyDescent="0.35">
      <c r="B3075" s="1033" t="s">
        <v>226</v>
      </c>
      <c r="C3075" s="1033" t="s">
        <v>228</v>
      </c>
      <c r="D3075" s="1037" t="s">
        <v>296</v>
      </c>
      <c r="E3075" s="1100">
        <v>0</v>
      </c>
      <c r="G3075" s="1032" t="s">
        <v>1399</v>
      </c>
      <c r="H3075" s="1032" t="str">
        <f t="shared" si="48"/>
        <v>551110000 - Supplies &amp; Equip</v>
      </c>
      <c r="I3075" s="1039">
        <v>45504</v>
      </c>
    </row>
    <row r="3076" spans="2:9" ht="15" thickBot="1" x14ac:dyDescent="0.35">
      <c r="B3076" s="1033" t="s">
        <v>671</v>
      </c>
      <c r="C3076" s="1033" t="s">
        <v>673</v>
      </c>
      <c r="D3076" s="1037" t="s">
        <v>1164</v>
      </c>
      <c r="E3076" s="1100">
        <v>75842.289999999994</v>
      </c>
      <c r="G3076" s="1032" t="s">
        <v>1399</v>
      </c>
      <c r="H3076" s="1032" t="str">
        <f t="shared" si="48"/>
        <v>551110100 - Electrical equipment</v>
      </c>
      <c r="I3076" s="1039">
        <v>45504</v>
      </c>
    </row>
    <row r="3077" spans="2:9" ht="15" thickBot="1" x14ac:dyDescent="0.35">
      <c r="B3077" s="1033" t="s">
        <v>671</v>
      </c>
      <c r="C3077" s="1033" t="s">
        <v>673</v>
      </c>
      <c r="D3077" s="1037" t="s">
        <v>1463</v>
      </c>
      <c r="E3077" s="1100">
        <v>67.28</v>
      </c>
      <c r="G3077" s="1032" t="s">
        <v>1399</v>
      </c>
      <c r="H3077" s="1032" t="str">
        <f t="shared" si="48"/>
        <v>551110100 - Electrical equipment</v>
      </c>
      <c r="I3077" s="1039">
        <v>45504</v>
      </c>
    </row>
    <row r="3078" spans="2:9" ht="15" thickBot="1" x14ac:dyDescent="0.35">
      <c r="B3078" s="1033" t="s">
        <v>671</v>
      </c>
      <c r="C3078" s="1033" t="s">
        <v>673</v>
      </c>
      <c r="D3078" s="1037" t="s">
        <v>296</v>
      </c>
      <c r="E3078" s="1100">
        <v>0</v>
      </c>
      <c r="G3078" s="1032" t="s">
        <v>1399</v>
      </c>
      <c r="H3078" s="1032" t="str">
        <f t="shared" si="48"/>
        <v>551110100 - Electrical equipment</v>
      </c>
      <c r="I3078" s="1039">
        <v>45504</v>
      </c>
    </row>
    <row r="3079" spans="2:9" ht="15" thickBot="1" x14ac:dyDescent="0.35">
      <c r="B3079" s="1033" t="s">
        <v>646</v>
      </c>
      <c r="C3079" s="1033" t="s">
        <v>648</v>
      </c>
      <c r="D3079" s="1037" t="s">
        <v>1164</v>
      </c>
      <c r="E3079" s="1100">
        <v>38027.35</v>
      </c>
      <c r="G3079" s="1032" t="s">
        <v>1399</v>
      </c>
      <c r="H3079" s="1032" t="str">
        <f t="shared" si="48"/>
        <v>551110200 - HVAC equipment</v>
      </c>
      <c r="I3079" s="1039">
        <v>45504</v>
      </c>
    </row>
    <row r="3080" spans="2:9" ht="15" thickBot="1" x14ac:dyDescent="0.35">
      <c r="B3080" s="1033" t="s">
        <v>646</v>
      </c>
      <c r="C3080" s="1033" t="s">
        <v>648</v>
      </c>
      <c r="D3080" s="1037" t="s">
        <v>296</v>
      </c>
      <c r="E3080" s="1100">
        <v>0</v>
      </c>
      <c r="G3080" s="1032" t="s">
        <v>1399</v>
      </c>
      <c r="H3080" s="1032" t="str">
        <f t="shared" si="48"/>
        <v>551110200 - HVAC equipment</v>
      </c>
      <c r="I3080" s="1039">
        <v>45504</v>
      </c>
    </row>
    <row r="3081" spans="2:9" ht="15" thickBot="1" x14ac:dyDescent="0.35">
      <c r="B3081" s="1033" t="s">
        <v>223</v>
      </c>
      <c r="C3081" s="1033" t="s">
        <v>225</v>
      </c>
      <c r="D3081" s="1037" t="s">
        <v>1164</v>
      </c>
      <c r="E3081" s="1100">
        <v>76418.47</v>
      </c>
      <c r="G3081" s="1032" t="s">
        <v>1399</v>
      </c>
      <c r="H3081" s="1032" t="str">
        <f t="shared" si="48"/>
        <v>551110300 - Tools and measuring</v>
      </c>
      <c r="I3081" s="1039">
        <v>45504</v>
      </c>
    </row>
    <row r="3082" spans="2:9" ht="15" thickBot="1" x14ac:dyDescent="0.35">
      <c r="B3082" s="1033" t="s">
        <v>223</v>
      </c>
      <c r="C3082" s="1033" t="s">
        <v>225</v>
      </c>
      <c r="D3082" s="1037" t="s">
        <v>296</v>
      </c>
      <c r="E3082" s="1100">
        <v>0</v>
      </c>
      <c r="G3082" s="1032" t="s">
        <v>1399</v>
      </c>
      <c r="H3082" s="1032" t="str">
        <f t="shared" si="48"/>
        <v>551110300 - Tools and measuring</v>
      </c>
      <c r="I3082" s="1039">
        <v>45504</v>
      </c>
    </row>
    <row r="3083" spans="2:9" ht="15" thickBot="1" x14ac:dyDescent="0.35">
      <c r="B3083" s="1033" t="s">
        <v>220</v>
      </c>
      <c r="C3083" s="1033" t="s">
        <v>222</v>
      </c>
      <c r="D3083" s="1037" t="s">
        <v>1164</v>
      </c>
      <c r="E3083" s="1100">
        <v>8977.4</v>
      </c>
      <c r="G3083" s="1032" t="s">
        <v>1399</v>
      </c>
      <c r="H3083" s="1032" t="str">
        <f t="shared" si="48"/>
        <v>551111000 - Small lab equip</v>
      </c>
      <c r="I3083" s="1039">
        <v>45504</v>
      </c>
    </row>
    <row r="3084" spans="2:9" ht="15" thickBot="1" x14ac:dyDescent="0.35">
      <c r="B3084" s="1033" t="s">
        <v>895</v>
      </c>
      <c r="C3084" s="1033" t="s">
        <v>896</v>
      </c>
      <c r="D3084" s="1037" t="s">
        <v>1164</v>
      </c>
      <c r="E3084" s="1100">
        <v>-7.5</v>
      </c>
      <c r="G3084" s="1032" t="s">
        <v>1399</v>
      </c>
      <c r="H3084" s="1032" t="str">
        <f t="shared" si="48"/>
        <v>551112000 - Signage equipment</v>
      </c>
      <c r="I3084" s="1039">
        <v>45504</v>
      </c>
    </row>
    <row r="3085" spans="2:9" ht="15" thickBot="1" x14ac:dyDescent="0.35">
      <c r="B3085" s="1033" t="s">
        <v>467</v>
      </c>
      <c r="C3085" s="1033" t="s">
        <v>469</v>
      </c>
      <c r="D3085" s="1037" t="s">
        <v>1164</v>
      </c>
      <c r="E3085" s="1100">
        <v>58290.99</v>
      </c>
      <c r="G3085" s="1032" t="s">
        <v>1399</v>
      </c>
      <c r="H3085" s="1032" t="str">
        <f t="shared" si="48"/>
        <v>551113000 - Pipes and connection</v>
      </c>
      <c r="I3085" s="1039">
        <v>45504</v>
      </c>
    </row>
    <row r="3086" spans="2:9" ht="15" thickBot="1" x14ac:dyDescent="0.35">
      <c r="B3086" s="1033" t="s">
        <v>467</v>
      </c>
      <c r="C3086" s="1033" t="s">
        <v>469</v>
      </c>
      <c r="D3086" s="1037" t="s">
        <v>296</v>
      </c>
      <c r="E3086" s="1100">
        <v>0</v>
      </c>
      <c r="G3086" s="1032" t="s">
        <v>1399</v>
      </c>
      <c r="H3086" s="1032" t="str">
        <f t="shared" si="48"/>
        <v>551113000 - Pipes and connection</v>
      </c>
      <c r="I3086" s="1039">
        <v>45504</v>
      </c>
    </row>
    <row r="3087" spans="2:9" ht="15" thickBot="1" x14ac:dyDescent="0.35">
      <c r="B3087" s="1033" t="s">
        <v>579</v>
      </c>
      <c r="C3087" s="1033" t="s">
        <v>580</v>
      </c>
      <c r="D3087" s="1037" t="s">
        <v>1164</v>
      </c>
      <c r="E3087" s="1100">
        <v>475.73</v>
      </c>
      <c r="G3087" s="1032" t="s">
        <v>1399</v>
      </c>
      <c r="H3087" s="1032" t="str">
        <f t="shared" si="48"/>
        <v>551114000 - Site materials</v>
      </c>
      <c r="I3087" s="1039">
        <v>45504</v>
      </c>
    </row>
    <row r="3088" spans="2:9" ht="15" thickBot="1" x14ac:dyDescent="0.35">
      <c r="B3088" s="1033" t="s">
        <v>217</v>
      </c>
      <c r="C3088" s="1033" t="s">
        <v>219</v>
      </c>
      <c r="D3088" s="1037" t="s">
        <v>1164</v>
      </c>
      <c r="E3088" s="1100">
        <v>133891.17000000001</v>
      </c>
      <c r="G3088" s="1032" t="s">
        <v>1399</v>
      </c>
      <c r="H3088" s="1032" t="str">
        <f t="shared" si="48"/>
        <v>551120000 - Maintenance supplies</v>
      </c>
      <c r="I3088" s="1039">
        <v>45504</v>
      </c>
    </row>
    <row r="3089" spans="2:9" ht="15" thickBot="1" x14ac:dyDescent="0.35">
      <c r="B3089" s="1033" t="s">
        <v>217</v>
      </c>
      <c r="C3089" s="1033" t="s">
        <v>219</v>
      </c>
      <c r="D3089" s="1037" t="s">
        <v>1463</v>
      </c>
      <c r="E3089" s="1100">
        <v>166.18</v>
      </c>
      <c r="G3089" s="1032" t="s">
        <v>1399</v>
      </c>
      <c r="H3089" s="1032" t="str">
        <f t="shared" si="48"/>
        <v>551120000 - Maintenance supplies</v>
      </c>
      <c r="I3089" s="1039">
        <v>45504</v>
      </c>
    </row>
    <row r="3090" spans="2:9" ht="15" thickBot="1" x14ac:dyDescent="0.35">
      <c r="B3090" s="1033" t="s">
        <v>217</v>
      </c>
      <c r="C3090" s="1033" t="s">
        <v>219</v>
      </c>
      <c r="D3090" s="1037" t="s">
        <v>296</v>
      </c>
      <c r="E3090" s="1100">
        <v>0</v>
      </c>
      <c r="G3090" s="1032" t="s">
        <v>1399</v>
      </c>
      <c r="H3090" s="1032" t="str">
        <f t="shared" si="48"/>
        <v>551120000 - Maintenance supplies</v>
      </c>
      <c r="I3090" s="1039">
        <v>45504</v>
      </c>
    </row>
    <row r="3091" spans="2:9" ht="15" thickBot="1" x14ac:dyDescent="0.35">
      <c r="B3091" s="1033" t="s">
        <v>427</v>
      </c>
      <c r="C3091" s="1033" t="s">
        <v>429</v>
      </c>
      <c r="D3091" s="1037" t="s">
        <v>1164</v>
      </c>
      <c r="E3091" s="1100">
        <v>35514.68</v>
      </c>
      <c r="G3091" s="1032" t="s">
        <v>1399</v>
      </c>
      <c r="H3091" s="1032" t="str">
        <f t="shared" si="48"/>
        <v>551123000 - Equipmt Ind Proc SP</v>
      </c>
      <c r="I3091" s="1039">
        <v>45504</v>
      </c>
    </row>
    <row r="3092" spans="2:9" ht="15" thickBot="1" x14ac:dyDescent="0.35">
      <c r="B3092" s="1033" t="s">
        <v>568</v>
      </c>
      <c r="C3092" s="1033" t="s">
        <v>570</v>
      </c>
      <c r="D3092" s="1037" t="s">
        <v>1164</v>
      </c>
      <c r="E3092" s="1100">
        <v>9.73</v>
      </c>
      <c r="G3092" s="1032" t="s">
        <v>1399</v>
      </c>
      <c r="H3092" s="1032" t="str">
        <f t="shared" si="48"/>
        <v>551231000 - Spares-Vehicle</v>
      </c>
      <c r="I3092" s="1039">
        <v>45504</v>
      </c>
    </row>
    <row r="3093" spans="2:9" ht="15" thickBot="1" x14ac:dyDescent="0.35">
      <c r="B3093" s="1033" t="s">
        <v>571</v>
      </c>
      <c r="C3093" s="1033" t="s">
        <v>573</v>
      </c>
      <c r="D3093" s="1037" t="s">
        <v>1164</v>
      </c>
      <c r="E3093" s="1100">
        <v>76614.63</v>
      </c>
      <c r="G3093" s="1032" t="s">
        <v>1399</v>
      </c>
      <c r="H3093" s="1032" t="str">
        <f t="shared" si="48"/>
        <v>551235000 - Spares-Tool and Oth</v>
      </c>
      <c r="I3093" s="1039">
        <v>45504</v>
      </c>
    </row>
    <row r="3094" spans="2:9" ht="15" thickBot="1" x14ac:dyDescent="0.35">
      <c r="B3094" s="1033" t="s">
        <v>571</v>
      </c>
      <c r="C3094" s="1033" t="s">
        <v>573</v>
      </c>
      <c r="D3094" s="1037" t="s">
        <v>296</v>
      </c>
      <c r="E3094" s="1100">
        <v>0</v>
      </c>
      <c r="G3094" s="1032" t="s">
        <v>1399</v>
      </c>
      <c r="H3094" s="1032" t="str">
        <f t="shared" si="48"/>
        <v>551235000 - Spares-Tool and Oth</v>
      </c>
      <c r="I3094" s="1039">
        <v>45504</v>
      </c>
    </row>
    <row r="3095" spans="2:9" ht="15" thickBot="1" x14ac:dyDescent="0.35">
      <c r="B3095" s="1033" t="s">
        <v>574</v>
      </c>
      <c r="C3095" s="1033" t="s">
        <v>576</v>
      </c>
      <c r="D3095" s="1037" t="s">
        <v>1164</v>
      </c>
      <c r="E3095" s="1100">
        <v>2905.13</v>
      </c>
      <c r="G3095" s="1032" t="s">
        <v>1399</v>
      </c>
      <c r="H3095" s="1032" t="str">
        <f t="shared" si="48"/>
        <v>551236000 - Spares-Building RE</v>
      </c>
      <c r="I3095" s="1039">
        <v>45504</v>
      </c>
    </row>
    <row r="3096" spans="2:9" ht="15" thickBot="1" x14ac:dyDescent="0.35">
      <c r="B3096" s="1033" t="s">
        <v>2663</v>
      </c>
      <c r="C3096" s="1033" t="s">
        <v>2664</v>
      </c>
      <c r="D3096" s="1037" t="s">
        <v>1164</v>
      </c>
      <c r="E3096" s="1100">
        <v>4975.29</v>
      </c>
      <c r="G3096" s="1032" t="s">
        <v>1399</v>
      </c>
      <c r="H3096" s="1032" t="str">
        <f t="shared" si="48"/>
        <v>551240000 - Road equipment fleet</v>
      </c>
      <c r="I3096" s="1039">
        <v>45504</v>
      </c>
    </row>
    <row r="3097" spans="2:9" ht="15" thickBot="1" x14ac:dyDescent="0.35">
      <c r="B3097" s="1033" t="s">
        <v>2663</v>
      </c>
      <c r="C3097" s="1033" t="s">
        <v>2664</v>
      </c>
      <c r="D3097" s="1037" t="s">
        <v>1487</v>
      </c>
      <c r="E3097" s="1100">
        <v>7</v>
      </c>
      <c r="G3097" s="1032" t="s">
        <v>1399</v>
      </c>
      <c r="H3097" s="1032" t="str">
        <f t="shared" si="48"/>
        <v>551240000 - Road equipment fleet</v>
      </c>
      <c r="I3097" s="1039">
        <v>45504</v>
      </c>
    </row>
    <row r="3098" spans="2:9" ht="15" thickBot="1" x14ac:dyDescent="0.35">
      <c r="B3098" s="1033" t="s">
        <v>463</v>
      </c>
      <c r="C3098" s="1033" t="s">
        <v>464</v>
      </c>
      <c r="D3098" s="1037" t="s">
        <v>1164</v>
      </c>
      <c r="E3098" s="1100">
        <v>0</v>
      </c>
      <c r="G3098" s="1032" t="s">
        <v>1399</v>
      </c>
      <c r="H3098" s="1032" t="str">
        <f t="shared" si="48"/>
        <v>551250000 - Embarked equipment</v>
      </c>
      <c r="I3098" s="1039">
        <v>45504</v>
      </c>
    </row>
    <row r="3099" spans="2:9" ht="15" thickBot="1" x14ac:dyDescent="0.35">
      <c r="B3099" s="1033" t="s">
        <v>1132</v>
      </c>
      <c r="C3099" s="1033" t="s">
        <v>1133</v>
      </c>
      <c r="D3099" s="1037" t="s">
        <v>1164</v>
      </c>
      <c r="E3099" s="1100">
        <v>2146.59</v>
      </c>
      <c r="G3099" s="1032" t="s">
        <v>1399</v>
      </c>
      <c r="H3099" s="1032" t="str">
        <f t="shared" si="48"/>
        <v>551290000 - Collection equipment</v>
      </c>
      <c r="I3099" s="1039">
        <v>45504</v>
      </c>
    </row>
    <row r="3100" spans="2:9" ht="15" thickBot="1" x14ac:dyDescent="0.35">
      <c r="B3100" s="1033" t="s">
        <v>215</v>
      </c>
      <c r="C3100" s="1033" t="s">
        <v>216</v>
      </c>
      <c r="D3100" s="1037" t="s">
        <v>1164</v>
      </c>
      <c r="E3100" s="1100">
        <v>561326.59</v>
      </c>
      <c r="G3100" s="1032" t="s">
        <v>1399</v>
      </c>
      <c r="H3100" s="1032" t="str">
        <f t="shared" si="48"/>
        <v>551311100 - Electricity</v>
      </c>
      <c r="I3100" s="1039">
        <v>45504</v>
      </c>
    </row>
    <row r="3101" spans="2:9" ht="15" thickBot="1" x14ac:dyDescent="0.35">
      <c r="B3101" s="1033" t="s">
        <v>425</v>
      </c>
      <c r="C3101" s="1033" t="s">
        <v>426</v>
      </c>
      <c r="D3101" s="1037" t="s">
        <v>1164</v>
      </c>
      <c r="E3101" s="1100">
        <v>21512.62</v>
      </c>
      <c r="G3101" s="1032" t="s">
        <v>1399</v>
      </c>
      <c r="H3101" s="1032" t="str">
        <f t="shared" si="48"/>
        <v>551311200 - Diesel</v>
      </c>
      <c r="I3101" s="1039">
        <v>45504</v>
      </c>
    </row>
    <row r="3102" spans="2:9" ht="15" thickBot="1" x14ac:dyDescent="0.35">
      <c r="B3102" s="1033" t="s">
        <v>991</v>
      </c>
      <c r="C3102" s="1033" t="s">
        <v>2485</v>
      </c>
      <c r="D3102" s="1037" t="s">
        <v>1164</v>
      </c>
      <c r="E3102" s="1100">
        <v>-2880.07</v>
      </c>
      <c r="G3102" s="1032" t="s">
        <v>1399</v>
      </c>
      <c r="H3102" s="1032" t="str">
        <f t="shared" si="48"/>
        <v>551311300 - Non road fuel oil</v>
      </c>
      <c r="I3102" s="1039">
        <v>45504</v>
      </c>
    </row>
    <row r="3103" spans="2:9" ht="15" thickBot="1" x14ac:dyDescent="0.35">
      <c r="B3103" s="1033" t="s">
        <v>629</v>
      </c>
      <c r="C3103" s="1033" t="s">
        <v>630</v>
      </c>
      <c r="D3103" s="1037" t="s">
        <v>1164</v>
      </c>
      <c r="E3103" s="1100">
        <v>258632.46</v>
      </c>
      <c r="G3103" s="1032" t="s">
        <v>1399</v>
      </c>
      <c r="H3103" s="1032" t="str">
        <f t="shared" si="48"/>
        <v>551311500 - Natural gas</v>
      </c>
      <c r="I3103" s="1039">
        <v>45504</v>
      </c>
    </row>
    <row r="3104" spans="2:9" ht="15" thickBot="1" x14ac:dyDescent="0.35">
      <c r="B3104" s="1033" t="s">
        <v>2486</v>
      </c>
      <c r="C3104" s="1033" t="s">
        <v>2487</v>
      </c>
      <c r="D3104" s="1037" t="s">
        <v>1164</v>
      </c>
      <c r="E3104" s="1100">
        <v>5854.09</v>
      </c>
      <c r="G3104" s="1032" t="s">
        <v>1399</v>
      </c>
      <c r="H3104" s="1032" t="str">
        <f t="shared" si="48"/>
        <v>551311600 - LPG  GNV  GNL</v>
      </c>
      <c r="I3104" s="1039">
        <v>45504</v>
      </c>
    </row>
    <row r="3105" spans="2:9" ht="15" thickBot="1" x14ac:dyDescent="0.35">
      <c r="B3105" s="1033" t="s">
        <v>423</v>
      </c>
      <c r="C3105" s="1033" t="s">
        <v>424</v>
      </c>
      <c r="D3105" s="1037" t="s">
        <v>1164</v>
      </c>
      <c r="E3105" s="1100">
        <v>1583.27</v>
      </c>
      <c r="G3105" s="1032" t="s">
        <v>1399</v>
      </c>
      <c r="H3105" s="1032" t="str">
        <f t="shared" ref="H3105:H3168" si="49">B3105&amp;" - "&amp;C3105</f>
        <v>551311700 - Gasoline</v>
      </c>
      <c r="I3105" s="1039">
        <v>45504</v>
      </c>
    </row>
    <row r="3106" spans="2:9" ht="15" thickBot="1" x14ac:dyDescent="0.35">
      <c r="B3106" s="1033" t="s">
        <v>423</v>
      </c>
      <c r="C3106" s="1033" t="s">
        <v>424</v>
      </c>
      <c r="D3106" s="1037" t="s">
        <v>1487</v>
      </c>
      <c r="E3106" s="1100">
        <v>106.87</v>
      </c>
      <c r="G3106" s="1032" t="s">
        <v>1399</v>
      </c>
      <c r="H3106" s="1032" t="str">
        <f t="shared" si="49"/>
        <v>551311700 - Gasoline</v>
      </c>
      <c r="I3106" s="1039">
        <v>45504</v>
      </c>
    </row>
    <row r="3107" spans="2:9" ht="15" thickBot="1" x14ac:dyDescent="0.35">
      <c r="B3107" s="1033" t="s">
        <v>423</v>
      </c>
      <c r="C3107" s="1033" t="s">
        <v>424</v>
      </c>
      <c r="D3107" s="1037" t="s">
        <v>1463</v>
      </c>
      <c r="E3107" s="1100">
        <v>71.91</v>
      </c>
      <c r="G3107" s="1032" t="s">
        <v>1399</v>
      </c>
      <c r="H3107" s="1032" t="str">
        <f t="shared" si="49"/>
        <v>551311700 - Gasoline</v>
      </c>
      <c r="I3107" s="1039">
        <v>45504</v>
      </c>
    </row>
    <row r="3108" spans="2:9" ht="15" thickBot="1" x14ac:dyDescent="0.35">
      <c r="B3108" s="1033" t="s">
        <v>3038</v>
      </c>
      <c r="C3108" s="1033" t="s">
        <v>3039</v>
      </c>
      <c r="D3108" s="1037" t="s">
        <v>1164</v>
      </c>
      <c r="E3108" s="1100">
        <v>597.54999999999995</v>
      </c>
      <c r="G3108" s="1032" t="s">
        <v>1399</v>
      </c>
      <c r="H3108" s="1032" t="str">
        <f t="shared" si="49"/>
        <v>551312000 - Heating/steam</v>
      </c>
      <c r="I3108" s="1039">
        <v>45504</v>
      </c>
    </row>
    <row r="3109" spans="2:9" ht="15" thickBot="1" x14ac:dyDescent="0.35">
      <c r="B3109" s="1033" t="s">
        <v>2488</v>
      </c>
      <c r="C3109" s="1033" t="s">
        <v>2489</v>
      </c>
      <c r="D3109" s="1037" t="s">
        <v>1164</v>
      </c>
      <c r="E3109" s="1100">
        <v>185513.54</v>
      </c>
      <c r="G3109" s="1032" t="s">
        <v>1399</v>
      </c>
      <c r="H3109" s="1032" t="str">
        <f t="shared" si="49"/>
        <v>551312300 - Biogaz to be sold</v>
      </c>
      <c r="I3109" s="1039">
        <v>45504</v>
      </c>
    </row>
    <row r="3110" spans="2:9" ht="15" thickBot="1" x14ac:dyDescent="0.35">
      <c r="B3110" s="1033" t="s">
        <v>2490</v>
      </c>
      <c r="C3110" s="1033" t="s">
        <v>2491</v>
      </c>
      <c r="D3110" s="1037" t="s">
        <v>1164</v>
      </c>
      <c r="E3110" s="1100">
        <v>-610748.88</v>
      </c>
      <c r="G3110" s="1032" t="s">
        <v>1399</v>
      </c>
      <c r="H3110" s="1032" t="str">
        <f t="shared" si="49"/>
        <v>551312500 - Heatin resale</v>
      </c>
      <c r="I3110" s="1039">
        <v>45504</v>
      </c>
    </row>
    <row r="3111" spans="2:9" ht="15" thickBot="1" x14ac:dyDescent="0.35">
      <c r="B3111" s="1033" t="s">
        <v>420</v>
      </c>
      <c r="C3111" s="1033" t="s">
        <v>422</v>
      </c>
      <c r="D3111" s="1037" t="s">
        <v>1164</v>
      </c>
      <c r="E3111" s="1100">
        <v>1298.3499999999999</v>
      </c>
      <c r="G3111" s="1032" t="s">
        <v>1399</v>
      </c>
      <c r="H3111" s="1032" t="str">
        <f t="shared" si="49"/>
        <v>551321000 - Oil &amp; lubricants</v>
      </c>
      <c r="I3111" s="1039">
        <v>45504</v>
      </c>
    </row>
    <row r="3112" spans="2:9" ht="15" thickBot="1" x14ac:dyDescent="0.35">
      <c r="B3112" s="1033" t="s">
        <v>2492</v>
      </c>
      <c r="C3112" s="1033" t="s">
        <v>2493</v>
      </c>
      <c r="D3112" s="1037" t="s">
        <v>1164</v>
      </c>
      <c r="E3112" s="1100">
        <v>62691.22</v>
      </c>
      <c r="G3112" s="1032" t="s">
        <v>1399</v>
      </c>
      <c r="H3112" s="1032" t="str">
        <f t="shared" si="49"/>
        <v>551331000 - Non-treated water</v>
      </c>
      <c r="I3112" s="1039">
        <v>45504</v>
      </c>
    </row>
    <row r="3113" spans="2:9" ht="15" thickBot="1" x14ac:dyDescent="0.35">
      <c r="B3113" s="1033" t="s">
        <v>2494</v>
      </c>
      <c r="C3113" s="1033" t="s">
        <v>2495</v>
      </c>
      <c r="D3113" s="1037" t="s">
        <v>1164</v>
      </c>
      <c r="E3113" s="1100">
        <v>52067.44</v>
      </c>
      <c r="G3113" s="1032" t="s">
        <v>1399</v>
      </c>
      <c r="H3113" s="1032" t="str">
        <f t="shared" si="49"/>
        <v>551331100 - Internal purch water</v>
      </c>
      <c r="I3113" s="1039">
        <v>45504</v>
      </c>
    </row>
    <row r="3114" spans="2:9" ht="15" thickBot="1" x14ac:dyDescent="0.35">
      <c r="B3114" s="1033" t="s">
        <v>2496</v>
      </c>
      <c r="C3114" s="1033" t="s">
        <v>2497</v>
      </c>
      <c r="D3114" s="1037" t="s">
        <v>1164</v>
      </c>
      <c r="E3114" s="1100">
        <v>235093.23</v>
      </c>
      <c r="G3114" s="1032" t="s">
        <v>1399</v>
      </c>
      <c r="H3114" s="1032" t="str">
        <f t="shared" si="49"/>
        <v>551331910 - Catlyst</v>
      </c>
      <c r="I3114" s="1039">
        <v>45504</v>
      </c>
    </row>
    <row r="3115" spans="2:9" ht="15" thickBot="1" x14ac:dyDescent="0.35">
      <c r="B3115" s="1033" t="s">
        <v>1076</v>
      </c>
      <c r="C3115" s="1033" t="s">
        <v>1168</v>
      </c>
      <c r="D3115" s="1037" t="s">
        <v>1164</v>
      </c>
      <c r="E3115" s="1100">
        <v>3780.53</v>
      </c>
      <c r="G3115" s="1032" t="s">
        <v>1399</v>
      </c>
      <c r="H3115" s="1032" t="str">
        <f t="shared" si="49"/>
        <v>551371000 - Gas excl natural gas</v>
      </c>
      <c r="I3115" s="1039">
        <v>45504</v>
      </c>
    </row>
    <row r="3116" spans="2:9" ht="15" thickBot="1" x14ac:dyDescent="0.35">
      <c r="B3116" s="1033" t="s">
        <v>2498</v>
      </c>
      <c r="C3116" s="1033" t="s">
        <v>2499</v>
      </c>
      <c r="D3116" s="1037" t="s">
        <v>1164</v>
      </c>
      <c r="E3116" s="1100">
        <v>422591.42</v>
      </c>
      <c r="G3116" s="1032" t="s">
        <v>1399</v>
      </c>
      <c r="H3116" s="1032" t="str">
        <f t="shared" si="49"/>
        <v>551371010 - Oxygen</v>
      </c>
      <c r="I3116" s="1039">
        <v>45504</v>
      </c>
    </row>
    <row r="3117" spans="2:9" ht="15" thickBot="1" x14ac:dyDescent="0.35">
      <c r="B3117" s="1033" t="s">
        <v>2500</v>
      </c>
      <c r="C3117" s="1033" t="s">
        <v>2501</v>
      </c>
      <c r="D3117" s="1037" t="s">
        <v>1164</v>
      </c>
      <c r="E3117" s="1100">
        <v>4811.5</v>
      </c>
      <c r="G3117" s="1032" t="s">
        <v>1399</v>
      </c>
      <c r="H3117" s="1032" t="str">
        <f t="shared" si="49"/>
        <v>551371020 - Nitrogen</v>
      </c>
      <c r="I3117" s="1039">
        <v>45504</v>
      </c>
    </row>
    <row r="3118" spans="2:9" ht="15" thickBot="1" x14ac:dyDescent="0.35">
      <c r="B3118" s="1033" t="s">
        <v>213</v>
      </c>
      <c r="C3118" s="1033" t="s">
        <v>214</v>
      </c>
      <c r="D3118" s="1037" t="s">
        <v>1164</v>
      </c>
      <c r="E3118" s="1100">
        <v>14830.72</v>
      </c>
      <c r="G3118" s="1032" t="s">
        <v>1399</v>
      </c>
      <c r="H3118" s="1032" t="str">
        <f t="shared" si="49"/>
        <v>551381000 - Mineral chemicals</v>
      </c>
      <c r="I3118" s="1039">
        <v>45504</v>
      </c>
    </row>
    <row r="3119" spans="2:9" ht="15" thickBot="1" x14ac:dyDescent="0.35">
      <c r="B3119" s="1033" t="s">
        <v>2665</v>
      </c>
      <c r="C3119" s="1033" t="s">
        <v>2501</v>
      </c>
      <c r="D3119" s="1037" t="s">
        <v>1164</v>
      </c>
      <c r="E3119" s="1100">
        <v>6467.02</v>
      </c>
      <c r="G3119" s="1032" t="s">
        <v>1399</v>
      </c>
      <c r="H3119" s="1032" t="str">
        <f t="shared" si="49"/>
        <v>551381010 - Nitrogen</v>
      </c>
      <c r="I3119" s="1039">
        <v>45504</v>
      </c>
    </row>
    <row r="3120" spans="2:9" ht="15" thickBot="1" x14ac:dyDescent="0.35">
      <c r="B3120" s="1033" t="s">
        <v>577</v>
      </c>
      <c r="C3120" s="1033" t="s">
        <v>578</v>
      </c>
      <c r="D3120" s="1037" t="s">
        <v>1164</v>
      </c>
      <c r="E3120" s="1100">
        <v>529795.49</v>
      </c>
      <c r="G3120" s="1032" t="s">
        <v>1399</v>
      </c>
      <c r="H3120" s="1032" t="str">
        <f t="shared" si="49"/>
        <v>551381030 - Sodium Hydroxide</v>
      </c>
      <c r="I3120" s="1039">
        <v>45504</v>
      </c>
    </row>
    <row r="3121" spans="2:9" ht="15" thickBot="1" x14ac:dyDescent="0.35">
      <c r="B3121" s="1033" t="s">
        <v>2502</v>
      </c>
      <c r="C3121" s="1033" t="s">
        <v>2503</v>
      </c>
      <c r="D3121" s="1037" t="s">
        <v>1164</v>
      </c>
      <c r="E3121" s="1100">
        <v>38040</v>
      </c>
      <c r="G3121" s="1032" t="s">
        <v>1399</v>
      </c>
      <c r="H3121" s="1032" t="str">
        <f t="shared" si="49"/>
        <v>551381040 - Hydrazine</v>
      </c>
      <c r="I3121" s="1039">
        <v>45504</v>
      </c>
    </row>
    <row r="3122" spans="2:9" ht="15" thickBot="1" x14ac:dyDescent="0.35">
      <c r="B3122" s="1033" t="s">
        <v>2504</v>
      </c>
      <c r="C3122" s="1033" t="s">
        <v>2505</v>
      </c>
      <c r="D3122" s="1037" t="s">
        <v>1164</v>
      </c>
      <c r="E3122" s="1100">
        <v>116507.69</v>
      </c>
      <c r="G3122" s="1032" t="s">
        <v>1399</v>
      </c>
      <c r="H3122" s="1032" t="str">
        <f t="shared" si="49"/>
        <v>551381050 - Hydrogen Peroxide</v>
      </c>
      <c r="I3122" s="1039">
        <v>45504</v>
      </c>
    </row>
    <row r="3123" spans="2:9" ht="15" thickBot="1" x14ac:dyDescent="0.35">
      <c r="B3123" s="1033" t="s">
        <v>2683</v>
      </c>
      <c r="C3123" s="1033" t="s">
        <v>2684</v>
      </c>
      <c r="D3123" s="1037" t="s">
        <v>1164</v>
      </c>
      <c r="E3123" s="1100">
        <v>4086</v>
      </c>
      <c r="G3123" s="1032" t="s">
        <v>1399</v>
      </c>
      <c r="H3123" s="1032" t="str">
        <f t="shared" si="49"/>
        <v>551381090 - Sulfuric Acid</v>
      </c>
      <c r="I3123" s="1039">
        <v>45504</v>
      </c>
    </row>
    <row r="3124" spans="2:9" ht="15" thickBot="1" x14ac:dyDescent="0.35">
      <c r="B3124" s="1033" t="s">
        <v>613</v>
      </c>
      <c r="C3124" s="1033" t="s">
        <v>614</v>
      </c>
      <c r="D3124" s="1037" t="s">
        <v>1164</v>
      </c>
      <c r="E3124" s="1100">
        <v>44184.02</v>
      </c>
      <c r="G3124" s="1032" t="s">
        <v>1399</v>
      </c>
      <c r="H3124" s="1032" t="str">
        <f t="shared" si="49"/>
        <v>551391000 - Organic chemicals</v>
      </c>
      <c r="I3124" s="1039">
        <v>45504</v>
      </c>
    </row>
    <row r="3125" spans="2:9" ht="15" thickBot="1" x14ac:dyDescent="0.35">
      <c r="B3125" s="1033" t="s">
        <v>820</v>
      </c>
      <c r="C3125" s="1033" t="s">
        <v>822</v>
      </c>
      <c r="D3125" s="1037" t="s">
        <v>1164</v>
      </c>
      <c r="E3125" s="1100">
        <v>5713.52</v>
      </c>
      <c r="G3125" s="1032" t="s">
        <v>1399</v>
      </c>
      <c r="H3125" s="1032" t="str">
        <f t="shared" si="49"/>
        <v>551391200 - Water treatment prod</v>
      </c>
      <c r="I3125" s="1039">
        <v>45504</v>
      </c>
    </row>
    <row r="3126" spans="2:9" ht="15" thickBot="1" x14ac:dyDescent="0.35">
      <c r="B3126" s="1033" t="s">
        <v>210</v>
      </c>
      <c r="C3126" s="1033" t="s">
        <v>212</v>
      </c>
      <c r="D3126" s="1037" t="s">
        <v>1164</v>
      </c>
      <c r="E3126" s="1100">
        <v>42392.73</v>
      </c>
      <c r="G3126" s="1032" t="s">
        <v>1399</v>
      </c>
      <c r="H3126" s="1032" t="str">
        <f t="shared" si="49"/>
        <v>551411000 - Controls on material</v>
      </c>
      <c r="I3126" s="1039">
        <v>45504</v>
      </c>
    </row>
    <row r="3127" spans="2:9" ht="15" thickBot="1" x14ac:dyDescent="0.35">
      <c r="B3127" s="1033" t="s">
        <v>210</v>
      </c>
      <c r="C3127" s="1033" t="s">
        <v>212</v>
      </c>
      <c r="D3127" s="1037" t="s">
        <v>296</v>
      </c>
      <c r="E3127" s="1100">
        <v>0</v>
      </c>
      <c r="G3127" s="1032" t="s">
        <v>1399</v>
      </c>
      <c r="H3127" s="1032" t="str">
        <f t="shared" si="49"/>
        <v>551411000 - Controls on material</v>
      </c>
      <c r="I3127" s="1039">
        <v>45504</v>
      </c>
    </row>
    <row r="3128" spans="2:9" ht="15" thickBot="1" x14ac:dyDescent="0.35">
      <c r="B3128" s="1033" t="s">
        <v>417</v>
      </c>
      <c r="C3128" s="1033" t="s">
        <v>419</v>
      </c>
      <c r="D3128" s="1037" t="s">
        <v>1164</v>
      </c>
      <c r="E3128" s="1100">
        <v>102500.08</v>
      </c>
      <c r="G3128" s="1032" t="s">
        <v>1399</v>
      </c>
      <c r="H3128" s="1032" t="str">
        <f t="shared" si="49"/>
        <v>551411900 - Oth reg&amp;non reg ctrl</v>
      </c>
      <c r="I3128" s="1039">
        <v>45504</v>
      </c>
    </row>
    <row r="3129" spans="2:9" ht="15" thickBot="1" x14ac:dyDescent="0.35">
      <c r="B3129" s="1033" t="s">
        <v>417</v>
      </c>
      <c r="C3129" s="1033" t="s">
        <v>419</v>
      </c>
      <c r="D3129" s="1037" t="s">
        <v>296</v>
      </c>
      <c r="E3129" s="1100">
        <v>0</v>
      </c>
      <c r="G3129" s="1032" t="s">
        <v>1399</v>
      </c>
      <c r="H3129" s="1032" t="str">
        <f t="shared" si="49"/>
        <v>551411900 - Oth reg&amp;non reg ctrl</v>
      </c>
      <c r="I3129" s="1039">
        <v>45504</v>
      </c>
    </row>
    <row r="3130" spans="2:9" ht="15" thickBot="1" x14ac:dyDescent="0.35">
      <c r="B3130" s="1033" t="s">
        <v>546</v>
      </c>
      <c r="C3130" s="1033" t="s">
        <v>547</v>
      </c>
      <c r="D3130" s="1037" t="s">
        <v>1164</v>
      </c>
      <c r="E3130" s="1100">
        <v>5330.54</v>
      </c>
      <c r="G3130" s="1032" t="s">
        <v>1399</v>
      </c>
      <c r="H3130" s="1032" t="str">
        <f t="shared" si="49"/>
        <v>551421100 - Work clothing</v>
      </c>
      <c r="I3130" s="1039">
        <v>45504</v>
      </c>
    </row>
    <row r="3131" spans="2:9" ht="15" thickBot="1" x14ac:dyDescent="0.35">
      <c r="B3131" s="1033" t="s">
        <v>546</v>
      </c>
      <c r="C3131" s="1033" t="s">
        <v>547</v>
      </c>
      <c r="D3131" s="1037" t="s">
        <v>1487</v>
      </c>
      <c r="E3131" s="1100">
        <v>0</v>
      </c>
      <c r="G3131" s="1032" t="s">
        <v>1399</v>
      </c>
      <c r="H3131" s="1032" t="str">
        <f t="shared" si="49"/>
        <v>551421100 - Work clothing</v>
      </c>
      <c r="I3131" s="1039">
        <v>45504</v>
      </c>
    </row>
    <row r="3132" spans="2:9" ht="15" thickBot="1" x14ac:dyDescent="0.35">
      <c r="B3132" s="1033" t="s">
        <v>546</v>
      </c>
      <c r="C3132" s="1033" t="s">
        <v>547</v>
      </c>
      <c r="D3132" s="1037" t="s">
        <v>1463</v>
      </c>
      <c r="E3132" s="1100">
        <v>30.29</v>
      </c>
      <c r="G3132" s="1032" t="s">
        <v>1399</v>
      </c>
      <c r="H3132" s="1032" t="str">
        <f t="shared" si="49"/>
        <v>551421100 - Work clothing</v>
      </c>
      <c r="I3132" s="1039">
        <v>45504</v>
      </c>
    </row>
    <row r="3133" spans="2:9" ht="15" thickBot="1" x14ac:dyDescent="0.35">
      <c r="B3133" s="1033" t="s">
        <v>207</v>
      </c>
      <c r="C3133" s="1033" t="s">
        <v>209</v>
      </c>
      <c r="D3133" s="1037" t="s">
        <v>1164</v>
      </c>
      <c r="E3133" s="1100">
        <v>7150.47</v>
      </c>
      <c r="G3133" s="1032" t="s">
        <v>1399</v>
      </c>
      <c r="H3133" s="1032" t="str">
        <f t="shared" si="49"/>
        <v>551421200 - Indiv protective eq</v>
      </c>
      <c r="I3133" s="1039">
        <v>45504</v>
      </c>
    </row>
    <row r="3134" spans="2:9" ht="15" thickBot="1" x14ac:dyDescent="0.35">
      <c r="B3134" s="1033" t="s">
        <v>640</v>
      </c>
      <c r="C3134" s="1033" t="s">
        <v>642</v>
      </c>
      <c r="D3134" s="1037" t="s">
        <v>1164</v>
      </c>
      <c r="E3134" s="1100">
        <v>4703.16</v>
      </c>
      <c r="G3134" s="1032" t="s">
        <v>1399</v>
      </c>
      <c r="H3134" s="1032" t="str">
        <f t="shared" si="49"/>
        <v>551421300 - Hygiene health prod</v>
      </c>
      <c r="I3134" s="1039">
        <v>45504</v>
      </c>
    </row>
    <row r="3135" spans="2:9" ht="15" thickBot="1" x14ac:dyDescent="0.35">
      <c r="B3135" s="1033" t="s">
        <v>205</v>
      </c>
      <c r="C3135" s="1033" t="s">
        <v>206</v>
      </c>
      <c r="D3135" s="1037" t="s">
        <v>1164</v>
      </c>
      <c r="E3135" s="1100">
        <v>15446.8</v>
      </c>
      <c r="G3135" s="1032" t="s">
        <v>1399</v>
      </c>
      <c r="H3135" s="1032" t="str">
        <f t="shared" si="49"/>
        <v>551431000 - Office supplies</v>
      </c>
      <c r="I3135" s="1039">
        <v>45504</v>
      </c>
    </row>
    <row r="3136" spans="2:9" ht="15" thickBot="1" x14ac:dyDescent="0.35">
      <c r="B3136" s="1033" t="s">
        <v>205</v>
      </c>
      <c r="C3136" s="1033" t="s">
        <v>206</v>
      </c>
      <c r="D3136" s="1037" t="s">
        <v>1487</v>
      </c>
      <c r="E3136" s="1100">
        <v>206.96</v>
      </c>
      <c r="G3136" s="1032" t="s">
        <v>1399</v>
      </c>
      <c r="H3136" s="1032" t="str">
        <f t="shared" si="49"/>
        <v>551431000 - Office supplies</v>
      </c>
      <c r="I3136" s="1039">
        <v>45504</v>
      </c>
    </row>
    <row r="3137" spans="2:9" ht="15" thickBot="1" x14ac:dyDescent="0.35">
      <c r="B3137" s="1033" t="s">
        <v>205</v>
      </c>
      <c r="C3137" s="1033" t="s">
        <v>206</v>
      </c>
      <c r="D3137" s="1037" t="s">
        <v>1463</v>
      </c>
      <c r="E3137" s="1100">
        <v>2794.34</v>
      </c>
      <c r="G3137" s="1032" t="s">
        <v>1399</v>
      </c>
      <c r="H3137" s="1032" t="str">
        <f t="shared" si="49"/>
        <v>551431000 - Office supplies</v>
      </c>
      <c r="I3137" s="1039">
        <v>45504</v>
      </c>
    </row>
    <row r="3138" spans="2:9" ht="15" thickBot="1" x14ac:dyDescent="0.35">
      <c r="B3138" s="1033" t="s">
        <v>1120</v>
      </c>
      <c r="C3138" s="1033" t="s">
        <v>1121</v>
      </c>
      <c r="D3138" s="1037" t="s">
        <v>1164</v>
      </c>
      <c r="E3138" s="1100">
        <v>25.23</v>
      </c>
      <c r="G3138" s="1032" t="s">
        <v>1399</v>
      </c>
      <c r="H3138" s="1032" t="str">
        <f t="shared" si="49"/>
        <v>551431100 - Computing supplies</v>
      </c>
      <c r="I3138" s="1039">
        <v>45504</v>
      </c>
    </row>
    <row r="3139" spans="2:9" ht="15" thickBot="1" x14ac:dyDescent="0.35">
      <c r="B3139" s="1033" t="s">
        <v>202</v>
      </c>
      <c r="C3139" s="1033" t="s">
        <v>204</v>
      </c>
      <c r="D3139" s="1037" t="s">
        <v>1164</v>
      </c>
      <c r="E3139" s="1100">
        <v>5518.42</v>
      </c>
      <c r="G3139" s="1032" t="s">
        <v>1399</v>
      </c>
      <c r="H3139" s="1032" t="str">
        <f t="shared" si="49"/>
        <v>551441000 - Office furn &amp; equip</v>
      </c>
      <c r="I3139" s="1039">
        <v>45504</v>
      </c>
    </row>
    <row r="3140" spans="2:9" ht="15" thickBot="1" x14ac:dyDescent="0.35">
      <c r="B3140" s="1033" t="s">
        <v>202</v>
      </c>
      <c r="C3140" s="1033" t="s">
        <v>204</v>
      </c>
      <c r="D3140" s="1037" t="s">
        <v>1487</v>
      </c>
      <c r="E3140" s="1100">
        <v>0</v>
      </c>
      <c r="G3140" s="1032" t="s">
        <v>1399</v>
      </c>
      <c r="H3140" s="1032" t="str">
        <f t="shared" si="49"/>
        <v>551441000 - Office furn &amp; equip</v>
      </c>
      <c r="I3140" s="1039">
        <v>45504</v>
      </c>
    </row>
    <row r="3141" spans="2:9" ht="15" thickBot="1" x14ac:dyDescent="0.35">
      <c r="B3141" s="1033" t="s">
        <v>202</v>
      </c>
      <c r="C3141" s="1033" t="s">
        <v>204</v>
      </c>
      <c r="D3141" s="1037" t="s">
        <v>1463</v>
      </c>
      <c r="E3141" s="1100">
        <v>25.99</v>
      </c>
      <c r="G3141" s="1032" t="s">
        <v>1399</v>
      </c>
      <c r="H3141" s="1032" t="str">
        <f t="shared" si="49"/>
        <v>551441000 - Office furn &amp; equip</v>
      </c>
      <c r="I3141" s="1039">
        <v>45504</v>
      </c>
    </row>
    <row r="3142" spans="2:9" ht="15" thickBot="1" x14ac:dyDescent="0.35">
      <c r="B3142" s="1033" t="s">
        <v>200</v>
      </c>
      <c r="C3142" s="1033" t="s">
        <v>201</v>
      </c>
      <c r="D3142" s="1037" t="s">
        <v>1164</v>
      </c>
      <c r="E3142" s="1100">
        <v>550.07000000000005</v>
      </c>
      <c r="G3142" s="1032" t="s">
        <v>1399</v>
      </c>
      <c r="H3142" s="1032" t="str">
        <f t="shared" si="49"/>
        <v>551511000 - Mobile telephones</v>
      </c>
      <c r="I3142" s="1039">
        <v>45504</v>
      </c>
    </row>
    <row r="3143" spans="2:9" ht="15" thickBot="1" x14ac:dyDescent="0.35">
      <c r="B3143" s="1033" t="s">
        <v>200</v>
      </c>
      <c r="C3143" s="1033" t="s">
        <v>201</v>
      </c>
      <c r="D3143" s="1037" t="s">
        <v>1487</v>
      </c>
      <c r="E3143" s="1100">
        <v>-79.849999999999994</v>
      </c>
      <c r="G3143" s="1032" t="s">
        <v>1399</v>
      </c>
      <c r="H3143" s="1032" t="str">
        <f t="shared" si="49"/>
        <v>551511000 - Mobile telephones</v>
      </c>
      <c r="I3143" s="1039">
        <v>45504</v>
      </c>
    </row>
    <row r="3144" spans="2:9" ht="15" thickBot="1" x14ac:dyDescent="0.35">
      <c r="B3144" s="1033" t="s">
        <v>200</v>
      </c>
      <c r="C3144" s="1033" t="s">
        <v>201</v>
      </c>
      <c r="D3144" s="1037" t="s">
        <v>1463</v>
      </c>
      <c r="E3144" s="1100">
        <v>454.79</v>
      </c>
      <c r="G3144" s="1032" t="s">
        <v>1399</v>
      </c>
      <c r="H3144" s="1032" t="str">
        <f t="shared" si="49"/>
        <v>551511000 - Mobile telephones</v>
      </c>
      <c r="I3144" s="1039">
        <v>45504</v>
      </c>
    </row>
    <row r="3145" spans="2:9" ht="15" thickBot="1" x14ac:dyDescent="0.35">
      <c r="B3145" s="1033" t="s">
        <v>198</v>
      </c>
      <c r="C3145" s="1033" t="s">
        <v>199</v>
      </c>
      <c r="D3145" s="1037" t="s">
        <v>1164</v>
      </c>
      <c r="E3145" s="1100">
        <v>5650.34</v>
      </c>
      <c r="G3145" s="1032" t="s">
        <v>1399</v>
      </c>
      <c r="H3145" s="1032" t="str">
        <f t="shared" si="49"/>
        <v>551512000 - Fixed telephones</v>
      </c>
      <c r="I3145" s="1039">
        <v>45504</v>
      </c>
    </row>
    <row r="3146" spans="2:9" ht="15" thickBot="1" x14ac:dyDescent="0.35">
      <c r="B3146" s="1033" t="s">
        <v>198</v>
      </c>
      <c r="C3146" s="1033" t="s">
        <v>199</v>
      </c>
      <c r="D3146" s="1037" t="s">
        <v>1487</v>
      </c>
      <c r="E3146" s="1100">
        <v>576.04</v>
      </c>
      <c r="G3146" s="1032" t="s">
        <v>1399</v>
      </c>
      <c r="H3146" s="1032" t="str">
        <f t="shared" si="49"/>
        <v>551512000 - Fixed telephones</v>
      </c>
      <c r="I3146" s="1039">
        <v>45504</v>
      </c>
    </row>
    <row r="3147" spans="2:9" ht="15" thickBot="1" x14ac:dyDescent="0.35">
      <c r="B3147" s="1033" t="s">
        <v>198</v>
      </c>
      <c r="C3147" s="1033" t="s">
        <v>199</v>
      </c>
      <c r="D3147" s="1037" t="s">
        <v>1463</v>
      </c>
      <c r="E3147" s="1100">
        <v>49.17</v>
      </c>
      <c r="G3147" s="1032" t="s">
        <v>1399</v>
      </c>
      <c r="H3147" s="1032" t="str">
        <f t="shared" si="49"/>
        <v>551512000 - Fixed telephones</v>
      </c>
      <c r="I3147" s="1039">
        <v>45504</v>
      </c>
    </row>
    <row r="3148" spans="2:9" ht="15" thickBot="1" x14ac:dyDescent="0.35">
      <c r="B3148" s="1033" t="s">
        <v>659</v>
      </c>
      <c r="C3148" s="1033" t="s">
        <v>661</v>
      </c>
      <c r="D3148" s="1037" t="s">
        <v>1164</v>
      </c>
      <c r="E3148" s="1100">
        <v>9838.09</v>
      </c>
      <c r="G3148" s="1032" t="s">
        <v>1399</v>
      </c>
      <c r="H3148" s="1032" t="str">
        <f t="shared" si="49"/>
        <v>551513000 - Fixed data/internet</v>
      </c>
      <c r="I3148" s="1039">
        <v>45504</v>
      </c>
    </row>
    <row r="3149" spans="2:9" ht="15" thickBot="1" x14ac:dyDescent="0.35">
      <c r="B3149" s="1033" t="s">
        <v>659</v>
      </c>
      <c r="C3149" s="1033" t="s">
        <v>661</v>
      </c>
      <c r="D3149" s="1037" t="s">
        <v>1487</v>
      </c>
      <c r="E3149" s="1100">
        <v>1667.16</v>
      </c>
      <c r="G3149" s="1032" t="s">
        <v>1399</v>
      </c>
      <c r="H3149" s="1032" t="str">
        <f t="shared" si="49"/>
        <v>551513000 - Fixed data/internet</v>
      </c>
      <c r="I3149" s="1039">
        <v>45504</v>
      </c>
    </row>
    <row r="3150" spans="2:9" ht="15" thickBot="1" x14ac:dyDescent="0.35">
      <c r="B3150" s="1033" t="s">
        <v>659</v>
      </c>
      <c r="C3150" s="1033" t="s">
        <v>661</v>
      </c>
      <c r="D3150" s="1037" t="s">
        <v>1463</v>
      </c>
      <c r="E3150" s="1100">
        <v>-1.1499999999999999</v>
      </c>
      <c r="G3150" s="1032" t="s">
        <v>1399</v>
      </c>
      <c r="H3150" s="1032" t="str">
        <f t="shared" si="49"/>
        <v>551513000 - Fixed data/internet</v>
      </c>
      <c r="I3150" s="1039">
        <v>45504</v>
      </c>
    </row>
    <row r="3151" spans="2:9" ht="15" thickBot="1" x14ac:dyDescent="0.35">
      <c r="B3151" s="1033" t="s">
        <v>649</v>
      </c>
      <c r="C3151" s="1033" t="s">
        <v>650</v>
      </c>
      <c r="D3151" s="1037" t="s">
        <v>1164</v>
      </c>
      <c r="E3151" s="1100">
        <v>247.32</v>
      </c>
      <c r="G3151" s="1032" t="s">
        <v>1399</v>
      </c>
      <c r="H3151" s="1032" t="str">
        <f t="shared" si="49"/>
        <v>551521000 - Hardware</v>
      </c>
      <c r="I3151" s="1039">
        <v>45504</v>
      </c>
    </row>
    <row r="3152" spans="2:9" ht="15" thickBot="1" x14ac:dyDescent="0.35">
      <c r="B3152" s="1033" t="s">
        <v>2506</v>
      </c>
      <c r="C3152" s="1033" t="s">
        <v>2507</v>
      </c>
      <c r="D3152" s="1037" t="s">
        <v>1164</v>
      </c>
      <c r="E3152" s="1100">
        <v>0</v>
      </c>
      <c r="G3152" s="1032" t="s">
        <v>1399</v>
      </c>
      <c r="H3152" s="1032" t="str">
        <f t="shared" si="49"/>
        <v>551522000 - Backup and storage</v>
      </c>
      <c r="I3152" s="1039">
        <v>45504</v>
      </c>
    </row>
    <row r="3153" spans="2:9" ht="15" thickBot="1" x14ac:dyDescent="0.35">
      <c r="B3153" s="1033" t="s">
        <v>195</v>
      </c>
      <c r="C3153" s="1033" t="s">
        <v>197</v>
      </c>
      <c r="D3153" s="1037" t="s">
        <v>1164</v>
      </c>
      <c r="E3153" s="1100">
        <v>7587.04</v>
      </c>
      <c r="G3153" s="1032" t="s">
        <v>1399</v>
      </c>
      <c r="H3153" s="1032" t="str">
        <f t="shared" si="49"/>
        <v>551531000 - Comp softw license</v>
      </c>
      <c r="I3153" s="1039">
        <v>45504</v>
      </c>
    </row>
    <row r="3154" spans="2:9" ht="15" thickBot="1" x14ac:dyDescent="0.35">
      <c r="B3154" s="1033" t="s">
        <v>195</v>
      </c>
      <c r="C3154" s="1033" t="s">
        <v>197</v>
      </c>
      <c r="D3154" s="1037" t="s">
        <v>1487</v>
      </c>
      <c r="E3154" s="1100">
        <v>46.66</v>
      </c>
      <c r="G3154" s="1032" t="s">
        <v>1399</v>
      </c>
      <c r="H3154" s="1032" t="str">
        <f t="shared" si="49"/>
        <v>551531000 - Comp softw license</v>
      </c>
      <c r="I3154" s="1039">
        <v>45504</v>
      </c>
    </row>
    <row r="3155" spans="2:9" ht="15" thickBot="1" x14ac:dyDescent="0.35">
      <c r="B3155" s="1033" t="s">
        <v>193</v>
      </c>
      <c r="C3155" s="1033" t="s">
        <v>194</v>
      </c>
      <c r="D3155" s="1037" t="s">
        <v>1164</v>
      </c>
      <c r="E3155" s="1100">
        <v>23624.78</v>
      </c>
      <c r="G3155" s="1032" t="s">
        <v>1399</v>
      </c>
      <c r="H3155" s="1032" t="str">
        <f t="shared" si="49"/>
        <v>551630000 - Shipping charges</v>
      </c>
      <c r="I3155" s="1039">
        <v>45504</v>
      </c>
    </row>
    <row r="3156" spans="2:9" ht="15" thickBot="1" x14ac:dyDescent="0.35">
      <c r="B3156" s="1033" t="s">
        <v>562</v>
      </c>
      <c r="C3156" s="1033" t="s">
        <v>564</v>
      </c>
      <c r="D3156" s="1037" t="s">
        <v>1164</v>
      </c>
      <c r="E3156" s="1100">
        <v>183517.17</v>
      </c>
      <c r="G3156" s="1032" t="s">
        <v>1399</v>
      </c>
      <c r="H3156" s="1032" t="str">
        <f t="shared" si="49"/>
        <v>552110100 - Subcon facility Mgt</v>
      </c>
      <c r="I3156" s="1039">
        <v>45504</v>
      </c>
    </row>
    <row r="3157" spans="2:9" ht="15" thickBot="1" x14ac:dyDescent="0.35">
      <c r="B3157" s="1033" t="s">
        <v>562</v>
      </c>
      <c r="C3157" s="1033" t="s">
        <v>564</v>
      </c>
      <c r="D3157" s="1037" t="s">
        <v>296</v>
      </c>
      <c r="E3157" s="1100">
        <v>0</v>
      </c>
      <c r="G3157" s="1032" t="s">
        <v>1399</v>
      </c>
      <c r="H3157" s="1032" t="str">
        <f t="shared" si="49"/>
        <v>552110100 - Subcon facility Mgt</v>
      </c>
      <c r="I3157" s="1039">
        <v>45504</v>
      </c>
    </row>
    <row r="3158" spans="2:9" ht="15" thickBot="1" x14ac:dyDescent="0.35">
      <c r="B3158" s="1033" t="s">
        <v>414</v>
      </c>
      <c r="C3158" s="1033" t="s">
        <v>415</v>
      </c>
      <c r="D3158" s="1037" t="s">
        <v>1164</v>
      </c>
      <c r="E3158" s="1100">
        <v>-9249.9699999999993</v>
      </c>
      <c r="G3158" s="1032" t="s">
        <v>1399</v>
      </c>
      <c r="H3158" s="1032" t="str">
        <f t="shared" si="49"/>
        <v>552110200 - Office cleaning</v>
      </c>
      <c r="I3158" s="1039">
        <v>45504</v>
      </c>
    </row>
    <row r="3159" spans="2:9" ht="15" thickBot="1" x14ac:dyDescent="0.35">
      <c r="B3159" s="1033" t="s">
        <v>1067</v>
      </c>
      <c r="C3159" s="1033" t="s">
        <v>2508</v>
      </c>
      <c r="D3159" s="1037" t="s">
        <v>1164</v>
      </c>
      <c r="E3159" s="1100">
        <v>64397.7</v>
      </c>
      <c r="G3159" s="1032" t="s">
        <v>1399</v>
      </c>
      <c r="H3159" s="1032" t="str">
        <f t="shared" si="49"/>
        <v>552110300 - Guarding Telemonitor</v>
      </c>
      <c r="I3159" s="1039">
        <v>45504</v>
      </c>
    </row>
    <row r="3160" spans="2:9" ht="15" thickBot="1" x14ac:dyDescent="0.35">
      <c r="B3160" s="1033" t="s">
        <v>1140</v>
      </c>
      <c r="C3160" s="1033" t="s">
        <v>1141</v>
      </c>
      <c r="D3160" s="1037" t="s">
        <v>1164</v>
      </c>
      <c r="E3160" s="1100">
        <v>529973.55000000005</v>
      </c>
      <c r="G3160" s="1032" t="s">
        <v>1399</v>
      </c>
      <c r="H3160" s="1032" t="str">
        <f t="shared" si="49"/>
        <v>552110400 - Building maintenance</v>
      </c>
      <c r="I3160" s="1039">
        <v>45504</v>
      </c>
    </row>
    <row r="3161" spans="2:9" ht="15" thickBot="1" x14ac:dyDescent="0.35">
      <c r="B3161" s="1033" t="s">
        <v>1140</v>
      </c>
      <c r="C3161" s="1033" t="s">
        <v>1141</v>
      </c>
      <c r="D3161" s="1037" t="s">
        <v>296</v>
      </c>
      <c r="E3161" s="1100">
        <v>0</v>
      </c>
      <c r="G3161" s="1032" t="s">
        <v>1399</v>
      </c>
      <c r="H3161" s="1032" t="str">
        <f t="shared" si="49"/>
        <v>552110400 - Building maintenance</v>
      </c>
      <c r="I3161" s="1039">
        <v>45504</v>
      </c>
    </row>
    <row r="3162" spans="2:9" ht="15" thickBot="1" x14ac:dyDescent="0.35">
      <c r="B3162" s="1033" t="s">
        <v>651</v>
      </c>
      <c r="C3162" s="1033" t="s">
        <v>653</v>
      </c>
      <c r="D3162" s="1037" t="s">
        <v>1164</v>
      </c>
      <c r="E3162" s="1100">
        <v>2180</v>
      </c>
      <c r="G3162" s="1032" t="s">
        <v>1399</v>
      </c>
      <c r="H3162" s="1032" t="str">
        <f t="shared" si="49"/>
        <v>552110500 - Green space mainten</v>
      </c>
      <c r="I3162" s="1039">
        <v>45504</v>
      </c>
    </row>
    <row r="3163" spans="2:9" ht="15" thickBot="1" x14ac:dyDescent="0.35">
      <c r="B3163" s="1033" t="s">
        <v>2509</v>
      </c>
      <c r="C3163" s="1033" t="s">
        <v>2510</v>
      </c>
      <c r="D3163" s="1037" t="s">
        <v>1164</v>
      </c>
      <c r="E3163" s="1100">
        <v>4545</v>
      </c>
      <c r="G3163" s="1032" t="s">
        <v>1399</v>
      </c>
      <c r="H3163" s="1032" t="str">
        <f t="shared" si="49"/>
        <v>552110600 - HVAC/Plumbing Subcon</v>
      </c>
      <c r="I3163" s="1039">
        <v>45504</v>
      </c>
    </row>
    <row r="3164" spans="2:9" ht="15" thickBot="1" x14ac:dyDescent="0.35">
      <c r="B3164" s="1033" t="s">
        <v>586</v>
      </c>
      <c r="C3164" s="1033" t="s">
        <v>588</v>
      </c>
      <c r="D3164" s="1037" t="s">
        <v>1164</v>
      </c>
      <c r="E3164" s="1100">
        <v>3600.34</v>
      </c>
      <c r="G3164" s="1032" t="s">
        <v>1399</v>
      </c>
      <c r="H3164" s="1032" t="str">
        <f t="shared" si="49"/>
        <v>552110700 - Security Subcon</v>
      </c>
      <c r="I3164" s="1039">
        <v>45504</v>
      </c>
    </row>
    <row r="3165" spans="2:9" ht="15" thickBot="1" x14ac:dyDescent="0.35">
      <c r="B3165" s="1033" t="s">
        <v>2511</v>
      </c>
      <c r="C3165" s="1033" t="s">
        <v>2512</v>
      </c>
      <c r="D3165" s="1037" t="s">
        <v>1164</v>
      </c>
      <c r="E3165" s="1100">
        <v>24213.87</v>
      </c>
      <c r="G3165" s="1032" t="s">
        <v>1399</v>
      </c>
      <c r="H3165" s="1032" t="str">
        <f t="shared" si="49"/>
        <v>552110800 - Electricity Subcontr</v>
      </c>
      <c r="I3165" s="1039">
        <v>45504</v>
      </c>
    </row>
    <row r="3166" spans="2:9" ht="15" thickBot="1" x14ac:dyDescent="0.35">
      <c r="B3166" s="1033" t="s">
        <v>190</v>
      </c>
      <c r="C3166" s="1033" t="s">
        <v>192</v>
      </c>
      <c r="D3166" s="1037" t="s">
        <v>1164</v>
      </c>
      <c r="E3166" s="1100">
        <v>7000</v>
      </c>
      <c r="G3166" s="1032" t="s">
        <v>1399</v>
      </c>
      <c r="H3166" s="1032" t="str">
        <f t="shared" si="49"/>
        <v>552111200 - Subcon lab &amp; analys</v>
      </c>
      <c r="I3166" s="1039">
        <v>45504</v>
      </c>
    </row>
    <row r="3167" spans="2:9" ht="15" thickBot="1" x14ac:dyDescent="0.35">
      <c r="B3167" s="1033" t="s">
        <v>2514</v>
      </c>
      <c r="C3167" s="1033" t="s">
        <v>2515</v>
      </c>
      <c r="D3167" s="1037" t="s">
        <v>1459</v>
      </c>
      <c r="E3167" s="1100">
        <v>333333.34000000003</v>
      </c>
      <c r="G3167" s="1032" t="s">
        <v>1399</v>
      </c>
      <c r="H3167" s="1032" t="str">
        <f t="shared" si="49"/>
        <v>552111400 - Other shared service</v>
      </c>
      <c r="I3167" s="1039">
        <v>45504</v>
      </c>
    </row>
    <row r="3168" spans="2:9" ht="15" thickBot="1" x14ac:dyDescent="0.35">
      <c r="B3168" s="1033" t="s">
        <v>2670</v>
      </c>
      <c r="C3168" s="1033" t="s">
        <v>2671</v>
      </c>
      <c r="D3168" s="1037" t="s">
        <v>1164</v>
      </c>
      <c r="E3168" s="1100">
        <v>141.06</v>
      </c>
      <c r="G3168" s="1032" t="s">
        <v>1399</v>
      </c>
      <c r="H3168" s="1032" t="str">
        <f t="shared" si="49"/>
        <v>552111500 - Subcon mob equip</v>
      </c>
      <c r="I3168" s="1039">
        <v>45504</v>
      </c>
    </row>
    <row r="3169" spans="2:9" ht="15" thickBot="1" x14ac:dyDescent="0.35">
      <c r="B3169" s="1033" t="s">
        <v>187</v>
      </c>
      <c r="C3169" s="1033" t="s">
        <v>189</v>
      </c>
      <c r="D3169" s="1037" t="s">
        <v>1164</v>
      </c>
      <c r="E3169" s="1100">
        <v>125338.84</v>
      </c>
      <c r="G3169" s="1032" t="s">
        <v>1399</v>
      </c>
      <c r="H3169" s="1032" t="str">
        <f t="shared" ref="H3169:H3232" si="50">B3169&amp;" - "&amp;C3169</f>
        <v>552111700 - Subcon works contruc</v>
      </c>
      <c r="I3169" s="1039">
        <v>45504</v>
      </c>
    </row>
    <row r="3170" spans="2:9" ht="15" thickBot="1" x14ac:dyDescent="0.35">
      <c r="B3170" s="1033" t="s">
        <v>187</v>
      </c>
      <c r="C3170" s="1033" t="s">
        <v>189</v>
      </c>
      <c r="D3170" s="1037" t="s">
        <v>296</v>
      </c>
      <c r="E3170" s="1100">
        <v>0</v>
      </c>
      <c r="G3170" s="1032" t="s">
        <v>1399</v>
      </c>
      <c r="H3170" s="1032" t="str">
        <f t="shared" si="50"/>
        <v>552111700 - Subcon works contruc</v>
      </c>
      <c r="I3170" s="1039">
        <v>45504</v>
      </c>
    </row>
    <row r="3171" spans="2:9" ht="15" thickBot="1" x14ac:dyDescent="0.35">
      <c r="B3171" s="1033" t="s">
        <v>2516</v>
      </c>
      <c r="C3171" s="1033" t="s">
        <v>2517</v>
      </c>
      <c r="D3171" s="1037" t="s">
        <v>1164</v>
      </c>
      <c r="E3171" s="1100">
        <v>0</v>
      </c>
      <c r="G3171" s="1032" t="s">
        <v>1399</v>
      </c>
      <c r="H3171" s="1032" t="str">
        <f t="shared" si="50"/>
        <v>552111800 - Lifts subcontracting</v>
      </c>
      <c r="I3171" s="1039">
        <v>45504</v>
      </c>
    </row>
    <row r="3172" spans="2:9" ht="15" thickBot="1" x14ac:dyDescent="0.35">
      <c r="B3172" s="1033" t="s">
        <v>184</v>
      </c>
      <c r="C3172" s="1033" t="s">
        <v>186</v>
      </c>
      <c r="D3172" s="1037" t="s">
        <v>1164</v>
      </c>
      <c r="E3172" s="1100">
        <v>65010.73</v>
      </c>
      <c r="G3172" s="1032" t="s">
        <v>1399</v>
      </c>
      <c r="H3172" s="1032" t="str">
        <f t="shared" si="50"/>
        <v>552121100 - Subcon inds tools</v>
      </c>
      <c r="I3172" s="1039">
        <v>45504</v>
      </c>
    </row>
    <row r="3173" spans="2:9" ht="15" thickBot="1" x14ac:dyDescent="0.35">
      <c r="B3173" s="1033" t="s">
        <v>184</v>
      </c>
      <c r="C3173" s="1033" t="s">
        <v>186</v>
      </c>
      <c r="D3173" s="1037" t="s">
        <v>296</v>
      </c>
      <c r="E3173" s="1100">
        <v>0</v>
      </c>
      <c r="G3173" s="1032" t="s">
        <v>1399</v>
      </c>
      <c r="H3173" s="1032" t="str">
        <f t="shared" si="50"/>
        <v>552121100 - Subcon inds tools</v>
      </c>
      <c r="I3173" s="1039">
        <v>45504</v>
      </c>
    </row>
    <row r="3174" spans="2:9" ht="15" thickBot="1" x14ac:dyDescent="0.35">
      <c r="B3174" s="1033" t="s">
        <v>181</v>
      </c>
      <c r="C3174" s="1033" t="s">
        <v>183</v>
      </c>
      <c r="D3174" s="1037" t="s">
        <v>1164</v>
      </c>
      <c r="E3174" s="1100">
        <v>768194.09</v>
      </c>
      <c r="G3174" s="1032" t="s">
        <v>1399</v>
      </c>
      <c r="H3174" s="1032" t="str">
        <f t="shared" si="50"/>
        <v>552131100 - Subcon logistics</v>
      </c>
      <c r="I3174" s="1039">
        <v>45504</v>
      </c>
    </row>
    <row r="3175" spans="2:9" ht="15" thickBot="1" x14ac:dyDescent="0.35">
      <c r="B3175" s="1033" t="s">
        <v>181</v>
      </c>
      <c r="C3175" s="1033" t="s">
        <v>183</v>
      </c>
      <c r="D3175" s="1037" t="s">
        <v>1487</v>
      </c>
      <c r="E3175" s="1100">
        <v>769.6</v>
      </c>
      <c r="G3175" s="1032" t="s">
        <v>1399</v>
      </c>
      <c r="H3175" s="1032" t="str">
        <f t="shared" si="50"/>
        <v>552131100 - Subcon logistics</v>
      </c>
      <c r="I3175" s="1039">
        <v>45504</v>
      </c>
    </row>
    <row r="3176" spans="2:9" ht="15" thickBot="1" x14ac:dyDescent="0.35">
      <c r="B3176" s="1033" t="s">
        <v>851</v>
      </c>
      <c r="C3176" s="1033" t="s">
        <v>2518</v>
      </c>
      <c r="D3176" s="1037" t="s">
        <v>1164</v>
      </c>
      <c r="E3176" s="1100">
        <v>174681.13</v>
      </c>
      <c r="G3176" s="1032" t="s">
        <v>1399</v>
      </c>
      <c r="H3176" s="1032" t="str">
        <f t="shared" si="50"/>
        <v>552131200 - Subc trans outgoing</v>
      </c>
      <c r="I3176" s="1039">
        <v>45504</v>
      </c>
    </row>
    <row r="3177" spans="2:9" ht="15" thickBot="1" x14ac:dyDescent="0.35">
      <c r="B3177" s="1033" t="s">
        <v>2519</v>
      </c>
      <c r="C3177" s="1033" t="s">
        <v>2520</v>
      </c>
      <c r="D3177" s="1037" t="s">
        <v>1164</v>
      </c>
      <c r="E3177" s="1100">
        <v>33751.99</v>
      </c>
      <c r="G3177" s="1032" t="s">
        <v>1399</v>
      </c>
      <c r="H3177" s="1032" t="str">
        <f t="shared" si="50"/>
        <v>552131400 - SC railcar trans</v>
      </c>
      <c r="I3177" s="1039">
        <v>45504</v>
      </c>
    </row>
    <row r="3178" spans="2:9" ht="15" thickBot="1" x14ac:dyDescent="0.35">
      <c r="B3178" s="1033" t="s">
        <v>2521</v>
      </c>
      <c r="C3178" s="1033" t="s">
        <v>2522</v>
      </c>
      <c r="D3178" s="1037" t="s">
        <v>1164</v>
      </c>
      <c r="E3178" s="1100">
        <v>785775.99</v>
      </c>
      <c r="G3178" s="1032" t="s">
        <v>1399</v>
      </c>
      <c r="H3178" s="1032" t="str">
        <f t="shared" si="50"/>
        <v>552131500 - SC sea freight trans</v>
      </c>
      <c r="I3178" s="1039">
        <v>45504</v>
      </c>
    </row>
    <row r="3179" spans="2:9" ht="15" thickBot="1" x14ac:dyDescent="0.35">
      <c r="B3179" s="1033" t="s">
        <v>598</v>
      </c>
      <c r="C3179" s="1033" t="s">
        <v>600</v>
      </c>
      <c r="D3179" s="1037" t="s">
        <v>1164</v>
      </c>
      <c r="E3179" s="1100">
        <v>62560</v>
      </c>
      <c r="G3179" s="1032" t="s">
        <v>1399</v>
      </c>
      <c r="H3179" s="1032" t="str">
        <f t="shared" si="50"/>
        <v>552131700 - SC demurrage unload</v>
      </c>
      <c r="I3179" s="1039">
        <v>45504</v>
      </c>
    </row>
    <row r="3180" spans="2:9" ht="15" thickBot="1" x14ac:dyDescent="0.35">
      <c r="B3180" s="1033" t="s">
        <v>178</v>
      </c>
      <c r="C3180" s="1033" t="s">
        <v>180</v>
      </c>
      <c r="D3180" s="1037" t="s">
        <v>1164</v>
      </c>
      <c r="E3180" s="1100">
        <v>3722</v>
      </c>
      <c r="G3180" s="1032" t="s">
        <v>1399</v>
      </c>
      <c r="H3180" s="1032" t="str">
        <f t="shared" si="50"/>
        <v>552141100 - SC water &amp; heating</v>
      </c>
      <c r="I3180" s="1039">
        <v>45504</v>
      </c>
    </row>
    <row r="3181" spans="2:9" ht="15" thickBot="1" x14ac:dyDescent="0.35">
      <c r="B3181" s="1033" t="s">
        <v>178</v>
      </c>
      <c r="C3181" s="1033" t="s">
        <v>180</v>
      </c>
      <c r="D3181" s="1037" t="s">
        <v>296</v>
      </c>
      <c r="E3181" s="1100">
        <v>0</v>
      </c>
      <c r="G3181" s="1032" t="s">
        <v>1399</v>
      </c>
      <c r="H3181" s="1032" t="str">
        <f t="shared" si="50"/>
        <v>552141100 - SC water &amp; heating</v>
      </c>
      <c r="I3181" s="1039">
        <v>45504</v>
      </c>
    </row>
    <row r="3182" spans="2:9" ht="15" thickBot="1" x14ac:dyDescent="0.35">
      <c r="B3182" s="1033" t="s">
        <v>882</v>
      </c>
      <c r="C3182" s="1033" t="s">
        <v>2672</v>
      </c>
      <c r="D3182" s="1037" t="s">
        <v>1164</v>
      </c>
      <c r="E3182" s="1100">
        <v>0</v>
      </c>
      <c r="G3182" s="1032" t="s">
        <v>1399</v>
      </c>
      <c r="H3182" s="1032" t="str">
        <f t="shared" si="50"/>
        <v>552151200 - Subc flushing</v>
      </c>
      <c r="I3182" s="1039">
        <v>45504</v>
      </c>
    </row>
    <row r="3183" spans="2:9" ht="15" thickBot="1" x14ac:dyDescent="0.35">
      <c r="B3183" s="1033" t="s">
        <v>913</v>
      </c>
      <c r="C3183" s="1033" t="s">
        <v>2525</v>
      </c>
      <c r="D3183" s="1037" t="s">
        <v>1164</v>
      </c>
      <c r="E3183" s="1100">
        <v>44081.32</v>
      </c>
      <c r="G3183" s="1032" t="s">
        <v>1399</v>
      </c>
      <c r="H3183" s="1032" t="str">
        <f t="shared" si="50"/>
        <v>552151300 - SC oth waste process</v>
      </c>
      <c r="I3183" s="1039">
        <v>45504</v>
      </c>
    </row>
    <row r="3184" spans="2:9" ht="15" thickBot="1" x14ac:dyDescent="0.35">
      <c r="B3184" s="1033" t="s">
        <v>913</v>
      </c>
      <c r="C3184" s="1033" t="s">
        <v>2525</v>
      </c>
      <c r="D3184" s="1037" t="s">
        <v>296</v>
      </c>
      <c r="E3184" s="1100">
        <v>0</v>
      </c>
      <c r="G3184" s="1032" t="s">
        <v>1399</v>
      </c>
      <c r="H3184" s="1032" t="str">
        <f t="shared" si="50"/>
        <v>552151300 - SC oth waste process</v>
      </c>
      <c r="I3184" s="1039">
        <v>45504</v>
      </c>
    </row>
    <row r="3185" spans="2:9" ht="15" thickBot="1" x14ac:dyDescent="0.35">
      <c r="B3185" s="1033" t="s">
        <v>595</v>
      </c>
      <c r="C3185" s="1033" t="s">
        <v>597</v>
      </c>
      <c r="D3185" s="1037" t="s">
        <v>1164</v>
      </c>
      <c r="E3185" s="1100">
        <v>23114.47</v>
      </c>
      <c r="G3185" s="1032" t="s">
        <v>1399</v>
      </c>
      <c r="H3185" s="1032" t="str">
        <f t="shared" si="50"/>
        <v>552151700 - SC disposal landfill</v>
      </c>
      <c r="I3185" s="1039">
        <v>45504</v>
      </c>
    </row>
    <row r="3186" spans="2:9" ht="15" thickBot="1" x14ac:dyDescent="0.35">
      <c r="B3186" s="1033" t="s">
        <v>595</v>
      </c>
      <c r="C3186" s="1033" t="s">
        <v>597</v>
      </c>
      <c r="D3186" s="1037" t="s">
        <v>296</v>
      </c>
      <c r="E3186" s="1100">
        <v>0</v>
      </c>
      <c r="G3186" s="1032" t="s">
        <v>1399</v>
      </c>
      <c r="H3186" s="1032" t="str">
        <f t="shared" si="50"/>
        <v>552151700 - SC disposal landfill</v>
      </c>
      <c r="I3186" s="1039">
        <v>45504</v>
      </c>
    </row>
    <row r="3187" spans="2:9" ht="15" thickBot="1" x14ac:dyDescent="0.35">
      <c r="B3187" s="1033" t="s">
        <v>589</v>
      </c>
      <c r="C3187" s="1033" t="s">
        <v>591</v>
      </c>
      <c r="D3187" s="1037" t="s">
        <v>1164</v>
      </c>
      <c r="E3187" s="1100">
        <v>5882.73</v>
      </c>
      <c r="G3187" s="1032" t="s">
        <v>1399</v>
      </c>
      <c r="H3187" s="1032" t="str">
        <f t="shared" si="50"/>
        <v>552153500 - SC wastewater tr sew</v>
      </c>
      <c r="I3187" s="1039">
        <v>45504</v>
      </c>
    </row>
    <row r="3188" spans="2:9" ht="15" thickBot="1" x14ac:dyDescent="0.35">
      <c r="B3188" s="1033" t="s">
        <v>1170</v>
      </c>
      <c r="C3188" s="1033" t="s">
        <v>1171</v>
      </c>
      <c r="D3188" s="1037" t="s">
        <v>1164</v>
      </c>
      <c r="E3188" s="1100">
        <v>2271</v>
      </c>
      <c r="G3188" s="1032" t="s">
        <v>1399</v>
      </c>
      <c r="H3188" s="1032" t="str">
        <f t="shared" si="50"/>
        <v>552171300 - Data management</v>
      </c>
      <c r="I3188" s="1039">
        <v>45504</v>
      </c>
    </row>
    <row r="3189" spans="2:9" ht="15" thickBot="1" x14ac:dyDescent="0.35">
      <c r="B3189" s="1033" t="s">
        <v>1010</v>
      </c>
      <c r="C3189" s="1033" t="s">
        <v>2526</v>
      </c>
      <c r="D3189" s="1037" t="s">
        <v>1164</v>
      </c>
      <c r="E3189" s="1100">
        <v>6456.21</v>
      </c>
      <c r="G3189" s="1032" t="s">
        <v>1399</v>
      </c>
      <c r="H3189" s="1032" t="str">
        <f t="shared" si="50"/>
        <v>552221300 - Maint H&amp;S equip</v>
      </c>
      <c r="I3189" s="1039">
        <v>45504</v>
      </c>
    </row>
    <row r="3190" spans="2:9" ht="15" thickBot="1" x14ac:dyDescent="0.35">
      <c r="B3190" s="1033" t="s">
        <v>559</v>
      </c>
      <c r="C3190" s="1033" t="s">
        <v>561</v>
      </c>
      <c r="D3190" s="1037" t="s">
        <v>1164</v>
      </c>
      <c r="E3190" s="1100">
        <v>50199.15</v>
      </c>
      <c r="G3190" s="1032" t="s">
        <v>1399</v>
      </c>
      <c r="H3190" s="1032" t="str">
        <f t="shared" si="50"/>
        <v>552221500 - Svc repair vehicle</v>
      </c>
      <c r="I3190" s="1039">
        <v>45504</v>
      </c>
    </row>
    <row r="3191" spans="2:9" ht="15" thickBot="1" x14ac:dyDescent="0.35">
      <c r="B3191" s="1033" t="s">
        <v>559</v>
      </c>
      <c r="C3191" s="1033" t="s">
        <v>561</v>
      </c>
      <c r="D3191" s="1037" t="s">
        <v>1487</v>
      </c>
      <c r="E3191" s="1100">
        <v>-23.01</v>
      </c>
      <c r="G3191" s="1032" t="s">
        <v>1399</v>
      </c>
      <c r="H3191" s="1032" t="str">
        <f t="shared" si="50"/>
        <v>552221500 - Svc repair vehicle</v>
      </c>
      <c r="I3191" s="1039">
        <v>45504</v>
      </c>
    </row>
    <row r="3192" spans="2:9" ht="15" thickBot="1" x14ac:dyDescent="0.35">
      <c r="B3192" s="1033" t="s">
        <v>1019</v>
      </c>
      <c r="C3192" s="1033" t="s">
        <v>1162</v>
      </c>
      <c r="D3192" s="1037" t="s">
        <v>1164</v>
      </c>
      <c r="E3192" s="1100">
        <v>99677.04</v>
      </c>
      <c r="G3192" s="1032" t="s">
        <v>1399</v>
      </c>
      <c r="H3192" s="1032" t="str">
        <f t="shared" si="50"/>
        <v>552230200 - Maint mobile plant</v>
      </c>
      <c r="I3192" s="1039">
        <v>45504</v>
      </c>
    </row>
    <row r="3193" spans="2:9" ht="15" thickBot="1" x14ac:dyDescent="0.35">
      <c r="B3193" s="1033" t="s">
        <v>1019</v>
      </c>
      <c r="C3193" s="1033" t="s">
        <v>1162</v>
      </c>
      <c r="D3193" s="1037" t="s">
        <v>296</v>
      </c>
      <c r="E3193" s="1100">
        <v>0</v>
      </c>
      <c r="G3193" s="1032" t="s">
        <v>1399</v>
      </c>
      <c r="H3193" s="1032" t="str">
        <f t="shared" si="50"/>
        <v>552230200 - Maint mobile plant</v>
      </c>
      <c r="I3193" s="1039">
        <v>45504</v>
      </c>
    </row>
    <row r="3194" spans="2:9" ht="15" thickBot="1" x14ac:dyDescent="0.35">
      <c r="B3194" s="1033" t="s">
        <v>408</v>
      </c>
      <c r="C3194" s="1033" t="s">
        <v>410</v>
      </c>
      <c r="D3194" s="1037" t="s">
        <v>1164</v>
      </c>
      <c r="E3194" s="1100">
        <v>386938.39</v>
      </c>
      <c r="G3194" s="1032" t="s">
        <v>1399</v>
      </c>
      <c r="H3194" s="1032" t="str">
        <f t="shared" si="50"/>
        <v>552230300 - Maint vehicle ops</v>
      </c>
      <c r="I3194" s="1039">
        <v>45504</v>
      </c>
    </row>
    <row r="3195" spans="2:9" ht="15" thickBot="1" x14ac:dyDescent="0.35">
      <c r="B3195" s="1033" t="s">
        <v>1024</v>
      </c>
      <c r="C3195" s="1033" t="s">
        <v>2673</v>
      </c>
      <c r="D3195" s="1037" t="s">
        <v>1164</v>
      </c>
      <c r="E3195" s="1100">
        <v>3198.9</v>
      </c>
      <c r="G3195" s="1032" t="s">
        <v>1399</v>
      </c>
      <c r="H3195" s="1032" t="str">
        <f t="shared" si="50"/>
        <v>552230500 - Maint clean equip</v>
      </c>
      <c r="I3195" s="1039">
        <v>45504</v>
      </c>
    </row>
    <row r="3196" spans="2:9" ht="15" thickBot="1" x14ac:dyDescent="0.35">
      <c r="B3196" s="1033" t="s">
        <v>405</v>
      </c>
      <c r="C3196" s="1033" t="s">
        <v>407</v>
      </c>
      <c r="D3196" s="1037" t="s">
        <v>1164</v>
      </c>
      <c r="E3196" s="1100">
        <v>91611.44</v>
      </c>
      <c r="G3196" s="1032" t="s">
        <v>1399</v>
      </c>
      <c r="H3196" s="1032" t="str">
        <f t="shared" si="50"/>
        <v>552230600 - Maint equip ind proc</v>
      </c>
      <c r="I3196" s="1039">
        <v>45504</v>
      </c>
    </row>
    <row r="3197" spans="2:9" ht="15" thickBot="1" x14ac:dyDescent="0.35">
      <c r="B3197" s="1033" t="s">
        <v>1063</v>
      </c>
      <c r="C3197" s="1033" t="s">
        <v>3089</v>
      </c>
      <c r="D3197" s="1037" t="s">
        <v>1164</v>
      </c>
      <c r="E3197" s="1100">
        <v>2467.88</v>
      </c>
      <c r="G3197" s="1032" t="s">
        <v>1399</v>
      </c>
      <c r="H3197" s="1032" t="str">
        <f t="shared" si="50"/>
        <v>552231200 - Hware &amp; netwk maint</v>
      </c>
      <c r="I3197" s="1039">
        <v>45504</v>
      </c>
    </row>
    <row r="3198" spans="2:9" ht="15" thickBot="1" x14ac:dyDescent="0.35">
      <c r="B3198" s="1033" t="s">
        <v>2527</v>
      </c>
      <c r="C3198" s="1033" t="s">
        <v>2528</v>
      </c>
      <c r="D3198" s="1037" t="s">
        <v>1164</v>
      </c>
      <c r="E3198" s="1100">
        <v>111822.7</v>
      </c>
      <c r="G3198" s="1032" t="s">
        <v>1399</v>
      </c>
      <c r="H3198" s="1032" t="str">
        <f t="shared" si="50"/>
        <v>552231300 - Applicative IT maint</v>
      </c>
      <c r="I3198" s="1039">
        <v>45504</v>
      </c>
    </row>
    <row r="3199" spans="2:9" ht="15" thickBot="1" x14ac:dyDescent="0.35">
      <c r="B3199" s="1033" t="s">
        <v>2527</v>
      </c>
      <c r="C3199" s="1033" t="s">
        <v>2528</v>
      </c>
      <c r="D3199" s="1037" t="s">
        <v>296</v>
      </c>
      <c r="E3199" s="1100">
        <v>0</v>
      </c>
      <c r="G3199" s="1032" t="s">
        <v>1399</v>
      </c>
      <c r="H3199" s="1032" t="str">
        <f t="shared" si="50"/>
        <v>552231300 - Applicative IT maint</v>
      </c>
      <c r="I3199" s="1039">
        <v>45504</v>
      </c>
    </row>
    <row r="3200" spans="2:9" ht="15" thickBot="1" x14ac:dyDescent="0.35">
      <c r="B3200" s="1033" t="s">
        <v>607</v>
      </c>
      <c r="C3200" s="1033" t="s">
        <v>609</v>
      </c>
      <c r="D3200" s="1037" t="s">
        <v>1164</v>
      </c>
      <c r="E3200" s="1100">
        <v>992960.13</v>
      </c>
      <c r="G3200" s="1032" t="s">
        <v>1399</v>
      </c>
      <c r="H3200" s="1032" t="str">
        <f t="shared" si="50"/>
        <v>553111200 - Property leases &gt;1yr</v>
      </c>
      <c r="I3200" s="1039">
        <v>45504</v>
      </c>
    </row>
    <row r="3201" spans="2:9" ht="15" thickBot="1" x14ac:dyDescent="0.35">
      <c r="B3201" s="1033" t="s">
        <v>607</v>
      </c>
      <c r="C3201" s="1033" t="s">
        <v>609</v>
      </c>
      <c r="D3201" s="1037" t="s">
        <v>296</v>
      </c>
      <c r="E3201" s="1100">
        <v>0</v>
      </c>
      <c r="G3201" s="1032" t="s">
        <v>1399</v>
      </c>
      <c r="H3201" s="1032" t="str">
        <f t="shared" si="50"/>
        <v>553111200 - Property leases &gt;1yr</v>
      </c>
      <c r="I3201" s="1039">
        <v>45504</v>
      </c>
    </row>
    <row r="3202" spans="2:9" ht="15" thickBot="1" x14ac:dyDescent="0.35">
      <c r="B3202" s="1033" t="s">
        <v>2529</v>
      </c>
      <c r="C3202" s="1033" t="s">
        <v>2530</v>
      </c>
      <c r="D3202" s="1037" t="s">
        <v>1164</v>
      </c>
      <c r="E3202" s="1100">
        <v>493.95</v>
      </c>
      <c r="G3202" s="1032" t="s">
        <v>1399</v>
      </c>
      <c r="H3202" s="1032" t="str">
        <f t="shared" si="50"/>
        <v>553121000 - Op veh lease &lt;1yr</v>
      </c>
      <c r="I3202" s="1039">
        <v>45504</v>
      </c>
    </row>
    <row r="3203" spans="2:9" ht="15" thickBot="1" x14ac:dyDescent="0.35">
      <c r="B3203" s="1033" t="s">
        <v>627</v>
      </c>
      <c r="C3203" s="1033" t="s">
        <v>628</v>
      </c>
      <c r="D3203" s="1037" t="s">
        <v>1164</v>
      </c>
      <c r="E3203" s="1100">
        <v>-974700.07</v>
      </c>
      <c r="G3203" s="1032" t="s">
        <v>1399</v>
      </c>
      <c r="H3203" s="1032" t="str">
        <f t="shared" si="50"/>
        <v>553121200 - Op equip lease &lt;1yr</v>
      </c>
      <c r="I3203" s="1039">
        <v>45504</v>
      </c>
    </row>
    <row r="3204" spans="2:9" ht="15" thickBot="1" x14ac:dyDescent="0.35">
      <c r="B3204" s="1033" t="s">
        <v>172</v>
      </c>
      <c r="C3204" s="1033" t="s">
        <v>174</v>
      </c>
      <c r="D3204" s="1037" t="s">
        <v>1164</v>
      </c>
      <c r="E3204" s="1100">
        <v>3180.99</v>
      </c>
      <c r="G3204" s="1032" t="s">
        <v>1399</v>
      </c>
      <c r="H3204" s="1032" t="str">
        <f t="shared" si="50"/>
        <v>553121400 - Lease incl wrk cloth</v>
      </c>
      <c r="I3204" s="1039">
        <v>45504</v>
      </c>
    </row>
    <row r="3205" spans="2:9" ht="15" thickBot="1" x14ac:dyDescent="0.35">
      <c r="B3205" s="1033" t="s">
        <v>2531</v>
      </c>
      <c r="C3205" s="1033" t="s">
        <v>2532</v>
      </c>
      <c r="D3205" s="1037" t="s">
        <v>1164</v>
      </c>
      <c r="E3205" s="1100">
        <v>-70</v>
      </c>
      <c r="G3205" s="1032" t="s">
        <v>1399</v>
      </c>
      <c r="H3205" s="1032" t="str">
        <f t="shared" si="50"/>
        <v>553122100 - Co car lease &gt;1yr</v>
      </c>
      <c r="I3205" s="1039">
        <v>45504</v>
      </c>
    </row>
    <row r="3206" spans="2:9" ht="15" thickBot="1" x14ac:dyDescent="0.35">
      <c r="B3206" s="1033" t="s">
        <v>615</v>
      </c>
      <c r="C3206" s="1033" t="s">
        <v>617</v>
      </c>
      <c r="D3206" s="1037" t="s">
        <v>1164</v>
      </c>
      <c r="E3206" s="1100">
        <v>22342.16</v>
      </c>
      <c r="G3206" s="1032" t="s">
        <v>1399</v>
      </c>
      <c r="H3206" s="1032" t="str">
        <f t="shared" si="50"/>
        <v>553122200 - Op veh lease &gt;1yr</v>
      </c>
      <c r="I3206" s="1039">
        <v>45504</v>
      </c>
    </row>
    <row r="3207" spans="2:9" ht="15" thickBot="1" x14ac:dyDescent="0.35">
      <c r="B3207" s="1033" t="s">
        <v>615</v>
      </c>
      <c r="C3207" s="1033" t="s">
        <v>617</v>
      </c>
      <c r="D3207" s="1037" t="s">
        <v>1487</v>
      </c>
      <c r="E3207" s="1100">
        <v>-38.11</v>
      </c>
      <c r="G3207" s="1032" t="s">
        <v>1399</v>
      </c>
      <c r="H3207" s="1032" t="str">
        <f t="shared" si="50"/>
        <v>553122200 - Op veh lease &gt;1yr</v>
      </c>
      <c r="I3207" s="1039">
        <v>45504</v>
      </c>
    </row>
    <row r="3208" spans="2:9" ht="15" thickBot="1" x14ac:dyDescent="0.35">
      <c r="B3208" s="1033" t="s">
        <v>987</v>
      </c>
      <c r="C3208" s="1033" t="s">
        <v>2533</v>
      </c>
      <c r="D3208" s="1037" t="s">
        <v>1164</v>
      </c>
      <c r="E3208" s="1100">
        <v>4395.32</v>
      </c>
      <c r="G3208" s="1032" t="s">
        <v>1399</v>
      </c>
      <c r="H3208" s="1032" t="str">
        <f t="shared" si="50"/>
        <v>553122300 - IT equip lease &gt;1yr</v>
      </c>
      <c r="I3208" s="1039">
        <v>45504</v>
      </c>
    </row>
    <row r="3209" spans="2:9" ht="15" thickBot="1" x14ac:dyDescent="0.35">
      <c r="B3209" s="1033" t="s">
        <v>987</v>
      </c>
      <c r="C3209" s="1033" t="s">
        <v>2533</v>
      </c>
      <c r="D3209" s="1037" t="s">
        <v>1487</v>
      </c>
      <c r="E3209" s="1100">
        <v>337.4</v>
      </c>
      <c r="G3209" s="1032" t="s">
        <v>1399</v>
      </c>
      <c r="H3209" s="1032" t="str">
        <f t="shared" si="50"/>
        <v>553122300 - IT equip lease &gt;1yr</v>
      </c>
      <c r="I3209" s="1039">
        <v>45504</v>
      </c>
    </row>
    <row r="3210" spans="2:9" ht="15" thickBot="1" x14ac:dyDescent="0.35">
      <c r="B3210" s="1033" t="s">
        <v>987</v>
      </c>
      <c r="C3210" s="1033" t="s">
        <v>2533</v>
      </c>
      <c r="D3210" s="1037" t="s">
        <v>1463</v>
      </c>
      <c r="E3210" s="1100">
        <v>676</v>
      </c>
      <c r="G3210" s="1032" t="s">
        <v>1399</v>
      </c>
      <c r="H3210" s="1032" t="str">
        <f t="shared" si="50"/>
        <v>553122300 - IT equip lease &gt;1yr</v>
      </c>
      <c r="I3210" s="1039">
        <v>45504</v>
      </c>
    </row>
    <row r="3211" spans="2:9" ht="15" thickBot="1" x14ac:dyDescent="0.35">
      <c r="B3211" s="1033" t="s">
        <v>624</v>
      </c>
      <c r="C3211" s="1033" t="s">
        <v>626</v>
      </c>
      <c r="D3211" s="1037" t="s">
        <v>1164</v>
      </c>
      <c r="E3211" s="1100">
        <v>1119933.8500000001</v>
      </c>
      <c r="G3211" s="1032" t="s">
        <v>1399</v>
      </c>
      <c r="H3211" s="1032" t="str">
        <f t="shared" si="50"/>
        <v>553122400 - Op equip lease &gt;1yr</v>
      </c>
      <c r="I3211" s="1039">
        <v>45504</v>
      </c>
    </row>
    <row r="3212" spans="2:9" ht="15" thickBot="1" x14ac:dyDescent="0.35">
      <c r="B3212" s="1033" t="s">
        <v>624</v>
      </c>
      <c r="C3212" s="1033" t="s">
        <v>626</v>
      </c>
      <c r="D3212" s="1037" t="s">
        <v>296</v>
      </c>
      <c r="E3212" s="1100">
        <v>0</v>
      </c>
      <c r="G3212" s="1032" t="s">
        <v>1399</v>
      </c>
      <c r="H3212" s="1032" t="str">
        <f t="shared" si="50"/>
        <v>553122400 - Op equip lease &gt;1yr</v>
      </c>
      <c r="I3212" s="1039">
        <v>45504</v>
      </c>
    </row>
    <row r="3213" spans="2:9" ht="15" thickBot="1" x14ac:dyDescent="0.35">
      <c r="B3213" s="1033" t="s">
        <v>2534</v>
      </c>
      <c r="C3213" s="1033" t="s">
        <v>2535</v>
      </c>
      <c r="D3213" s="1037" t="s">
        <v>1164</v>
      </c>
      <c r="E3213" s="1100">
        <v>2838.57</v>
      </c>
      <c r="G3213" s="1032" t="s">
        <v>1399</v>
      </c>
      <c r="H3213" s="1032" t="str">
        <f t="shared" si="50"/>
        <v>553122900 - Oth lea&gt;1y excl staf</v>
      </c>
      <c r="I3213" s="1039">
        <v>45504</v>
      </c>
    </row>
    <row r="3214" spans="2:9" ht="15" thickBot="1" x14ac:dyDescent="0.35">
      <c r="B3214" s="1033" t="s">
        <v>828</v>
      </c>
      <c r="C3214" s="1033" t="s">
        <v>830</v>
      </c>
      <c r="D3214" s="1037" t="s">
        <v>1164</v>
      </c>
      <c r="E3214" s="1100">
        <v>-94</v>
      </c>
      <c r="G3214" s="1032" t="s">
        <v>1399</v>
      </c>
      <c r="H3214" s="1032" t="str">
        <f t="shared" si="50"/>
        <v>553131000 - Rent cost lease asst</v>
      </c>
      <c r="I3214" s="1039">
        <v>45504</v>
      </c>
    </row>
    <row r="3215" spans="2:9" ht="15" thickBot="1" x14ac:dyDescent="0.35">
      <c r="B3215" s="1033" t="s">
        <v>828</v>
      </c>
      <c r="C3215" s="1033" t="s">
        <v>830</v>
      </c>
      <c r="D3215" s="1037" t="s">
        <v>1487</v>
      </c>
      <c r="E3215" s="1100">
        <v>-4</v>
      </c>
      <c r="G3215" s="1032" t="s">
        <v>1399</v>
      </c>
      <c r="H3215" s="1032" t="str">
        <f t="shared" si="50"/>
        <v>553131000 - Rent cost lease asst</v>
      </c>
      <c r="I3215" s="1039">
        <v>45504</v>
      </c>
    </row>
    <row r="3216" spans="2:9" ht="15" thickBot="1" x14ac:dyDescent="0.35">
      <c r="B3216" s="1033" t="s">
        <v>668</v>
      </c>
      <c r="C3216" s="1033" t="s">
        <v>670</v>
      </c>
      <c r="D3216" s="1037" t="s">
        <v>1164</v>
      </c>
      <c r="E3216" s="1100">
        <v>61628.89</v>
      </c>
      <c r="G3216" s="1032" t="s">
        <v>1399</v>
      </c>
      <c r="H3216" s="1032" t="str">
        <f t="shared" si="50"/>
        <v>553135000 - Electricity H2O Gas</v>
      </c>
      <c r="I3216" s="1039">
        <v>45504</v>
      </c>
    </row>
    <row r="3217" spans="2:9" ht="15" thickBot="1" x14ac:dyDescent="0.35">
      <c r="B3217" s="1033" t="s">
        <v>621</v>
      </c>
      <c r="C3217" s="1033" t="s">
        <v>623</v>
      </c>
      <c r="D3217" s="1037" t="s">
        <v>1164</v>
      </c>
      <c r="E3217" s="1100">
        <v>569281.92000000004</v>
      </c>
      <c r="G3217" s="1032" t="s">
        <v>1399</v>
      </c>
      <c r="H3217" s="1032" t="str">
        <f t="shared" si="50"/>
        <v>553217000 - Op risk insurances</v>
      </c>
      <c r="I3217" s="1039">
        <v>45504</v>
      </c>
    </row>
    <row r="3218" spans="2:9" ht="15" thickBot="1" x14ac:dyDescent="0.35">
      <c r="B3218" s="1033" t="s">
        <v>164</v>
      </c>
      <c r="C3218" s="1033" t="s">
        <v>166</v>
      </c>
      <c r="D3218" s="1037" t="s">
        <v>1164</v>
      </c>
      <c r="E3218" s="1100">
        <v>399</v>
      </c>
      <c r="G3218" s="1032" t="s">
        <v>1399</v>
      </c>
      <c r="H3218" s="1032" t="str">
        <f t="shared" si="50"/>
        <v>553321000 - General documentatn</v>
      </c>
      <c r="I3218" s="1039">
        <v>45504</v>
      </c>
    </row>
    <row r="3219" spans="2:9" ht="15" thickBot="1" x14ac:dyDescent="0.35">
      <c r="B3219" s="1033" t="s">
        <v>164</v>
      </c>
      <c r="C3219" s="1033" t="s">
        <v>166</v>
      </c>
      <c r="D3219" s="1037" t="s">
        <v>1487</v>
      </c>
      <c r="E3219" s="1100">
        <v>2581.25</v>
      </c>
      <c r="G3219" s="1032" t="s">
        <v>1399</v>
      </c>
      <c r="H3219" s="1032" t="str">
        <f t="shared" si="50"/>
        <v>553321000 - General documentatn</v>
      </c>
      <c r="I3219" s="1039">
        <v>45504</v>
      </c>
    </row>
    <row r="3220" spans="2:9" ht="15" thickBot="1" x14ac:dyDescent="0.35">
      <c r="B3220" s="1033" t="s">
        <v>164</v>
      </c>
      <c r="C3220" s="1033" t="s">
        <v>166</v>
      </c>
      <c r="D3220" s="1037" t="s">
        <v>1463</v>
      </c>
      <c r="E3220" s="1100">
        <v>7380</v>
      </c>
      <c r="G3220" s="1032" t="s">
        <v>1399</v>
      </c>
      <c r="H3220" s="1032" t="str">
        <f t="shared" si="50"/>
        <v>553321000 - General documentatn</v>
      </c>
      <c r="I3220" s="1039">
        <v>45504</v>
      </c>
    </row>
    <row r="3221" spans="2:9" ht="15" thickBot="1" x14ac:dyDescent="0.35">
      <c r="B3221" s="1033" t="s">
        <v>556</v>
      </c>
      <c r="C3221" s="1033" t="s">
        <v>558</v>
      </c>
      <c r="D3221" s="1037" t="s">
        <v>1164</v>
      </c>
      <c r="E3221" s="1100">
        <v>0.38</v>
      </c>
      <c r="G3221" s="1032" t="s">
        <v>1399</v>
      </c>
      <c r="H3221" s="1032" t="str">
        <f t="shared" si="50"/>
        <v>553322000 - Technical documentat</v>
      </c>
      <c r="I3221" s="1039">
        <v>45504</v>
      </c>
    </row>
    <row r="3222" spans="2:9" ht="15" thickBot="1" x14ac:dyDescent="0.35">
      <c r="B3222" s="1033" t="s">
        <v>1007</v>
      </c>
      <c r="C3222" s="1033" t="s">
        <v>2536</v>
      </c>
      <c r="D3222" s="1037" t="s">
        <v>1487</v>
      </c>
      <c r="E3222" s="1100">
        <v>77515.47</v>
      </c>
      <c r="G3222" s="1032" t="s">
        <v>1399</v>
      </c>
      <c r="H3222" s="1032" t="str">
        <f t="shared" si="50"/>
        <v>553411000 - Consultants</v>
      </c>
      <c r="I3222" s="1039">
        <v>45504</v>
      </c>
    </row>
    <row r="3223" spans="2:9" ht="15" thickBot="1" x14ac:dyDescent="0.35">
      <c r="B3223" s="1033" t="s">
        <v>1007</v>
      </c>
      <c r="C3223" s="1033" t="s">
        <v>2536</v>
      </c>
      <c r="D3223" s="1037" t="s">
        <v>1463</v>
      </c>
      <c r="E3223" s="1100">
        <v>392.2</v>
      </c>
      <c r="G3223" s="1032" t="s">
        <v>1399</v>
      </c>
      <c r="H3223" s="1032" t="str">
        <f t="shared" si="50"/>
        <v>553411000 - Consultants</v>
      </c>
      <c r="I3223" s="1039">
        <v>45504</v>
      </c>
    </row>
    <row r="3224" spans="2:9" ht="15" thickBot="1" x14ac:dyDescent="0.35">
      <c r="B3224" s="1033" t="s">
        <v>1007</v>
      </c>
      <c r="C3224" s="1033" t="s">
        <v>2536</v>
      </c>
      <c r="D3224" s="1037" t="s">
        <v>296</v>
      </c>
      <c r="E3224" s="1100">
        <v>0</v>
      </c>
      <c r="G3224" s="1032" t="s">
        <v>1399</v>
      </c>
      <c r="H3224" s="1032" t="str">
        <f t="shared" si="50"/>
        <v>553411000 - Consultants</v>
      </c>
      <c r="I3224" s="1039">
        <v>45504</v>
      </c>
    </row>
    <row r="3225" spans="2:9" ht="15" thickBot="1" x14ac:dyDescent="0.35">
      <c r="B3225" s="1033" t="s">
        <v>162</v>
      </c>
      <c r="C3225" s="1033" t="s">
        <v>163</v>
      </c>
      <c r="D3225" s="1037" t="s">
        <v>1164</v>
      </c>
      <c r="E3225" s="1100">
        <v>4146.88</v>
      </c>
      <c r="G3225" s="1032" t="s">
        <v>1399</v>
      </c>
      <c r="H3225" s="1032" t="str">
        <f t="shared" si="50"/>
        <v>553413000 - Certification</v>
      </c>
      <c r="I3225" s="1039">
        <v>45504</v>
      </c>
    </row>
    <row r="3226" spans="2:9" ht="15" thickBot="1" x14ac:dyDescent="0.35">
      <c r="B3226" s="1033" t="s">
        <v>162</v>
      </c>
      <c r="C3226" s="1033" t="s">
        <v>163</v>
      </c>
      <c r="D3226" s="1037" t="s">
        <v>1463</v>
      </c>
      <c r="E3226" s="1100">
        <v>-161</v>
      </c>
      <c r="G3226" s="1032" t="s">
        <v>1399</v>
      </c>
      <c r="H3226" s="1032" t="str">
        <f t="shared" si="50"/>
        <v>553413000 - Certification</v>
      </c>
      <c r="I3226" s="1039">
        <v>45504</v>
      </c>
    </row>
    <row r="3227" spans="2:9" ht="15" thickBot="1" x14ac:dyDescent="0.35">
      <c r="B3227" s="1033" t="s">
        <v>162</v>
      </c>
      <c r="C3227" s="1033" t="s">
        <v>163</v>
      </c>
      <c r="D3227" s="1037" t="s">
        <v>296</v>
      </c>
      <c r="E3227" s="1100">
        <v>0</v>
      </c>
      <c r="G3227" s="1032" t="s">
        <v>1399</v>
      </c>
      <c r="H3227" s="1032" t="str">
        <f t="shared" si="50"/>
        <v>553413000 - Certification</v>
      </c>
      <c r="I3227" s="1039">
        <v>45504</v>
      </c>
    </row>
    <row r="3228" spans="2:9" ht="15" thickBot="1" x14ac:dyDescent="0.35">
      <c r="B3228" s="1033" t="s">
        <v>159</v>
      </c>
      <c r="C3228" s="1033" t="s">
        <v>161</v>
      </c>
      <c r="D3228" s="1037" t="s">
        <v>1164</v>
      </c>
      <c r="E3228" s="1100">
        <v>30772.95</v>
      </c>
      <c r="G3228" s="1032" t="s">
        <v>1399</v>
      </c>
      <c r="H3228" s="1032" t="str">
        <f t="shared" si="50"/>
        <v>553414000 - Tech study &amp; design</v>
      </c>
      <c r="I3228" s="1039">
        <v>45504</v>
      </c>
    </row>
    <row r="3229" spans="2:9" ht="15" thickBot="1" x14ac:dyDescent="0.35">
      <c r="B3229" s="1033" t="s">
        <v>159</v>
      </c>
      <c r="C3229" s="1033" t="s">
        <v>161</v>
      </c>
      <c r="D3229" s="1037" t="s">
        <v>296</v>
      </c>
      <c r="E3229" s="1100">
        <v>0</v>
      </c>
      <c r="G3229" s="1032" t="s">
        <v>1399</v>
      </c>
      <c r="H3229" s="1032" t="str">
        <f t="shared" si="50"/>
        <v>553414000 - Tech study &amp; design</v>
      </c>
      <c r="I3229" s="1039">
        <v>45504</v>
      </c>
    </row>
    <row r="3230" spans="2:9" ht="15" thickBot="1" x14ac:dyDescent="0.35">
      <c r="B3230" s="1033" t="s">
        <v>1082</v>
      </c>
      <c r="C3230" s="1033" t="s">
        <v>1169</v>
      </c>
      <c r="D3230" s="1037" t="s">
        <v>1164</v>
      </c>
      <c r="E3230" s="1100">
        <v>9.75</v>
      </c>
      <c r="G3230" s="1032" t="s">
        <v>1399</v>
      </c>
      <c r="H3230" s="1032" t="str">
        <f t="shared" si="50"/>
        <v>553419000 - Financial fees</v>
      </c>
      <c r="I3230" s="1039">
        <v>45504</v>
      </c>
    </row>
    <row r="3231" spans="2:9" ht="15" thickBot="1" x14ac:dyDescent="0.35">
      <c r="B3231" s="1033" t="s">
        <v>156</v>
      </c>
      <c r="C3231" s="1033" t="s">
        <v>158</v>
      </c>
      <c r="D3231" s="1037" t="s">
        <v>1164</v>
      </c>
      <c r="E3231" s="1100">
        <v>56624.55</v>
      </c>
      <c r="G3231" s="1032" t="s">
        <v>1399</v>
      </c>
      <c r="H3231" s="1032" t="str">
        <f t="shared" si="50"/>
        <v>553421000 - IT fees - Real cost</v>
      </c>
      <c r="I3231" s="1039">
        <v>45504</v>
      </c>
    </row>
    <row r="3232" spans="2:9" ht="15" thickBot="1" x14ac:dyDescent="0.35">
      <c r="B3232" s="1033" t="s">
        <v>1108</v>
      </c>
      <c r="C3232" s="1033" t="s">
        <v>3064</v>
      </c>
      <c r="D3232" s="1037" t="s">
        <v>1164</v>
      </c>
      <c r="E3232" s="1100">
        <v>7260.76</v>
      </c>
      <c r="G3232" s="1032" t="s">
        <v>1399</v>
      </c>
      <c r="H3232" s="1032" t="str">
        <f t="shared" si="50"/>
        <v>553423000 - Extern supplier cost</v>
      </c>
      <c r="I3232" s="1039">
        <v>45504</v>
      </c>
    </row>
    <row r="3233" spans="2:9" ht="15" thickBot="1" x14ac:dyDescent="0.35">
      <c r="B3233" s="1033" t="s">
        <v>1108</v>
      </c>
      <c r="C3233" s="1033" t="s">
        <v>3064</v>
      </c>
      <c r="D3233" s="1037" t="s">
        <v>296</v>
      </c>
      <c r="E3233" s="1100">
        <v>0</v>
      </c>
      <c r="G3233" s="1032" t="s">
        <v>1399</v>
      </c>
      <c r="H3233" s="1032" t="str">
        <f t="shared" ref="H3233:H3296" si="51">B3233&amp;" - "&amp;C3233</f>
        <v>553423000 - Extern supplier cost</v>
      </c>
      <c r="I3233" s="1039">
        <v>45504</v>
      </c>
    </row>
    <row r="3234" spans="2:9" ht="15" thickBot="1" x14ac:dyDescent="0.35">
      <c r="B3234" s="1033" t="s">
        <v>403</v>
      </c>
      <c r="C3234" s="1033" t="s">
        <v>404</v>
      </c>
      <c r="D3234" s="1037" t="s">
        <v>1164</v>
      </c>
      <c r="E3234" s="1100">
        <v>4110.32</v>
      </c>
      <c r="G3234" s="1032" t="s">
        <v>1399</v>
      </c>
      <c r="H3234" s="1032" t="str">
        <f t="shared" si="51"/>
        <v>553424000 - Other fees</v>
      </c>
      <c r="I3234" s="1039">
        <v>45504</v>
      </c>
    </row>
    <row r="3235" spans="2:9" ht="15" thickBot="1" x14ac:dyDescent="0.35">
      <c r="B3235" s="1033" t="s">
        <v>403</v>
      </c>
      <c r="C3235" s="1033" t="s">
        <v>404</v>
      </c>
      <c r="D3235" s="1037" t="s">
        <v>1463</v>
      </c>
      <c r="E3235" s="1100">
        <v>148</v>
      </c>
      <c r="G3235" s="1032" t="s">
        <v>1399</v>
      </c>
      <c r="H3235" s="1032" t="str">
        <f t="shared" si="51"/>
        <v>553424000 - Other fees</v>
      </c>
      <c r="I3235" s="1039">
        <v>45504</v>
      </c>
    </row>
    <row r="3236" spans="2:9" ht="15" thickBot="1" x14ac:dyDescent="0.35">
      <c r="B3236" s="1033" t="s">
        <v>665</v>
      </c>
      <c r="C3236" s="1033" t="s">
        <v>667</v>
      </c>
      <c r="D3236" s="1037" t="s">
        <v>1164</v>
      </c>
      <c r="E3236" s="1100">
        <v>4578.62</v>
      </c>
      <c r="G3236" s="1032" t="s">
        <v>1399</v>
      </c>
      <c r="H3236" s="1032" t="str">
        <f t="shared" si="51"/>
        <v>553511700 - Events &amp; entertainmt</v>
      </c>
      <c r="I3236" s="1039">
        <v>45504</v>
      </c>
    </row>
    <row r="3237" spans="2:9" ht="15" thickBot="1" x14ac:dyDescent="0.35">
      <c r="B3237" s="1033" t="s">
        <v>665</v>
      </c>
      <c r="C3237" s="1033" t="s">
        <v>667</v>
      </c>
      <c r="D3237" s="1037" t="s">
        <v>1487</v>
      </c>
      <c r="E3237" s="1100">
        <v>-46.96</v>
      </c>
      <c r="G3237" s="1032" t="s">
        <v>1399</v>
      </c>
      <c r="H3237" s="1032" t="str">
        <f t="shared" si="51"/>
        <v>553511700 - Events &amp; entertainmt</v>
      </c>
      <c r="I3237" s="1039">
        <v>45504</v>
      </c>
    </row>
    <row r="3238" spans="2:9" ht="15" thickBot="1" x14ac:dyDescent="0.35">
      <c r="B3238" s="1033" t="s">
        <v>665</v>
      </c>
      <c r="C3238" s="1033" t="s">
        <v>667</v>
      </c>
      <c r="D3238" s="1037" t="s">
        <v>1463</v>
      </c>
      <c r="E3238" s="1100">
        <v>1468.92</v>
      </c>
      <c r="G3238" s="1032" t="s">
        <v>1399</v>
      </c>
      <c r="H3238" s="1032" t="str">
        <f t="shared" si="51"/>
        <v>553511700 - Events &amp; entertainmt</v>
      </c>
      <c r="I3238" s="1039">
        <v>45504</v>
      </c>
    </row>
    <row r="3239" spans="2:9" ht="15" thickBot="1" x14ac:dyDescent="0.35">
      <c r="B3239" s="1033" t="s">
        <v>3090</v>
      </c>
      <c r="C3239" s="1033" t="s">
        <v>3091</v>
      </c>
      <c r="D3239" s="1037" t="s">
        <v>1487</v>
      </c>
      <c r="E3239" s="1100">
        <v>12.5</v>
      </c>
      <c r="G3239" s="1032" t="s">
        <v>1399</v>
      </c>
      <c r="H3239" s="1032" t="str">
        <f t="shared" si="51"/>
        <v>553511800 - Suveys &amp; communicatn</v>
      </c>
      <c r="I3239" s="1039">
        <v>45504</v>
      </c>
    </row>
    <row r="3240" spans="2:9" ht="15" thickBot="1" x14ac:dyDescent="0.35">
      <c r="B3240" s="1033" t="s">
        <v>400</v>
      </c>
      <c r="C3240" s="1033" t="s">
        <v>402</v>
      </c>
      <c r="D3240" s="1037" t="s">
        <v>1164</v>
      </c>
      <c r="E3240" s="1100">
        <v>710.72</v>
      </c>
      <c r="G3240" s="1032" t="s">
        <v>1399</v>
      </c>
      <c r="H3240" s="1032" t="str">
        <f t="shared" si="51"/>
        <v>553521100 - Reproduction &amp; editn</v>
      </c>
      <c r="I3240" s="1039">
        <v>45504</v>
      </c>
    </row>
    <row r="3241" spans="2:9" ht="15" thickBot="1" x14ac:dyDescent="0.35">
      <c r="B3241" s="1033" t="s">
        <v>400</v>
      </c>
      <c r="C3241" s="1033" t="s">
        <v>402</v>
      </c>
      <c r="D3241" s="1037" t="s">
        <v>1487</v>
      </c>
      <c r="E3241" s="1100">
        <v>47.84</v>
      </c>
      <c r="G3241" s="1032" t="s">
        <v>1399</v>
      </c>
      <c r="H3241" s="1032" t="str">
        <f t="shared" si="51"/>
        <v>553521100 - Reproduction &amp; editn</v>
      </c>
      <c r="I3241" s="1039">
        <v>45504</v>
      </c>
    </row>
    <row r="3242" spans="2:9" ht="15" thickBot="1" x14ac:dyDescent="0.35">
      <c r="B3242" s="1033" t="s">
        <v>400</v>
      </c>
      <c r="C3242" s="1033" t="s">
        <v>402</v>
      </c>
      <c r="D3242" s="1037" t="s">
        <v>1463</v>
      </c>
      <c r="E3242" s="1100">
        <v>0</v>
      </c>
      <c r="G3242" s="1032" t="s">
        <v>1399</v>
      </c>
      <c r="H3242" s="1032" t="str">
        <f t="shared" si="51"/>
        <v>553521100 - Reproduction &amp; editn</v>
      </c>
      <c r="I3242" s="1039">
        <v>45504</v>
      </c>
    </row>
    <row r="3243" spans="2:9" ht="15" thickBot="1" x14ac:dyDescent="0.35">
      <c r="B3243" s="1033" t="s">
        <v>153</v>
      </c>
      <c r="C3243" s="1033" t="s">
        <v>155</v>
      </c>
      <c r="D3243" s="1037" t="s">
        <v>1164</v>
      </c>
      <c r="E3243" s="1100">
        <v>201.57</v>
      </c>
      <c r="G3243" s="1032" t="s">
        <v>1399</v>
      </c>
      <c r="H3243" s="1032" t="str">
        <f t="shared" si="51"/>
        <v>553611000 - Mail/postage</v>
      </c>
      <c r="I3243" s="1039">
        <v>45504</v>
      </c>
    </row>
    <row r="3244" spans="2:9" ht="15" thickBot="1" x14ac:dyDescent="0.35">
      <c r="B3244" s="1033" t="s">
        <v>102</v>
      </c>
      <c r="C3244" s="1033" t="s">
        <v>104</v>
      </c>
      <c r="D3244" s="1037" t="s">
        <v>1164</v>
      </c>
      <c r="E3244" s="1100">
        <v>2529.67</v>
      </c>
      <c r="G3244" s="1032" t="s">
        <v>1399</v>
      </c>
      <c r="H3244" s="1032" t="str">
        <f t="shared" si="51"/>
        <v>553612000 - Courier &amp; deliveries</v>
      </c>
      <c r="I3244" s="1039">
        <v>45504</v>
      </c>
    </row>
    <row r="3245" spans="2:9" ht="15" thickBot="1" x14ac:dyDescent="0.35">
      <c r="B3245" s="1033" t="s">
        <v>102</v>
      </c>
      <c r="C3245" s="1033" t="s">
        <v>104</v>
      </c>
      <c r="D3245" s="1037" t="s">
        <v>1487</v>
      </c>
      <c r="E3245" s="1100">
        <v>68.72</v>
      </c>
      <c r="G3245" s="1032" t="s">
        <v>1399</v>
      </c>
      <c r="H3245" s="1032" t="str">
        <f t="shared" si="51"/>
        <v>553612000 - Courier &amp; deliveries</v>
      </c>
      <c r="I3245" s="1039">
        <v>45504</v>
      </c>
    </row>
    <row r="3246" spans="2:9" ht="15" thickBot="1" x14ac:dyDescent="0.35">
      <c r="B3246" s="1033" t="s">
        <v>102</v>
      </c>
      <c r="C3246" s="1033" t="s">
        <v>104</v>
      </c>
      <c r="D3246" s="1037" t="s">
        <v>1463</v>
      </c>
      <c r="E3246" s="1100">
        <v>0</v>
      </c>
      <c r="G3246" s="1032" t="s">
        <v>1399</v>
      </c>
      <c r="H3246" s="1032" t="str">
        <f t="shared" si="51"/>
        <v>553612000 - Courier &amp; deliveries</v>
      </c>
      <c r="I3246" s="1039">
        <v>45504</v>
      </c>
    </row>
    <row r="3247" spans="2:9" ht="15" thickBot="1" x14ac:dyDescent="0.35">
      <c r="B3247" s="1033" t="s">
        <v>834</v>
      </c>
      <c r="C3247" s="1033" t="s">
        <v>836</v>
      </c>
      <c r="D3247" s="1037" t="s">
        <v>1164</v>
      </c>
      <c r="E3247" s="1045">
        <v>-234722.03</v>
      </c>
      <c r="G3247" s="1032" t="s">
        <v>1399</v>
      </c>
      <c r="H3247" s="1032" t="str">
        <f t="shared" si="51"/>
        <v>555811000 - Oth curr oper costs</v>
      </c>
      <c r="I3247" s="1039">
        <v>45504</v>
      </c>
    </row>
    <row r="3248" spans="2:9" ht="15" thickBot="1" x14ac:dyDescent="0.35">
      <c r="B3248" s="1033" t="s">
        <v>834</v>
      </c>
      <c r="C3248" s="1033" t="s">
        <v>836</v>
      </c>
      <c r="D3248" s="1037" t="s">
        <v>1487</v>
      </c>
      <c r="E3248" s="1045">
        <v>0</v>
      </c>
      <c r="G3248" s="1032" t="s">
        <v>1399</v>
      </c>
      <c r="H3248" s="1032" t="str">
        <f t="shared" si="51"/>
        <v>555811000 - Oth curr oper costs</v>
      </c>
      <c r="I3248" s="1039">
        <v>45504</v>
      </c>
    </row>
    <row r="3249" spans="2:9" ht="15" thickBot="1" x14ac:dyDescent="0.35">
      <c r="B3249" s="1033" t="s">
        <v>1771</v>
      </c>
      <c r="C3249" s="1033" t="s">
        <v>1783</v>
      </c>
      <c r="D3249" s="1037" t="s">
        <v>1418</v>
      </c>
      <c r="E3249" s="1100">
        <v>199842.01</v>
      </c>
      <c r="G3249" s="1032" t="s">
        <v>1399</v>
      </c>
      <c r="H3249" s="1032" t="str">
        <f t="shared" si="51"/>
        <v>557127000 - Amort oth intang acq</v>
      </c>
      <c r="I3249" s="1039">
        <v>45504</v>
      </c>
    </row>
    <row r="3250" spans="2:9" ht="15" thickBot="1" x14ac:dyDescent="0.35">
      <c r="B3250" s="1033" t="s">
        <v>1772</v>
      </c>
      <c r="C3250" s="1033" t="s">
        <v>1784</v>
      </c>
      <c r="D3250" s="1037" t="s">
        <v>1418</v>
      </c>
      <c r="E3250" s="1100">
        <v>28889.54</v>
      </c>
      <c r="G3250" s="1032" t="s">
        <v>1399</v>
      </c>
      <c r="H3250" s="1032" t="str">
        <f t="shared" si="51"/>
        <v>557151600 - Amort ground improv</v>
      </c>
      <c r="I3250" s="1039">
        <v>45504</v>
      </c>
    </row>
    <row r="3251" spans="2:9" ht="15" thickBot="1" x14ac:dyDescent="0.35">
      <c r="B3251" s="1033" t="s">
        <v>1773</v>
      </c>
      <c r="C3251" s="1033" t="s">
        <v>1378</v>
      </c>
      <c r="D3251" s="1037" t="s">
        <v>1418</v>
      </c>
      <c r="E3251" s="1100">
        <v>2158.85</v>
      </c>
      <c r="G3251" s="1032" t="s">
        <v>1399</v>
      </c>
      <c r="H3251" s="1032" t="str">
        <f t="shared" si="51"/>
        <v>557152100 - Amort infrastructure</v>
      </c>
      <c r="I3251" s="1039">
        <v>45504</v>
      </c>
    </row>
    <row r="3252" spans="2:9" ht="15" thickBot="1" x14ac:dyDescent="0.35">
      <c r="B3252" s="1033" t="s">
        <v>1774</v>
      </c>
      <c r="C3252" s="1033" t="s">
        <v>1785</v>
      </c>
      <c r="D3252" s="1037" t="s">
        <v>1418</v>
      </c>
      <c r="E3252" s="1100">
        <v>30058.61</v>
      </c>
      <c r="G3252" s="1032" t="s">
        <v>1399</v>
      </c>
      <c r="H3252" s="1032" t="str">
        <f t="shared" si="51"/>
        <v>557152200 - Amort buildings</v>
      </c>
      <c r="I3252" s="1039">
        <v>45504</v>
      </c>
    </row>
    <row r="3253" spans="2:9" ht="15" thickBot="1" x14ac:dyDescent="0.35">
      <c r="B3253" s="1033" t="s">
        <v>1775</v>
      </c>
      <c r="C3253" s="1033" t="s">
        <v>1786</v>
      </c>
      <c r="D3253" s="1037" t="s">
        <v>1418</v>
      </c>
      <c r="E3253" s="1100">
        <v>193.33</v>
      </c>
      <c r="G3253" s="1032" t="s">
        <v>1399</v>
      </c>
      <c r="H3253" s="1032" t="str">
        <f t="shared" si="51"/>
        <v>557152300 - Amort const oth land</v>
      </c>
      <c r="I3253" s="1039">
        <v>45504</v>
      </c>
    </row>
    <row r="3254" spans="2:9" ht="15" thickBot="1" x14ac:dyDescent="0.35">
      <c r="B3254" s="1033" t="s">
        <v>1776</v>
      </c>
      <c r="C3254" s="1033" t="s">
        <v>1787</v>
      </c>
      <c r="D3254" s="1037" t="s">
        <v>1418</v>
      </c>
      <c r="E3254" s="1100">
        <v>64412.800000000003</v>
      </c>
      <c r="G3254" s="1032" t="s">
        <v>1399</v>
      </c>
      <c r="H3254" s="1032" t="str">
        <f t="shared" si="51"/>
        <v>557152400 - Amrt instal own land</v>
      </c>
      <c r="I3254" s="1039">
        <v>45504</v>
      </c>
    </row>
    <row r="3255" spans="2:9" ht="15" thickBot="1" x14ac:dyDescent="0.35">
      <c r="B3255" s="1033" t="s">
        <v>141</v>
      </c>
      <c r="C3255" s="1033" t="s">
        <v>145</v>
      </c>
      <c r="D3255" s="1037" t="s">
        <v>1418</v>
      </c>
      <c r="E3255" s="1100">
        <v>3221468.17</v>
      </c>
      <c r="G3255" s="1032" t="s">
        <v>1399</v>
      </c>
      <c r="H3255" s="1032" t="str">
        <f t="shared" si="51"/>
        <v>557153000 - Amort tech inst-OA</v>
      </c>
      <c r="I3255" s="1039">
        <v>45504</v>
      </c>
    </row>
    <row r="3256" spans="2:9" ht="15" thickBot="1" x14ac:dyDescent="0.35">
      <c r="B3256" s="1033" t="s">
        <v>138</v>
      </c>
      <c r="C3256" s="1033" t="s">
        <v>140</v>
      </c>
      <c r="D3256" s="1037" t="s">
        <v>1418</v>
      </c>
      <c r="E3256" s="1100">
        <v>195817.42</v>
      </c>
      <c r="G3256" s="1032" t="s">
        <v>1399</v>
      </c>
      <c r="H3256" s="1032" t="str">
        <f t="shared" si="51"/>
        <v>557154000 - Amort equip/tools-OA</v>
      </c>
      <c r="I3256" s="1039">
        <v>45504</v>
      </c>
    </row>
    <row r="3257" spans="2:9" ht="15" thickBot="1" x14ac:dyDescent="0.35">
      <c r="B3257" s="1033" t="s">
        <v>1779</v>
      </c>
      <c r="C3257" s="1033" t="s">
        <v>1788</v>
      </c>
      <c r="D3257" s="1037" t="s">
        <v>1418</v>
      </c>
      <c r="E3257" s="1100">
        <v>5138.79</v>
      </c>
      <c r="G3257" s="1032" t="s">
        <v>1399</v>
      </c>
      <c r="H3257" s="1032" t="str">
        <f t="shared" si="51"/>
        <v>557155000 - Amort transp eqp-OA</v>
      </c>
      <c r="I3257" s="1039">
        <v>45504</v>
      </c>
    </row>
    <row r="3258" spans="2:9" ht="15" thickBot="1" x14ac:dyDescent="0.35">
      <c r="B3258" s="1033" t="s">
        <v>1780</v>
      </c>
      <c r="C3258" s="1033" t="s">
        <v>1789</v>
      </c>
      <c r="D3258" s="1037" t="s">
        <v>1418</v>
      </c>
      <c r="E3258" s="1100">
        <v>66.27</v>
      </c>
      <c r="G3258" s="1032" t="s">
        <v>1399</v>
      </c>
      <c r="H3258" s="1032" t="str">
        <f t="shared" si="51"/>
        <v>557156100 - Amort office furn</v>
      </c>
      <c r="I3258" s="1039">
        <v>45504</v>
      </c>
    </row>
    <row r="3259" spans="2:9" ht="15" thickBot="1" x14ac:dyDescent="0.35">
      <c r="B3259" s="1033" t="s">
        <v>1781</v>
      </c>
      <c r="C3259" s="1033" t="s">
        <v>1790</v>
      </c>
      <c r="D3259" s="1037" t="s">
        <v>1418</v>
      </c>
      <c r="E3259" s="1100">
        <v>3578.14</v>
      </c>
      <c r="G3259" s="1032" t="s">
        <v>1399</v>
      </c>
      <c r="H3259" s="1032" t="str">
        <f t="shared" si="51"/>
        <v>557156200 - Amort comp &amp; off eq</v>
      </c>
      <c r="I3259" s="1039">
        <v>45504</v>
      </c>
    </row>
    <row r="3260" spans="2:9" ht="15" thickBot="1" x14ac:dyDescent="0.35">
      <c r="B3260" s="1033" t="s">
        <v>1153</v>
      </c>
      <c r="C3260" s="1033" t="s">
        <v>1791</v>
      </c>
      <c r="D3260" s="1037" t="s">
        <v>1418</v>
      </c>
      <c r="E3260" s="1100">
        <v>7934.49</v>
      </c>
      <c r="G3260" s="1032" t="s">
        <v>1399</v>
      </c>
      <c r="H3260" s="1032" t="str">
        <f t="shared" si="51"/>
        <v>557156400 - Amort oth tang asset</v>
      </c>
      <c r="I3260" s="1039">
        <v>45504</v>
      </c>
    </row>
    <row r="3261" spans="2:9" ht="15" thickBot="1" x14ac:dyDescent="0.35">
      <c r="B3261" s="1033" t="s">
        <v>127</v>
      </c>
      <c r="C3261" s="1033" t="s">
        <v>128</v>
      </c>
      <c r="D3261" s="1037" t="s">
        <v>1164</v>
      </c>
      <c r="E3261" s="1100">
        <v>-152034.39000000001</v>
      </c>
      <c r="G3261" s="1032" t="s">
        <v>1399</v>
      </c>
      <c r="H3261" s="1032" t="str">
        <f t="shared" si="51"/>
        <v>558111000 - Real estate taxes</v>
      </c>
      <c r="I3261" s="1039">
        <v>45504</v>
      </c>
    </row>
    <row r="3262" spans="2:9" ht="15" thickBot="1" x14ac:dyDescent="0.35">
      <c r="B3262" s="1033" t="s">
        <v>964</v>
      </c>
      <c r="C3262" s="1033" t="s">
        <v>965</v>
      </c>
      <c r="D3262" s="1037" t="s">
        <v>1164</v>
      </c>
      <c r="E3262" s="1100">
        <v>267.35000000000002</v>
      </c>
      <c r="G3262" s="1032" t="s">
        <v>1399</v>
      </c>
      <c r="H3262" s="1032" t="str">
        <f t="shared" si="51"/>
        <v>558213000 - Other local taxes</v>
      </c>
      <c r="I3262" s="1039">
        <v>45504</v>
      </c>
    </row>
    <row r="3263" spans="2:9" ht="15" thickBot="1" x14ac:dyDescent="0.35">
      <c r="B3263" s="1033" t="s">
        <v>3075</v>
      </c>
      <c r="C3263" s="1033" t="s">
        <v>3076</v>
      </c>
      <c r="D3263" s="1037" t="s">
        <v>1164</v>
      </c>
      <c r="E3263" s="1100">
        <v>310.60000000000002</v>
      </c>
      <c r="G3263" s="1032" t="s">
        <v>1399</v>
      </c>
      <c r="H3263" s="1032" t="str">
        <f t="shared" si="51"/>
        <v>558280000 - Lic &amp; regist vehicle</v>
      </c>
      <c r="I3263" s="1039">
        <v>45504</v>
      </c>
    </row>
    <row r="3264" spans="2:9" ht="15" thickBot="1" x14ac:dyDescent="0.35">
      <c r="B3264" s="1033" t="s">
        <v>97</v>
      </c>
      <c r="C3264" s="1033" t="s">
        <v>98</v>
      </c>
      <c r="D3264" s="1037" t="s">
        <v>1164</v>
      </c>
      <c r="E3264" s="1100">
        <v>143532.41</v>
      </c>
      <c r="G3264" s="1032" t="s">
        <v>1399</v>
      </c>
      <c r="H3264" s="1032" t="str">
        <f t="shared" si="51"/>
        <v>558299000 - Other taxes</v>
      </c>
      <c r="I3264" s="1039">
        <v>45504</v>
      </c>
    </row>
    <row r="3265" spans="2:9" ht="15" thickBot="1" x14ac:dyDescent="0.35">
      <c r="B3265" s="1033" t="s">
        <v>124</v>
      </c>
      <c r="C3265" s="1033" t="s">
        <v>126</v>
      </c>
      <c r="D3265" s="1037" t="s">
        <v>1164</v>
      </c>
      <c r="E3265" s="1100">
        <v>-2296.13</v>
      </c>
      <c r="G3265" s="1032" t="s">
        <v>1399</v>
      </c>
      <c r="H3265" s="1032" t="str">
        <f t="shared" si="51"/>
        <v>573214000 - Nonrecurr op expense</v>
      </c>
      <c r="I3265" s="1039">
        <v>45504</v>
      </c>
    </row>
    <row r="3266" spans="2:9" ht="15" thickBot="1" x14ac:dyDescent="0.35">
      <c r="B3266" s="1033" t="s">
        <v>124</v>
      </c>
      <c r="C3266" s="1033" t="s">
        <v>126</v>
      </c>
      <c r="D3266" s="1037" t="s">
        <v>1487</v>
      </c>
      <c r="E3266" s="1100">
        <v>1064.74</v>
      </c>
      <c r="G3266" s="1032" t="s">
        <v>1399</v>
      </c>
      <c r="H3266" s="1032" t="str">
        <f t="shared" si="51"/>
        <v>573214000 - Nonrecurr op expense</v>
      </c>
      <c r="I3266" s="1039">
        <v>45504</v>
      </c>
    </row>
    <row r="3267" spans="2:9" ht="15" thickBot="1" x14ac:dyDescent="0.35">
      <c r="B3267" s="1033" t="s">
        <v>124</v>
      </c>
      <c r="C3267" s="1033" t="s">
        <v>126</v>
      </c>
      <c r="D3267" s="1037" t="s">
        <v>1463</v>
      </c>
      <c r="E3267" s="1100">
        <v>317.16000000000003</v>
      </c>
      <c r="G3267" s="1032" t="s">
        <v>1399</v>
      </c>
      <c r="H3267" s="1032" t="str">
        <f t="shared" si="51"/>
        <v>573214000 - Nonrecurr op expense</v>
      </c>
      <c r="I3267" s="1039">
        <v>45504</v>
      </c>
    </row>
    <row r="3268" spans="2:9" ht="15" thickBot="1" x14ac:dyDescent="0.35">
      <c r="B3268" s="1033" t="s">
        <v>3079</v>
      </c>
      <c r="C3268" s="1033" t="s">
        <v>1404</v>
      </c>
      <c r="D3268" s="1037" t="s">
        <v>1402</v>
      </c>
      <c r="E3268" s="1100">
        <v>68351.520000000004</v>
      </c>
      <c r="G3268" s="1032" t="s">
        <v>1399</v>
      </c>
      <c r="H3268" s="1032" t="str">
        <f t="shared" si="51"/>
        <v>656311000 - Restructuring costs</v>
      </c>
      <c r="I3268" s="1039">
        <v>45504</v>
      </c>
    </row>
    <row r="3269" spans="2:9" ht="15" thickBot="1" x14ac:dyDescent="0.35">
      <c r="B3269" s="1033" t="s">
        <v>118</v>
      </c>
      <c r="C3269" s="1033" t="s">
        <v>120</v>
      </c>
      <c r="D3269" s="1037" t="s">
        <v>117</v>
      </c>
      <c r="E3269" s="1100">
        <v>0</v>
      </c>
      <c r="G3269" s="1032" t="s">
        <v>1399</v>
      </c>
      <c r="H3269" s="1032" t="str">
        <f t="shared" si="51"/>
        <v>671411910 - Exch rate opera (-)</v>
      </c>
      <c r="I3269" s="1039">
        <v>45504</v>
      </c>
    </row>
    <row r="3270" spans="2:9" ht="15" thickBot="1" x14ac:dyDescent="0.35">
      <c r="B3270" s="1033" t="s">
        <v>2542</v>
      </c>
      <c r="C3270" s="1033" t="s">
        <v>1644</v>
      </c>
      <c r="D3270" s="1037" t="s">
        <v>1640</v>
      </c>
      <c r="E3270" s="1100">
        <v>-0.17</v>
      </c>
      <c r="G3270" s="1032" t="s">
        <v>1399</v>
      </c>
      <c r="H3270" s="1032" t="str">
        <f t="shared" si="51"/>
        <v>671601700 - Discount granted</v>
      </c>
      <c r="I3270" s="1039">
        <v>45504</v>
      </c>
    </row>
    <row r="3271" spans="2:9" ht="15" thickBot="1" x14ac:dyDescent="0.35">
      <c r="B3271" s="1033" t="s">
        <v>113</v>
      </c>
      <c r="C3271" s="1033" t="s">
        <v>115</v>
      </c>
      <c r="D3271" s="1037" t="s">
        <v>112</v>
      </c>
      <c r="E3271" s="1100">
        <v>0</v>
      </c>
      <c r="G3271" s="1032" t="s">
        <v>1399</v>
      </c>
      <c r="H3271" s="1032" t="str">
        <f t="shared" si="51"/>
        <v>672412110 - Exch rate opera (+)</v>
      </c>
      <c r="I3271" s="1039">
        <v>45504</v>
      </c>
    </row>
    <row r="3272" spans="2:9" ht="15" thickBot="1" x14ac:dyDescent="0.35">
      <c r="B3272" s="1033" t="s">
        <v>107</v>
      </c>
      <c r="C3272" s="1033" t="s">
        <v>108</v>
      </c>
      <c r="D3272" s="1037" t="s">
        <v>106</v>
      </c>
      <c r="E3272" s="1100">
        <v>39689.06</v>
      </c>
      <c r="G3272" s="1032" t="s">
        <v>1399</v>
      </c>
      <c r="H3272" s="1032" t="str">
        <f t="shared" si="51"/>
        <v>672717000 - Discount obtained</v>
      </c>
      <c r="I3272" s="1039">
        <v>45504</v>
      </c>
    </row>
    <row r="3273" spans="2:9" ht="15" thickBot="1" x14ac:dyDescent="0.35">
      <c r="B3273" s="1033" t="s">
        <v>2678</v>
      </c>
      <c r="C3273" s="1033" t="s">
        <v>2679</v>
      </c>
      <c r="D3273" s="1037" t="s">
        <v>1624</v>
      </c>
      <c r="E3273" s="1100">
        <v>18495.45</v>
      </c>
      <c r="G3273" s="1032" t="s">
        <v>1399</v>
      </c>
      <c r="H3273" s="1032" t="str">
        <f t="shared" si="51"/>
        <v>775200000 - Withholding tax</v>
      </c>
      <c r="I3273" s="1039">
        <v>45504</v>
      </c>
    </row>
    <row r="3274" spans="2:9" ht="15" thickBot="1" x14ac:dyDescent="0.35">
      <c r="B3274" s="1033" t="s">
        <v>2545</v>
      </c>
      <c r="C3274" s="1033" t="s">
        <v>2546</v>
      </c>
      <c r="D3274" s="1037" t="s">
        <v>1164</v>
      </c>
      <c r="E3274" s="1100">
        <v>-620776.43999999994</v>
      </c>
      <c r="G3274" s="1032" t="s">
        <v>1399</v>
      </c>
      <c r="H3274" s="1032" t="str">
        <f t="shared" si="51"/>
        <v>921000001 - Settlement - Process</v>
      </c>
      <c r="I3274" s="1039">
        <v>45504</v>
      </c>
    </row>
    <row r="3275" spans="2:9" ht="15" thickBot="1" x14ac:dyDescent="0.35">
      <c r="B3275" s="1033" t="s">
        <v>2547</v>
      </c>
      <c r="C3275" s="1033" t="s">
        <v>2548</v>
      </c>
      <c r="D3275" s="1037" t="s">
        <v>1164</v>
      </c>
      <c r="E3275" s="1100">
        <v>-128.22999999999999</v>
      </c>
      <c r="G3275" s="1032" t="s">
        <v>1399</v>
      </c>
      <c r="H3275" s="1032" t="str">
        <f t="shared" si="51"/>
        <v>921000002 - Settlement - Capital</v>
      </c>
      <c r="I3275" s="1039">
        <v>45504</v>
      </c>
    </row>
    <row r="3276" spans="2:9" ht="15" thickBot="1" x14ac:dyDescent="0.35">
      <c r="B3276" s="1033" t="s">
        <v>2549</v>
      </c>
      <c r="C3276" s="1033" t="s">
        <v>2550</v>
      </c>
      <c r="D3276" s="1037" t="s">
        <v>1164</v>
      </c>
      <c r="E3276" s="1100">
        <v>0</v>
      </c>
      <c r="G3276" s="1032" t="s">
        <v>1399</v>
      </c>
      <c r="H3276" s="1032" t="str">
        <f t="shared" si="51"/>
        <v>921301013 - Maint Contract Labor</v>
      </c>
      <c r="I3276" s="1039">
        <v>45504</v>
      </c>
    </row>
    <row r="3277" spans="2:9" ht="15" thickBot="1" x14ac:dyDescent="0.35">
      <c r="B3277" s="1033" t="s">
        <v>2551</v>
      </c>
      <c r="C3277" s="1033" t="s">
        <v>2552</v>
      </c>
      <c r="D3277" s="1037" t="s">
        <v>1164</v>
      </c>
      <c r="E3277" s="1100">
        <v>0</v>
      </c>
      <c r="G3277" s="1032" t="s">
        <v>1399</v>
      </c>
      <c r="H3277" s="1032" t="str">
        <f t="shared" si="51"/>
        <v>921301023 - Maint Contract Servi</v>
      </c>
      <c r="I3277" s="1039">
        <v>45504</v>
      </c>
    </row>
    <row r="3278" spans="2:9" ht="15" thickBot="1" x14ac:dyDescent="0.35">
      <c r="B3278" s="1033" t="s">
        <v>2553</v>
      </c>
      <c r="C3278" s="1033" t="s">
        <v>2554</v>
      </c>
      <c r="D3278" s="1037" t="s">
        <v>1164</v>
      </c>
      <c r="E3278" s="1100">
        <v>0</v>
      </c>
      <c r="G3278" s="1032" t="s">
        <v>1399</v>
      </c>
      <c r="H3278" s="1032" t="str">
        <f t="shared" si="51"/>
        <v>921301033 - Maint Materials/Supp</v>
      </c>
      <c r="I3278" s="1039">
        <v>45504</v>
      </c>
    </row>
    <row r="3279" spans="2:9" ht="15" thickBot="1" x14ac:dyDescent="0.35">
      <c r="B3279" s="1033" t="s">
        <v>2555</v>
      </c>
      <c r="C3279" s="1033" t="s">
        <v>2556</v>
      </c>
      <c r="D3279" s="1037" t="s">
        <v>1164</v>
      </c>
      <c r="E3279" s="1100">
        <v>0</v>
      </c>
      <c r="G3279" s="1032" t="s">
        <v>1399</v>
      </c>
      <c r="H3279" s="1032" t="str">
        <f t="shared" si="51"/>
        <v>921301043 - Maint Rentals/Leases</v>
      </c>
      <c r="I3279" s="1039">
        <v>45504</v>
      </c>
    </row>
    <row r="3280" spans="2:9" ht="15" thickBot="1" x14ac:dyDescent="0.35">
      <c r="B3280" s="1033" t="s">
        <v>2557</v>
      </c>
      <c r="C3280" s="1033" t="s">
        <v>2558</v>
      </c>
      <c r="D3280" s="1037" t="s">
        <v>1164</v>
      </c>
      <c r="E3280" s="1100">
        <v>0</v>
      </c>
      <c r="G3280" s="1032" t="s">
        <v>1399</v>
      </c>
      <c r="H3280" s="1032" t="str">
        <f t="shared" si="51"/>
        <v>921301053 - Maint Other</v>
      </c>
      <c r="I3280" s="1039">
        <v>45504</v>
      </c>
    </row>
    <row r="3281" spans="2:9" ht="15" thickBot="1" x14ac:dyDescent="0.35">
      <c r="B3281" s="1033" t="s">
        <v>2559</v>
      </c>
      <c r="C3281" s="1033" t="s">
        <v>2560</v>
      </c>
      <c r="D3281" s="1037" t="s">
        <v>1577</v>
      </c>
      <c r="E3281" s="1100">
        <v>0</v>
      </c>
      <c r="G3281" s="1032" t="s">
        <v>1399</v>
      </c>
      <c r="H3281" s="1032" t="str">
        <f t="shared" si="51"/>
        <v>942300113 - Maint Salaries/Wages</v>
      </c>
      <c r="I3281" s="1039">
        <v>45504</v>
      </c>
    </row>
    <row r="3282" spans="2:9" ht="15" thickBot="1" x14ac:dyDescent="0.35">
      <c r="B3282" s="1033" t="s">
        <v>2561</v>
      </c>
      <c r="C3282" s="1033" t="s">
        <v>2562</v>
      </c>
      <c r="D3282" s="1037" t="s">
        <v>1577</v>
      </c>
      <c r="E3282" s="1100">
        <v>0</v>
      </c>
      <c r="G3282" s="1032" t="s">
        <v>1399</v>
      </c>
      <c r="H3282" s="1032" t="str">
        <f t="shared" si="51"/>
        <v>942300123 - Maint Overtime</v>
      </c>
      <c r="I3282" s="1039">
        <v>45504</v>
      </c>
    </row>
    <row r="3283" spans="2:9" ht="15" thickBot="1" x14ac:dyDescent="0.35">
      <c r="B3283" s="1033" t="s">
        <v>2563</v>
      </c>
      <c r="C3283" s="1033" t="s">
        <v>2564</v>
      </c>
      <c r="D3283" s="1037" t="s">
        <v>1577</v>
      </c>
      <c r="E3283" s="1100">
        <v>0</v>
      </c>
      <c r="G3283" s="1032" t="s">
        <v>1399</v>
      </c>
      <c r="H3283" s="1032" t="str">
        <f t="shared" si="51"/>
        <v>942300133 - Maint Allow/Special</v>
      </c>
      <c r="I3283" s="1039">
        <v>45504</v>
      </c>
    </row>
    <row r="3284" spans="2:9" ht="15" thickBot="1" x14ac:dyDescent="0.35">
      <c r="B3284" s="1033" t="s">
        <v>2565</v>
      </c>
      <c r="C3284" s="1033" t="s">
        <v>2566</v>
      </c>
      <c r="D3284" s="1037" t="s">
        <v>1577</v>
      </c>
      <c r="E3284" s="1100">
        <v>0</v>
      </c>
      <c r="G3284" s="1032" t="s">
        <v>1399</v>
      </c>
      <c r="H3284" s="1032" t="str">
        <f t="shared" si="51"/>
        <v>942300143 - Maint Employee Benef</v>
      </c>
      <c r="I3284" s="1039">
        <v>45504</v>
      </c>
    </row>
    <row r="3285" spans="2:9" ht="15" thickBot="1" x14ac:dyDescent="0.35">
      <c r="B3285" s="1033" t="s">
        <v>2567</v>
      </c>
      <c r="C3285" s="1033" t="s">
        <v>2568</v>
      </c>
      <c r="D3285" s="1037" t="s">
        <v>1577</v>
      </c>
      <c r="E3285" s="1100">
        <v>0</v>
      </c>
      <c r="G3285" s="1032" t="s">
        <v>1399</v>
      </c>
      <c r="H3285" s="1032" t="str">
        <f t="shared" si="51"/>
        <v>942300153 - Maint Payroll Taxes</v>
      </c>
      <c r="I3285" s="1039">
        <v>45504</v>
      </c>
    </row>
    <row r="3286" spans="2:9" ht="15" thickBot="1" x14ac:dyDescent="0.35">
      <c r="B3286" s="1033" t="s">
        <v>2569</v>
      </c>
      <c r="C3286" s="1033" t="s">
        <v>2550</v>
      </c>
      <c r="D3286" s="1037" t="s">
        <v>1164</v>
      </c>
      <c r="E3286" s="1100">
        <v>0</v>
      </c>
      <c r="G3286" s="1032" t="s">
        <v>1399</v>
      </c>
      <c r="H3286" s="1032" t="str">
        <f t="shared" si="51"/>
        <v>942301013 - Maint Contract Labor</v>
      </c>
      <c r="I3286" s="1039">
        <v>45504</v>
      </c>
    </row>
    <row r="3287" spans="2:9" ht="15" thickBot="1" x14ac:dyDescent="0.35">
      <c r="B3287" s="1033" t="s">
        <v>2570</v>
      </c>
      <c r="C3287" s="1033" t="s">
        <v>2552</v>
      </c>
      <c r="D3287" s="1037" t="s">
        <v>1164</v>
      </c>
      <c r="E3287" s="1100">
        <v>0</v>
      </c>
      <c r="G3287" s="1032" t="s">
        <v>1399</v>
      </c>
      <c r="H3287" s="1032" t="str">
        <f t="shared" si="51"/>
        <v>942301023 - Maint Contract Servi</v>
      </c>
      <c r="I3287" s="1039">
        <v>45504</v>
      </c>
    </row>
    <row r="3288" spans="2:9" ht="15" thickBot="1" x14ac:dyDescent="0.35">
      <c r="B3288" s="1033" t="s">
        <v>2571</v>
      </c>
      <c r="C3288" s="1033" t="s">
        <v>2554</v>
      </c>
      <c r="D3288" s="1037" t="s">
        <v>1164</v>
      </c>
      <c r="E3288" s="1100">
        <v>0</v>
      </c>
      <c r="G3288" s="1032" t="s">
        <v>1399</v>
      </c>
      <c r="H3288" s="1032" t="str">
        <f t="shared" si="51"/>
        <v>942301033 - Maint Materials/Supp</v>
      </c>
      <c r="I3288" s="1039">
        <v>45504</v>
      </c>
    </row>
    <row r="3289" spans="2:9" ht="15" thickBot="1" x14ac:dyDescent="0.35">
      <c r="B3289" s="1033" t="s">
        <v>2572</v>
      </c>
      <c r="C3289" s="1033" t="s">
        <v>2556</v>
      </c>
      <c r="D3289" s="1037" t="s">
        <v>1164</v>
      </c>
      <c r="E3289" s="1100">
        <v>0</v>
      </c>
      <c r="G3289" s="1032" t="s">
        <v>1399</v>
      </c>
      <c r="H3289" s="1032" t="str">
        <f t="shared" si="51"/>
        <v>942301043 - Maint Rentals/Leases</v>
      </c>
      <c r="I3289" s="1039">
        <v>45504</v>
      </c>
    </row>
    <row r="3290" spans="2:9" ht="15" thickBot="1" x14ac:dyDescent="0.35">
      <c r="B3290" s="1033" t="s">
        <v>2573</v>
      </c>
      <c r="C3290" s="1033" t="s">
        <v>2558</v>
      </c>
      <c r="D3290" s="1037" t="s">
        <v>1164</v>
      </c>
      <c r="E3290" s="1100">
        <v>0</v>
      </c>
      <c r="G3290" s="1032" t="s">
        <v>1399</v>
      </c>
      <c r="H3290" s="1032" t="str">
        <f t="shared" si="51"/>
        <v>942301053 - Maint Other</v>
      </c>
      <c r="I3290" s="1039">
        <v>45504</v>
      </c>
    </row>
    <row r="3291" spans="2:9" ht="15" thickBot="1" x14ac:dyDescent="0.35">
      <c r="B3291" s="1033" t="s">
        <v>2574</v>
      </c>
      <c r="C3291" s="1033" t="s">
        <v>2575</v>
      </c>
      <c r="D3291" s="1037" t="s">
        <v>1164</v>
      </c>
      <c r="E3291" s="1100">
        <v>0</v>
      </c>
      <c r="G3291" s="1032" t="s">
        <v>1399</v>
      </c>
      <c r="H3291" s="1032" t="str">
        <f t="shared" si="51"/>
        <v>943130002 - Maint Labor -No cost</v>
      </c>
      <c r="I3291" s="1039">
        <v>45504</v>
      </c>
    </row>
    <row r="3292" spans="2:9" ht="15" thickBot="1" x14ac:dyDescent="0.35">
      <c r="B3292" s="1033" t="s">
        <v>2576</v>
      </c>
      <c r="C3292" s="1033" t="s">
        <v>2577</v>
      </c>
      <c r="D3292" s="1037" t="s">
        <v>1164</v>
      </c>
      <c r="E3292" s="1100">
        <v>0</v>
      </c>
      <c r="G3292" s="1032" t="s">
        <v>1399</v>
      </c>
      <c r="H3292" s="1032" t="str">
        <f t="shared" si="51"/>
        <v>943130012 - Maint Labor -Cost A</v>
      </c>
      <c r="I3292" s="1039">
        <v>45504</v>
      </c>
    </row>
    <row r="3293" spans="2:9" ht="15" thickBot="1" x14ac:dyDescent="0.35">
      <c r="B3293" s="1033" t="s">
        <v>2578</v>
      </c>
      <c r="C3293" s="1033" t="s">
        <v>2579</v>
      </c>
      <c r="D3293" s="1037" t="s">
        <v>1164</v>
      </c>
      <c r="E3293" s="1100">
        <v>0</v>
      </c>
      <c r="G3293" s="1032" t="s">
        <v>1399</v>
      </c>
      <c r="H3293" s="1032" t="str">
        <f t="shared" si="51"/>
        <v>943130032 - Maint Labor -Cost C</v>
      </c>
      <c r="I3293" s="1039">
        <v>45504</v>
      </c>
    </row>
    <row r="3294" spans="2:9" ht="15" thickBot="1" x14ac:dyDescent="0.35">
      <c r="B3294" s="1033" t="s">
        <v>2580</v>
      </c>
      <c r="C3294" s="1033" t="s">
        <v>2581</v>
      </c>
      <c r="D3294" s="1037" t="s">
        <v>296</v>
      </c>
      <c r="E3294" s="1100">
        <v>0</v>
      </c>
      <c r="G3294" s="1032" t="s">
        <v>1399</v>
      </c>
      <c r="H3294" s="1032" t="str">
        <f t="shared" si="51"/>
        <v>943400002 - V-Hydrogen Peroxide</v>
      </c>
      <c r="I3294" s="1039">
        <v>45504</v>
      </c>
    </row>
    <row r="3295" spans="2:9" ht="15" thickBot="1" x14ac:dyDescent="0.35">
      <c r="B3295" s="1033" t="s">
        <v>2582</v>
      </c>
      <c r="C3295" s="1033" t="s">
        <v>2583</v>
      </c>
      <c r="D3295" s="1037" t="s">
        <v>296</v>
      </c>
      <c r="E3295" s="1100">
        <v>0</v>
      </c>
      <c r="G3295" s="1032" t="s">
        <v>1399</v>
      </c>
      <c r="H3295" s="1032" t="str">
        <f t="shared" si="51"/>
        <v>943400012 - V-Dimethyl Phthalate</v>
      </c>
      <c r="I3295" s="1039">
        <v>45504</v>
      </c>
    </row>
    <row r="3296" spans="2:9" ht="15" thickBot="1" x14ac:dyDescent="0.35">
      <c r="B3296" s="1033" t="s">
        <v>2584</v>
      </c>
      <c r="C3296" s="1033" t="s">
        <v>2585</v>
      </c>
      <c r="D3296" s="1037" t="s">
        <v>296</v>
      </c>
      <c r="E3296" s="1100">
        <v>0</v>
      </c>
      <c r="G3296" s="1032" t="s">
        <v>1399</v>
      </c>
      <c r="H3296" s="1032" t="str">
        <f t="shared" si="51"/>
        <v>943400022 - V Sodium Hydroxide</v>
      </c>
      <c r="I3296" s="1039">
        <v>45504</v>
      </c>
    </row>
    <row r="3297" spans="2:9" ht="15" thickBot="1" x14ac:dyDescent="0.35">
      <c r="B3297" s="1033" t="s">
        <v>2586</v>
      </c>
      <c r="C3297" s="1033" t="s">
        <v>2587</v>
      </c>
      <c r="D3297" s="1037" t="s">
        <v>296</v>
      </c>
      <c r="E3297" s="1100">
        <v>0</v>
      </c>
      <c r="G3297" s="1032" t="s">
        <v>1399</v>
      </c>
      <c r="H3297" s="1032" t="str">
        <f t="shared" ref="H3297:H3360" si="52">B3297&amp;" - "&amp;C3297</f>
        <v>943400032 - V-Hydrazine Hydrate</v>
      </c>
      <c r="I3297" s="1039">
        <v>45504</v>
      </c>
    </row>
    <row r="3298" spans="2:9" ht="15" thickBot="1" x14ac:dyDescent="0.35">
      <c r="B3298" s="1033" t="s">
        <v>2588</v>
      </c>
      <c r="C3298" s="1033" t="s">
        <v>2589</v>
      </c>
      <c r="D3298" s="1037" t="s">
        <v>296</v>
      </c>
      <c r="E3298" s="1100">
        <v>0</v>
      </c>
      <c r="G3298" s="1032" t="s">
        <v>1399</v>
      </c>
      <c r="H3298" s="1032" t="str">
        <f t="shared" si="52"/>
        <v>943400042 - V-Oxygen</v>
      </c>
      <c r="I3298" s="1039">
        <v>45504</v>
      </c>
    </row>
    <row r="3299" spans="2:9" ht="15" thickBot="1" x14ac:dyDescent="0.35">
      <c r="B3299" s="1033" t="s">
        <v>2590</v>
      </c>
      <c r="C3299" s="1033" t="s">
        <v>2591</v>
      </c>
      <c r="D3299" s="1037" t="s">
        <v>296</v>
      </c>
      <c r="E3299" s="1100">
        <v>0</v>
      </c>
      <c r="G3299" s="1032" t="s">
        <v>1399</v>
      </c>
      <c r="H3299" s="1032" t="str">
        <f t="shared" si="52"/>
        <v>943400052 - V-Nitrogen</v>
      </c>
      <c r="I3299" s="1039">
        <v>45504</v>
      </c>
    </row>
    <row r="3300" spans="2:9" ht="15" thickBot="1" x14ac:dyDescent="0.35">
      <c r="B3300" s="1033" t="s">
        <v>2592</v>
      </c>
      <c r="C3300" s="1033" t="s">
        <v>2593</v>
      </c>
      <c r="D3300" s="1037" t="s">
        <v>296</v>
      </c>
      <c r="E3300" s="1100">
        <v>0</v>
      </c>
      <c r="G3300" s="1032" t="s">
        <v>1399</v>
      </c>
      <c r="H3300" s="1032" t="str">
        <f t="shared" si="52"/>
        <v>943400062 - V-Other Chemicals</v>
      </c>
      <c r="I3300" s="1039">
        <v>45504</v>
      </c>
    </row>
    <row r="3301" spans="2:9" ht="15" thickBot="1" x14ac:dyDescent="0.35">
      <c r="B3301" s="1033" t="s">
        <v>2594</v>
      </c>
      <c r="C3301" s="1033" t="s">
        <v>2595</v>
      </c>
      <c r="D3301" s="1037" t="s">
        <v>296</v>
      </c>
      <c r="E3301" s="1100">
        <v>0</v>
      </c>
      <c r="G3301" s="1032" t="s">
        <v>1399</v>
      </c>
      <c r="H3301" s="1032" t="str">
        <f t="shared" si="52"/>
        <v>943400072 - V-Fuel Gas</v>
      </c>
      <c r="I3301" s="1039">
        <v>45504</v>
      </c>
    </row>
    <row r="3302" spans="2:9" ht="15" thickBot="1" x14ac:dyDescent="0.35">
      <c r="B3302" s="1033" t="s">
        <v>2596</v>
      </c>
      <c r="C3302" s="1033" t="s">
        <v>2597</v>
      </c>
      <c r="D3302" s="1037" t="s">
        <v>296</v>
      </c>
      <c r="E3302" s="1100">
        <v>0</v>
      </c>
      <c r="G3302" s="1032" t="s">
        <v>1399</v>
      </c>
      <c r="H3302" s="1032" t="str">
        <f t="shared" si="52"/>
        <v>943400082 - V-Natural Gas</v>
      </c>
      <c r="I3302" s="1039">
        <v>45504</v>
      </c>
    </row>
    <row r="3303" spans="2:9" ht="15" thickBot="1" x14ac:dyDescent="0.35">
      <c r="B3303" s="1033" t="s">
        <v>2598</v>
      </c>
      <c r="C3303" s="1033" t="s">
        <v>2599</v>
      </c>
      <c r="D3303" s="1037" t="s">
        <v>296</v>
      </c>
      <c r="E3303" s="1100">
        <v>0</v>
      </c>
      <c r="G3303" s="1032" t="s">
        <v>1399</v>
      </c>
      <c r="H3303" s="1032" t="str">
        <f t="shared" si="52"/>
        <v>943400092 - V-Electricity</v>
      </c>
      <c r="I3303" s="1039">
        <v>45504</v>
      </c>
    </row>
    <row r="3304" spans="2:9" ht="15" thickBot="1" x14ac:dyDescent="0.35">
      <c r="B3304" s="1033" t="s">
        <v>2600</v>
      </c>
      <c r="C3304" s="1033" t="s">
        <v>2601</v>
      </c>
      <c r="D3304" s="1037" t="s">
        <v>296</v>
      </c>
      <c r="E3304" s="1100">
        <v>0</v>
      </c>
      <c r="G3304" s="1032" t="s">
        <v>1399</v>
      </c>
      <c r="H3304" s="1032" t="str">
        <f t="shared" si="52"/>
        <v>943400102 - V-Potable Water</v>
      </c>
      <c r="I3304" s="1039">
        <v>45504</v>
      </c>
    </row>
    <row r="3305" spans="2:9" ht="15" thickBot="1" x14ac:dyDescent="0.35">
      <c r="B3305" s="1033" t="s">
        <v>2602</v>
      </c>
      <c r="C3305" s="1033" t="s">
        <v>2603</v>
      </c>
      <c r="D3305" s="1037" t="s">
        <v>296</v>
      </c>
      <c r="E3305" s="1100">
        <v>0</v>
      </c>
      <c r="G3305" s="1032" t="s">
        <v>1399</v>
      </c>
      <c r="H3305" s="1032" t="str">
        <f t="shared" si="52"/>
        <v>943400112 - V-Process Water</v>
      </c>
      <c r="I3305" s="1039">
        <v>45504</v>
      </c>
    </row>
    <row r="3306" spans="2:9" ht="15" thickBot="1" x14ac:dyDescent="0.35">
      <c r="B3306" s="1033" t="s">
        <v>2604</v>
      </c>
      <c r="C3306" s="1033" t="s">
        <v>2605</v>
      </c>
      <c r="D3306" s="1037" t="s">
        <v>296</v>
      </c>
      <c r="E3306" s="1100">
        <v>0</v>
      </c>
      <c r="G3306" s="1032" t="s">
        <v>1399</v>
      </c>
      <c r="H3306" s="1032" t="str">
        <f t="shared" si="52"/>
        <v>943400122 - V-Wastewater</v>
      </c>
      <c r="I3306" s="1039">
        <v>45504</v>
      </c>
    </row>
    <row r="3307" spans="2:9" ht="15" thickBot="1" x14ac:dyDescent="0.35">
      <c r="B3307" s="1033" t="s">
        <v>2606</v>
      </c>
      <c r="C3307" s="1033" t="s">
        <v>2607</v>
      </c>
      <c r="D3307" s="1037" t="s">
        <v>296</v>
      </c>
      <c r="E3307" s="1100">
        <v>0</v>
      </c>
      <c r="G3307" s="1032" t="s">
        <v>1399</v>
      </c>
      <c r="H3307" s="1032" t="str">
        <f t="shared" si="52"/>
        <v>943400132 - V-Water Treat Chem</v>
      </c>
      <c r="I3307" s="1039">
        <v>45504</v>
      </c>
    </row>
    <row r="3308" spans="2:9" ht="15" thickBot="1" x14ac:dyDescent="0.35">
      <c r="B3308" s="1033" t="s">
        <v>2608</v>
      </c>
      <c r="C3308" s="1033" t="s">
        <v>2609</v>
      </c>
      <c r="D3308" s="1037" t="s">
        <v>296</v>
      </c>
      <c r="E3308" s="1100">
        <v>0</v>
      </c>
      <c r="G3308" s="1032" t="s">
        <v>1399</v>
      </c>
      <c r="H3308" s="1032" t="str">
        <f t="shared" si="52"/>
        <v>943400142 - V-Steam</v>
      </c>
      <c r="I3308" s="1039">
        <v>45504</v>
      </c>
    </row>
    <row r="3309" spans="2:9" ht="15" thickBot="1" x14ac:dyDescent="0.35">
      <c r="B3309" s="1033" t="s">
        <v>2610</v>
      </c>
      <c r="C3309" s="1033" t="s">
        <v>2611</v>
      </c>
      <c r="D3309" s="1037" t="s">
        <v>296</v>
      </c>
      <c r="E3309" s="1100">
        <v>0</v>
      </c>
      <c r="G3309" s="1032" t="s">
        <v>1399</v>
      </c>
      <c r="H3309" s="1032" t="str">
        <f t="shared" si="52"/>
        <v>943400152 - V-Other Variable</v>
      </c>
      <c r="I3309" s="1039">
        <v>45504</v>
      </c>
    </row>
    <row r="3310" spans="2:9" ht="15" thickBot="1" x14ac:dyDescent="0.35">
      <c r="B3310" s="1033" t="s">
        <v>2612</v>
      </c>
      <c r="C3310" s="1033" t="s">
        <v>2613</v>
      </c>
      <c r="D3310" s="1037" t="s">
        <v>296</v>
      </c>
      <c r="E3310" s="1100">
        <v>0</v>
      </c>
      <c r="G3310" s="1032" t="s">
        <v>1399</v>
      </c>
      <c r="H3310" s="1032" t="str">
        <f t="shared" si="52"/>
        <v>943700002 - F-Compensation</v>
      </c>
      <c r="I3310" s="1039">
        <v>45504</v>
      </c>
    </row>
    <row r="3311" spans="2:9" ht="15" thickBot="1" x14ac:dyDescent="0.35">
      <c r="B3311" s="1033" t="s">
        <v>2614</v>
      </c>
      <c r="C3311" s="1033" t="s">
        <v>2615</v>
      </c>
      <c r="D3311" s="1037" t="s">
        <v>296</v>
      </c>
      <c r="E3311" s="1100">
        <v>0</v>
      </c>
      <c r="G3311" s="1032" t="s">
        <v>1399</v>
      </c>
      <c r="H3311" s="1032" t="str">
        <f t="shared" si="52"/>
        <v>943700012 - F-Maintenance</v>
      </c>
      <c r="I3311" s="1039">
        <v>45504</v>
      </c>
    </row>
    <row r="3312" spans="2:9" ht="15" thickBot="1" x14ac:dyDescent="0.35">
      <c r="B3312" s="1033" t="s">
        <v>2616</v>
      </c>
      <c r="C3312" s="1033" t="s">
        <v>2617</v>
      </c>
      <c r="D3312" s="1037" t="s">
        <v>296</v>
      </c>
      <c r="E3312" s="1100">
        <v>0</v>
      </c>
      <c r="G3312" s="1032" t="s">
        <v>1399</v>
      </c>
      <c r="H3312" s="1032" t="str">
        <f t="shared" si="52"/>
        <v>943700022 - F-Contracts/Services</v>
      </c>
      <c r="I3312" s="1039">
        <v>45504</v>
      </c>
    </row>
    <row r="3313" spans="2:9" ht="15" thickBot="1" x14ac:dyDescent="0.35">
      <c r="B3313" s="1033" t="s">
        <v>2618</v>
      </c>
      <c r="C3313" s="1033" t="s">
        <v>2619</v>
      </c>
      <c r="D3313" s="1037" t="s">
        <v>296</v>
      </c>
      <c r="E3313" s="1100">
        <v>0</v>
      </c>
      <c r="G3313" s="1032" t="s">
        <v>1399</v>
      </c>
      <c r="H3313" s="1032" t="str">
        <f t="shared" si="52"/>
        <v>943700032 - F-Suppiles/Equipment</v>
      </c>
      <c r="I3313" s="1039">
        <v>45504</v>
      </c>
    </row>
    <row r="3314" spans="2:9" ht="15" thickBot="1" x14ac:dyDescent="0.35">
      <c r="B3314" s="1033" t="s">
        <v>2620</v>
      </c>
      <c r="C3314" s="1033" t="s">
        <v>2621</v>
      </c>
      <c r="D3314" s="1037" t="s">
        <v>296</v>
      </c>
      <c r="E3314" s="1100">
        <v>0</v>
      </c>
      <c r="G3314" s="1032" t="s">
        <v>1399</v>
      </c>
      <c r="H3314" s="1032" t="str">
        <f t="shared" si="52"/>
        <v>943700042 - F-Other Fixed</v>
      </c>
      <c r="I3314" s="1039">
        <v>45504</v>
      </c>
    </row>
    <row r="3315" spans="2:9" ht="15" thickBot="1" x14ac:dyDescent="0.35">
      <c r="B3315" s="1033" t="s">
        <v>2622</v>
      </c>
      <c r="C3315" s="1033" t="s">
        <v>2623</v>
      </c>
      <c r="D3315" s="1037" t="s">
        <v>296</v>
      </c>
      <c r="E3315" s="1100">
        <v>0</v>
      </c>
      <c r="G3315" s="1032" t="s">
        <v>1399</v>
      </c>
      <c r="H3315" s="1032" t="str">
        <f t="shared" si="52"/>
        <v>943700052 - F-Depreciation/Amort</v>
      </c>
      <c r="I3315" s="1039">
        <v>45504</v>
      </c>
    </row>
    <row r="3316" spans="2:9" ht="15" thickBot="1" x14ac:dyDescent="0.35">
      <c r="B3316" s="1033" t="s">
        <v>2624</v>
      </c>
      <c r="C3316" s="1033" t="s">
        <v>1616</v>
      </c>
      <c r="D3316" s="1037" t="s">
        <v>1164</v>
      </c>
      <c r="E3316" s="1100">
        <v>0</v>
      </c>
      <c r="G3316" s="1032" t="s">
        <v>1399</v>
      </c>
      <c r="H3316" s="1032" t="str">
        <f t="shared" si="52"/>
        <v>951031110 - COGS Var. - Raw Matl</v>
      </c>
      <c r="I3316" s="1039">
        <v>45504</v>
      </c>
    </row>
    <row r="3317" spans="2:9" ht="15" thickBot="1" x14ac:dyDescent="0.35">
      <c r="B3317" s="1033" t="s">
        <v>2625</v>
      </c>
      <c r="C3317" s="1033" t="s">
        <v>1614</v>
      </c>
      <c r="D3317" s="1037" t="s">
        <v>1164</v>
      </c>
      <c r="E3317" s="1100">
        <v>0</v>
      </c>
      <c r="G3317" s="1032" t="s">
        <v>1399</v>
      </c>
      <c r="H3317" s="1032" t="str">
        <f t="shared" si="52"/>
        <v>951031120 - COGS Var. - Pro Chem</v>
      </c>
      <c r="I3317" s="1039">
        <v>45504</v>
      </c>
    </row>
    <row r="3318" spans="2:9" ht="15" thickBot="1" x14ac:dyDescent="0.35">
      <c r="B3318" s="1033" t="s">
        <v>2626</v>
      </c>
      <c r="C3318" s="1033" t="s">
        <v>1612</v>
      </c>
      <c r="D3318" s="1037" t="s">
        <v>1164</v>
      </c>
      <c r="E3318" s="1100">
        <v>0</v>
      </c>
      <c r="G3318" s="1032" t="s">
        <v>1399</v>
      </c>
      <c r="H3318" s="1032" t="str">
        <f t="shared" si="52"/>
        <v>951031130 - COGS Var. - Util.</v>
      </c>
      <c r="I3318" s="1039">
        <v>45504</v>
      </c>
    </row>
    <row r="3319" spans="2:9" ht="15" thickBot="1" x14ac:dyDescent="0.35">
      <c r="B3319" s="1033" t="s">
        <v>2627</v>
      </c>
      <c r="C3319" s="1033" t="s">
        <v>1610</v>
      </c>
      <c r="D3319" s="1037" t="s">
        <v>1164</v>
      </c>
      <c r="E3319" s="1100">
        <v>0</v>
      </c>
      <c r="G3319" s="1032" t="s">
        <v>1399</v>
      </c>
      <c r="H3319" s="1032" t="str">
        <f t="shared" si="52"/>
        <v>951031140 - COGS Var. - Oth Var.</v>
      </c>
      <c r="I3319" s="1039">
        <v>45504</v>
      </c>
    </row>
    <row r="3320" spans="2:9" ht="15" thickBot="1" x14ac:dyDescent="0.35">
      <c r="B3320" s="1033" t="s">
        <v>2628</v>
      </c>
      <c r="C3320" s="1033" t="s">
        <v>1609</v>
      </c>
      <c r="D3320" s="1037" t="s">
        <v>1577</v>
      </c>
      <c r="E3320" s="1100">
        <v>0</v>
      </c>
      <c r="G3320" s="1032" t="s">
        <v>1399</v>
      </c>
      <c r="H3320" s="1032" t="str">
        <f t="shared" si="52"/>
        <v>951031210 - COGS Var. - Staff</v>
      </c>
      <c r="I3320" s="1039">
        <v>45504</v>
      </c>
    </row>
    <row r="3321" spans="2:9" ht="15" thickBot="1" x14ac:dyDescent="0.35">
      <c r="B3321" s="1033" t="s">
        <v>2629</v>
      </c>
      <c r="C3321" s="1033" t="s">
        <v>1607</v>
      </c>
      <c r="D3321" s="1037" t="s">
        <v>1164</v>
      </c>
      <c r="E3321" s="1100">
        <v>0</v>
      </c>
      <c r="G3321" s="1032" t="s">
        <v>1399</v>
      </c>
      <c r="H3321" s="1032" t="str">
        <f t="shared" si="52"/>
        <v>951031220 - COGS Var. - Oth Fix.</v>
      </c>
      <c r="I3321" s="1039">
        <v>45504</v>
      </c>
    </row>
    <row r="3322" spans="2:9" ht="15" thickBot="1" x14ac:dyDescent="0.35">
      <c r="B3322" s="1033" t="s">
        <v>2630</v>
      </c>
      <c r="C3322" s="1033" t="s">
        <v>1606</v>
      </c>
      <c r="D3322" s="1037" t="s">
        <v>1164</v>
      </c>
      <c r="E3322" s="1100">
        <v>0</v>
      </c>
      <c r="G3322" s="1032" t="s">
        <v>1399</v>
      </c>
      <c r="H3322" s="1032" t="str">
        <f t="shared" si="52"/>
        <v>951031230 - COGS Var. - Maint.</v>
      </c>
      <c r="I3322" s="1039">
        <v>45504</v>
      </c>
    </row>
    <row r="3323" spans="2:9" ht="15" thickBot="1" x14ac:dyDescent="0.35">
      <c r="B3323" s="1033" t="s">
        <v>2631</v>
      </c>
      <c r="C3323" s="1033" t="s">
        <v>1604</v>
      </c>
      <c r="D3323" s="1037" t="s">
        <v>1418</v>
      </c>
      <c r="E3323" s="1100">
        <v>0</v>
      </c>
      <c r="G3323" s="1032" t="s">
        <v>1399</v>
      </c>
      <c r="H3323" s="1032" t="str">
        <f t="shared" si="52"/>
        <v>951031240 - COGS Var. - Amort.</v>
      </c>
      <c r="I3323" s="1039">
        <v>45504</v>
      </c>
    </row>
    <row r="3324" spans="2:9" ht="15" thickBot="1" x14ac:dyDescent="0.35">
      <c r="B3324" s="1033" t="s">
        <v>2632</v>
      </c>
      <c r="C3324" s="1033" t="s">
        <v>1602</v>
      </c>
      <c r="D3324" s="1037" t="s">
        <v>1164</v>
      </c>
      <c r="E3324" s="1100">
        <v>0</v>
      </c>
      <c r="G3324" s="1032" t="s">
        <v>1399</v>
      </c>
      <c r="H3324" s="1032" t="str">
        <f t="shared" si="52"/>
        <v>951035100 - COS-Other Exp. NoMfg</v>
      </c>
      <c r="I3324" s="1039">
        <v>45504</v>
      </c>
    </row>
    <row r="3325" spans="2:9" ht="15" thickBot="1" x14ac:dyDescent="0.35">
      <c r="B3325" s="1033" t="s">
        <v>2633</v>
      </c>
      <c r="C3325" s="1033" t="s">
        <v>1600</v>
      </c>
      <c r="D3325" s="1037" t="s">
        <v>1164</v>
      </c>
      <c r="E3325" s="1100">
        <v>0</v>
      </c>
      <c r="G3325" s="1032" t="s">
        <v>1399</v>
      </c>
      <c r="H3325" s="1032" t="str">
        <f t="shared" si="52"/>
        <v>951035210 - COS-Other Exp. VFPDE</v>
      </c>
      <c r="I3325" s="1039">
        <v>45504</v>
      </c>
    </row>
    <row r="3326" spans="2:9" ht="15" thickBot="1" x14ac:dyDescent="0.35">
      <c r="B3326" s="1033" t="s">
        <v>2634</v>
      </c>
      <c r="C3326" s="1033" t="s">
        <v>1599</v>
      </c>
      <c r="D3326" s="1037" t="s">
        <v>1164</v>
      </c>
      <c r="E3326" s="1100">
        <v>0</v>
      </c>
      <c r="G3326" s="1032" t="s">
        <v>1399</v>
      </c>
      <c r="H3326" s="1032" t="str">
        <f t="shared" si="52"/>
        <v>951035220 - COS-Other Exp. FFPDE</v>
      </c>
      <c r="I3326" s="1039">
        <v>45504</v>
      </c>
    </row>
    <row r="3327" spans="2:9" ht="15" thickBot="1" x14ac:dyDescent="0.35">
      <c r="B3327" s="1033" t="s">
        <v>2635</v>
      </c>
      <c r="C3327" s="1033" t="s">
        <v>1598</v>
      </c>
      <c r="D3327" s="1037" t="s">
        <v>1164</v>
      </c>
      <c r="E3327" s="1100">
        <v>0</v>
      </c>
      <c r="G3327" s="1032" t="s">
        <v>1399</v>
      </c>
      <c r="H3327" s="1032" t="str">
        <f t="shared" si="52"/>
        <v>951035230 - COS-Maint. FFPDE</v>
      </c>
      <c r="I3327" s="1039">
        <v>45504</v>
      </c>
    </row>
    <row r="3328" spans="2:9" ht="15" thickBot="1" x14ac:dyDescent="0.35">
      <c r="B3328" s="1033" t="s">
        <v>2636</v>
      </c>
      <c r="C3328" s="1033" t="s">
        <v>1596</v>
      </c>
      <c r="D3328" s="1037" t="s">
        <v>1418</v>
      </c>
      <c r="E3328" s="1100">
        <v>0</v>
      </c>
      <c r="G3328" s="1032" t="s">
        <v>1399</v>
      </c>
      <c r="H3328" s="1032" t="str">
        <f t="shared" si="52"/>
        <v>951035240 - COS-Amort. FFPDE</v>
      </c>
      <c r="I3328" s="1039">
        <v>45504</v>
      </c>
    </row>
    <row r="3329" spans="2:9" ht="15" thickBot="1" x14ac:dyDescent="0.35">
      <c r="B3329" s="1033" t="s">
        <v>2637</v>
      </c>
      <c r="C3329" s="1033" t="s">
        <v>1594</v>
      </c>
      <c r="D3329" s="1037" t="s">
        <v>1164</v>
      </c>
      <c r="E3329" s="1100">
        <v>0</v>
      </c>
      <c r="G3329" s="1032" t="s">
        <v>1399</v>
      </c>
      <c r="H3329" s="1032" t="str">
        <f t="shared" si="52"/>
        <v>951037100 - COS-Other Exp. MPE</v>
      </c>
      <c r="I3329" s="1039">
        <v>45504</v>
      </c>
    </row>
    <row r="3330" spans="2:9" ht="15" thickBot="1" x14ac:dyDescent="0.35">
      <c r="B3330" s="1033" t="s">
        <v>2638</v>
      </c>
      <c r="C3330" s="1033" t="s">
        <v>1525</v>
      </c>
      <c r="D3330" s="1037" t="s">
        <v>1164</v>
      </c>
      <c r="E3330" s="1100">
        <v>0</v>
      </c>
      <c r="G3330" s="1032" t="s">
        <v>1399</v>
      </c>
      <c r="H3330" s="1032" t="str">
        <f t="shared" si="52"/>
        <v>951037110 - COS-Property Taxes</v>
      </c>
      <c r="I3330" s="1039">
        <v>45504</v>
      </c>
    </row>
    <row r="3331" spans="2:9" ht="15" thickBot="1" x14ac:dyDescent="0.35">
      <c r="B3331" s="1033" t="s">
        <v>2639</v>
      </c>
      <c r="C3331" s="1033" t="s">
        <v>1503</v>
      </c>
      <c r="D3331" s="1037" t="s">
        <v>1164</v>
      </c>
      <c r="E3331" s="1100">
        <v>0</v>
      </c>
      <c r="G3331" s="1032" t="s">
        <v>1399</v>
      </c>
      <c r="H3331" s="1032" t="str">
        <f t="shared" si="52"/>
        <v>951037120 - COS-Insurance</v>
      </c>
      <c r="I3331" s="1039">
        <v>45504</v>
      </c>
    </row>
    <row r="3332" spans="2:9" ht="15" thickBot="1" x14ac:dyDescent="0.35">
      <c r="B3332" s="1033" t="s">
        <v>2640</v>
      </c>
      <c r="C3332" s="1033" t="s">
        <v>1593</v>
      </c>
      <c r="D3332" s="1037" t="s">
        <v>1577</v>
      </c>
      <c r="E3332" s="1100">
        <v>0</v>
      </c>
      <c r="G3332" s="1032" t="s">
        <v>1399</v>
      </c>
      <c r="H3332" s="1032" t="str">
        <f t="shared" si="52"/>
        <v>951037200 - COS-Staff Costs ATC</v>
      </c>
      <c r="I3332" s="1039">
        <v>45504</v>
      </c>
    </row>
    <row r="3333" spans="2:9" ht="15" thickBot="1" x14ac:dyDescent="0.35">
      <c r="B3333" s="1033" t="s">
        <v>2641</v>
      </c>
      <c r="C3333" s="1033" t="s">
        <v>1591</v>
      </c>
      <c r="D3333" s="1037" t="s">
        <v>1164</v>
      </c>
      <c r="E3333" s="1100">
        <v>0</v>
      </c>
      <c r="G3333" s="1032" t="s">
        <v>1399</v>
      </c>
      <c r="H3333" s="1032" t="str">
        <f t="shared" si="52"/>
        <v>951037210 - COS-Other Exp. ATC</v>
      </c>
      <c r="I3333" s="1039">
        <v>45504</v>
      </c>
    </row>
    <row r="3334" spans="2:9" ht="15" thickBot="1" x14ac:dyDescent="0.35">
      <c r="B3334" s="1033" t="s">
        <v>2642</v>
      </c>
      <c r="C3334" s="1033" t="s">
        <v>1590</v>
      </c>
      <c r="D3334" s="1037" t="s">
        <v>1418</v>
      </c>
      <c r="E3334" s="1100">
        <v>0</v>
      </c>
      <c r="G3334" s="1032" t="s">
        <v>1399</v>
      </c>
      <c r="H3334" s="1032" t="str">
        <f t="shared" si="52"/>
        <v>951037240 - COS-Amort. ATC</v>
      </c>
      <c r="I3334" s="1039">
        <v>45504</v>
      </c>
    </row>
    <row r="3335" spans="2:9" ht="15" thickBot="1" x14ac:dyDescent="0.35">
      <c r="B3335" s="1033" t="s">
        <v>2643</v>
      </c>
      <c r="C3335" s="1033" t="s">
        <v>1588</v>
      </c>
      <c r="D3335" s="1037" t="s">
        <v>1577</v>
      </c>
      <c r="E3335" s="1100">
        <v>0</v>
      </c>
      <c r="G3335" s="1032" t="s">
        <v>1399</v>
      </c>
      <c r="H3335" s="1032" t="str">
        <f t="shared" si="52"/>
        <v>951037300 - COS-Staff Costs EHS</v>
      </c>
      <c r="I3335" s="1039">
        <v>45504</v>
      </c>
    </row>
    <row r="3336" spans="2:9" ht="15" thickBot="1" x14ac:dyDescent="0.35">
      <c r="B3336" s="1033" t="s">
        <v>2644</v>
      </c>
      <c r="C3336" s="1033" t="s">
        <v>1586</v>
      </c>
      <c r="D3336" s="1037" t="s">
        <v>1164</v>
      </c>
      <c r="E3336" s="1100">
        <v>0</v>
      </c>
      <c r="G3336" s="1032" t="s">
        <v>1399</v>
      </c>
      <c r="H3336" s="1032" t="str">
        <f t="shared" si="52"/>
        <v>951037310 - COS-Other Exp. EHS</v>
      </c>
      <c r="I3336" s="1039">
        <v>45504</v>
      </c>
    </row>
    <row r="3337" spans="2:9" ht="15" thickBot="1" x14ac:dyDescent="0.35">
      <c r="B3337" s="1033" t="s">
        <v>2645</v>
      </c>
      <c r="C3337" s="1033" t="s">
        <v>1584</v>
      </c>
      <c r="D3337" s="1037" t="s">
        <v>1577</v>
      </c>
      <c r="E3337" s="1100">
        <v>0</v>
      </c>
      <c r="G3337" s="1032" t="s">
        <v>1399</v>
      </c>
      <c r="H3337" s="1032" t="str">
        <f t="shared" si="52"/>
        <v>951037400 - COS-Staff Costs CS</v>
      </c>
      <c r="I3337" s="1039">
        <v>45504</v>
      </c>
    </row>
    <row r="3338" spans="2:9" ht="15" thickBot="1" x14ac:dyDescent="0.35">
      <c r="B3338" s="1033" t="s">
        <v>2646</v>
      </c>
      <c r="C3338" s="1033" t="s">
        <v>1582</v>
      </c>
      <c r="D3338" s="1037" t="s">
        <v>1164</v>
      </c>
      <c r="E3338" s="1100">
        <v>0</v>
      </c>
      <c r="G3338" s="1032" t="s">
        <v>1399</v>
      </c>
      <c r="H3338" s="1032" t="str">
        <f t="shared" si="52"/>
        <v>951037410 - COS-Other Exp. CS</v>
      </c>
      <c r="I3338" s="1039">
        <v>45504</v>
      </c>
    </row>
    <row r="3339" spans="2:9" ht="15" thickBot="1" x14ac:dyDescent="0.35">
      <c r="B3339" s="1033" t="s">
        <v>2647</v>
      </c>
      <c r="C3339" s="1033" t="s">
        <v>1579</v>
      </c>
      <c r="D3339" s="1037" t="s">
        <v>1577</v>
      </c>
      <c r="E3339" s="1100">
        <v>0</v>
      </c>
      <c r="G3339" s="1032" t="s">
        <v>1399</v>
      </c>
      <c r="H3339" s="1032" t="str">
        <f t="shared" si="52"/>
        <v>951037500 - COS-Staff Costs SCL</v>
      </c>
      <c r="I3339" s="1039">
        <v>45504</v>
      </c>
    </row>
    <row r="3340" spans="2:9" ht="15" thickBot="1" x14ac:dyDescent="0.35">
      <c r="B3340" s="1033" t="s">
        <v>2648</v>
      </c>
      <c r="C3340" s="1033" t="s">
        <v>1576</v>
      </c>
      <c r="D3340" s="1037" t="s">
        <v>1164</v>
      </c>
      <c r="E3340" s="1100">
        <v>0</v>
      </c>
      <c r="G3340" s="1032" t="s">
        <v>1399</v>
      </c>
      <c r="H3340" s="1032" t="str">
        <f t="shared" si="52"/>
        <v>951037510 - COS-Other Exp. SCL</v>
      </c>
      <c r="I3340" s="1039">
        <v>45504</v>
      </c>
    </row>
    <row r="3341" spans="2:9" ht="15" thickBot="1" x14ac:dyDescent="0.35">
      <c r="B3341" s="1033" t="s">
        <v>2649</v>
      </c>
      <c r="C3341" s="1033" t="s">
        <v>1556</v>
      </c>
      <c r="D3341" s="1037" t="s">
        <v>1483</v>
      </c>
      <c r="E3341" s="1100">
        <v>0</v>
      </c>
      <c r="G3341" s="1032" t="s">
        <v>1399</v>
      </c>
      <c r="H3341" s="1032" t="str">
        <f t="shared" si="52"/>
        <v>951038100 - SEL-Staff Costs Gen</v>
      </c>
      <c r="I3341" s="1039">
        <v>45504</v>
      </c>
    </row>
    <row r="3342" spans="2:9" ht="15" thickBot="1" x14ac:dyDescent="0.35">
      <c r="B3342" s="1033" t="s">
        <v>2650</v>
      </c>
      <c r="C3342" s="1033" t="s">
        <v>1555</v>
      </c>
      <c r="D3342" s="1037" t="s">
        <v>1487</v>
      </c>
      <c r="E3342" s="1100">
        <v>0</v>
      </c>
      <c r="G3342" s="1032" t="s">
        <v>1399</v>
      </c>
      <c r="H3342" s="1032" t="str">
        <f t="shared" si="52"/>
        <v>951038110 - SEL-Other Exp. Gen</v>
      </c>
      <c r="I3342" s="1039">
        <v>45504</v>
      </c>
    </row>
    <row r="3343" spans="2:9" ht="15" thickBot="1" x14ac:dyDescent="0.35">
      <c r="B3343" s="1033" t="s">
        <v>2651</v>
      </c>
      <c r="C3343" s="1033" t="s">
        <v>1554</v>
      </c>
      <c r="D3343" s="1037" t="s">
        <v>1483</v>
      </c>
      <c r="E3343" s="1100">
        <v>0</v>
      </c>
      <c r="G3343" s="1032" t="s">
        <v>1399</v>
      </c>
      <c r="H3343" s="1032" t="str">
        <f t="shared" si="52"/>
        <v>951038200 - SEL-Staff Cost BD</v>
      </c>
      <c r="I3343" s="1039">
        <v>45504</v>
      </c>
    </row>
    <row r="3344" spans="2:9" ht="15" thickBot="1" x14ac:dyDescent="0.35">
      <c r="B3344" s="1033" t="s">
        <v>2652</v>
      </c>
      <c r="C3344" s="1033" t="s">
        <v>1551</v>
      </c>
      <c r="D3344" s="1037" t="s">
        <v>1487</v>
      </c>
      <c r="E3344" s="1100">
        <v>0</v>
      </c>
      <c r="G3344" s="1032" t="s">
        <v>1399</v>
      </c>
      <c r="H3344" s="1032" t="str">
        <f t="shared" si="52"/>
        <v>951038210 - SEL-Other Expense BD</v>
      </c>
      <c r="I3344" s="1039">
        <v>45504</v>
      </c>
    </row>
    <row r="3345" spans="2:9" ht="15" thickBot="1" x14ac:dyDescent="0.35">
      <c r="B3345" s="1033" t="s">
        <v>2653</v>
      </c>
      <c r="C3345" s="1033" t="s">
        <v>1548</v>
      </c>
      <c r="D3345" s="1037" t="s">
        <v>1454</v>
      </c>
      <c r="E3345" s="1100">
        <v>0</v>
      </c>
      <c r="G3345" s="1032" t="s">
        <v>1399</v>
      </c>
      <c r="H3345" s="1032" t="str">
        <f t="shared" si="52"/>
        <v>951038300 - G&amp;A-Staff Costs Gen</v>
      </c>
      <c r="I3345" s="1039">
        <v>45504</v>
      </c>
    </row>
    <row r="3346" spans="2:9" ht="15" thickBot="1" x14ac:dyDescent="0.35">
      <c r="B3346" s="1033" t="s">
        <v>2654</v>
      </c>
      <c r="C3346" s="1033" t="s">
        <v>1547</v>
      </c>
      <c r="D3346" s="1037" t="s">
        <v>1463</v>
      </c>
      <c r="E3346" s="1100">
        <v>0</v>
      </c>
      <c r="G3346" s="1032" t="s">
        <v>1399</v>
      </c>
      <c r="H3346" s="1032" t="str">
        <f t="shared" si="52"/>
        <v>951038310 - G&amp;A-Other Exp. Gen</v>
      </c>
      <c r="I3346" s="1039">
        <v>45504</v>
      </c>
    </row>
    <row r="3347" spans="2:9" ht="15" thickBot="1" x14ac:dyDescent="0.35">
      <c r="B3347" s="1033" t="s">
        <v>2655</v>
      </c>
      <c r="C3347" s="1033" t="s">
        <v>1546</v>
      </c>
      <c r="D3347" s="1037" t="s">
        <v>1454</v>
      </c>
      <c r="E3347" s="1100">
        <v>0</v>
      </c>
      <c r="G3347" s="1032" t="s">
        <v>1399</v>
      </c>
      <c r="H3347" s="1032" t="str">
        <f t="shared" si="52"/>
        <v>951038400 - G&amp;A-Staff Costs Pro</v>
      </c>
      <c r="I3347" s="1039">
        <v>45504</v>
      </c>
    </row>
    <row r="3348" spans="2:9" ht="15" thickBot="1" x14ac:dyDescent="0.35">
      <c r="B3348" s="1033" t="s">
        <v>2656</v>
      </c>
      <c r="C3348" s="1033" t="s">
        <v>1543</v>
      </c>
      <c r="D3348" s="1037" t="s">
        <v>1463</v>
      </c>
      <c r="E3348" s="1100">
        <v>0</v>
      </c>
      <c r="G3348" s="1032" t="s">
        <v>1399</v>
      </c>
      <c r="H3348" s="1032" t="str">
        <f t="shared" si="52"/>
        <v>951038410 - G&amp;A-Other Exp Pro</v>
      </c>
      <c r="I3348" s="1039">
        <v>45504</v>
      </c>
    </row>
    <row r="3349" spans="2:9" ht="15" thickBot="1" x14ac:dyDescent="0.35">
      <c r="B3349" s="1033" t="s">
        <v>2657</v>
      </c>
      <c r="C3349" s="1033" t="s">
        <v>1540</v>
      </c>
      <c r="D3349" s="1037" t="s">
        <v>1454</v>
      </c>
      <c r="E3349" s="1100">
        <v>0</v>
      </c>
      <c r="G3349" s="1032" t="s">
        <v>1399</v>
      </c>
      <c r="H3349" s="1032" t="str">
        <f t="shared" si="52"/>
        <v>951038500 - G&amp;A-Staff Costs Fin</v>
      </c>
      <c r="I3349" s="1039">
        <v>45504</v>
      </c>
    </row>
    <row r="3350" spans="2:9" ht="15" thickBot="1" x14ac:dyDescent="0.35">
      <c r="B3350" s="1033" t="s">
        <v>2658</v>
      </c>
      <c r="C3350" s="1033" t="s">
        <v>1537</v>
      </c>
      <c r="D3350" s="1037" t="s">
        <v>1463</v>
      </c>
      <c r="E3350" s="1100">
        <v>0</v>
      </c>
      <c r="G3350" s="1032" t="s">
        <v>1399</v>
      </c>
      <c r="H3350" s="1032" t="str">
        <f t="shared" si="52"/>
        <v>951038510 - G&amp;A-Other Exp. Fin</v>
      </c>
      <c r="I3350" s="1039">
        <v>45504</v>
      </c>
    </row>
    <row r="3351" spans="2:9" ht="15" thickBot="1" x14ac:dyDescent="0.35">
      <c r="B3351" s="1033" t="s">
        <v>2659</v>
      </c>
      <c r="C3351" s="1033" t="s">
        <v>1534</v>
      </c>
      <c r="D3351" s="1037" t="s">
        <v>1459</v>
      </c>
      <c r="E3351" s="1100">
        <v>0</v>
      </c>
      <c r="G3351" s="1032" t="s">
        <v>1399</v>
      </c>
      <c r="H3351" s="1032" t="str">
        <f t="shared" si="52"/>
        <v>951038620 - G&amp;A-Gen &amp; Services</v>
      </c>
      <c r="I3351" s="1039">
        <v>45504</v>
      </c>
    </row>
    <row r="3352" spans="2:9" ht="15" thickBot="1" x14ac:dyDescent="0.35">
      <c r="B3352" s="1033" t="s">
        <v>2624</v>
      </c>
      <c r="C3352" s="1033" t="s">
        <v>1616</v>
      </c>
      <c r="D3352" s="1037" t="s">
        <v>1164</v>
      </c>
      <c r="E3352" s="1100">
        <v>361194.47</v>
      </c>
      <c r="G3352" s="1032" t="s">
        <v>1428</v>
      </c>
      <c r="H3352" s="1032" t="str">
        <f t="shared" si="52"/>
        <v>951031110 - COGS Var. - Raw Matl</v>
      </c>
      <c r="I3352" s="1039">
        <v>45504</v>
      </c>
    </row>
    <row r="3353" spans="2:9" ht="15" thickBot="1" x14ac:dyDescent="0.35">
      <c r="B3353" s="1033" t="s">
        <v>2625</v>
      </c>
      <c r="C3353" s="1033" t="s">
        <v>1614</v>
      </c>
      <c r="D3353" s="1037" t="s">
        <v>1164</v>
      </c>
      <c r="E3353" s="1100">
        <v>-14702.34</v>
      </c>
      <c r="G3353" s="1032" t="s">
        <v>1428</v>
      </c>
      <c r="H3353" s="1032" t="str">
        <f t="shared" si="52"/>
        <v>951031120 - COGS Var. - Pro Chem</v>
      </c>
      <c r="I3353" s="1039">
        <v>45504</v>
      </c>
    </row>
    <row r="3354" spans="2:9" ht="15" thickBot="1" x14ac:dyDescent="0.35">
      <c r="B3354" s="1033" t="s">
        <v>2626</v>
      </c>
      <c r="C3354" s="1033" t="s">
        <v>1612</v>
      </c>
      <c r="D3354" s="1037" t="s">
        <v>1164</v>
      </c>
      <c r="E3354" s="1100">
        <v>-109917.5</v>
      </c>
      <c r="G3354" s="1032" t="s">
        <v>1428</v>
      </c>
      <c r="H3354" s="1032" t="str">
        <f t="shared" si="52"/>
        <v>951031130 - COGS Var. - Util.</v>
      </c>
      <c r="I3354" s="1039">
        <v>45504</v>
      </c>
    </row>
    <row r="3355" spans="2:9" ht="15" thickBot="1" x14ac:dyDescent="0.35">
      <c r="B3355" s="1033" t="s">
        <v>2627</v>
      </c>
      <c r="C3355" s="1033" t="s">
        <v>1610</v>
      </c>
      <c r="D3355" s="1037" t="s">
        <v>1164</v>
      </c>
      <c r="E3355" s="1100">
        <v>166394.49</v>
      </c>
      <c r="G3355" s="1032" t="s">
        <v>1428</v>
      </c>
      <c r="H3355" s="1032" t="str">
        <f t="shared" si="52"/>
        <v>951031140 - COGS Var. - Oth Var.</v>
      </c>
      <c r="I3355" s="1039">
        <v>45504</v>
      </c>
    </row>
    <row r="3356" spans="2:9" ht="15" thickBot="1" x14ac:dyDescent="0.35">
      <c r="B3356" s="1033" t="s">
        <v>2628</v>
      </c>
      <c r="C3356" s="1033" t="s">
        <v>1609</v>
      </c>
      <c r="D3356" s="1037" t="s">
        <v>1577</v>
      </c>
      <c r="E3356" s="1100">
        <v>111231.19</v>
      </c>
      <c r="G3356" s="1032" t="s">
        <v>1428</v>
      </c>
      <c r="H3356" s="1032" t="str">
        <f t="shared" si="52"/>
        <v>951031210 - COGS Var. - Staff</v>
      </c>
      <c r="I3356" s="1039">
        <v>45504</v>
      </c>
    </row>
    <row r="3357" spans="2:9" ht="15" thickBot="1" x14ac:dyDescent="0.35">
      <c r="B3357" s="1033" t="s">
        <v>2629</v>
      </c>
      <c r="C3357" s="1033" t="s">
        <v>1607</v>
      </c>
      <c r="D3357" s="1037" t="s">
        <v>1164</v>
      </c>
      <c r="E3357" s="1100">
        <v>-182423.17</v>
      </c>
      <c r="G3357" s="1032" t="s">
        <v>1428</v>
      </c>
      <c r="H3357" s="1032" t="str">
        <f t="shared" si="52"/>
        <v>951031220 - COGS Var. - Oth Fix.</v>
      </c>
      <c r="I3357" s="1039">
        <v>45504</v>
      </c>
    </row>
    <row r="3358" spans="2:9" ht="15" thickBot="1" x14ac:dyDescent="0.35">
      <c r="B3358" s="1033" t="s">
        <v>2630</v>
      </c>
      <c r="C3358" s="1033" t="s">
        <v>1606</v>
      </c>
      <c r="D3358" s="1037" t="s">
        <v>1164</v>
      </c>
      <c r="E3358" s="1100">
        <v>-703156.24</v>
      </c>
      <c r="G3358" s="1032" t="s">
        <v>1428</v>
      </c>
      <c r="H3358" s="1032" t="str">
        <f t="shared" si="52"/>
        <v>951031230 - COGS Var. - Maint.</v>
      </c>
      <c r="I3358" s="1039">
        <v>45504</v>
      </c>
    </row>
    <row r="3359" spans="2:9" ht="15" thickBot="1" x14ac:dyDescent="0.35">
      <c r="B3359" s="1033" t="s">
        <v>2631</v>
      </c>
      <c r="C3359" s="1033" t="s">
        <v>1604</v>
      </c>
      <c r="D3359" s="1037" t="s">
        <v>1418</v>
      </c>
      <c r="E3359" s="1100">
        <v>-957986.16</v>
      </c>
      <c r="G3359" s="1032" t="s">
        <v>1428</v>
      </c>
      <c r="H3359" s="1032" t="str">
        <f t="shared" si="52"/>
        <v>951031240 - COGS Var. - Amort.</v>
      </c>
      <c r="I3359" s="1039">
        <v>45504</v>
      </c>
    </row>
    <row r="3360" spans="2:9" ht="15" thickBot="1" x14ac:dyDescent="0.35">
      <c r="B3360" s="1033" t="s">
        <v>2632</v>
      </c>
      <c r="C3360" s="1033" t="s">
        <v>1602</v>
      </c>
      <c r="D3360" s="1037" t="s">
        <v>1164</v>
      </c>
      <c r="E3360" s="1100">
        <v>34511.839999999997</v>
      </c>
      <c r="G3360" s="1032" t="s">
        <v>1428</v>
      </c>
      <c r="H3360" s="1032" t="str">
        <f t="shared" si="52"/>
        <v>951035100 - COS-Other Exp. NoMfg</v>
      </c>
      <c r="I3360" s="1039">
        <v>45504</v>
      </c>
    </row>
    <row r="3361" spans="2:9" ht="15" thickBot="1" x14ac:dyDescent="0.35">
      <c r="B3361" s="1033" t="s">
        <v>2633</v>
      </c>
      <c r="C3361" s="1033" t="s">
        <v>1600</v>
      </c>
      <c r="D3361" s="1037" t="s">
        <v>1164</v>
      </c>
      <c r="E3361" s="1100">
        <v>1711341.25</v>
      </c>
      <c r="G3361" s="1032" t="s">
        <v>1428</v>
      </c>
      <c r="H3361" s="1032" t="str">
        <f t="shared" ref="H3361:H3387" si="53">B3361&amp;" - "&amp;C3361</f>
        <v>951035210 - COS-Other Exp. VFPDE</v>
      </c>
      <c r="I3361" s="1039">
        <v>45504</v>
      </c>
    </row>
    <row r="3362" spans="2:9" ht="15" thickBot="1" x14ac:dyDescent="0.35">
      <c r="B3362" s="1033" t="s">
        <v>2634</v>
      </c>
      <c r="C3362" s="1033" t="s">
        <v>1599</v>
      </c>
      <c r="D3362" s="1037" t="s">
        <v>1164</v>
      </c>
      <c r="E3362" s="1100">
        <v>1274294.5</v>
      </c>
      <c r="G3362" s="1032" t="s">
        <v>1428</v>
      </c>
      <c r="H3362" s="1032" t="str">
        <f t="shared" si="53"/>
        <v>951035220 - COS-Other Exp. FFPDE</v>
      </c>
      <c r="I3362" s="1039">
        <v>45504</v>
      </c>
    </row>
    <row r="3363" spans="2:9" ht="15" thickBot="1" x14ac:dyDescent="0.35">
      <c r="B3363" s="1033" t="s">
        <v>2635</v>
      </c>
      <c r="C3363" s="1033" t="s">
        <v>1598</v>
      </c>
      <c r="D3363" s="1037" t="s">
        <v>1164</v>
      </c>
      <c r="E3363" s="1100">
        <v>394259.63</v>
      </c>
      <c r="G3363" s="1032" t="s">
        <v>1428</v>
      </c>
      <c r="H3363" s="1032" t="str">
        <f t="shared" si="53"/>
        <v>951035230 - COS-Maint. FFPDE</v>
      </c>
      <c r="I3363" s="1039">
        <v>45504</v>
      </c>
    </row>
    <row r="3364" spans="2:9" ht="15" thickBot="1" x14ac:dyDescent="0.35">
      <c r="B3364" s="1033" t="s">
        <v>2636</v>
      </c>
      <c r="C3364" s="1033" t="s">
        <v>1596</v>
      </c>
      <c r="D3364" s="1037" t="s">
        <v>1418</v>
      </c>
      <c r="E3364" s="1100">
        <v>2210.69</v>
      </c>
      <c r="G3364" s="1032" t="s">
        <v>1428</v>
      </c>
      <c r="H3364" s="1032" t="str">
        <f t="shared" si="53"/>
        <v>951035240 - COS-Amort. FFPDE</v>
      </c>
      <c r="I3364" s="1039">
        <v>45504</v>
      </c>
    </row>
    <row r="3365" spans="2:9" ht="15" thickBot="1" x14ac:dyDescent="0.35">
      <c r="B3365" s="1033" t="s">
        <v>2637</v>
      </c>
      <c r="C3365" s="1033" t="s">
        <v>1594</v>
      </c>
      <c r="D3365" s="1037" t="s">
        <v>1164</v>
      </c>
      <c r="E3365" s="1100">
        <v>-190832.37</v>
      </c>
      <c r="G3365" s="1032" t="s">
        <v>1428</v>
      </c>
      <c r="H3365" s="1032" t="str">
        <f t="shared" si="53"/>
        <v>951037100 - COS-Other Exp. MPE</v>
      </c>
      <c r="I3365" s="1039">
        <v>45504</v>
      </c>
    </row>
    <row r="3366" spans="2:9" ht="15" thickBot="1" x14ac:dyDescent="0.35">
      <c r="B3366" s="1033" t="s">
        <v>2638</v>
      </c>
      <c r="C3366" s="1033" t="s">
        <v>1525</v>
      </c>
      <c r="D3366" s="1037" t="s">
        <v>1164</v>
      </c>
      <c r="E3366" s="1100">
        <v>-249409.87</v>
      </c>
      <c r="G3366" s="1032" t="s">
        <v>1428</v>
      </c>
      <c r="H3366" s="1032" t="str">
        <f t="shared" si="53"/>
        <v>951037110 - COS-Property Taxes</v>
      </c>
      <c r="I3366" s="1039">
        <v>45504</v>
      </c>
    </row>
    <row r="3367" spans="2:9" ht="15" thickBot="1" x14ac:dyDescent="0.35">
      <c r="B3367" s="1033" t="s">
        <v>2639</v>
      </c>
      <c r="C3367" s="1033" t="s">
        <v>1503</v>
      </c>
      <c r="D3367" s="1037" t="s">
        <v>1164</v>
      </c>
      <c r="E3367" s="1100">
        <v>569281.92000000004</v>
      </c>
      <c r="G3367" s="1032" t="s">
        <v>1428</v>
      </c>
      <c r="H3367" s="1032" t="str">
        <f t="shared" si="53"/>
        <v>951037120 - COS-Insurance</v>
      </c>
      <c r="I3367" s="1039">
        <v>45504</v>
      </c>
    </row>
    <row r="3368" spans="2:9" ht="15" thickBot="1" x14ac:dyDescent="0.35">
      <c r="B3368" s="1033" t="s">
        <v>2640</v>
      </c>
      <c r="C3368" s="1033" t="s">
        <v>1593</v>
      </c>
      <c r="D3368" s="1037" t="s">
        <v>1577</v>
      </c>
      <c r="E3368" s="1100">
        <v>899270.54</v>
      </c>
      <c r="G3368" s="1032" t="s">
        <v>1428</v>
      </c>
      <c r="H3368" s="1032" t="str">
        <f t="shared" si="53"/>
        <v>951037200 - COS-Staff Costs ATC</v>
      </c>
      <c r="I3368" s="1039">
        <v>45504</v>
      </c>
    </row>
    <row r="3369" spans="2:9" ht="15" thickBot="1" x14ac:dyDescent="0.35">
      <c r="B3369" s="1033" t="s">
        <v>2641</v>
      </c>
      <c r="C3369" s="1033" t="s">
        <v>1591</v>
      </c>
      <c r="D3369" s="1037" t="s">
        <v>1164</v>
      </c>
      <c r="E3369" s="1100">
        <v>372560.97</v>
      </c>
      <c r="G3369" s="1032" t="s">
        <v>1428</v>
      </c>
      <c r="H3369" s="1032" t="str">
        <f t="shared" si="53"/>
        <v>951037210 - COS-Other Exp. ATC</v>
      </c>
      <c r="I3369" s="1039">
        <v>45504</v>
      </c>
    </row>
    <row r="3370" spans="2:9" ht="15" thickBot="1" x14ac:dyDescent="0.35">
      <c r="B3370" s="1033" t="s">
        <v>2642</v>
      </c>
      <c r="C3370" s="1033" t="s">
        <v>1590</v>
      </c>
      <c r="D3370" s="1037" t="s">
        <v>1418</v>
      </c>
      <c r="E3370" s="1100">
        <v>199842.01</v>
      </c>
      <c r="G3370" s="1032" t="s">
        <v>1428</v>
      </c>
      <c r="H3370" s="1032" t="str">
        <f t="shared" si="53"/>
        <v>951037240 - COS-Amort. ATC</v>
      </c>
      <c r="I3370" s="1039">
        <v>45504</v>
      </c>
    </row>
    <row r="3371" spans="2:9" ht="15" thickBot="1" x14ac:dyDescent="0.35">
      <c r="B3371" s="1033" t="s">
        <v>2643</v>
      </c>
      <c r="C3371" s="1033" t="s">
        <v>1588</v>
      </c>
      <c r="D3371" s="1037" t="s">
        <v>1577</v>
      </c>
      <c r="E3371" s="1100">
        <v>192379.92</v>
      </c>
      <c r="G3371" s="1032" t="s">
        <v>1428</v>
      </c>
      <c r="H3371" s="1032" t="str">
        <f t="shared" si="53"/>
        <v>951037300 - COS-Staff Costs EHS</v>
      </c>
      <c r="I3371" s="1039">
        <v>45504</v>
      </c>
    </row>
    <row r="3372" spans="2:9" ht="15" thickBot="1" x14ac:dyDescent="0.35">
      <c r="B3372" s="1033" t="s">
        <v>2644</v>
      </c>
      <c r="C3372" s="1033" t="s">
        <v>1586</v>
      </c>
      <c r="D3372" s="1037" t="s">
        <v>1164</v>
      </c>
      <c r="E3372" s="1100">
        <v>52487.89</v>
      </c>
      <c r="G3372" s="1032" t="s">
        <v>1428</v>
      </c>
      <c r="H3372" s="1032" t="str">
        <f t="shared" si="53"/>
        <v>951037310 - COS-Other Exp. EHS</v>
      </c>
      <c r="I3372" s="1039">
        <v>45504</v>
      </c>
    </row>
    <row r="3373" spans="2:9" ht="15" thickBot="1" x14ac:dyDescent="0.35">
      <c r="B3373" s="1033" t="s">
        <v>2645</v>
      </c>
      <c r="C3373" s="1033" t="s">
        <v>1584</v>
      </c>
      <c r="D3373" s="1037" t="s">
        <v>1577</v>
      </c>
      <c r="E3373" s="1100">
        <v>83760.75</v>
      </c>
      <c r="G3373" s="1032" t="s">
        <v>1428</v>
      </c>
      <c r="H3373" s="1032" t="str">
        <f t="shared" si="53"/>
        <v>951037400 - COS-Staff Costs CS</v>
      </c>
      <c r="I3373" s="1039">
        <v>45504</v>
      </c>
    </row>
    <row r="3374" spans="2:9" ht="15" thickBot="1" x14ac:dyDescent="0.35">
      <c r="B3374" s="1033" t="s">
        <v>2646</v>
      </c>
      <c r="C3374" s="1033" t="s">
        <v>1582</v>
      </c>
      <c r="D3374" s="1037" t="s">
        <v>1164</v>
      </c>
      <c r="E3374" s="1100">
        <v>2823.38</v>
      </c>
      <c r="G3374" s="1032" t="s">
        <v>1428</v>
      </c>
      <c r="H3374" s="1032" t="str">
        <f t="shared" si="53"/>
        <v>951037410 - COS-Other Exp. CS</v>
      </c>
      <c r="I3374" s="1039">
        <v>45504</v>
      </c>
    </row>
    <row r="3375" spans="2:9" ht="15" thickBot="1" x14ac:dyDescent="0.35">
      <c r="B3375" s="1033" t="s">
        <v>2647</v>
      </c>
      <c r="C3375" s="1033" t="s">
        <v>1579</v>
      </c>
      <c r="D3375" s="1037" t="s">
        <v>1577</v>
      </c>
      <c r="E3375" s="1100">
        <v>128710.33</v>
      </c>
      <c r="G3375" s="1032" t="s">
        <v>1428</v>
      </c>
      <c r="H3375" s="1032" t="str">
        <f t="shared" si="53"/>
        <v>951037500 - COS-Staff Costs SCL</v>
      </c>
      <c r="I3375" s="1039">
        <v>45504</v>
      </c>
    </row>
    <row r="3376" spans="2:9" ht="15" thickBot="1" x14ac:dyDescent="0.35">
      <c r="B3376" s="1033" t="s">
        <v>2648</v>
      </c>
      <c r="C3376" s="1033" t="s">
        <v>1576</v>
      </c>
      <c r="D3376" s="1037" t="s">
        <v>1164</v>
      </c>
      <c r="E3376" s="1100">
        <v>19480.990000000002</v>
      </c>
      <c r="G3376" s="1032" t="s">
        <v>1428</v>
      </c>
      <c r="H3376" s="1032" t="str">
        <f t="shared" si="53"/>
        <v>951037510 - COS-Other Exp. SCL</v>
      </c>
      <c r="I3376" s="1039">
        <v>45504</v>
      </c>
    </row>
    <row r="3377" spans="2:9" ht="15" thickBot="1" x14ac:dyDescent="0.35">
      <c r="B3377" s="1033" t="s">
        <v>2649</v>
      </c>
      <c r="C3377" s="1033" t="s">
        <v>1556</v>
      </c>
      <c r="D3377" s="1037" t="s">
        <v>1483</v>
      </c>
      <c r="E3377" s="1100">
        <v>173603.42</v>
      </c>
      <c r="G3377" s="1032" t="s">
        <v>1428</v>
      </c>
      <c r="H3377" s="1032" t="str">
        <f t="shared" si="53"/>
        <v>951038100 - SEL-Staff Costs Gen</v>
      </c>
      <c r="I3377" s="1039">
        <v>45504</v>
      </c>
    </row>
    <row r="3378" spans="2:9" ht="15" thickBot="1" x14ac:dyDescent="0.35">
      <c r="B3378" s="1033" t="s">
        <v>2650</v>
      </c>
      <c r="C3378" s="1033" t="s">
        <v>1555</v>
      </c>
      <c r="D3378" s="1037" t="s">
        <v>1487</v>
      </c>
      <c r="E3378" s="1100">
        <v>10911.77</v>
      </c>
      <c r="G3378" s="1032" t="s">
        <v>1428</v>
      </c>
      <c r="H3378" s="1032" t="str">
        <f t="shared" si="53"/>
        <v>951038110 - SEL-Other Exp. Gen</v>
      </c>
      <c r="I3378" s="1039">
        <v>45504</v>
      </c>
    </row>
    <row r="3379" spans="2:9" ht="15" thickBot="1" x14ac:dyDescent="0.35">
      <c r="B3379" s="1033" t="s">
        <v>2651</v>
      </c>
      <c r="C3379" s="1033" t="s">
        <v>1554</v>
      </c>
      <c r="D3379" s="1037" t="s">
        <v>1483</v>
      </c>
      <c r="E3379" s="1100">
        <v>319089.90000000002</v>
      </c>
      <c r="G3379" s="1032" t="s">
        <v>1428</v>
      </c>
      <c r="H3379" s="1032" t="str">
        <f t="shared" si="53"/>
        <v>951038200 - SEL-Staff Cost BD</v>
      </c>
      <c r="I3379" s="1039">
        <v>45504</v>
      </c>
    </row>
    <row r="3380" spans="2:9" ht="15" thickBot="1" x14ac:dyDescent="0.35">
      <c r="B3380" s="1033" t="s">
        <v>2652</v>
      </c>
      <c r="C3380" s="1033" t="s">
        <v>1551</v>
      </c>
      <c r="D3380" s="1037" t="s">
        <v>1487</v>
      </c>
      <c r="E3380" s="1100">
        <v>162133.26</v>
      </c>
      <c r="G3380" s="1032" t="s">
        <v>1428</v>
      </c>
      <c r="H3380" s="1032" t="str">
        <f t="shared" si="53"/>
        <v>951038210 - SEL-Other Expense BD</v>
      </c>
      <c r="I3380" s="1039">
        <v>45504</v>
      </c>
    </row>
    <row r="3381" spans="2:9" ht="15" thickBot="1" x14ac:dyDescent="0.35">
      <c r="B3381" s="1033" t="s">
        <v>2653</v>
      </c>
      <c r="C3381" s="1033" t="s">
        <v>1548</v>
      </c>
      <c r="D3381" s="1037" t="s">
        <v>1454</v>
      </c>
      <c r="E3381" s="1100">
        <v>130961.09</v>
      </c>
      <c r="G3381" s="1032" t="s">
        <v>1428</v>
      </c>
      <c r="H3381" s="1032" t="str">
        <f t="shared" si="53"/>
        <v>951038300 - G&amp;A-Staff Costs Gen</v>
      </c>
      <c r="I3381" s="1039">
        <v>45504</v>
      </c>
    </row>
    <row r="3382" spans="2:9" ht="15" thickBot="1" x14ac:dyDescent="0.35">
      <c r="B3382" s="1033" t="s">
        <v>2654</v>
      </c>
      <c r="C3382" s="1033" t="s">
        <v>1547</v>
      </c>
      <c r="D3382" s="1037" t="s">
        <v>1463</v>
      </c>
      <c r="E3382" s="1100">
        <v>146440.29</v>
      </c>
      <c r="G3382" s="1032" t="s">
        <v>1428</v>
      </c>
      <c r="H3382" s="1032" t="str">
        <f t="shared" si="53"/>
        <v>951038310 - G&amp;A-Other Exp. Gen</v>
      </c>
      <c r="I3382" s="1039">
        <v>45504</v>
      </c>
    </row>
    <row r="3383" spans="2:9" ht="15" thickBot="1" x14ac:dyDescent="0.35">
      <c r="B3383" s="1033" t="s">
        <v>2655</v>
      </c>
      <c r="C3383" s="1033" t="s">
        <v>1546</v>
      </c>
      <c r="D3383" s="1037" t="s">
        <v>1454</v>
      </c>
      <c r="E3383" s="1100">
        <v>52755.07</v>
      </c>
      <c r="G3383" s="1032" t="s">
        <v>1428</v>
      </c>
      <c r="H3383" s="1032" t="str">
        <f t="shared" si="53"/>
        <v>951038400 - G&amp;A-Staff Costs Pro</v>
      </c>
      <c r="I3383" s="1039">
        <v>45504</v>
      </c>
    </row>
    <row r="3384" spans="2:9" ht="15" thickBot="1" x14ac:dyDescent="0.35">
      <c r="B3384" s="1033" t="s">
        <v>2656</v>
      </c>
      <c r="C3384" s="1033" t="s">
        <v>1543</v>
      </c>
      <c r="D3384" s="1037" t="s">
        <v>1463</v>
      </c>
      <c r="E3384" s="1100">
        <v>3736.26</v>
      </c>
      <c r="G3384" s="1032" t="s">
        <v>1428</v>
      </c>
      <c r="H3384" s="1032" t="str">
        <f t="shared" si="53"/>
        <v>951038410 - G&amp;A-Other Exp Pro</v>
      </c>
      <c r="I3384" s="1039">
        <v>45504</v>
      </c>
    </row>
    <row r="3385" spans="2:9" ht="15" thickBot="1" x14ac:dyDescent="0.35">
      <c r="B3385" s="1033" t="s">
        <v>2657</v>
      </c>
      <c r="C3385" s="1033" t="s">
        <v>1540</v>
      </c>
      <c r="D3385" s="1037" t="s">
        <v>1454</v>
      </c>
      <c r="E3385" s="1100">
        <v>89475.07</v>
      </c>
      <c r="G3385" s="1032" t="s">
        <v>1428</v>
      </c>
      <c r="H3385" s="1032" t="str">
        <f t="shared" si="53"/>
        <v>951038500 - G&amp;A-Staff Costs Fin</v>
      </c>
      <c r="I3385" s="1039">
        <v>45504</v>
      </c>
    </row>
    <row r="3386" spans="2:9" ht="15" thickBot="1" x14ac:dyDescent="0.35">
      <c r="B3386" s="1033" t="s">
        <v>2658</v>
      </c>
      <c r="C3386" s="1033" t="s">
        <v>1537</v>
      </c>
      <c r="D3386" s="1037" t="s">
        <v>1463</v>
      </c>
      <c r="E3386" s="1100">
        <v>304.51</v>
      </c>
      <c r="G3386" s="1032" t="s">
        <v>1428</v>
      </c>
      <c r="H3386" s="1032" t="str">
        <f t="shared" si="53"/>
        <v>951038510 - G&amp;A-Other Exp. Fin</v>
      </c>
      <c r="I3386" s="1039">
        <v>45504</v>
      </c>
    </row>
    <row r="3387" spans="2:9" ht="15" thickBot="1" x14ac:dyDescent="0.35">
      <c r="B3387" s="1033" t="s">
        <v>2659</v>
      </c>
      <c r="C3387" s="1033" t="s">
        <v>1534</v>
      </c>
      <c r="D3387" s="1037" t="s">
        <v>1459</v>
      </c>
      <c r="E3387" s="1100">
        <v>333333.34000000003</v>
      </c>
      <c r="G3387" s="1032" t="s">
        <v>1428</v>
      </c>
      <c r="H3387" s="1032" t="str">
        <f t="shared" si="53"/>
        <v>951038620 - G&amp;A-Gen &amp; Services</v>
      </c>
      <c r="I3387" s="1039">
        <v>45504</v>
      </c>
    </row>
    <row r="3388" spans="2:9" x14ac:dyDescent="0.3">
      <c r="B3388" s="1032" t="s">
        <v>584</v>
      </c>
      <c r="C3388" s="1032" t="s">
        <v>585</v>
      </c>
      <c r="D3388" s="1032" t="s">
        <v>270</v>
      </c>
      <c r="E3388" s="1032">
        <v>-476244</v>
      </c>
      <c r="G3388" s="1032" t="s">
        <v>1399</v>
      </c>
      <c r="H3388" s="1032" t="str">
        <f t="shared" ref="H3388:H3451" si="54">B3388&amp;" - "&amp;C3388</f>
        <v>461114000 - Services delivery</v>
      </c>
      <c r="I3388" s="1039">
        <v>45688</v>
      </c>
    </row>
    <row r="3389" spans="2:9" x14ac:dyDescent="0.3">
      <c r="B3389" s="1032" t="s">
        <v>584</v>
      </c>
      <c r="C3389" s="1032" t="s">
        <v>585</v>
      </c>
      <c r="D3389" s="1032" t="s">
        <v>270</v>
      </c>
      <c r="E3389" s="1032">
        <v>-593891</v>
      </c>
      <c r="G3389" s="1032" t="s">
        <v>1399</v>
      </c>
      <c r="H3389" s="1032" t="str">
        <f t="shared" si="54"/>
        <v>461114000 - Services delivery</v>
      </c>
      <c r="I3389" s="1039">
        <v>45777</v>
      </c>
    </row>
    <row r="3390" spans="2:9" x14ac:dyDescent="0.3">
      <c r="B3390" s="1032" t="s">
        <v>584</v>
      </c>
      <c r="C3390" s="1032" t="s">
        <v>585</v>
      </c>
      <c r="D3390" s="1032" t="s">
        <v>270</v>
      </c>
      <c r="E3390" s="1032">
        <v>-593891</v>
      </c>
      <c r="G3390" s="1032" t="s">
        <v>1399</v>
      </c>
      <c r="H3390" s="1032" t="str">
        <f t="shared" si="54"/>
        <v>461114000 - Services delivery</v>
      </c>
      <c r="I3390" s="1039">
        <v>45808</v>
      </c>
    </row>
    <row r="3391" spans="2:9" x14ac:dyDescent="0.3">
      <c r="B3391" s="1032" t="s">
        <v>584</v>
      </c>
      <c r="C3391" s="1032" t="s">
        <v>585</v>
      </c>
      <c r="D3391" s="1032" t="s">
        <v>270</v>
      </c>
      <c r="E3391" s="1032">
        <v>-240950</v>
      </c>
      <c r="G3391" s="1032" t="s">
        <v>1399</v>
      </c>
      <c r="H3391" s="1032" t="str">
        <f t="shared" si="54"/>
        <v>461114000 - Services delivery</v>
      </c>
      <c r="I3391" s="1039">
        <v>45535</v>
      </c>
    </row>
    <row r="3392" spans="2:9" x14ac:dyDescent="0.3">
      <c r="B3392" s="1032" t="s">
        <v>584</v>
      </c>
      <c r="C3392" s="1032" t="s">
        <v>585</v>
      </c>
      <c r="D3392" s="1032" t="s">
        <v>270</v>
      </c>
      <c r="E3392" s="1032">
        <v>-358597</v>
      </c>
      <c r="G3392" s="1032" t="s">
        <v>1399</v>
      </c>
      <c r="H3392" s="1032" t="str">
        <f t="shared" si="54"/>
        <v>461114000 - Services delivery</v>
      </c>
      <c r="I3392" s="1039">
        <v>45565</v>
      </c>
    </row>
    <row r="3393" spans="2:9" x14ac:dyDescent="0.3">
      <c r="B3393" s="1032" t="s">
        <v>584</v>
      </c>
      <c r="C3393" s="1032" t="s">
        <v>585</v>
      </c>
      <c r="D3393" s="1032" t="s">
        <v>270</v>
      </c>
      <c r="E3393" s="1032">
        <v>-476244</v>
      </c>
      <c r="G3393" s="1032" t="s">
        <v>1399</v>
      </c>
      <c r="H3393" s="1032" t="str">
        <f t="shared" si="54"/>
        <v>461114000 - Services delivery</v>
      </c>
      <c r="I3393" s="1039">
        <v>45657</v>
      </c>
    </row>
    <row r="3394" spans="2:9" x14ac:dyDescent="0.3">
      <c r="B3394" s="1032" t="s">
        <v>584</v>
      </c>
      <c r="C3394" s="1032" t="s">
        <v>585</v>
      </c>
      <c r="D3394" s="1032" t="s">
        <v>270</v>
      </c>
      <c r="E3394" s="1032">
        <v>-593891</v>
      </c>
      <c r="G3394" s="1032" t="s">
        <v>1399</v>
      </c>
      <c r="H3394" s="1032" t="str">
        <f t="shared" si="54"/>
        <v>461114000 - Services delivery</v>
      </c>
      <c r="I3394" s="1039">
        <v>45747</v>
      </c>
    </row>
    <row r="3395" spans="2:9" x14ac:dyDescent="0.3">
      <c r="B3395" s="1032" t="s">
        <v>584</v>
      </c>
      <c r="C3395" s="1032" t="s">
        <v>585</v>
      </c>
      <c r="D3395" s="1032" t="s">
        <v>270</v>
      </c>
      <c r="E3395" s="1032">
        <v>-358597</v>
      </c>
      <c r="G3395" s="1032" t="s">
        <v>1399</v>
      </c>
      <c r="H3395" s="1032" t="str">
        <f t="shared" si="54"/>
        <v>461114000 - Services delivery</v>
      </c>
      <c r="I3395" s="1039">
        <v>45626</v>
      </c>
    </row>
    <row r="3396" spans="2:9" x14ac:dyDescent="0.3">
      <c r="B3396" s="1032" t="s">
        <v>584</v>
      </c>
      <c r="C3396" s="1032" t="s">
        <v>585</v>
      </c>
      <c r="D3396" s="1032" t="s">
        <v>270</v>
      </c>
      <c r="E3396" s="1032">
        <v>-839038</v>
      </c>
      <c r="G3396" s="1032" t="s">
        <v>1399</v>
      </c>
      <c r="H3396" s="1032" t="str">
        <f t="shared" si="54"/>
        <v>461114000 - Services delivery</v>
      </c>
      <c r="I3396" s="1039">
        <v>45838</v>
      </c>
    </row>
    <row r="3397" spans="2:9" x14ac:dyDescent="0.3">
      <c r="B3397" s="1032" t="s">
        <v>584</v>
      </c>
      <c r="C3397" s="1032" t="s">
        <v>585</v>
      </c>
      <c r="D3397" s="1032" t="s">
        <v>270</v>
      </c>
      <c r="E3397" s="1032">
        <v>-476244</v>
      </c>
      <c r="G3397" s="1032" t="s">
        <v>1399</v>
      </c>
      <c r="H3397" s="1032" t="str">
        <f t="shared" si="54"/>
        <v>461114000 - Services delivery</v>
      </c>
      <c r="I3397" s="1039">
        <v>45716</v>
      </c>
    </row>
    <row r="3398" spans="2:9" x14ac:dyDescent="0.3">
      <c r="B3398" s="1032" t="s">
        <v>584</v>
      </c>
      <c r="C3398" s="1032" t="s">
        <v>585</v>
      </c>
      <c r="D3398" s="1032" t="s">
        <v>270</v>
      </c>
      <c r="E3398" s="1032">
        <v>-358597</v>
      </c>
      <c r="G3398" s="1032" t="s">
        <v>1399</v>
      </c>
      <c r="H3398" s="1032" t="str">
        <f t="shared" si="54"/>
        <v>461114000 - Services delivery</v>
      </c>
      <c r="I3398" s="1039">
        <v>45596</v>
      </c>
    </row>
    <row r="3399" spans="2:9" x14ac:dyDescent="0.3">
      <c r="B3399" s="1032" t="s">
        <v>606</v>
      </c>
      <c r="C3399" s="1032" t="s">
        <v>604</v>
      </c>
      <c r="D3399" s="1032" t="s">
        <v>605</v>
      </c>
      <c r="E3399" s="1032">
        <v>-3277462.78</v>
      </c>
      <c r="G3399" s="1032" t="s">
        <v>1399</v>
      </c>
      <c r="H3399" s="1032" t="str">
        <f t="shared" si="54"/>
        <v>461311000 - Sales of goods</v>
      </c>
      <c r="I3399" s="1039">
        <v>45688</v>
      </c>
    </row>
    <row r="3400" spans="2:9" x14ac:dyDescent="0.3">
      <c r="B3400" s="1032" t="s">
        <v>606</v>
      </c>
      <c r="C3400" s="1032" t="s">
        <v>604</v>
      </c>
      <c r="D3400" s="1032" t="s">
        <v>605</v>
      </c>
      <c r="E3400" s="1032">
        <v>-3716223.76</v>
      </c>
      <c r="G3400" s="1032" t="s">
        <v>1399</v>
      </c>
      <c r="H3400" s="1032" t="str">
        <f t="shared" si="54"/>
        <v>461311000 - Sales of goods</v>
      </c>
      <c r="I3400" s="1039">
        <v>45777</v>
      </c>
    </row>
    <row r="3401" spans="2:9" x14ac:dyDescent="0.3">
      <c r="B3401" s="1032" t="s">
        <v>606</v>
      </c>
      <c r="C3401" s="1032" t="s">
        <v>604</v>
      </c>
      <c r="D3401" s="1032" t="s">
        <v>605</v>
      </c>
      <c r="E3401" s="1032">
        <v>-4043207.56</v>
      </c>
      <c r="G3401" s="1032" t="s">
        <v>1399</v>
      </c>
      <c r="H3401" s="1032" t="str">
        <f t="shared" si="54"/>
        <v>461311000 - Sales of goods</v>
      </c>
      <c r="I3401" s="1039">
        <v>45808</v>
      </c>
    </row>
    <row r="3402" spans="2:9" x14ac:dyDescent="0.3">
      <c r="B3402" s="1032" t="s">
        <v>606</v>
      </c>
      <c r="C3402" s="1032" t="s">
        <v>604</v>
      </c>
      <c r="D3402" s="1032" t="s">
        <v>605</v>
      </c>
      <c r="E3402" s="1032">
        <v>-1728134.54</v>
      </c>
      <c r="G3402" s="1032" t="s">
        <v>1399</v>
      </c>
      <c r="H3402" s="1032" t="str">
        <f t="shared" si="54"/>
        <v>461311000 - Sales of goods</v>
      </c>
      <c r="I3402" s="1039">
        <v>45535</v>
      </c>
    </row>
    <row r="3403" spans="2:9" x14ac:dyDescent="0.3">
      <c r="B3403" s="1032" t="s">
        <v>606</v>
      </c>
      <c r="C3403" s="1032" t="s">
        <v>604</v>
      </c>
      <c r="D3403" s="1032" t="s">
        <v>605</v>
      </c>
      <c r="E3403" s="1032">
        <v>-1980404.23</v>
      </c>
      <c r="G3403" s="1032" t="s">
        <v>1399</v>
      </c>
      <c r="H3403" s="1032" t="str">
        <f t="shared" si="54"/>
        <v>461311000 - Sales of goods</v>
      </c>
      <c r="I3403" s="1039">
        <v>45565</v>
      </c>
    </row>
    <row r="3404" spans="2:9" x14ac:dyDescent="0.3">
      <c r="B3404" s="1032" t="s">
        <v>606</v>
      </c>
      <c r="C3404" s="1032" t="s">
        <v>604</v>
      </c>
      <c r="D3404" s="1032" t="s">
        <v>605</v>
      </c>
      <c r="E3404" s="1032">
        <v>-2562187.2799999998</v>
      </c>
      <c r="G3404" s="1032" t="s">
        <v>1399</v>
      </c>
      <c r="H3404" s="1032" t="str">
        <f t="shared" si="54"/>
        <v>461311000 - Sales of goods</v>
      </c>
      <c r="I3404" s="1039">
        <v>45657</v>
      </c>
    </row>
    <row r="3405" spans="2:9" x14ac:dyDescent="0.3">
      <c r="B3405" s="1032" t="s">
        <v>606</v>
      </c>
      <c r="C3405" s="1032" t="s">
        <v>604</v>
      </c>
      <c r="D3405" s="1032" t="s">
        <v>605</v>
      </c>
      <c r="E3405" s="1032">
        <v>-3465410.3</v>
      </c>
      <c r="G3405" s="1032" t="s">
        <v>1399</v>
      </c>
      <c r="H3405" s="1032" t="str">
        <f t="shared" si="54"/>
        <v>461311000 - Sales of goods</v>
      </c>
      <c r="I3405" s="1039">
        <v>45747</v>
      </c>
    </row>
    <row r="3406" spans="2:9" x14ac:dyDescent="0.3">
      <c r="B3406" s="1032" t="s">
        <v>606</v>
      </c>
      <c r="C3406" s="1032" t="s">
        <v>604</v>
      </c>
      <c r="D3406" s="1032" t="s">
        <v>605</v>
      </c>
      <c r="E3406" s="1032">
        <v>-2425744.59</v>
      </c>
      <c r="G3406" s="1032" t="s">
        <v>1399</v>
      </c>
      <c r="H3406" s="1032" t="str">
        <f t="shared" si="54"/>
        <v>461311000 - Sales of goods</v>
      </c>
      <c r="I3406" s="1039">
        <v>45626</v>
      </c>
    </row>
    <row r="3407" spans="2:9" x14ac:dyDescent="0.3">
      <c r="B3407" s="1032" t="s">
        <v>606</v>
      </c>
      <c r="C3407" s="1032" t="s">
        <v>604</v>
      </c>
      <c r="D3407" s="1032" t="s">
        <v>605</v>
      </c>
      <c r="E3407" s="1032">
        <v>-4492542.78</v>
      </c>
      <c r="G3407" s="1032" t="s">
        <v>1399</v>
      </c>
      <c r="H3407" s="1032" t="str">
        <f t="shared" si="54"/>
        <v>461311000 - Sales of goods</v>
      </c>
      <c r="I3407" s="1039">
        <v>45838</v>
      </c>
    </row>
    <row r="3408" spans="2:9" x14ac:dyDescent="0.3">
      <c r="B3408" s="1032" t="s">
        <v>606</v>
      </c>
      <c r="C3408" s="1032" t="s">
        <v>604</v>
      </c>
      <c r="D3408" s="1032" t="s">
        <v>605</v>
      </c>
      <c r="E3408" s="1032">
        <v>-3023715.11</v>
      </c>
      <c r="G3408" s="1032" t="s">
        <v>1399</v>
      </c>
      <c r="H3408" s="1032" t="str">
        <f t="shared" si="54"/>
        <v>461311000 - Sales of goods</v>
      </c>
      <c r="I3408" s="1039">
        <v>45716</v>
      </c>
    </row>
    <row r="3409" spans="2:9" x14ac:dyDescent="0.3">
      <c r="B3409" s="1032" t="s">
        <v>606</v>
      </c>
      <c r="C3409" s="1032" t="s">
        <v>604</v>
      </c>
      <c r="D3409" s="1032" t="s">
        <v>605</v>
      </c>
      <c r="E3409" s="1032">
        <v>-2230737.6800000002</v>
      </c>
      <c r="G3409" s="1032" t="s">
        <v>1399</v>
      </c>
      <c r="H3409" s="1032" t="str">
        <f t="shared" si="54"/>
        <v>461311000 - Sales of goods</v>
      </c>
      <c r="I3409" s="1039">
        <v>45596</v>
      </c>
    </row>
    <row r="3410" spans="2:9" x14ac:dyDescent="0.3">
      <c r="B3410" s="1032" t="s">
        <v>2441</v>
      </c>
      <c r="C3410" s="1032" t="s">
        <v>1693</v>
      </c>
      <c r="D3410" s="1032" t="s">
        <v>605</v>
      </c>
      <c r="E3410" s="1032">
        <v>-348321138</v>
      </c>
      <c r="G3410" s="1032" t="s">
        <v>1399</v>
      </c>
      <c r="H3410" s="1032" t="str">
        <f t="shared" si="54"/>
        <v>461315010 - Fin prod sale-SA</v>
      </c>
      <c r="I3410" s="1039">
        <v>45688</v>
      </c>
    </row>
    <row r="3411" spans="2:9" x14ac:dyDescent="0.3">
      <c r="B3411" s="1032" t="s">
        <v>2441</v>
      </c>
      <c r="C3411" s="1032" t="s">
        <v>1693</v>
      </c>
      <c r="D3411" s="1032" t="s">
        <v>605</v>
      </c>
      <c r="E3411" s="1032">
        <v>-431111704.33999997</v>
      </c>
      <c r="G3411" s="1032" t="s">
        <v>1399</v>
      </c>
      <c r="H3411" s="1032" t="str">
        <f t="shared" si="54"/>
        <v>461315010 - Fin prod sale-SA</v>
      </c>
      <c r="I3411" s="1039">
        <v>45777</v>
      </c>
    </row>
    <row r="3412" spans="2:9" x14ac:dyDescent="0.3">
      <c r="B3412" s="1032" t="s">
        <v>2441</v>
      </c>
      <c r="C3412" s="1032" t="s">
        <v>1693</v>
      </c>
      <c r="D3412" s="1032" t="s">
        <v>605</v>
      </c>
      <c r="E3412" s="1032">
        <v>-463234415.52999997</v>
      </c>
      <c r="G3412" s="1032" t="s">
        <v>1399</v>
      </c>
      <c r="H3412" s="1032" t="str">
        <f t="shared" si="54"/>
        <v>461315010 - Fin prod sale-SA</v>
      </c>
      <c r="I3412" s="1039">
        <v>45808</v>
      </c>
    </row>
    <row r="3413" spans="2:9" x14ac:dyDescent="0.3">
      <c r="B3413" s="1032" t="s">
        <v>2441</v>
      </c>
      <c r="C3413" s="1032" t="s">
        <v>1693</v>
      </c>
      <c r="D3413" s="1032" t="s">
        <v>605</v>
      </c>
      <c r="E3413" s="1032">
        <v>-213898680.81999999</v>
      </c>
      <c r="G3413" s="1032" t="s">
        <v>1399</v>
      </c>
      <c r="H3413" s="1032" t="str">
        <f t="shared" si="54"/>
        <v>461315010 - Fin prod sale-SA</v>
      </c>
      <c r="I3413" s="1039">
        <v>45535</v>
      </c>
    </row>
    <row r="3414" spans="2:9" x14ac:dyDescent="0.3">
      <c r="B3414" s="1032" t="s">
        <v>2441</v>
      </c>
      <c r="C3414" s="1032" t="s">
        <v>1693</v>
      </c>
      <c r="D3414" s="1032" t="s">
        <v>605</v>
      </c>
      <c r="E3414" s="1032">
        <v>-240152565.16999999</v>
      </c>
      <c r="G3414" s="1032" t="s">
        <v>1399</v>
      </c>
      <c r="H3414" s="1032" t="str">
        <f t="shared" si="54"/>
        <v>461315010 - Fin prod sale-SA</v>
      </c>
      <c r="I3414" s="1039">
        <v>45565</v>
      </c>
    </row>
    <row r="3415" spans="2:9" x14ac:dyDescent="0.3">
      <c r="B3415" s="1032" t="s">
        <v>2441</v>
      </c>
      <c r="C3415" s="1032" t="s">
        <v>1693</v>
      </c>
      <c r="D3415" s="1032" t="s">
        <v>605</v>
      </c>
      <c r="E3415" s="1032">
        <v>-321844874.81999999</v>
      </c>
      <c r="G3415" s="1032" t="s">
        <v>1399</v>
      </c>
      <c r="H3415" s="1032" t="str">
        <f t="shared" si="54"/>
        <v>461315010 - Fin prod sale-SA</v>
      </c>
      <c r="I3415" s="1039">
        <v>45657</v>
      </c>
    </row>
    <row r="3416" spans="2:9" x14ac:dyDescent="0.3">
      <c r="B3416" s="1032" t="s">
        <v>2441</v>
      </c>
      <c r="C3416" s="1032" t="s">
        <v>1693</v>
      </c>
      <c r="D3416" s="1032" t="s">
        <v>605</v>
      </c>
      <c r="E3416" s="1032">
        <v>-402006270.77999997</v>
      </c>
      <c r="G3416" s="1032" t="s">
        <v>1399</v>
      </c>
      <c r="H3416" s="1032" t="str">
        <f t="shared" si="54"/>
        <v>461315010 - Fin prod sale-SA</v>
      </c>
      <c r="I3416" s="1039">
        <v>45747</v>
      </c>
    </row>
    <row r="3417" spans="2:9" x14ac:dyDescent="0.3">
      <c r="B3417" s="1032" t="s">
        <v>2441</v>
      </c>
      <c r="C3417" s="1032" t="s">
        <v>1693</v>
      </c>
      <c r="D3417" s="1032" t="s">
        <v>605</v>
      </c>
      <c r="E3417" s="1032">
        <v>-292651784.63999999</v>
      </c>
      <c r="G3417" s="1032" t="s">
        <v>1399</v>
      </c>
      <c r="H3417" s="1032" t="str">
        <f t="shared" si="54"/>
        <v>461315010 - Fin prod sale-SA</v>
      </c>
      <c r="I3417" s="1039">
        <v>45626</v>
      </c>
    </row>
    <row r="3418" spans="2:9" x14ac:dyDescent="0.3">
      <c r="B3418" s="1032" t="s">
        <v>2441</v>
      </c>
      <c r="C3418" s="1032" t="s">
        <v>1693</v>
      </c>
      <c r="D3418" s="1032" t="s">
        <v>605</v>
      </c>
      <c r="E3418" s="1032">
        <v>-494142444.77999997</v>
      </c>
      <c r="G3418" s="1032" t="s">
        <v>1399</v>
      </c>
      <c r="H3418" s="1032" t="str">
        <f t="shared" si="54"/>
        <v>461315010 - Fin prod sale-SA</v>
      </c>
      <c r="I3418" s="1039">
        <v>45838</v>
      </c>
    </row>
    <row r="3419" spans="2:9" x14ac:dyDescent="0.3">
      <c r="B3419" s="1032" t="s">
        <v>2441</v>
      </c>
      <c r="C3419" s="1032" t="s">
        <v>1693</v>
      </c>
      <c r="D3419" s="1032" t="s">
        <v>605</v>
      </c>
      <c r="E3419" s="1032">
        <v>-374097949.25999999</v>
      </c>
      <c r="G3419" s="1032" t="s">
        <v>1399</v>
      </c>
      <c r="H3419" s="1032" t="str">
        <f t="shared" si="54"/>
        <v>461315010 - Fin prod sale-SA</v>
      </c>
      <c r="I3419" s="1039">
        <v>45716</v>
      </c>
    </row>
    <row r="3420" spans="2:9" x14ac:dyDescent="0.3">
      <c r="B3420" s="1032" t="s">
        <v>2441</v>
      </c>
      <c r="C3420" s="1032" t="s">
        <v>1693</v>
      </c>
      <c r="D3420" s="1032" t="s">
        <v>605</v>
      </c>
      <c r="E3420" s="1032">
        <v>-266844327.44999999</v>
      </c>
      <c r="G3420" s="1032" t="s">
        <v>1399</v>
      </c>
      <c r="H3420" s="1032" t="str">
        <f t="shared" si="54"/>
        <v>461315010 - Fin prod sale-SA</v>
      </c>
      <c r="I3420" s="1039">
        <v>45596</v>
      </c>
    </row>
    <row r="3421" spans="2:9" x14ac:dyDescent="0.3">
      <c r="B3421" s="1032" t="s">
        <v>2682</v>
      </c>
      <c r="C3421" s="1032" t="s">
        <v>1691</v>
      </c>
      <c r="D3421" s="1032" t="s">
        <v>605</v>
      </c>
      <c r="E3421" s="1032">
        <v>-7029.61</v>
      </c>
      <c r="G3421" s="1032" t="s">
        <v>1399</v>
      </c>
      <c r="H3421" s="1032" t="str">
        <f t="shared" si="54"/>
        <v>461315020 - Fin prod sale-SA InT</v>
      </c>
      <c r="I3421" s="1039">
        <v>45688</v>
      </c>
    </row>
    <row r="3422" spans="2:9" x14ac:dyDescent="0.3">
      <c r="B3422" s="1032" t="s">
        <v>2682</v>
      </c>
      <c r="C3422" s="1032" t="s">
        <v>1691</v>
      </c>
      <c r="D3422" s="1032" t="s">
        <v>605</v>
      </c>
      <c r="E3422" s="1032">
        <v>-160223.79</v>
      </c>
      <c r="G3422" s="1032" t="s">
        <v>1399</v>
      </c>
      <c r="H3422" s="1032" t="str">
        <f t="shared" si="54"/>
        <v>461315020 - Fin prod sale-SA InT</v>
      </c>
      <c r="I3422" s="1039">
        <v>45777</v>
      </c>
    </row>
    <row r="3423" spans="2:9" x14ac:dyDescent="0.3">
      <c r="B3423" s="1032" t="s">
        <v>2682</v>
      </c>
      <c r="C3423" s="1032" t="s">
        <v>1691</v>
      </c>
      <c r="D3423" s="1032" t="s">
        <v>605</v>
      </c>
      <c r="E3423" s="1032">
        <v>-160223.79</v>
      </c>
      <c r="G3423" s="1032" t="s">
        <v>1399</v>
      </c>
      <c r="H3423" s="1032" t="str">
        <f t="shared" si="54"/>
        <v>461315020 - Fin prod sale-SA InT</v>
      </c>
      <c r="I3423" s="1039">
        <v>45808</v>
      </c>
    </row>
    <row r="3424" spans="2:9" x14ac:dyDescent="0.3">
      <c r="B3424" s="1032" t="s">
        <v>2682</v>
      </c>
      <c r="C3424" s="1032" t="s">
        <v>1691</v>
      </c>
      <c r="D3424" s="1032" t="s">
        <v>605</v>
      </c>
      <c r="E3424" s="1032">
        <v>-173788.56</v>
      </c>
      <c r="G3424" s="1032" t="s">
        <v>1399</v>
      </c>
      <c r="H3424" s="1032" t="str">
        <f t="shared" si="54"/>
        <v>461315020 - Fin prod sale-SA InT</v>
      </c>
      <c r="I3424" s="1039">
        <v>45535</v>
      </c>
    </row>
    <row r="3425" spans="2:9" x14ac:dyDescent="0.3">
      <c r="B3425" s="1032" t="s">
        <v>2682</v>
      </c>
      <c r="C3425" s="1032" t="s">
        <v>1691</v>
      </c>
      <c r="D3425" s="1032" t="s">
        <v>605</v>
      </c>
      <c r="E3425" s="1032">
        <v>-494010.55</v>
      </c>
      <c r="G3425" s="1032" t="s">
        <v>1399</v>
      </c>
      <c r="H3425" s="1032" t="str">
        <f t="shared" si="54"/>
        <v>461315020 - Fin prod sale-SA InT</v>
      </c>
      <c r="I3425" s="1039">
        <v>45565</v>
      </c>
    </row>
    <row r="3426" spans="2:9" x14ac:dyDescent="0.3">
      <c r="B3426" s="1032" t="s">
        <v>2682</v>
      </c>
      <c r="C3426" s="1032" t="s">
        <v>1691</v>
      </c>
      <c r="D3426" s="1032" t="s">
        <v>605</v>
      </c>
      <c r="E3426" s="1032">
        <v>-7029.61</v>
      </c>
      <c r="G3426" s="1032" t="s">
        <v>1399</v>
      </c>
      <c r="H3426" s="1032" t="str">
        <f t="shared" si="54"/>
        <v>461315020 - Fin prod sale-SA InT</v>
      </c>
      <c r="I3426" s="1039">
        <v>45657</v>
      </c>
    </row>
    <row r="3427" spans="2:9" x14ac:dyDescent="0.3">
      <c r="B3427" s="1032" t="s">
        <v>2682</v>
      </c>
      <c r="C3427" s="1032" t="s">
        <v>1691</v>
      </c>
      <c r="D3427" s="1032" t="s">
        <v>605</v>
      </c>
      <c r="E3427" s="1032">
        <v>-160223.79</v>
      </c>
      <c r="G3427" s="1032" t="s">
        <v>1399</v>
      </c>
      <c r="H3427" s="1032" t="str">
        <f t="shared" si="54"/>
        <v>461315020 - Fin prod sale-SA InT</v>
      </c>
      <c r="I3427" s="1039">
        <v>45747</v>
      </c>
    </row>
    <row r="3428" spans="2:9" x14ac:dyDescent="0.3">
      <c r="B3428" s="1032" t="s">
        <v>2682</v>
      </c>
      <c r="C3428" s="1032" t="s">
        <v>1691</v>
      </c>
      <c r="D3428" s="1032" t="s">
        <v>605</v>
      </c>
      <c r="E3428" s="1032">
        <v>-494010.55</v>
      </c>
      <c r="G3428" s="1032" t="s">
        <v>1399</v>
      </c>
      <c r="H3428" s="1032" t="str">
        <f t="shared" si="54"/>
        <v>461315020 - Fin prod sale-SA InT</v>
      </c>
      <c r="I3428" s="1039">
        <v>45626</v>
      </c>
    </row>
    <row r="3429" spans="2:9" x14ac:dyDescent="0.3">
      <c r="B3429" s="1032" t="s">
        <v>2682</v>
      </c>
      <c r="C3429" s="1032" t="s">
        <v>1691</v>
      </c>
      <c r="D3429" s="1032" t="s">
        <v>605</v>
      </c>
      <c r="E3429" s="1032">
        <v>-428167.48</v>
      </c>
      <c r="G3429" s="1032" t="s">
        <v>1399</v>
      </c>
      <c r="H3429" s="1032" t="str">
        <f t="shared" si="54"/>
        <v>461315020 - Fin prod sale-SA InT</v>
      </c>
      <c r="I3429" s="1039">
        <v>45838</v>
      </c>
    </row>
    <row r="3430" spans="2:9" x14ac:dyDescent="0.3">
      <c r="B3430" s="1032" t="s">
        <v>2682</v>
      </c>
      <c r="C3430" s="1032" t="s">
        <v>1691</v>
      </c>
      <c r="D3430" s="1032" t="s">
        <v>605</v>
      </c>
      <c r="E3430" s="1032">
        <v>-7029.61</v>
      </c>
      <c r="G3430" s="1032" t="s">
        <v>1399</v>
      </c>
      <c r="H3430" s="1032" t="str">
        <f t="shared" si="54"/>
        <v>461315020 - Fin prod sale-SA InT</v>
      </c>
      <c r="I3430" s="1039">
        <v>45716</v>
      </c>
    </row>
    <row r="3431" spans="2:9" x14ac:dyDescent="0.3">
      <c r="B3431" s="1032" t="s">
        <v>2682</v>
      </c>
      <c r="C3431" s="1032" t="s">
        <v>1691</v>
      </c>
      <c r="D3431" s="1032" t="s">
        <v>605</v>
      </c>
      <c r="E3431" s="1032">
        <v>-494010.55</v>
      </c>
      <c r="G3431" s="1032" t="s">
        <v>1399</v>
      </c>
      <c r="H3431" s="1032" t="str">
        <f t="shared" si="54"/>
        <v>461315020 - Fin prod sale-SA InT</v>
      </c>
      <c r="I3431" s="1039">
        <v>45596</v>
      </c>
    </row>
    <row r="3432" spans="2:9" x14ac:dyDescent="0.3">
      <c r="B3432" s="1032" t="s">
        <v>2442</v>
      </c>
      <c r="C3432" s="1032" t="s">
        <v>1689</v>
      </c>
      <c r="D3432" s="1032" t="s">
        <v>605</v>
      </c>
      <c r="E3432" s="1032">
        <v>-786482.25</v>
      </c>
      <c r="G3432" s="1032" t="s">
        <v>1399</v>
      </c>
      <c r="H3432" s="1032" t="str">
        <f t="shared" si="54"/>
        <v>463911010 - Disc/reb goods sales</v>
      </c>
      <c r="I3432" s="1039">
        <v>45688</v>
      </c>
    </row>
    <row r="3433" spans="2:9" x14ac:dyDescent="0.3">
      <c r="B3433" s="1032" t="s">
        <v>2442</v>
      </c>
      <c r="C3433" s="1032" t="s">
        <v>1689</v>
      </c>
      <c r="D3433" s="1032" t="s">
        <v>605</v>
      </c>
      <c r="E3433" s="1032">
        <v>-633583.74</v>
      </c>
      <c r="G3433" s="1032" t="s">
        <v>1399</v>
      </c>
      <c r="H3433" s="1032" t="str">
        <f t="shared" si="54"/>
        <v>463911010 - Disc/reb goods sales</v>
      </c>
      <c r="I3433" s="1039">
        <v>45777</v>
      </c>
    </row>
    <row r="3434" spans="2:9" x14ac:dyDescent="0.3">
      <c r="B3434" s="1032" t="s">
        <v>2442</v>
      </c>
      <c r="C3434" s="1032" t="s">
        <v>1689</v>
      </c>
      <c r="D3434" s="1032" t="s">
        <v>605</v>
      </c>
      <c r="E3434" s="1032">
        <v>-594530.68999999994</v>
      </c>
      <c r="G3434" s="1032" t="s">
        <v>1399</v>
      </c>
      <c r="H3434" s="1032" t="str">
        <f t="shared" si="54"/>
        <v>463911010 - Disc/reb goods sales</v>
      </c>
      <c r="I3434" s="1039">
        <v>45808</v>
      </c>
    </row>
    <row r="3435" spans="2:9" x14ac:dyDescent="0.3">
      <c r="B3435" s="1032" t="s">
        <v>2442</v>
      </c>
      <c r="C3435" s="1032" t="s">
        <v>1689</v>
      </c>
      <c r="D3435" s="1032" t="s">
        <v>605</v>
      </c>
      <c r="E3435" s="1032">
        <v>-288311</v>
      </c>
      <c r="G3435" s="1032" t="s">
        <v>1399</v>
      </c>
      <c r="H3435" s="1032" t="str">
        <f t="shared" si="54"/>
        <v>463911010 - Disc/reb goods sales</v>
      </c>
      <c r="I3435" s="1039">
        <v>45535</v>
      </c>
    </row>
    <row r="3436" spans="2:9" x14ac:dyDescent="0.3">
      <c r="B3436" s="1032" t="s">
        <v>2442</v>
      </c>
      <c r="C3436" s="1032" t="s">
        <v>1689</v>
      </c>
      <c r="D3436" s="1032" t="s">
        <v>605</v>
      </c>
      <c r="E3436" s="1032">
        <v>-288311</v>
      </c>
      <c r="G3436" s="1032" t="s">
        <v>1399</v>
      </c>
      <c r="H3436" s="1032" t="str">
        <f t="shared" si="54"/>
        <v>463911010 - Disc/reb goods sales</v>
      </c>
      <c r="I3436" s="1039">
        <v>45565</v>
      </c>
    </row>
    <row r="3437" spans="2:9" x14ac:dyDescent="0.3">
      <c r="B3437" s="1032" t="s">
        <v>2442</v>
      </c>
      <c r="C3437" s="1032" t="s">
        <v>1689</v>
      </c>
      <c r="D3437" s="1032" t="s">
        <v>605</v>
      </c>
      <c r="E3437" s="1032">
        <v>-225591</v>
      </c>
      <c r="G3437" s="1032" t="s">
        <v>1399</v>
      </c>
      <c r="H3437" s="1032" t="str">
        <f t="shared" si="54"/>
        <v>463911010 - Disc/reb goods sales</v>
      </c>
      <c r="I3437" s="1039">
        <v>45657</v>
      </c>
    </row>
    <row r="3438" spans="2:9" x14ac:dyDescent="0.3">
      <c r="B3438" s="1032" t="s">
        <v>2442</v>
      </c>
      <c r="C3438" s="1032" t="s">
        <v>1689</v>
      </c>
      <c r="D3438" s="1032" t="s">
        <v>605</v>
      </c>
      <c r="E3438" s="1032">
        <v>-721064.3</v>
      </c>
      <c r="G3438" s="1032" t="s">
        <v>1399</v>
      </c>
      <c r="H3438" s="1032" t="str">
        <f t="shared" si="54"/>
        <v>463911010 - Disc/reb goods sales</v>
      </c>
      <c r="I3438" s="1039">
        <v>45747</v>
      </c>
    </row>
    <row r="3439" spans="2:9" x14ac:dyDescent="0.3">
      <c r="B3439" s="1032" t="s">
        <v>2442</v>
      </c>
      <c r="C3439" s="1032" t="s">
        <v>1689</v>
      </c>
      <c r="D3439" s="1032" t="s">
        <v>605</v>
      </c>
      <c r="E3439" s="1032">
        <v>-225591</v>
      </c>
      <c r="G3439" s="1032" t="s">
        <v>1399</v>
      </c>
      <c r="H3439" s="1032" t="str">
        <f t="shared" si="54"/>
        <v>463911010 - Disc/reb goods sales</v>
      </c>
      <c r="I3439" s="1039">
        <v>45626</v>
      </c>
    </row>
    <row r="3440" spans="2:9" x14ac:dyDescent="0.3">
      <c r="B3440" s="1032" t="s">
        <v>2442</v>
      </c>
      <c r="C3440" s="1032" t="s">
        <v>1689</v>
      </c>
      <c r="D3440" s="1032" t="s">
        <v>605</v>
      </c>
      <c r="E3440" s="1032">
        <v>-423034.87</v>
      </c>
      <c r="G3440" s="1032" t="s">
        <v>1399</v>
      </c>
      <c r="H3440" s="1032" t="str">
        <f t="shared" si="54"/>
        <v>463911010 - Disc/reb goods sales</v>
      </c>
      <c r="I3440" s="1039">
        <v>45838</v>
      </c>
    </row>
    <row r="3441" spans="2:9" x14ac:dyDescent="0.3">
      <c r="B3441" s="1032" t="s">
        <v>2442</v>
      </c>
      <c r="C3441" s="1032" t="s">
        <v>1689</v>
      </c>
      <c r="D3441" s="1032" t="s">
        <v>605</v>
      </c>
      <c r="E3441" s="1032">
        <v>-752840.09</v>
      </c>
      <c r="G3441" s="1032" t="s">
        <v>1399</v>
      </c>
      <c r="H3441" s="1032" t="str">
        <f t="shared" si="54"/>
        <v>463911010 - Disc/reb goods sales</v>
      </c>
      <c r="I3441" s="1039">
        <v>45716</v>
      </c>
    </row>
    <row r="3442" spans="2:9" x14ac:dyDescent="0.3">
      <c r="B3442" s="1032" t="s">
        <v>2442</v>
      </c>
      <c r="C3442" s="1032" t="s">
        <v>1689</v>
      </c>
      <c r="D3442" s="1032" t="s">
        <v>605</v>
      </c>
      <c r="E3442" s="1032">
        <v>-225591</v>
      </c>
      <c r="G3442" s="1032" t="s">
        <v>1399</v>
      </c>
      <c r="H3442" s="1032" t="str">
        <f t="shared" si="54"/>
        <v>463911010 - Disc/reb goods sales</v>
      </c>
      <c r="I3442" s="1039">
        <v>45596</v>
      </c>
    </row>
    <row r="3443" spans="2:9" x14ac:dyDescent="0.3">
      <c r="B3443" s="1032" t="s">
        <v>267</v>
      </c>
      <c r="C3443" s="1032" t="s">
        <v>268</v>
      </c>
      <c r="D3443" s="1032" t="s">
        <v>1577</v>
      </c>
      <c r="E3443" s="1032">
        <v>24828083.07</v>
      </c>
      <c r="G3443" s="1032" t="s">
        <v>1399</v>
      </c>
      <c r="H3443" s="1032" t="str">
        <f t="shared" si="54"/>
        <v>550111000 - Salaries and wages</v>
      </c>
      <c r="I3443" s="1039">
        <v>45688</v>
      </c>
    </row>
    <row r="3444" spans="2:9" x14ac:dyDescent="0.3">
      <c r="B3444" s="1032" t="s">
        <v>267</v>
      </c>
      <c r="C3444" s="1032" t="s">
        <v>268</v>
      </c>
      <c r="D3444" s="1032" t="s">
        <v>1483</v>
      </c>
      <c r="E3444" s="1032">
        <v>2731947.71</v>
      </c>
      <c r="G3444" s="1032" t="s">
        <v>1399</v>
      </c>
      <c r="H3444" s="1032" t="str">
        <f t="shared" si="54"/>
        <v>550111000 - Salaries and wages</v>
      </c>
      <c r="I3444" s="1039">
        <v>45688</v>
      </c>
    </row>
    <row r="3445" spans="2:9" x14ac:dyDescent="0.3">
      <c r="B3445" s="1032" t="s">
        <v>267</v>
      </c>
      <c r="C3445" s="1032" t="s">
        <v>268</v>
      </c>
      <c r="D3445" s="1032" t="s">
        <v>1454</v>
      </c>
      <c r="E3445" s="1032">
        <v>2363758.7400000002</v>
      </c>
      <c r="G3445" s="1032" t="s">
        <v>1399</v>
      </c>
      <c r="H3445" s="1032" t="str">
        <f t="shared" si="54"/>
        <v>550111000 - Salaries and wages</v>
      </c>
      <c r="I3445" s="1039">
        <v>45688</v>
      </c>
    </row>
    <row r="3446" spans="2:9" x14ac:dyDescent="0.3">
      <c r="B3446" s="1032" t="s">
        <v>267</v>
      </c>
      <c r="C3446" s="1032" t="s">
        <v>268</v>
      </c>
      <c r="D3446" s="1032" t="s">
        <v>1577</v>
      </c>
      <c r="E3446" s="1032">
        <v>30954422.239999998</v>
      </c>
      <c r="G3446" s="1032" t="s">
        <v>1399</v>
      </c>
      <c r="H3446" s="1032" t="str">
        <f t="shared" si="54"/>
        <v>550111000 - Salaries and wages</v>
      </c>
      <c r="I3446" s="1039">
        <v>45777</v>
      </c>
    </row>
    <row r="3447" spans="2:9" x14ac:dyDescent="0.3">
      <c r="B3447" s="1032" t="s">
        <v>267</v>
      </c>
      <c r="C3447" s="1032" t="s">
        <v>268</v>
      </c>
      <c r="D3447" s="1032" t="s">
        <v>1483</v>
      </c>
      <c r="E3447" s="1032">
        <v>3459213.94</v>
      </c>
      <c r="G3447" s="1032" t="s">
        <v>1399</v>
      </c>
      <c r="H3447" s="1032" t="str">
        <f t="shared" si="54"/>
        <v>550111000 - Salaries and wages</v>
      </c>
      <c r="I3447" s="1039">
        <v>45777</v>
      </c>
    </row>
    <row r="3448" spans="2:9" x14ac:dyDescent="0.3">
      <c r="B3448" s="1032" t="s">
        <v>267</v>
      </c>
      <c r="C3448" s="1032" t="s">
        <v>268</v>
      </c>
      <c r="D3448" s="1032" t="s">
        <v>1454</v>
      </c>
      <c r="E3448" s="1032">
        <v>3102288.47</v>
      </c>
      <c r="G3448" s="1032" t="s">
        <v>1399</v>
      </c>
      <c r="H3448" s="1032" t="str">
        <f t="shared" si="54"/>
        <v>550111000 - Salaries and wages</v>
      </c>
      <c r="I3448" s="1039">
        <v>45777</v>
      </c>
    </row>
    <row r="3449" spans="2:9" x14ac:dyDescent="0.3">
      <c r="B3449" s="1032" t="s">
        <v>267</v>
      </c>
      <c r="C3449" s="1032" t="s">
        <v>268</v>
      </c>
      <c r="D3449" s="1032" t="s">
        <v>1577</v>
      </c>
      <c r="E3449" s="1032">
        <v>33169553.289999999</v>
      </c>
      <c r="G3449" s="1032" t="s">
        <v>1399</v>
      </c>
      <c r="H3449" s="1032" t="str">
        <f t="shared" si="54"/>
        <v>550111000 - Salaries and wages</v>
      </c>
      <c r="I3449" s="1039">
        <v>45808</v>
      </c>
    </row>
    <row r="3450" spans="2:9" x14ac:dyDescent="0.3">
      <c r="B3450" s="1032" t="s">
        <v>267</v>
      </c>
      <c r="C3450" s="1032" t="s">
        <v>268</v>
      </c>
      <c r="D3450" s="1032" t="s">
        <v>1483</v>
      </c>
      <c r="E3450" s="1032">
        <v>3639492.81</v>
      </c>
      <c r="G3450" s="1032" t="s">
        <v>1399</v>
      </c>
      <c r="H3450" s="1032" t="str">
        <f t="shared" si="54"/>
        <v>550111000 - Salaries and wages</v>
      </c>
      <c r="I3450" s="1039">
        <v>45808</v>
      </c>
    </row>
    <row r="3451" spans="2:9" x14ac:dyDescent="0.3">
      <c r="B3451" s="1032" t="s">
        <v>267</v>
      </c>
      <c r="C3451" s="1032" t="s">
        <v>268</v>
      </c>
      <c r="D3451" s="1032" t="s">
        <v>1454</v>
      </c>
      <c r="E3451" s="1032">
        <v>3424232.07</v>
      </c>
      <c r="G3451" s="1032" t="s">
        <v>1399</v>
      </c>
      <c r="H3451" s="1032" t="str">
        <f t="shared" si="54"/>
        <v>550111000 - Salaries and wages</v>
      </c>
      <c r="I3451" s="1039">
        <v>45808</v>
      </c>
    </row>
    <row r="3452" spans="2:9" x14ac:dyDescent="0.3">
      <c r="B3452" s="1032" t="s">
        <v>267</v>
      </c>
      <c r="C3452" s="1032" t="s">
        <v>268</v>
      </c>
      <c r="D3452" s="1032" t="s">
        <v>1577</v>
      </c>
      <c r="E3452" s="1042">
        <v>15198934.17</v>
      </c>
      <c r="G3452" s="1032" t="s">
        <v>1399</v>
      </c>
      <c r="H3452" s="1032" t="str">
        <f t="shared" ref="H3452:H3515" si="55">B3452&amp;" - "&amp;C3452</f>
        <v>550111000 - Salaries and wages</v>
      </c>
      <c r="I3452" s="1039">
        <v>45535</v>
      </c>
    </row>
    <row r="3453" spans="2:9" x14ac:dyDescent="0.3">
      <c r="B3453" s="1032" t="s">
        <v>267</v>
      </c>
      <c r="C3453" s="1032" t="s">
        <v>268</v>
      </c>
      <c r="D3453" s="1032" t="s">
        <v>1483</v>
      </c>
      <c r="E3453" s="1042">
        <v>1676313.1</v>
      </c>
      <c r="G3453" s="1032" t="s">
        <v>1399</v>
      </c>
      <c r="H3453" s="1032" t="str">
        <f t="shared" si="55"/>
        <v>550111000 - Salaries and wages</v>
      </c>
      <c r="I3453" s="1039">
        <v>45535</v>
      </c>
    </row>
    <row r="3454" spans="2:9" x14ac:dyDescent="0.3">
      <c r="B3454" s="1032" t="s">
        <v>267</v>
      </c>
      <c r="C3454" s="1032" t="s">
        <v>268</v>
      </c>
      <c r="D3454" s="1032" t="s">
        <v>1454</v>
      </c>
      <c r="E3454" s="1042">
        <v>1212238.01</v>
      </c>
      <c r="G3454" s="1032" t="s">
        <v>1399</v>
      </c>
      <c r="H3454" s="1032" t="str">
        <f t="shared" si="55"/>
        <v>550111000 - Salaries and wages</v>
      </c>
      <c r="I3454" s="1039">
        <v>45535</v>
      </c>
    </row>
    <row r="3455" spans="2:9" x14ac:dyDescent="0.3">
      <c r="B3455" s="1032" t="s">
        <v>267</v>
      </c>
      <c r="C3455" s="1032" t="s">
        <v>268</v>
      </c>
      <c r="D3455" s="1032" t="s">
        <v>1577</v>
      </c>
      <c r="E3455" s="1032">
        <v>17013255.07</v>
      </c>
      <c r="G3455" s="1032" t="s">
        <v>1399</v>
      </c>
      <c r="H3455" s="1032" t="str">
        <f t="shared" si="55"/>
        <v>550111000 - Salaries and wages</v>
      </c>
      <c r="I3455" s="1039">
        <v>45565</v>
      </c>
    </row>
    <row r="3456" spans="2:9" x14ac:dyDescent="0.3">
      <c r="B3456" s="1032" t="s">
        <v>267</v>
      </c>
      <c r="C3456" s="1032" t="s">
        <v>268</v>
      </c>
      <c r="D3456" s="1032" t="s">
        <v>1483</v>
      </c>
      <c r="E3456" s="1032">
        <v>1889732.82</v>
      </c>
      <c r="G3456" s="1032" t="s">
        <v>1399</v>
      </c>
      <c r="H3456" s="1032" t="str">
        <f t="shared" si="55"/>
        <v>550111000 - Salaries and wages</v>
      </c>
      <c r="I3456" s="1039">
        <v>45565</v>
      </c>
    </row>
    <row r="3457" spans="2:9" x14ac:dyDescent="0.3">
      <c r="B3457" s="1032" t="s">
        <v>267</v>
      </c>
      <c r="C3457" s="1032" t="s">
        <v>268</v>
      </c>
      <c r="D3457" s="1032" t="s">
        <v>1454</v>
      </c>
      <c r="E3457" s="1032">
        <v>1401105.58</v>
      </c>
      <c r="G3457" s="1032" t="s">
        <v>1399</v>
      </c>
      <c r="H3457" s="1032" t="str">
        <f t="shared" si="55"/>
        <v>550111000 - Salaries and wages</v>
      </c>
      <c r="I3457" s="1039">
        <v>45565</v>
      </c>
    </row>
    <row r="3458" spans="2:9" x14ac:dyDescent="0.3">
      <c r="B3458" s="1032" t="s">
        <v>267</v>
      </c>
      <c r="C3458" s="1032" t="s">
        <v>268</v>
      </c>
      <c r="D3458" s="1032" t="s">
        <v>1577</v>
      </c>
      <c r="E3458" s="1032">
        <v>22689789.789999999</v>
      </c>
      <c r="G3458" s="1032" t="s">
        <v>1399</v>
      </c>
      <c r="H3458" s="1032" t="str">
        <f t="shared" si="55"/>
        <v>550111000 - Salaries and wages</v>
      </c>
      <c r="I3458" s="1039">
        <v>45657</v>
      </c>
    </row>
    <row r="3459" spans="2:9" x14ac:dyDescent="0.3">
      <c r="B3459" s="1032" t="s">
        <v>267</v>
      </c>
      <c r="C3459" s="1032" t="s">
        <v>268</v>
      </c>
      <c r="D3459" s="1032" t="s">
        <v>1483</v>
      </c>
      <c r="E3459" s="1032">
        <v>2514088.16</v>
      </c>
      <c r="G3459" s="1032" t="s">
        <v>1399</v>
      </c>
      <c r="H3459" s="1032" t="str">
        <f t="shared" si="55"/>
        <v>550111000 - Salaries and wages</v>
      </c>
      <c r="I3459" s="1039">
        <v>45657</v>
      </c>
    </row>
    <row r="3460" spans="2:9" x14ac:dyDescent="0.3">
      <c r="B3460" s="1032" t="s">
        <v>267</v>
      </c>
      <c r="C3460" s="1032" t="s">
        <v>268</v>
      </c>
      <c r="D3460" s="1032" t="s">
        <v>1454</v>
      </c>
      <c r="E3460" s="1032">
        <v>2088932.63</v>
      </c>
      <c r="G3460" s="1032" t="s">
        <v>1399</v>
      </c>
      <c r="H3460" s="1032" t="str">
        <f t="shared" si="55"/>
        <v>550111000 - Salaries and wages</v>
      </c>
      <c r="I3460" s="1039">
        <v>45657</v>
      </c>
    </row>
    <row r="3461" spans="2:9" x14ac:dyDescent="0.3">
      <c r="B3461" s="1032" t="s">
        <v>267</v>
      </c>
      <c r="C3461" s="1032" t="s">
        <v>268</v>
      </c>
      <c r="D3461" s="1032" t="s">
        <v>1577</v>
      </c>
      <c r="E3461" s="1032">
        <v>28786117.91</v>
      </c>
      <c r="G3461" s="1032" t="s">
        <v>1399</v>
      </c>
      <c r="H3461" s="1032" t="str">
        <f t="shared" si="55"/>
        <v>550111000 - Salaries and wages</v>
      </c>
      <c r="I3461" s="1039">
        <v>45747</v>
      </c>
    </row>
    <row r="3462" spans="2:9" x14ac:dyDescent="0.3">
      <c r="B3462" s="1032" t="s">
        <v>267</v>
      </c>
      <c r="C3462" s="1032" t="s">
        <v>268</v>
      </c>
      <c r="D3462" s="1032" t="s">
        <v>1483</v>
      </c>
      <c r="E3462" s="1032">
        <v>3240692.57</v>
      </c>
      <c r="G3462" s="1032" t="s">
        <v>1399</v>
      </c>
      <c r="H3462" s="1032" t="str">
        <f t="shared" si="55"/>
        <v>550111000 - Salaries and wages</v>
      </c>
      <c r="I3462" s="1039">
        <v>45747</v>
      </c>
    </row>
    <row r="3463" spans="2:9" x14ac:dyDescent="0.3">
      <c r="B3463" s="1032" t="s">
        <v>267</v>
      </c>
      <c r="C3463" s="1032" t="s">
        <v>268</v>
      </c>
      <c r="D3463" s="1032" t="s">
        <v>1454</v>
      </c>
      <c r="E3463" s="1032">
        <v>2837636.56</v>
      </c>
      <c r="G3463" s="1032" t="s">
        <v>1399</v>
      </c>
      <c r="H3463" s="1032" t="str">
        <f t="shared" si="55"/>
        <v>550111000 - Salaries and wages</v>
      </c>
      <c r="I3463" s="1039">
        <v>45747</v>
      </c>
    </row>
    <row r="3464" spans="2:9" x14ac:dyDescent="0.3">
      <c r="B3464" s="1032" t="s">
        <v>267</v>
      </c>
      <c r="C3464" s="1032" t="s">
        <v>268</v>
      </c>
      <c r="D3464" s="1032" t="s">
        <v>1577</v>
      </c>
      <c r="E3464" s="1032">
        <v>20894702.800000001</v>
      </c>
      <c r="G3464" s="1032" t="s">
        <v>1399</v>
      </c>
      <c r="H3464" s="1032" t="str">
        <f t="shared" si="55"/>
        <v>550111000 - Salaries and wages</v>
      </c>
      <c r="I3464" s="1039">
        <v>45626</v>
      </c>
    </row>
    <row r="3465" spans="2:9" x14ac:dyDescent="0.3">
      <c r="B3465" s="1032" t="s">
        <v>267</v>
      </c>
      <c r="C3465" s="1032" t="s">
        <v>268</v>
      </c>
      <c r="D3465" s="1032" t="s">
        <v>1483</v>
      </c>
      <c r="E3465" s="1032">
        <v>2334418.21</v>
      </c>
      <c r="G3465" s="1032" t="s">
        <v>1399</v>
      </c>
      <c r="H3465" s="1032" t="str">
        <f t="shared" si="55"/>
        <v>550111000 - Salaries and wages</v>
      </c>
      <c r="I3465" s="1039">
        <v>45626</v>
      </c>
    </row>
    <row r="3466" spans="2:9" x14ac:dyDescent="0.3">
      <c r="B3466" s="1032" t="s">
        <v>267</v>
      </c>
      <c r="C3466" s="1032" t="s">
        <v>268</v>
      </c>
      <c r="D3466" s="1032" t="s">
        <v>1454</v>
      </c>
      <c r="E3466" s="1032">
        <v>1857505.29</v>
      </c>
      <c r="G3466" s="1032" t="s">
        <v>1399</v>
      </c>
      <c r="H3466" s="1032" t="str">
        <f t="shared" si="55"/>
        <v>550111000 - Salaries and wages</v>
      </c>
      <c r="I3466" s="1039">
        <v>45626</v>
      </c>
    </row>
    <row r="3467" spans="2:9" x14ac:dyDescent="0.3">
      <c r="B3467" s="1032" t="s">
        <v>267</v>
      </c>
      <c r="C3467" s="1032" t="s">
        <v>268</v>
      </c>
      <c r="D3467" s="1032" t="s">
        <v>1577</v>
      </c>
      <c r="E3467" s="1032">
        <v>35243771.210000001</v>
      </c>
      <c r="G3467" s="1032" t="s">
        <v>1399</v>
      </c>
      <c r="H3467" s="1032" t="str">
        <f t="shared" si="55"/>
        <v>550111000 - Salaries and wages</v>
      </c>
      <c r="I3467" s="1039">
        <v>45838</v>
      </c>
    </row>
    <row r="3468" spans="2:9" x14ac:dyDescent="0.3">
      <c r="B3468" s="1032" t="s">
        <v>267</v>
      </c>
      <c r="C3468" s="1032" t="s">
        <v>268</v>
      </c>
      <c r="D3468" s="1032" t="s">
        <v>1483</v>
      </c>
      <c r="E3468" s="1032">
        <v>3836290.06</v>
      </c>
      <c r="G3468" s="1032" t="s">
        <v>1399</v>
      </c>
      <c r="H3468" s="1032" t="str">
        <f t="shared" si="55"/>
        <v>550111000 - Salaries and wages</v>
      </c>
      <c r="I3468" s="1039">
        <v>45838</v>
      </c>
    </row>
    <row r="3469" spans="2:9" x14ac:dyDescent="0.3">
      <c r="B3469" s="1032" t="s">
        <v>267</v>
      </c>
      <c r="C3469" s="1032" t="s">
        <v>268</v>
      </c>
      <c r="D3469" s="1032" t="s">
        <v>1454</v>
      </c>
      <c r="E3469" s="1032">
        <v>3732353.68</v>
      </c>
      <c r="G3469" s="1032" t="s">
        <v>1399</v>
      </c>
      <c r="H3469" s="1032" t="str">
        <f t="shared" si="55"/>
        <v>550111000 - Salaries and wages</v>
      </c>
      <c r="I3469" s="1039">
        <v>45838</v>
      </c>
    </row>
    <row r="3470" spans="2:9" x14ac:dyDescent="0.3">
      <c r="B3470" s="1032" t="s">
        <v>267</v>
      </c>
      <c r="C3470" s="1032" t="s">
        <v>268</v>
      </c>
      <c r="D3470" s="1032" t="s">
        <v>1577</v>
      </c>
      <c r="E3470" s="1032">
        <v>26700651.600000001</v>
      </c>
      <c r="G3470" s="1032" t="s">
        <v>1399</v>
      </c>
      <c r="H3470" s="1032" t="str">
        <f t="shared" si="55"/>
        <v>550111000 - Salaries and wages</v>
      </c>
      <c r="I3470" s="1039">
        <v>45716</v>
      </c>
    </row>
    <row r="3471" spans="2:9" x14ac:dyDescent="0.3">
      <c r="B3471" s="1032" t="s">
        <v>267</v>
      </c>
      <c r="C3471" s="1032" t="s">
        <v>268</v>
      </c>
      <c r="D3471" s="1032" t="s">
        <v>1483</v>
      </c>
      <c r="E3471" s="1032">
        <v>2953282.71</v>
      </c>
      <c r="G3471" s="1032" t="s">
        <v>1399</v>
      </c>
      <c r="H3471" s="1032" t="str">
        <f t="shared" si="55"/>
        <v>550111000 - Salaries and wages</v>
      </c>
      <c r="I3471" s="1039">
        <v>45716</v>
      </c>
    </row>
    <row r="3472" spans="2:9" x14ac:dyDescent="0.3">
      <c r="B3472" s="1032" t="s">
        <v>267</v>
      </c>
      <c r="C3472" s="1032" t="s">
        <v>268</v>
      </c>
      <c r="D3472" s="1032" t="s">
        <v>1454</v>
      </c>
      <c r="E3472" s="1032">
        <v>2594920.1</v>
      </c>
      <c r="G3472" s="1032" t="s">
        <v>1399</v>
      </c>
      <c r="H3472" s="1032" t="str">
        <f t="shared" si="55"/>
        <v>550111000 - Salaries and wages</v>
      </c>
      <c r="I3472" s="1039">
        <v>45716</v>
      </c>
    </row>
    <row r="3473" spans="2:9" x14ac:dyDescent="0.3">
      <c r="B3473" s="1032" t="s">
        <v>267</v>
      </c>
      <c r="C3473" s="1032" t="s">
        <v>268</v>
      </c>
      <c r="D3473" s="1032" t="s">
        <v>1577</v>
      </c>
      <c r="E3473" s="1032">
        <v>19180664.75</v>
      </c>
      <c r="G3473" s="1032" t="s">
        <v>1399</v>
      </c>
      <c r="H3473" s="1032" t="str">
        <f t="shared" si="55"/>
        <v>550111000 - Salaries and wages</v>
      </c>
      <c r="I3473" s="1039">
        <v>45596</v>
      </c>
    </row>
    <row r="3474" spans="2:9" x14ac:dyDescent="0.3">
      <c r="B3474" s="1032" t="s">
        <v>267</v>
      </c>
      <c r="C3474" s="1032" t="s">
        <v>268</v>
      </c>
      <c r="D3474" s="1032" t="s">
        <v>1483</v>
      </c>
      <c r="E3474" s="1032">
        <v>2133055.92</v>
      </c>
      <c r="G3474" s="1032" t="s">
        <v>1399</v>
      </c>
      <c r="H3474" s="1032" t="str">
        <f t="shared" si="55"/>
        <v>550111000 - Salaries and wages</v>
      </c>
      <c r="I3474" s="1039">
        <v>45596</v>
      </c>
    </row>
    <row r="3475" spans="2:9" x14ac:dyDescent="0.3">
      <c r="B3475" s="1032" t="s">
        <v>267</v>
      </c>
      <c r="C3475" s="1032" t="s">
        <v>268</v>
      </c>
      <c r="D3475" s="1032" t="s">
        <v>1454</v>
      </c>
      <c r="E3475" s="1032">
        <v>1639917.79</v>
      </c>
      <c r="G3475" s="1032" t="s">
        <v>1399</v>
      </c>
      <c r="H3475" s="1032" t="str">
        <f t="shared" si="55"/>
        <v>550111000 - Salaries and wages</v>
      </c>
      <c r="I3475" s="1039">
        <v>45596</v>
      </c>
    </row>
    <row r="3476" spans="2:9" x14ac:dyDescent="0.3">
      <c r="B3476" s="1032" t="s">
        <v>2443</v>
      </c>
      <c r="C3476" s="1032" t="s">
        <v>2444</v>
      </c>
      <c r="D3476" s="1032" t="s">
        <v>1577</v>
      </c>
      <c r="E3476" s="1032">
        <v>4112.37</v>
      </c>
      <c r="G3476" s="1032" t="s">
        <v>1399</v>
      </c>
      <c r="H3476" s="1032" t="str">
        <f t="shared" si="55"/>
        <v>550111020 - Auto allowances</v>
      </c>
      <c r="I3476" s="1039">
        <v>45688</v>
      </c>
    </row>
    <row r="3477" spans="2:9" x14ac:dyDescent="0.3">
      <c r="B3477" s="1032" t="s">
        <v>2443</v>
      </c>
      <c r="C3477" s="1032" t="s">
        <v>2444</v>
      </c>
      <c r="D3477" s="1032" t="s">
        <v>1483</v>
      </c>
      <c r="E3477" s="1032">
        <v>24242.31</v>
      </c>
      <c r="G3477" s="1032" t="s">
        <v>1399</v>
      </c>
      <c r="H3477" s="1032" t="str">
        <f t="shared" si="55"/>
        <v>550111020 - Auto allowances</v>
      </c>
      <c r="I3477" s="1039">
        <v>45688</v>
      </c>
    </row>
    <row r="3478" spans="2:9" x14ac:dyDescent="0.3">
      <c r="B3478" s="1032" t="s">
        <v>2443</v>
      </c>
      <c r="C3478" s="1032" t="s">
        <v>2444</v>
      </c>
      <c r="D3478" s="1032" t="s">
        <v>1454</v>
      </c>
      <c r="E3478" s="1032">
        <v>26284.400000000001</v>
      </c>
      <c r="G3478" s="1032" t="s">
        <v>1399</v>
      </c>
      <c r="H3478" s="1032" t="str">
        <f t="shared" si="55"/>
        <v>550111020 - Auto allowances</v>
      </c>
      <c r="I3478" s="1039">
        <v>45688</v>
      </c>
    </row>
    <row r="3479" spans="2:9" x14ac:dyDescent="0.3">
      <c r="B3479" s="1032" t="s">
        <v>2443</v>
      </c>
      <c r="C3479" s="1032" t="s">
        <v>2444</v>
      </c>
      <c r="D3479" s="1032" t="s">
        <v>1577</v>
      </c>
      <c r="E3479" s="1032">
        <v>6034.91</v>
      </c>
      <c r="G3479" s="1032" t="s">
        <v>1399</v>
      </c>
      <c r="H3479" s="1032" t="str">
        <f t="shared" si="55"/>
        <v>550111020 - Auto allowances</v>
      </c>
      <c r="I3479" s="1039">
        <v>45777</v>
      </c>
    </row>
    <row r="3480" spans="2:9" x14ac:dyDescent="0.3">
      <c r="B3480" s="1032" t="s">
        <v>2443</v>
      </c>
      <c r="C3480" s="1032" t="s">
        <v>2444</v>
      </c>
      <c r="D3480" s="1032" t="s">
        <v>1483</v>
      </c>
      <c r="E3480" s="1032">
        <v>32702.31</v>
      </c>
      <c r="G3480" s="1032" t="s">
        <v>1399</v>
      </c>
      <c r="H3480" s="1032" t="str">
        <f t="shared" si="55"/>
        <v>550111020 - Auto allowances</v>
      </c>
      <c r="I3480" s="1039">
        <v>45777</v>
      </c>
    </row>
    <row r="3481" spans="2:9" x14ac:dyDescent="0.3">
      <c r="B3481" s="1032" t="s">
        <v>2443</v>
      </c>
      <c r="C3481" s="1032" t="s">
        <v>2444</v>
      </c>
      <c r="D3481" s="1032" t="s">
        <v>1454</v>
      </c>
      <c r="E3481" s="1032">
        <v>33532.85</v>
      </c>
      <c r="G3481" s="1032" t="s">
        <v>1399</v>
      </c>
      <c r="H3481" s="1032" t="str">
        <f t="shared" si="55"/>
        <v>550111020 - Auto allowances</v>
      </c>
      <c r="I3481" s="1039">
        <v>45777</v>
      </c>
    </row>
    <row r="3482" spans="2:9" x14ac:dyDescent="0.3">
      <c r="B3482" s="1032" t="s">
        <v>2443</v>
      </c>
      <c r="C3482" s="1032" t="s">
        <v>2444</v>
      </c>
      <c r="D3482" s="1032" t="s">
        <v>1577</v>
      </c>
      <c r="E3482" s="1032">
        <v>6593.38</v>
      </c>
      <c r="G3482" s="1032" t="s">
        <v>1399</v>
      </c>
      <c r="H3482" s="1032" t="str">
        <f t="shared" si="55"/>
        <v>550111020 - Auto allowances</v>
      </c>
      <c r="I3482" s="1039">
        <v>45808</v>
      </c>
    </row>
    <row r="3483" spans="2:9" x14ac:dyDescent="0.3">
      <c r="B3483" s="1032" t="s">
        <v>2443</v>
      </c>
      <c r="C3483" s="1032" t="s">
        <v>2444</v>
      </c>
      <c r="D3483" s="1032" t="s">
        <v>1483</v>
      </c>
      <c r="E3483" s="1032">
        <v>35342.31</v>
      </c>
      <c r="G3483" s="1032" t="s">
        <v>1399</v>
      </c>
      <c r="H3483" s="1032" t="str">
        <f t="shared" si="55"/>
        <v>550111020 - Auto allowances</v>
      </c>
      <c r="I3483" s="1039">
        <v>45808</v>
      </c>
    </row>
    <row r="3484" spans="2:9" x14ac:dyDescent="0.3">
      <c r="B3484" s="1032" t="s">
        <v>2443</v>
      </c>
      <c r="C3484" s="1032" t="s">
        <v>2444</v>
      </c>
      <c r="D3484" s="1032" t="s">
        <v>1454</v>
      </c>
      <c r="E3484" s="1032">
        <v>36172.85</v>
      </c>
      <c r="G3484" s="1032" t="s">
        <v>1399</v>
      </c>
      <c r="H3484" s="1032" t="str">
        <f t="shared" si="55"/>
        <v>550111020 - Auto allowances</v>
      </c>
      <c r="I3484" s="1039">
        <v>45808</v>
      </c>
    </row>
    <row r="3485" spans="2:9" x14ac:dyDescent="0.3">
      <c r="B3485" s="1032" t="s">
        <v>2443</v>
      </c>
      <c r="C3485" s="1032" t="s">
        <v>2444</v>
      </c>
      <c r="D3485" s="1032" t="s">
        <v>1577</v>
      </c>
      <c r="E3485" s="1042">
        <v>558.47</v>
      </c>
      <c r="G3485" s="1032" t="s">
        <v>1399</v>
      </c>
      <c r="H3485" s="1032" t="str">
        <f t="shared" si="55"/>
        <v>550111020 - Auto allowances</v>
      </c>
      <c r="I3485" s="1039">
        <v>45535</v>
      </c>
    </row>
    <row r="3486" spans="2:9" x14ac:dyDescent="0.3">
      <c r="B3486" s="1032" t="s">
        <v>2443</v>
      </c>
      <c r="C3486" s="1032" t="s">
        <v>2444</v>
      </c>
      <c r="D3486" s="1032" t="s">
        <v>1483</v>
      </c>
      <c r="E3486" s="1042">
        <v>15392.31</v>
      </c>
      <c r="G3486" s="1032" t="s">
        <v>1399</v>
      </c>
      <c r="H3486" s="1032" t="str">
        <f t="shared" si="55"/>
        <v>550111020 - Auto allowances</v>
      </c>
      <c r="I3486" s="1039">
        <v>45535</v>
      </c>
    </row>
    <row r="3487" spans="2:9" x14ac:dyDescent="0.3">
      <c r="B3487" s="1032" t="s">
        <v>2443</v>
      </c>
      <c r="C3487" s="1032" t="s">
        <v>2444</v>
      </c>
      <c r="D3487" s="1032" t="s">
        <v>1454</v>
      </c>
      <c r="E3487" s="1042">
        <v>12819.09</v>
      </c>
      <c r="G3487" s="1032" t="s">
        <v>1399</v>
      </c>
      <c r="H3487" s="1032" t="str">
        <f t="shared" si="55"/>
        <v>550111020 - Auto allowances</v>
      </c>
      <c r="I3487" s="1039">
        <v>45535</v>
      </c>
    </row>
    <row r="3488" spans="2:9" x14ac:dyDescent="0.3">
      <c r="B3488" s="1032" t="s">
        <v>2443</v>
      </c>
      <c r="C3488" s="1032" t="s">
        <v>2444</v>
      </c>
      <c r="D3488" s="1032" t="s">
        <v>1577</v>
      </c>
      <c r="E3488" s="1032">
        <v>1091.56</v>
      </c>
      <c r="G3488" s="1032" t="s">
        <v>1399</v>
      </c>
      <c r="H3488" s="1032" t="str">
        <f t="shared" si="55"/>
        <v>550111020 - Auto allowances</v>
      </c>
      <c r="I3488" s="1039">
        <v>45565</v>
      </c>
    </row>
    <row r="3489" spans="2:9" x14ac:dyDescent="0.3">
      <c r="B3489" s="1032" t="s">
        <v>2443</v>
      </c>
      <c r="C3489" s="1032" t="s">
        <v>2444</v>
      </c>
      <c r="D3489" s="1032" t="s">
        <v>1483</v>
      </c>
      <c r="E3489" s="1032">
        <v>17282.310000000001</v>
      </c>
      <c r="G3489" s="1032" t="s">
        <v>1399</v>
      </c>
      <c r="H3489" s="1032" t="str">
        <f t="shared" si="55"/>
        <v>550111020 - Auto allowances</v>
      </c>
      <c r="I3489" s="1039">
        <v>45565</v>
      </c>
    </row>
    <row r="3490" spans="2:9" x14ac:dyDescent="0.3">
      <c r="B3490" s="1032" t="s">
        <v>2443</v>
      </c>
      <c r="C3490" s="1032" t="s">
        <v>2444</v>
      </c>
      <c r="D3490" s="1032" t="s">
        <v>1454</v>
      </c>
      <c r="E3490" s="1032">
        <v>15339.05</v>
      </c>
      <c r="G3490" s="1032" t="s">
        <v>1399</v>
      </c>
      <c r="H3490" s="1032" t="str">
        <f t="shared" si="55"/>
        <v>550111020 - Auto allowances</v>
      </c>
      <c r="I3490" s="1039">
        <v>45565</v>
      </c>
    </row>
    <row r="3491" spans="2:9" x14ac:dyDescent="0.3">
      <c r="B3491" s="1032" t="s">
        <v>2443</v>
      </c>
      <c r="C3491" s="1032" t="s">
        <v>2444</v>
      </c>
      <c r="D3491" s="1032" t="s">
        <v>1577</v>
      </c>
      <c r="E3491" s="1032">
        <v>2766.97</v>
      </c>
      <c r="G3491" s="1032" t="s">
        <v>1399</v>
      </c>
      <c r="H3491" s="1032" t="str">
        <f t="shared" si="55"/>
        <v>550111020 - Auto allowances</v>
      </c>
      <c r="I3491" s="1039">
        <v>45657</v>
      </c>
    </row>
    <row r="3492" spans="2:9" x14ac:dyDescent="0.3">
      <c r="B3492" s="1032" t="s">
        <v>2443</v>
      </c>
      <c r="C3492" s="1032" t="s">
        <v>2444</v>
      </c>
      <c r="D3492" s="1032" t="s">
        <v>1483</v>
      </c>
      <c r="E3492" s="1032">
        <v>23222.31</v>
      </c>
      <c r="G3492" s="1032" t="s">
        <v>1399</v>
      </c>
      <c r="H3492" s="1032" t="str">
        <f t="shared" si="55"/>
        <v>550111020 - Auto allowances</v>
      </c>
      <c r="I3492" s="1039">
        <v>45657</v>
      </c>
    </row>
    <row r="3493" spans="2:9" x14ac:dyDescent="0.3">
      <c r="B3493" s="1032" t="s">
        <v>2443</v>
      </c>
      <c r="C3493" s="1032" t="s">
        <v>2444</v>
      </c>
      <c r="D3493" s="1032" t="s">
        <v>1454</v>
      </c>
      <c r="E3493" s="1032">
        <v>23259</v>
      </c>
      <c r="G3493" s="1032" t="s">
        <v>1399</v>
      </c>
      <c r="H3493" s="1032" t="str">
        <f t="shared" si="55"/>
        <v>550111020 - Auto allowances</v>
      </c>
      <c r="I3493" s="1039">
        <v>45657</v>
      </c>
    </row>
    <row r="3494" spans="2:9" x14ac:dyDescent="0.3">
      <c r="B3494" s="1032" t="s">
        <v>2443</v>
      </c>
      <c r="C3494" s="1032" t="s">
        <v>2444</v>
      </c>
      <c r="D3494" s="1032" t="s">
        <v>1577</v>
      </c>
      <c r="E3494" s="1032">
        <v>5476.44</v>
      </c>
      <c r="G3494" s="1032" t="s">
        <v>1399</v>
      </c>
      <c r="H3494" s="1032" t="str">
        <f t="shared" si="55"/>
        <v>550111020 - Auto allowances</v>
      </c>
      <c r="I3494" s="1039">
        <v>45747</v>
      </c>
    </row>
    <row r="3495" spans="2:9" x14ac:dyDescent="0.3">
      <c r="B3495" s="1032" t="s">
        <v>2443</v>
      </c>
      <c r="C3495" s="1032" t="s">
        <v>2444</v>
      </c>
      <c r="D3495" s="1032" t="s">
        <v>1483</v>
      </c>
      <c r="E3495" s="1032">
        <v>30062.31</v>
      </c>
      <c r="G3495" s="1032" t="s">
        <v>1399</v>
      </c>
      <c r="H3495" s="1032" t="str">
        <f t="shared" si="55"/>
        <v>550111020 - Auto allowances</v>
      </c>
      <c r="I3495" s="1039">
        <v>45747</v>
      </c>
    </row>
    <row r="3496" spans="2:9" x14ac:dyDescent="0.3">
      <c r="B3496" s="1032" t="s">
        <v>2443</v>
      </c>
      <c r="C3496" s="1032" t="s">
        <v>2444</v>
      </c>
      <c r="D3496" s="1032" t="s">
        <v>1454</v>
      </c>
      <c r="E3496" s="1032">
        <v>30892.84</v>
      </c>
      <c r="G3496" s="1032" t="s">
        <v>1399</v>
      </c>
      <c r="H3496" s="1032" t="str">
        <f t="shared" si="55"/>
        <v>550111020 - Auto allowances</v>
      </c>
      <c r="I3496" s="1039">
        <v>45747</v>
      </c>
    </row>
    <row r="3497" spans="2:9" x14ac:dyDescent="0.3">
      <c r="B3497" s="1032" t="s">
        <v>2443</v>
      </c>
      <c r="C3497" s="1032" t="s">
        <v>2444</v>
      </c>
      <c r="D3497" s="1032" t="s">
        <v>1577</v>
      </c>
      <c r="E3497" s="1032">
        <v>2208.5</v>
      </c>
      <c r="G3497" s="1032" t="s">
        <v>1399</v>
      </c>
      <c r="H3497" s="1032" t="str">
        <f t="shared" si="55"/>
        <v>550111020 - Auto allowances</v>
      </c>
      <c r="I3497" s="1039">
        <v>45626</v>
      </c>
    </row>
    <row r="3498" spans="2:9" x14ac:dyDescent="0.3">
      <c r="B3498" s="1032" t="s">
        <v>2443</v>
      </c>
      <c r="C3498" s="1032" t="s">
        <v>2444</v>
      </c>
      <c r="D3498" s="1032" t="s">
        <v>1483</v>
      </c>
      <c r="E3498" s="1032">
        <v>21242.31</v>
      </c>
      <c r="G3498" s="1032" t="s">
        <v>1399</v>
      </c>
      <c r="H3498" s="1032" t="str">
        <f t="shared" si="55"/>
        <v>550111020 - Auto allowances</v>
      </c>
      <c r="I3498" s="1039">
        <v>45626</v>
      </c>
    </row>
    <row r="3499" spans="2:9" x14ac:dyDescent="0.3">
      <c r="B3499" s="1032" t="s">
        <v>2443</v>
      </c>
      <c r="C3499" s="1032" t="s">
        <v>2444</v>
      </c>
      <c r="D3499" s="1032" t="s">
        <v>1454</v>
      </c>
      <c r="E3499" s="1032">
        <v>20619.02</v>
      </c>
      <c r="G3499" s="1032" t="s">
        <v>1399</v>
      </c>
      <c r="H3499" s="1032" t="str">
        <f t="shared" si="55"/>
        <v>550111020 - Auto allowances</v>
      </c>
      <c r="I3499" s="1039">
        <v>45626</v>
      </c>
    </row>
    <row r="3500" spans="2:9" x14ac:dyDescent="0.3">
      <c r="B3500" s="1032" t="s">
        <v>2443</v>
      </c>
      <c r="C3500" s="1032" t="s">
        <v>2444</v>
      </c>
      <c r="D3500" s="1032" t="s">
        <v>1577</v>
      </c>
      <c r="E3500" s="1032">
        <v>7151.85</v>
      </c>
      <c r="G3500" s="1032" t="s">
        <v>1399</v>
      </c>
      <c r="H3500" s="1032" t="str">
        <f t="shared" si="55"/>
        <v>550111020 - Auto allowances</v>
      </c>
      <c r="I3500" s="1039">
        <v>45838</v>
      </c>
    </row>
    <row r="3501" spans="2:9" x14ac:dyDescent="0.3">
      <c r="B3501" s="1032" t="s">
        <v>2443</v>
      </c>
      <c r="C3501" s="1032" t="s">
        <v>2444</v>
      </c>
      <c r="D3501" s="1032" t="s">
        <v>1483</v>
      </c>
      <c r="E3501" s="1032">
        <v>37862.31</v>
      </c>
      <c r="G3501" s="1032" t="s">
        <v>1399</v>
      </c>
      <c r="H3501" s="1032" t="str">
        <f t="shared" si="55"/>
        <v>550111020 - Auto allowances</v>
      </c>
      <c r="I3501" s="1039">
        <v>45838</v>
      </c>
    </row>
    <row r="3502" spans="2:9" x14ac:dyDescent="0.3">
      <c r="B3502" s="1032" t="s">
        <v>2443</v>
      </c>
      <c r="C3502" s="1032" t="s">
        <v>2444</v>
      </c>
      <c r="D3502" s="1032" t="s">
        <v>1454</v>
      </c>
      <c r="E3502" s="1032">
        <v>38692.86</v>
      </c>
      <c r="G3502" s="1032" t="s">
        <v>1399</v>
      </c>
      <c r="H3502" s="1032" t="str">
        <f t="shared" si="55"/>
        <v>550111020 - Auto allowances</v>
      </c>
      <c r="I3502" s="1039">
        <v>45838</v>
      </c>
    </row>
    <row r="3503" spans="2:9" x14ac:dyDescent="0.3">
      <c r="B3503" s="1032" t="s">
        <v>2443</v>
      </c>
      <c r="C3503" s="1032" t="s">
        <v>2444</v>
      </c>
      <c r="D3503" s="1032" t="s">
        <v>1577</v>
      </c>
      <c r="E3503" s="1032">
        <v>5197.21</v>
      </c>
      <c r="G3503" s="1032" t="s">
        <v>1399</v>
      </c>
      <c r="H3503" s="1032" t="str">
        <f t="shared" si="55"/>
        <v>550111020 - Auto allowances</v>
      </c>
      <c r="I3503" s="1039">
        <v>45716</v>
      </c>
    </row>
    <row r="3504" spans="2:9" x14ac:dyDescent="0.3">
      <c r="B3504" s="1032" t="s">
        <v>2443</v>
      </c>
      <c r="C3504" s="1032" t="s">
        <v>2444</v>
      </c>
      <c r="D3504" s="1032" t="s">
        <v>1483</v>
      </c>
      <c r="E3504" s="1032">
        <v>27542.31</v>
      </c>
      <c r="G3504" s="1032" t="s">
        <v>1399</v>
      </c>
      <c r="H3504" s="1032" t="str">
        <f t="shared" si="55"/>
        <v>550111020 - Auto allowances</v>
      </c>
      <c r="I3504" s="1039">
        <v>45716</v>
      </c>
    </row>
    <row r="3505" spans="2:9" x14ac:dyDescent="0.3">
      <c r="B3505" s="1032" t="s">
        <v>2443</v>
      </c>
      <c r="C3505" s="1032" t="s">
        <v>2444</v>
      </c>
      <c r="D3505" s="1032" t="s">
        <v>1454</v>
      </c>
      <c r="E3505" s="1032">
        <v>28626.71</v>
      </c>
      <c r="G3505" s="1032" t="s">
        <v>1399</v>
      </c>
      <c r="H3505" s="1032" t="str">
        <f t="shared" si="55"/>
        <v>550111020 - Auto allowances</v>
      </c>
      <c r="I3505" s="1039">
        <v>45716</v>
      </c>
    </row>
    <row r="3506" spans="2:9" x14ac:dyDescent="0.3">
      <c r="B3506" s="1032" t="s">
        <v>2443</v>
      </c>
      <c r="C3506" s="1032" t="s">
        <v>2444</v>
      </c>
      <c r="D3506" s="1032" t="s">
        <v>1577</v>
      </c>
      <c r="E3506" s="1032">
        <v>1675.41</v>
      </c>
      <c r="G3506" s="1032" t="s">
        <v>1399</v>
      </c>
      <c r="H3506" s="1032" t="str">
        <f t="shared" si="55"/>
        <v>550111020 - Auto allowances</v>
      </c>
      <c r="I3506" s="1039">
        <v>45596</v>
      </c>
    </row>
    <row r="3507" spans="2:9" x14ac:dyDescent="0.3">
      <c r="B3507" s="1032" t="s">
        <v>2443</v>
      </c>
      <c r="C3507" s="1032" t="s">
        <v>2444</v>
      </c>
      <c r="D3507" s="1032" t="s">
        <v>1483</v>
      </c>
      <c r="E3507" s="1032">
        <v>19352.310000000001</v>
      </c>
      <c r="G3507" s="1032" t="s">
        <v>1399</v>
      </c>
      <c r="H3507" s="1032" t="str">
        <f t="shared" si="55"/>
        <v>550111020 - Auto allowances</v>
      </c>
      <c r="I3507" s="1039">
        <v>45596</v>
      </c>
    </row>
    <row r="3508" spans="2:9" x14ac:dyDescent="0.3">
      <c r="B3508" s="1032" t="s">
        <v>2443</v>
      </c>
      <c r="C3508" s="1032" t="s">
        <v>2444</v>
      </c>
      <c r="D3508" s="1032" t="s">
        <v>1454</v>
      </c>
      <c r="E3508" s="1032">
        <v>18099.04</v>
      </c>
      <c r="G3508" s="1032" t="s">
        <v>1399</v>
      </c>
      <c r="H3508" s="1032" t="str">
        <f t="shared" si="55"/>
        <v>550111020 - Auto allowances</v>
      </c>
      <c r="I3508" s="1039">
        <v>45596</v>
      </c>
    </row>
    <row r="3509" spans="2:9" x14ac:dyDescent="0.3">
      <c r="B3509" s="1032" t="s">
        <v>264</v>
      </c>
      <c r="C3509" s="1032" t="s">
        <v>266</v>
      </c>
      <c r="D3509" s="1032" t="s">
        <v>1577</v>
      </c>
      <c r="E3509" s="1032">
        <v>3223053.58</v>
      </c>
      <c r="G3509" s="1032" t="s">
        <v>1399</v>
      </c>
      <c r="H3509" s="1032" t="str">
        <f t="shared" si="55"/>
        <v>550111100 - Paid vac and holiday</v>
      </c>
      <c r="I3509" s="1039">
        <v>45688</v>
      </c>
    </row>
    <row r="3510" spans="2:9" x14ac:dyDescent="0.3">
      <c r="B3510" s="1032" t="s">
        <v>264</v>
      </c>
      <c r="C3510" s="1032" t="s">
        <v>266</v>
      </c>
      <c r="D3510" s="1032" t="s">
        <v>1483</v>
      </c>
      <c r="E3510" s="1032">
        <v>158755.17000000001</v>
      </c>
      <c r="G3510" s="1032" t="s">
        <v>1399</v>
      </c>
      <c r="H3510" s="1032" t="str">
        <f t="shared" si="55"/>
        <v>550111100 - Paid vac and holiday</v>
      </c>
      <c r="I3510" s="1039">
        <v>45688</v>
      </c>
    </row>
    <row r="3511" spans="2:9" x14ac:dyDescent="0.3">
      <c r="B3511" s="1032" t="s">
        <v>264</v>
      </c>
      <c r="C3511" s="1032" t="s">
        <v>266</v>
      </c>
      <c r="D3511" s="1032" t="s">
        <v>1454</v>
      </c>
      <c r="E3511" s="1032">
        <v>126433.27</v>
      </c>
      <c r="G3511" s="1032" t="s">
        <v>1399</v>
      </c>
      <c r="H3511" s="1032" t="str">
        <f t="shared" si="55"/>
        <v>550111100 - Paid vac and holiday</v>
      </c>
      <c r="I3511" s="1039">
        <v>45688</v>
      </c>
    </row>
    <row r="3512" spans="2:9" x14ac:dyDescent="0.3">
      <c r="B3512" s="1032" t="s">
        <v>264</v>
      </c>
      <c r="C3512" s="1032" t="s">
        <v>266</v>
      </c>
      <c r="D3512" s="1032" t="s">
        <v>1577</v>
      </c>
      <c r="E3512" s="1032">
        <v>3544605.75</v>
      </c>
      <c r="G3512" s="1032" t="s">
        <v>1399</v>
      </c>
      <c r="H3512" s="1032" t="str">
        <f t="shared" si="55"/>
        <v>550111100 - Paid vac and holiday</v>
      </c>
      <c r="I3512" s="1039">
        <v>45777</v>
      </c>
    </row>
    <row r="3513" spans="2:9" x14ac:dyDescent="0.3">
      <c r="B3513" s="1032" t="s">
        <v>264</v>
      </c>
      <c r="C3513" s="1032" t="s">
        <v>266</v>
      </c>
      <c r="D3513" s="1032" t="s">
        <v>1483</v>
      </c>
      <c r="E3513" s="1032">
        <v>163869.66</v>
      </c>
      <c r="G3513" s="1032" t="s">
        <v>1399</v>
      </c>
      <c r="H3513" s="1032" t="str">
        <f t="shared" si="55"/>
        <v>550111100 - Paid vac and holiday</v>
      </c>
      <c r="I3513" s="1039">
        <v>45777</v>
      </c>
    </row>
    <row r="3514" spans="2:9" x14ac:dyDescent="0.3">
      <c r="B3514" s="1032" t="s">
        <v>264</v>
      </c>
      <c r="C3514" s="1032" t="s">
        <v>266</v>
      </c>
      <c r="D3514" s="1032" t="s">
        <v>1454</v>
      </c>
      <c r="E3514" s="1032">
        <v>128790.49</v>
      </c>
      <c r="G3514" s="1032" t="s">
        <v>1399</v>
      </c>
      <c r="H3514" s="1032" t="str">
        <f t="shared" si="55"/>
        <v>550111100 - Paid vac and holiday</v>
      </c>
      <c r="I3514" s="1039">
        <v>45777</v>
      </c>
    </row>
    <row r="3515" spans="2:9" x14ac:dyDescent="0.3">
      <c r="B3515" s="1032" t="s">
        <v>264</v>
      </c>
      <c r="C3515" s="1032" t="s">
        <v>266</v>
      </c>
      <c r="D3515" s="1032" t="s">
        <v>1577</v>
      </c>
      <c r="E3515" s="1032">
        <v>3648890.41</v>
      </c>
      <c r="G3515" s="1032" t="s">
        <v>1399</v>
      </c>
      <c r="H3515" s="1032" t="str">
        <f t="shared" si="55"/>
        <v>550111100 - Paid vac and holiday</v>
      </c>
      <c r="I3515" s="1039">
        <v>45808</v>
      </c>
    </row>
    <row r="3516" spans="2:9" x14ac:dyDescent="0.3">
      <c r="B3516" s="1032" t="s">
        <v>264</v>
      </c>
      <c r="C3516" s="1032" t="s">
        <v>266</v>
      </c>
      <c r="D3516" s="1032" t="s">
        <v>1483</v>
      </c>
      <c r="E3516" s="1032">
        <v>168467.08</v>
      </c>
      <c r="G3516" s="1032" t="s">
        <v>1399</v>
      </c>
      <c r="H3516" s="1032" t="str">
        <f t="shared" ref="H3516:H3579" si="56">B3516&amp;" - "&amp;C3516</f>
        <v>550111100 - Paid vac and holiday</v>
      </c>
      <c r="I3516" s="1039">
        <v>45808</v>
      </c>
    </row>
    <row r="3517" spans="2:9" x14ac:dyDescent="0.3">
      <c r="B3517" s="1032" t="s">
        <v>264</v>
      </c>
      <c r="C3517" s="1032" t="s">
        <v>266</v>
      </c>
      <c r="D3517" s="1032" t="s">
        <v>1454</v>
      </c>
      <c r="E3517" s="1032">
        <v>128540.88</v>
      </c>
      <c r="G3517" s="1032" t="s">
        <v>1399</v>
      </c>
      <c r="H3517" s="1032" t="str">
        <f t="shared" si="56"/>
        <v>550111100 - Paid vac and holiday</v>
      </c>
      <c r="I3517" s="1039">
        <v>45808</v>
      </c>
    </row>
    <row r="3518" spans="2:9" x14ac:dyDescent="0.3">
      <c r="B3518" s="1032" t="s">
        <v>264</v>
      </c>
      <c r="C3518" s="1032" t="s">
        <v>266</v>
      </c>
      <c r="D3518" s="1032" t="s">
        <v>1577</v>
      </c>
      <c r="E3518" s="1042">
        <v>1817849.46</v>
      </c>
      <c r="G3518" s="1032" t="s">
        <v>1399</v>
      </c>
      <c r="H3518" s="1032" t="str">
        <f t="shared" si="56"/>
        <v>550111100 - Paid vac and holiday</v>
      </c>
      <c r="I3518" s="1039">
        <v>45535</v>
      </c>
    </row>
    <row r="3519" spans="2:9" x14ac:dyDescent="0.3">
      <c r="B3519" s="1032" t="s">
        <v>264</v>
      </c>
      <c r="C3519" s="1032" t="s">
        <v>266</v>
      </c>
      <c r="D3519" s="1032" t="s">
        <v>1483</v>
      </c>
      <c r="E3519" s="1042">
        <v>95637.08</v>
      </c>
      <c r="G3519" s="1032" t="s">
        <v>1399</v>
      </c>
      <c r="H3519" s="1032" t="str">
        <f t="shared" si="56"/>
        <v>550111100 - Paid vac and holiday</v>
      </c>
      <c r="I3519" s="1039">
        <v>45535</v>
      </c>
    </row>
    <row r="3520" spans="2:9" x14ac:dyDescent="0.3">
      <c r="B3520" s="1032" t="s">
        <v>264</v>
      </c>
      <c r="C3520" s="1032" t="s">
        <v>266</v>
      </c>
      <c r="D3520" s="1032" t="s">
        <v>1454</v>
      </c>
      <c r="E3520" s="1042">
        <v>78247.17</v>
      </c>
      <c r="G3520" s="1032" t="s">
        <v>1399</v>
      </c>
      <c r="H3520" s="1032" t="str">
        <f t="shared" si="56"/>
        <v>550111100 - Paid vac and holiday</v>
      </c>
      <c r="I3520" s="1039">
        <v>45535</v>
      </c>
    </row>
    <row r="3521" spans="2:9" x14ac:dyDescent="0.3">
      <c r="B3521" s="1032" t="s">
        <v>264</v>
      </c>
      <c r="C3521" s="1032" t="s">
        <v>266</v>
      </c>
      <c r="D3521" s="1032" t="s">
        <v>1577</v>
      </c>
      <c r="E3521" s="1032">
        <v>2043780.79</v>
      </c>
      <c r="G3521" s="1032" t="s">
        <v>1399</v>
      </c>
      <c r="H3521" s="1032" t="str">
        <f t="shared" si="56"/>
        <v>550111100 - Paid vac and holiday</v>
      </c>
      <c r="I3521" s="1039">
        <v>45565</v>
      </c>
    </row>
    <row r="3522" spans="2:9" x14ac:dyDescent="0.3">
      <c r="B3522" s="1032" t="s">
        <v>264</v>
      </c>
      <c r="C3522" s="1032" t="s">
        <v>266</v>
      </c>
      <c r="D3522" s="1032" t="s">
        <v>1483</v>
      </c>
      <c r="E3522" s="1032">
        <v>113091.11</v>
      </c>
      <c r="G3522" s="1032" t="s">
        <v>1399</v>
      </c>
      <c r="H3522" s="1032" t="str">
        <f t="shared" si="56"/>
        <v>550111100 - Paid vac and holiday</v>
      </c>
      <c r="I3522" s="1039">
        <v>45565</v>
      </c>
    </row>
    <row r="3523" spans="2:9" x14ac:dyDescent="0.3">
      <c r="B3523" s="1032" t="s">
        <v>264</v>
      </c>
      <c r="C3523" s="1032" t="s">
        <v>266</v>
      </c>
      <c r="D3523" s="1032" t="s">
        <v>1454</v>
      </c>
      <c r="E3523" s="1032">
        <v>95273.45</v>
      </c>
      <c r="G3523" s="1032" t="s">
        <v>1399</v>
      </c>
      <c r="H3523" s="1032" t="str">
        <f t="shared" si="56"/>
        <v>550111100 - Paid vac and holiday</v>
      </c>
      <c r="I3523" s="1039">
        <v>45565</v>
      </c>
    </row>
    <row r="3524" spans="2:9" x14ac:dyDescent="0.3">
      <c r="B3524" s="1032" t="s">
        <v>264</v>
      </c>
      <c r="C3524" s="1032" t="s">
        <v>266</v>
      </c>
      <c r="D3524" s="1032" t="s">
        <v>1577</v>
      </c>
      <c r="E3524" s="1032">
        <v>2808701.77</v>
      </c>
      <c r="G3524" s="1032" t="s">
        <v>1399</v>
      </c>
      <c r="H3524" s="1032" t="str">
        <f t="shared" si="56"/>
        <v>550111100 - Paid vac and holiday</v>
      </c>
      <c r="I3524" s="1039">
        <v>45657</v>
      </c>
    </row>
    <row r="3525" spans="2:9" x14ac:dyDescent="0.3">
      <c r="B3525" s="1032" t="s">
        <v>264</v>
      </c>
      <c r="C3525" s="1032" t="s">
        <v>266</v>
      </c>
      <c r="D3525" s="1032" t="s">
        <v>1483</v>
      </c>
      <c r="E3525" s="1032">
        <v>167581.6</v>
      </c>
      <c r="G3525" s="1032" t="s">
        <v>1399</v>
      </c>
      <c r="H3525" s="1032" t="str">
        <f t="shared" si="56"/>
        <v>550111100 - Paid vac and holiday</v>
      </c>
      <c r="I3525" s="1039">
        <v>45657</v>
      </c>
    </row>
    <row r="3526" spans="2:9" x14ac:dyDescent="0.3">
      <c r="B3526" s="1032" t="s">
        <v>264</v>
      </c>
      <c r="C3526" s="1032" t="s">
        <v>266</v>
      </c>
      <c r="D3526" s="1032" t="s">
        <v>1454</v>
      </c>
      <c r="E3526" s="1032">
        <v>128365.95</v>
      </c>
      <c r="G3526" s="1032" t="s">
        <v>1399</v>
      </c>
      <c r="H3526" s="1032" t="str">
        <f t="shared" si="56"/>
        <v>550111100 - Paid vac and holiday</v>
      </c>
      <c r="I3526" s="1039">
        <v>45657</v>
      </c>
    </row>
    <row r="3527" spans="2:9" x14ac:dyDescent="0.3">
      <c r="B3527" s="1032" t="s">
        <v>264</v>
      </c>
      <c r="C3527" s="1032" t="s">
        <v>266</v>
      </c>
      <c r="D3527" s="1032" t="s">
        <v>1577</v>
      </c>
      <c r="E3527" s="1032">
        <v>3416456.13</v>
      </c>
      <c r="G3527" s="1032" t="s">
        <v>1399</v>
      </c>
      <c r="H3527" s="1032" t="str">
        <f t="shared" si="56"/>
        <v>550111100 - Paid vac and holiday</v>
      </c>
      <c r="I3527" s="1039">
        <v>45747</v>
      </c>
    </row>
    <row r="3528" spans="2:9" x14ac:dyDescent="0.3">
      <c r="B3528" s="1032" t="s">
        <v>264</v>
      </c>
      <c r="C3528" s="1032" t="s">
        <v>266</v>
      </c>
      <c r="D3528" s="1032" t="s">
        <v>1483</v>
      </c>
      <c r="E3528" s="1032">
        <v>161365.03</v>
      </c>
      <c r="G3528" s="1032" t="s">
        <v>1399</v>
      </c>
      <c r="H3528" s="1032" t="str">
        <f t="shared" si="56"/>
        <v>550111100 - Paid vac and holiday</v>
      </c>
      <c r="I3528" s="1039">
        <v>45747</v>
      </c>
    </row>
    <row r="3529" spans="2:9" x14ac:dyDescent="0.3">
      <c r="B3529" s="1032" t="s">
        <v>264</v>
      </c>
      <c r="C3529" s="1032" t="s">
        <v>266</v>
      </c>
      <c r="D3529" s="1032" t="s">
        <v>1454</v>
      </c>
      <c r="E3529" s="1032">
        <v>127112.87</v>
      </c>
      <c r="G3529" s="1032" t="s">
        <v>1399</v>
      </c>
      <c r="H3529" s="1032" t="str">
        <f t="shared" si="56"/>
        <v>550111100 - Paid vac and holiday</v>
      </c>
      <c r="I3529" s="1039">
        <v>45747</v>
      </c>
    </row>
    <row r="3530" spans="2:9" x14ac:dyDescent="0.3">
      <c r="B3530" s="1032" t="s">
        <v>264</v>
      </c>
      <c r="C3530" s="1032" t="s">
        <v>266</v>
      </c>
      <c r="D3530" s="1032" t="s">
        <v>1577</v>
      </c>
      <c r="E3530" s="1032">
        <v>2504773.31</v>
      </c>
      <c r="G3530" s="1032" t="s">
        <v>1399</v>
      </c>
      <c r="H3530" s="1032" t="str">
        <f t="shared" si="56"/>
        <v>550111100 - Paid vac and holiday</v>
      </c>
      <c r="I3530" s="1039">
        <v>45626</v>
      </c>
    </row>
    <row r="3531" spans="2:9" x14ac:dyDescent="0.3">
      <c r="B3531" s="1032" t="s">
        <v>264</v>
      </c>
      <c r="C3531" s="1032" t="s">
        <v>266</v>
      </c>
      <c r="D3531" s="1032" t="s">
        <v>1483</v>
      </c>
      <c r="E3531" s="1032">
        <v>139230.6</v>
      </c>
      <c r="G3531" s="1032" t="s">
        <v>1399</v>
      </c>
      <c r="H3531" s="1032" t="str">
        <f t="shared" si="56"/>
        <v>550111100 - Paid vac and holiday</v>
      </c>
      <c r="I3531" s="1039">
        <v>45626</v>
      </c>
    </row>
    <row r="3532" spans="2:9" x14ac:dyDescent="0.3">
      <c r="B3532" s="1032" t="s">
        <v>264</v>
      </c>
      <c r="C3532" s="1032" t="s">
        <v>266</v>
      </c>
      <c r="D3532" s="1032" t="s">
        <v>1454</v>
      </c>
      <c r="E3532" s="1032">
        <v>111625.19</v>
      </c>
      <c r="G3532" s="1032" t="s">
        <v>1399</v>
      </c>
      <c r="H3532" s="1032" t="str">
        <f t="shared" si="56"/>
        <v>550111100 - Paid vac and holiday</v>
      </c>
      <c r="I3532" s="1039">
        <v>45626</v>
      </c>
    </row>
    <row r="3533" spans="2:9" x14ac:dyDescent="0.3">
      <c r="B3533" s="1032" t="s">
        <v>264</v>
      </c>
      <c r="C3533" s="1032" t="s">
        <v>266</v>
      </c>
      <c r="D3533" s="1032" t="s">
        <v>1577</v>
      </c>
      <c r="E3533" s="1032">
        <v>3904389.57</v>
      </c>
      <c r="G3533" s="1032" t="s">
        <v>1399</v>
      </c>
      <c r="H3533" s="1032" t="str">
        <f t="shared" si="56"/>
        <v>550111100 - Paid vac and holiday</v>
      </c>
      <c r="I3533" s="1039">
        <v>45838</v>
      </c>
    </row>
    <row r="3534" spans="2:9" x14ac:dyDescent="0.3">
      <c r="B3534" s="1032" t="s">
        <v>264</v>
      </c>
      <c r="C3534" s="1032" t="s">
        <v>266</v>
      </c>
      <c r="D3534" s="1032" t="s">
        <v>1483</v>
      </c>
      <c r="E3534" s="1032">
        <v>168467.08</v>
      </c>
      <c r="G3534" s="1032" t="s">
        <v>1399</v>
      </c>
      <c r="H3534" s="1032" t="str">
        <f t="shared" si="56"/>
        <v>550111100 - Paid vac and holiday</v>
      </c>
      <c r="I3534" s="1039">
        <v>45838</v>
      </c>
    </row>
    <row r="3535" spans="2:9" x14ac:dyDescent="0.3">
      <c r="B3535" s="1032" t="s">
        <v>264</v>
      </c>
      <c r="C3535" s="1032" t="s">
        <v>266</v>
      </c>
      <c r="D3535" s="1032" t="s">
        <v>1454</v>
      </c>
      <c r="E3535" s="1032">
        <v>128822.24</v>
      </c>
      <c r="G3535" s="1032" t="s">
        <v>1399</v>
      </c>
      <c r="H3535" s="1032" t="str">
        <f t="shared" si="56"/>
        <v>550111100 - Paid vac and holiday</v>
      </c>
      <c r="I3535" s="1039">
        <v>45838</v>
      </c>
    </row>
    <row r="3536" spans="2:9" x14ac:dyDescent="0.3">
      <c r="B3536" s="1032" t="s">
        <v>264</v>
      </c>
      <c r="C3536" s="1032" t="s">
        <v>266</v>
      </c>
      <c r="D3536" s="1032" t="s">
        <v>1577</v>
      </c>
      <c r="E3536" s="1032">
        <v>3410697.69</v>
      </c>
      <c r="G3536" s="1032" t="s">
        <v>1399</v>
      </c>
      <c r="H3536" s="1032" t="str">
        <f t="shared" si="56"/>
        <v>550111100 - Paid vac and holiday</v>
      </c>
      <c r="I3536" s="1039">
        <v>45716</v>
      </c>
    </row>
    <row r="3537" spans="2:9" x14ac:dyDescent="0.3">
      <c r="B3537" s="1032" t="s">
        <v>264</v>
      </c>
      <c r="C3537" s="1032" t="s">
        <v>266</v>
      </c>
      <c r="D3537" s="1032" t="s">
        <v>1483</v>
      </c>
      <c r="E3537" s="1032">
        <v>158755.17000000001</v>
      </c>
      <c r="G3537" s="1032" t="s">
        <v>1399</v>
      </c>
      <c r="H3537" s="1032" t="str">
        <f t="shared" si="56"/>
        <v>550111100 - Paid vac and holiday</v>
      </c>
      <c r="I3537" s="1039">
        <v>45716</v>
      </c>
    </row>
    <row r="3538" spans="2:9" x14ac:dyDescent="0.3">
      <c r="B3538" s="1032" t="s">
        <v>264</v>
      </c>
      <c r="C3538" s="1032" t="s">
        <v>266</v>
      </c>
      <c r="D3538" s="1032" t="s">
        <v>1454</v>
      </c>
      <c r="E3538" s="1032">
        <v>127112.87</v>
      </c>
      <c r="G3538" s="1032" t="s">
        <v>1399</v>
      </c>
      <c r="H3538" s="1032" t="str">
        <f t="shared" si="56"/>
        <v>550111100 - Paid vac and holiday</v>
      </c>
      <c r="I3538" s="1039">
        <v>45716</v>
      </c>
    </row>
    <row r="3539" spans="2:9" x14ac:dyDescent="0.3">
      <c r="B3539" s="1032" t="s">
        <v>264</v>
      </c>
      <c r="C3539" s="1032" t="s">
        <v>266</v>
      </c>
      <c r="D3539" s="1032" t="s">
        <v>1577</v>
      </c>
      <c r="E3539" s="1032">
        <v>2165553.87</v>
      </c>
      <c r="G3539" s="1032" t="s">
        <v>1399</v>
      </c>
      <c r="H3539" s="1032" t="str">
        <f t="shared" si="56"/>
        <v>550111100 - Paid vac and holiday</v>
      </c>
      <c r="I3539" s="1039">
        <v>45596</v>
      </c>
    </row>
    <row r="3540" spans="2:9" x14ac:dyDescent="0.3">
      <c r="B3540" s="1032" t="s">
        <v>264</v>
      </c>
      <c r="C3540" s="1032" t="s">
        <v>266</v>
      </c>
      <c r="D3540" s="1032" t="s">
        <v>1483</v>
      </c>
      <c r="E3540" s="1032">
        <v>121421.37</v>
      </c>
      <c r="G3540" s="1032" t="s">
        <v>1399</v>
      </c>
      <c r="H3540" s="1032" t="str">
        <f t="shared" si="56"/>
        <v>550111100 - Paid vac and holiday</v>
      </c>
      <c r="I3540" s="1039">
        <v>45596</v>
      </c>
    </row>
    <row r="3541" spans="2:9" x14ac:dyDescent="0.3">
      <c r="B3541" s="1032" t="s">
        <v>264</v>
      </c>
      <c r="C3541" s="1032" t="s">
        <v>266</v>
      </c>
      <c r="D3541" s="1032" t="s">
        <v>1454</v>
      </c>
      <c r="E3541" s="1032">
        <v>95304.63</v>
      </c>
      <c r="G3541" s="1032" t="s">
        <v>1399</v>
      </c>
      <c r="H3541" s="1032" t="str">
        <f t="shared" si="56"/>
        <v>550111100 - Paid vac and holiday</v>
      </c>
      <c r="I3541" s="1039">
        <v>45596</v>
      </c>
    </row>
    <row r="3542" spans="2:9" x14ac:dyDescent="0.3">
      <c r="B3542" s="1032" t="s">
        <v>262</v>
      </c>
      <c r="C3542" s="1032" t="s">
        <v>263</v>
      </c>
      <c r="D3542" s="1032" t="s">
        <v>1577</v>
      </c>
      <c r="E3542" s="1032">
        <v>65452.26</v>
      </c>
      <c r="G3542" s="1032" t="s">
        <v>1399</v>
      </c>
      <c r="H3542" s="1032" t="str">
        <f t="shared" si="56"/>
        <v>550111200 - Paid bonuses</v>
      </c>
      <c r="I3542" s="1039">
        <v>45688</v>
      </c>
    </row>
    <row r="3543" spans="2:9" x14ac:dyDescent="0.3">
      <c r="B3543" s="1032" t="s">
        <v>262</v>
      </c>
      <c r="C3543" s="1032" t="s">
        <v>263</v>
      </c>
      <c r="D3543" s="1032" t="s">
        <v>1483</v>
      </c>
      <c r="E3543" s="1032">
        <v>25996.36</v>
      </c>
      <c r="G3543" s="1032" t="s">
        <v>1399</v>
      </c>
      <c r="H3543" s="1032" t="str">
        <f t="shared" si="56"/>
        <v>550111200 - Paid bonuses</v>
      </c>
      <c r="I3543" s="1039">
        <v>45688</v>
      </c>
    </row>
    <row r="3544" spans="2:9" x14ac:dyDescent="0.3">
      <c r="B3544" s="1032" t="s">
        <v>262</v>
      </c>
      <c r="C3544" s="1032" t="s">
        <v>263</v>
      </c>
      <c r="D3544" s="1032" t="s">
        <v>1577</v>
      </c>
      <c r="E3544" s="1032">
        <v>76202.259999999995</v>
      </c>
      <c r="G3544" s="1032" t="s">
        <v>1399</v>
      </c>
      <c r="H3544" s="1032" t="str">
        <f t="shared" si="56"/>
        <v>550111200 - Paid bonuses</v>
      </c>
      <c r="I3544" s="1039">
        <v>45777</v>
      </c>
    </row>
    <row r="3545" spans="2:9" x14ac:dyDescent="0.3">
      <c r="B3545" s="1032" t="s">
        <v>262</v>
      </c>
      <c r="C3545" s="1032" t="s">
        <v>263</v>
      </c>
      <c r="D3545" s="1032" t="s">
        <v>1483</v>
      </c>
      <c r="E3545" s="1032">
        <v>75996.36</v>
      </c>
      <c r="G3545" s="1032" t="s">
        <v>1399</v>
      </c>
      <c r="H3545" s="1032" t="str">
        <f t="shared" si="56"/>
        <v>550111200 - Paid bonuses</v>
      </c>
      <c r="I3545" s="1039">
        <v>45777</v>
      </c>
    </row>
    <row r="3546" spans="2:9" x14ac:dyDescent="0.3">
      <c r="B3546" s="1032" t="s">
        <v>262</v>
      </c>
      <c r="C3546" s="1032" t="s">
        <v>263</v>
      </c>
      <c r="D3546" s="1032" t="s">
        <v>1577</v>
      </c>
      <c r="E3546" s="1032">
        <v>76202.259999999995</v>
      </c>
      <c r="G3546" s="1032" t="s">
        <v>1399</v>
      </c>
      <c r="H3546" s="1032" t="str">
        <f t="shared" si="56"/>
        <v>550111200 - Paid bonuses</v>
      </c>
      <c r="I3546" s="1039">
        <v>45808</v>
      </c>
    </row>
    <row r="3547" spans="2:9" x14ac:dyDescent="0.3">
      <c r="B3547" s="1032" t="s">
        <v>262</v>
      </c>
      <c r="C3547" s="1032" t="s">
        <v>263</v>
      </c>
      <c r="D3547" s="1032" t="s">
        <v>1483</v>
      </c>
      <c r="E3547" s="1032">
        <v>75996.36</v>
      </c>
      <c r="G3547" s="1032" t="s">
        <v>1399</v>
      </c>
      <c r="H3547" s="1032" t="str">
        <f t="shared" si="56"/>
        <v>550111200 - Paid bonuses</v>
      </c>
      <c r="I3547" s="1039">
        <v>45808</v>
      </c>
    </row>
    <row r="3548" spans="2:9" x14ac:dyDescent="0.3">
      <c r="B3548" s="1032" t="s">
        <v>262</v>
      </c>
      <c r="C3548" s="1032" t="s">
        <v>263</v>
      </c>
      <c r="D3548" s="1032" t="s">
        <v>1577</v>
      </c>
      <c r="E3548" s="1042">
        <v>57002.26</v>
      </c>
      <c r="G3548" s="1032" t="s">
        <v>1399</v>
      </c>
      <c r="H3548" s="1032" t="str">
        <f t="shared" si="56"/>
        <v>550111200 - Paid bonuses</v>
      </c>
      <c r="I3548" s="1039">
        <v>45535</v>
      </c>
    </row>
    <row r="3549" spans="2:9" x14ac:dyDescent="0.3">
      <c r="B3549" s="1032" t="s">
        <v>262</v>
      </c>
      <c r="C3549" s="1032" t="s">
        <v>263</v>
      </c>
      <c r="D3549" s="1032" t="s">
        <v>1483</v>
      </c>
      <c r="E3549" s="1042">
        <v>25996.36</v>
      </c>
      <c r="G3549" s="1032" t="s">
        <v>1399</v>
      </c>
      <c r="H3549" s="1032" t="str">
        <f t="shared" si="56"/>
        <v>550111200 - Paid bonuses</v>
      </c>
      <c r="I3549" s="1039">
        <v>45535</v>
      </c>
    </row>
    <row r="3550" spans="2:9" x14ac:dyDescent="0.3">
      <c r="B3550" s="1032" t="s">
        <v>262</v>
      </c>
      <c r="C3550" s="1032" t="s">
        <v>263</v>
      </c>
      <c r="D3550" s="1032" t="s">
        <v>1577</v>
      </c>
      <c r="E3550" s="1032">
        <v>57002.26</v>
      </c>
      <c r="G3550" s="1032" t="s">
        <v>1399</v>
      </c>
      <c r="H3550" s="1032" t="str">
        <f t="shared" si="56"/>
        <v>550111200 - Paid bonuses</v>
      </c>
      <c r="I3550" s="1039">
        <v>45565</v>
      </c>
    </row>
    <row r="3551" spans="2:9" x14ac:dyDescent="0.3">
      <c r="B3551" s="1032" t="s">
        <v>262</v>
      </c>
      <c r="C3551" s="1032" t="s">
        <v>263</v>
      </c>
      <c r="D3551" s="1032" t="s">
        <v>1483</v>
      </c>
      <c r="E3551" s="1032">
        <v>25996.36</v>
      </c>
      <c r="G3551" s="1032" t="s">
        <v>1399</v>
      </c>
      <c r="H3551" s="1032" t="str">
        <f t="shared" si="56"/>
        <v>550111200 - Paid bonuses</v>
      </c>
      <c r="I3551" s="1039">
        <v>45565</v>
      </c>
    </row>
    <row r="3552" spans="2:9" x14ac:dyDescent="0.3">
      <c r="B3552" s="1032" t="s">
        <v>262</v>
      </c>
      <c r="C3552" s="1032" t="s">
        <v>263</v>
      </c>
      <c r="D3552" s="1032" t="s">
        <v>1577</v>
      </c>
      <c r="E3552" s="1032">
        <v>62202.26</v>
      </c>
      <c r="G3552" s="1032" t="s">
        <v>1399</v>
      </c>
      <c r="H3552" s="1032" t="str">
        <f t="shared" si="56"/>
        <v>550111200 - Paid bonuses</v>
      </c>
      <c r="I3552" s="1039">
        <v>45657</v>
      </c>
    </row>
    <row r="3553" spans="2:9" x14ac:dyDescent="0.3">
      <c r="B3553" s="1032" t="s">
        <v>262</v>
      </c>
      <c r="C3553" s="1032" t="s">
        <v>263</v>
      </c>
      <c r="D3553" s="1032" t="s">
        <v>1483</v>
      </c>
      <c r="E3553" s="1032">
        <v>25996.36</v>
      </c>
      <c r="G3553" s="1032" t="s">
        <v>1399</v>
      </c>
      <c r="H3553" s="1032" t="str">
        <f t="shared" si="56"/>
        <v>550111200 - Paid bonuses</v>
      </c>
      <c r="I3553" s="1039">
        <v>45657</v>
      </c>
    </row>
    <row r="3554" spans="2:9" x14ac:dyDescent="0.3">
      <c r="B3554" s="1032" t="s">
        <v>262</v>
      </c>
      <c r="C3554" s="1032" t="s">
        <v>263</v>
      </c>
      <c r="D3554" s="1032" t="s">
        <v>1577</v>
      </c>
      <c r="E3554" s="1032">
        <v>66202.259999999995</v>
      </c>
      <c r="G3554" s="1032" t="s">
        <v>1399</v>
      </c>
      <c r="H3554" s="1032" t="str">
        <f t="shared" si="56"/>
        <v>550111200 - Paid bonuses</v>
      </c>
      <c r="I3554" s="1039">
        <v>45747</v>
      </c>
    </row>
    <row r="3555" spans="2:9" x14ac:dyDescent="0.3">
      <c r="B3555" s="1032" t="s">
        <v>262</v>
      </c>
      <c r="C3555" s="1032" t="s">
        <v>263</v>
      </c>
      <c r="D3555" s="1032" t="s">
        <v>1483</v>
      </c>
      <c r="E3555" s="1032">
        <v>75996.36</v>
      </c>
      <c r="G3555" s="1032" t="s">
        <v>1399</v>
      </c>
      <c r="H3555" s="1032" t="str">
        <f t="shared" si="56"/>
        <v>550111200 - Paid bonuses</v>
      </c>
      <c r="I3555" s="1039">
        <v>45747</v>
      </c>
    </row>
    <row r="3556" spans="2:9" x14ac:dyDescent="0.3">
      <c r="B3556" s="1032" t="s">
        <v>262</v>
      </c>
      <c r="C3556" s="1032" t="s">
        <v>263</v>
      </c>
      <c r="D3556" s="1032" t="s">
        <v>1577</v>
      </c>
      <c r="E3556" s="1032">
        <v>59502.26</v>
      </c>
      <c r="G3556" s="1032" t="s">
        <v>1399</v>
      </c>
      <c r="H3556" s="1032" t="str">
        <f t="shared" si="56"/>
        <v>550111200 - Paid bonuses</v>
      </c>
      <c r="I3556" s="1039">
        <v>45626</v>
      </c>
    </row>
    <row r="3557" spans="2:9" x14ac:dyDescent="0.3">
      <c r="B3557" s="1032" t="s">
        <v>262</v>
      </c>
      <c r="C3557" s="1032" t="s">
        <v>263</v>
      </c>
      <c r="D3557" s="1032" t="s">
        <v>1483</v>
      </c>
      <c r="E3557" s="1032">
        <v>25996.36</v>
      </c>
      <c r="G3557" s="1032" t="s">
        <v>1399</v>
      </c>
      <c r="H3557" s="1032" t="str">
        <f t="shared" si="56"/>
        <v>550111200 - Paid bonuses</v>
      </c>
      <c r="I3557" s="1039">
        <v>45626</v>
      </c>
    </row>
    <row r="3558" spans="2:9" x14ac:dyDescent="0.3">
      <c r="B3558" s="1032" t="s">
        <v>262</v>
      </c>
      <c r="C3558" s="1032" t="s">
        <v>263</v>
      </c>
      <c r="D3558" s="1032" t="s">
        <v>1577</v>
      </c>
      <c r="E3558" s="1032">
        <v>76202.259999999995</v>
      </c>
      <c r="G3558" s="1032" t="s">
        <v>1399</v>
      </c>
      <c r="H3558" s="1032" t="str">
        <f t="shared" si="56"/>
        <v>550111200 - Paid bonuses</v>
      </c>
      <c r="I3558" s="1039">
        <v>45838</v>
      </c>
    </row>
    <row r="3559" spans="2:9" x14ac:dyDescent="0.3">
      <c r="B3559" s="1032" t="s">
        <v>262</v>
      </c>
      <c r="C3559" s="1032" t="s">
        <v>263</v>
      </c>
      <c r="D3559" s="1032" t="s">
        <v>1483</v>
      </c>
      <c r="E3559" s="1032">
        <v>75996.36</v>
      </c>
      <c r="G3559" s="1032" t="s">
        <v>1399</v>
      </c>
      <c r="H3559" s="1032" t="str">
        <f t="shared" si="56"/>
        <v>550111200 - Paid bonuses</v>
      </c>
      <c r="I3559" s="1039">
        <v>45838</v>
      </c>
    </row>
    <row r="3560" spans="2:9" x14ac:dyDescent="0.3">
      <c r="B3560" s="1032" t="s">
        <v>262</v>
      </c>
      <c r="C3560" s="1032" t="s">
        <v>263</v>
      </c>
      <c r="D3560" s="1032" t="s">
        <v>1577</v>
      </c>
      <c r="E3560" s="1032">
        <v>65952.259999999995</v>
      </c>
      <c r="G3560" s="1032" t="s">
        <v>1399</v>
      </c>
      <c r="H3560" s="1032" t="str">
        <f t="shared" si="56"/>
        <v>550111200 - Paid bonuses</v>
      </c>
      <c r="I3560" s="1039">
        <v>45716</v>
      </c>
    </row>
    <row r="3561" spans="2:9" x14ac:dyDescent="0.3">
      <c r="B3561" s="1032" t="s">
        <v>262</v>
      </c>
      <c r="C3561" s="1032" t="s">
        <v>263</v>
      </c>
      <c r="D3561" s="1032" t="s">
        <v>1483</v>
      </c>
      <c r="E3561" s="1032">
        <v>25996.36</v>
      </c>
      <c r="G3561" s="1032" t="s">
        <v>1399</v>
      </c>
      <c r="H3561" s="1032" t="str">
        <f t="shared" si="56"/>
        <v>550111200 - Paid bonuses</v>
      </c>
      <c r="I3561" s="1039">
        <v>45716</v>
      </c>
    </row>
    <row r="3562" spans="2:9" x14ac:dyDescent="0.3">
      <c r="B3562" s="1032" t="s">
        <v>262</v>
      </c>
      <c r="C3562" s="1032" t="s">
        <v>263</v>
      </c>
      <c r="D3562" s="1032" t="s">
        <v>1577</v>
      </c>
      <c r="E3562" s="1032">
        <v>57002.26</v>
      </c>
      <c r="G3562" s="1032" t="s">
        <v>1399</v>
      </c>
      <c r="H3562" s="1032" t="str">
        <f t="shared" si="56"/>
        <v>550111200 - Paid bonuses</v>
      </c>
      <c r="I3562" s="1039">
        <v>45596</v>
      </c>
    </row>
    <row r="3563" spans="2:9" x14ac:dyDescent="0.3">
      <c r="B3563" s="1032" t="s">
        <v>262</v>
      </c>
      <c r="C3563" s="1032" t="s">
        <v>263</v>
      </c>
      <c r="D3563" s="1032" t="s">
        <v>1483</v>
      </c>
      <c r="E3563" s="1032">
        <v>25996.36</v>
      </c>
      <c r="G3563" s="1032" t="s">
        <v>1399</v>
      </c>
      <c r="H3563" s="1032" t="str">
        <f t="shared" si="56"/>
        <v>550111200 - Paid bonuses</v>
      </c>
      <c r="I3563" s="1039">
        <v>45596</v>
      </c>
    </row>
    <row r="3564" spans="2:9" x14ac:dyDescent="0.3">
      <c r="B3564" s="1032" t="s">
        <v>262</v>
      </c>
      <c r="C3564" s="1032" t="s">
        <v>263</v>
      </c>
      <c r="D3564" s="1032" t="s">
        <v>1454</v>
      </c>
      <c r="E3564" s="1032">
        <v>102766.36</v>
      </c>
      <c r="G3564" s="1032" t="s">
        <v>1399</v>
      </c>
      <c r="H3564" s="1032" t="str">
        <f t="shared" si="56"/>
        <v>550111200 - Paid bonuses</v>
      </c>
      <c r="I3564" s="1039">
        <v>45596</v>
      </c>
    </row>
    <row r="3565" spans="2:9" x14ac:dyDescent="0.3">
      <c r="B3565" s="1032" t="s">
        <v>260</v>
      </c>
      <c r="C3565" s="1032" t="s">
        <v>261</v>
      </c>
      <c r="D3565" s="1032" t="s">
        <v>1577</v>
      </c>
      <c r="E3565" s="1032">
        <v>6219595.5</v>
      </c>
      <c r="G3565" s="1032" t="s">
        <v>1399</v>
      </c>
      <c r="H3565" s="1032" t="str">
        <f t="shared" si="56"/>
        <v>550112000 - Overtime</v>
      </c>
      <c r="I3565" s="1039">
        <v>45688</v>
      </c>
    </row>
    <row r="3566" spans="2:9" x14ac:dyDescent="0.3">
      <c r="B3566" s="1032" t="s">
        <v>260</v>
      </c>
      <c r="C3566" s="1032" t="s">
        <v>261</v>
      </c>
      <c r="D3566" s="1032" t="s">
        <v>1454</v>
      </c>
      <c r="E3566" s="1032">
        <v>6808.69</v>
      </c>
      <c r="G3566" s="1032" t="s">
        <v>1399</v>
      </c>
      <c r="H3566" s="1032" t="str">
        <f t="shared" si="56"/>
        <v>550112000 - Overtime</v>
      </c>
      <c r="I3566" s="1039">
        <v>45688</v>
      </c>
    </row>
    <row r="3567" spans="2:9" x14ac:dyDescent="0.3">
      <c r="B3567" s="1032" t="s">
        <v>260</v>
      </c>
      <c r="C3567" s="1032" t="s">
        <v>261</v>
      </c>
      <c r="D3567" s="1032" t="s">
        <v>1577</v>
      </c>
      <c r="E3567" s="1032">
        <v>7675856.6200000001</v>
      </c>
      <c r="G3567" s="1032" t="s">
        <v>1399</v>
      </c>
      <c r="H3567" s="1032" t="str">
        <f t="shared" si="56"/>
        <v>550112000 - Overtime</v>
      </c>
      <c r="I3567" s="1039">
        <v>45777</v>
      </c>
    </row>
    <row r="3568" spans="2:9" x14ac:dyDescent="0.3">
      <c r="B3568" s="1032" t="s">
        <v>260</v>
      </c>
      <c r="C3568" s="1032" t="s">
        <v>261</v>
      </c>
      <c r="D3568" s="1032" t="s">
        <v>1454</v>
      </c>
      <c r="E3568" s="1032">
        <v>9608.26</v>
      </c>
      <c r="G3568" s="1032" t="s">
        <v>1399</v>
      </c>
      <c r="H3568" s="1032" t="str">
        <f t="shared" si="56"/>
        <v>550112000 - Overtime</v>
      </c>
      <c r="I3568" s="1039">
        <v>45777</v>
      </c>
    </row>
    <row r="3569" spans="2:9" x14ac:dyDescent="0.3">
      <c r="B3569" s="1032" t="s">
        <v>260</v>
      </c>
      <c r="C3569" s="1032" t="s">
        <v>261</v>
      </c>
      <c r="D3569" s="1032" t="s">
        <v>1577</v>
      </c>
      <c r="E3569" s="1032">
        <v>8319576.1600000001</v>
      </c>
      <c r="G3569" s="1032" t="s">
        <v>1399</v>
      </c>
      <c r="H3569" s="1032" t="str">
        <f t="shared" si="56"/>
        <v>550112000 - Overtime</v>
      </c>
      <c r="I3569" s="1039">
        <v>45808</v>
      </c>
    </row>
    <row r="3570" spans="2:9" x14ac:dyDescent="0.3">
      <c r="B3570" s="1032" t="s">
        <v>260</v>
      </c>
      <c r="C3570" s="1032" t="s">
        <v>261</v>
      </c>
      <c r="D3570" s="1032" t="s">
        <v>1454</v>
      </c>
      <c r="E3570" s="1032">
        <v>11549.64</v>
      </c>
      <c r="G3570" s="1032" t="s">
        <v>1399</v>
      </c>
      <c r="H3570" s="1032" t="str">
        <f t="shared" si="56"/>
        <v>550112000 - Overtime</v>
      </c>
      <c r="I3570" s="1039">
        <v>45808</v>
      </c>
    </row>
    <row r="3571" spans="2:9" x14ac:dyDescent="0.3">
      <c r="B3571" s="1032" t="s">
        <v>260</v>
      </c>
      <c r="C3571" s="1032" t="s">
        <v>261</v>
      </c>
      <c r="D3571" s="1032" t="s">
        <v>1577</v>
      </c>
      <c r="E3571" s="1032">
        <v>3751522.79</v>
      </c>
      <c r="G3571" s="1032" t="s">
        <v>1399</v>
      </c>
      <c r="H3571" s="1032" t="str">
        <f t="shared" si="56"/>
        <v>550112000 - Overtime</v>
      </c>
      <c r="I3571" s="1039">
        <v>45535</v>
      </c>
    </row>
    <row r="3572" spans="2:9" x14ac:dyDescent="0.3">
      <c r="B3572" s="1032" t="s">
        <v>260</v>
      </c>
      <c r="C3572" s="1032" t="s">
        <v>261</v>
      </c>
      <c r="D3572" s="1032" t="s">
        <v>1454</v>
      </c>
      <c r="E3572" s="1032">
        <v>3030.21</v>
      </c>
      <c r="G3572" s="1032" t="s">
        <v>1399</v>
      </c>
      <c r="H3572" s="1032" t="str">
        <f t="shared" si="56"/>
        <v>550112000 - Overtime</v>
      </c>
      <c r="I3572" s="1039">
        <v>45535</v>
      </c>
    </row>
    <row r="3573" spans="2:9" x14ac:dyDescent="0.3">
      <c r="B3573" s="1032" t="s">
        <v>260</v>
      </c>
      <c r="C3573" s="1032" t="s">
        <v>261</v>
      </c>
      <c r="D3573" s="1032" t="s">
        <v>1577</v>
      </c>
      <c r="E3573" s="1032">
        <v>4280273.72</v>
      </c>
      <c r="G3573" s="1032" t="s">
        <v>1399</v>
      </c>
      <c r="H3573" s="1032" t="str">
        <f t="shared" si="56"/>
        <v>550112000 - Overtime</v>
      </c>
      <c r="I3573" s="1039">
        <v>45565</v>
      </c>
    </row>
    <row r="3574" spans="2:9" x14ac:dyDescent="0.3">
      <c r="B3574" s="1032" t="s">
        <v>260</v>
      </c>
      <c r="C3574" s="1032" t="s">
        <v>261</v>
      </c>
      <c r="D3574" s="1032" t="s">
        <v>1454</v>
      </c>
      <c r="E3574" s="1032">
        <v>3392.11</v>
      </c>
      <c r="G3574" s="1032" t="s">
        <v>1399</v>
      </c>
      <c r="H3574" s="1032" t="str">
        <f t="shared" si="56"/>
        <v>550112000 - Overtime</v>
      </c>
      <c r="I3574" s="1039">
        <v>45565</v>
      </c>
    </row>
    <row r="3575" spans="2:9" x14ac:dyDescent="0.3">
      <c r="B3575" s="1032" t="s">
        <v>260</v>
      </c>
      <c r="C3575" s="1032" t="s">
        <v>261</v>
      </c>
      <c r="D3575" s="1032" t="s">
        <v>1577</v>
      </c>
      <c r="E3575" s="1032">
        <v>5801763.0700000003</v>
      </c>
      <c r="G3575" s="1032" t="s">
        <v>1399</v>
      </c>
      <c r="H3575" s="1032" t="str">
        <f t="shared" si="56"/>
        <v>550112000 - Overtime</v>
      </c>
      <c r="I3575" s="1039">
        <v>45657</v>
      </c>
    </row>
    <row r="3576" spans="2:9" x14ac:dyDescent="0.3">
      <c r="B3576" s="1032" t="s">
        <v>260</v>
      </c>
      <c r="C3576" s="1032" t="s">
        <v>261</v>
      </c>
      <c r="D3576" s="1032" t="s">
        <v>1454</v>
      </c>
      <c r="E3576" s="1032">
        <v>6384.11</v>
      </c>
      <c r="G3576" s="1032" t="s">
        <v>1399</v>
      </c>
      <c r="H3576" s="1032" t="str">
        <f t="shared" si="56"/>
        <v>550112000 - Overtime</v>
      </c>
      <c r="I3576" s="1039">
        <v>45657</v>
      </c>
    </row>
    <row r="3577" spans="2:9" x14ac:dyDescent="0.3">
      <c r="B3577" s="1032" t="s">
        <v>260</v>
      </c>
      <c r="C3577" s="1032" t="s">
        <v>261</v>
      </c>
      <c r="D3577" s="1032" t="s">
        <v>1577</v>
      </c>
      <c r="E3577" s="1032">
        <v>7177184.6100000003</v>
      </c>
      <c r="G3577" s="1032" t="s">
        <v>1399</v>
      </c>
      <c r="H3577" s="1032" t="str">
        <f t="shared" si="56"/>
        <v>550112000 - Overtime</v>
      </c>
      <c r="I3577" s="1039">
        <v>45747</v>
      </c>
    </row>
    <row r="3578" spans="2:9" x14ac:dyDescent="0.3">
      <c r="B3578" s="1032" t="s">
        <v>260</v>
      </c>
      <c r="C3578" s="1032" t="s">
        <v>261</v>
      </c>
      <c r="D3578" s="1032" t="s">
        <v>1454</v>
      </c>
      <c r="E3578" s="1032">
        <v>9355.26</v>
      </c>
      <c r="G3578" s="1032" t="s">
        <v>1399</v>
      </c>
      <c r="H3578" s="1032" t="str">
        <f t="shared" si="56"/>
        <v>550112000 - Overtime</v>
      </c>
      <c r="I3578" s="1039">
        <v>45747</v>
      </c>
    </row>
    <row r="3579" spans="2:9" x14ac:dyDescent="0.3">
      <c r="B3579" s="1032" t="s">
        <v>260</v>
      </c>
      <c r="C3579" s="1032" t="s">
        <v>261</v>
      </c>
      <c r="D3579" s="1032" t="s">
        <v>1577</v>
      </c>
      <c r="E3579" s="1032">
        <v>5264211.5599999996</v>
      </c>
      <c r="G3579" s="1032" t="s">
        <v>1399</v>
      </c>
      <c r="H3579" s="1032" t="str">
        <f t="shared" si="56"/>
        <v>550112000 - Overtime</v>
      </c>
      <c r="I3579" s="1039">
        <v>45626</v>
      </c>
    </row>
    <row r="3580" spans="2:9" x14ac:dyDescent="0.3">
      <c r="B3580" s="1032" t="s">
        <v>260</v>
      </c>
      <c r="C3580" s="1032" t="s">
        <v>261</v>
      </c>
      <c r="D3580" s="1032" t="s">
        <v>1454</v>
      </c>
      <c r="E3580" s="1032">
        <v>4916.16</v>
      </c>
      <c r="G3580" s="1032" t="s">
        <v>1399</v>
      </c>
      <c r="H3580" s="1032" t="str">
        <f t="shared" ref="H3580:H3643" si="57">B3580&amp;" - "&amp;C3580</f>
        <v>550112000 - Overtime</v>
      </c>
      <c r="I3580" s="1039">
        <v>45626</v>
      </c>
    </row>
    <row r="3581" spans="2:9" x14ac:dyDescent="0.3">
      <c r="B3581" s="1032" t="s">
        <v>260</v>
      </c>
      <c r="C3581" s="1032" t="s">
        <v>261</v>
      </c>
      <c r="D3581" s="1032" t="s">
        <v>1577</v>
      </c>
      <c r="E3581" s="1032">
        <v>8691914.2699999996</v>
      </c>
      <c r="G3581" s="1032" t="s">
        <v>1399</v>
      </c>
      <c r="H3581" s="1032" t="str">
        <f t="shared" si="57"/>
        <v>550112000 - Overtime</v>
      </c>
      <c r="I3581" s="1039">
        <v>45838</v>
      </c>
    </row>
    <row r="3582" spans="2:9" x14ac:dyDescent="0.3">
      <c r="B3582" s="1032" t="s">
        <v>260</v>
      </c>
      <c r="C3582" s="1032" t="s">
        <v>261</v>
      </c>
      <c r="D3582" s="1032" t="s">
        <v>1454</v>
      </c>
      <c r="E3582" s="1032">
        <v>12031.04</v>
      </c>
      <c r="G3582" s="1032" t="s">
        <v>1399</v>
      </c>
      <c r="H3582" s="1032" t="str">
        <f t="shared" si="57"/>
        <v>550112000 - Overtime</v>
      </c>
      <c r="I3582" s="1039">
        <v>45838</v>
      </c>
    </row>
    <row r="3583" spans="2:9" x14ac:dyDescent="0.3">
      <c r="B3583" s="1032" t="s">
        <v>260</v>
      </c>
      <c r="C3583" s="1032" t="s">
        <v>261</v>
      </c>
      <c r="D3583" s="1032" t="s">
        <v>1577</v>
      </c>
      <c r="E3583" s="1032">
        <v>6636531.3399999999</v>
      </c>
      <c r="G3583" s="1032" t="s">
        <v>1399</v>
      </c>
      <c r="H3583" s="1032" t="str">
        <f t="shared" si="57"/>
        <v>550112000 - Overtime</v>
      </c>
      <c r="I3583" s="1039">
        <v>45716</v>
      </c>
    </row>
    <row r="3584" spans="2:9" x14ac:dyDescent="0.3">
      <c r="B3584" s="1032" t="s">
        <v>260</v>
      </c>
      <c r="C3584" s="1032" t="s">
        <v>261</v>
      </c>
      <c r="D3584" s="1032" t="s">
        <v>1454</v>
      </c>
      <c r="E3584" s="1032">
        <v>7390.51</v>
      </c>
      <c r="G3584" s="1032" t="s">
        <v>1399</v>
      </c>
      <c r="H3584" s="1032" t="str">
        <f t="shared" si="57"/>
        <v>550112000 - Overtime</v>
      </c>
      <c r="I3584" s="1039">
        <v>45716</v>
      </c>
    </row>
    <row r="3585" spans="2:9" x14ac:dyDescent="0.3">
      <c r="B3585" s="1032" t="s">
        <v>260</v>
      </c>
      <c r="C3585" s="1032" t="s">
        <v>261</v>
      </c>
      <c r="D3585" s="1032" t="s">
        <v>1577</v>
      </c>
      <c r="E3585" s="1032">
        <v>4756459.6500000004</v>
      </c>
      <c r="G3585" s="1032" t="s">
        <v>1399</v>
      </c>
      <c r="H3585" s="1032" t="str">
        <f t="shared" si="57"/>
        <v>550112000 - Overtime</v>
      </c>
      <c r="I3585" s="1039">
        <v>45596</v>
      </c>
    </row>
    <row r="3586" spans="2:9" x14ac:dyDescent="0.3">
      <c r="B3586" s="1032" t="s">
        <v>260</v>
      </c>
      <c r="C3586" s="1032" t="s">
        <v>261</v>
      </c>
      <c r="D3586" s="1032" t="s">
        <v>1454</v>
      </c>
      <c r="E3586" s="1032">
        <v>4001.22</v>
      </c>
      <c r="G3586" s="1032" t="s">
        <v>1399</v>
      </c>
      <c r="H3586" s="1032" t="str">
        <f t="shared" si="57"/>
        <v>550112000 - Overtime</v>
      </c>
      <c r="I3586" s="1039">
        <v>45596</v>
      </c>
    </row>
    <row r="3587" spans="2:9" x14ac:dyDescent="0.3">
      <c r="B3587" s="1032" t="s">
        <v>258</v>
      </c>
      <c r="C3587" s="1032" t="s">
        <v>259</v>
      </c>
      <c r="D3587" s="1032" t="s">
        <v>1577</v>
      </c>
      <c r="E3587" s="1032">
        <v>87.66</v>
      </c>
      <c r="G3587" s="1032" t="s">
        <v>1399</v>
      </c>
      <c r="H3587" s="1032" t="str">
        <f t="shared" si="57"/>
        <v>550113000 - Training salaries</v>
      </c>
      <c r="I3587" s="1039">
        <v>45688</v>
      </c>
    </row>
    <row r="3588" spans="2:9" x14ac:dyDescent="0.3">
      <c r="B3588" s="1032" t="s">
        <v>258</v>
      </c>
      <c r="C3588" s="1032" t="s">
        <v>259</v>
      </c>
      <c r="D3588" s="1032" t="s">
        <v>1577</v>
      </c>
      <c r="E3588" s="1032">
        <v>87.66</v>
      </c>
      <c r="G3588" s="1032" t="s">
        <v>1399</v>
      </c>
      <c r="H3588" s="1032" t="str">
        <f t="shared" si="57"/>
        <v>550113000 - Training salaries</v>
      </c>
      <c r="I3588" s="1039">
        <v>45777</v>
      </c>
    </row>
    <row r="3589" spans="2:9" x14ac:dyDescent="0.3">
      <c r="B3589" s="1032" t="s">
        <v>258</v>
      </c>
      <c r="C3589" s="1032" t="s">
        <v>259</v>
      </c>
      <c r="D3589" s="1032" t="s">
        <v>1577</v>
      </c>
      <c r="E3589" s="1032">
        <v>87.66</v>
      </c>
      <c r="G3589" s="1032" t="s">
        <v>1399</v>
      </c>
      <c r="H3589" s="1032" t="str">
        <f t="shared" si="57"/>
        <v>550113000 - Training salaries</v>
      </c>
      <c r="I3589" s="1039">
        <v>45808</v>
      </c>
    </row>
    <row r="3590" spans="2:9" x14ac:dyDescent="0.3">
      <c r="B3590" s="1032" t="s">
        <v>258</v>
      </c>
      <c r="C3590" s="1032" t="s">
        <v>259</v>
      </c>
      <c r="D3590" s="1032" t="s">
        <v>1577</v>
      </c>
      <c r="E3590" s="1032">
        <v>131.49</v>
      </c>
      <c r="G3590" s="1032" t="s">
        <v>1399</v>
      </c>
      <c r="H3590" s="1032" t="str">
        <f t="shared" si="57"/>
        <v>550113000 - Training salaries</v>
      </c>
      <c r="I3590" s="1039">
        <v>45535</v>
      </c>
    </row>
    <row r="3591" spans="2:9" x14ac:dyDescent="0.3">
      <c r="B3591" s="1032" t="s">
        <v>258</v>
      </c>
      <c r="C3591" s="1032" t="s">
        <v>259</v>
      </c>
      <c r="D3591" s="1032" t="s">
        <v>1577</v>
      </c>
      <c r="E3591" s="1032">
        <v>87.66</v>
      </c>
      <c r="G3591" s="1032" t="s">
        <v>1399</v>
      </c>
      <c r="H3591" s="1032" t="str">
        <f t="shared" si="57"/>
        <v>550113000 - Training salaries</v>
      </c>
      <c r="I3591" s="1039">
        <v>45565</v>
      </c>
    </row>
    <row r="3592" spans="2:9" x14ac:dyDescent="0.3">
      <c r="B3592" s="1032" t="s">
        <v>258</v>
      </c>
      <c r="C3592" s="1032" t="s">
        <v>259</v>
      </c>
      <c r="D3592" s="1032" t="s">
        <v>1577</v>
      </c>
      <c r="E3592" s="1032">
        <v>87.66</v>
      </c>
      <c r="G3592" s="1032" t="s">
        <v>1399</v>
      </c>
      <c r="H3592" s="1032" t="str">
        <f t="shared" si="57"/>
        <v>550113000 - Training salaries</v>
      </c>
      <c r="I3592" s="1039">
        <v>45657</v>
      </c>
    </row>
    <row r="3593" spans="2:9" x14ac:dyDescent="0.3">
      <c r="B3593" s="1032" t="s">
        <v>258</v>
      </c>
      <c r="C3593" s="1032" t="s">
        <v>259</v>
      </c>
      <c r="D3593" s="1032" t="s">
        <v>1577</v>
      </c>
      <c r="E3593" s="1032">
        <v>87.66</v>
      </c>
      <c r="G3593" s="1032" t="s">
        <v>1399</v>
      </c>
      <c r="H3593" s="1032" t="str">
        <f t="shared" si="57"/>
        <v>550113000 - Training salaries</v>
      </c>
      <c r="I3593" s="1039">
        <v>45747</v>
      </c>
    </row>
    <row r="3594" spans="2:9" x14ac:dyDescent="0.3">
      <c r="B3594" s="1032" t="s">
        <v>258</v>
      </c>
      <c r="C3594" s="1032" t="s">
        <v>259</v>
      </c>
      <c r="D3594" s="1032" t="s">
        <v>1577</v>
      </c>
      <c r="E3594" s="1032">
        <v>87.66</v>
      </c>
      <c r="G3594" s="1032" t="s">
        <v>1399</v>
      </c>
      <c r="H3594" s="1032" t="str">
        <f t="shared" si="57"/>
        <v>550113000 - Training salaries</v>
      </c>
      <c r="I3594" s="1039">
        <v>45626</v>
      </c>
    </row>
    <row r="3595" spans="2:9" x14ac:dyDescent="0.3">
      <c r="B3595" s="1032" t="s">
        <v>258</v>
      </c>
      <c r="C3595" s="1032" t="s">
        <v>259</v>
      </c>
      <c r="D3595" s="1032" t="s">
        <v>1577</v>
      </c>
      <c r="E3595" s="1032">
        <v>87.66</v>
      </c>
      <c r="G3595" s="1032" t="s">
        <v>1399</v>
      </c>
      <c r="H3595" s="1032" t="str">
        <f t="shared" si="57"/>
        <v>550113000 - Training salaries</v>
      </c>
      <c r="I3595" s="1039">
        <v>45838</v>
      </c>
    </row>
    <row r="3596" spans="2:9" x14ac:dyDescent="0.3">
      <c r="B3596" s="1032" t="s">
        <v>258</v>
      </c>
      <c r="C3596" s="1032" t="s">
        <v>259</v>
      </c>
      <c r="D3596" s="1032" t="s">
        <v>1577</v>
      </c>
      <c r="E3596" s="1032">
        <v>87.66</v>
      </c>
      <c r="G3596" s="1032" t="s">
        <v>1399</v>
      </c>
      <c r="H3596" s="1032" t="str">
        <f t="shared" si="57"/>
        <v>550113000 - Training salaries</v>
      </c>
      <c r="I3596" s="1039">
        <v>45716</v>
      </c>
    </row>
    <row r="3597" spans="2:9" x14ac:dyDescent="0.3">
      <c r="B3597" s="1032" t="s">
        <v>258</v>
      </c>
      <c r="C3597" s="1032" t="s">
        <v>259</v>
      </c>
      <c r="D3597" s="1032" t="s">
        <v>1577</v>
      </c>
      <c r="E3597" s="1032">
        <v>87.66</v>
      </c>
      <c r="G3597" s="1032" t="s">
        <v>1399</v>
      </c>
      <c r="H3597" s="1032" t="str">
        <f t="shared" si="57"/>
        <v>550113000 - Training salaries</v>
      </c>
      <c r="I3597" s="1039">
        <v>45596</v>
      </c>
    </row>
    <row r="3598" spans="2:9" x14ac:dyDescent="0.3">
      <c r="B3598" s="1032" t="s">
        <v>255</v>
      </c>
      <c r="C3598" s="1032" t="s">
        <v>257</v>
      </c>
      <c r="D3598" s="1032" t="s">
        <v>1577</v>
      </c>
      <c r="E3598" s="1032">
        <v>1062709.25</v>
      </c>
      <c r="G3598" s="1032" t="s">
        <v>1399</v>
      </c>
      <c r="H3598" s="1032" t="str">
        <f t="shared" si="57"/>
        <v>550115000 - Retirem &amp; pens allow</v>
      </c>
      <c r="I3598" s="1039">
        <v>45688</v>
      </c>
    </row>
    <row r="3599" spans="2:9" x14ac:dyDescent="0.3">
      <c r="B3599" s="1032" t="s">
        <v>255</v>
      </c>
      <c r="C3599" s="1032" t="s">
        <v>257</v>
      </c>
      <c r="D3599" s="1032" t="s">
        <v>1483</v>
      </c>
      <c r="E3599" s="1032">
        <v>83261.7</v>
      </c>
      <c r="G3599" s="1032" t="s">
        <v>1399</v>
      </c>
      <c r="H3599" s="1032" t="str">
        <f t="shared" si="57"/>
        <v>550115000 - Retirem &amp; pens allow</v>
      </c>
      <c r="I3599" s="1039">
        <v>45688</v>
      </c>
    </row>
    <row r="3600" spans="2:9" x14ac:dyDescent="0.3">
      <c r="B3600" s="1032" t="s">
        <v>255</v>
      </c>
      <c r="C3600" s="1032" t="s">
        <v>257</v>
      </c>
      <c r="D3600" s="1032" t="s">
        <v>1454</v>
      </c>
      <c r="E3600" s="1032">
        <v>924655.84</v>
      </c>
      <c r="G3600" s="1032" t="s">
        <v>1399</v>
      </c>
      <c r="H3600" s="1032" t="str">
        <f t="shared" si="57"/>
        <v>550115000 - Retirem &amp; pens allow</v>
      </c>
      <c r="I3600" s="1039">
        <v>45688</v>
      </c>
    </row>
    <row r="3601" spans="2:9" x14ac:dyDescent="0.3">
      <c r="B3601" s="1032" t="s">
        <v>255</v>
      </c>
      <c r="C3601" s="1032" t="s">
        <v>257</v>
      </c>
      <c r="D3601" s="1032" t="s">
        <v>1577</v>
      </c>
      <c r="E3601" s="1032">
        <v>1457451.01</v>
      </c>
      <c r="G3601" s="1032" t="s">
        <v>1399</v>
      </c>
      <c r="H3601" s="1032" t="str">
        <f t="shared" si="57"/>
        <v>550115000 - Retirem &amp; pens allow</v>
      </c>
      <c r="I3601" s="1039">
        <v>45777</v>
      </c>
    </row>
    <row r="3602" spans="2:9" x14ac:dyDescent="0.3">
      <c r="B3602" s="1032" t="s">
        <v>255</v>
      </c>
      <c r="C3602" s="1032" t="s">
        <v>257</v>
      </c>
      <c r="D3602" s="1032" t="s">
        <v>1483</v>
      </c>
      <c r="E3602" s="1032">
        <v>115168.62</v>
      </c>
      <c r="G3602" s="1032" t="s">
        <v>1399</v>
      </c>
      <c r="H3602" s="1032" t="str">
        <f t="shared" si="57"/>
        <v>550115000 - Retirem &amp; pens allow</v>
      </c>
      <c r="I3602" s="1039">
        <v>45777</v>
      </c>
    </row>
    <row r="3603" spans="2:9" x14ac:dyDescent="0.3">
      <c r="B3603" s="1032" t="s">
        <v>255</v>
      </c>
      <c r="C3603" s="1032" t="s">
        <v>257</v>
      </c>
      <c r="D3603" s="1032" t="s">
        <v>1454</v>
      </c>
      <c r="E3603" s="1032">
        <v>961812.56</v>
      </c>
      <c r="G3603" s="1032" t="s">
        <v>1399</v>
      </c>
      <c r="H3603" s="1032" t="str">
        <f t="shared" si="57"/>
        <v>550115000 - Retirem &amp; pens allow</v>
      </c>
      <c r="I3603" s="1039">
        <v>45777</v>
      </c>
    </row>
    <row r="3604" spans="2:9" x14ac:dyDescent="0.3">
      <c r="B3604" s="1032" t="s">
        <v>255</v>
      </c>
      <c r="C3604" s="1032" t="s">
        <v>257</v>
      </c>
      <c r="D3604" s="1032" t="s">
        <v>1577</v>
      </c>
      <c r="E3604" s="1032">
        <v>1612105.28</v>
      </c>
      <c r="G3604" s="1032" t="s">
        <v>1399</v>
      </c>
      <c r="H3604" s="1032" t="str">
        <f t="shared" si="57"/>
        <v>550115000 - Retirem &amp; pens allow</v>
      </c>
      <c r="I3604" s="1039">
        <v>45808</v>
      </c>
    </row>
    <row r="3605" spans="2:9" x14ac:dyDescent="0.3">
      <c r="B3605" s="1032" t="s">
        <v>255</v>
      </c>
      <c r="C3605" s="1032" t="s">
        <v>257</v>
      </c>
      <c r="D3605" s="1032" t="s">
        <v>1483</v>
      </c>
      <c r="E3605" s="1032">
        <v>125448.11</v>
      </c>
      <c r="G3605" s="1032" t="s">
        <v>1399</v>
      </c>
      <c r="H3605" s="1032" t="str">
        <f t="shared" si="57"/>
        <v>550115000 - Retirem &amp; pens allow</v>
      </c>
      <c r="I3605" s="1039">
        <v>45808</v>
      </c>
    </row>
    <row r="3606" spans="2:9" x14ac:dyDescent="0.3">
      <c r="B3606" s="1032" t="s">
        <v>255</v>
      </c>
      <c r="C3606" s="1032" t="s">
        <v>257</v>
      </c>
      <c r="D3606" s="1032" t="s">
        <v>1454</v>
      </c>
      <c r="E3606" s="1032">
        <v>973954.82</v>
      </c>
      <c r="G3606" s="1032" t="s">
        <v>1399</v>
      </c>
      <c r="H3606" s="1032" t="str">
        <f t="shared" si="57"/>
        <v>550115000 - Retirem &amp; pens allow</v>
      </c>
      <c r="I3606" s="1039">
        <v>45808</v>
      </c>
    </row>
    <row r="3607" spans="2:9" x14ac:dyDescent="0.3">
      <c r="B3607" s="1032" t="s">
        <v>255</v>
      </c>
      <c r="C3607" s="1032" t="s">
        <v>257</v>
      </c>
      <c r="D3607" s="1032" t="s">
        <v>1577</v>
      </c>
      <c r="E3607" s="1032">
        <v>833693.02</v>
      </c>
      <c r="G3607" s="1032" t="s">
        <v>1399</v>
      </c>
      <c r="H3607" s="1032" t="str">
        <f t="shared" si="57"/>
        <v>550115000 - Retirem &amp; pens allow</v>
      </c>
      <c r="I3607" s="1039">
        <v>45535</v>
      </c>
    </row>
    <row r="3608" spans="2:9" x14ac:dyDescent="0.3">
      <c r="B3608" s="1032" t="s">
        <v>255</v>
      </c>
      <c r="C3608" s="1032" t="s">
        <v>257</v>
      </c>
      <c r="D3608" s="1032" t="s">
        <v>1483</v>
      </c>
      <c r="E3608" s="1032">
        <v>66622.44</v>
      </c>
      <c r="G3608" s="1032" t="s">
        <v>1399</v>
      </c>
      <c r="H3608" s="1032" t="str">
        <f t="shared" si="57"/>
        <v>550115000 - Retirem &amp; pens allow</v>
      </c>
      <c r="I3608" s="1039">
        <v>45535</v>
      </c>
    </row>
    <row r="3609" spans="2:9" x14ac:dyDescent="0.3">
      <c r="B3609" s="1032" t="s">
        <v>255</v>
      </c>
      <c r="C3609" s="1032" t="s">
        <v>257</v>
      </c>
      <c r="D3609" s="1032" t="s">
        <v>1454</v>
      </c>
      <c r="E3609" s="1032">
        <v>184709.79</v>
      </c>
      <c r="G3609" s="1032" t="s">
        <v>1399</v>
      </c>
      <c r="H3609" s="1032" t="str">
        <f t="shared" si="57"/>
        <v>550115000 - Retirem &amp; pens allow</v>
      </c>
      <c r="I3609" s="1039">
        <v>45535</v>
      </c>
    </row>
    <row r="3610" spans="2:9" x14ac:dyDescent="0.3">
      <c r="B3610" s="1032" t="s">
        <v>255</v>
      </c>
      <c r="C3610" s="1032" t="s">
        <v>257</v>
      </c>
      <c r="D3610" s="1032" t="s">
        <v>1577</v>
      </c>
      <c r="E3610" s="1032">
        <v>833693.02</v>
      </c>
      <c r="G3610" s="1032" t="s">
        <v>1399</v>
      </c>
      <c r="H3610" s="1032" t="str">
        <f t="shared" si="57"/>
        <v>550115000 - Retirem &amp; pens allow</v>
      </c>
      <c r="I3610" s="1039">
        <v>45565</v>
      </c>
    </row>
    <row r="3611" spans="2:9" x14ac:dyDescent="0.3">
      <c r="B3611" s="1032" t="s">
        <v>255</v>
      </c>
      <c r="C3611" s="1032" t="s">
        <v>257</v>
      </c>
      <c r="D3611" s="1032" t="s">
        <v>1483</v>
      </c>
      <c r="E3611" s="1032">
        <v>66622.44</v>
      </c>
      <c r="G3611" s="1032" t="s">
        <v>1399</v>
      </c>
      <c r="H3611" s="1032" t="str">
        <f t="shared" si="57"/>
        <v>550115000 - Retirem &amp; pens allow</v>
      </c>
      <c r="I3611" s="1039">
        <v>45565</v>
      </c>
    </row>
    <row r="3612" spans="2:9" x14ac:dyDescent="0.3">
      <c r="B3612" s="1032" t="s">
        <v>255</v>
      </c>
      <c r="C3612" s="1032" t="s">
        <v>257</v>
      </c>
      <c r="D3612" s="1032" t="s">
        <v>1454</v>
      </c>
      <c r="E3612" s="1032">
        <v>332709.78999999998</v>
      </c>
      <c r="G3612" s="1032" t="s">
        <v>1399</v>
      </c>
      <c r="H3612" s="1032" t="str">
        <f t="shared" si="57"/>
        <v>550115000 - Retirem &amp; pens allow</v>
      </c>
      <c r="I3612" s="1039">
        <v>45565</v>
      </c>
    </row>
    <row r="3613" spans="2:9" x14ac:dyDescent="0.3">
      <c r="B3613" s="1032" t="s">
        <v>255</v>
      </c>
      <c r="C3613" s="1032" t="s">
        <v>257</v>
      </c>
      <c r="D3613" s="1032" t="s">
        <v>1577</v>
      </c>
      <c r="E3613" s="1032">
        <v>831317.85</v>
      </c>
      <c r="G3613" s="1032" t="s">
        <v>1399</v>
      </c>
      <c r="H3613" s="1032" t="str">
        <f t="shared" si="57"/>
        <v>550115000 - Retirem &amp; pens allow</v>
      </c>
      <c r="I3613" s="1039">
        <v>45657</v>
      </c>
    </row>
    <row r="3614" spans="2:9" x14ac:dyDescent="0.3">
      <c r="B3614" s="1032" t="s">
        <v>255</v>
      </c>
      <c r="C3614" s="1032" t="s">
        <v>257</v>
      </c>
      <c r="D3614" s="1032" t="s">
        <v>1483</v>
      </c>
      <c r="E3614" s="1032">
        <v>66361.86</v>
      </c>
      <c r="G3614" s="1032" t="s">
        <v>1399</v>
      </c>
      <c r="H3614" s="1032" t="str">
        <f t="shared" si="57"/>
        <v>550115000 - Retirem &amp; pens allow</v>
      </c>
      <c r="I3614" s="1039">
        <v>45657</v>
      </c>
    </row>
    <row r="3615" spans="2:9" x14ac:dyDescent="0.3">
      <c r="B3615" s="1032" t="s">
        <v>255</v>
      </c>
      <c r="C3615" s="1032" t="s">
        <v>257</v>
      </c>
      <c r="D3615" s="1032" t="s">
        <v>1454</v>
      </c>
      <c r="E3615" s="1032">
        <v>943867.79</v>
      </c>
      <c r="G3615" s="1032" t="s">
        <v>1399</v>
      </c>
      <c r="H3615" s="1032" t="str">
        <f t="shared" si="57"/>
        <v>550115000 - Retirem &amp; pens allow</v>
      </c>
      <c r="I3615" s="1039">
        <v>45657</v>
      </c>
    </row>
    <row r="3616" spans="2:9" x14ac:dyDescent="0.3">
      <c r="B3616" s="1032" t="s">
        <v>255</v>
      </c>
      <c r="C3616" s="1032" t="s">
        <v>257</v>
      </c>
      <c r="D3616" s="1032" t="s">
        <v>1577</v>
      </c>
      <c r="E3616" s="1032">
        <v>1312780.95</v>
      </c>
      <c r="G3616" s="1032" t="s">
        <v>1399</v>
      </c>
      <c r="H3616" s="1032" t="str">
        <f t="shared" si="57"/>
        <v>550115000 - Retirem &amp; pens allow</v>
      </c>
      <c r="I3616" s="1039">
        <v>45747</v>
      </c>
    </row>
    <row r="3617" spans="2:9" x14ac:dyDescent="0.3">
      <c r="B3617" s="1032" t="s">
        <v>255</v>
      </c>
      <c r="C3617" s="1032" t="s">
        <v>257</v>
      </c>
      <c r="D3617" s="1032" t="s">
        <v>1483</v>
      </c>
      <c r="E3617" s="1032">
        <v>101945.45</v>
      </c>
      <c r="G3617" s="1032" t="s">
        <v>1399</v>
      </c>
      <c r="H3617" s="1032" t="str">
        <f t="shared" si="57"/>
        <v>550115000 - Retirem &amp; pens allow</v>
      </c>
      <c r="I3617" s="1039">
        <v>45747</v>
      </c>
    </row>
    <row r="3618" spans="2:9" x14ac:dyDescent="0.3">
      <c r="B3618" s="1032" t="s">
        <v>255</v>
      </c>
      <c r="C3618" s="1032" t="s">
        <v>257</v>
      </c>
      <c r="D3618" s="1032" t="s">
        <v>1454</v>
      </c>
      <c r="E3618" s="1032">
        <v>948877.41</v>
      </c>
      <c r="G3618" s="1032" t="s">
        <v>1399</v>
      </c>
      <c r="H3618" s="1032" t="str">
        <f t="shared" si="57"/>
        <v>550115000 - Retirem &amp; pens allow</v>
      </c>
      <c r="I3618" s="1039">
        <v>45747</v>
      </c>
    </row>
    <row r="3619" spans="2:9" x14ac:dyDescent="0.3">
      <c r="B3619" s="1032" t="s">
        <v>255</v>
      </c>
      <c r="C3619" s="1032" t="s">
        <v>257</v>
      </c>
      <c r="D3619" s="1032" t="s">
        <v>1577</v>
      </c>
      <c r="E3619" s="1032">
        <v>831317.85</v>
      </c>
      <c r="G3619" s="1032" t="s">
        <v>1399</v>
      </c>
      <c r="H3619" s="1032" t="str">
        <f t="shared" si="57"/>
        <v>550115000 - Retirem &amp; pens allow</v>
      </c>
      <c r="I3619" s="1039">
        <v>45626</v>
      </c>
    </row>
    <row r="3620" spans="2:9" x14ac:dyDescent="0.3">
      <c r="B3620" s="1032" t="s">
        <v>255</v>
      </c>
      <c r="C3620" s="1032" t="s">
        <v>257</v>
      </c>
      <c r="D3620" s="1032" t="s">
        <v>1483</v>
      </c>
      <c r="E3620" s="1032">
        <v>66361.86</v>
      </c>
      <c r="G3620" s="1032" t="s">
        <v>1399</v>
      </c>
      <c r="H3620" s="1032" t="str">
        <f t="shared" si="57"/>
        <v>550115000 - Retirem &amp; pens allow</v>
      </c>
      <c r="I3620" s="1039">
        <v>45626</v>
      </c>
    </row>
    <row r="3621" spans="2:9" x14ac:dyDescent="0.3">
      <c r="B3621" s="1032" t="s">
        <v>255</v>
      </c>
      <c r="C3621" s="1032" t="s">
        <v>257</v>
      </c>
      <c r="D3621" s="1032" t="s">
        <v>1454</v>
      </c>
      <c r="E3621" s="1032">
        <v>804285.79</v>
      </c>
      <c r="G3621" s="1032" t="s">
        <v>1399</v>
      </c>
      <c r="H3621" s="1032" t="str">
        <f t="shared" si="57"/>
        <v>550115000 - Retirem &amp; pens allow</v>
      </c>
      <c r="I3621" s="1039">
        <v>45626</v>
      </c>
    </row>
    <row r="3622" spans="2:9" x14ac:dyDescent="0.3">
      <c r="B3622" s="1032" t="s">
        <v>255</v>
      </c>
      <c r="C3622" s="1032" t="s">
        <v>257</v>
      </c>
      <c r="D3622" s="1032" t="s">
        <v>1577</v>
      </c>
      <c r="E3622" s="1032">
        <v>1746134.92</v>
      </c>
      <c r="G3622" s="1032" t="s">
        <v>1399</v>
      </c>
      <c r="H3622" s="1032" t="str">
        <f t="shared" si="57"/>
        <v>550115000 - Retirem &amp; pens allow</v>
      </c>
      <c r="I3622" s="1039">
        <v>45838</v>
      </c>
    </row>
    <row r="3623" spans="2:9" x14ac:dyDescent="0.3">
      <c r="B3623" s="1032" t="s">
        <v>255</v>
      </c>
      <c r="C3623" s="1032" t="s">
        <v>257</v>
      </c>
      <c r="D3623" s="1032" t="s">
        <v>1483</v>
      </c>
      <c r="E3623" s="1032">
        <v>134646.16</v>
      </c>
      <c r="G3623" s="1032" t="s">
        <v>1399</v>
      </c>
      <c r="H3623" s="1032" t="str">
        <f t="shared" si="57"/>
        <v>550115000 - Retirem &amp; pens allow</v>
      </c>
      <c r="I3623" s="1039">
        <v>45838</v>
      </c>
    </row>
    <row r="3624" spans="2:9" x14ac:dyDescent="0.3">
      <c r="B3624" s="1032" t="s">
        <v>255</v>
      </c>
      <c r="C3624" s="1032" t="s">
        <v>257</v>
      </c>
      <c r="D3624" s="1032" t="s">
        <v>1454</v>
      </c>
      <c r="E3624" s="1032">
        <v>986586.78</v>
      </c>
      <c r="G3624" s="1032" t="s">
        <v>1399</v>
      </c>
      <c r="H3624" s="1032" t="str">
        <f t="shared" si="57"/>
        <v>550115000 - Retirem &amp; pens allow</v>
      </c>
      <c r="I3624" s="1039">
        <v>45838</v>
      </c>
    </row>
    <row r="3625" spans="2:9" x14ac:dyDescent="0.3">
      <c r="B3625" s="1032" t="s">
        <v>255</v>
      </c>
      <c r="C3625" s="1032" t="s">
        <v>257</v>
      </c>
      <c r="D3625" s="1032" t="s">
        <v>1577</v>
      </c>
      <c r="E3625" s="1032">
        <v>1191640.99</v>
      </c>
      <c r="G3625" s="1032" t="s">
        <v>1399</v>
      </c>
      <c r="H3625" s="1032" t="str">
        <f t="shared" si="57"/>
        <v>550115000 - Retirem &amp; pens allow</v>
      </c>
      <c r="I3625" s="1039">
        <v>45716</v>
      </c>
    </row>
    <row r="3626" spans="2:9" x14ac:dyDescent="0.3">
      <c r="B3626" s="1032" t="s">
        <v>255</v>
      </c>
      <c r="C3626" s="1032" t="s">
        <v>257</v>
      </c>
      <c r="D3626" s="1032" t="s">
        <v>1483</v>
      </c>
      <c r="E3626" s="1032">
        <v>92099.26</v>
      </c>
      <c r="G3626" s="1032" t="s">
        <v>1399</v>
      </c>
      <c r="H3626" s="1032" t="str">
        <f t="shared" si="57"/>
        <v>550115000 - Retirem &amp; pens allow</v>
      </c>
      <c r="I3626" s="1039">
        <v>45716</v>
      </c>
    </row>
    <row r="3627" spans="2:9" x14ac:dyDescent="0.3">
      <c r="B3627" s="1032" t="s">
        <v>255</v>
      </c>
      <c r="C3627" s="1032" t="s">
        <v>257</v>
      </c>
      <c r="D3627" s="1032" t="s">
        <v>1454</v>
      </c>
      <c r="E3627" s="1032">
        <v>937402.03</v>
      </c>
      <c r="G3627" s="1032" t="s">
        <v>1399</v>
      </c>
      <c r="H3627" s="1032" t="str">
        <f t="shared" si="57"/>
        <v>550115000 - Retirem &amp; pens allow</v>
      </c>
      <c r="I3627" s="1039">
        <v>45716</v>
      </c>
    </row>
    <row r="3628" spans="2:9" x14ac:dyDescent="0.3">
      <c r="B3628" s="1032" t="s">
        <v>255</v>
      </c>
      <c r="C3628" s="1032" t="s">
        <v>257</v>
      </c>
      <c r="D3628" s="1032" t="s">
        <v>1577</v>
      </c>
      <c r="E3628" s="1032">
        <v>831317.85</v>
      </c>
      <c r="G3628" s="1032" t="s">
        <v>1399</v>
      </c>
      <c r="H3628" s="1032" t="str">
        <f t="shared" si="57"/>
        <v>550115000 - Retirem &amp; pens allow</v>
      </c>
      <c r="I3628" s="1039">
        <v>45596</v>
      </c>
    </row>
    <row r="3629" spans="2:9" x14ac:dyDescent="0.3">
      <c r="B3629" s="1032" t="s">
        <v>255</v>
      </c>
      <c r="C3629" s="1032" t="s">
        <v>257</v>
      </c>
      <c r="D3629" s="1032" t="s">
        <v>1483</v>
      </c>
      <c r="E3629" s="1032">
        <v>66361.86</v>
      </c>
      <c r="G3629" s="1032" t="s">
        <v>1399</v>
      </c>
      <c r="H3629" s="1032" t="str">
        <f t="shared" si="57"/>
        <v>550115000 - Retirem &amp; pens allow</v>
      </c>
      <c r="I3629" s="1039">
        <v>45596</v>
      </c>
    </row>
    <row r="3630" spans="2:9" x14ac:dyDescent="0.3">
      <c r="B3630" s="1032" t="s">
        <v>255</v>
      </c>
      <c r="C3630" s="1032" t="s">
        <v>257</v>
      </c>
      <c r="D3630" s="1032" t="s">
        <v>1454</v>
      </c>
      <c r="E3630" s="1032">
        <v>480709.79</v>
      </c>
      <c r="G3630" s="1032" t="s">
        <v>1399</v>
      </c>
      <c r="H3630" s="1032" t="str">
        <f t="shared" si="57"/>
        <v>550115000 - Retirem &amp; pens allow</v>
      </c>
      <c r="I3630" s="1039">
        <v>45596</v>
      </c>
    </row>
    <row r="3631" spans="2:9" x14ac:dyDescent="0.3">
      <c r="B3631" s="1032" t="s">
        <v>253</v>
      </c>
      <c r="C3631" s="1032" t="s">
        <v>254</v>
      </c>
      <c r="D3631" s="1032" t="s">
        <v>1577</v>
      </c>
      <c r="E3631" s="1032">
        <v>852299.58</v>
      </c>
      <c r="G3631" s="1032" t="s">
        <v>1399</v>
      </c>
      <c r="H3631" s="1032" t="str">
        <f t="shared" si="57"/>
        <v>550116000 - Sick leave</v>
      </c>
      <c r="I3631" s="1039">
        <v>45688</v>
      </c>
    </row>
    <row r="3632" spans="2:9" x14ac:dyDescent="0.3">
      <c r="B3632" s="1032" t="s">
        <v>253</v>
      </c>
      <c r="C3632" s="1032" t="s">
        <v>254</v>
      </c>
      <c r="D3632" s="1032" t="s">
        <v>1483</v>
      </c>
      <c r="E3632" s="1032">
        <v>47538.46</v>
      </c>
      <c r="G3632" s="1032" t="s">
        <v>1399</v>
      </c>
      <c r="H3632" s="1032" t="str">
        <f t="shared" si="57"/>
        <v>550116000 - Sick leave</v>
      </c>
      <c r="I3632" s="1039">
        <v>45688</v>
      </c>
    </row>
    <row r="3633" spans="2:9" x14ac:dyDescent="0.3">
      <c r="B3633" s="1032" t="s">
        <v>253</v>
      </c>
      <c r="C3633" s="1032" t="s">
        <v>254</v>
      </c>
      <c r="D3633" s="1032" t="s">
        <v>1454</v>
      </c>
      <c r="E3633" s="1032">
        <v>4601.78</v>
      </c>
      <c r="G3633" s="1032" t="s">
        <v>1399</v>
      </c>
      <c r="H3633" s="1032" t="str">
        <f t="shared" si="57"/>
        <v>550116000 - Sick leave</v>
      </c>
      <c r="I3633" s="1039">
        <v>45688</v>
      </c>
    </row>
    <row r="3634" spans="2:9" x14ac:dyDescent="0.3">
      <c r="B3634" s="1032" t="s">
        <v>253</v>
      </c>
      <c r="C3634" s="1032" t="s">
        <v>254</v>
      </c>
      <c r="D3634" s="1032" t="s">
        <v>1577</v>
      </c>
      <c r="E3634" s="1032">
        <v>855447.74</v>
      </c>
      <c r="G3634" s="1032" t="s">
        <v>1399</v>
      </c>
      <c r="H3634" s="1032" t="str">
        <f t="shared" si="57"/>
        <v>550116000 - Sick leave</v>
      </c>
      <c r="I3634" s="1039">
        <v>45777</v>
      </c>
    </row>
    <row r="3635" spans="2:9" x14ac:dyDescent="0.3">
      <c r="B3635" s="1032" t="s">
        <v>253</v>
      </c>
      <c r="C3635" s="1032" t="s">
        <v>254</v>
      </c>
      <c r="D3635" s="1032" t="s">
        <v>1483</v>
      </c>
      <c r="E3635" s="1032">
        <v>47538.46</v>
      </c>
      <c r="G3635" s="1032" t="s">
        <v>1399</v>
      </c>
      <c r="H3635" s="1032" t="str">
        <f t="shared" si="57"/>
        <v>550116000 - Sick leave</v>
      </c>
      <c r="I3635" s="1039">
        <v>45777</v>
      </c>
    </row>
    <row r="3636" spans="2:9" x14ac:dyDescent="0.3">
      <c r="B3636" s="1032" t="s">
        <v>253</v>
      </c>
      <c r="C3636" s="1032" t="s">
        <v>254</v>
      </c>
      <c r="D3636" s="1032" t="s">
        <v>1454</v>
      </c>
      <c r="E3636" s="1032">
        <v>4601.78</v>
      </c>
      <c r="G3636" s="1032" t="s">
        <v>1399</v>
      </c>
      <c r="H3636" s="1032" t="str">
        <f t="shared" si="57"/>
        <v>550116000 - Sick leave</v>
      </c>
      <c r="I3636" s="1039">
        <v>45777</v>
      </c>
    </row>
    <row r="3637" spans="2:9" x14ac:dyDescent="0.3">
      <c r="B3637" s="1032" t="s">
        <v>253</v>
      </c>
      <c r="C3637" s="1032" t="s">
        <v>254</v>
      </c>
      <c r="D3637" s="1032" t="s">
        <v>1577</v>
      </c>
      <c r="E3637" s="1032">
        <v>855447.74</v>
      </c>
      <c r="G3637" s="1032" t="s">
        <v>1399</v>
      </c>
      <c r="H3637" s="1032" t="str">
        <f t="shared" si="57"/>
        <v>550116000 - Sick leave</v>
      </c>
      <c r="I3637" s="1039">
        <v>45808</v>
      </c>
    </row>
    <row r="3638" spans="2:9" x14ac:dyDescent="0.3">
      <c r="B3638" s="1032" t="s">
        <v>253</v>
      </c>
      <c r="C3638" s="1032" t="s">
        <v>254</v>
      </c>
      <c r="D3638" s="1032" t="s">
        <v>1483</v>
      </c>
      <c r="E3638" s="1032">
        <v>47538.46</v>
      </c>
      <c r="G3638" s="1032" t="s">
        <v>1399</v>
      </c>
      <c r="H3638" s="1032" t="str">
        <f t="shared" si="57"/>
        <v>550116000 - Sick leave</v>
      </c>
      <c r="I3638" s="1039">
        <v>45808</v>
      </c>
    </row>
    <row r="3639" spans="2:9" x14ac:dyDescent="0.3">
      <c r="B3639" s="1032" t="s">
        <v>253</v>
      </c>
      <c r="C3639" s="1032" t="s">
        <v>254</v>
      </c>
      <c r="D3639" s="1032" t="s">
        <v>1454</v>
      </c>
      <c r="E3639" s="1032">
        <v>4601.78</v>
      </c>
      <c r="G3639" s="1032" t="s">
        <v>1399</v>
      </c>
      <c r="H3639" s="1032" t="str">
        <f t="shared" si="57"/>
        <v>550116000 - Sick leave</v>
      </c>
      <c r="I3639" s="1039">
        <v>45808</v>
      </c>
    </row>
    <row r="3640" spans="2:9" x14ac:dyDescent="0.3">
      <c r="B3640" s="1032" t="s">
        <v>253</v>
      </c>
      <c r="C3640" s="1032" t="s">
        <v>254</v>
      </c>
      <c r="D3640" s="1032" t="s">
        <v>1577</v>
      </c>
      <c r="E3640" s="1032">
        <v>572059.16</v>
      </c>
      <c r="G3640" s="1032" t="s">
        <v>1399</v>
      </c>
      <c r="H3640" s="1032" t="str">
        <f t="shared" si="57"/>
        <v>550116000 - Sick leave</v>
      </c>
      <c r="I3640" s="1039">
        <v>45535</v>
      </c>
    </row>
    <row r="3641" spans="2:9" x14ac:dyDescent="0.3">
      <c r="B3641" s="1032" t="s">
        <v>253</v>
      </c>
      <c r="C3641" s="1032" t="s">
        <v>254</v>
      </c>
      <c r="D3641" s="1032" t="s">
        <v>1483</v>
      </c>
      <c r="E3641" s="1032">
        <v>46192.7</v>
      </c>
      <c r="G3641" s="1032" t="s">
        <v>1399</v>
      </c>
      <c r="H3641" s="1032" t="str">
        <f t="shared" si="57"/>
        <v>550116000 - Sick leave</v>
      </c>
      <c r="I3641" s="1039">
        <v>45535</v>
      </c>
    </row>
    <row r="3642" spans="2:9" x14ac:dyDescent="0.3">
      <c r="B3642" s="1032" t="s">
        <v>253</v>
      </c>
      <c r="C3642" s="1032" t="s">
        <v>254</v>
      </c>
      <c r="D3642" s="1032" t="s">
        <v>1454</v>
      </c>
      <c r="E3642" s="1032">
        <v>4601.78</v>
      </c>
      <c r="G3642" s="1032" t="s">
        <v>1399</v>
      </c>
      <c r="H3642" s="1032" t="str">
        <f t="shared" si="57"/>
        <v>550116000 - Sick leave</v>
      </c>
      <c r="I3642" s="1039">
        <v>45535</v>
      </c>
    </row>
    <row r="3643" spans="2:9" x14ac:dyDescent="0.3">
      <c r="B3643" s="1032" t="s">
        <v>253</v>
      </c>
      <c r="C3643" s="1032" t="s">
        <v>254</v>
      </c>
      <c r="D3643" s="1032" t="s">
        <v>1577</v>
      </c>
      <c r="E3643" s="1032">
        <v>624638.9</v>
      </c>
      <c r="G3643" s="1032" t="s">
        <v>1399</v>
      </c>
      <c r="H3643" s="1032" t="str">
        <f t="shared" si="57"/>
        <v>550116000 - Sick leave</v>
      </c>
      <c r="I3643" s="1039">
        <v>45565</v>
      </c>
    </row>
    <row r="3644" spans="2:9" x14ac:dyDescent="0.3">
      <c r="B3644" s="1032" t="s">
        <v>253</v>
      </c>
      <c r="C3644" s="1032" t="s">
        <v>254</v>
      </c>
      <c r="D3644" s="1032" t="s">
        <v>1483</v>
      </c>
      <c r="E3644" s="1032">
        <v>46192.7</v>
      </c>
      <c r="G3644" s="1032" t="s">
        <v>1399</v>
      </c>
      <c r="H3644" s="1032" t="str">
        <f t="shared" ref="H3644:H3707" si="58">B3644&amp;" - "&amp;C3644</f>
        <v>550116000 - Sick leave</v>
      </c>
      <c r="I3644" s="1039">
        <v>45565</v>
      </c>
    </row>
    <row r="3645" spans="2:9" x14ac:dyDescent="0.3">
      <c r="B3645" s="1032" t="s">
        <v>253</v>
      </c>
      <c r="C3645" s="1032" t="s">
        <v>254</v>
      </c>
      <c r="D3645" s="1032" t="s">
        <v>1454</v>
      </c>
      <c r="E3645" s="1032">
        <v>4601.78</v>
      </c>
      <c r="G3645" s="1032" t="s">
        <v>1399</v>
      </c>
      <c r="H3645" s="1032" t="str">
        <f t="shared" si="58"/>
        <v>550116000 - Sick leave</v>
      </c>
      <c r="I3645" s="1039">
        <v>45565</v>
      </c>
    </row>
    <row r="3646" spans="2:9" x14ac:dyDescent="0.3">
      <c r="B3646" s="1032" t="s">
        <v>253</v>
      </c>
      <c r="C3646" s="1032" t="s">
        <v>254</v>
      </c>
      <c r="D3646" s="1032" t="s">
        <v>1577</v>
      </c>
      <c r="E3646" s="1032">
        <v>854315.9</v>
      </c>
      <c r="G3646" s="1032" t="s">
        <v>1399</v>
      </c>
      <c r="H3646" s="1032" t="str">
        <f t="shared" si="58"/>
        <v>550116000 - Sick leave</v>
      </c>
      <c r="I3646" s="1039">
        <v>45657</v>
      </c>
    </row>
    <row r="3647" spans="2:9" x14ac:dyDescent="0.3">
      <c r="B3647" s="1032" t="s">
        <v>253</v>
      </c>
      <c r="C3647" s="1032" t="s">
        <v>254</v>
      </c>
      <c r="D3647" s="1032" t="s">
        <v>1483</v>
      </c>
      <c r="E3647" s="1032">
        <v>49153.37</v>
      </c>
      <c r="G3647" s="1032" t="s">
        <v>1399</v>
      </c>
      <c r="H3647" s="1032" t="str">
        <f t="shared" si="58"/>
        <v>550116000 - Sick leave</v>
      </c>
      <c r="I3647" s="1039">
        <v>45657</v>
      </c>
    </row>
    <row r="3648" spans="2:9" x14ac:dyDescent="0.3">
      <c r="B3648" s="1032" t="s">
        <v>253</v>
      </c>
      <c r="C3648" s="1032" t="s">
        <v>254</v>
      </c>
      <c r="D3648" s="1032" t="s">
        <v>1454</v>
      </c>
      <c r="E3648" s="1032">
        <v>4601.78</v>
      </c>
      <c r="G3648" s="1032" t="s">
        <v>1399</v>
      </c>
      <c r="H3648" s="1032" t="str">
        <f t="shared" si="58"/>
        <v>550116000 - Sick leave</v>
      </c>
      <c r="I3648" s="1039">
        <v>45657</v>
      </c>
    </row>
    <row r="3649" spans="2:9" x14ac:dyDescent="0.3">
      <c r="B3649" s="1032" t="s">
        <v>253</v>
      </c>
      <c r="C3649" s="1032" t="s">
        <v>254</v>
      </c>
      <c r="D3649" s="1032" t="s">
        <v>1577</v>
      </c>
      <c r="E3649" s="1032">
        <v>855447.74</v>
      </c>
      <c r="G3649" s="1032" t="s">
        <v>1399</v>
      </c>
      <c r="H3649" s="1032" t="str">
        <f t="shared" si="58"/>
        <v>550116000 - Sick leave</v>
      </c>
      <c r="I3649" s="1039">
        <v>45747</v>
      </c>
    </row>
    <row r="3650" spans="2:9" x14ac:dyDescent="0.3">
      <c r="B3650" s="1032" t="s">
        <v>253</v>
      </c>
      <c r="C3650" s="1032" t="s">
        <v>254</v>
      </c>
      <c r="D3650" s="1032" t="s">
        <v>1483</v>
      </c>
      <c r="E3650" s="1032">
        <v>47538.46</v>
      </c>
      <c r="G3650" s="1032" t="s">
        <v>1399</v>
      </c>
      <c r="H3650" s="1032" t="str">
        <f t="shared" si="58"/>
        <v>550116000 - Sick leave</v>
      </c>
      <c r="I3650" s="1039">
        <v>45747</v>
      </c>
    </row>
    <row r="3651" spans="2:9" x14ac:dyDescent="0.3">
      <c r="B3651" s="1032" t="s">
        <v>253</v>
      </c>
      <c r="C3651" s="1032" t="s">
        <v>254</v>
      </c>
      <c r="D3651" s="1032" t="s">
        <v>1454</v>
      </c>
      <c r="E3651" s="1032">
        <v>4601.78</v>
      </c>
      <c r="G3651" s="1032" t="s">
        <v>1399</v>
      </c>
      <c r="H3651" s="1032" t="str">
        <f t="shared" si="58"/>
        <v>550116000 - Sick leave</v>
      </c>
      <c r="I3651" s="1039">
        <v>45747</v>
      </c>
    </row>
    <row r="3652" spans="2:9" x14ac:dyDescent="0.3">
      <c r="B3652" s="1032" t="s">
        <v>253</v>
      </c>
      <c r="C3652" s="1032" t="s">
        <v>254</v>
      </c>
      <c r="D3652" s="1032" t="s">
        <v>1577</v>
      </c>
      <c r="E3652" s="1032">
        <v>754275.61</v>
      </c>
      <c r="G3652" s="1032" t="s">
        <v>1399</v>
      </c>
      <c r="H3652" s="1032" t="str">
        <f t="shared" si="58"/>
        <v>550116000 - Sick leave</v>
      </c>
      <c r="I3652" s="1039">
        <v>45626</v>
      </c>
    </row>
    <row r="3653" spans="2:9" x14ac:dyDescent="0.3">
      <c r="B3653" s="1032" t="s">
        <v>253</v>
      </c>
      <c r="C3653" s="1032" t="s">
        <v>254</v>
      </c>
      <c r="D3653" s="1032" t="s">
        <v>1483</v>
      </c>
      <c r="E3653" s="1032">
        <v>46192.7</v>
      </c>
      <c r="G3653" s="1032" t="s">
        <v>1399</v>
      </c>
      <c r="H3653" s="1032" t="str">
        <f t="shared" si="58"/>
        <v>550116000 - Sick leave</v>
      </c>
      <c r="I3653" s="1039">
        <v>45626</v>
      </c>
    </row>
    <row r="3654" spans="2:9" x14ac:dyDescent="0.3">
      <c r="B3654" s="1032" t="s">
        <v>253</v>
      </c>
      <c r="C3654" s="1032" t="s">
        <v>254</v>
      </c>
      <c r="D3654" s="1032" t="s">
        <v>1454</v>
      </c>
      <c r="E3654" s="1032">
        <v>4601.78</v>
      </c>
      <c r="G3654" s="1032" t="s">
        <v>1399</v>
      </c>
      <c r="H3654" s="1032" t="str">
        <f t="shared" si="58"/>
        <v>550116000 - Sick leave</v>
      </c>
      <c r="I3654" s="1039">
        <v>45626</v>
      </c>
    </row>
    <row r="3655" spans="2:9" x14ac:dyDescent="0.3">
      <c r="B3655" s="1032" t="s">
        <v>253</v>
      </c>
      <c r="C3655" s="1032" t="s">
        <v>254</v>
      </c>
      <c r="D3655" s="1032" t="s">
        <v>1577</v>
      </c>
      <c r="E3655" s="1032">
        <v>855447.74</v>
      </c>
      <c r="G3655" s="1032" t="s">
        <v>1399</v>
      </c>
      <c r="H3655" s="1032" t="str">
        <f t="shared" si="58"/>
        <v>550116000 - Sick leave</v>
      </c>
      <c r="I3655" s="1039">
        <v>45838</v>
      </c>
    </row>
    <row r="3656" spans="2:9" x14ac:dyDescent="0.3">
      <c r="B3656" s="1032" t="s">
        <v>253</v>
      </c>
      <c r="C3656" s="1032" t="s">
        <v>254</v>
      </c>
      <c r="D3656" s="1032" t="s">
        <v>1483</v>
      </c>
      <c r="E3656" s="1032">
        <v>47538.46</v>
      </c>
      <c r="G3656" s="1032" t="s">
        <v>1399</v>
      </c>
      <c r="H3656" s="1032" t="str">
        <f t="shared" si="58"/>
        <v>550116000 - Sick leave</v>
      </c>
      <c r="I3656" s="1039">
        <v>45838</v>
      </c>
    </row>
    <row r="3657" spans="2:9" x14ac:dyDescent="0.3">
      <c r="B3657" s="1032" t="s">
        <v>253</v>
      </c>
      <c r="C3657" s="1032" t="s">
        <v>254</v>
      </c>
      <c r="D3657" s="1032" t="s">
        <v>1454</v>
      </c>
      <c r="E3657" s="1032">
        <v>4601.78</v>
      </c>
      <c r="G3657" s="1032" t="s">
        <v>1399</v>
      </c>
      <c r="H3657" s="1032" t="str">
        <f t="shared" si="58"/>
        <v>550116000 - Sick leave</v>
      </c>
      <c r="I3657" s="1039">
        <v>45838</v>
      </c>
    </row>
    <row r="3658" spans="2:9" x14ac:dyDescent="0.3">
      <c r="B3658" s="1032" t="s">
        <v>253</v>
      </c>
      <c r="C3658" s="1032" t="s">
        <v>254</v>
      </c>
      <c r="D3658" s="1032" t="s">
        <v>1577</v>
      </c>
      <c r="E3658" s="1032">
        <v>857200.94</v>
      </c>
      <c r="G3658" s="1032" t="s">
        <v>1399</v>
      </c>
      <c r="H3658" s="1032" t="str">
        <f t="shared" si="58"/>
        <v>550116000 - Sick leave</v>
      </c>
      <c r="I3658" s="1039">
        <v>45716</v>
      </c>
    </row>
    <row r="3659" spans="2:9" x14ac:dyDescent="0.3">
      <c r="B3659" s="1032" t="s">
        <v>253</v>
      </c>
      <c r="C3659" s="1032" t="s">
        <v>254</v>
      </c>
      <c r="D3659" s="1032" t="s">
        <v>1483</v>
      </c>
      <c r="E3659" s="1032">
        <v>47538.46</v>
      </c>
      <c r="G3659" s="1032" t="s">
        <v>1399</v>
      </c>
      <c r="H3659" s="1032" t="str">
        <f t="shared" si="58"/>
        <v>550116000 - Sick leave</v>
      </c>
      <c r="I3659" s="1039">
        <v>45716</v>
      </c>
    </row>
    <row r="3660" spans="2:9" x14ac:dyDescent="0.3">
      <c r="B3660" s="1032" t="s">
        <v>253</v>
      </c>
      <c r="C3660" s="1032" t="s">
        <v>254</v>
      </c>
      <c r="D3660" s="1032" t="s">
        <v>1454</v>
      </c>
      <c r="E3660" s="1032">
        <v>4601.78</v>
      </c>
      <c r="G3660" s="1032" t="s">
        <v>1399</v>
      </c>
      <c r="H3660" s="1032" t="str">
        <f t="shared" si="58"/>
        <v>550116000 - Sick leave</v>
      </c>
      <c r="I3660" s="1039">
        <v>45716</v>
      </c>
    </row>
    <row r="3661" spans="2:9" x14ac:dyDescent="0.3">
      <c r="B3661" s="1032" t="s">
        <v>253</v>
      </c>
      <c r="C3661" s="1032" t="s">
        <v>254</v>
      </c>
      <c r="D3661" s="1032" t="s">
        <v>1577</v>
      </c>
      <c r="E3661" s="1032">
        <v>671626.41</v>
      </c>
      <c r="G3661" s="1032" t="s">
        <v>1399</v>
      </c>
      <c r="H3661" s="1032" t="str">
        <f t="shared" si="58"/>
        <v>550116000 - Sick leave</v>
      </c>
      <c r="I3661" s="1039">
        <v>45596</v>
      </c>
    </row>
    <row r="3662" spans="2:9" x14ac:dyDescent="0.3">
      <c r="B3662" s="1032" t="s">
        <v>253</v>
      </c>
      <c r="C3662" s="1032" t="s">
        <v>254</v>
      </c>
      <c r="D3662" s="1032" t="s">
        <v>1483</v>
      </c>
      <c r="E3662" s="1032">
        <v>46192.7</v>
      </c>
      <c r="G3662" s="1032" t="s">
        <v>1399</v>
      </c>
      <c r="H3662" s="1032" t="str">
        <f t="shared" si="58"/>
        <v>550116000 - Sick leave</v>
      </c>
      <c r="I3662" s="1039">
        <v>45596</v>
      </c>
    </row>
    <row r="3663" spans="2:9" x14ac:dyDescent="0.3">
      <c r="B3663" s="1032" t="s">
        <v>253</v>
      </c>
      <c r="C3663" s="1032" t="s">
        <v>254</v>
      </c>
      <c r="D3663" s="1032" t="s">
        <v>1454</v>
      </c>
      <c r="E3663" s="1032">
        <v>4601.78</v>
      </c>
      <c r="G3663" s="1032" t="s">
        <v>1399</v>
      </c>
      <c r="H3663" s="1032" t="str">
        <f t="shared" si="58"/>
        <v>550116000 - Sick leave</v>
      </c>
      <c r="I3663" s="1039">
        <v>45596</v>
      </c>
    </row>
    <row r="3664" spans="2:9" x14ac:dyDescent="0.3">
      <c r="B3664" s="1032" t="s">
        <v>3190</v>
      </c>
      <c r="C3664" s="1032" t="s">
        <v>3191</v>
      </c>
      <c r="D3664" s="1032" t="s">
        <v>1577</v>
      </c>
      <c r="E3664" s="1032">
        <v>4386.96</v>
      </c>
      <c r="G3664" s="1032" t="s">
        <v>1399</v>
      </c>
      <c r="H3664" s="1032" t="str">
        <f t="shared" si="58"/>
        <v>550118000 - Oth EE ben expense</v>
      </c>
      <c r="I3664" s="1039">
        <v>45688</v>
      </c>
    </row>
    <row r="3665" spans="2:9" x14ac:dyDescent="0.3">
      <c r="B3665" s="1032" t="s">
        <v>3190</v>
      </c>
      <c r="C3665" s="1032" t="s">
        <v>3191</v>
      </c>
      <c r="D3665" s="1032" t="s">
        <v>1483</v>
      </c>
      <c r="E3665" s="1032">
        <v>3965.59</v>
      </c>
      <c r="G3665" s="1032" t="s">
        <v>1399</v>
      </c>
      <c r="H3665" s="1032" t="str">
        <f t="shared" si="58"/>
        <v>550118000 - Oth EE ben expense</v>
      </c>
      <c r="I3665" s="1039">
        <v>45688</v>
      </c>
    </row>
    <row r="3666" spans="2:9" x14ac:dyDescent="0.3">
      <c r="B3666" s="1032" t="s">
        <v>3190</v>
      </c>
      <c r="C3666" s="1032" t="s">
        <v>3191</v>
      </c>
      <c r="D3666" s="1032" t="s">
        <v>1454</v>
      </c>
      <c r="E3666" s="1032">
        <v>597.12</v>
      </c>
      <c r="G3666" s="1032" t="s">
        <v>1399</v>
      </c>
      <c r="H3666" s="1032" t="str">
        <f t="shared" si="58"/>
        <v>550118000 - Oth EE ben expense</v>
      </c>
      <c r="I3666" s="1039">
        <v>45688</v>
      </c>
    </row>
    <row r="3667" spans="2:9" x14ac:dyDescent="0.3">
      <c r="B3667" s="1032" t="s">
        <v>3190</v>
      </c>
      <c r="C3667" s="1032" t="s">
        <v>3191</v>
      </c>
      <c r="D3667" s="1032" t="s">
        <v>1577</v>
      </c>
      <c r="E3667" s="1032">
        <v>4618.76</v>
      </c>
      <c r="G3667" s="1032" t="s">
        <v>1399</v>
      </c>
      <c r="H3667" s="1032" t="str">
        <f t="shared" si="58"/>
        <v>550118000 - Oth EE ben expense</v>
      </c>
      <c r="I3667" s="1039">
        <v>45777</v>
      </c>
    </row>
    <row r="3668" spans="2:9" x14ac:dyDescent="0.3">
      <c r="B3668" s="1032" t="s">
        <v>3190</v>
      </c>
      <c r="C3668" s="1032" t="s">
        <v>3191</v>
      </c>
      <c r="D3668" s="1032" t="s">
        <v>1483</v>
      </c>
      <c r="E3668" s="1032">
        <v>3965.59</v>
      </c>
      <c r="G3668" s="1032" t="s">
        <v>1399</v>
      </c>
      <c r="H3668" s="1032" t="str">
        <f t="shared" si="58"/>
        <v>550118000 - Oth EE ben expense</v>
      </c>
      <c r="I3668" s="1039">
        <v>45777</v>
      </c>
    </row>
    <row r="3669" spans="2:9" x14ac:dyDescent="0.3">
      <c r="B3669" s="1032" t="s">
        <v>3190</v>
      </c>
      <c r="C3669" s="1032" t="s">
        <v>3191</v>
      </c>
      <c r="D3669" s="1032" t="s">
        <v>1454</v>
      </c>
      <c r="E3669" s="1032">
        <v>597.12</v>
      </c>
      <c r="G3669" s="1032" t="s">
        <v>1399</v>
      </c>
      <c r="H3669" s="1032" t="str">
        <f t="shared" si="58"/>
        <v>550118000 - Oth EE ben expense</v>
      </c>
      <c r="I3669" s="1039">
        <v>45777</v>
      </c>
    </row>
    <row r="3670" spans="2:9" x14ac:dyDescent="0.3">
      <c r="B3670" s="1032" t="s">
        <v>3190</v>
      </c>
      <c r="C3670" s="1032" t="s">
        <v>3191</v>
      </c>
      <c r="D3670" s="1032" t="s">
        <v>1577</v>
      </c>
      <c r="E3670" s="1032">
        <v>36311.730000000003</v>
      </c>
      <c r="G3670" s="1032" t="s">
        <v>1399</v>
      </c>
      <c r="H3670" s="1032" t="str">
        <f t="shared" si="58"/>
        <v>550118000 - Oth EE ben expense</v>
      </c>
      <c r="I3670" s="1039">
        <v>45808</v>
      </c>
    </row>
    <row r="3671" spans="2:9" x14ac:dyDescent="0.3">
      <c r="B3671" s="1032" t="s">
        <v>3190</v>
      </c>
      <c r="C3671" s="1032" t="s">
        <v>3191</v>
      </c>
      <c r="D3671" s="1032" t="s">
        <v>1483</v>
      </c>
      <c r="E3671" s="1032">
        <v>3965.59</v>
      </c>
      <c r="G3671" s="1032" t="s">
        <v>1399</v>
      </c>
      <c r="H3671" s="1032" t="str">
        <f t="shared" si="58"/>
        <v>550118000 - Oth EE ben expense</v>
      </c>
      <c r="I3671" s="1039">
        <v>45808</v>
      </c>
    </row>
    <row r="3672" spans="2:9" x14ac:dyDescent="0.3">
      <c r="B3672" s="1032" t="s">
        <v>3190</v>
      </c>
      <c r="C3672" s="1032" t="s">
        <v>3191</v>
      </c>
      <c r="D3672" s="1032" t="s">
        <v>1454</v>
      </c>
      <c r="E3672" s="1032">
        <v>597.12</v>
      </c>
      <c r="G3672" s="1032" t="s">
        <v>1399</v>
      </c>
      <c r="H3672" s="1032" t="str">
        <f t="shared" si="58"/>
        <v>550118000 - Oth EE ben expense</v>
      </c>
      <c r="I3672" s="1039">
        <v>45808</v>
      </c>
    </row>
    <row r="3673" spans="2:9" x14ac:dyDescent="0.3">
      <c r="B3673" s="1032" t="s">
        <v>3190</v>
      </c>
      <c r="C3673" s="1032" t="s">
        <v>3191</v>
      </c>
      <c r="D3673" s="1032" t="s">
        <v>1577</v>
      </c>
      <c r="E3673" s="1032">
        <v>4745</v>
      </c>
      <c r="G3673" s="1032" t="s">
        <v>1399</v>
      </c>
      <c r="H3673" s="1032" t="str">
        <f t="shared" si="58"/>
        <v>550118000 - Oth EE ben expense</v>
      </c>
      <c r="I3673" s="1039">
        <v>45747</v>
      </c>
    </row>
    <row r="3674" spans="2:9" x14ac:dyDescent="0.3">
      <c r="B3674" s="1032" t="s">
        <v>3190</v>
      </c>
      <c r="C3674" s="1032" t="s">
        <v>3191</v>
      </c>
      <c r="D3674" s="1032" t="s">
        <v>1483</v>
      </c>
      <c r="E3674" s="1032">
        <v>3965.59</v>
      </c>
      <c r="G3674" s="1032" t="s">
        <v>1399</v>
      </c>
      <c r="H3674" s="1032" t="str">
        <f t="shared" si="58"/>
        <v>550118000 - Oth EE ben expense</v>
      </c>
      <c r="I3674" s="1039">
        <v>45747</v>
      </c>
    </row>
    <row r="3675" spans="2:9" x14ac:dyDescent="0.3">
      <c r="B3675" s="1032" t="s">
        <v>3190</v>
      </c>
      <c r="C3675" s="1032" t="s">
        <v>3191</v>
      </c>
      <c r="D3675" s="1032" t="s">
        <v>1454</v>
      </c>
      <c r="E3675" s="1032">
        <v>597.12</v>
      </c>
      <c r="G3675" s="1032" t="s">
        <v>1399</v>
      </c>
      <c r="H3675" s="1032" t="str">
        <f t="shared" si="58"/>
        <v>550118000 - Oth EE ben expense</v>
      </c>
      <c r="I3675" s="1039">
        <v>45747</v>
      </c>
    </row>
    <row r="3676" spans="2:9" x14ac:dyDescent="0.3">
      <c r="B3676" s="1032" t="s">
        <v>3190</v>
      </c>
      <c r="C3676" s="1032" t="s">
        <v>3191</v>
      </c>
      <c r="D3676" s="1032" t="s">
        <v>1577</v>
      </c>
      <c r="E3676" s="1032">
        <v>37785.040000000001</v>
      </c>
      <c r="G3676" s="1032" t="s">
        <v>1399</v>
      </c>
      <c r="H3676" s="1032" t="str">
        <f t="shared" si="58"/>
        <v>550118000 - Oth EE ben expense</v>
      </c>
      <c r="I3676" s="1039">
        <v>45838</v>
      </c>
    </row>
    <row r="3677" spans="2:9" x14ac:dyDescent="0.3">
      <c r="B3677" s="1032" t="s">
        <v>3190</v>
      </c>
      <c r="C3677" s="1032" t="s">
        <v>3191</v>
      </c>
      <c r="D3677" s="1032" t="s">
        <v>1483</v>
      </c>
      <c r="E3677" s="1032">
        <v>3965.59</v>
      </c>
      <c r="G3677" s="1032" t="s">
        <v>1399</v>
      </c>
      <c r="H3677" s="1032" t="str">
        <f t="shared" si="58"/>
        <v>550118000 - Oth EE ben expense</v>
      </c>
      <c r="I3677" s="1039">
        <v>45838</v>
      </c>
    </row>
    <row r="3678" spans="2:9" x14ac:dyDescent="0.3">
      <c r="B3678" s="1032" t="s">
        <v>3190</v>
      </c>
      <c r="C3678" s="1032" t="s">
        <v>3191</v>
      </c>
      <c r="D3678" s="1032" t="s">
        <v>1454</v>
      </c>
      <c r="E3678" s="1032">
        <v>597.12</v>
      </c>
      <c r="G3678" s="1032" t="s">
        <v>1399</v>
      </c>
      <c r="H3678" s="1032" t="str">
        <f t="shared" si="58"/>
        <v>550118000 - Oth EE ben expense</v>
      </c>
      <c r="I3678" s="1039">
        <v>45838</v>
      </c>
    </row>
    <row r="3679" spans="2:9" x14ac:dyDescent="0.3">
      <c r="B3679" s="1032" t="s">
        <v>3190</v>
      </c>
      <c r="C3679" s="1032" t="s">
        <v>3191</v>
      </c>
      <c r="D3679" s="1032" t="s">
        <v>1577</v>
      </c>
      <c r="E3679" s="1032">
        <v>4386.96</v>
      </c>
      <c r="G3679" s="1032" t="s">
        <v>1399</v>
      </c>
      <c r="H3679" s="1032" t="str">
        <f t="shared" si="58"/>
        <v>550118000 - Oth EE ben expense</v>
      </c>
      <c r="I3679" s="1039">
        <v>45716</v>
      </c>
    </row>
    <row r="3680" spans="2:9" x14ac:dyDescent="0.3">
      <c r="B3680" s="1032" t="s">
        <v>3190</v>
      </c>
      <c r="C3680" s="1032" t="s">
        <v>3191</v>
      </c>
      <c r="D3680" s="1032" t="s">
        <v>1483</v>
      </c>
      <c r="E3680" s="1032">
        <v>3965.59</v>
      </c>
      <c r="G3680" s="1032" t="s">
        <v>1399</v>
      </c>
      <c r="H3680" s="1032" t="str">
        <f t="shared" si="58"/>
        <v>550118000 - Oth EE ben expense</v>
      </c>
      <c r="I3680" s="1039">
        <v>45716</v>
      </c>
    </row>
    <row r="3681" spans="2:9" x14ac:dyDescent="0.3">
      <c r="B3681" s="1032" t="s">
        <v>3190</v>
      </c>
      <c r="C3681" s="1032" t="s">
        <v>3191</v>
      </c>
      <c r="D3681" s="1032" t="s">
        <v>1454</v>
      </c>
      <c r="E3681" s="1032">
        <v>597.12</v>
      </c>
      <c r="G3681" s="1032" t="s">
        <v>1399</v>
      </c>
      <c r="H3681" s="1032" t="str">
        <f t="shared" si="58"/>
        <v>550118000 - Oth EE ben expense</v>
      </c>
      <c r="I3681" s="1039">
        <v>45716</v>
      </c>
    </row>
    <row r="3682" spans="2:9" x14ac:dyDescent="0.3">
      <c r="B3682" s="1032" t="s">
        <v>2445</v>
      </c>
      <c r="C3682" s="1032" t="s">
        <v>2446</v>
      </c>
      <c r="D3682" s="1032" t="s">
        <v>1577</v>
      </c>
      <c r="E3682" s="1032">
        <v>66999.92</v>
      </c>
      <c r="G3682" s="1032" t="s">
        <v>1399</v>
      </c>
      <c r="H3682" s="1032" t="str">
        <f t="shared" si="58"/>
        <v>550119000 - Severance payments</v>
      </c>
      <c r="I3682" s="1039">
        <v>45688</v>
      </c>
    </row>
    <row r="3683" spans="2:9" x14ac:dyDescent="0.3">
      <c r="B3683" s="1032" t="s">
        <v>2445</v>
      </c>
      <c r="C3683" s="1032" t="s">
        <v>2446</v>
      </c>
      <c r="D3683" s="1032" t="s">
        <v>1577</v>
      </c>
      <c r="E3683" s="1032">
        <v>57529.52</v>
      </c>
      <c r="G3683" s="1032" t="s">
        <v>1399</v>
      </c>
      <c r="H3683" s="1032" t="str">
        <f t="shared" si="58"/>
        <v>550119000 - Severance payments</v>
      </c>
      <c r="I3683" s="1039">
        <v>45777</v>
      </c>
    </row>
    <row r="3684" spans="2:9" x14ac:dyDescent="0.3">
      <c r="B3684" s="1032" t="s">
        <v>2445</v>
      </c>
      <c r="C3684" s="1032" t="s">
        <v>2446</v>
      </c>
      <c r="D3684" s="1032" t="s">
        <v>1577</v>
      </c>
      <c r="E3684" s="1032">
        <v>57529.52</v>
      </c>
      <c r="G3684" s="1032" t="s">
        <v>1399</v>
      </c>
      <c r="H3684" s="1032" t="str">
        <f t="shared" si="58"/>
        <v>550119000 - Severance payments</v>
      </c>
      <c r="I3684" s="1039">
        <v>45808</v>
      </c>
    </row>
    <row r="3685" spans="2:9" x14ac:dyDescent="0.3">
      <c r="B3685" s="1032" t="s">
        <v>2445</v>
      </c>
      <c r="C3685" s="1032" t="s">
        <v>2446</v>
      </c>
      <c r="D3685" s="1032" t="s">
        <v>1577</v>
      </c>
      <c r="E3685" s="1032">
        <v>3156.8</v>
      </c>
      <c r="G3685" s="1032" t="s">
        <v>1399</v>
      </c>
      <c r="H3685" s="1032" t="str">
        <f t="shared" si="58"/>
        <v>550119000 - Severance payments</v>
      </c>
      <c r="I3685" s="1039">
        <v>45565</v>
      </c>
    </row>
    <row r="3686" spans="2:9" x14ac:dyDescent="0.3">
      <c r="B3686" s="1032" t="s">
        <v>2445</v>
      </c>
      <c r="C3686" s="1032" t="s">
        <v>2446</v>
      </c>
      <c r="D3686" s="1032" t="s">
        <v>1577</v>
      </c>
      <c r="E3686" s="1032">
        <v>57529.52</v>
      </c>
      <c r="G3686" s="1032" t="s">
        <v>1399</v>
      </c>
      <c r="H3686" s="1032" t="str">
        <f t="shared" si="58"/>
        <v>550119000 - Severance payments</v>
      </c>
      <c r="I3686" s="1039">
        <v>45657</v>
      </c>
    </row>
    <row r="3687" spans="2:9" x14ac:dyDescent="0.3">
      <c r="B3687" s="1032" t="s">
        <v>2445</v>
      </c>
      <c r="C3687" s="1032" t="s">
        <v>2446</v>
      </c>
      <c r="D3687" s="1032" t="s">
        <v>1577</v>
      </c>
      <c r="E3687" s="1032">
        <v>57529.52</v>
      </c>
      <c r="G3687" s="1032" t="s">
        <v>1399</v>
      </c>
      <c r="H3687" s="1032" t="str">
        <f t="shared" si="58"/>
        <v>550119000 - Severance payments</v>
      </c>
      <c r="I3687" s="1039">
        <v>45747</v>
      </c>
    </row>
    <row r="3688" spans="2:9" x14ac:dyDescent="0.3">
      <c r="B3688" s="1032" t="s">
        <v>2445</v>
      </c>
      <c r="C3688" s="1032" t="s">
        <v>2446</v>
      </c>
      <c r="D3688" s="1032" t="s">
        <v>1577</v>
      </c>
      <c r="E3688" s="1032">
        <v>57529.52</v>
      </c>
      <c r="G3688" s="1032" t="s">
        <v>1399</v>
      </c>
      <c r="H3688" s="1032" t="str">
        <f t="shared" si="58"/>
        <v>550119000 - Severance payments</v>
      </c>
      <c r="I3688" s="1039">
        <v>45626</v>
      </c>
    </row>
    <row r="3689" spans="2:9" x14ac:dyDescent="0.3">
      <c r="B3689" s="1032" t="s">
        <v>2445</v>
      </c>
      <c r="C3689" s="1032" t="s">
        <v>2446</v>
      </c>
      <c r="D3689" s="1032" t="s">
        <v>1577</v>
      </c>
      <c r="E3689" s="1032">
        <v>57529.52</v>
      </c>
      <c r="G3689" s="1032" t="s">
        <v>1399</v>
      </c>
      <c r="H3689" s="1032" t="str">
        <f t="shared" si="58"/>
        <v>550119000 - Severance payments</v>
      </c>
      <c r="I3689" s="1039">
        <v>45838</v>
      </c>
    </row>
    <row r="3690" spans="2:9" x14ac:dyDescent="0.3">
      <c r="B3690" s="1032" t="s">
        <v>2445</v>
      </c>
      <c r="C3690" s="1032" t="s">
        <v>2446</v>
      </c>
      <c r="D3690" s="1032" t="s">
        <v>1577</v>
      </c>
      <c r="E3690" s="1032">
        <v>57529.52</v>
      </c>
      <c r="G3690" s="1032" t="s">
        <v>1399</v>
      </c>
      <c r="H3690" s="1032" t="str">
        <f t="shared" si="58"/>
        <v>550119000 - Severance payments</v>
      </c>
      <c r="I3690" s="1039">
        <v>45716</v>
      </c>
    </row>
    <row r="3691" spans="2:9" x14ac:dyDescent="0.3">
      <c r="B3691" s="1032" t="s">
        <v>2445</v>
      </c>
      <c r="C3691" s="1032" t="s">
        <v>2446</v>
      </c>
      <c r="D3691" s="1032" t="s">
        <v>1577</v>
      </c>
      <c r="E3691" s="1032">
        <v>57529.52</v>
      </c>
      <c r="G3691" s="1032" t="s">
        <v>1399</v>
      </c>
      <c r="H3691" s="1032" t="str">
        <f t="shared" si="58"/>
        <v>550119000 - Severance payments</v>
      </c>
      <c r="I3691" s="1039">
        <v>45596</v>
      </c>
    </row>
    <row r="3692" spans="2:9" x14ac:dyDescent="0.3">
      <c r="B3692" s="1032" t="s">
        <v>3110</v>
      </c>
      <c r="C3692" s="1032" t="s">
        <v>3111</v>
      </c>
      <c r="D3692" s="1032" t="s">
        <v>1577</v>
      </c>
      <c r="E3692" s="1032">
        <v>90848.97</v>
      </c>
      <c r="G3692" s="1032" t="s">
        <v>1399</v>
      </c>
      <c r="H3692" s="1032" t="str">
        <f t="shared" si="58"/>
        <v>550121000 - Other allowances</v>
      </c>
      <c r="I3692" s="1039">
        <v>45688</v>
      </c>
    </row>
    <row r="3693" spans="2:9" x14ac:dyDescent="0.3">
      <c r="B3693" s="1032" t="s">
        <v>3110</v>
      </c>
      <c r="C3693" s="1032" t="s">
        <v>3111</v>
      </c>
      <c r="D3693" s="1032" t="s">
        <v>1454</v>
      </c>
      <c r="E3693" s="1032">
        <v>382.28</v>
      </c>
      <c r="G3693" s="1032" t="s">
        <v>1399</v>
      </c>
      <c r="H3693" s="1032" t="str">
        <f t="shared" si="58"/>
        <v>550121000 - Other allowances</v>
      </c>
      <c r="I3693" s="1039">
        <v>45688</v>
      </c>
    </row>
    <row r="3694" spans="2:9" x14ac:dyDescent="0.3">
      <c r="B3694" s="1032" t="s">
        <v>3110</v>
      </c>
      <c r="C3694" s="1032" t="s">
        <v>3111</v>
      </c>
      <c r="D3694" s="1032" t="s">
        <v>1577</v>
      </c>
      <c r="E3694" s="1032">
        <v>185032.18</v>
      </c>
      <c r="G3694" s="1032" t="s">
        <v>1399</v>
      </c>
      <c r="H3694" s="1032" t="str">
        <f t="shared" si="58"/>
        <v>550121000 - Other allowances</v>
      </c>
      <c r="I3694" s="1039">
        <v>45777</v>
      </c>
    </row>
    <row r="3695" spans="2:9" x14ac:dyDescent="0.3">
      <c r="B3695" s="1032" t="s">
        <v>3110</v>
      </c>
      <c r="C3695" s="1032" t="s">
        <v>3111</v>
      </c>
      <c r="D3695" s="1032" t="s">
        <v>1454</v>
      </c>
      <c r="E3695" s="1032">
        <v>254.85</v>
      </c>
      <c r="G3695" s="1032" t="s">
        <v>1399</v>
      </c>
      <c r="H3695" s="1032" t="str">
        <f t="shared" si="58"/>
        <v>550121000 - Other allowances</v>
      </c>
      <c r="I3695" s="1039">
        <v>45777</v>
      </c>
    </row>
    <row r="3696" spans="2:9" x14ac:dyDescent="0.3">
      <c r="B3696" s="1032" t="s">
        <v>3110</v>
      </c>
      <c r="C3696" s="1032" t="s">
        <v>3111</v>
      </c>
      <c r="D3696" s="1032" t="s">
        <v>1577</v>
      </c>
      <c r="E3696" s="1032">
        <v>233999.38</v>
      </c>
      <c r="G3696" s="1032" t="s">
        <v>1399</v>
      </c>
      <c r="H3696" s="1032" t="str">
        <f t="shared" si="58"/>
        <v>550121000 - Other allowances</v>
      </c>
      <c r="I3696" s="1039">
        <v>45808</v>
      </c>
    </row>
    <row r="3697" spans="2:9" x14ac:dyDescent="0.3">
      <c r="B3697" s="1032" t="s">
        <v>3110</v>
      </c>
      <c r="C3697" s="1032" t="s">
        <v>3111</v>
      </c>
      <c r="D3697" s="1032" t="s">
        <v>1454</v>
      </c>
      <c r="E3697" s="1032">
        <v>254.85</v>
      </c>
      <c r="G3697" s="1032" t="s">
        <v>1399</v>
      </c>
      <c r="H3697" s="1032" t="str">
        <f t="shared" si="58"/>
        <v>550121000 - Other allowances</v>
      </c>
      <c r="I3697" s="1039">
        <v>45808</v>
      </c>
    </row>
    <row r="3698" spans="2:9" x14ac:dyDescent="0.3">
      <c r="B3698" s="1032" t="s">
        <v>3110</v>
      </c>
      <c r="C3698" s="1032" t="s">
        <v>3111</v>
      </c>
      <c r="D3698" s="1032" t="s">
        <v>1577</v>
      </c>
      <c r="E3698" s="1032">
        <v>154066.46</v>
      </c>
      <c r="G3698" s="1032" t="s">
        <v>1399</v>
      </c>
      <c r="H3698" s="1032" t="str">
        <f t="shared" si="58"/>
        <v>550121000 - Other allowances</v>
      </c>
      <c r="I3698" s="1039">
        <v>45747</v>
      </c>
    </row>
    <row r="3699" spans="2:9" x14ac:dyDescent="0.3">
      <c r="B3699" s="1032" t="s">
        <v>3110</v>
      </c>
      <c r="C3699" s="1032" t="s">
        <v>3111</v>
      </c>
      <c r="D3699" s="1032" t="s">
        <v>1454</v>
      </c>
      <c r="E3699" s="1032">
        <v>254.85</v>
      </c>
      <c r="G3699" s="1032" t="s">
        <v>1399</v>
      </c>
      <c r="H3699" s="1032" t="str">
        <f t="shared" si="58"/>
        <v>550121000 - Other allowances</v>
      </c>
      <c r="I3699" s="1039">
        <v>45747</v>
      </c>
    </row>
    <row r="3700" spans="2:9" x14ac:dyDescent="0.3">
      <c r="B3700" s="1032" t="s">
        <v>3110</v>
      </c>
      <c r="C3700" s="1032" t="s">
        <v>3111</v>
      </c>
      <c r="D3700" s="1032" t="s">
        <v>1577</v>
      </c>
      <c r="E3700" s="1032">
        <v>241353.1</v>
      </c>
      <c r="G3700" s="1032" t="s">
        <v>1399</v>
      </c>
      <c r="H3700" s="1032" t="str">
        <f t="shared" si="58"/>
        <v>550121000 - Other allowances</v>
      </c>
      <c r="I3700" s="1039">
        <v>45838</v>
      </c>
    </row>
    <row r="3701" spans="2:9" x14ac:dyDescent="0.3">
      <c r="B3701" s="1032" t="s">
        <v>3110</v>
      </c>
      <c r="C3701" s="1032" t="s">
        <v>3111</v>
      </c>
      <c r="D3701" s="1032" t="s">
        <v>1454</v>
      </c>
      <c r="E3701" s="1032">
        <v>254.85</v>
      </c>
      <c r="G3701" s="1032" t="s">
        <v>1399</v>
      </c>
      <c r="H3701" s="1032" t="str">
        <f t="shared" si="58"/>
        <v>550121000 - Other allowances</v>
      </c>
      <c r="I3701" s="1039">
        <v>45838</v>
      </c>
    </row>
    <row r="3702" spans="2:9" x14ac:dyDescent="0.3">
      <c r="B3702" s="1032" t="s">
        <v>3110</v>
      </c>
      <c r="C3702" s="1032" t="s">
        <v>3111</v>
      </c>
      <c r="D3702" s="1032" t="s">
        <v>1577</v>
      </c>
      <c r="E3702" s="1032">
        <v>124152.15</v>
      </c>
      <c r="G3702" s="1032" t="s">
        <v>1399</v>
      </c>
      <c r="H3702" s="1032" t="str">
        <f t="shared" si="58"/>
        <v>550121000 - Other allowances</v>
      </c>
      <c r="I3702" s="1039">
        <v>45716</v>
      </c>
    </row>
    <row r="3703" spans="2:9" x14ac:dyDescent="0.3">
      <c r="B3703" s="1032" t="s">
        <v>3110</v>
      </c>
      <c r="C3703" s="1032" t="s">
        <v>3111</v>
      </c>
      <c r="D3703" s="1032" t="s">
        <v>1454</v>
      </c>
      <c r="E3703" s="1032">
        <v>254.85</v>
      </c>
      <c r="G3703" s="1032" t="s">
        <v>1399</v>
      </c>
      <c r="H3703" s="1032" t="str">
        <f t="shared" si="58"/>
        <v>550121000 - Other allowances</v>
      </c>
      <c r="I3703" s="1039">
        <v>45716</v>
      </c>
    </row>
    <row r="3704" spans="2:9" x14ac:dyDescent="0.3">
      <c r="B3704" s="1032" t="s">
        <v>2447</v>
      </c>
      <c r="C3704" s="1032" t="s">
        <v>2448</v>
      </c>
      <c r="D3704" s="1032" t="s">
        <v>1577</v>
      </c>
      <c r="E3704" s="1032">
        <v>21027.34</v>
      </c>
      <c r="G3704" s="1032" t="s">
        <v>1399</v>
      </c>
      <c r="H3704" s="1032" t="str">
        <f t="shared" si="58"/>
        <v>550124000 - Moving allowances</v>
      </c>
      <c r="I3704" s="1039">
        <v>45688</v>
      </c>
    </row>
    <row r="3705" spans="2:9" x14ac:dyDescent="0.3">
      <c r="B3705" s="1032" t="s">
        <v>2447</v>
      </c>
      <c r="C3705" s="1032" t="s">
        <v>2448</v>
      </c>
      <c r="D3705" s="1032" t="s">
        <v>1577</v>
      </c>
      <c r="E3705" s="1032">
        <v>26027.34</v>
      </c>
      <c r="G3705" s="1032" t="s">
        <v>1399</v>
      </c>
      <c r="H3705" s="1032" t="str">
        <f t="shared" si="58"/>
        <v>550124000 - Moving allowances</v>
      </c>
      <c r="I3705" s="1039">
        <v>45777</v>
      </c>
    </row>
    <row r="3706" spans="2:9" x14ac:dyDescent="0.3">
      <c r="B3706" s="1032" t="s">
        <v>2447</v>
      </c>
      <c r="C3706" s="1032" t="s">
        <v>2448</v>
      </c>
      <c r="D3706" s="1032" t="s">
        <v>1577</v>
      </c>
      <c r="E3706" s="1032">
        <v>72747.08</v>
      </c>
      <c r="G3706" s="1032" t="s">
        <v>1399</v>
      </c>
      <c r="H3706" s="1032" t="str">
        <f t="shared" si="58"/>
        <v>550124000 - Moving allowances</v>
      </c>
      <c r="I3706" s="1039">
        <v>45808</v>
      </c>
    </row>
    <row r="3707" spans="2:9" x14ac:dyDescent="0.3">
      <c r="B3707" s="1032" t="s">
        <v>2447</v>
      </c>
      <c r="C3707" s="1032" t="s">
        <v>2448</v>
      </c>
      <c r="D3707" s="1032" t="s">
        <v>1483</v>
      </c>
      <c r="E3707" s="1032">
        <v>11525.62</v>
      </c>
      <c r="G3707" s="1032" t="s">
        <v>1399</v>
      </c>
      <c r="H3707" s="1032" t="str">
        <f t="shared" si="58"/>
        <v>550124000 - Moving allowances</v>
      </c>
      <c r="I3707" s="1039">
        <v>45808</v>
      </c>
    </row>
    <row r="3708" spans="2:9" x14ac:dyDescent="0.3">
      <c r="B3708" s="1032" t="s">
        <v>2447</v>
      </c>
      <c r="C3708" s="1032" t="s">
        <v>2448</v>
      </c>
      <c r="D3708" s="1032" t="s">
        <v>1577</v>
      </c>
      <c r="E3708" s="1032">
        <v>10603.63</v>
      </c>
      <c r="G3708" s="1032" t="s">
        <v>1399</v>
      </c>
      <c r="H3708" s="1032" t="str">
        <f t="shared" ref="H3708:H3771" si="59">B3708&amp;" - "&amp;C3708</f>
        <v>550124000 - Moving allowances</v>
      </c>
      <c r="I3708" s="1039">
        <v>45535</v>
      </c>
    </row>
    <row r="3709" spans="2:9" x14ac:dyDescent="0.3">
      <c r="B3709" s="1032" t="s">
        <v>2447</v>
      </c>
      <c r="C3709" s="1032" t="s">
        <v>2448</v>
      </c>
      <c r="D3709" s="1032" t="s">
        <v>1577</v>
      </c>
      <c r="E3709" s="1032">
        <v>10603.63</v>
      </c>
      <c r="G3709" s="1032" t="s">
        <v>1399</v>
      </c>
      <c r="H3709" s="1032" t="str">
        <f t="shared" si="59"/>
        <v>550124000 - Moving allowances</v>
      </c>
      <c r="I3709" s="1039">
        <v>45565</v>
      </c>
    </row>
    <row r="3710" spans="2:9" x14ac:dyDescent="0.3">
      <c r="B3710" s="1032" t="s">
        <v>2447</v>
      </c>
      <c r="C3710" s="1032" t="s">
        <v>2448</v>
      </c>
      <c r="D3710" s="1032" t="s">
        <v>1577</v>
      </c>
      <c r="E3710" s="1032">
        <v>21027.34</v>
      </c>
      <c r="G3710" s="1032" t="s">
        <v>1399</v>
      </c>
      <c r="H3710" s="1032" t="str">
        <f t="shared" si="59"/>
        <v>550124000 - Moving allowances</v>
      </c>
      <c r="I3710" s="1039">
        <v>45657</v>
      </c>
    </row>
    <row r="3711" spans="2:9" x14ac:dyDescent="0.3">
      <c r="B3711" s="1032" t="s">
        <v>2447</v>
      </c>
      <c r="C3711" s="1032" t="s">
        <v>2448</v>
      </c>
      <c r="D3711" s="1032" t="s">
        <v>1454</v>
      </c>
      <c r="E3711" s="1032">
        <v>-25540.74</v>
      </c>
      <c r="G3711" s="1032" t="s">
        <v>1399</v>
      </c>
      <c r="H3711" s="1032" t="str">
        <f t="shared" si="59"/>
        <v>550124000 - Moving allowances</v>
      </c>
      <c r="I3711" s="1039">
        <v>45657</v>
      </c>
    </row>
    <row r="3712" spans="2:9" x14ac:dyDescent="0.3">
      <c r="B3712" s="1032" t="s">
        <v>2447</v>
      </c>
      <c r="C3712" s="1032" t="s">
        <v>2448</v>
      </c>
      <c r="D3712" s="1032" t="s">
        <v>1577</v>
      </c>
      <c r="E3712" s="1032">
        <v>26027.34</v>
      </c>
      <c r="G3712" s="1032" t="s">
        <v>1399</v>
      </c>
      <c r="H3712" s="1032" t="str">
        <f t="shared" si="59"/>
        <v>550124000 - Moving allowances</v>
      </c>
      <c r="I3712" s="1039">
        <v>45747</v>
      </c>
    </row>
    <row r="3713" spans="2:9" x14ac:dyDescent="0.3">
      <c r="B3713" s="1032" t="s">
        <v>2447</v>
      </c>
      <c r="C3713" s="1032" t="s">
        <v>2448</v>
      </c>
      <c r="D3713" s="1032" t="s">
        <v>1577</v>
      </c>
      <c r="E3713" s="1032">
        <v>10603.63</v>
      </c>
      <c r="G3713" s="1032" t="s">
        <v>1399</v>
      </c>
      <c r="H3713" s="1032" t="str">
        <f t="shared" si="59"/>
        <v>550124000 - Moving allowances</v>
      </c>
      <c r="I3713" s="1039">
        <v>45626</v>
      </c>
    </row>
    <row r="3714" spans="2:9" x14ac:dyDescent="0.3">
      <c r="B3714" s="1032" t="s">
        <v>2447</v>
      </c>
      <c r="C3714" s="1032" t="s">
        <v>2448</v>
      </c>
      <c r="D3714" s="1032" t="s">
        <v>1577</v>
      </c>
      <c r="E3714" s="1032">
        <v>95857.43</v>
      </c>
      <c r="G3714" s="1032" t="s">
        <v>1399</v>
      </c>
      <c r="H3714" s="1032" t="str">
        <f t="shared" si="59"/>
        <v>550124000 - Moving allowances</v>
      </c>
      <c r="I3714" s="1039">
        <v>45838</v>
      </c>
    </row>
    <row r="3715" spans="2:9" x14ac:dyDescent="0.3">
      <c r="B3715" s="1032" t="s">
        <v>2447</v>
      </c>
      <c r="C3715" s="1032" t="s">
        <v>2448</v>
      </c>
      <c r="D3715" s="1032" t="s">
        <v>1483</v>
      </c>
      <c r="E3715" s="1032">
        <v>11525.62</v>
      </c>
      <c r="G3715" s="1032" t="s">
        <v>1399</v>
      </c>
      <c r="H3715" s="1032" t="str">
        <f t="shared" si="59"/>
        <v>550124000 - Moving allowances</v>
      </c>
      <c r="I3715" s="1039">
        <v>45838</v>
      </c>
    </row>
    <row r="3716" spans="2:9" x14ac:dyDescent="0.3">
      <c r="B3716" s="1032" t="s">
        <v>2447</v>
      </c>
      <c r="C3716" s="1032" t="s">
        <v>2448</v>
      </c>
      <c r="D3716" s="1032" t="s">
        <v>1577</v>
      </c>
      <c r="E3716" s="1032">
        <v>26027.34</v>
      </c>
      <c r="G3716" s="1032" t="s">
        <v>1399</v>
      </c>
      <c r="H3716" s="1032" t="str">
        <f t="shared" si="59"/>
        <v>550124000 - Moving allowances</v>
      </c>
      <c r="I3716" s="1039">
        <v>45716</v>
      </c>
    </row>
    <row r="3717" spans="2:9" x14ac:dyDescent="0.3">
      <c r="B3717" s="1032" t="s">
        <v>2447</v>
      </c>
      <c r="C3717" s="1032" t="s">
        <v>2448</v>
      </c>
      <c r="D3717" s="1032" t="s">
        <v>1577</v>
      </c>
      <c r="E3717" s="1032">
        <v>10603.63</v>
      </c>
      <c r="G3717" s="1032" t="s">
        <v>1399</v>
      </c>
      <c r="H3717" s="1032" t="str">
        <f t="shared" si="59"/>
        <v>550124000 - Moving allowances</v>
      </c>
      <c r="I3717" s="1039">
        <v>45596</v>
      </c>
    </row>
    <row r="3718" spans="2:9" x14ac:dyDescent="0.3">
      <c r="B3718" s="1032" t="s">
        <v>2699</v>
      </c>
      <c r="C3718" s="1032" t="s">
        <v>2700</v>
      </c>
      <c r="D3718" s="1032" t="s">
        <v>1577</v>
      </c>
      <c r="E3718" s="1032">
        <v>30581.3</v>
      </c>
      <c r="G3718" s="1032" t="s">
        <v>1399</v>
      </c>
      <c r="H3718" s="1032" t="str">
        <f t="shared" si="59"/>
        <v>550125000 - Accrual 13th month +</v>
      </c>
      <c r="I3718" s="1039">
        <v>45688</v>
      </c>
    </row>
    <row r="3719" spans="2:9" x14ac:dyDescent="0.3">
      <c r="B3719" s="1032" t="s">
        <v>2699</v>
      </c>
      <c r="C3719" s="1032" t="s">
        <v>2700</v>
      </c>
      <c r="D3719" s="1032" t="s">
        <v>1577</v>
      </c>
      <c r="E3719" s="1032">
        <v>30581.3</v>
      </c>
      <c r="G3719" s="1032" t="s">
        <v>1399</v>
      </c>
      <c r="H3719" s="1032" t="str">
        <f t="shared" si="59"/>
        <v>550125000 - Accrual 13th month +</v>
      </c>
      <c r="I3719" s="1039">
        <v>45777</v>
      </c>
    </row>
    <row r="3720" spans="2:9" x14ac:dyDescent="0.3">
      <c r="B3720" s="1032" t="s">
        <v>2699</v>
      </c>
      <c r="C3720" s="1032" t="s">
        <v>2700</v>
      </c>
      <c r="D3720" s="1032" t="s">
        <v>1577</v>
      </c>
      <c r="E3720" s="1032">
        <v>30581.3</v>
      </c>
      <c r="G3720" s="1032" t="s">
        <v>1399</v>
      </c>
      <c r="H3720" s="1032" t="str">
        <f t="shared" si="59"/>
        <v>550125000 - Accrual 13th month +</v>
      </c>
      <c r="I3720" s="1039">
        <v>45808</v>
      </c>
    </row>
    <row r="3721" spans="2:9" x14ac:dyDescent="0.3">
      <c r="B3721" s="1032" t="s">
        <v>2699</v>
      </c>
      <c r="C3721" s="1032" t="s">
        <v>2700</v>
      </c>
      <c r="D3721" s="1032" t="s">
        <v>1577</v>
      </c>
      <c r="E3721" s="1032">
        <v>30581.3</v>
      </c>
      <c r="G3721" s="1032" t="s">
        <v>1399</v>
      </c>
      <c r="H3721" s="1032" t="str">
        <f t="shared" si="59"/>
        <v>550125000 - Accrual 13th month +</v>
      </c>
      <c r="I3721" s="1039">
        <v>45535</v>
      </c>
    </row>
    <row r="3722" spans="2:9" x14ac:dyDescent="0.3">
      <c r="B3722" s="1032" t="s">
        <v>2699</v>
      </c>
      <c r="C3722" s="1032" t="s">
        <v>2700</v>
      </c>
      <c r="D3722" s="1032" t="s">
        <v>1577</v>
      </c>
      <c r="E3722" s="1032">
        <v>30581.3</v>
      </c>
      <c r="G3722" s="1032" t="s">
        <v>1399</v>
      </c>
      <c r="H3722" s="1032" t="str">
        <f t="shared" si="59"/>
        <v>550125000 - Accrual 13th month +</v>
      </c>
      <c r="I3722" s="1039">
        <v>45565</v>
      </c>
    </row>
    <row r="3723" spans="2:9" x14ac:dyDescent="0.3">
      <c r="B3723" s="1032" t="s">
        <v>2699</v>
      </c>
      <c r="C3723" s="1032" t="s">
        <v>2700</v>
      </c>
      <c r="D3723" s="1032" t="s">
        <v>1577</v>
      </c>
      <c r="E3723" s="1032">
        <v>30581.3</v>
      </c>
      <c r="G3723" s="1032" t="s">
        <v>1399</v>
      </c>
      <c r="H3723" s="1032" t="str">
        <f t="shared" si="59"/>
        <v>550125000 - Accrual 13th month +</v>
      </c>
      <c r="I3723" s="1039">
        <v>45657</v>
      </c>
    </row>
    <row r="3724" spans="2:9" x14ac:dyDescent="0.3">
      <c r="B3724" s="1032" t="s">
        <v>2699</v>
      </c>
      <c r="C3724" s="1032" t="s">
        <v>2700</v>
      </c>
      <c r="D3724" s="1032" t="s">
        <v>1577</v>
      </c>
      <c r="E3724" s="1032">
        <v>30581.3</v>
      </c>
      <c r="G3724" s="1032" t="s">
        <v>1399</v>
      </c>
      <c r="H3724" s="1032" t="str">
        <f t="shared" si="59"/>
        <v>550125000 - Accrual 13th month +</v>
      </c>
      <c r="I3724" s="1039">
        <v>45747</v>
      </c>
    </row>
    <row r="3725" spans="2:9" x14ac:dyDescent="0.3">
      <c r="B3725" s="1032" t="s">
        <v>2699</v>
      </c>
      <c r="C3725" s="1032" t="s">
        <v>2700</v>
      </c>
      <c r="D3725" s="1032" t="s">
        <v>1577</v>
      </c>
      <c r="E3725" s="1032">
        <v>30581.3</v>
      </c>
      <c r="G3725" s="1032" t="s">
        <v>1399</v>
      </c>
      <c r="H3725" s="1032" t="str">
        <f t="shared" si="59"/>
        <v>550125000 - Accrual 13th month +</v>
      </c>
      <c r="I3725" s="1039">
        <v>45626</v>
      </c>
    </row>
    <row r="3726" spans="2:9" x14ac:dyDescent="0.3">
      <c r="B3726" s="1032" t="s">
        <v>2699</v>
      </c>
      <c r="C3726" s="1032" t="s">
        <v>2700</v>
      </c>
      <c r="D3726" s="1032" t="s">
        <v>1577</v>
      </c>
      <c r="E3726" s="1032">
        <v>30581.3</v>
      </c>
      <c r="G3726" s="1032" t="s">
        <v>1399</v>
      </c>
      <c r="H3726" s="1032" t="str">
        <f t="shared" si="59"/>
        <v>550125000 - Accrual 13th month +</v>
      </c>
      <c r="I3726" s="1039">
        <v>45838</v>
      </c>
    </row>
    <row r="3727" spans="2:9" x14ac:dyDescent="0.3">
      <c r="B3727" s="1032" t="s">
        <v>2699</v>
      </c>
      <c r="C3727" s="1032" t="s">
        <v>2700</v>
      </c>
      <c r="D3727" s="1032" t="s">
        <v>1577</v>
      </c>
      <c r="E3727" s="1032">
        <v>30581.3</v>
      </c>
      <c r="G3727" s="1032" t="s">
        <v>1399</v>
      </c>
      <c r="H3727" s="1032" t="str">
        <f t="shared" si="59"/>
        <v>550125000 - Accrual 13th month +</v>
      </c>
      <c r="I3727" s="1039">
        <v>45716</v>
      </c>
    </row>
    <row r="3728" spans="2:9" x14ac:dyDescent="0.3">
      <c r="B3728" s="1032" t="s">
        <v>2699</v>
      </c>
      <c r="C3728" s="1032" t="s">
        <v>2700</v>
      </c>
      <c r="D3728" s="1032" t="s">
        <v>1577</v>
      </c>
      <c r="E3728" s="1032">
        <v>30581.3</v>
      </c>
      <c r="G3728" s="1032" t="s">
        <v>1399</v>
      </c>
      <c r="H3728" s="1032" t="str">
        <f t="shared" si="59"/>
        <v>550125000 - Accrual 13th month +</v>
      </c>
      <c r="I3728" s="1039">
        <v>45596</v>
      </c>
    </row>
    <row r="3729" spans="2:9" x14ac:dyDescent="0.3">
      <c r="B3729" s="1032" t="s">
        <v>250</v>
      </c>
      <c r="C3729" s="1032" t="s">
        <v>252</v>
      </c>
      <c r="D3729" s="1032" t="s">
        <v>1577</v>
      </c>
      <c r="E3729" s="1032">
        <v>4529332.03</v>
      </c>
      <c r="G3729" s="1032" t="s">
        <v>1399</v>
      </c>
      <c r="H3729" s="1032" t="str">
        <f t="shared" si="59"/>
        <v>550126000 - Accr bonuses paid</v>
      </c>
      <c r="I3729" s="1039">
        <v>45688</v>
      </c>
    </row>
    <row r="3730" spans="2:9" x14ac:dyDescent="0.3">
      <c r="B3730" s="1032" t="s">
        <v>250</v>
      </c>
      <c r="C3730" s="1032" t="s">
        <v>252</v>
      </c>
      <c r="D3730" s="1032" t="s">
        <v>1483</v>
      </c>
      <c r="E3730" s="1032">
        <v>973356.39</v>
      </c>
      <c r="G3730" s="1032" t="s">
        <v>1399</v>
      </c>
      <c r="H3730" s="1032" t="str">
        <f t="shared" si="59"/>
        <v>550126000 - Accr bonuses paid</v>
      </c>
      <c r="I3730" s="1039">
        <v>45688</v>
      </c>
    </row>
    <row r="3731" spans="2:9" x14ac:dyDescent="0.3">
      <c r="B3731" s="1032" t="s">
        <v>250</v>
      </c>
      <c r="C3731" s="1032" t="s">
        <v>252</v>
      </c>
      <c r="D3731" s="1032" t="s">
        <v>1454</v>
      </c>
      <c r="E3731" s="1032">
        <v>1303757.49</v>
      </c>
      <c r="G3731" s="1032" t="s">
        <v>1399</v>
      </c>
      <c r="H3731" s="1032" t="str">
        <f t="shared" si="59"/>
        <v>550126000 - Accr bonuses paid</v>
      </c>
      <c r="I3731" s="1039">
        <v>45688</v>
      </c>
    </row>
    <row r="3732" spans="2:9" x14ac:dyDescent="0.3">
      <c r="B3732" s="1032" t="s">
        <v>250</v>
      </c>
      <c r="C3732" s="1032" t="s">
        <v>252</v>
      </c>
      <c r="D3732" s="1032" t="s">
        <v>1577</v>
      </c>
      <c r="E3732" s="1032">
        <v>4899210.59</v>
      </c>
      <c r="G3732" s="1032" t="s">
        <v>1399</v>
      </c>
      <c r="H3732" s="1032" t="str">
        <f t="shared" si="59"/>
        <v>550126000 - Accr bonuses paid</v>
      </c>
      <c r="I3732" s="1039">
        <v>45777</v>
      </c>
    </row>
    <row r="3733" spans="2:9" x14ac:dyDescent="0.3">
      <c r="B3733" s="1032" t="s">
        <v>250</v>
      </c>
      <c r="C3733" s="1032" t="s">
        <v>252</v>
      </c>
      <c r="D3733" s="1032" t="s">
        <v>1483</v>
      </c>
      <c r="E3733" s="1032">
        <v>1147314.3899999999</v>
      </c>
      <c r="G3733" s="1032" t="s">
        <v>1399</v>
      </c>
      <c r="H3733" s="1032" t="str">
        <f t="shared" si="59"/>
        <v>550126000 - Accr bonuses paid</v>
      </c>
      <c r="I3733" s="1039">
        <v>45777</v>
      </c>
    </row>
    <row r="3734" spans="2:9" x14ac:dyDescent="0.3">
      <c r="B3734" s="1032" t="s">
        <v>250</v>
      </c>
      <c r="C3734" s="1032" t="s">
        <v>252</v>
      </c>
      <c r="D3734" s="1032" t="s">
        <v>1454</v>
      </c>
      <c r="E3734" s="1032">
        <v>1607154.99</v>
      </c>
      <c r="G3734" s="1032" t="s">
        <v>1399</v>
      </c>
      <c r="H3734" s="1032" t="str">
        <f t="shared" si="59"/>
        <v>550126000 - Accr bonuses paid</v>
      </c>
      <c r="I3734" s="1039">
        <v>45777</v>
      </c>
    </row>
    <row r="3735" spans="2:9" x14ac:dyDescent="0.3">
      <c r="B3735" s="1032" t="s">
        <v>250</v>
      </c>
      <c r="C3735" s="1032" t="s">
        <v>252</v>
      </c>
      <c r="D3735" s="1032" t="s">
        <v>1577</v>
      </c>
      <c r="E3735" s="1032">
        <v>5186908.41</v>
      </c>
      <c r="G3735" s="1032" t="s">
        <v>1399</v>
      </c>
      <c r="H3735" s="1032" t="str">
        <f t="shared" si="59"/>
        <v>550126000 - Accr bonuses paid</v>
      </c>
      <c r="I3735" s="1039">
        <v>45808</v>
      </c>
    </row>
    <row r="3736" spans="2:9" x14ac:dyDescent="0.3">
      <c r="B3736" s="1032" t="s">
        <v>250</v>
      </c>
      <c r="C3736" s="1032" t="s">
        <v>252</v>
      </c>
      <c r="D3736" s="1032" t="s">
        <v>1483</v>
      </c>
      <c r="E3736" s="1032">
        <v>1194457.3899999999</v>
      </c>
      <c r="G3736" s="1032" t="s">
        <v>1399</v>
      </c>
      <c r="H3736" s="1032" t="str">
        <f t="shared" si="59"/>
        <v>550126000 - Accr bonuses paid</v>
      </c>
      <c r="I3736" s="1039">
        <v>45808</v>
      </c>
    </row>
    <row r="3737" spans="2:9" x14ac:dyDescent="0.3">
      <c r="B3737" s="1032" t="s">
        <v>250</v>
      </c>
      <c r="C3737" s="1032" t="s">
        <v>252</v>
      </c>
      <c r="D3737" s="1032" t="s">
        <v>1454</v>
      </c>
      <c r="E3737" s="1032">
        <v>1710199.99</v>
      </c>
      <c r="G3737" s="1032" t="s">
        <v>1399</v>
      </c>
      <c r="H3737" s="1032" t="str">
        <f t="shared" si="59"/>
        <v>550126000 - Accr bonuses paid</v>
      </c>
      <c r="I3737" s="1039">
        <v>45808</v>
      </c>
    </row>
    <row r="3738" spans="2:9" x14ac:dyDescent="0.3">
      <c r="B3738" s="1032" t="s">
        <v>250</v>
      </c>
      <c r="C3738" s="1032" t="s">
        <v>252</v>
      </c>
      <c r="D3738" s="1032" t="s">
        <v>1577</v>
      </c>
      <c r="E3738" s="1032">
        <v>2666169.21</v>
      </c>
      <c r="G3738" s="1032" t="s">
        <v>1399</v>
      </c>
      <c r="H3738" s="1032" t="str">
        <f t="shared" si="59"/>
        <v>550126000 - Accr bonuses paid</v>
      </c>
      <c r="I3738" s="1039">
        <v>45535</v>
      </c>
    </row>
    <row r="3739" spans="2:9" x14ac:dyDescent="0.3">
      <c r="B3739" s="1032" t="s">
        <v>250</v>
      </c>
      <c r="C3739" s="1032" t="s">
        <v>252</v>
      </c>
      <c r="D3739" s="1032" t="s">
        <v>1483</v>
      </c>
      <c r="E3739" s="1032">
        <v>589215.39</v>
      </c>
      <c r="G3739" s="1032" t="s">
        <v>1399</v>
      </c>
      <c r="H3739" s="1032" t="str">
        <f t="shared" si="59"/>
        <v>550126000 - Accr bonuses paid</v>
      </c>
      <c r="I3739" s="1039">
        <v>45535</v>
      </c>
    </row>
    <row r="3740" spans="2:9" x14ac:dyDescent="0.3">
      <c r="B3740" s="1032" t="s">
        <v>250</v>
      </c>
      <c r="C3740" s="1032" t="s">
        <v>252</v>
      </c>
      <c r="D3740" s="1032" t="s">
        <v>1454</v>
      </c>
      <c r="E3740" s="1032">
        <v>470880.24</v>
      </c>
      <c r="G3740" s="1032" t="s">
        <v>1399</v>
      </c>
      <c r="H3740" s="1032" t="str">
        <f t="shared" si="59"/>
        <v>550126000 - Accr bonuses paid</v>
      </c>
      <c r="I3740" s="1039">
        <v>45535</v>
      </c>
    </row>
    <row r="3741" spans="2:9" x14ac:dyDescent="0.3">
      <c r="B3741" s="1032" t="s">
        <v>250</v>
      </c>
      <c r="C3741" s="1032" t="s">
        <v>252</v>
      </c>
      <c r="D3741" s="1032" t="s">
        <v>1577</v>
      </c>
      <c r="E3741" s="1032">
        <v>3022100.21</v>
      </c>
      <c r="G3741" s="1032" t="s">
        <v>1399</v>
      </c>
      <c r="H3741" s="1032" t="str">
        <f t="shared" si="59"/>
        <v>550126000 - Accr bonuses paid</v>
      </c>
      <c r="I3741" s="1039">
        <v>45565</v>
      </c>
    </row>
    <row r="3742" spans="2:9" x14ac:dyDescent="0.3">
      <c r="B3742" s="1032" t="s">
        <v>250</v>
      </c>
      <c r="C3742" s="1032" t="s">
        <v>252</v>
      </c>
      <c r="D3742" s="1032" t="s">
        <v>1483</v>
      </c>
      <c r="E3742" s="1032">
        <v>665497.39</v>
      </c>
      <c r="G3742" s="1032" t="s">
        <v>1399</v>
      </c>
      <c r="H3742" s="1032" t="str">
        <f t="shared" si="59"/>
        <v>550126000 - Accr bonuses paid</v>
      </c>
      <c r="I3742" s="1039">
        <v>45565</v>
      </c>
    </row>
    <row r="3743" spans="2:9" x14ac:dyDescent="0.3">
      <c r="B3743" s="1032" t="s">
        <v>250</v>
      </c>
      <c r="C3743" s="1032" t="s">
        <v>252</v>
      </c>
      <c r="D3743" s="1032" t="s">
        <v>1454</v>
      </c>
      <c r="E3743" s="1032">
        <v>579164.24</v>
      </c>
      <c r="G3743" s="1032" t="s">
        <v>1399</v>
      </c>
      <c r="H3743" s="1032" t="str">
        <f t="shared" si="59"/>
        <v>550126000 - Accr bonuses paid</v>
      </c>
      <c r="I3743" s="1039">
        <v>45565</v>
      </c>
    </row>
    <row r="3744" spans="2:9" x14ac:dyDescent="0.3">
      <c r="B3744" s="1032" t="s">
        <v>250</v>
      </c>
      <c r="C3744" s="1032" t="s">
        <v>252</v>
      </c>
      <c r="D3744" s="1032" t="s">
        <v>1577</v>
      </c>
      <c r="E3744" s="1032">
        <v>4241634.21</v>
      </c>
      <c r="G3744" s="1032" t="s">
        <v>1399</v>
      </c>
      <c r="H3744" s="1032" t="str">
        <f t="shared" si="59"/>
        <v>550126000 - Accr bonuses paid</v>
      </c>
      <c r="I3744" s="1039">
        <v>45657</v>
      </c>
    </row>
    <row r="3745" spans="2:9" x14ac:dyDescent="0.3">
      <c r="B3745" s="1032" t="s">
        <v>250</v>
      </c>
      <c r="C3745" s="1032" t="s">
        <v>252</v>
      </c>
      <c r="D3745" s="1032" t="s">
        <v>1483</v>
      </c>
      <c r="E3745" s="1032">
        <v>915370.39</v>
      </c>
      <c r="G3745" s="1032" t="s">
        <v>1399</v>
      </c>
      <c r="H3745" s="1032" t="str">
        <f t="shared" si="59"/>
        <v>550126000 - Accr bonuses paid</v>
      </c>
      <c r="I3745" s="1039">
        <v>45657</v>
      </c>
    </row>
    <row r="3746" spans="2:9" x14ac:dyDescent="0.3">
      <c r="B3746" s="1032" t="s">
        <v>250</v>
      </c>
      <c r="C3746" s="1032" t="s">
        <v>252</v>
      </c>
      <c r="D3746" s="1032" t="s">
        <v>1454</v>
      </c>
      <c r="E3746" s="1032">
        <v>1203581.24</v>
      </c>
      <c r="G3746" s="1032" t="s">
        <v>1399</v>
      </c>
      <c r="H3746" s="1032" t="str">
        <f t="shared" si="59"/>
        <v>550126000 - Accr bonuses paid</v>
      </c>
      <c r="I3746" s="1039">
        <v>45657</v>
      </c>
    </row>
    <row r="3747" spans="2:9" x14ac:dyDescent="0.3">
      <c r="B3747" s="1032" t="s">
        <v>250</v>
      </c>
      <c r="C3747" s="1032" t="s">
        <v>252</v>
      </c>
      <c r="D3747" s="1032" t="s">
        <v>1577</v>
      </c>
      <c r="E3747" s="1032">
        <v>4611512.7699999996</v>
      </c>
      <c r="G3747" s="1032" t="s">
        <v>1399</v>
      </c>
      <c r="H3747" s="1032" t="str">
        <f t="shared" si="59"/>
        <v>550126000 - Accr bonuses paid</v>
      </c>
      <c r="I3747" s="1039">
        <v>45747</v>
      </c>
    </row>
    <row r="3748" spans="2:9" x14ac:dyDescent="0.3">
      <c r="B3748" s="1032" t="s">
        <v>250</v>
      </c>
      <c r="C3748" s="1032" t="s">
        <v>252</v>
      </c>
      <c r="D3748" s="1032" t="s">
        <v>1483</v>
      </c>
      <c r="E3748" s="1032">
        <v>1089328.3899999999</v>
      </c>
      <c r="G3748" s="1032" t="s">
        <v>1399</v>
      </c>
      <c r="H3748" s="1032" t="str">
        <f t="shared" si="59"/>
        <v>550126000 - Accr bonuses paid</v>
      </c>
      <c r="I3748" s="1039">
        <v>45747</v>
      </c>
    </row>
    <row r="3749" spans="2:9" x14ac:dyDescent="0.3">
      <c r="B3749" s="1032" t="s">
        <v>250</v>
      </c>
      <c r="C3749" s="1032" t="s">
        <v>252</v>
      </c>
      <c r="D3749" s="1032" t="s">
        <v>1454</v>
      </c>
      <c r="E3749" s="1032">
        <v>1504109.99</v>
      </c>
      <c r="G3749" s="1032" t="s">
        <v>1399</v>
      </c>
      <c r="H3749" s="1032" t="str">
        <f t="shared" si="59"/>
        <v>550126000 - Accr bonuses paid</v>
      </c>
      <c r="I3749" s="1039">
        <v>45747</v>
      </c>
    </row>
    <row r="3750" spans="2:9" x14ac:dyDescent="0.3">
      <c r="B3750" s="1032" t="s">
        <v>250</v>
      </c>
      <c r="C3750" s="1032" t="s">
        <v>252</v>
      </c>
      <c r="D3750" s="1032" t="s">
        <v>1577</v>
      </c>
      <c r="E3750" s="1032">
        <v>3733962.21</v>
      </c>
      <c r="G3750" s="1032" t="s">
        <v>1399</v>
      </c>
      <c r="H3750" s="1032" t="str">
        <f t="shared" si="59"/>
        <v>550126000 - Accr bonuses paid</v>
      </c>
      <c r="I3750" s="1039">
        <v>45626</v>
      </c>
    </row>
    <row r="3751" spans="2:9" x14ac:dyDescent="0.3">
      <c r="B3751" s="1032" t="s">
        <v>250</v>
      </c>
      <c r="C3751" s="1032" t="s">
        <v>252</v>
      </c>
      <c r="D3751" s="1032" t="s">
        <v>1483</v>
      </c>
      <c r="E3751" s="1032">
        <v>818061.39</v>
      </c>
      <c r="G3751" s="1032" t="s">
        <v>1399</v>
      </c>
      <c r="H3751" s="1032" t="str">
        <f t="shared" si="59"/>
        <v>550126000 - Accr bonuses paid</v>
      </c>
      <c r="I3751" s="1039">
        <v>45626</v>
      </c>
    </row>
    <row r="3752" spans="2:9" x14ac:dyDescent="0.3">
      <c r="B3752" s="1032" t="s">
        <v>250</v>
      </c>
      <c r="C3752" s="1032" t="s">
        <v>252</v>
      </c>
      <c r="D3752" s="1032" t="s">
        <v>1454</v>
      </c>
      <c r="E3752" s="1032">
        <v>795732.24</v>
      </c>
      <c r="G3752" s="1032" t="s">
        <v>1399</v>
      </c>
      <c r="H3752" s="1032" t="str">
        <f t="shared" si="59"/>
        <v>550126000 - Accr bonuses paid</v>
      </c>
      <c r="I3752" s="1039">
        <v>45626</v>
      </c>
    </row>
    <row r="3753" spans="2:9" x14ac:dyDescent="0.3">
      <c r="B3753" s="1032" t="s">
        <v>250</v>
      </c>
      <c r="C3753" s="1032" t="s">
        <v>252</v>
      </c>
      <c r="D3753" s="1032" t="s">
        <v>1577</v>
      </c>
      <c r="E3753" s="1032">
        <v>5474606.2300000004</v>
      </c>
      <c r="G3753" s="1032" t="s">
        <v>1399</v>
      </c>
      <c r="H3753" s="1032" t="str">
        <f t="shared" si="59"/>
        <v>550126000 - Accr bonuses paid</v>
      </c>
      <c r="I3753" s="1039">
        <v>45838</v>
      </c>
    </row>
    <row r="3754" spans="2:9" x14ac:dyDescent="0.3">
      <c r="B3754" s="1032" t="s">
        <v>250</v>
      </c>
      <c r="C3754" s="1032" t="s">
        <v>252</v>
      </c>
      <c r="D3754" s="1032" t="s">
        <v>1483</v>
      </c>
      <c r="E3754" s="1032">
        <v>1241600.3899999999</v>
      </c>
      <c r="G3754" s="1032" t="s">
        <v>1399</v>
      </c>
      <c r="H3754" s="1032" t="str">
        <f t="shared" si="59"/>
        <v>550126000 - Accr bonuses paid</v>
      </c>
      <c r="I3754" s="1039">
        <v>45838</v>
      </c>
    </row>
    <row r="3755" spans="2:9" x14ac:dyDescent="0.3">
      <c r="B3755" s="1032" t="s">
        <v>250</v>
      </c>
      <c r="C3755" s="1032" t="s">
        <v>252</v>
      </c>
      <c r="D3755" s="1032" t="s">
        <v>1454</v>
      </c>
      <c r="E3755" s="1032">
        <v>1813244.99</v>
      </c>
      <c r="G3755" s="1032" t="s">
        <v>1399</v>
      </c>
      <c r="H3755" s="1032" t="str">
        <f t="shared" si="59"/>
        <v>550126000 - Accr bonuses paid</v>
      </c>
      <c r="I3755" s="1039">
        <v>45838</v>
      </c>
    </row>
    <row r="3756" spans="2:9" x14ac:dyDescent="0.3">
      <c r="B3756" s="1032" t="s">
        <v>250</v>
      </c>
      <c r="C3756" s="1032" t="s">
        <v>252</v>
      </c>
      <c r="D3756" s="1032" t="s">
        <v>1577</v>
      </c>
      <c r="E3756" s="1032">
        <v>4817029.8499999996</v>
      </c>
      <c r="G3756" s="1032" t="s">
        <v>1399</v>
      </c>
      <c r="H3756" s="1032" t="str">
        <f t="shared" si="59"/>
        <v>550126000 - Accr bonuses paid</v>
      </c>
      <c r="I3756" s="1039">
        <v>45716</v>
      </c>
    </row>
    <row r="3757" spans="2:9" x14ac:dyDescent="0.3">
      <c r="B3757" s="1032" t="s">
        <v>250</v>
      </c>
      <c r="C3757" s="1032" t="s">
        <v>252</v>
      </c>
      <c r="D3757" s="1032" t="s">
        <v>1483</v>
      </c>
      <c r="E3757" s="1032">
        <v>1031342.39</v>
      </c>
      <c r="G3757" s="1032" t="s">
        <v>1399</v>
      </c>
      <c r="H3757" s="1032" t="str">
        <f t="shared" si="59"/>
        <v>550126000 - Accr bonuses paid</v>
      </c>
      <c r="I3757" s="1039">
        <v>45716</v>
      </c>
    </row>
    <row r="3758" spans="2:9" x14ac:dyDescent="0.3">
      <c r="B3758" s="1032" t="s">
        <v>250</v>
      </c>
      <c r="C3758" s="1032" t="s">
        <v>252</v>
      </c>
      <c r="D3758" s="1032" t="s">
        <v>1454</v>
      </c>
      <c r="E3758" s="1032">
        <v>1403933.74</v>
      </c>
      <c r="G3758" s="1032" t="s">
        <v>1399</v>
      </c>
      <c r="H3758" s="1032" t="str">
        <f t="shared" si="59"/>
        <v>550126000 - Accr bonuses paid</v>
      </c>
      <c r="I3758" s="1039">
        <v>45716</v>
      </c>
    </row>
    <row r="3759" spans="2:9" x14ac:dyDescent="0.3">
      <c r="B3759" s="1032" t="s">
        <v>250</v>
      </c>
      <c r="C3759" s="1032" t="s">
        <v>252</v>
      </c>
      <c r="D3759" s="1032" t="s">
        <v>1577</v>
      </c>
      <c r="E3759" s="1032">
        <v>3378031.21</v>
      </c>
      <c r="G3759" s="1032" t="s">
        <v>1399</v>
      </c>
      <c r="H3759" s="1032" t="str">
        <f t="shared" si="59"/>
        <v>550126000 - Accr bonuses paid</v>
      </c>
      <c r="I3759" s="1039">
        <v>45596</v>
      </c>
    </row>
    <row r="3760" spans="2:9" x14ac:dyDescent="0.3">
      <c r="B3760" s="1032" t="s">
        <v>250</v>
      </c>
      <c r="C3760" s="1032" t="s">
        <v>252</v>
      </c>
      <c r="D3760" s="1032" t="s">
        <v>1483</v>
      </c>
      <c r="E3760" s="1032">
        <v>741779.39</v>
      </c>
      <c r="G3760" s="1032" t="s">
        <v>1399</v>
      </c>
      <c r="H3760" s="1032" t="str">
        <f t="shared" si="59"/>
        <v>550126000 - Accr bonuses paid</v>
      </c>
      <c r="I3760" s="1039">
        <v>45596</v>
      </c>
    </row>
    <row r="3761" spans="2:9" x14ac:dyDescent="0.3">
      <c r="B3761" s="1032" t="s">
        <v>250</v>
      </c>
      <c r="C3761" s="1032" t="s">
        <v>252</v>
      </c>
      <c r="D3761" s="1032" t="s">
        <v>1454</v>
      </c>
      <c r="E3761" s="1032">
        <v>687448.24</v>
      </c>
      <c r="G3761" s="1032" t="s">
        <v>1399</v>
      </c>
      <c r="H3761" s="1032" t="str">
        <f t="shared" si="59"/>
        <v>550126000 - Accr bonuses paid</v>
      </c>
      <c r="I3761" s="1039">
        <v>45596</v>
      </c>
    </row>
    <row r="3762" spans="2:9" x14ac:dyDescent="0.3">
      <c r="B3762" s="1032" t="s">
        <v>247</v>
      </c>
      <c r="C3762" s="1032" t="s">
        <v>249</v>
      </c>
      <c r="D3762" s="1032" t="s">
        <v>1577</v>
      </c>
      <c r="E3762" s="1032">
        <v>2619585.0499999998</v>
      </c>
      <c r="G3762" s="1032" t="s">
        <v>1399</v>
      </c>
      <c r="H3762" s="1032" t="str">
        <f t="shared" si="59"/>
        <v>550211000 - Social sec contrib</v>
      </c>
      <c r="I3762" s="1039">
        <v>45688</v>
      </c>
    </row>
    <row r="3763" spans="2:9" x14ac:dyDescent="0.3">
      <c r="B3763" s="1032" t="s">
        <v>247</v>
      </c>
      <c r="C3763" s="1032" t="s">
        <v>249</v>
      </c>
      <c r="D3763" s="1032" t="s">
        <v>1483</v>
      </c>
      <c r="E3763" s="1032">
        <v>162974.32</v>
      </c>
      <c r="G3763" s="1032" t="s">
        <v>1399</v>
      </c>
      <c r="H3763" s="1032" t="str">
        <f t="shared" si="59"/>
        <v>550211000 - Social sec contrib</v>
      </c>
      <c r="I3763" s="1039">
        <v>45688</v>
      </c>
    </row>
    <row r="3764" spans="2:9" x14ac:dyDescent="0.3">
      <c r="B3764" s="1032" t="s">
        <v>247</v>
      </c>
      <c r="C3764" s="1032" t="s">
        <v>249</v>
      </c>
      <c r="D3764" s="1032" t="s">
        <v>1454</v>
      </c>
      <c r="E3764" s="1032">
        <v>130701.25</v>
      </c>
      <c r="G3764" s="1032" t="s">
        <v>1399</v>
      </c>
      <c r="H3764" s="1032" t="str">
        <f t="shared" si="59"/>
        <v>550211000 - Social sec contrib</v>
      </c>
      <c r="I3764" s="1039">
        <v>45688</v>
      </c>
    </row>
    <row r="3765" spans="2:9" x14ac:dyDescent="0.3">
      <c r="B3765" s="1032" t="s">
        <v>247</v>
      </c>
      <c r="C3765" s="1032" t="s">
        <v>249</v>
      </c>
      <c r="D3765" s="1032" t="s">
        <v>1577</v>
      </c>
      <c r="E3765" s="1032">
        <v>3228667.31</v>
      </c>
      <c r="G3765" s="1032" t="s">
        <v>1399</v>
      </c>
      <c r="H3765" s="1032" t="str">
        <f t="shared" si="59"/>
        <v>550211000 - Social sec contrib</v>
      </c>
      <c r="I3765" s="1039">
        <v>45777</v>
      </c>
    </row>
    <row r="3766" spans="2:9" x14ac:dyDescent="0.3">
      <c r="B3766" s="1032" t="s">
        <v>247</v>
      </c>
      <c r="C3766" s="1032" t="s">
        <v>249</v>
      </c>
      <c r="D3766" s="1032" t="s">
        <v>1483</v>
      </c>
      <c r="E3766" s="1032">
        <v>208023.26</v>
      </c>
      <c r="G3766" s="1032" t="s">
        <v>1399</v>
      </c>
      <c r="H3766" s="1032" t="str">
        <f t="shared" si="59"/>
        <v>550211000 - Social sec contrib</v>
      </c>
      <c r="I3766" s="1039">
        <v>45777</v>
      </c>
    </row>
    <row r="3767" spans="2:9" x14ac:dyDescent="0.3">
      <c r="B3767" s="1032" t="s">
        <v>247</v>
      </c>
      <c r="C3767" s="1032" t="s">
        <v>249</v>
      </c>
      <c r="D3767" s="1032" t="s">
        <v>1454</v>
      </c>
      <c r="E3767" s="1032">
        <v>182001.14</v>
      </c>
      <c r="G3767" s="1032" t="s">
        <v>1399</v>
      </c>
      <c r="H3767" s="1032" t="str">
        <f t="shared" si="59"/>
        <v>550211000 - Social sec contrib</v>
      </c>
      <c r="I3767" s="1039">
        <v>45777</v>
      </c>
    </row>
    <row r="3768" spans="2:9" x14ac:dyDescent="0.3">
      <c r="B3768" s="1032" t="s">
        <v>247</v>
      </c>
      <c r="C3768" s="1032" t="s">
        <v>249</v>
      </c>
      <c r="D3768" s="1032" t="s">
        <v>1577</v>
      </c>
      <c r="E3768" s="1032">
        <v>3443851.9</v>
      </c>
      <c r="G3768" s="1032" t="s">
        <v>1399</v>
      </c>
      <c r="H3768" s="1032" t="str">
        <f t="shared" si="59"/>
        <v>550211000 - Social sec contrib</v>
      </c>
      <c r="I3768" s="1039">
        <v>45808</v>
      </c>
    </row>
    <row r="3769" spans="2:9" x14ac:dyDescent="0.3">
      <c r="B3769" s="1032" t="s">
        <v>247</v>
      </c>
      <c r="C3769" s="1032" t="s">
        <v>249</v>
      </c>
      <c r="D3769" s="1032" t="s">
        <v>1483</v>
      </c>
      <c r="E3769" s="1032">
        <v>218095.87</v>
      </c>
      <c r="G3769" s="1032" t="s">
        <v>1399</v>
      </c>
      <c r="H3769" s="1032" t="str">
        <f t="shared" si="59"/>
        <v>550211000 - Social sec contrib</v>
      </c>
      <c r="I3769" s="1039">
        <v>45808</v>
      </c>
    </row>
    <row r="3770" spans="2:9" x14ac:dyDescent="0.3">
      <c r="B3770" s="1032" t="s">
        <v>247</v>
      </c>
      <c r="C3770" s="1032" t="s">
        <v>249</v>
      </c>
      <c r="D3770" s="1032" t="s">
        <v>1454</v>
      </c>
      <c r="E3770" s="1032">
        <v>201352.35</v>
      </c>
      <c r="G3770" s="1032" t="s">
        <v>1399</v>
      </c>
      <c r="H3770" s="1032" t="str">
        <f t="shared" si="59"/>
        <v>550211000 - Social sec contrib</v>
      </c>
      <c r="I3770" s="1039">
        <v>45808</v>
      </c>
    </row>
    <row r="3771" spans="2:9" x14ac:dyDescent="0.3">
      <c r="B3771" s="1032" t="s">
        <v>247</v>
      </c>
      <c r="C3771" s="1032" t="s">
        <v>249</v>
      </c>
      <c r="D3771" s="1032" t="s">
        <v>1577</v>
      </c>
      <c r="E3771" s="1032">
        <v>1575254.33</v>
      </c>
      <c r="G3771" s="1032" t="s">
        <v>1399</v>
      </c>
      <c r="H3771" s="1032" t="str">
        <f t="shared" si="59"/>
        <v>550211000 - Social sec contrib</v>
      </c>
      <c r="I3771" s="1039">
        <v>45535</v>
      </c>
    </row>
    <row r="3772" spans="2:9" x14ac:dyDescent="0.3">
      <c r="B3772" s="1032" t="s">
        <v>247</v>
      </c>
      <c r="C3772" s="1032" t="s">
        <v>249</v>
      </c>
      <c r="D3772" s="1032" t="s">
        <v>1483</v>
      </c>
      <c r="E3772" s="1032">
        <v>105328.73</v>
      </c>
      <c r="G3772" s="1032" t="s">
        <v>1399</v>
      </c>
      <c r="H3772" s="1032" t="str">
        <f t="shared" ref="H3772:H3835" si="60">B3772&amp;" - "&amp;C3772</f>
        <v>550211000 - Social sec contrib</v>
      </c>
      <c r="I3772" s="1039">
        <v>45535</v>
      </c>
    </row>
    <row r="3773" spans="2:9" x14ac:dyDescent="0.3">
      <c r="B3773" s="1032" t="s">
        <v>247</v>
      </c>
      <c r="C3773" s="1032" t="s">
        <v>249</v>
      </c>
      <c r="D3773" s="1032" t="s">
        <v>1454</v>
      </c>
      <c r="E3773" s="1032">
        <v>68640.17</v>
      </c>
      <c r="G3773" s="1032" t="s">
        <v>1399</v>
      </c>
      <c r="H3773" s="1032" t="str">
        <f t="shared" si="60"/>
        <v>550211000 - Social sec contrib</v>
      </c>
      <c r="I3773" s="1039">
        <v>45535</v>
      </c>
    </row>
    <row r="3774" spans="2:9" x14ac:dyDescent="0.3">
      <c r="B3774" s="1032" t="s">
        <v>247</v>
      </c>
      <c r="C3774" s="1032" t="s">
        <v>249</v>
      </c>
      <c r="D3774" s="1032" t="s">
        <v>1577</v>
      </c>
      <c r="E3774" s="1032">
        <v>1757839.31</v>
      </c>
      <c r="G3774" s="1032" t="s">
        <v>1399</v>
      </c>
      <c r="H3774" s="1032" t="str">
        <f t="shared" si="60"/>
        <v>550211000 - Social sec contrib</v>
      </c>
      <c r="I3774" s="1039">
        <v>45565</v>
      </c>
    </row>
    <row r="3775" spans="2:9" x14ac:dyDescent="0.3">
      <c r="B3775" s="1032" t="s">
        <v>247</v>
      </c>
      <c r="C3775" s="1032" t="s">
        <v>249</v>
      </c>
      <c r="D3775" s="1032" t="s">
        <v>1483</v>
      </c>
      <c r="E3775" s="1032">
        <v>114846.33</v>
      </c>
      <c r="G3775" s="1032" t="s">
        <v>1399</v>
      </c>
      <c r="H3775" s="1032" t="str">
        <f t="shared" si="60"/>
        <v>550211000 - Social sec contrib</v>
      </c>
      <c r="I3775" s="1039">
        <v>45565</v>
      </c>
    </row>
    <row r="3776" spans="2:9" x14ac:dyDescent="0.3">
      <c r="B3776" s="1032" t="s">
        <v>247</v>
      </c>
      <c r="C3776" s="1032" t="s">
        <v>249</v>
      </c>
      <c r="D3776" s="1032" t="s">
        <v>1454</v>
      </c>
      <c r="E3776" s="1032">
        <v>74095.06</v>
      </c>
      <c r="G3776" s="1032" t="s">
        <v>1399</v>
      </c>
      <c r="H3776" s="1032" t="str">
        <f t="shared" si="60"/>
        <v>550211000 - Social sec contrib</v>
      </c>
      <c r="I3776" s="1039">
        <v>45565</v>
      </c>
    </row>
    <row r="3777" spans="2:9" x14ac:dyDescent="0.3">
      <c r="B3777" s="1032" t="s">
        <v>247</v>
      </c>
      <c r="C3777" s="1032" t="s">
        <v>249</v>
      </c>
      <c r="D3777" s="1032" t="s">
        <v>1577</v>
      </c>
      <c r="E3777" s="1032">
        <v>2279416.41</v>
      </c>
      <c r="G3777" s="1032" t="s">
        <v>1399</v>
      </c>
      <c r="H3777" s="1032" t="str">
        <f t="shared" si="60"/>
        <v>550211000 - Social sec contrib</v>
      </c>
      <c r="I3777" s="1039">
        <v>45657</v>
      </c>
    </row>
    <row r="3778" spans="2:9" x14ac:dyDescent="0.3">
      <c r="B3778" s="1032" t="s">
        <v>247</v>
      </c>
      <c r="C3778" s="1032" t="s">
        <v>249</v>
      </c>
      <c r="D3778" s="1032" t="s">
        <v>1483</v>
      </c>
      <c r="E3778" s="1032">
        <v>137603.67000000001</v>
      </c>
      <c r="G3778" s="1032" t="s">
        <v>1399</v>
      </c>
      <c r="H3778" s="1032" t="str">
        <f t="shared" si="60"/>
        <v>550211000 - Social sec contrib</v>
      </c>
      <c r="I3778" s="1039">
        <v>45657</v>
      </c>
    </row>
    <row r="3779" spans="2:9" x14ac:dyDescent="0.3">
      <c r="B3779" s="1032" t="s">
        <v>247</v>
      </c>
      <c r="C3779" s="1032" t="s">
        <v>249</v>
      </c>
      <c r="D3779" s="1032" t="s">
        <v>1454</v>
      </c>
      <c r="E3779" s="1032">
        <v>98636.39</v>
      </c>
      <c r="G3779" s="1032" t="s">
        <v>1399</v>
      </c>
      <c r="H3779" s="1032" t="str">
        <f t="shared" si="60"/>
        <v>550211000 - Social sec contrib</v>
      </c>
      <c r="I3779" s="1039">
        <v>45657</v>
      </c>
    </row>
    <row r="3780" spans="2:9" x14ac:dyDescent="0.3">
      <c r="B3780" s="1032" t="s">
        <v>247</v>
      </c>
      <c r="C3780" s="1032" t="s">
        <v>249</v>
      </c>
      <c r="D3780" s="1032" t="s">
        <v>1577</v>
      </c>
      <c r="E3780" s="1032">
        <v>3007140</v>
      </c>
      <c r="G3780" s="1032" t="s">
        <v>1399</v>
      </c>
      <c r="H3780" s="1032" t="str">
        <f t="shared" si="60"/>
        <v>550211000 - Social sec contrib</v>
      </c>
      <c r="I3780" s="1039">
        <v>45747</v>
      </c>
    </row>
    <row r="3781" spans="2:9" x14ac:dyDescent="0.3">
      <c r="B3781" s="1032" t="s">
        <v>247</v>
      </c>
      <c r="C3781" s="1032" t="s">
        <v>249</v>
      </c>
      <c r="D3781" s="1032" t="s">
        <v>1483</v>
      </c>
      <c r="E3781" s="1032">
        <v>195339.71</v>
      </c>
      <c r="G3781" s="1032" t="s">
        <v>1399</v>
      </c>
      <c r="H3781" s="1032" t="str">
        <f t="shared" si="60"/>
        <v>550211000 - Social sec contrib</v>
      </c>
      <c r="I3781" s="1039">
        <v>45747</v>
      </c>
    </row>
    <row r="3782" spans="2:9" x14ac:dyDescent="0.3">
      <c r="B3782" s="1032" t="s">
        <v>247</v>
      </c>
      <c r="C3782" s="1032" t="s">
        <v>249</v>
      </c>
      <c r="D3782" s="1032" t="s">
        <v>1454</v>
      </c>
      <c r="E3782" s="1032">
        <v>164285.76000000001</v>
      </c>
      <c r="G3782" s="1032" t="s">
        <v>1399</v>
      </c>
      <c r="H3782" s="1032" t="str">
        <f t="shared" si="60"/>
        <v>550211000 - Social sec contrib</v>
      </c>
      <c r="I3782" s="1039">
        <v>45747</v>
      </c>
    </row>
    <row r="3783" spans="2:9" x14ac:dyDescent="0.3">
      <c r="B3783" s="1032" t="s">
        <v>247</v>
      </c>
      <c r="C3783" s="1032" t="s">
        <v>249</v>
      </c>
      <c r="D3783" s="1032" t="s">
        <v>1577</v>
      </c>
      <c r="E3783" s="1032">
        <v>2113403.73</v>
      </c>
      <c r="G3783" s="1032" t="s">
        <v>1399</v>
      </c>
      <c r="H3783" s="1032" t="str">
        <f t="shared" si="60"/>
        <v>550211000 - Social sec contrib</v>
      </c>
      <c r="I3783" s="1039">
        <v>45626</v>
      </c>
    </row>
    <row r="3784" spans="2:9" x14ac:dyDescent="0.3">
      <c r="B3784" s="1032" t="s">
        <v>247</v>
      </c>
      <c r="C3784" s="1032" t="s">
        <v>249</v>
      </c>
      <c r="D3784" s="1032" t="s">
        <v>1483</v>
      </c>
      <c r="E3784" s="1032">
        <v>127806.51</v>
      </c>
      <c r="G3784" s="1032" t="s">
        <v>1399</v>
      </c>
      <c r="H3784" s="1032" t="str">
        <f t="shared" si="60"/>
        <v>550211000 - Social sec contrib</v>
      </c>
      <c r="I3784" s="1039">
        <v>45626</v>
      </c>
    </row>
    <row r="3785" spans="2:9" x14ac:dyDescent="0.3">
      <c r="B3785" s="1032" t="s">
        <v>247</v>
      </c>
      <c r="C3785" s="1032" t="s">
        <v>249</v>
      </c>
      <c r="D3785" s="1032" t="s">
        <v>1454</v>
      </c>
      <c r="E3785" s="1032">
        <v>90575.92</v>
      </c>
      <c r="G3785" s="1032" t="s">
        <v>1399</v>
      </c>
      <c r="H3785" s="1032" t="str">
        <f t="shared" si="60"/>
        <v>550211000 - Social sec contrib</v>
      </c>
      <c r="I3785" s="1039">
        <v>45626</v>
      </c>
    </row>
    <row r="3786" spans="2:9" x14ac:dyDescent="0.3">
      <c r="B3786" s="1032" t="s">
        <v>247</v>
      </c>
      <c r="C3786" s="1032" t="s">
        <v>249</v>
      </c>
      <c r="D3786" s="1032" t="s">
        <v>1577</v>
      </c>
      <c r="E3786" s="1032">
        <v>3643365.53</v>
      </c>
      <c r="G3786" s="1032" t="s">
        <v>1399</v>
      </c>
      <c r="H3786" s="1032" t="str">
        <f t="shared" si="60"/>
        <v>550211000 - Social sec contrib</v>
      </c>
      <c r="I3786" s="1039">
        <v>45838</v>
      </c>
    </row>
    <row r="3787" spans="2:9" x14ac:dyDescent="0.3">
      <c r="B3787" s="1032" t="s">
        <v>247</v>
      </c>
      <c r="C3787" s="1032" t="s">
        <v>249</v>
      </c>
      <c r="D3787" s="1032" t="s">
        <v>1483</v>
      </c>
      <c r="E3787" s="1032">
        <v>226989.53</v>
      </c>
      <c r="G3787" s="1032" t="s">
        <v>1399</v>
      </c>
      <c r="H3787" s="1032" t="str">
        <f t="shared" si="60"/>
        <v>550211000 - Social sec contrib</v>
      </c>
      <c r="I3787" s="1039">
        <v>45838</v>
      </c>
    </row>
    <row r="3788" spans="2:9" x14ac:dyDescent="0.3">
      <c r="B3788" s="1032" t="s">
        <v>247</v>
      </c>
      <c r="C3788" s="1032" t="s">
        <v>249</v>
      </c>
      <c r="D3788" s="1032" t="s">
        <v>1454</v>
      </c>
      <c r="E3788" s="1032">
        <v>218652.55</v>
      </c>
      <c r="G3788" s="1032" t="s">
        <v>1399</v>
      </c>
      <c r="H3788" s="1032" t="str">
        <f t="shared" si="60"/>
        <v>550211000 - Social sec contrib</v>
      </c>
      <c r="I3788" s="1039">
        <v>45838</v>
      </c>
    </row>
    <row r="3789" spans="2:9" x14ac:dyDescent="0.3">
      <c r="B3789" s="1032" t="s">
        <v>247</v>
      </c>
      <c r="C3789" s="1032" t="s">
        <v>249</v>
      </c>
      <c r="D3789" s="1032" t="s">
        <v>1577</v>
      </c>
      <c r="E3789" s="1032">
        <v>2812235.39</v>
      </c>
      <c r="G3789" s="1032" t="s">
        <v>1399</v>
      </c>
      <c r="H3789" s="1032" t="str">
        <f t="shared" si="60"/>
        <v>550211000 - Social sec contrib</v>
      </c>
      <c r="I3789" s="1039">
        <v>45716</v>
      </c>
    </row>
    <row r="3790" spans="2:9" x14ac:dyDescent="0.3">
      <c r="B3790" s="1032" t="s">
        <v>247</v>
      </c>
      <c r="C3790" s="1032" t="s">
        <v>249</v>
      </c>
      <c r="D3790" s="1032" t="s">
        <v>1483</v>
      </c>
      <c r="E3790" s="1032">
        <v>176320.48</v>
      </c>
      <c r="G3790" s="1032" t="s">
        <v>1399</v>
      </c>
      <c r="H3790" s="1032" t="str">
        <f t="shared" si="60"/>
        <v>550211000 - Social sec contrib</v>
      </c>
      <c r="I3790" s="1039">
        <v>45716</v>
      </c>
    </row>
    <row r="3791" spans="2:9" x14ac:dyDescent="0.3">
      <c r="B3791" s="1032" t="s">
        <v>247</v>
      </c>
      <c r="C3791" s="1032" t="s">
        <v>249</v>
      </c>
      <c r="D3791" s="1032" t="s">
        <v>1454</v>
      </c>
      <c r="E3791" s="1032">
        <v>148862.17000000001</v>
      </c>
      <c r="G3791" s="1032" t="s">
        <v>1399</v>
      </c>
      <c r="H3791" s="1032" t="str">
        <f t="shared" si="60"/>
        <v>550211000 - Social sec contrib</v>
      </c>
      <c r="I3791" s="1039">
        <v>45716</v>
      </c>
    </row>
    <row r="3792" spans="2:9" x14ac:dyDescent="0.3">
      <c r="B3792" s="1032" t="s">
        <v>247</v>
      </c>
      <c r="C3792" s="1032" t="s">
        <v>249</v>
      </c>
      <c r="D3792" s="1032" t="s">
        <v>1577</v>
      </c>
      <c r="E3792" s="1032">
        <v>1945035.84</v>
      </c>
      <c r="G3792" s="1032" t="s">
        <v>1399</v>
      </c>
      <c r="H3792" s="1032" t="str">
        <f t="shared" si="60"/>
        <v>550211000 - Social sec contrib</v>
      </c>
      <c r="I3792" s="1039">
        <v>45596</v>
      </c>
    </row>
    <row r="3793" spans="2:9" x14ac:dyDescent="0.3">
      <c r="B3793" s="1032" t="s">
        <v>247</v>
      </c>
      <c r="C3793" s="1032" t="s">
        <v>249</v>
      </c>
      <c r="D3793" s="1032" t="s">
        <v>1483</v>
      </c>
      <c r="E3793" s="1032">
        <v>121830.28</v>
      </c>
      <c r="G3793" s="1032" t="s">
        <v>1399</v>
      </c>
      <c r="H3793" s="1032" t="str">
        <f t="shared" si="60"/>
        <v>550211000 - Social sec contrib</v>
      </c>
      <c r="I3793" s="1039">
        <v>45596</v>
      </c>
    </row>
    <row r="3794" spans="2:9" x14ac:dyDescent="0.3">
      <c r="B3794" s="1032" t="s">
        <v>247</v>
      </c>
      <c r="C3794" s="1032" t="s">
        <v>249</v>
      </c>
      <c r="D3794" s="1032" t="s">
        <v>1454</v>
      </c>
      <c r="E3794" s="1032">
        <v>82757.039999999994</v>
      </c>
      <c r="G3794" s="1032" t="s">
        <v>1399</v>
      </c>
      <c r="H3794" s="1032" t="str">
        <f t="shared" si="60"/>
        <v>550211000 - Social sec contrib</v>
      </c>
      <c r="I3794" s="1039">
        <v>45596</v>
      </c>
    </row>
    <row r="3795" spans="2:9" x14ac:dyDescent="0.3">
      <c r="B3795" s="1032" t="s">
        <v>244</v>
      </c>
      <c r="C3795" s="1032" t="s">
        <v>246</v>
      </c>
      <c r="D3795" s="1032" t="s">
        <v>1577</v>
      </c>
      <c r="E3795" s="1032">
        <v>61427.98</v>
      </c>
      <c r="G3795" s="1032" t="s">
        <v>1399</v>
      </c>
      <c r="H3795" s="1032" t="str">
        <f t="shared" si="60"/>
        <v>550212000 - Unemploymt insurance</v>
      </c>
      <c r="I3795" s="1039">
        <v>45688</v>
      </c>
    </row>
    <row r="3796" spans="2:9" x14ac:dyDescent="0.3">
      <c r="B3796" s="1032" t="s">
        <v>244</v>
      </c>
      <c r="C3796" s="1032" t="s">
        <v>246</v>
      </c>
      <c r="D3796" s="1032" t="s">
        <v>1483</v>
      </c>
      <c r="E3796" s="1032">
        <v>5850.39</v>
      </c>
      <c r="G3796" s="1032" t="s">
        <v>1399</v>
      </c>
      <c r="H3796" s="1032" t="str">
        <f t="shared" si="60"/>
        <v>550212000 - Unemploymt insurance</v>
      </c>
      <c r="I3796" s="1039">
        <v>45688</v>
      </c>
    </row>
    <row r="3797" spans="2:9" x14ac:dyDescent="0.3">
      <c r="B3797" s="1032" t="s">
        <v>244</v>
      </c>
      <c r="C3797" s="1032" t="s">
        <v>246</v>
      </c>
      <c r="D3797" s="1032" t="s">
        <v>1454</v>
      </c>
      <c r="E3797" s="1032">
        <v>1750.53</v>
      </c>
      <c r="G3797" s="1032" t="s">
        <v>1399</v>
      </c>
      <c r="H3797" s="1032" t="str">
        <f t="shared" si="60"/>
        <v>550212000 - Unemploymt insurance</v>
      </c>
      <c r="I3797" s="1039">
        <v>45688</v>
      </c>
    </row>
    <row r="3798" spans="2:9" x14ac:dyDescent="0.3">
      <c r="B3798" s="1032" t="s">
        <v>244</v>
      </c>
      <c r="C3798" s="1032" t="s">
        <v>246</v>
      </c>
      <c r="D3798" s="1032" t="s">
        <v>1577</v>
      </c>
      <c r="E3798" s="1032">
        <v>61422.78</v>
      </c>
      <c r="G3798" s="1032" t="s">
        <v>1399</v>
      </c>
      <c r="H3798" s="1032" t="str">
        <f t="shared" si="60"/>
        <v>550212000 - Unemploymt insurance</v>
      </c>
      <c r="I3798" s="1039">
        <v>45777</v>
      </c>
    </row>
    <row r="3799" spans="2:9" x14ac:dyDescent="0.3">
      <c r="B3799" s="1032" t="s">
        <v>244</v>
      </c>
      <c r="C3799" s="1032" t="s">
        <v>246</v>
      </c>
      <c r="D3799" s="1032" t="s">
        <v>1483</v>
      </c>
      <c r="E3799" s="1032">
        <v>5850.39</v>
      </c>
      <c r="G3799" s="1032" t="s">
        <v>1399</v>
      </c>
      <c r="H3799" s="1032" t="str">
        <f t="shared" si="60"/>
        <v>550212000 - Unemploymt insurance</v>
      </c>
      <c r="I3799" s="1039">
        <v>45777</v>
      </c>
    </row>
    <row r="3800" spans="2:9" x14ac:dyDescent="0.3">
      <c r="B3800" s="1032" t="s">
        <v>244</v>
      </c>
      <c r="C3800" s="1032" t="s">
        <v>246</v>
      </c>
      <c r="D3800" s="1032" t="s">
        <v>1454</v>
      </c>
      <c r="E3800" s="1032">
        <v>1745.33</v>
      </c>
      <c r="G3800" s="1032" t="s">
        <v>1399</v>
      </c>
      <c r="H3800" s="1032" t="str">
        <f t="shared" si="60"/>
        <v>550212000 - Unemploymt insurance</v>
      </c>
      <c r="I3800" s="1039">
        <v>45777</v>
      </c>
    </row>
    <row r="3801" spans="2:9" x14ac:dyDescent="0.3">
      <c r="B3801" s="1032" t="s">
        <v>244</v>
      </c>
      <c r="C3801" s="1032" t="s">
        <v>246</v>
      </c>
      <c r="D3801" s="1032" t="s">
        <v>1577</v>
      </c>
      <c r="E3801" s="1032">
        <v>61422.78</v>
      </c>
      <c r="G3801" s="1032" t="s">
        <v>1399</v>
      </c>
      <c r="H3801" s="1032" t="str">
        <f t="shared" si="60"/>
        <v>550212000 - Unemploymt insurance</v>
      </c>
      <c r="I3801" s="1039">
        <v>45808</v>
      </c>
    </row>
    <row r="3802" spans="2:9" x14ac:dyDescent="0.3">
      <c r="B3802" s="1032" t="s">
        <v>244</v>
      </c>
      <c r="C3802" s="1032" t="s">
        <v>246</v>
      </c>
      <c r="D3802" s="1032" t="s">
        <v>1483</v>
      </c>
      <c r="E3802" s="1032">
        <v>5850.39</v>
      </c>
      <c r="G3802" s="1032" t="s">
        <v>1399</v>
      </c>
      <c r="H3802" s="1032" t="str">
        <f t="shared" si="60"/>
        <v>550212000 - Unemploymt insurance</v>
      </c>
      <c r="I3802" s="1039">
        <v>45808</v>
      </c>
    </row>
    <row r="3803" spans="2:9" x14ac:dyDescent="0.3">
      <c r="B3803" s="1032" t="s">
        <v>244</v>
      </c>
      <c r="C3803" s="1032" t="s">
        <v>246</v>
      </c>
      <c r="D3803" s="1032" t="s">
        <v>1454</v>
      </c>
      <c r="E3803" s="1032">
        <v>1745.33</v>
      </c>
      <c r="G3803" s="1032" t="s">
        <v>1399</v>
      </c>
      <c r="H3803" s="1032" t="str">
        <f t="shared" si="60"/>
        <v>550212000 - Unemploymt insurance</v>
      </c>
      <c r="I3803" s="1039">
        <v>45808</v>
      </c>
    </row>
    <row r="3804" spans="2:9" x14ac:dyDescent="0.3">
      <c r="B3804" s="1032" t="s">
        <v>244</v>
      </c>
      <c r="C3804" s="1032" t="s">
        <v>246</v>
      </c>
      <c r="D3804" s="1032" t="s">
        <v>1577</v>
      </c>
      <c r="E3804" s="1032">
        <v>57584.72</v>
      </c>
      <c r="G3804" s="1032" t="s">
        <v>1399</v>
      </c>
      <c r="H3804" s="1032" t="str">
        <f t="shared" si="60"/>
        <v>550212000 - Unemploymt insurance</v>
      </c>
      <c r="I3804" s="1039">
        <v>45535</v>
      </c>
    </row>
    <row r="3805" spans="2:9" x14ac:dyDescent="0.3">
      <c r="B3805" s="1032" t="s">
        <v>244</v>
      </c>
      <c r="C3805" s="1032" t="s">
        <v>246</v>
      </c>
      <c r="D3805" s="1032" t="s">
        <v>1483</v>
      </c>
      <c r="E3805" s="1032">
        <v>5250.79</v>
      </c>
      <c r="G3805" s="1032" t="s">
        <v>1399</v>
      </c>
      <c r="H3805" s="1032" t="str">
        <f t="shared" si="60"/>
        <v>550212000 - Unemploymt insurance</v>
      </c>
      <c r="I3805" s="1039">
        <v>45535</v>
      </c>
    </row>
    <row r="3806" spans="2:9" x14ac:dyDescent="0.3">
      <c r="B3806" s="1032" t="s">
        <v>244</v>
      </c>
      <c r="C3806" s="1032" t="s">
        <v>246</v>
      </c>
      <c r="D3806" s="1032" t="s">
        <v>1454</v>
      </c>
      <c r="E3806" s="1032">
        <v>1314.02</v>
      </c>
      <c r="G3806" s="1032" t="s">
        <v>1399</v>
      </c>
      <c r="H3806" s="1032" t="str">
        <f t="shared" si="60"/>
        <v>550212000 - Unemploymt insurance</v>
      </c>
      <c r="I3806" s="1039">
        <v>45535</v>
      </c>
    </row>
    <row r="3807" spans="2:9" x14ac:dyDescent="0.3">
      <c r="B3807" s="1032" t="s">
        <v>244</v>
      </c>
      <c r="C3807" s="1032" t="s">
        <v>246</v>
      </c>
      <c r="D3807" s="1032" t="s">
        <v>1577</v>
      </c>
      <c r="E3807" s="1032">
        <v>57628.22</v>
      </c>
      <c r="G3807" s="1032" t="s">
        <v>1399</v>
      </c>
      <c r="H3807" s="1032" t="str">
        <f t="shared" si="60"/>
        <v>550212000 - Unemploymt insurance</v>
      </c>
      <c r="I3807" s="1039">
        <v>45565</v>
      </c>
    </row>
    <row r="3808" spans="2:9" x14ac:dyDescent="0.3">
      <c r="B3808" s="1032" t="s">
        <v>244</v>
      </c>
      <c r="C3808" s="1032" t="s">
        <v>246</v>
      </c>
      <c r="D3808" s="1032" t="s">
        <v>1483</v>
      </c>
      <c r="E3808" s="1032">
        <v>5393.09</v>
      </c>
      <c r="G3808" s="1032" t="s">
        <v>1399</v>
      </c>
      <c r="H3808" s="1032" t="str">
        <f t="shared" si="60"/>
        <v>550212000 - Unemploymt insurance</v>
      </c>
      <c r="I3808" s="1039">
        <v>45565</v>
      </c>
    </row>
    <row r="3809" spans="2:9" x14ac:dyDescent="0.3">
      <c r="B3809" s="1032" t="s">
        <v>244</v>
      </c>
      <c r="C3809" s="1032" t="s">
        <v>246</v>
      </c>
      <c r="D3809" s="1032" t="s">
        <v>1454</v>
      </c>
      <c r="E3809" s="1032">
        <v>1314.02</v>
      </c>
      <c r="G3809" s="1032" t="s">
        <v>1399</v>
      </c>
      <c r="H3809" s="1032" t="str">
        <f t="shared" si="60"/>
        <v>550212000 - Unemploymt insurance</v>
      </c>
      <c r="I3809" s="1039">
        <v>45565</v>
      </c>
    </row>
    <row r="3810" spans="2:9" x14ac:dyDescent="0.3">
      <c r="B3810" s="1032" t="s">
        <v>244</v>
      </c>
      <c r="C3810" s="1032" t="s">
        <v>246</v>
      </c>
      <c r="D3810" s="1032" t="s">
        <v>1577</v>
      </c>
      <c r="E3810" s="1032">
        <v>64832.08</v>
      </c>
      <c r="G3810" s="1032" t="s">
        <v>1399</v>
      </c>
      <c r="H3810" s="1032" t="str">
        <f t="shared" si="60"/>
        <v>550212000 - Unemploymt insurance</v>
      </c>
      <c r="I3810" s="1039">
        <v>45657</v>
      </c>
    </row>
    <row r="3811" spans="2:9" x14ac:dyDescent="0.3">
      <c r="B3811" s="1032" t="s">
        <v>244</v>
      </c>
      <c r="C3811" s="1032" t="s">
        <v>246</v>
      </c>
      <c r="D3811" s="1032" t="s">
        <v>1483</v>
      </c>
      <c r="E3811" s="1032">
        <v>5768.16</v>
      </c>
      <c r="G3811" s="1032" t="s">
        <v>1399</v>
      </c>
      <c r="H3811" s="1032" t="str">
        <f t="shared" si="60"/>
        <v>550212000 - Unemploymt insurance</v>
      </c>
      <c r="I3811" s="1039">
        <v>45657</v>
      </c>
    </row>
    <row r="3812" spans="2:9" x14ac:dyDescent="0.3">
      <c r="B3812" s="1032" t="s">
        <v>244</v>
      </c>
      <c r="C3812" s="1032" t="s">
        <v>246</v>
      </c>
      <c r="D3812" s="1032" t="s">
        <v>1454</v>
      </c>
      <c r="E3812" s="1032">
        <v>2055.9</v>
      </c>
      <c r="G3812" s="1032" t="s">
        <v>1399</v>
      </c>
      <c r="H3812" s="1032" t="str">
        <f t="shared" si="60"/>
        <v>550212000 - Unemploymt insurance</v>
      </c>
      <c r="I3812" s="1039">
        <v>45657</v>
      </c>
    </row>
    <row r="3813" spans="2:9" x14ac:dyDescent="0.3">
      <c r="B3813" s="1032" t="s">
        <v>244</v>
      </c>
      <c r="C3813" s="1032" t="s">
        <v>246</v>
      </c>
      <c r="D3813" s="1032" t="s">
        <v>1577</v>
      </c>
      <c r="E3813" s="1032">
        <v>61422.78</v>
      </c>
      <c r="G3813" s="1032" t="s">
        <v>1399</v>
      </c>
      <c r="H3813" s="1032" t="str">
        <f t="shared" si="60"/>
        <v>550212000 - Unemploymt insurance</v>
      </c>
      <c r="I3813" s="1039">
        <v>45747</v>
      </c>
    </row>
    <row r="3814" spans="2:9" x14ac:dyDescent="0.3">
      <c r="B3814" s="1032" t="s">
        <v>244</v>
      </c>
      <c r="C3814" s="1032" t="s">
        <v>246</v>
      </c>
      <c r="D3814" s="1032" t="s">
        <v>1483</v>
      </c>
      <c r="E3814" s="1032">
        <v>5850.39</v>
      </c>
      <c r="G3814" s="1032" t="s">
        <v>1399</v>
      </c>
      <c r="H3814" s="1032" t="str">
        <f t="shared" si="60"/>
        <v>550212000 - Unemploymt insurance</v>
      </c>
      <c r="I3814" s="1039">
        <v>45747</v>
      </c>
    </row>
    <row r="3815" spans="2:9" x14ac:dyDescent="0.3">
      <c r="B3815" s="1032" t="s">
        <v>244</v>
      </c>
      <c r="C3815" s="1032" t="s">
        <v>246</v>
      </c>
      <c r="D3815" s="1032" t="s">
        <v>1454</v>
      </c>
      <c r="E3815" s="1032">
        <v>1745.33</v>
      </c>
      <c r="G3815" s="1032" t="s">
        <v>1399</v>
      </c>
      <c r="H3815" s="1032" t="str">
        <f t="shared" si="60"/>
        <v>550212000 - Unemploymt insurance</v>
      </c>
      <c r="I3815" s="1039">
        <v>45747</v>
      </c>
    </row>
    <row r="3816" spans="2:9" x14ac:dyDescent="0.3">
      <c r="B3816" s="1032" t="s">
        <v>244</v>
      </c>
      <c r="C3816" s="1032" t="s">
        <v>246</v>
      </c>
      <c r="D3816" s="1032" t="s">
        <v>1577</v>
      </c>
      <c r="E3816" s="1032">
        <v>58928.03</v>
      </c>
      <c r="G3816" s="1032" t="s">
        <v>1399</v>
      </c>
      <c r="H3816" s="1032" t="str">
        <f t="shared" si="60"/>
        <v>550212000 - Unemploymt insurance</v>
      </c>
      <c r="I3816" s="1039">
        <v>45626</v>
      </c>
    </row>
    <row r="3817" spans="2:9" x14ac:dyDescent="0.3">
      <c r="B3817" s="1032" t="s">
        <v>244</v>
      </c>
      <c r="C3817" s="1032" t="s">
        <v>246</v>
      </c>
      <c r="D3817" s="1032" t="s">
        <v>1483</v>
      </c>
      <c r="E3817" s="1032">
        <v>5691.23</v>
      </c>
      <c r="G3817" s="1032" t="s">
        <v>1399</v>
      </c>
      <c r="H3817" s="1032" t="str">
        <f t="shared" si="60"/>
        <v>550212000 - Unemploymt insurance</v>
      </c>
      <c r="I3817" s="1039">
        <v>45626</v>
      </c>
    </row>
    <row r="3818" spans="2:9" x14ac:dyDescent="0.3">
      <c r="B3818" s="1032" t="s">
        <v>244</v>
      </c>
      <c r="C3818" s="1032" t="s">
        <v>246</v>
      </c>
      <c r="D3818" s="1032" t="s">
        <v>1454</v>
      </c>
      <c r="E3818" s="1032">
        <v>1553.15</v>
      </c>
      <c r="G3818" s="1032" t="s">
        <v>1399</v>
      </c>
      <c r="H3818" s="1032" t="str">
        <f t="shared" si="60"/>
        <v>550212000 - Unemploymt insurance</v>
      </c>
      <c r="I3818" s="1039">
        <v>45626</v>
      </c>
    </row>
    <row r="3819" spans="2:9" x14ac:dyDescent="0.3">
      <c r="B3819" s="1032" t="s">
        <v>244</v>
      </c>
      <c r="C3819" s="1032" t="s">
        <v>246</v>
      </c>
      <c r="D3819" s="1032" t="s">
        <v>1577</v>
      </c>
      <c r="E3819" s="1032">
        <v>61422.78</v>
      </c>
      <c r="G3819" s="1032" t="s">
        <v>1399</v>
      </c>
      <c r="H3819" s="1032" t="str">
        <f t="shared" si="60"/>
        <v>550212000 - Unemploymt insurance</v>
      </c>
      <c r="I3819" s="1039">
        <v>45838</v>
      </c>
    </row>
    <row r="3820" spans="2:9" x14ac:dyDescent="0.3">
      <c r="B3820" s="1032" t="s">
        <v>244</v>
      </c>
      <c r="C3820" s="1032" t="s">
        <v>246</v>
      </c>
      <c r="D3820" s="1032" t="s">
        <v>1483</v>
      </c>
      <c r="E3820" s="1032">
        <v>5850.39</v>
      </c>
      <c r="G3820" s="1032" t="s">
        <v>1399</v>
      </c>
      <c r="H3820" s="1032" t="str">
        <f t="shared" si="60"/>
        <v>550212000 - Unemploymt insurance</v>
      </c>
      <c r="I3820" s="1039">
        <v>45838</v>
      </c>
    </row>
    <row r="3821" spans="2:9" x14ac:dyDescent="0.3">
      <c r="B3821" s="1032" t="s">
        <v>244</v>
      </c>
      <c r="C3821" s="1032" t="s">
        <v>246</v>
      </c>
      <c r="D3821" s="1032" t="s">
        <v>1454</v>
      </c>
      <c r="E3821" s="1032">
        <v>1745.33</v>
      </c>
      <c r="G3821" s="1032" t="s">
        <v>1399</v>
      </c>
      <c r="H3821" s="1032" t="str">
        <f t="shared" si="60"/>
        <v>550212000 - Unemploymt insurance</v>
      </c>
      <c r="I3821" s="1039">
        <v>45838</v>
      </c>
    </row>
    <row r="3822" spans="2:9" x14ac:dyDescent="0.3">
      <c r="B3822" s="1032" t="s">
        <v>244</v>
      </c>
      <c r="C3822" s="1032" t="s">
        <v>246</v>
      </c>
      <c r="D3822" s="1032" t="s">
        <v>1577</v>
      </c>
      <c r="E3822" s="1032">
        <v>61427.98</v>
      </c>
      <c r="G3822" s="1032" t="s">
        <v>1399</v>
      </c>
      <c r="H3822" s="1032" t="str">
        <f t="shared" si="60"/>
        <v>550212000 - Unemploymt insurance</v>
      </c>
      <c r="I3822" s="1039">
        <v>45716</v>
      </c>
    </row>
    <row r="3823" spans="2:9" x14ac:dyDescent="0.3">
      <c r="B3823" s="1032" t="s">
        <v>244</v>
      </c>
      <c r="C3823" s="1032" t="s">
        <v>246</v>
      </c>
      <c r="D3823" s="1032" t="s">
        <v>1483</v>
      </c>
      <c r="E3823" s="1032">
        <v>5850.39</v>
      </c>
      <c r="G3823" s="1032" t="s">
        <v>1399</v>
      </c>
      <c r="H3823" s="1032" t="str">
        <f t="shared" si="60"/>
        <v>550212000 - Unemploymt insurance</v>
      </c>
      <c r="I3823" s="1039">
        <v>45716</v>
      </c>
    </row>
    <row r="3824" spans="2:9" x14ac:dyDescent="0.3">
      <c r="B3824" s="1032" t="s">
        <v>244</v>
      </c>
      <c r="C3824" s="1032" t="s">
        <v>246</v>
      </c>
      <c r="D3824" s="1032" t="s">
        <v>1454</v>
      </c>
      <c r="E3824" s="1032">
        <v>1750.53</v>
      </c>
      <c r="G3824" s="1032" t="s">
        <v>1399</v>
      </c>
      <c r="H3824" s="1032" t="str">
        <f t="shared" si="60"/>
        <v>550212000 - Unemploymt insurance</v>
      </c>
      <c r="I3824" s="1039">
        <v>45716</v>
      </c>
    </row>
    <row r="3825" spans="2:9" x14ac:dyDescent="0.3">
      <c r="B3825" s="1032" t="s">
        <v>244</v>
      </c>
      <c r="C3825" s="1032" t="s">
        <v>246</v>
      </c>
      <c r="D3825" s="1032" t="s">
        <v>1577</v>
      </c>
      <c r="E3825" s="1032">
        <v>58273.64</v>
      </c>
      <c r="G3825" s="1032" t="s">
        <v>1399</v>
      </c>
      <c r="H3825" s="1032" t="str">
        <f t="shared" si="60"/>
        <v>550212000 - Unemploymt insurance</v>
      </c>
      <c r="I3825" s="1039">
        <v>45596</v>
      </c>
    </row>
    <row r="3826" spans="2:9" x14ac:dyDescent="0.3">
      <c r="B3826" s="1032" t="s">
        <v>244</v>
      </c>
      <c r="C3826" s="1032" t="s">
        <v>246</v>
      </c>
      <c r="D3826" s="1032" t="s">
        <v>1483</v>
      </c>
      <c r="E3826" s="1032">
        <v>5548.93</v>
      </c>
      <c r="G3826" s="1032" t="s">
        <v>1399</v>
      </c>
      <c r="H3826" s="1032" t="str">
        <f t="shared" si="60"/>
        <v>550212000 - Unemploymt insurance</v>
      </c>
      <c r="I3826" s="1039">
        <v>45596</v>
      </c>
    </row>
    <row r="3827" spans="2:9" x14ac:dyDescent="0.3">
      <c r="B3827" s="1032" t="s">
        <v>244</v>
      </c>
      <c r="C3827" s="1032" t="s">
        <v>246</v>
      </c>
      <c r="D3827" s="1032" t="s">
        <v>1454</v>
      </c>
      <c r="E3827" s="1032">
        <v>1314.02</v>
      </c>
      <c r="G3827" s="1032" t="s">
        <v>1399</v>
      </c>
      <c r="H3827" s="1032" t="str">
        <f t="shared" si="60"/>
        <v>550212000 - Unemploymt insurance</v>
      </c>
      <c r="I3827" s="1039">
        <v>45596</v>
      </c>
    </row>
    <row r="3828" spans="2:9" x14ac:dyDescent="0.3">
      <c r="B3828" s="1032" t="s">
        <v>241</v>
      </c>
      <c r="C3828" s="1032" t="s">
        <v>243</v>
      </c>
      <c r="D3828" s="1032" t="s">
        <v>1577</v>
      </c>
      <c r="E3828" s="1032">
        <v>3685314.57</v>
      </c>
      <c r="G3828" s="1032" t="s">
        <v>1399</v>
      </c>
      <c r="H3828" s="1032" t="str">
        <f t="shared" si="60"/>
        <v>550214000 - Health &amp; life contr</v>
      </c>
      <c r="I3828" s="1039">
        <v>45688</v>
      </c>
    </row>
    <row r="3829" spans="2:9" x14ac:dyDescent="0.3">
      <c r="B3829" s="1032" t="s">
        <v>241</v>
      </c>
      <c r="C3829" s="1032" t="s">
        <v>243</v>
      </c>
      <c r="D3829" s="1032" t="s">
        <v>1483</v>
      </c>
      <c r="E3829" s="1032">
        <v>224415.55</v>
      </c>
      <c r="G3829" s="1032" t="s">
        <v>1399</v>
      </c>
      <c r="H3829" s="1032" t="str">
        <f t="shared" si="60"/>
        <v>550214000 - Health &amp; life contr</v>
      </c>
      <c r="I3829" s="1039">
        <v>45688</v>
      </c>
    </row>
    <row r="3830" spans="2:9" x14ac:dyDescent="0.3">
      <c r="B3830" s="1032" t="s">
        <v>241</v>
      </c>
      <c r="C3830" s="1032" t="s">
        <v>243</v>
      </c>
      <c r="D3830" s="1032" t="s">
        <v>1454</v>
      </c>
      <c r="E3830" s="1032">
        <v>209707.5</v>
      </c>
      <c r="G3830" s="1032" t="s">
        <v>1399</v>
      </c>
      <c r="H3830" s="1032" t="str">
        <f t="shared" si="60"/>
        <v>550214000 - Health &amp; life contr</v>
      </c>
      <c r="I3830" s="1039">
        <v>45688</v>
      </c>
    </row>
    <row r="3831" spans="2:9" x14ac:dyDescent="0.3">
      <c r="B3831" s="1032" t="s">
        <v>241</v>
      </c>
      <c r="C3831" s="1032" t="s">
        <v>243</v>
      </c>
      <c r="D3831" s="1032" t="s">
        <v>1577</v>
      </c>
      <c r="E3831" s="1032">
        <v>4704331.96</v>
      </c>
      <c r="G3831" s="1032" t="s">
        <v>1399</v>
      </c>
      <c r="H3831" s="1032" t="str">
        <f t="shared" si="60"/>
        <v>550214000 - Health &amp; life contr</v>
      </c>
      <c r="I3831" s="1039">
        <v>45777</v>
      </c>
    </row>
    <row r="3832" spans="2:9" x14ac:dyDescent="0.3">
      <c r="B3832" s="1032" t="s">
        <v>241</v>
      </c>
      <c r="C3832" s="1032" t="s">
        <v>243</v>
      </c>
      <c r="D3832" s="1032" t="s">
        <v>1483</v>
      </c>
      <c r="E3832" s="1032">
        <v>276810.06</v>
      </c>
      <c r="G3832" s="1032" t="s">
        <v>1399</v>
      </c>
      <c r="H3832" s="1032" t="str">
        <f t="shared" si="60"/>
        <v>550214000 - Health &amp; life contr</v>
      </c>
      <c r="I3832" s="1039">
        <v>45777</v>
      </c>
    </row>
    <row r="3833" spans="2:9" x14ac:dyDescent="0.3">
      <c r="B3833" s="1032" t="s">
        <v>241</v>
      </c>
      <c r="C3833" s="1032" t="s">
        <v>243</v>
      </c>
      <c r="D3833" s="1032" t="s">
        <v>1454</v>
      </c>
      <c r="E3833" s="1032">
        <v>312087.52</v>
      </c>
      <c r="G3833" s="1032" t="s">
        <v>1399</v>
      </c>
      <c r="H3833" s="1032" t="str">
        <f t="shared" si="60"/>
        <v>550214000 - Health &amp; life contr</v>
      </c>
      <c r="I3833" s="1039">
        <v>45777</v>
      </c>
    </row>
    <row r="3834" spans="2:9" x14ac:dyDescent="0.3">
      <c r="B3834" s="1032" t="s">
        <v>241</v>
      </c>
      <c r="C3834" s="1032" t="s">
        <v>243</v>
      </c>
      <c r="D3834" s="1032" t="s">
        <v>1577</v>
      </c>
      <c r="E3834" s="1032">
        <v>5041673.17</v>
      </c>
      <c r="G3834" s="1032" t="s">
        <v>1399</v>
      </c>
      <c r="H3834" s="1032" t="str">
        <f t="shared" si="60"/>
        <v>550214000 - Health &amp; life contr</v>
      </c>
      <c r="I3834" s="1039">
        <v>45808</v>
      </c>
    </row>
    <row r="3835" spans="2:9" x14ac:dyDescent="0.3">
      <c r="B3835" s="1032" t="s">
        <v>241</v>
      </c>
      <c r="C3835" s="1032" t="s">
        <v>243</v>
      </c>
      <c r="D3835" s="1032" t="s">
        <v>1483</v>
      </c>
      <c r="E3835" s="1032">
        <v>293351.65999999997</v>
      </c>
      <c r="G3835" s="1032" t="s">
        <v>1399</v>
      </c>
      <c r="H3835" s="1032" t="str">
        <f t="shared" si="60"/>
        <v>550214000 - Health &amp; life contr</v>
      </c>
      <c r="I3835" s="1039">
        <v>45808</v>
      </c>
    </row>
    <row r="3836" spans="2:9" x14ac:dyDescent="0.3">
      <c r="B3836" s="1032" t="s">
        <v>241</v>
      </c>
      <c r="C3836" s="1032" t="s">
        <v>243</v>
      </c>
      <c r="D3836" s="1032" t="s">
        <v>1454</v>
      </c>
      <c r="E3836" s="1032">
        <v>345949.21</v>
      </c>
      <c r="G3836" s="1032" t="s">
        <v>1399</v>
      </c>
      <c r="H3836" s="1032" t="str">
        <f t="shared" ref="H3836:H3899" si="61">B3836&amp;" - "&amp;C3836</f>
        <v>550214000 - Health &amp; life contr</v>
      </c>
      <c r="I3836" s="1039">
        <v>45808</v>
      </c>
    </row>
    <row r="3837" spans="2:9" x14ac:dyDescent="0.3">
      <c r="B3837" s="1032" t="s">
        <v>241</v>
      </c>
      <c r="C3837" s="1032" t="s">
        <v>243</v>
      </c>
      <c r="D3837" s="1032" t="s">
        <v>1577</v>
      </c>
      <c r="E3837" s="1032">
        <v>2239250</v>
      </c>
      <c r="G3837" s="1032" t="s">
        <v>1399</v>
      </c>
      <c r="H3837" s="1032" t="str">
        <f t="shared" si="61"/>
        <v>550214000 - Health &amp; life contr</v>
      </c>
      <c r="I3837" s="1039">
        <v>45535</v>
      </c>
    </row>
    <row r="3838" spans="2:9" x14ac:dyDescent="0.3">
      <c r="B3838" s="1032" t="s">
        <v>241</v>
      </c>
      <c r="C3838" s="1032" t="s">
        <v>243</v>
      </c>
      <c r="D3838" s="1032" t="s">
        <v>1483</v>
      </c>
      <c r="E3838" s="1032">
        <v>137800</v>
      </c>
      <c r="G3838" s="1032" t="s">
        <v>1399</v>
      </c>
      <c r="H3838" s="1032" t="str">
        <f t="shared" si="61"/>
        <v>550214000 - Health &amp; life contr</v>
      </c>
      <c r="I3838" s="1039">
        <v>45535</v>
      </c>
    </row>
    <row r="3839" spans="2:9" x14ac:dyDescent="0.3">
      <c r="B3839" s="1032" t="s">
        <v>241</v>
      </c>
      <c r="C3839" s="1032" t="s">
        <v>243</v>
      </c>
      <c r="D3839" s="1032" t="s">
        <v>1454</v>
      </c>
      <c r="E3839" s="1032">
        <v>109975</v>
      </c>
      <c r="G3839" s="1032" t="s">
        <v>1399</v>
      </c>
      <c r="H3839" s="1032" t="str">
        <f t="shared" si="61"/>
        <v>550214000 - Health &amp; life contr</v>
      </c>
      <c r="I3839" s="1039">
        <v>45535</v>
      </c>
    </row>
    <row r="3840" spans="2:9" x14ac:dyDescent="0.3">
      <c r="B3840" s="1032" t="s">
        <v>241</v>
      </c>
      <c r="C3840" s="1032" t="s">
        <v>243</v>
      </c>
      <c r="D3840" s="1032" t="s">
        <v>1577</v>
      </c>
      <c r="E3840" s="1032">
        <v>2518825</v>
      </c>
      <c r="G3840" s="1032" t="s">
        <v>1399</v>
      </c>
      <c r="H3840" s="1032" t="str">
        <f t="shared" si="61"/>
        <v>550214000 - Health &amp; life contr</v>
      </c>
      <c r="I3840" s="1039">
        <v>45565</v>
      </c>
    </row>
    <row r="3841" spans="2:9" x14ac:dyDescent="0.3">
      <c r="B3841" s="1032" t="s">
        <v>241</v>
      </c>
      <c r="C3841" s="1032" t="s">
        <v>243</v>
      </c>
      <c r="D3841" s="1032" t="s">
        <v>1483</v>
      </c>
      <c r="E3841" s="1032">
        <v>155025</v>
      </c>
      <c r="G3841" s="1032" t="s">
        <v>1399</v>
      </c>
      <c r="H3841" s="1032" t="str">
        <f t="shared" si="61"/>
        <v>550214000 - Health &amp; life contr</v>
      </c>
      <c r="I3841" s="1039">
        <v>45565</v>
      </c>
    </row>
    <row r="3842" spans="2:9" x14ac:dyDescent="0.3">
      <c r="B3842" s="1032" t="s">
        <v>241</v>
      </c>
      <c r="C3842" s="1032" t="s">
        <v>243</v>
      </c>
      <c r="D3842" s="1032" t="s">
        <v>1454</v>
      </c>
      <c r="E3842" s="1032">
        <v>127200</v>
      </c>
      <c r="G3842" s="1032" t="s">
        <v>1399</v>
      </c>
      <c r="H3842" s="1032" t="str">
        <f t="shared" si="61"/>
        <v>550214000 - Health &amp; life contr</v>
      </c>
      <c r="I3842" s="1039">
        <v>45565</v>
      </c>
    </row>
    <row r="3843" spans="2:9" x14ac:dyDescent="0.3">
      <c r="B3843" s="1032" t="s">
        <v>241</v>
      </c>
      <c r="C3843" s="1032" t="s">
        <v>243</v>
      </c>
      <c r="D3843" s="1032" t="s">
        <v>1577</v>
      </c>
      <c r="E3843" s="1032">
        <v>3344300</v>
      </c>
      <c r="G3843" s="1032" t="s">
        <v>1399</v>
      </c>
      <c r="H3843" s="1032" t="str">
        <f t="shared" si="61"/>
        <v>550214000 - Health &amp; life contr</v>
      </c>
      <c r="I3843" s="1039">
        <v>45657</v>
      </c>
    </row>
    <row r="3844" spans="2:9" x14ac:dyDescent="0.3">
      <c r="B3844" s="1032" t="s">
        <v>241</v>
      </c>
      <c r="C3844" s="1032" t="s">
        <v>243</v>
      </c>
      <c r="D3844" s="1032" t="s">
        <v>1483</v>
      </c>
      <c r="E3844" s="1032">
        <v>207608.46</v>
      </c>
      <c r="G3844" s="1032" t="s">
        <v>1399</v>
      </c>
      <c r="H3844" s="1032" t="str">
        <f t="shared" si="61"/>
        <v>550214000 - Health &amp; life contr</v>
      </c>
      <c r="I3844" s="1039">
        <v>45657</v>
      </c>
    </row>
    <row r="3845" spans="2:9" x14ac:dyDescent="0.3">
      <c r="B3845" s="1032" t="s">
        <v>241</v>
      </c>
      <c r="C3845" s="1032" t="s">
        <v>243</v>
      </c>
      <c r="D3845" s="1032" t="s">
        <v>1454</v>
      </c>
      <c r="E3845" s="1032">
        <v>184175</v>
      </c>
      <c r="G3845" s="1032" t="s">
        <v>1399</v>
      </c>
      <c r="H3845" s="1032" t="str">
        <f t="shared" si="61"/>
        <v>550214000 - Health &amp; life contr</v>
      </c>
      <c r="I3845" s="1039">
        <v>45657</v>
      </c>
    </row>
    <row r="3846" spans="2:9" x14ac:dyDescent="0.3">
      <c r="B3846" s="1032" t="s">
        <v>241</v>
      </c>
      <c r="C3846" s="1032" t="s">
        <v>243</v>
      </c>
      <c r="D3846" s="1032" t="s">
        <v>1577</v>
      </c>
      <c r="E3846" s="1032">
        <v>4366990.71</v>
      </c>
      <c r="G3846" s="1032" t="s">
        <v>1399</v>
      </c>
      <c r="H3846" s="1032" t="str">
        <f t="shared" si="61"/>
        <v>550214000 - Health &amp; life contr</v>
      </c>
      <c r="I3846" s="1039">
        <v>45747</v>
      </c>
    </row>
    <row r="3847" spans="2:9" x14ac:dyDescent="0.3">
      <c r="B3847" s="1032" t="s">
        <v>241</v>
      </c>
      <c r="C3847" s="1032" t="s">
        <v>243</v>
      </c>
      <c r="D3847" s="1032" t="s">
        <v>1483</v>
      </c>
      <c r="E3847" s="1032">
        <v>257437.48</v>
      </c>
      <c r="G3847" s="1032" t="s">
        <v>1399</v>
      </c>
      <c r="H3847" s="1032" t="str">
        <f t="shared" si="61"/>
        <v>550214000 - Health &amp; life contr</v>
      </c>
      <c r="I3847" s="1039">
        <v>45747</v>
      </c>
    </row>
    <row r="3848" spans="2:9" x14ac:dyDescent="0.3">
      <c r="B3848" s="1032" t="s">
        <v>241</v>
      </c>
      <c r="C3848" s="1032" t="s">
        <v>243</v>
      </c>
      <c r="D3848" s="1032" t="s">
        <v>1454</v>
      </c>
      <c r="E3848" s="1032">
        <v>278502.74</v>
      </c>
      <c r="G3848" s="1032" t="s">
        <v>1399</v>
      </c>
      <c r="H3848" s="1032" t="str">
        <f t="shared" si="61"/>
        <v>550214000 - Health &amp; life contr</v>
      </c>
      <c r="I3848" s="1039">
        <v>45747</v>
      </c>
    </row>
    <row r="3849" spans="2:9" x14ac:dyDescent="0.3">
      <c r="B3849" s="1032" t="s">
        <v>241</v>
      </c>
      <c r="C3849" s="1032" t="s">
        <v>243</v>
      </c>
      <c r="D3849" s="1032" t="s">
        <v>1577</v>
      </c>
      <c r="E3849" s="1032">
        <v>3071350</v>
      </c>
      <c r="G3849" s="1032" t="s">
        <v>1399</v>
      </c>
      <c r="H3849" s="1032" t="str">
        <f t="shared" si="61"/>
        <v>550214000 - Health &amp; life contr</v>
      </c>
      <c r="I3849" s="1039">
        <v>45626</v>
      </c>
    </row>
    <row r="3850" spans="2:9" x14ac:dyDescent="0.3">
      <c r="B3850" s="1032" t="s">
        <v>241</v>
      </c>
      <c r="C3850" s="1032" t="s">
        <v>243</v>
      </c>
      <c r="D3850" s="1032" t="s">
        <v>1483</v>
      </c>
      <c r="E3850" s="1032">
        <v>189475</v>
      </c>
      <c r="G3850" s="1032" t="s">
        <v>1399</v>
      </c>
      <c r="H3850" s="1032" t="str">
        <f t="shared" si="61"/>
        <v>550214000 - Health &amp; life contr</v>
      </c>
      <c r="I3850" s="1039">
        <v>45626</v>
      </c>
    </row>
    <row r="3851" spans="2:9" x14ac:dyDescent="0.3">
      <c r="B3851" s="1032" t="s">
        <v>241</v>
      </c>
      <c r="C3851" s="1032" t="s">
        <v>243</v>
      </c>
      <c r="D3851" s="1032" t="s">
        <v>1454</v>
      </c>
      <c r="E3851" s="1032">
        <v>164300</v>
      </c>
      <c r="G3851" s="1032" t="s">
        <v>1399</v>
      </c>
      <c r="H3851" s="1032" t="str">
        <f t="shared" si="61"/>
        <v>550214000 - Health &amp; life contr</v>
      </c>
      <c r="I3851" s="1039">
        <v>45626</v>
      </c>
    </row>
    <row r="3852" spans="2:9" x14ac:dyDescent="0.3">
      <c r="B3852" s="1032" t="s">
        <v>241</v>
      </c>
      <c r="C3852" s="1032" t="s">
        <v>243</v>
      </c>
      <c r="D3852" s="1032" t="s">
        <v>1577</v>
      </c>
      <c r="E3852" s="1032">
        <v>5385764.21</v>
      </c>
      <c r="G3852" s="1032" t="s">
        <v>1399</v>
      </c>
      <c r="H3852" s="1032" t="str">
        <f t="shared" si="61"/>
        <v>550214000 - Health &amp; life contr</v>
      </c>
      <c r="I3852" s="1039">
        <v>45838</v>
      </c>
    </row>
    <row r="3853" spans="2:9" x14ac:dyDescent="0.3">
      <c r="B3853" s="1032" t="s">
        <v>241</v>
      </c>
      <c r="C3853" s="1032" t="s">
        <v>243</v>
      </c>
      <c r="D3853" s="1032" t="s">
        <v>1483</v>
      </c>
      <c r="E3853" s="1032">
        <v>310236.3</v>
      </c>
      <c r="G3853" s="1032" t="s">
        <v>1399</v>
      </c>
      <c r="H3853" s="1032" t="str">
        <f t="shared" si="61"/>
        <v>550214000 - Health &amp; life contr</v>
      </c>
      <c r="I3853" s="1039">
        <v>45838</v>
      </c>
    </row>
    <row r="3854" spans="2:9" x14ac:dyDescent="0.3">
      <c r="B3854" s="1032" t="s">
        <v>241</v>
      </c>
      <c r="C3854" s="1032" t="s">
        <v>243</v>
      </c>
      <c r="D3854" s="1032" t="s">
        <v>1454</v>
      </c>
      <c r="E3854" s="1032">
        <v>372201.87</v>
      </c>
      <c r="G3854" s="1032" t="s">
        <v>1399</v>
      </c>
      <c r="H3854" s="1032" t="str">
        <f t="shared" si="61"/>
        <v>550214000 - Health &amp; life contr</v>
      </c>
      <c r="I3854" s="1039">
        <v>45838</v>
      </c>
    </row>
    <row r="3855" spans="2:9" x14ac:dyDescent="0.3">
      <c r="B3855" s="1032" t="s">
        <v>241</v>
      </c>
      <c r="C3855" s="1032" t="s">
        <v>243</v>
      </c>
      <c r="D3855" s="1032" t="s">
        <v>1577</v>
      </c>
      <c r="E3855" s="1032">
        <v>4029945.51</v>
      </c>
      <c r="G3855" s="1032" t="s">
        <v>1399</v>
      </c>
      <c r="H3855" s="1032" t="str">
        <f t="shared" si="61"/>
        <v>550214000 - Health &amp; life contr</v>
      </c>
      <c r="I3855" s="1039">
        <v>45716</v>
      </c>
    </row>
    <row r="3856" spans="2:9" x14ac:dyDescent="0.3">
      <c r="B3856" s="1032" t="s">
        <v>241</v>
      </c>
      <c r="C3856" s="1032" t="s">
        <v>243</v>
      </c>
      <c r="D3856" s="1032" t="s">
        <v>1483</v>
      </c>
      <c r="E3856" s="1032">
        <v>240916.3</v>
      </c>
      <c r="G3856" s="1032" t="s">
        <v>1399</v>
      </c>
      <c r="H3856" s="1032" t="str">
        <f t="shared" si="61"/>
        <v>550214000 - Health &amp; life contr</v>
      </c>
      <c r="I3856" s="1039">
        <v>45716</v>
      </c>
    </row>
    <row r="3857" spans="2:9" x14ac:dyDescent="0.3">
      <c r="B3857" s="1032" t="s">
        <v>241</v>
      </c>
      <c r="C3857" s="1032" t="s">
        <v>243</v>
      </c>
      <c r="D3857" s="1032" t="s">
        <v>1454</v>
      </c>
      <c r="E3857" s="1032">
        <v>244796.27</v>
      </c>
      <c r="G3857" s="1032" t="s">
        <v>1399</v>
      </c>
      <c r="H3857" s="1032" t="str">
        <f t="shared" si="61"/>
        <v>550214000 - Health &amp; life contr</v>
      </c>
      <c r="I3857" s="1039">
        <v>45716</v>
      </c>
    </row>
    <row r="3858" spans="2:9" x14ac:dyDescent="0.3">
      <c r="B3858" s="1032" t="s">
        <v>241</v>
      </c>
      <c r="C3858" s="1032" t="s">
        <v>243</v>
      </c>
      <c r="D3858" s="1032" t="s">
        <v>1577</v>
      </c>
      <c r="E3858" s="1032">
        <v>2794425</v>
      </c>
      <c r="G3858" s="1032" t="s">
        <v>1399</v>
      </c>
      <c r="H3858" s="1032" t="str">
        <f t="shared" si="61"/>
        <v>550214000 - Health &amp; life contr</v>
      </c>
      <c r="I3858" s="1039">
        <v>45596</v>
      </c>
    </row>
    <row r="3859" spans="2:9" x14ac:dyDescent="0.3">
      <c r="B3859" s="1032" t="s">
        <v>241</v>
      </c>
      <c r="C3859" s="1032" t="s">
        <v>243</v>
      </c>
      <c r="D3859" s="1032" t="s">
        <v>1483</v>
      </c>
      <c r="E3859" s="1032">
        <v>172250</v>
      </c>
      <c r="G3859" s="1032" t="s">
        <v>1399</v>
      </c>
      <c r="H3859" s="1032" t="str">
        <f t="shared" si="61"/>
        <v>550214000 - Health &amp; life contr</v>
      </c>
      <c r="I3859" s="1039">
        <v>45596</v>
      </c>
    </row>
    <row r="3860" spans="2:9" x14ac:dyDescent="0.3">
      <c r="B3860" s="1032" t="s">
        <v>241</v>
      </c>
      <c r="C3860" s="1032" t="s">
        <v>243</v>
      </c>
      <c r="D3860" s="1032" t="s">
        <v>1454</v>
      </c>
      <c r="E3860" s="1032">
        <v>144425</v>
      </c>
      <c r="G3860" s="1032" t="s">
        <v>1399</v>
      </c>
      <c r="H3860" s="1032" t="str">
        <f t="shared" si="61"/>
        <v>550214000 - Health &amp; life contr</v>
      </c>
      <c r="I3860" s="1039">
        <v>45596</v>
      </c>
    </row>
    <row r="3861" spans="2:9" x14ac:dyDescent="0.3">
      <c r="B3861" s="1032" t="s">
        <v>656</v>
      </c>
      <c r="C3861" s="1032" t="s">
        <v>658</v>
      </c>
      <c r="D3861" s="1032" t="s">
        <v>1164</v>
      </c>
      <c r="E3861" s="1032">
        <v>1399.42</v>
      </c>
      <c r="G3861" s="1032" t="s">
        <v>1399</v>
      </c>
      <c r="H3861" s="1032" t="str">
        <f t="shared" si="61"/>
        <v>550313000 - Food and drink</v>
      </c>
      <c r="I3861" s="1039">
        <v>45688</v>
      </c>
    </row>
    <row r="3862" spans="2:9" x14ac:dyDescent="0.3">
      <c r="B3862" s="1032" t="s">
        <v>656</v>
      </c>
      <c r="C3862" s="1032" t="s">
        <v>658</v>
      </c>
      <c r="D3862" s="1032" t="s">
        <v>1463</v>
      </c>
      <c r="E3862" s="1032">
        <v>35.950000000000003</v>
      </c>
      <c r="G3862" s="1032" t="s">
        <v>1399</v>
      </c>
      <c r="H3862" s="1032" t="str">
        <f t="shared" si="61"/>
        <v>550313000 - Food and drink</v>
      </c>
      <c r="I3862" s="1039">
        <v>45688</v>
      </c>
    </row>
    <row r="3863" spans="2:9" x14ac:dyDescent="0.3">
      <c r="B3863" s="1032" t="s">
        <v>656</v>
      </c>
      <c r="C3863" s="1032" t="s">
        <v>658</v>
      </c>
      <c r="D3863" s="1032" t="s">
        <v>1164</v>
      </c>
      <c r="E3863" s="1032">
        <v>2458.39</v>
      </c>
      <c r="G3863" s="1032" t="s">
        <v>1399</v>
      </c>
      <c r="H3863" s="1032" t="str">
        <f t="shared" si="61"/>
        <v>550313000 - Food and drink</v>
      </c>
      <c r="I3863" s="1039">
        <v>45777</v>
      </c>
    </row>
    <row r="3864" spans="2:9" x14ac:dyDescent="0.3">
      <c r="B3864" s="1032" t="s">
        <v>656</v>
      </c>
      <c r="C3864" s="1032" t="s">
        <v>658</v>
      </c>
      <c r="D3864" s="1032" t="s">
        <v>1463</v>
      </c>
      <c r="E3864" s="1032">
        <v>59.87</v>
      </c>
      <c r="G3864" s="1032" t="s">
        <v>1399</v>
      </c>
      <c r="H3864" s="1032" t="str">
        <f t="shared" si="61"/>
        <v>550313000 - Food and drink</v>
      </c>
      <c r="I3864" s="1039">
        <v>45777</v>
      </c>
    </row>
    <row r="3865" spans="2:9" x14ac:dyDescent="0.3">
      <c r="B3865" s="1032" t="s">
        <v>656</v>
      </c>
      <c r="C3865" s="1032" t="s">
        <v>658</v>
      </c>
      <c r="D3865" s="1032" t="s">
        <v>1164</v>
      </c>
      <c r="E3865" s="1032">
        <v>3012.34</v>
      </c>
      <c r="G3865" s="1032" t="s">
        <v>1399</v>
      </c>
      <c r="H3865" s="1032" t="str">
        <f t="shared" si="61"/>
        <v>550313000 - Food and drink</v>
      </c>
      <c r="I3865" s="1039">
        <v>45808</v>
      </c>
    </row>
    <row r="3866" spans="2:9" x14ac:dyDescent="0.3">
      <c r="B3866" s="1032" t="s">
        <v>656</v>
      </c>
      <c r="C3866" s="1032" t="s">
        <v>658</v>
      </c>
      <c r="D3866" s="1032" t="s">
        <v>1463</v>
      </c>
      <c r="E3866" s="1032">
        <v>59.87</v>
      </c>
      <c r="G3866" s="1032" t="s">
        <v>1399</v>
      </c>
      <c r="H3866" s="1032" t="str">
        <f t="shared" si="61"/>
        <v>550313000 - Food and drink</v>
      </c>
      <c r="I3866" s="1039">
        <v>45808</v>
      </c>
    </row>
    <row r="3867" spans="2:9" x14ac:dyDescent="0.3">
      <c r="B3867" s="1032" t="s">
        <v>656</v>
      </c>
      <c r="C3867" s="1032" t="s">
        <v>658</v>
      </c>
      <c r="D3867" s="1032" t="s">
        <v>1164</v>
      </c>
      <c r="E3867" s="1032">
        <v>1123.1600000000001</v>
      </c>
      <c r="G3867" s="1032" t="s">
        <v>1399</v>
      </c>
      <c r="H3867" s="1032" t="str">
        <f t="shared" si="61"/>
        <v>550313000 - Food and drink</v>
      </c>
      <c r="I3867" s="1039">
        <v>45535</v>
      </c>
    </row>
    <row r="3868" spans="2:9" x14ac:dyDescent="0.3">
      <c r="B3868" s="1032" t="s">
        <v>656</v>
      </c>
      <c r="C3868" s="1032" t="s">
        <v>658</v>
      </c>
      <c r="D3868" s="1032" t="s">
        <v>1463</v>
      </c>
      <c r="E3868" s="1032">
        <v>35.950000000000003</v>
      </c>
      <c r="G3868" s="1032" t="s">
        <v>1399</v>
      </c>
      <c r="H3868" s="1032" t="str">
        <f t="shared" si="61"/>
        <v>550313000 - Food and drink</v>
      </c>
      <c r="I3868" s="1039">
        <v>45535</v>
      </c>
    </row>
    <row r="3869" spans="2:9" x14ac:dyDescent="0.3">
      <c r="B3869" s="1032" t="s">
        <v>656</v>
      </c>
      <c r="C3869" s="1032" t="s">
        <v>658</v>
      </c>
      <c r="D3869" s="1032" t="s">
        <v>1164</v>
      </c>
      <c r="E3869" s="1032">
        <v>1155.83</v>
      </c>
      <c r="G3869" s="1032" t="s">
        <v>1399</v>
      </c>
      <c r="H3869" s="1032" t="str">
        <f t="shared" si="61"/>
        <v>550313000 - Food and drink</v>
      </c>
      <c r="I3869" s="1039">
        <v>45565</v>
      </c>
    </row>
    <row r="3870" spans="2:9" x14ac:dyDescent="0.3">
      <c r="B3870" s="1032" t="s">
        <v>656</v>
      </c>
      <c r="C3870" s="1032" t="s">
        <v>658</v>
      </c>
      <c r="D3870" s="1032" t="s">
        <v>1463</v>
      </c>
      <c r="E3870" s="1032">
        <v>35.950000000000003</v>
      </c>
      <c r="G3870" s="1032" t="s">
        <v>1399</v>
      </c>
      <c r="H3870" s="1032" t="str">
        <f t="shared" si="61"/>
        <v>550313000 - Food and drink</v>
      </c>
      <c r="I3870" s="1039">
        <v>45565</v>
      </c>
    </row>
    <row r="3871" spans="2:9" x14ac:dyDescent="0.3">
      <c r="B3871" s="1032" t="s">
        <v>656</v>
      </c>
      <c r="C3871" s="1032" t="s">
        <v>658</v>
      </c>
      <c r="D3871" s="1032" t="s">
        <v>1164</v>
      </c>
      <c r="E3871" s="1032">
        <v>1379.43</v>
      </c>
      <c r="G3871" s="1032" t="s">
        <v>1399</v>
      </c>
      <c r="H3871" s="1032" t="str">
        <f t="shared" si="61"/>
        <v>550313000 - Food and drink</v>
      </c>
      <c r="I3871" s="1039">
        <v>45657</v>
      </c>
    </row>
    <row r="3872" spans="2:9" x14ac:dyDescent="0.3">
      <c r="B3872" s="1032" t="s">
        <v>656</v>
      </c>
      <c r="C3872" s="1032" t="s">
        <v>658</v>
      </c>
      <c r="D3872" s="1032" t="s">
        <v>1463</v>
      </c>
      <c r="E3872" s="1032">
        <v>35.950000000000003</v>
      </c>
      <c r="G3872" s="1032" t="s">
        <v>1399</v>
      </c>
      <c r="H3872" s="1032" t="str">
        <f t="shared" si="61"/>
        <v>550313000 - Food and drink</v>
      </c>
      <c r="I3872" s="1039">
        <v>45657</v>
      </c>
    </row>
    <row r="3873" spans="2:9" x14ac:dyDescent="0.3">
      <c r="B3873" s="1032" t="s">
        <v>656</v>
      </c>
      <c r="C3873" s="1032" t="s">
        <v>658</v>
      </c>
      <c r="D3873" s="1032" t="s">
        <v>1164</v>
      </c>
      <c r="E3873" s="1032">
        <v>2062.1799999999998</v>
      </c>
      <c r="G3873" s="1032" t="s">
        <v>1399</v>
      </c>
      <c r="H3873" s="1032" t="str">
        <f t="shared" si="61"/>
        <v>550313000 - Food and drink</v>
      </c>
      <c r="I3873" s="1039">
        <v>45747</v>
      </c>
    </row>
    <row r="3874" spans="2:9" x14ac:dyDescent="0.3">
      <c r="B3874" s="1032" t="s">
        <v>656</v>
      </c>
      <c r="C3874" s="1032" t="s">
        <v>658</v>
      </c>
      <c r="D3874" s="1032" t="s">
        <v>1463</v>
      </c>
      <c r="E3874" s="1032">
        <v>59.87</v>
      </c>
      <c r="G3874" s="1032" t="s">
        <v>1399</v>
      </c>
      <c r="H3874" s="1032" t="str">
        <f t="shared" si="61"/>
        <v>550313000 - Food and drink</v>
      </c>
      <c r="I3874" s="1039">
        <v>45747</v>
      </c>
    </row>
    <row r="3875" spans="2:9" x14ac:dyDescent="0.3">
      <c r="B3875" s="1032" t="s">
        <v>656</v>
      </c>
      <c r="C3875" s="1032" t="s">
        <v>658</v>
      </c>
      <c r="D3875" s="1032" t="s">
        <v>1164</v>
      </c>
      <c r="E3875" s="1032">
        <v>1233.1500000000001</v>
      </c>
      <c r="G3875" s="1032" t="s">
        <v>1399</v>
      </c>
      <c r="H3875" s="1032" t="str">
        <f t="shared" si="61"/>
        <v>550313000 - Food and drink</v>
      </c>
      <c r="I3875" s="1039">
        <v>45626</v>
      </c>
    </row>
    <row r="3876" spans="2:9" x14ac:dyDescent="0.3">
      <c r="B3876" s="1032" t="s">
        <v>656</v>
      </c>
      <c r="C3876" s="1032" t="s">
        <v>658</v>
      </c>
      <c r="D3876" s="1032" t="s">
        <v>1463</v>
      </c>
      <c r="E3876" s="1032">
        <v>35.950000000000003</v>
      </c>
      <c r="G3876" s="1032" t="s">
        <v>1399</v>
      </c>
      <c r="H3876" s="1032" t="str">
        <f t="shared" si="61"/>
        <v>550313000 - Food and drink</v>
      </c>
      <c r="I3876" s="1039">
        <v>45626</v>
      </c>
    </row>
    <row r="3877" spans="2:9" x14ac:dyDescent="0.3">
      <c r="B3877" s="1032" t="s">
        <v>656</v>
      </c>
      <c r="C3877" s="1032" t="s">
        <v>658</v>
      </c>
      <c r="D3877" s="1032" t="s">
        <v>1164</v>
      </c>
      <c r="E3877" s="1032">
        <v>3373.26</v>
      </c>
      <c r="G3877" s="1032" t="s">
        <v>1399</v>
      </c>
      <c r="H3877" s="1032" t="str">
        <f t="shared" si="61"/>
        <v>550313000 - Food and drink</v>
      </c>
      <c r="I3877" s="1039">
        <v>45838</v>
      </c>
    </row>
    <row r="3878" spans="2:9" x14ac:dyDescent="0.3">
      <c r="B3878" s="1032" t="s">
        <v>656</v>
      </c>
      <c r="C3878" s="1032" t="s">
        <v>658</v>
      </c>
      <c r="D3878" s="1032" t="s">
        <v>1463</v>
      </c>
      <c r="E3878" s="1032">
        <v>59.87</v>
      </c>
      <c r="G3878" s="1032" t="s">
        <v>1399</v>
      </c>
      <c r="H3878" s="1032" t="str">
        <f t="shared" si="61"/>
        <v>550313000 - Food and drink</v>
      </c>
      <c r="I3878" s="1039">
        <v>45838</v>
      </c>
    </row>
    <row r="3879" spans="2:9" x14ac:dyDescent="0.3">
      <c r="B3879" s="1032" t="s">
        <v>656</v>
      </c>
      <c r="C3879" s="1032" t="s">
        <v>658</v>
      </c>
      <c r="D3879" s="1032" t="s">
        <v>1164</v>
      </c>
      <c r="E3879" s="1032">
        <v>1566.55</v>
      </c>
      <c r="G3879" s="1032" t="s">
        <v>1399</v>
      </c>
      <c r="H3879" s="1032" t="str">
        <f t="shared" si="61"/>
        <v>550313000 - Food and drink</v>
      </c>
      <c r="I3879" s="1039">
        <v>45716</v>
      </c>
    </row>
    <row r="3880" spans="2:9" x14ac:dyDescent="0.3">
      <c r="B3880" s="1032" t="s">
        <v>656</v>
      </c>
      <c r="C3880" s="1032" t="s">
        <v>658</v>
      </c>
      <c r="D3880" s="1032" t="s">
        <v>1463</v>
      </c>
      <c r="E3880" s="1032">
        <v>35.950000000000003</v>
      </c>
      <c r="G3880" s="1032" t="s">
        <v>1399</v>
      </c>
      <c r="H3880" s="1032" t="str">
        <f t="shared" si="61"/>
        <v>550313000 - Food and drink</v>
      </c>
      <c r="I3880" s="1039">
        <v>45716</v>
      </c>
    </row>
    <row r="3881" spans="2:9" x14ac:dyDescent="0.3">
      <c r="B3881" s="1032" t="s">
        <v>656</v>
      </c>
      <c r="C3881" s="1032" t="s">
        <v>658</v>
      </c>
      <c r="D3881" s="1032" t="s">
        <v>1164</v>
      </c>
      <c r="E3881" s="1032">
        <v>1218.5899999999999</v>
      </c>
      <c r="G3881" s="1032" t="s">
        <v>1399</v>
      </c>
      <c r="H3881" s="1032" t="str">
        <f t="shared" si="61"/>
        <v>550313000 - Food and drink</v>
      </c>
      <c r="I3881" s="1039">
        <v>45596</v>
      </c>
    </row>
    <row r="3882" spans="2:9" x14ac:dyDescent="0.3">
      <c r="B3882" s="1032" t="s">
        <v>656</v>
      </c>
      <c r="C3882" s="1032" t="s">
        <v>658</v>
      </c>
      <c r="D3882" s="1032" t="s">
        <v>1463</v>
      </c>
      <c r="E3882" s="1032">
        <v>35.950000000000003</v>
      </c>
      <c r="G3882" s="1032" t="s">
        <v>1399</v>
      </c>
      <c r="H3882" s="1032" t="str">
        <f t="shared" si="61"/>
        <v>550313000 - Food and drink</v>
      </c>
      <c r="I3882" s="1039">
        <v>45596</v>
      </c>
    </row>
    <row r="3883" spans="2:9" x14ac:dyDescent="0.3">
      <c r="B3883" s="1032" t="s">
        <v>3056</v>
      </c>
      <c r="C3883" s="1032" t="s">
        <v>3057</v>
      </c>
      <c r="D3883" s="1032" t="s">
        <v>1164</v>
      </c>
      <c r="E3883" s="1032">
        <v>37.090000000000003</v>
      </c>
      <c r="G3883" s="1032" t="s">
        <v>1399</v>
      </c>
      <c r="H3883" s="1032" t="str">
        <f t="shared" si="61"/>
        <v>550314000 - Purch drink machine</v>
      </c>
      <c r="I3883" s="1039">
        <v>45688</v>
      </c>
    </row>
    <row r="3884" spans="2:9" x14ac:dyDescent="0.3">
      <c r="B3884" s="1032" t="s">
        <v>3056</v>
      </c>
      <c r="C3884" s="1032" t="s">
        <v>3057</v>
      </c>
      <c r="D3884" s="1032" t="s">
        <v>1164</v>
      </c>
      <c r="E3884" s="1032">
        <v>172.41</v>
      </c>
      <c r="G3884" s="1032" t="s">
        <v>1399</v>
      </c>
      <c r="H3884" s="1032" t="str">
        <f t="shared" si="61"/>
        <v>550314000 - Purch drink machine</v>
      </c>
      <c r="I3884" s="1039">
        <v>45777</v>
      </c>
    </row>
    <row r="3885" spans="2:9" x14ac:dyDescent="0.3">
      <c r="B3885" s="1032" t="s">
        <v>3056</v>
      </c>
      <c r="C3885" s="1032" t="s">
        <v>3057</v>
      </c>
      <c r="D3885" s="1032" t="s">
        <v>1164</v>
      </c>
      <c r="E3885" s="1032">
        <v>189.36</v>
      </c>
      <c r="G3885" s="1032" t="s">
        <v>1399</v>
      </c>
      <c r="H3885" s="1032" t="str">
        <f t="shared" si="61"/>
        <v>550314000 - Purch drink machine</v>
      </c>
      <c r="I3885" s="1039">
        <v>45808</v>
      </c>
    </row>
    <row r="3886" spans="2:9" x14ac:dyDescent="0.3">
      <c r="B3886" s="1032" t="s">
        <v>3056</v>
      </c>
      <c r="C3886" s="1032" t="s">
        <v>3057</v>
      </c>
      <c r="D3886" s="1032" t="s">
        <v>1164</v>
      </c>
      <c r="E3886" s="1032">
        <v>37.090000000000003</v>
      </c>
      <c r="G3886" s="1032" t="s">
        <v>1399</v>
      </c>
      <c r="H3886" s="1032" t="str">
        <f t="shared" si="61"/>
        <v>550314000 - Purch drink machine</v>
      </c>
      <c r="I3886" s="1039">
        <v>45535</v>
      </c>
    </row>
    <row r="3887" spans="2:9" x14ac:dyDescent="0.3">
      <c r="B3887" s="1032" t="s">
        <v>3056</v>
      </c>
      <c r="C3887" s="1032" t="s">
        <v>3057</v>
      </c>
      <c r="D3887" s="1032" t="s">
        <v>1164</v>
      </c>
      <c r="E3887" s="1032">
        <v>37.090000000000003</v>
      </c>
      <c r="G3887" s="1032" t="s">
        <v>1399</v>
      </c>
      <c r="H3887" s="1032" t="str">
        <f t="shared" si="61"/>
        <v>550314000 - Purch drink machine</v>
      </c>
      <c r="I3887" s="1039">
        <v>45565</v>
      </c>
    </row>
    <row r="3888" spans="2:9" x14ac:dyDescent="0.3">
      <c r="B3888" s="1032" t="s">
        <v>3056</v>
      </c>
      <c r="C3888" s="1032" t="s">
        <v>3057</v>
      </c>
      <c r="D3888" s="1032" t="s">
        <v>1164</v>
      </c>
      <c r="E3888" s="1032">
        <v>37.090000000000003</v>
      </c>
      <c r="G3888" s="1032" t="s">
        <v>1399</v>
      </c>
      <c r="H3888" s="1032" t="str">
        <f t="shared" si="61"/>
        <v>550314000 - Purch drink machine</v>
      </c>
      <c r="I3888" s="1039">
        <v>45657</v>
      </c>
    </row>
    <row r="3889" spans="2:9" x14ac:dyDescent="0.3">
      <c r="B3889" s="1032" t="s">
        <v>3056</v>
      </c>
      <c r="C3889" s="1032" t="s">
        <v>3057</v>
      </c>
      <c r="D3889" s="1032" t="s">
        <v>1164</v>
      </c>
      <c r="E3889" s="1032">
        <v>172.41</v>
      </c>
      <c r="G3889" s="1032" t="s">
        <v>1399</v>
      </c>
      <c r="H3889" s="1032" t="str">
        <f t="shared" si="61"/>
        <v>550314000 - Purch drink machine</v>
      </c>
      <c r="I3889" s="1039">
        <v>45747</v>
      </c>
    </row>
    <row r="3890" spans="2:9" x14ac:dyDescent="0.3">
      <c r="B3890" s="1032" t="s">
        <v>3056</v>
      </c>
      <c r="C3890" s="1032" t="s">
        <v>3057</v>
      </c>
      <c r="D3890" s="1032" t="s">
        <v>1164</v>
      </c>
      <c r="E3890" s="1032">
        <v>37.090000000000003</v>
      </c>
      <c r="G3890" s="1032" t="s">
        <v>1399</v>
      </c>
      <c r="H3890" s="1032" t="str">
        <f t="shared" si="61"/>
        <v>550314000 - Purch drink machine</v>
      </c>
      <c r="I3890" s="1039">
        <v>45626</v>
      </c>
    </row>
    <row r="3891" spans="2:9" x14ac:dyDescent="0.3">
      <c r="B3891" s="1032" t="s">
        <v>3056</v>
      </c>
      <c r="C3891" s="1032" t="s">
        <v>3057</v>
      </c>
      <c r="D3891" s="1032" t="s">
        <v>1164</v>
      </c>
      <c r="E3891" s="1032">
        <v>189.36</v>
      </c>
      <c r="G3891" s="1032" t="s">
        <v>1399</v>
      </c>
      <c r="H3891" s="1032" t="str">
        <f t="shared" si="61"/>
        <v>550314000 - Purch drink machine</v>
      </c>
      <c r="I3891" s="1039">
        <v>45838</v>
      </c>
    </row>
    <row r="3892" spans="2:9" x14ac:dyDescent="0.3">
      <c r="B3892" s="1032" t="s">
        <v>3056</v>
      </c>
      <c r="C3892" s="1032" t="s">
        <v>3057</v>
      </c>
      <c r="D3892" s="1032" t="s">
        <v>1164</v>
      </c>
      <c r="E3892" s="1032">
        <v>162.88</v>
      </c>
      <c r="G3892" s="1032" t="s">
        <v>1399</v>
      </c>
      <c r="H3892" s="1032" t="str">
        <f t="shared" si="61"/>
        <v>550314000 - Purch drink machine</v>
      </c>
      <c r="I3892" s="1039">
        <v>45716</v>
      </c>
    </row>
    <row r="3893" spans="2:9" x14ac:dyDescent="0.3">
      <c r="B3893" s="1032" t="s">
        <v>3056</v>
      </c>
      <c r="C3893" s="1032" t="s">
        <v>3057</v>
      </c>
      <c r="D3893" s="1032" t="s">
        <v>1164</v>
      </c>
      <c r="E3893" s="1032">
        <v>37.090000000000003</v>
      </c>
      <c r="G3893" s="1032" t="s">
        <v>1399</v>
      </c>
      <c r="H3893" s="1032" t="str">
        <f t="shared" si="61"/>
        <v>550314000 - Purch drink machine</v>
      </c>
      <c r="I3893" s="1039">
        <v>45596</v>
      </c>
    </row>
    <row r="3894" spans="2:9" x14ac:dyDescent="0.3">
      <c r="B3894" s="1032" t="s">
        <v>237</v>
      </c>
      <c r="C3894" s="1032" t="s">
        <v>238</v>
      </c>
      <c r="D3894" s="1032" t="s">
        <v>1164</v>
      </c>
      <c r="E3894" s="1032">
        <v>72195.69</v>
      </c>
      <c r="G3894" s="1032" t="s">
        <v>1399</v>
      </c>
      <c r="H3894" s="1032" t="str">
        <f t="shared" si="61"/>
        <v>550317000 - Jubilee awards</v>
      </c>
      <c r="I3894" s="1039">
        <v>45688</v>
      </c>
    </row>
    <row r="3895" spans="2:9" x14ac:dyDescent="0.3">
      <c r="B3895" s="1032" t="s">
        <v>237</v>
      </c>
      <c r="C3895" s="1032" t="s">
        <v>238</v>
      </c>
      <c r="D3895" s="1032" t="s">
        <v>1487</v>
      </c>
      <c r="E3895" s="1032">
        <v>1483.2</v>
      </c>
      <c r="G3895" s="1032" t="s">
        <v>1399</v>
      </c>
      <c r="H3895" s="1032" t="str">
        <f t="shared" si="61"/>
        <v>550317000 - Jubilee awards</v>
      </c>
      <c r="I3895" s="1039">
        <v>45688</v>
      </c>
    </row>
    <row r="3896" spans="2:9" x14ac:dyDescent="0.3">
      <c r="B3896" s="1032" t="s">
        <v>237</v>
      </c>
      <c r="C3896" s="1032" t="s">
        <v>238</v>
      </c>
      <c r="D3896" s="1032" t="s">
        <v>1463</v>
      </c>
      <c r="E3896" s="1032">
        <v>2465.23</v>
      </c>
      <c r="G3896" s="1032" t="s">
        <v>1399</v>
      </c>
      <c r="H3896" s="1032" t="str">
        <f t="shared" si="61"/>
        <v>550317000 - Jubilee awards</v>
      </c>
      <c r="I3896" s="1039">
        <v>45688</v>
      </c>
    </row>
    <row r="3897" spans="2:9" x14ac:dyDescent="0.3">
      <c r="B3897" s="1032" t="s">
        <v>237</v>
      </c>
      <c r="C3897" s="1032" t="s">
        <v>238</v>
      </c>
      <c r="D3897" s="1032" t="s">
        <v>1164</v>
      </c>
      <c r="E3897" s="1032">
        <v>73166.59</v>
      </c>
      <c r="G3897" s="1032" t="s">
        <v>1399</v>
      </c>
      <c r="H3897" s="1032" t="str">
        <f t="shared" si="61"/>
        <v>550317000 - Jubilee awards</v>
      </c>
      <c r="I3897" s="1039">
        <v>45777</v>
      </c>
    </row>
    <row r="3898" spans="2:9" x14ac:dyDescent="0.3">
      <c r="B3898" s="1032" t="s">
        <v>237</v>
      </c>
      <c r="C3898" s="1032" t="s">
        <v>238</v>
      </c>
      <c r="D3898" s="1032" t="s">
        <v>1487</v>
      </c>
      <c r="E3898" s="1032">
        <v>1483.2</v>
      </c>
      <c r="G3898" s="1032" t="s">
        <v>1399</v>
      </c>
      <c r="H3898" s="1032" t="str">
        <f t="shared" si="61"/>
        <v>550317000 - Jubilee awards</v>
      </c>
      <c r="I3898" s="1039">
        <v>45777</v>
      </c>
    </row>
    <row r="3899" spans="2:9" x14ac:dyDescent="0.3">
      <c r="B3899" s="1032" t="s">
        <v>237</v>
      </c>
      <c r="C3899" s="1032" t="s">
        <v>238</v>
      </c>
      <c r="D3899" s="1032" t="s">
        <v>1463</v>
      </c>
      <c r="E3899" s="1032">
        <v>2465.23</v>
      </c>
      <c r="G3899" s="1032" t="s">
        <v>1399</v>
      </c>
      <c r="H3899" s="1032" t="str">
        <f t="shared" si="61"/>
        <v>550317000 - Jubilee awards</v>
      </c>
      <c r="I3899" s="1039">
        <v>45777</v>
      </c>
    </row>
    <row r="3900" spans="2:9" x14ac:dyDescent="0.3">
      <c r="B3900" s="1032" t="s">
        <v>237</v>
      </c>
      <c r="C3900" s="1032" t="s">
        <v>238</v>
      </c>
      <c r="D3900" s="1032" t="s">
        <v>1164</v>
      </c>
      <c r="E3900" s="1032">
        <v>73166.59</v>
      </c>
      <c r="G3900" s="1032" t="s">
        <v>1399</v>
      </c>
      <c r="H3900" s="1032" t="str">
        <f t="shared" ref="H3900:H3963" si="62">B3900&amp;" - "&amp;C3900</f>
        <v>550317000 - Jubilee awards</v>
      </c>
      <c r="I3900" s="1039">
        <v>45808</v>
      </c>
    </row>
    <row r="3901" spans="2:9" x14ac:dyDescent="0.3">
      <c r="B3901" s="1032" t="s">
        <v>237</v>
      </c>
      <c r="C3901" s="1032" t="s">
        <v>238</v>
      </c>
      <c r="D3901" s="1032" t="s">
        <v>1487</v>
      </c>
      <c r="E3901" s="1032">
        <v>1483.2</v>
      </c>
      <c r="G3901" s="1032" t="s">
        <v>1399</v>
      </c>
      <c r="H3901" s="1032" t="str">
        <f t="shared" si="62"/>
        <v>550317000 - Jubilee awards</v>
      </c>
      <c r="I3901" s="1039">
        <v>45808</v>
      </c>
    </row>
    <row r="3902" spans="2:9" x14ac:dyDescent="0.3">
      <c r="B3902" s="1032" t="s">
        <v>237</v>
      </c>
      <c r="C3902" s="1032" t="s">
        <v>238</v>
      </c>
      <c r="D3902" s="1032" t="s">
        <v>1463</v>
      </c>
      <c r="E3902" s="1032">
        <v>2465.23</v>
      </c>
      <c r="G3902" s="1032" t="s">
        <v>1399</v>
      </c>
      <c r="H3902" s="1032" t="str">
        <f t="shared" si="62"/>
        <v>550317000 - Jubilee awards</v>
      </c>
      <c r="I3902" s="1039">
        <v>45808</v>
      </c>
    </row>
    <row r="3903" spans="2:9" x14ac:dyDescent="0.3">
      <c r="B3903" s="1032" t="s">
        <v>237</v>
      </c>
      <c r="C3903" s="1032" t="s">
        <v>238</v>
      </c>
      <c r="D3903" s="1032" t="s">
        <v>1164</v>
      </c>
      <c r="E3903" s="1032">
        <v>63802</v>
      </c>
      <c r="G3903" s="1032" t="s">
        <v>1399</v>
      </c>
      <c r="H3903" s="1032" t="str">
        <f t="shared" si="62"/>
        <v>550317000 - Jubilee awards</v>
      </c>
      <c r="I3903" s="1039">
        <v>45535</v>
      </c>
    </row>
    <row r="3904" spans="2:9" x14ac:dyDescent="0.3">
      <c r="B3904" s="1032" t="s">
        <v>237</v>
      </c>
      <c r="C3904" s="1032" t="s">
        <v>238</v>
      </c>
      <c r="D3904" s="1032" t="s">
        <v>1487</v>
      </c>
      <c r="E3904" s="1032">
        <v>1483.2</v>
      </c>
      <c r="G3904" s="1032" t="s">
        <v>1399</v>
      </c>
      <c r="H3904" s="1032" t="str">
        <f t="shared" si="62"/>
        <v>550317000 - Jubilee awards</v>
      </c>
      <c r="I3904" s="1039">
        <v>45535</v>
      </c>
    </row>
    <row r="3905" spans="2:9" x14ac:dyDescent="0.3">
      <c r="B3905" s="1032" t="s">
        <v>237</v>
      </c>
      <c r="C3905" s="1032" t="s">
        <v>238</v>
      </c>
      <c r="D3905" s="1032" t="s">
        <v>1463</v>
      </c>
      <c r="E3905" s="1032">
        <v>2465.23</v>
      </c>
      <c r="G3905" s="1032" t="s">
        <v>1399</v>
      </c>
      <c r="H3905" s="1032" t="str">
        <f t="shared" si="62"/>
        <v>550317000 - Jubilee awards</v>
      </c>
      <c r="I3905" s="1039">
        <v>45535</v>
      </c>
    </row>
    <row r="3906" spans="2:9" x14ac:dyDescent="0.3">
      <c r="B3906" s="1032" t="s">
        <v>237</v>
      </c>
      <c r="C3906" s="1032" t="s">
        <v>238</v>
      </c>
      <c r="D3906" s="1032" t="s">
        <v>1164</v>
      </c>
      <c r="E3906" s="1032">
        <v>68869.759999999995</v>
      </c>
      <c r="G3906" s="1032" t="s">
        <v>1399</v>
      </c>
      <c r="H3906" s="1032" t="str">
        <f t="shared" si="62"/>
        <v>550317000 - Jubilee awards</v>
      </c>
      <c r="I3906" s="1039">
        <v>45565</v>
      </c>
    </row>
    <row r="3907" spans="2:9" x14ac:dyDescent="0.3">
      <c r="B3907" s="1032" t="s">
        <v>237</v>
      </c>
      <c r="C3907" s="1032" t="s">
        <v>238</v>
      </c>
      <c r="D3907" s="1032" t="s">
        <v>1487</v>
      </c>
      <c r="E3907" s="1032">
        <v>1483.2</v>
      </c>
      <c r="G3907" s="1032" t="s">
        <v>1399</v>
      </c>
      <c r="H3907" s="1032" t="str">
        <f t="shared" si="62"/>
        <v>550317000 - Jubilee awards</v>
      </c>
      <c r="I3907" s="1039">
        <v>45565</v>
      </c>
    </row>
    <row r="3908" spans="2:9" x14ac:dyDescent="0.3">
      <c r="B3908" s="1032" t="s">
        <v>237</v>
      </c>
      <c r="C3908" s="1032" t="s">
        <v>238</v>
      </c>
      <c r="D3908" s="1032" t="s">
        <v>1463</v>
      </c>
      <c r="E3908" s="1032">
        <v>2465.23</v>
      </c>
      <c r="G3908" s="1032" t="s">
        <v>1399</v>
      </c>
      <c r="H3908" s="1032" t="str">
        <f t="shared" si="62"/>
        <v>550317000 - Jubilee awards</v>
      </c>
      <c r="I3908" s="1039">
        <v>45565</v>
      </c>
    </row>
    <row r="3909" spans="2:9" x14ac:dyDescent="0.3">
      <c r="B3909" s="1032" t="s">
        <v>237</v>
      </c>
      <c r="C3909" s="1032" t="s">
        <v>238</v>
      </c>
      <c r="D3909" s="1032" t="s">
        <v>1164</v>
      </c>
      <c r="E3909" s="1032">
        <v>72195.69</v>
      </c>
      <c r="G3909" s="1032" t="s">
        <v>1399</v>
      </c>
      <c r="H3909" s="1032" t="str">
        <f t="shared" si="62"/>
        <v>550317000 - Jubilee awards</v>
      </c>
      <c r="I3909" s="1039">
        <v>45657</v>
      </c>
    </row>
    <row r="3910" spans="2:9" x14ac:dyDescent="0.3">
      <c r="B3910" s="1032" t="s">
        <v>237</v>
      </c>
      <c r="C3910" s="1032" t="s">
        <v>238</v>
      </c>
      <c r="D3910" s="1032" t="s">
        <v>1487</v>
      </c>
      <c r="E3910" s="1032">
        <v>1483.2</v>
      </c>
      <c r="G3910" s="1032" t="s">
        <v>1399</v>
      </c>
      <c r="H3910" s="1032" t="str">
        <f t="shared" si="62"/>
        <v>550317000 - Jubilee awards</v>
      </c>
      <c r="I3910" s="1039">
        <v>45657</v>
      </c>
    </row>
    <row r="3911" spans="2:9" x14ac:dyDescent="0.3">
      <c r="B3911" s="1032" t="s">
        <v>237</v>
      </c>
      <c r="C3911" s="1032" t="s">
        <v>238</v>
      </c>
      <c r="D3911" s="1032" t="s">
        <v>1463</v>
      </c>
      <c r="E3911" s="1032">
        <v>2465.23</v>
      </c>
      <c r="G3911" s="1032" t="s">
        <v>1399</v>
      </c>
      <c r="H3911" s="1032" t="str">
        <f t="shared" si="62"/>
        <v>550317000 - Jubilee awards</v>
      </c>
      <c r="I3911" s="1039">
        <v>45657</v>
      </c>
    </row>
    <row r="3912" spans="2:9" x14ac:dyDescent="0.3">
      <c r="B3912" s="1032" t="s">
        <v>237</v>
      </c>
      <c r="C3912" s="1032" t="s">
        <v>238</v>
      </c>
      <c r="D3912" s="1032" t="s">
        <v>1164</v>
      </c>
      <c r="E3912" s="1032">
        <v>73166.59</v>
      </c>
      <c r="G3912" s="1032" t="s">
        <v>1399</v>
      </c>
      <c r="H3912" s="1032" t="str">
        <f t="shared" si="62"/>
        <v>550317000 - Jubilee awards</v>
      </c>
      <c r="I3912" s="1039">
        <v>45747</v>
      </c>
    </row>
    <row r="3913" spans="2:9" x14ac:dyDescent="0.3">
      <c r="B3913" s="1032" t="s">
        <v>237</v>
      </c>
      <c r="C3913" s="1032" t="s">
        <v>238</v>
      </c>
      <c r="D3913" s="1032" t="s">
        <v>1487</v>
      </c>
      <c r="E3913" s="1032">
        <v>1483.2</v>
      </c>
      <c r="G3913" s="1032" t="s">
        <v>1399</v>
      </c>
      <c r="H3913" s="1032" t="str">
        <f t="shared" si="62"/>
        <v>550317000 - Jubilee awards</v>
      </c>
      <c r="I3913" s="1039">
        <v>45747</v>
      </c>
    </row>
    <row r="3914" spans="2:9" x14ac:dyDescent="0.3">
      <c r="B3914" s="1032" t="s">
        <v>237</v>
      </c>
      <c r="C3914" s="1032" t="s">
        <v>238</v>
      </c>
      <c r="D3914" s="1032" t="s">
        <v>1463</v>
      </c>
      <c r="E3914" s="1032">
        <v>2465.23</v>
      </c>
      <c r="G3914" s="1032" t="s">
        <v>1399</v>
      </c>
      <c r="H3914" s="1032" t="str">
        <f t="shared" si="62"/>
        <v>550317000 - Jubilee awards</v>
      </c>
      <c r="I3914" s="1039">
        <v>45747</v>
      </c>
    </row>
    <row r="3915" spans="2:9" x14ac:dyDescent="0.3">
      <c r="B3915" s="1032" t="s">
        <v>237</v>
      </c>
      <c r="C3915" s="1032" t="s">
        <v>238</v>
      </c>
      <c r="D3915" s="1032" t="s">
        <v>1164</v>
      </c>
      <c r="E3915" s="1032">
        <v>72195.69</v>
      </c>
      <c r="G3915" s="1032" t="s">
        <v>1399</v>
      </c>
      <c r="H3915" s="1032" t="str">
        <f t="shared" si="62"/>
        <v>550317000 - Jubilee awards</v>
      </c>
      <c r="I3915" s="1039">
        <v>45626</v>
      </c>
    </row>
    <row r="3916" spans="2:9" x14ac:dyDescent="0.3">
      <c r="B3916" s="1032" t="s">
        <v>237</v>
      </c>
      <c r="C3916" s="1032" t="s">
        <v>238</v>
      </c>
      <c r="D3916" s="1032" t="s">
        <v>1487</v>
      </c>
      <c r="E3916" s="1032">
        <v>1483.2</v>
      </c>
      <c r="G3916" s="1032" t="s">
        <v>1399</v>
      </c>
      <c r="H3916" s="1032" t="str">
        <f t="shared" si="62"/>
        <v>550317000 - Jubilee awards</v>
      </c>
      <c r="I3916" s="1039">
        <v>45626</v>
      </c>
    </row>
    <row r="3917" spans="2:9" x14ac:dyDescent="0.3">
      <c r="B3917" s="1032" t="s">
        <v>237</v>
      </c>
      <c r="C3917" s="1032" t="s">
        <v>238</v>
      </c>
      <c r="D3917" s="1032" t="s">
        <v>1463</v>
      </c>
      <c r="E3917" s="1032">
        <v>2465.23</v>
      </c>
      <c r="G3917" s="1032" t="s">
        <v>1399</v>
      </c>
      <c r="H3917" s="1032" t="str">
        <f t="shared" si="62"/>
        <v>550317000 - Jubilee awards</v>
      </c>
      <c r="I3917" s="1039">
        <v>45626</v>
      </c>
    </row>
    <row r="3918" spans="2:9" x14ac:dyDescent="0.3">
      <c r="B3918" s="1032" t="s">
        <v>237</v>
      </c>
      <c r="C3918" s="1032" t="s">
        <v>238</v>
      </c>
      <c r="D3918" s="1032" t="s">
        <v>1164</v>
      </c>
      <c r="E3918" s="1032">
        <v>73166.59</v>
      </c>
      <c r="G3918" s="1032" t="s">
        <v>1399</v>
      </c>
      <c r="H3918" s="1032" t="str">
        <f t="shared" si="62"/>
        <v>550317000 - Jubilee awards</v>
      </c>
      <c r="I3918" s="1039">
        <v>45838</v>
      </c>
    </row>
    <row r="3919" spans="2:9" x14ac:dyDescent="0.3">
      <c r="B3919" s="1032" t="s">
        <v>237</v>
      </c>
      <c r="C3919" s="1032" t="s">
        <v>238</v>
      </c>
      <c r="D3919" s="1032" t="s">
        <v>1487</v>
      </c>
      <c r="E3919" s="1032">
        <v>1483.2</v>
      </c>
      <c r="G3919" s="1032" t="s">
        <v>1399</v>
      </c>
      <c r="H3919" s="1032" t="str">
        <f t="shared" si="62"/>
        <v>550317000 - Jubilee awards</v>
      </c>
      <c r="I3919" s="1039">
        <v>45838</v>
      </c>
    </row>
    <row r="3920" spans="2:9" x14ac:dyDescent="0.3">
      <c r="B3920" s="1032" t="s">
        <v>237</v>
      </c>
      <c r="C3920" s="1032" t="s">
        <v>238</v>
      </c>
      <c r="D3920" s="1032" t="s">
        <v>1463</v>
      </c>
      <c r="E3920" s="1032">
        <v>118866.98</v>
      </c>
      <c r="G3920" s="1032" t="s">
        <v>1399</v>
      </c>
      <c r="H3920" s="1032" t="str">
        <f t="shared" si="62"/>
        <v>550317000 - Jubilee awards</v>
      </c>
      <c r="I3920" s="1039">
        <v>45838</v>
      </c>
    </row>
    <row r="3921" spans="2:9" x14ac:dyDescent="0.3">
      <c r="B3921" s="1032" t="s">
        <v>237</v>
      </c>
      <c r="C3921" s="1032" t="s">
        <v>238</v>
      </c>
      <c r="D3921" s="1032" t="s">
        <v>1164</v>
      </c>
      <c r="E3921" s="1032">
        <v>72195.69</v>
      </c>
      <c r="G3921" s="1032" t="s">
        <v>1399</v>
      </c>
      <c r="H3921" s="1032" t="str">
        <f t="shared" si="62"/>
        <v>550317000 - Jubilee awards</v>
      </c>
      <c r="I3921" s="1039">
        <v>45716</v>
      </c>
    </row>
    <row r="3922" spans="2:9" x14ac:dyDescent="0.3">
      <c r="B3922" s="1032" t="s">
        <v>237</v>
      </c>
      <c r="C3922" s="1032" t="s">
        <v>238</v>
      </c>
      <c r="D3922" s="1032" t="s">
        <v>1487</v>
      </c>
      <c r="E3922" s="1032">
        <v>1483.2</v>
      </c>
      <c r="G3922" s="1032" t="s">
        <v>1399</v>
      </c>
      <c r="H3922" s="1032" t="str">
        <f t="shared" si="62"/>
        <v>550317000 - Jubilee awards</v>
      </c>
      <c r="I3922" s="1039">
        <v>45716</v>
      </c>
    </row>
    <row r="3923" spans="2:9" x14ac:dyDescent="0.3">
      <c r="B3923" s="1032" t="s">
        <v>237</v>
      </c>
      <c r="C3923" s="1032" t="s">
        <v>238</v>
      </c>
      <c r="D3923" s="1032" t="s">
        <v>1463</v>
      </c>
      <c r="E3923" s="1032">
        <v>2465.23</v>
      </c>
      <c r="G3923" s="1032" t="s">
        <v>1399</v>
      </c>
      <c r="H3923" s="1032" t="str">
        <f t="shared" si="62"/>
        <v>550317000 - Jubilee awards</v>
      </c>
      <c r="I3923" s="1039">
        <v>45716</v>
      </c>
    </row>
    <row r="3924" spans="2:9" x14ac:dyDescent="0.3">
      <c r="B3924" s="1032" t="s">
        <v>237</v>
      </c>
      <c r="C3924" s="1032" t="s">
        <v>238</v>
      </c>
      <c r="D3924" s="1032" t="s">
        <v>1164</v>
      </c>
      <c r="E3924" s="1032">
        <v>71686.38</v>
      </c>
      <c r="G3924" s="1032" t="s">
        <v>1399</v>
      </c>
      <c r="H3924" s="1032" t="str">
        <f t="shared" si="62"/>
        <v>550317000 - Jubilee awards</v>
      </c>
      <c r="I3924" s="1039">
        <v>45596</v>
      </c>
    </row>
    <row r="3925" spans="2:9" x14ac:dyDescent="0.3">
      <c r="B3925" s="1032" t="s">
        <v>237</v>
      </c>
      <c r="C3925" s="1032" t="s">
        <v>238</v>
      </c>
      <c r="D3925" s="1032" t="s">
        <v>1487</v>
      </c>
      <c r="E3925" s="1032">
        <v>1483.2</v>
      </c>
      <c r="G3925" s="1032" t="s">
        <v>1399</v>
      </c>
      <c r="H3925" s="1032" t="str">
        <f t="shared" si="62"/>
        <v>550317000 - Jubilee awards</v>
      </c>
      <c r="I3925" s="1039">
        <v>45596</v>
      </c>
    </row>
    <row r="3926" spans="2:9" x14ac:dyDescent="0.3">
      <c r="B3926" s="1032" t="s">
        <v>237</v>
      </c>
      <c r="C3926" s="1032" t="s">
        <v>238</v>
      </c>
      <c r="D3926" s="1032" t="s">
        <v>1463</v>
      </c>
      <c r="E3926" s="1032">
        <v>2465.23</v>
      </c>
      <c r="G3926" s="1032" t="s">
        <v>1399</v>
      </c>
      <c r="H3926" s="1032" t="str">
        <f t="shared" si="62"/>
        <v>550317000 - Jubilee awards</v>
      </c>
      <c r="I3926" s="1039">
        <v>45596</v>
      </c>
    </row>
    <row r="3927" spans="2:9" x14ac:dyDescent="0.3">
      <c r="B3927" s="1032" t="s">
        <v>1088</v>
      </c>
      <c r="C3927" s="1032" t="s">
        <v>3037</v>
      </c>
      <c r="D3927" s="1032" t="s">
        <v>1463</v>
      </c>
      <c r="E3927" s="1032">
        <v>14969.44</v>
      </c>
      <c r="G3927" s="1032" t="s">
        <v>1399</v>
      </c>
      <c r="H3927" s="1032" t="str">
        <f t="shared" si="62"/>
        <v>550320000 - EE recruitment costs</v>
      </c>
      <c r="I3927" s="1039">
        <v>45688</v>
      </c>
    </row>
    <row r="3928" spans="2:9" x14ac:dyDescent="0.3">
      <c r="B3928" s="1032" t="s">
        <v>1088</v>
      </c>
      <c r="C3928" s="1032" t="s">
        <v>3037</v>
      </c>
      <c r="D3928" s="1032" t="s">
        <v>1164</v>
      </c>
      <c r="E3928" s="1032">
        <v>695.18</v>
      </c>
      <c r="G3928" s="1032" t="s">
        <v>1399</v>
      </c>
      <c r="H3928" s="1032" t="str">
        <f t="shared" si="62"/>
        <v>550320000 - EE recruitment costs</v>
      </c>
      <c r="I3928" s="1039">
        <v>45777</v>
      </c>
    </row>
    <row r="3929" spans="2:9" x14ac:dyDescent="0.3">
      <c r="B3929" s="1032" t="s">
        <v>1088</v>
      </c>
      <c r="C3929" s="1032" t="s">
        <v>3037</v>
      </c>
      <c r="D3929" s="1032" t="s">
        <v>1463</v>
      </c>
      <c r="E3929" s="1032">
        <v>14969.44</v>
      </c>
      <c r="G3929" s="1032" t="s">
        <v>1399</v>
      </c>
      <c r="H3929" s="1032" t="str">
        <f t="shared" si="62"/>
        <v>550320000 - EE recruitment costs</v>
      </c>
      <c r="I3929" s="1039">
        <v>45777</v>
      </c>
    </row>
    <row r="3930" spans="2:9" x14ac:dyDescent="0.3">
      <c r="B3930" s="1032" t="s">
        <v>1088</v>
      </c>
      <c r="C3930" s="1032" t="s">
        <v>3037</v>
      </c>
      <c r="D3930" s="1032" t="s">
        <v>1164</v>
      </c>
      <c r="E3930" s="1032">
        <v>695.18</v>
      </c>
      <c r="G3930" s="1032" t="s">
        <v>1399</v>
      </c>
      <c r="H3930" s="1032" t="str">
        <f t="shared" si="62"/>
        <v>550320000 - EE recruitment costs</v>
      </c>
      <c r="I3930" s="1039">
        <v>45808</v>
      </c>
    </row>
    <row r="3931" spans="2:9" x14ac:dyDescent="0.3">
      <c r="B3931" s="1032" t="s">
        <v>1088</v>
      </c>
      <c r="C3931" s="1032" t="s">
        <v>3037</v>
      </c>
      <c r="D3931" s="1032" t="s">
        <v>1463</v>
      </c>
      <c r="E3931" s="1032">
        <v>14969.44</v>
      </c>
      <c r="G3931" s="1032" t="s">
        <v>1399</v>
      </c>
      <c r="H3931" s="1032" t="str">
        <f t="shared" si="62"/>
        <v>550320000 - EE recruitment costs</v>
      </c>
      <c r="I3931" s="1039">
        <v>45808</v>
      </c>
    </row>
    <row r="3932" spans="2:9" x14ac:dyDescent="0.3">
      <c r="B3932" s="1032" t="s">
        <v>1088</v>
      </c>
      <c r="C3932" s="1032" t="s">
        <v>3037</v>
      </c>
      <c r="D3932" s="1032" t="s">
        <v>1463</v>
      </c>
      <c r="E3932" s="1032">
        <v>296.19</v>
      </c>
      <c r="G3932" s="1032" t="s">
        <v>1399</v>
      </c>
      <c r="H3932" s="1032" t="str">
        <f t="shared" si="62"/>
        <v>550320000 - EE recruitment costs</v>
      </c>
      <c r="I3932" s="1039">
        <v>45535</v>
      </c>
    </row>
    <row r="3933" spans="2:9" x14ac:dyDescent="0.3">
      <c r="B3933" s="1032" t="s">
        <v>1088</v>
      </c>
      <c r="C3933" s="1032" t="s">
        <v>3037</v>
      </c>
      <c r="D3933" s="1032" t="s">
        <v>1463</v>
      </c>
      <c r="E3933" s="1032">
        <v>296.19</v>
      </c>
      <c r="G3933" s="1032" t="s">
        <v>1399</v>
      </c>
      <c r="H3933" s="1032" t="str">
        <f t="shared" si="62"/>
        <v>550320000 - EE recruitment costs</v>
      </c>
      <c r="I3933" s="1039">
        <v>45565</v>
      </c>
    </row>
    <row r="3934" spans="2:9" x14ac:dyDescent="0.3">
      <c r="B3934" s="1032" t="s">
        <v>1088</v>
      </c>
      <c r="C3934" s="1032" t="s">
        <v>3037</v>
      </c>
      <c r="D3934" s="1032" t="s">
        <v>1463</v>
      </c>
      <c r="E3934" s="1032">
        <v>14969.44</v>
      </c>
      <c r="G3934" s="1032" t="s">
        <v>1399</v>
      </c>
      <c r="H3934" s="1032" t="str">
        <f t="shared" si="62"/>
        <v>550320000 - EE recruitment costs</v>
      </c>
      <c r="I3934" s="1039">
        <v>45657</v>
      </c>
    </row>
    <row r="3935" spans="2:9" x14ac:dyDescent="0.3">
      <c r="B3935" s="1032" t="s">
        <v>1088</v>
      </c>
      <c r="C3935" s="1032" t="s">
        <v>3037</v>
      </c>
      <c r="D3935" s="1032" t="s">
        <v>1164</v>
      </c>
      <c r="E3935" s="1032">
        <v>695.18</v>
      </c>
      <c r="G3935" s="1032" t="s">
        <v>1399</v>
      </c>
      <c r="H3935" s="1032" t="str">
        <f t="shared" si="62"/>
        <v>550320000 - EE recruitment costs</v>
      </c>
      <c r="I3935" s="1039">
        <v>45747</v>
      </c>
    </row>
    <row r="3936" spans="2:9" x14ac:dyDescent="0.3">
      <c r="B3936" s="1032" t="s">
        <v>1088</v>
      </c>
      <c r="C3936" s="1032" t="s">
        <v>3037</v>
      </c>
      <c r="D3936" s="1032" t="s">
        <v>1463</v>
      </c>
      <c r="E3936" s="1032">
        <v>14969.44</v>
      </c>
      <c r="G3936" s="1032" t="s">
        <v>1399</v>
      </c>
      <c r="H3936" s="1032" t="str">
        <f t="shared" si="62"/>
        <v>550320000 - EE recruitment costs</v>
      </c>
      <c r="I3936" s="1039">
        <v>45747</v>
      </c>
    </row>
    <row r="3937" spans="2:9" x14ac:dyDescent="0.3">
      <c r="B3937" s="1032" t="s">
        <v>1088</v>
      </c>
      <c r="C3937" s="1032" t="s">
        <v>3037</v>
      </c>
      <c r="D3937" s="1032" t="s">
        <v>1463</v>
      </c>
      <c r="E3937" s="1032">
        <v>14969.44</v>
      </c>
      <c r="G3937" s="1032" t="s">
        <v>1399</v>
      </c>
      <c r="H3937" s="1032" t="str">
        <f t="shared" si="62"/>
        <v>550320000 - EE recruitment costs</v>
      </c>
      <c r="I3937" s="1039">
        <v>45626</v>
      </c>
    </row>
    <row r="3938" spans="2:9" x14ac:dyDescent="0.3">
      <c r="B3938" s="1032" t="s">
        <v>1088</v>
      </c>
      <c r="C3938" s="1032" t="s">
        <v>3037</v>
      </c>
      <c r="D3938" s="1032" t="s">
        <v>1164</v>
      </c>
      <c r="E3938" s="1032">
        <v>695.18</v>
      </c>
      <c r="G3938" s="1032" t="s">
        <v>1399</v>
      </c>
      <c r="H3938" s="1032" t="str">
        <f t="shared" si="62"/>
        <v>550320000 - EE recruitment costs</v>
      </c>
      <c r="I3938" s="1039">
        <v>45838</v>
      </c>
    </row>
    <row r="3939" spans="2:9" x14ac:dyDescent="0.3">
      <c r="B3939" s="1032" t="s">
        <v>1088</v>
      </c>
      <c r="C3939" s="1032" t="s">
        <v>3037</v>
      </c>
      <c r="D3939" s="1032" t="s">
        <v>1463</v>
      </c>
      <c r="E3939" s="1032">
        <v>14969.44</v>
      </c>
      <c r="G3939" s="1032" t="s">
        <v>1399</v>
      </c>
      <c r="H3939" s="1032" t="str">
        <f t="shared" si="62"/>
        <v>550320000 - EE recruitment costs</v>
      </c>
      <c r="I3939" s="1039">
        <v>45838</v>
      </c>
    </row>
    <row r="3940" spans="2:9" x14ac:dyDescent="0.3">
      <c r="B3940" s="1032" t="s">
        <v>1088</v>
      </c>
      <c r="C3940" s="1032" t="s">
        <v>3037</v>
      </c>
      <c r="D3940" s="1032" t="s">
        <v>1463</v>
      </c>
      <c r="E3940" s="1032">
        <v>14969.44</v>
      </c>
      <c r="G3940" s="1032" t="s">
        <v>1399</v>
      </c>
      <c r="H3940" s="1032" t="str">
        <f t="shared" si="62"/>
        <v>550320000 - EE recruitment costs</v>
      </c>
      <c r="I3940" s="1039">
        <v>45716</v>
      </c>
    </row>
    <row r="3941" spans="2:9" x14ac:dyDescent="0.3">
      <c r="B3941" s="1032" t="s">
        <v>1088</v>
      </c>
      <c r="C3941" s="1032" t="s">
        <v>3037</v>
      </c>
      <c r="D3941" s="1032" t="s">
        <v>1463</v>
      </c>
      <c r="E3941" s="1032">
        <v>296.19</v>
      </c>
      <c r="G3941" s="1032" t="s">
        <v>1399</v>
      </c>
      <c r="H3941" s="1032" t="str">
        <f t="shared" si="62"/>
        <v>550320000 - EE recruitment costs</v>
      </c>
      <c r="I3941" s="1039">
        <v>45596</v>
      </c>
    </row>
    <row r="3942" spans="2:9" x14ac:dyDescent="0.3">
      <c r="B3942" s="1032" t="s">
        <v>235</v>
      </c>
      <c r="C3942" s="1032" t="s">
        <v>236</v>
      </c>
      <c r="D3942" s="1032" t="s">
        <v>1164</v>
      </c>
      <c r="E3942" s="1032">
        <v>102854.93</v>
      </c>
      <c r="G3942" s="1032" t="s">
        <v>1399</v>
      </c>
      <c r="H3942" s="1032" t="str">
        <f t="shared" si="62"/>
        <v>550325000 - Employee training</v>
      </c>
      <c r="I3942" s="1039">
        <v>45688</v>
      </c>
    </row>
    <row r="3943" spans="2:9" x14ac:dyDescent="0.3">
      <c r="B3943" s="1032" t="s">
        <v>235</v>
      </c>
      <c r="C3943" s="1032" t="s">
        <v>236</v>
      </c>
      <c r="D3943" s="1032" t="s">
        <v>1487</v>
      </c>
      <c r="E3943" s="1032">
        <v>10050</v>
      </c>
      <c r="G3943" s="1032" t="s">
        <v>1399</v>
      </c>
      <c r="H3943" s="1032" t="str">
        <f t="shared" si="62"/>
        <v>550325000 - Employee training</v>
      </c>
      <c r="I3943" s="1039">
        <v>45688</v>
      </c>
    </row>
    <row r="3944" spans="2:9" x14ac:dyDescent="0.3">
      <c r="B3944" s="1032" t="s">
        <v>235</v>
      </c>
      <c r="C3944" s="1032" t="s">
        <v>236</v>
      </c>
      <c r="D3944" s="1032" t="s">
        <v>1164</v>
      </c>
      <c r="E3944" s="1032">
        <v>151116.38</v>
      </c>
      <c r="G3944" s="1032" t="s">
        <v>1399</v>
      </c>
      <c r="H3944" s="1032" t="str">
        <f t="shared" si="62"/>
        <v>550325000 - Employee training</v>
      </c>
      <c r="I3944" s="1039">
        <v>45777</v>
      </c>
    </row>
    <row r="3945" spans="2:9" x14ac:dyDescent="0.3">
      <c r="B3945" s="1032" t="s">
        <v>235</v>
      </c>
      <c r="C3945" s="1032" t="s">
        <v>236</v>
      </c>
      <c r="D3945" s="1032" t="s">
        <v>1164</v>
      </c>
      <c r="E3945" s="1032">
        <v>164792.38</v>
      </c>
      <c r="G3945" s="1032" t="s">
        <v>1399</v>
      </c>
      <c r="H3945" s="1032" t="str">
        <f t="shared" si="62"/>
        <v>550325000 - Employee training</v>
      </c>
      <c r="I3945" s="1039">
        <v>45808</v>
      </c>
    </row>
    <row r="3946" spans="2:9" x14ac:dyDescent="0.3">
      <c r="B3946" s="1032" t="s">
        <v>235</v>
      </c>
      <c r="C3946" s="1032" t="s">
        <v>236</v>
      </c>
      <c r="D3946" s="1032" t="s">
        <v>1164</v>
      </c>
      <c r="E3946" s="1032">
        <v>64858.36</v>
      </c>
      <c r="G3946" s="1032" t="s">
        <v>1399</v>
      </c>
      <c r="H3946" s="1032" t="str">
        <f t="shared" si="62"/>
        <v>550325000 - Employee training</v>
      </c>
      <c r="I3946" s="1039">
        <v>45535</v>
      </c>
    </row>
    <row r="3947" spans="2:9" x14ac:dyDescent="0.3">
      <c r="B3947" s="1032" t="s">
        <v>235</v>
      </c>
      <c r="C3947" s="1032" t="s">
        <v>236</v>
      </c>
      <c r="D3947" s="1032" t="s">
        <v>1164</v>
      </c>
      <c r="E3947" s="1032">
        <v>67434.149999999994</v>
      </c>
      <c r="G3947" s="1032" t="s">
        <v>1399</v>
      </c>
      <c r="H3947" s="1032" t="str">
        <f t="shared" si="62"/>
        <v>550325000 - Employee training</v>
      </c>
      <c r="I3947" s="1039">
        <v>45565</v>
      </c>
    </row>
    <row r="3948" spans="2:9" x14ac:dyDescent="0.3">
      <c r="B3948" s="1032" t="s">
        <v>235</v>
      </c>
      <c r="C3948" s="1032" t="s">
        <v>236</v>
      </c>
      <c r="D3948" s="1032" t="s">
        <v>1164</v>
      </c>
      <c r="E3948" s="1032">
        <v>102056.93</v>
      </c>
      <c r="G3948" s="1032" t="s">
        <v>1399</v>
      </c>
      <c r="H3948" s="1032" t="str">
        <f t="shared" si="62"/>
        <v>550325000 - Employee training</v>
      </c>
      <c r="I3948" s="1039">
        <v>45657</v>
      </c>
    </row>
    <row r="3949" spans="2:9" x14ac:dyDescent="0.3">
      <c r="B3949" s="1032" t="s">
        <v>235</v>
      </c>
      <c r="C3949" s="1032" t="s">
        <v>236</v>
      </c>
      <c r="D3949" s="1032" t="s">
        <v>1164</v>
      </c>
      <c r="E3949" s="1032">
        <v>118103.03</v>
      </c>
      <c r="G3949" s="1032" t="s">
        <v>1399</v>
      </c>
      <c r="H3949" s="1032" t="str">
        <f t="shared" si="62"/>
        <v>550325000 - Employee training</v>
      </c>
      <c r="I3949" s="1039">
        <v>45747</v>
      </c>
    </row>
    <row r="3950" spans="2:9" x14ac:dyDescent="0.3">
      <c r="B3950" s="1032" t="s">
        <v>235</v>
      </c>
      <c r="C3950" s="1032" t="s">
        <v>236</v>
      </c>
      <c r="D3950" s="1032" t="s">
        <v>1164</v>
      </c>
      <c r="E3950" s="1032">
        <v>94516.85</v>
      </c>
      <c r="G3950" s="1032" t="s">
        <v>1399</v>
      </c>
      <c r="H3950" s="1032" t="str">
        <f t="shared" si="62"/>
        <v>550325000 - Employee training</v>
      </c>
      <c r="I3950" s="1039">
        <v>45626</v>
      </c>
    </row>
    <row r="3951" spans="2:9" x14ac:dyDescent="0.3">
      <c r="B3951" s="1032" t="s">
        <v>235</v>
      </c>
      <c r="C3951" s="1032" t="s">
        <v>236</v>
      </c>
      <c r="D3951" s="1032" t="s">
        <v>1164</v>
      </c>
      <c r="E3951" s="1032">
        <v>168206.88</v>
      </c>
      <c r="G3951" s="1032" t="s">
        <v>1399</v>
      </c>
      <c r="H3951" s="1032" t="str">
        <f t="shared" si="62"/>
        <v>550325000 - Employee training</v>
      </c>
      <c r="I3951" s="1039">
        <v>45838</v>
      </c>
    </row>
    <row r="3952" spans="2:9" x14ac:dyDescent="0.3">
      <c r="B3952" s="1032" t="s">
        <v>235</v>
      </c>
      <c r="C3952" s="1032" t="s">
        <v>236</v>
      </c>
      <c r="D3952" s="1032" t="s">
        <v>1164</v>
      </c>
      <c r="E3952" s="1032">
        <v>115556.34</v>
      </c>
      <c r="G3952" s="1032" t="s">
        <v>1399</v>
      </c>
      <c r="H3952" s="1032" t="str">
        <f t="shared" si="62"/>
        <v>550325000 - Employee training</v>
      </c>
      <c r="I3952" s="1039">
        <v>45716</v>
      </c>
    </row>
    <row r="3953" spans="2:9" x14ac:dyDescent="0.3">
      <c r="B3953" s="1032" t="s">
        <v>235</v>
      </c>
      <c r="C3953" s="1032" t="s">
        <v>236</v>
      </c>
      <c r="D3953" s="1032" t="s">
        <v>1164</v>
      </c>
      <c r="E3953" s="1032">
        <v>91484.15</v>
      </c>
      <c r="G3953" s="1032" t="s">
        <v>1399</v>
      </c>
      <c r="H3953" s="1032" t="str">
        <f t="shared" si="62"/>
        <v>550325000 - Employee training</v>
      </c>
      <c r="I3953" s="1039">
        <v>45596</v>
      </c>
    </row>
    <row r="3954" spans="2:9" x14ac:dyDescent="0.3">
      <c r="B3954" s="1032" t="s">
        <v>1117</v>
      </c>
      <c r="C3954" s="1032" t="s">
        <v>2449</v>
      </c>
      <c r="D3954" s="1032" t="s">
        <v>1164</v>
      </c>
      <c r="E3954" s="1032">
        <v>69620.259999999995</v>
      </c>
      <c r="G3954" s="1032" t="s">
        <v>1399</v>
      </c>
      <c r="H3954" s="1032" t="str">
        <f t="shared" si="62"/>
        <v>550326000 - Conference &amp; seminar</v>
      </c>
      <c r="I3954" s="1039">
        <v>45688</v>
      </c>
    </row>
    <row r="3955" spans="2:9" x14ac:dyDescent="0.3">
      <c r="B3955" s="1032" t="s">
        <v>1117</v>
      </c>
      <c r="C3955" s="1032" t="s">
        <v>2449</v>
      </c>
      <c r="D3955" s="1032" t="s">
        <v>1487</v>
      </c>
      <c r="E3955" s="1032">
        <v>35212.31</v>
      </c>
      <c r="G3955" s="1032" t="s">
        <v>1399</v>
      </c>
      <c r="H3955" s="1032" t="str">
        <f t="shared" si="62"/>
        <v>550326000 - Conference &amp; seminar</v>
      </c>
      <c r="I3955" s="1039">
        <v>45688</v>
      </c>
    </row>
    <row r="3956" spans="2:9" x14ac:dyDescent="0.3">
      <c r="B3956" s="1032" t="s">
        <v>1117</v>
      </c>
      <c r="C3956" s="1032" t="s">
        <v>2449</v>
      </c>
      <c r="D3956" s="1032" t="s">
        <v>1463</v>
      </c>
      <c r="E3956" s="1032">
        <v>92198.7</v>
      </c>
      <c r="G3956" s="1032" t="s">
        <v>1399</v>
      </c>
      <c r="H3956" s="1032" t="str">
        <f t="shared" si="62"/>
        <v>550326000 - Conference &amp; seminar</v>
      </c>
      <c r="I3956" s="1039">
        <v>45688</v>
      </c>
    </row>
    <row r="3957" spans="2:9" x14ac:dyDescent="0.3">
      <c r="B3957" s="1032" t="s">
        <v>1117</v>
      </c>
      <c r="C3957" s="1032" t="s">
        <v>2449</v>
      </c>
      <c r="D3957" s="1032" t="s">
        <v>1164</v>
      </c>
      <c r="E3957" s="1032">
        <v>78148.36</v>
      </c>
      <c r="G3957" s="1032" t="s">
        <v>1399</v>
      </c>
      <c r="H3957" s="1032" t="str">
        <f t="shared" si="62"/>
        <v>550326000 - Conference &amp; seminar</v>
      </c>
      <c r="I3957" s="1039">
        <v>45777</v>
      </c>
    </row>
    <row r="3958" spans="2:9" x14ac:dyDescent="0.3">
      <c r="B3958" s="1032" t="s">
        <v>1117</v>
      </c>
      <c r="C3958" s="1032" t="s">
        <v>2449</v>
      </c>
      <c r="D3958" s="1032" t="s">
        <v>1487</v>
      </c>
      <c r="E3958" s="1032">
        <v>44289.120000000003</v>
      </c>
      <c r="G3958" s="1032" t="s">
        <v>1399</v>
      </c>
      <c r="H3958" s="1032" t="str">
        <f t="shared" si="62"/>
        <v>550326000 - Conference &amp; seminar</v>
      </c>
      <c r="I3958" s="1039">
        <v>45777</v>
      </c>
    </row>
    <row r="3959" spans="2:9" x14ac:dyDescent="0.3">
      <c r="B3959" s="1032" t="s">
        <v>1117</v>
      </c>
      <c r="C3959" s="1032" t="s">
        <v>2449</v>
      </c>
      <c r="D3959" s="1032" t="s">
        <v>1463</v>
      </c>
      <c r="E3959" s="1032">
        <v>176939.36</v>
      </c>
      <c r="G3959" s="1032" t="s">
        <v>1399</v>
      </c>
      <c r="H3959" s="1032" t="str">
        <f t="shared" si="62"/>
        <v>550326000 - Conference &amp; seminar</v>
      </c>
      <c r="I3959" s="1039">
        <v>45777</v>
      </c>
    </row>
    <row r="3960" spans="2:9" x14ac:dyDescent="0.3">
      <c r="B3960" s="1032" t="s">
        <v>1117</v>
      </c>
      <c r="C3960" s="1032" t="s">
        <v>2449</v>
      </c>
      <c r="D3960" s="1032" t="s">
        <v>1164</v>
      </c>
      <c r="E3960" s="1032">
        <v>89308.24</v>
      </c>
      <c r="G3960" s="1032" t="s">
        <v>1399</v>
      </c>
      <c r="H3960" s="1032" t="str">
        <f t="shared" si="62"/>
        <v>550326000 - Conference &amp; seminar</v>
      </c>
      <c r="I3960" s="1039">
        <v>45808</v>
      </c>
    </row>
    <row r="3961" spans="2:9" x14ac:dyDescent="0.3">
      <c r="B3961" s="1032" t="s">
        <v>1117</v>
      </c>
      <c r="C3961" s="1032" t="s">
        <v>2449</v>
      </c>
      <c r="D3961" s="1032" t="s">
        <v>1487</v>
      </c>
      <c r="E3961" s="1032">
        <v>45189.120000000003</v>
      </c>
      <c r="G3961" s="1032" t="s">
        <v>1399</v>
      </c>
      <c r="H3961" s="1032" t="str">
        <f t="shared" si="62"/>
        <v>550326000 - Conference &amp; seminar</v>
      </c>
      <c r="I3961" s="1039">
        <v>45808</v>
      </c>
    </row>
    <row r="3962" spans="2:9" x14ac:dyDescent="0.3">
      <c r="B3962" s="1032" t="s">
        <v>1117</v>
      </c>
      <c r="C3962" s="1032" t="s">
        <v>2449</v>
      </c>
      <c r="D3962" s="1032" t="s">
        <v>1463</v>
      </c>
      <c r="E3962" s="1032">
        <v>177264.36</v>
      </c>
      <c r="G3962" s="1032" t="s">
        <v>1399</v>
      </c>
      <c r="H3962" s="1032" t="str">
        <f t="shared" si="62"/>
        <v>550326000 - Conference &amp; seminar</v>
      </c>
      <c r="I3962" s="1039">
        <v>45808</v>
      </c>
    </row>
    <row r="3963" spans="2:9" x14ac:dyDescent="0.3">
      <c r="B3963" s="1032" t="s">
        <v>1117</v>
      </c>
      <c r="C3963" s="1032" t="s">
        <v>2449</v>
      </c>
      <c r="D3963" s="1032" t="s">
        <v>1164</v>
      </c>
      <c r="E3963" s="1032">
        <v>52515.65</v>
      </c>
      <c r="G3963" s="1032" t="s">
        <v>1399</v>
      </c>
      <c r="H3963" s="1032" t="str">
        <f t="shared" si="62"/>
        <v>550326000 - Conference &amp; seminar</v>
      </c>
      <c r="I3963" s="1039">
        <v>45535</v>
      </c>
    </row>
    <row r="3964" spans="2:9" x14ac:dyDescent="0.3">
      <c r="B3964" s="1032" t="s">
        <v>1117</v>
      </c>
      <c r="C3964" s="1032" t="s">
        <v>2449</v>
      </c>
      <c r="D3964" s="1032" t="s">
        <v>1487</v>
      </c>
      <c r="E3964" s="1032">
        <v>10637.63</v>
      </c>
      <c r="G3964" s="1032" t="s">
        <v>1399</v>
      </c>
      <c r="H3964" s="1032" t="str">
        <f t="shared" ref="H3964:H4027" si="63">B3964&amp;" - "&amp;C3964</f>
        <v>550326000 - Conference &amp; seminar</v>
      </c>
      <c r="I3964" s="1039">
        <v>45535</v>
      </c>
    </row>
    <row r="3965" spans="2:9" x14ac:dyDescent="0.3">
      <c r="B3965" s="1032" t="s">
        <v>1117</v>
      </c>
      <c r="C3965" s="1032" t="s">
        <v>2449</v>
      </c>
      <c r="D3965" s="1032" t="s">
        <v>1463</v>
      </c>
      <c r="E3965" s="1032">
        <v>24458.81</v>
      </c>
      <c r="G3965" s="1032" t="s">
        <v>1399</v>
      </c>
      <c r="H3965" s="1032" t="str">
        <f t="shared" si="63"/>
        <v>550326000 - Conference &amp; seminar</v>
      </c>
      <c r="I3965" s="1039">
        <v>45535</v>
      </c>
    </row>
    <row r="3966" spans="2:9" x14ac:dyDescent="0.3">
      <c r="B3966" s="1032" t="s">
        <v>1117</v>
      </c>
      <c r="C3966" s="1032" t="s">
        <v>2449</v>
      </c>
      <c r="D3966" s="1032" t="s">
        <v>1164</v>
      </c>
      <c r="E3966" s="1032">
        <v>59010.5</v>
      </c>
      <c r="G3966" s="1032" t="s">
        <v>1399</v>
      </c>
      <c r="H3966" s="1032" t="str">
        <f t="shared" si="63"/>
        <v>550326000 - Conference &amp; seminar</v>
      </c>
      <c r="I3966" s="1039">
        <v>45565</v>
      </c>
    </row>
    <row r="3967" spans="2:9" x14ac:dyDescent="0.3">
      <c r="B3967" s="1032" t="s">
        <v>1117</v>
      </c>
      <c r="C3967" s="1032" t="s">
        <v>2449</v>
      </c>
      <c r="D3967" s="1032" t="s">
        <v>1487</v>
      </c>
      <c r="E3967" s="1032">
        <v>14093.55</v>
      </c>
      <c r="G3967" s="1032" t="s">
        <v>1399</v>
      </c>
      <c r="H3967" s="1032" t="str">
        <f t="shared" si="63"/>
        <v>550326000 - Conference &amp; seminar</v>
      </c>
      <c r="I3967" s="1039">
        <v>45565</v>
      </c>
    </row>
    <row r="3968" spans="2:9" x14ac:dyDescent="0.3">
      <c r="B3968" s="1032" t="s">
        <v>1117</v>
      </c>
      <c r="C3968" s="1032" t="s">
        <v>2449</v>
      </c>
      <c r="D3968" s="1032" t="s">
        <v>1463</v>
      </c>
      <c r="E3968" s="1032">
        <v>41837.379999999997</v>
      </c>
      <c r="G3968" s="1032" t="s">
        <v>1399</v>
      </c>
      <c r="H3968" s="1032" t="str">
        <f t="shared" si="63"/>
        <v>550326000 - Conference &amp; seminar</v>
      </c>
      <c r="I3968" s="1039">
        <v>45565</v>
      </c>
    </row>
    <row r="3969" spans="2:9" x14ac:dyDescent="0.3">
      <c r="B3969" s="1032" t="s">
        <v>1117</v>
      </c>
      <c r="C3969" s="1032" t="s">
        <v>2449</v>
      </c>
      <c r="D3969" s="1032" t="s">
        <v>1164</v>
      </c>
      <c r="E3969" s="1032">
        <v>68355.679999999993</v>
      </c>
      <c r="G3969" s="1032" t="s">
        <v>1399</v>
      </c>
      <c r="H3969" s="1032" t="str">
        <f t="shared" si="63"/>
        <v>550326000 - Conference &amp; seminar</v>
      </c>
      <c r="I3969" s="1039">
        <v>45657</v>
      </c>
    </row>
    <row r="3970" spans="2:9" x14ac:dyDescent="0.3">
      <c r="B3970" s="1032" t="s">
        <v>1117</v>
      </c>
      <c r="C3970" s="1032" t="s">
        <v>2449</v>
      </c>
      <c r="D3970" s="1032" t="s">
        <v>1487</v>
      </c>
      <c r="E3970" s="1032">
        <v>19787.59</v>
      </c>
      <c r="G3970" s="1032" t="s">
        <v>1399</v>
      </c>
      <c r="H3970" s="1032" t="str">
        <f t="shared" si="63"/>
        <v>550326000 - Conference &amp; seminar</v>
      </c>
      <c r="I3970" s="1039">
        <v>45657</v>
      </c>
    </row>
    <row r="3971" spans="2:9" x14ac:dyDescent="0.3">
      <c r="B3971" s="1032" t="s">
        <v>1117</v>
      </c>
      <c r="C3971" s="1032" t="s">
        <v>2449</v>
      </c>
      <c r="D3971" s="1032" t="s">
        <v>1463</v>
      </c>
      <c r="E3971" s="1032">
        <v>69354.38</v>
      </c>
      <c r="G3971" s="1032" t="s">
        <v>1399</v>
      </c>
      <c r="H3971" s="1032" t="str">
        <f t="shared" si="63"/>
        <v>550326000 - Conference &amp; seminar</v>
      </c>
      <c r="I3971" s="1039">
        <v>45657</v>
      </c>
    </row>
    <row r="3972" spans="2:9" x14ac:dyDescent="0.3">
      <c r="B3972" s="1032" t="s">
        <v>1117</v>
      </c>
      <c r="C3972" s="1032" t="s">
        <v>2449</v>
      </c>
      <c r="D3972" s="1032" t="s">
        <v>1164</v>
      </c>
      <c r="E3972" s="1032">
        <v>70418.98</v>
      </c>
      <c r="G3972" s="1032" t="s">
        <v>1399</v>
      </c>
      <c r="H3972" s="1032" t="str">
        <f t="shared" si="63"/>
        <v>550326000 - Conference &amp; seminar</v>
      </c>
      <c r="I3972" s="1039">
        <v>45747</v>
      </c>
    </row>
    <row r="3973" spans="2:9" x14ac:dyDescent="0.3">
      <c r="B3973" s="1032" t="s">
        <v>1117</v>
      </c>
      <c r="C3973" s="1032" t="s">
        <v>2449</v>
      </c>
      <c r="D3973" s="1032" t="s">
        <v>1487</v>
      </c>
      <c r="E3973" s="1032">
        <v>41178.089999999997</v>
      </c>
      <c r="G3973" s="1032" t="s">
        <v>1399</v>
      </c>
      <c r="H3973" s="1032" t="str">
        <f t="shared" si="63"/>
        <v>550326000 - Conference &amp; seminar</v>
      </c>
      <c r="I3973" s="1039">
        <v>45747</v>
      </c>
    </row>
    <row r="3974" spans="2:9" x14ac:dyDescent="0.3">
      <c r="B3974" s="1032" t="s">
        <v>1117</v>
      </c>
      <c r="C3974" s="1032" t="s">
        <v>2449</v>
      </c>
      <c r="D3974" s="1032" t="s">
        <v>1463</v>
      </c>
      <c r="E3974" s="1032">
        <v>176236.26</v>
      </c>
      <c r="G3974" s="1032" t="s">
        <v>1399</v>
      </c>
      <c r="H3974" s="1032" t="str">
        <f t="shared" si="63"/>
        <v>550326000 - Conference &amp; seminar</v>
      </c>
      <c r="I3974" s="1039">
        <v>45747</v>
      </c>
    </row>
    <row r="3975" spans="2:9" x14ac:dyDescent="0.3">
      <c r="B3975" s="1032" t="s">
        <v>1117</v>
      </c>
      <c r="C3975" s="1032" t="s">
        <v>2449</v>
      </c>
      <c r="D3975" s="1032" t="s">
        <v>1164</v>
      </c>
      <c r="E3975" s="1032">
        <v>67460.679999999993</v>
      </c>
      <c r="G3975" s="1032" t="s">
        <v>1399</v>
      </c>
      <c r="H3975" s="1032" t="str">
        <f t="shared" si="63"/>
        <v>550326000 - Conference &amp; seminar</v>
      </c>
      <c r="I3975" s="1039">
        <v>45626</v>
      </c>
    </row>
    <row r="3976" spans="2:9" x14ac:dyDescent="0.3">
      <c r="B3976" s="1032" t="s">
        <v>1117</v>
      </c>
      <c r="C3976" s="1032" t="s">
        <v>2449</v>
      </c>
      <c r="D3976" s="1032" t="s">
        <v>1487</v>
      </c>
      <c r="E3976" s="1032">
        <v>16543.939999999999</v>
      </c>
      <c r="G3976" s="1032" t="s">
        <v>1399</v>
      </c>
      <c r="H3976" s="1032" t="str">
        <f t="shared" si="63"/>
        <v>550326000 - Conference &amp; seminar</v>
      </c>
      <c r="I3976" s="1039">
        <v>45626</v>
      </c>
    </row>
    <row r="3977" spans="2:9" x14ac:dyDescent="0.3">
      <c r="B3977" s="1032" t="s">
        <v>1117</v>
      </c>
      <c r="C3977" s="1032" t="s">
        <v>2449</v>
      </c>
      <c r="D3977" s="1032" t="s">
        <v>1463</v>
      </c>
      <c r="E3977" s="1032">
        <v>69354.38</v>
      </c>
      <c r="G3977" s="1032" t="s">
        <v>1399</v>
      </c>
      <c r="H3977" s="1032" t="str">
        <f t="shared" si="63"/>
        <v>550326000 - Conference &amp; seminar</v>
      </c>
      <c r="I3977" s="1039">
        <v>45626</v>
      </c>
    </row>
    <row r="3978" spans="2:9" x14ac:dyDescent="0.3">
      <c r="B3978" s="1032" t="s">
        <v>1117</v>
      </c>
      <c r="C3978" s="1032" t="s">
        <v>2449</v>
      </c>
      <c r="D3978" s="1032" t="s">
        <v>1164</v>
      </c>
      <c r="E3978" s="1032">
        <v>87949.41</v>
      </c>
      <c r="G3978" s="1032" t="s">
        <v>1399</v>
      </c>
      <c r="H3978" s="1032" t="str">
        <f t="shared" si="63"/>
        <v>550326000 - Conference &amp; seminar</v>
      </c>
      <c r="I3978" s="1039">
        <v>45838</v>
      </c>
    </row>
    <row r="3979" spans="2:9" x14ac:dyDescent="0.3">
      <c r="B3979" s="1032" t="s">
        <v>1117</v>
      </c>
      <c r="C3979" s="1032" t="s">
        <v>2449</v>
      </c>
      <c r="D3979" s="1032" t="s">
        <v>1487</v>
      </c>
      <c r="E3979" s="1032">
        <v>45764.12</v>
      </c>
      <c r="G3979" s="1032" t="s">
        <v>1399</v>
      </c>
      <c r="H3979" s="1032" t="str">
        <f t="shared" si="63"/>
        <v>550326000 - Conference &amp; seminar</v>
      </c>
      <c r="I3979" s="1039">
        <v>45838</v>
      </c>
    </row>
    <row r="3980" spans="2:9" x14ac:dyDescent="0.3">
      <c r="B3980" s="1032" t="s">
        <v>1117</v>
      </c>
      <c r="C3980" s="1032" t="s">
        <v>2449</v>
      </c>
      <c r="D3980" s="1032" t="s">
        <v>1463</v>
      </c>
      <c r="E3980" s="1032">
        <v>177264.36</v>
      </c>
      <c r="G3980" s="1032" t="s">
        <v>1399</v>
      </c>
      <c r="H3980" s="1032" t="str">
        <f t="shared" si="63"/>
        <v>550326000 - Conference &amp; seminar</v>
      </c>
      <c r="I3980" s="1039">
        <v>45838</v>
      </c>
    </row>
    <row r="3981" spans="2:9" x14ac:dyDescent="0.3">
      <c r="B3981" s="1032" t="s">
        <v>1117</v>
      </c>
      <c r="C3981" s="1032" t="s">
        <v>2449</v>
      </c>
      <c r="D3981" s="1032" t="s">
        <v>1164</v>
      </c>
      <c r="E3981" s="1032">
        <v>70260.789999999994</v>
      </c>
      <c r="G3981" s="1032" t="s">
        <v>1399</v>
      </c>
      <c r="H3981" s="1032" t="str">
        <f t="shared" si="63"/>
        <v>550326000 - Conference &amp; seminar</v>
      </c>
      <c r="I3981" s="1039">
        <v>45716</v>
      </c>
    </row>
    <row r="3982" spans="2:9" x14ac:dyDescent="0.3">
      <c r="B3982" s="1032" t="s">
        <v>1117</v>
      </c>
      <c r="C3982" s="1032" t="s">
        <v>2449</v>
      </c>
      <c r="D3982" s="1032" t="s">
        <v>1487</v>
      </c>
      <c r="E3982" s="1032">
        <v>39455.56</v>
      </c>
      <c r="G3982" s="1032" t="s">
        <v>1399</v>
      </c>
      <c r="H3982" s="1032" t="str">
        <f t="shared" si="63"/>
        <v>550326000 - Conference &amp; seminar</v>
      </c>
      <c r="I3982" s="1039">
        <v>45716</v>
      </c>
    </row>
    <row r="3983" spans="2:9" x14ac:dyDescent="0.3">
      <c r="B3983" s="1032" t="s">
        <v>1117</v>
      </c>
      <c r="C3983" s="1032" t="s">
        <v>2449</v>
      </c>
      <c r="D3983" s="1032" t="s">
        <v>1463</v>
      </c>
      <c r="E3983" s="1032">
        <v>172725.07</v>
      </c>
      <c r="G3983" s="1032" t="s">
        <v>1399</v>
      </c>
      <c r="H3983" s="1032" t="str">
        <f t="shared" si="63"/>
        <v>550326000 - Conference &amp; seminar</v>
      </c>
      <c r="I3983" s="1039">
        <v>45716</v>
      </c>
    </row>
    <row r="3984" spans="2:9" x14ac:dyDescent="0.3">
      <c r="B3984" s="1032" t="s">
        <v>1117</v>
      </c>
      <c r="C3984" s="1032" t="s">
        <v>2449</v>
      </c>
      <c r="D3984" s="1032" t="s">
        <v>1164</v>
      </c>
      <c r="E3984" s="1032">
        <v>57247.57</v>
      </c>
      <c r="G3984" s="1032" t="s">
        <v>1399</v>
      </c>
      <c r="H3984" s="1032" t="str">
        <f t="shared" si="63"/>
        <v>550326000 - Conference &amp; seminar</v>
      </c>
      <c r="I3984" s="1039">
        <v>45596</v>
      </c>
    </row>
    <row r="3985" spans="2:9" x14ac:dyDescent="0.3">
      <c r="B3985" s="1032" t="s">
        <v>1117</v>
      </c>
      <c r="C3985" s="1032" t="s">
        <v>2449</v>
      </c>
      <c r="D3985" s="1032" t="s">
        <v>1487</v>
      </c>
      <c r="E3985" s="1032">
        <v>13030.15</v>
      </c>
      <c r="G3985" s="1032" t="s">
        <v>1399</v>
      </c>
      <c r="H3985" s="1032" t="str">
        <f t="shared" si="63"/>
        <v>550326000 - Conference &amp; seminar</v>
      </c>
      <c r="I3985" s="1039">
        <v>45596</v>
      </c>
    </row>
    <row r="3986" spans="2:9" x14ac:dyDescent="0.3">
      <c r="B3986" s="1032" t="s">
        <v>1117</v>
      </c>
      <c r="C3986" s="1032" t="s">
        <v>2449</v>
      </c>
      <c r="D3986" s="1032" t="s">
        <v>1463</v>
      </c>
      <c r="E3986" s="1032">
        <v>68104.38</v>
      </c>
      <c r="G3986" s="1032" t="s">
        <v>1399</v>
      </c>
      <c r="H3986" s="1032" t="str">
        <f t="shared" si="63"/>
        <v>550326000 - Conference &amp; seminar</v>
      </c>
      <c r="I3986" s="1039">
        <v>45596</v>
      </c>
    </row>
    <row r="3987" spans="2:9" x14ac:dyDescent="0.3">
      <c r="B3987" s="1032" t="s">
        <v>654</v>
      </c>
      <c r="C3987" s="1032" t="s">
        <v>655</v>
      </c>
      <c r="D3987" s="1032" t="s">
        <v>1164</v>
      </c>
      <c r="E3987" s="1032">
        <v>316.97000000000003</v>
      </c>
      <c r="G3987" s="1032" t="s">
        <v>1399</v>
      </c>
      <c r="H3987" s="1032" t="str">
        <f t="shared" si="63"/>
        <v>550330000 - Gifts to employees</v>
      </c>
      <c r="I3987" s="1039">
        <v>45688</v>
      </c>
    </row>
    <row r="3988" spans="2:9" x14ac:dyDescent="0.3">
      <c r="B3988" s="1032" t="s">
        <v>654</v>
      </c>
      <c r="C3988" s="1032" t="s">
        <v>655</v>
      </c>
      <c r="D3988" s="1032" t="s">
        <v>1463</v>
      </c>
      <c r="E3988" s="1032">
        <v>272.16000000000003</v>
      </c>
      <c r="G3988" s="1032" t="s">
        <v>1399</v>
      </c>
      <c r="H3988" s="1032" t="str">
        <f t="shared" si="63"/>
        <v>550330000 - Gifts to employees</v>
      </c>
      <c r="I3988" s="1039">
        <v>45688</v>
      </c>
    </row>
    <row r="3989" spans="2:9" x14ac:dyDescent="0.3">
      <c r="B3989" s="1032" t="s">
        <v>654</v>
      </c>
      <c r="C3989" s="1032" t="s">
        <v>655</v>
      </c>
      <c r="D3989" s="1032" t="s">
        <v>1164</v>
      </c>
      <c r="E3989" s="1032">
        <v>1035.04</v>
      </c>
      <c r="G3989" s="1032" t="s">
        <v>1399</v>
      </c>
      <c r="H3989" s="1032" t="str">
        <f t="shared" si="63"/>
        <v>550330000 - Gifts to employees</v>
      </c>
      <c r="I3989" s="1039">
        <v>45777</v>
      </c>
    </row>
    <row r="3990" spans="2:9" x14ac:dyDescent="0.3">
      <c r="B3990" s="1032" t="s">
        <v>654</v>
      </c>
      <c r="C3990" s="1032" t="s">
        <v>655</v>
      </c>
      <c r="D3990" s="1032" t="s">
        <v>1463</v>
      </c>
      <c r="E3990" s="1032">
        <v>407.15</v>
      </c>
      <c r="G3990" s="1032" t="s">
        <v>1399</v>
      </c>
      <c r="H3990" s="1032" t="str">
        <f t="shared" si="63"/>
        <v>550330000 - Gifts to employees</v>
      </c>
      <c r="I3990" s="1039">
        <v>45777</v>
      </c>
    </row>
    <row r="3991" spans="2:9" x14ac:dyDescent="0.3">
      <c r="B3991" s="1032" t="s">
        <v>654</v>
      </c>
      <c r="C3991" s="1032" t="s">
        <v>655</v>
      </c>
      <c r="D3991" s="1032" t="s">
        <v>1164</v>
      </c>
      <c r="E3991" s="1032">
        <v>1035.04</v>
      </c>
      <c r="G3991" s="1032" t="s">
        <v>1399</v>
      </c>
      <c r="H3991" s="1032" t="str">
        <f t="shared" si="63"/>
        <v>550330000 - Gifts to employees</v>
      </c>
      <c r="I3991" s="1039">
        <v>45808</v>
      </c>
    </row>
    <row r="3992" spans="2:9" x14ac:dyDescent="0.3">
      <c r="B3992" s="1032" t="s">
        <v>654</v>
      </c>
      <c r="C3992" s="1032" t="s">
        <v>655</v>
      </c>
      <c r="D3992" s="1032" t="s">
        <v>1463</v>
      </c>
      <c r="E3992" s="1032">
        <v>407.15</v>
      </c>
      <c r="G3992" s="1032" t="s">
        <v>1399</v>
      </c>
      <c r="H3992" s="1032" t="str">
        <f t="shared" si="63"/>
        <v>550330000 - Gifts to employees</v>
      </c>
      <c r="I3992" s="1039">
        <v>45808</v>
      </c>
    </row>
    <row r="3993" spans="2:9" x14ac:dyDescent="0.3">
      <c r="B3993" s="1032" t="s">
        <v>654</v>
      </c>
      <c r="C3993" s="1032" t="s">
        <v>655</v>
      </c>
      <c r="D3993" s="1032" t="s">
        <v>1463</v>
      </c>
      <c r="E3993" s="1032">
        <v>272.16000000000003</v>
      </c>
      <c r="G3993" s="1032" t="s">
        <v>1399</v>
      </c>
      <c r="H3993" s="1032" t="str">
        <f t="shared" si="63"/>
        <v>550330000 - Gifts to employees</v>
      </c>
      <c r="I3993" s="1039">
        <v>45535</v>
      </c>
    </row>
    <row r="3994" spans="2:9" x14ac:dyDescent="0.3">
      <c r="B3994" s="1032" t="s">
        <v>654</v>
      </c>
      <c r="C3994" s="1032" t="s">
        <v>655</v>
      </c>
      <c r="D3994" s="1032" t="s">
        <v>1463</v>
      </c>
      <c r="E3994" s="1032">
        <v>272.16000000000003</v>
      </c>
      <c r="G3994" s="1032" t="s">
        <v>1399</v>
      </c>
      <c r="H3994" s="1032" t="str">
        <f t="shared" si="63"/>
        <v>550330000 - Gifts to employees</v>
      </c>
      <c r="I3994" s="1039">
        <v>45565</v>
      </c>
    </row>
    <row r="3995" spans="2:9" x14ac:dyDescent="0.3">
      <c r="B3995" s="1032" t="s">
        <v>654</v>
      </c>
      <c r="C3995" s="1032" t="s">
        <v>655</v>
      </c>
      <c r="D3995" s="1032" t="s">
        <v>1164</v>
      </c>
      <c r="E3995" s="1032">
        <v>152.4</v>
      </c>
      <c r="G3995" s="1032" t="s">
        <v>1399</v>
      </c>
      <c r="H3995" s="1032" t="str">
        <f t="shared" si="63"/>
        <v>550330000 - Gifts to employees</v>
      </c>
      <c r="I3995" s="1039">
        <v>45657</v>
      </c>
    </row>
    <row r="3996" spans="2:9" x14ac:dyDescent="0.3">
      <c r="B3996" s="1032" t="s">
        <v>654</v>
      </c>
      <c r="C3996" s="1032" t="s">
        <v>655</v>
      </c>
      <c r="D3996" s="1032" t="s">
        <v>1463</v>
      </c>
      <c r="E3996" s="1032">
        <v>272.16000000000003</v>
      </c>
      <c r="G3996" s="1032" t="s">
        <v>1399</v>
      </c>
      <c r="H3996" s="1032" t="str">
        <f t="shared" si="63"/>
        <v>550330000 - Gifts to employees</v>
      </c>
      <c r="I3996" s="1039">
        <v>45657</v>
      </c>
    </row>
    <row r="3997" spans="2:9" x14ac:dyDescent="0.3">
      <c r="B3997" s="1032" t="s">
        <v>654</v>
      </c>
      <c r="C3997" s="1032" t="s">
        <v>655</v>
      </c>
      <c r="D3997" s="1032" t="s">
        <v>1164</v>
      </c>
      <c r="E3997" s="1032">
        <v>627.36</v>
      </c>
      <c r="G3997" s="1032" t="s">
        <v>1399</v>
      </c>
      <c r="H3997" s="1032" t="str">
        <f t="shared" si="63"/>
        <v>550330000 - Gifts to employees</v>
      </c>
      <c r="I3997" s="1039">
        <v>45747</v>
      </c>
    </row>
    <row r="3998" spans="2:9" x14ac:dyDescent="0.3">
      <c r="B3998" s="1032" t="s">
        <v>654</v>
      </c>
      <c r="C3998" s="1032" t="s">
        <v>655</v>
      </c>
      <c r="D3998" s="1032" t="s">
        <v>1463</v>
      </c>
      <c r="E3998" s="1032">
        <v>272.16000000000003</v>
      </c>
      <c r="G3998" s="1032" t="s">
        <v>1399</v>
      </c>
      <c r="H3998" s="1032" t="str">
        <f t="shared" si="63"/>
        <v>550330000 - Gifts to employees</v>
      </c>
      <c r="I3998" s="1039">
        <v>45747</v>
      </c>
    </row>
    <row r="3999" spans="2:9" x14ac:dyDescent="0.3">
      <c r="B3999" s="1032" t="s">
        <v>654</v>
      </c>
      <c r="C3999" s="1032" t="s">
        <v>655</v>
      </c>
      <c r="D3999" s="1032" t="s">
        <v>1463</v>
      </c>
      <c r="E3999" s="1032">
        <v>272.16000000000003</v>
      </c>
      <c r="G3999" s="1032" t="s">
        <v>1399</v>
      </c>
      <c r="H3999" s="1032" t="str">
        <f t="shared" si="63"/>
        <v>550330000 - Gifts to employees</v>
      </c>
      <c r="I3999" s="1039">
        <v>45626</v>
      </c>
    </row>
    <row r="4000" spans="2:9" x14ac:dyDescent="0.3">
      <c r="B4000" s="1032" t="s">
        <v>654</v>
      </c>
      <c r="C4000" s="1032" t="s">
        <v>655</v>
      </c>
      <c r="D4000" s="1032" t="s">
        <v>1164</v>
      </c>
      <c r="E4000" s="1032">
        <v>1035.04</v>
      </c>
      <c r="G4000" s="1032" t="s">
        <v>1399</v>
      </c>
      <c r="H4000" s="1032" t="str">
        <f t="shared" si="63"/>
        <v>550330000 - Gifts to employees</v>
      </c>
      <c r="I4000" s="1039">
        <v>45838</v>
      </c>
    </row>
    <row r="4001" spans="2:9" x14ac:dyDescent="0.3">
      <c r="B4001" s="1032" t="s">
        <v>654</v>
      </c>
      <c r="C4001" s="1032" t="s">
        <v>655</v>
      </c>
      <c r="D4001" s="1032" t="s">
        <v>1463</v>
      </c>
      <c r="E4001" s="1032">
        <v>516.84</v>
      </c>
      <c r="G4001" s="1032" t="s">
        <v>1399</v>
      </c>
      <c r="H4001" s="1032" t="str">
        <f t="shared" si="63"/>
        <v>550330000 - Gifts to employees</v>
      </c>
      <c r="I4001" s="1039">
        <v>45838</v>
      </c>
    </row>
    <row r="4002" spans="2:9" x14ac:dyDescent="0.3">
      <c r="B4002" s="1032" t="s">
        <v>654</v>
      </c>
      <c r="C4002" s="1032" t="s">
        <v>655</v>
      </c>
      <c r="D4002" s="1032" t="s">
        <v>1164</v>
      </c>
      <c r="E4002" s="1032">
        <v>533.48</v>
      </c>
      <c r="G4002" s="1032" t="s">
        <v>1399</v>
      </c>
      <c r="H4002" s="1032" t="str">
        <f t="shared" si="63"/>
        <v>550330000 - Gifts to employees</v>
      </c>
      <c r="I4002" s="1039">
        <v>45716</v>
      </c>
    </row>
    <row r="4003" spans="2:9" x14ac:dyDescent="0.3">
      <c r="B4003" s="1032" t="s">
        <v>654</v>
      </c>
      <c r="C4003" s="1032" t="s">
        <v>655</v>
      </c>
      <c r="D4003" s="1032" t="s">
        <v>1463</v>
      </c>
      <c r="E4003" s="1032">
        <v>272.16000000000003</v>
      </c>
      <c r="G4003" s="1032" t="s">
        <v>1399</v>
      </c>
      <c r="H4003" s="1032" t="str">
        <f t="shared" si="63"/>
        <v>550330000 - Gifts to employees</v>
      </c>
      <c r="I4003" s="1039">
        <v>45716</v>
      </c>
    </row>
    <row r="4004" spans="2:9" x14ac:dyDescent="0.3">
      <c r="B4004" s="1032" t="s">
        <v>654</v>
      </c>
      <c r="C4004" s="1032" t="s">
        <v>655</v>
      </c>
      <c r="D4004" s="1032" t="s">
        <v>1463</v>
      </c>
      <c r="E4004" s="1032">
        <v>272.16000000000003</v>
      </c>
      <c r="G4004" s="1032" t="s">
        <v>1399</v>
      </c>
      <c r="H4004" s="1032" t="str">
        <f t="shared" si="63"/>
        <v>550330000 - Gifts to employees</v>
      </c>
      <c r="I4004" s="1039">
        <v>45596</v>
      </c>
    </row>
    <row r="4005" spans="2:9" x14ac:dyDescent="0.3">
      <c r="B4005" s="1032" t="s">
        <v>2660</v>
      </c>
      <c r="C4005" s="1032" t="s">
        <v>2661</v>
      </c>
      <c r="D4005" s="1032" t="s">
        <v>1164</v>
      </c>
      <c r="E4005" s="1032">
        <v>1690</v>
      </c>
      <c r="G4005" s="1032" t="s">
        <v>1399</v>
      </c>
      <c r="H4005" s="1032" t="str">
        <f t="shared" si="63"/>
        <v>550398000 - Oth contrib to EEs</v>
      </c>
      <c r="I4005" s="1039">
        <v>45688</v>
      </c>
    </row>
    <row r="4006" spans="2:9" x14ac:dyDescent="0.3">
      <c r="B4006" s="1032" t="s">
        <v>2660</v>
      </c>
      <c r="C4006" s="1032" t="s">
        <v>2661</v>
      </c>
      <c r="D4006" s="1032" t="s">
        <v>1487</v>
      </c>
      <c r="E4006" s="1032">
        <v>5811.74</v>
      </c>
      <c r="G4006" s="1032" t="s">
        <v>1399</v>
      </c>
      <c r="H4006" s="1032" t="str">
        <f t="shared" si="63"/>
        <v>550398000 - Oth contrib to EEs</v>
      </c>
      <c r="I4006" s="1039">
        <v>45688</v>
      </c>
    </row>
    <row r="4007" spans="2:9" x14ac:dyDescent="0.3">
      <c r="B4007" s="1032" t="s">
        <v>2660</v>
      </c>
      <c r="C4007" s="1032" t="s">
        <v>2661</v>
      </c>
      <c r="D4007" s="1032" t="s">
        <v>1164</v>
      </c>
      <c r="E4007" s="1032">
        <v>1690</v>
      </c>
      <c r="G4007" s="1032" t="s">
        <v>1399</v>
      </c>
      <c r="H4007" s="1032" t="str">
        <f t="shared" si="63"/>
        <v>550398000 - Oth contrib to EEs</v>
      </c>
      <c r="I4007" s="1039">
        <v>45777</v>
      </c>
    </row>
    <row r="4008" spans="2:9" x14ac:dyDescent="0.3">
      <c r="B4008" s="1032" t="s">
        <v>2660</v>
      </c>
      <c r="C4008" s="1032" t="s">
        <v>2661</v>
      </c>
      <c r="D4008" s="1032" t="s">
        <v>1487</v>
      </c>
      <c r="E4008" s="1032">
        <v>5811.74</v>
      </c>
      <c r="G4008" s="1032" t="s">
        <v>1399</v>
      </c>
      <c r="H4008" s="1032" t="str">
        <f t="shared" si="63"/>
        <v>550398000 - Oth contrib to EEs</v>
      </c>
      <c r="I4008" s="1039">
        <v>45777</v>
      </c>
    </row>
    <row r="4009" spans="2:9" x14ac:dyDescent="0.3">
      <c r="B4009" s="1032" t="s">
        <v>2660</v>
      </c>
      <c r="C4009" s="1032" t="s">
        <v>2661</v>
      </c>
      <c r="D4009" s="1032" t="s">
        <v>1164</v>
      </c>
      <c r="E4009" s="1032">
        <v>1690</v>
      </c>
      <c r="G4009" s="1032" t="s">
        <v>1399</v>
      </c>
      <c r="H4009" s="1032" t="str">
        <f t="shared" si="63"/>
        <v>550398000 - Oth contrib to EEs</v>
      </c>
      <c r="I4009" s="1039">
        <v>45808</v>
      </c>
    </row>
    <row r="4010" spans="2:9" x14ac:dyDescent="0.3">
      <c r="B4010" s="1032" t="s">
        <v>2660</v>
      </c>
      <c r="C4010" s="1032" t="s">
        <v>2661</v>
      </c>
      <c r="D4010" s="1032" t="s">
        <v>1487</v>
      </c>
      <c r="E4010" s="1032">
        <v>5811.74</v>
      </c>
      <c r="G4010" s="1032" t="s">
        <v>1399</v>
      </c>
      <c r="H4010" s="1032" t="str">
        <f t="shared" si="63"/>
        <v>550398000 - Oth contrib to EEs</v>
      </c>
      <c r="I4010" s="1039">
        <v>45808</v>
      </c>
    </row>
    <row r="4011" spans="2:9" x14ac:dyDescent="0.3">
      <c r="B4011" s="1032" t="s">
        <v>2660</v>
      </c>
      <c r="C4011" s="1032" t="s">
        <v>2661</v>
      </c>
      <c r="D4011" s="1032" t="s">
        <v>1487</v>
      </c>
      <c r="E4011" s="1032">
        <v>5811.74</v>
      </c>
      <c r="G4011" s="1032" t="s">
        <v>1399</v>
      </c>
      <c r="H4011" s="1032" t="str">
        <f t="shared" si="63"/>
        <v>550398000 - Oth contrib to EEs</v>
      </c>
      <c r="I4011" s="1039">
        <v>45535</v>
      </c>
    </row>
    <row r="4012" spans="2:9" x14ac:dyDescent="0.3">
      <c r="B4012" s="1032" t="s">
        <v>2660</v>
      </c>
      <c r="C4012" s="1032" t="s">
        <v>2661</v>
      </c>
      <c r="D4012" s="1032" t="s">
        <v>1487</v>
      </c>
      <c r="E4012" s="1032">
        <v>5811.74</v>
      </c>
      <c r="G4012" s="1032" t="s">
        <v>1399</v>
      </c>
      <c r="H4012" s="1032" t="str">
        <f t="shared" si="63"/>
        <v>550398000 - Oth contrib to EEs</v>
      </c>
      <c r="I4012" s="1039">
        <v>45565</v>
      </c>
    </row>
    <row r="4013" spans="2:9" x14ac:dyDescent="0.3">
      <c r="B4013" s="1032" t="s">
        <v>2660</v>
      </c>
      <c r="C4013" s="1032" t="s">
        <v>2661</v>
      </c>
      <c r="D4013" s="1032" t="s">
        <v>1164</v>
      </c>
      <c r="E4013" s="1032">
        <v>1690</v>
      </c>
      <c r="G4013" s="1032" t="s">
        <v>1399</v>
      </c>
      <c r="H4013" s="1032" t="str">
        <f t="shared" si="63"/>
        <v>550398000 - Oth contrib to EEs</v>
      </c>
      <c r="I4013" s="1039">
        <v>45657</v>
      </c>
    </row>
    <row r="4014" spans="2:9" x14ac:dyDescent="0.3">
      <c r="B4014" s="1032" t="s">
        <v>2660</v>
      </c>
      <c r="C4014" s="1032" t="s">
        <v>2661</v>
      </c>
      <c r="D4014" s="1032" t="s">
        <v>1487</v>
      </c>
      <c r="E4014" s="1032">
        <v>5811.74</v>
      </c>
      <c r="G4014" s="1032" t="s">
        <v>1399</v>
      </c>
      <c r="H4014" s="1032" t="str">
        <f t="shared" si="63"/>
        <v>550398000 - Oth contrib to EEs</v>
      </c>
      <c r="I4014" s="1039">
        <v>45657</v>
      </c>
    </row>
    <row r="4015" spans="2:9" x14ac:dyDescent="0.3">
      <c r="B4015" s="1032" t="s">
        <v>2660</v>
      </c>
      <c r="C4015" s="1032" t="s">
        <v>2661</v>
      </c>
      <c r="D4015" s="1032" t="s">
        <v>1164</v>
      </c>
      <c r="E4015" s="1032">
        <v>1690</v>
      </c>
      <c r="G4015" s="1032" t="s">
        <v>1399</v>
      </c>
      <c r="H4015" s="1032" t="str">
        <f t="shared" si="63"/>
        <v>550398000 - Oth contrib to EEs</v>
      </c>
      <c r="I4015" s="1039">
        <v>45747</v>
      </c>
    </row>
    <row r="4016" spans="2:9" x14ac:dyDescent="0.3">
      <c r="B4016" s="1032" t="s">
        <v>2660</v>
      </c>
      <c r="C4016" s="1032" t="s">
        <v>2661</v>
      </c>
      <c r="D4016" s="1032" t="s">
        <v>1487</v>
      </c>
      <c r="E4016" s="1032">
        <v>5811.74</v>
      </c>
      <c r="G4016" s="1032" t="s">
        <v>1399</v>
      </c>
      <c r="H4016" s="1032" t="str">
        <f t="shared" si="63"/>
        <v>550398000 - Oth contrib to EEs</v>
      </c>
      <c r="I4016" s="1039">
        <v>45747</v>
      </c>
    </row>
    <row r="4017" spans="2:9" x14ac:dyDescent="0.3">
      <c r="B4017" s="1032" t="s">
        <v>2660</v>
      </c>
      <c r="C4017" s="1032" t="s">
        <v>2661</v>
      </c>
      <c r="D4017" s="1032" t="s">
        <v>1487</v>
      </c>
      <c r="E4017" s="1032">
        <v>5811.74</v>
      </c>
      <c r="G4017" s="1032" t="s">
        <v>1399</v>
      </c>
      <c r="H4017" s="1032" t="str">
        <f t="shared" si="63"/>
        <v>550398000 - Oth contrib to EEs</v>
      </c>
      <c r="I4017" s="1039">
        <v>45626</v>
      </c>
    </row>
    <row r="4018" spans="2:9" x14ac:dyDescent="0.3">
      <c r="B4018" s="1032" t="s">
        <v>2660</v>
      </c>
      <c r="C4018" s="1032" t="s">
        <v>2661</v>
      </c>
      <c r="D4018" s="1032" t="s">
        <v>1164</v>
      </c>
      <c r="E4018" s="1032">
        <v>1690</v>
      </c>
      <c r="G4018" s="1032" t="s">
        <v>1399</v>
      </c>
      <c r="H4018" s="1032" t="str">
        <f t="shared" si="63"/>
        <v>550398000 - Oth contrib to EEs</v>
      </c>
      <c r="I4018" s="1039">
        <v>45838</v>
      </c>
    </row>
    <row r="4019" spans="2:9" x14ac:dyDescent="0.3">
      <c r="B4019" s="1032" t="s">
        <v>2660</v>
      </c>
      <c r="C4019" s="1032" t="s">
        <v>2661</v>
      </c>
      <c r="D4019" s="1032" t="s">
        <v>1487</v>
      </c>
      <c r="E4019" s="1032">
        <v>5811.74</v>
      </c>
      <c r="G4019" s="1032" t="s">
        <v>1399</v>
      </c>
      <c r="H4019" s="1032" t="str">
        <f t="shared" si="63"/>
        <v>550398000 - Oth contrib to EEs</v>
      </c>
      <c r="I4019" s="1039">
        <v>45838</v>
      </c>
    </row>
    <row r="4020" spans="2:9" x14ac:dyDescent="0.3">
      <c r="B4020" s="1032" t="s">
        <v>2660</v>
      </c>
      <c r="C4020" s="1032" t="s">
        <v>2661</v>
      </c>
      <c r="D4020" s="1032" t="s">
        <v>1164</v>
      </c>
      <c r="E4020" s="1032">
        <v>1690</v>
      </c>
      <c r="G4020" s="1032" t="s">
        <v>1399</v>
      </c>
      <c r="H4020" s="1032" t="str">
        <f t="shared" si="63"/>
        <v>550398000 - Oth contrib to EEs</v>
      </c>
      <c r="I4020" s="1039">
        <v>45716</v>
      </c>
    </row>
    <row r="4021" spans="2:9" x14ac:dyDescent="0.3">
      <c r="B4021" s="1032" t="s">
        <v>2660</v>
      </c>
      <c r="C4021" s="1032" t="s">
        <v>2661</v>
      </c>
      <c r="D4021" s="1032" t="s">
        <v>1487</v>
      </c>
      <c r="E4021" s="1032">
        <v>5811.74</v>
      </c>
      <c r="G4021" s="1032" t="s">
        <v>1399</v>
      </c>
      <c r="H4021" s="1032" t="str">
        <f t="shared" si="63"/>
        <v>550398000 - Oth contrib to EEs</v>
      </c>
      <c r="I4021" s="1039">
        <v>45716</v>
      </c>
    </row>
    <row r="4022" spans="2:9" x14ac:dyDescent="0.3">
      <c r="B4022" s="1032" t="s">
        <v>2660</v>
      </c>
      <c r="C4022" s="1032" t="s">
        <v>2661</v>
      </c>
      <c r="D4022" s="1032" t="s">
        <v>1487</v>
      </c>
      <c r="E4022" s="1032">
        <v>5811.74</v>
      </c>
      <c r="G4022" s="1032" t="s">
        <v>1399</v>
      </c>
      <c r="H4022" s="1032" t="str">
        <f t="shared" si="63"/>
        <v>550398000 - Oth contrib to EEs</v>
      </c>
      <c r="I4022" s="1039">
        <v>45596</v>
      </c>
    </row>
    <row r="4023" spans="2:9" x14ac:dyDescent="0.3">
      <c r="B4023" s="1032" t="s">
        <v>232</v>
      </c>
      <c r="C4023" s="1032" t="s">
        <v>234</v>
      </c>
      <c r="D4023" s="1032" t="s">
        <v>1164</v>
      </c>
      <c r="E4023" s="1032">
        <v>250742.02</v>
      </c>
      <c r="G4023" s="1032" t="s">
        <v>1399</v>
      </c>
      <c r="H4023" s="1032" t="str">
        <f t="shared" si="63"/>
        <v>550399000 - Oth employee cost</v>
      </c>
      <c r="I4023" s="1039">
        <v>45688</v>
      </c>
    </row>
    <row r="4024" spans="2:9" x14ac:dyDescent="0.3">
      <c r="B4024" s="1032" t="s">
        <v>232</v>
      </c>
      <c r="C4024" s="1032" t="s">
        <v>234</v>
      </c>
      <c r="D4024" s="1032" t="s">
        <v>1487</v>
      </c>
      <c r="E4024" s="1032">
        <v>226841.49</v>
      </c>
      <c r="G4024" s="1032" t="s">
        <v>1399</v>
      </c>
      <c r="H4024" s="1032" t="str">
        <f t="shared" si="63"/>
        <v>550399000 - Oth employee cost</v>
      </c>
      <c r="I4024" s="1039">
        <v>45688</v>
      </c>
    </row>
    <row r="4025" spans="2:9" x14ac:dyDescent="0.3">
      <c r="B4025" s="1032" t="s">
        <v>232</v>
      </c>
      <c r="C4025" s="1032" t="s">
        <v>234</v>
      </c>
      <c r="D4025" s="1032" t="s">
        <v>1463</v>
      </c>
      <c r="E4025" s="1032">
        <v>22533</v>
      </c>
      <c r="G4025" s="1032" t="s">
        <v>1399</v>
      </c>
      <c r="H4025" s="1032" t="str">
        <f t="shared" si="63"/>
        <v>550399000 - Oth employee cost</v>
      </c>
      <c r="I4025" s="1039">
        <v>45688</v>
      </c>
    </row>
    <row r="4026" spans="2:9" x14ac:dyDescent="0.3">
      <c r="B4026" s="1032" t="s">
        <v>232</v>
      </c>
      <c r="C4026" s="1032" t="s">
        <v>234</v>
      </c>
      <c r="D4026" s="1032" t="s">
        <v>1164</v>
      </c>
      <c r="E4026" s="1032">
        <v>-43386.41</v>
      </c>
      <c r="G4026" s="1032" t="s">
        <v>1399</v>
      </c>
      <c r="H4026" s="1032" t="str">
        <f t="shared" si="63"/>
        <v>550399000 - Oth employee cost</v>
      </c>
      <c r="I4026" s="1039">
        <v>45777</v>
      </c>
    </row>
    <row r="4027" spans="2:9" x14ac:dyDescent="0.3">
      <c r="B4027" s="1032" t="s">
        <v>232</v>
      </c>
      <c r="C4027" s="1032" t="s">
        <v>234</v>
      </c>
      <c r="D4027" s="1032" t="s">
        <v>1487</v>
      </c>
      <c r="E4027" s="1032">
        <v>173408.49</v>
      </c>
      <c r="G4027" s="1032" t="s">
        <v>1399</v>
      </c>
      <c r="H4027" s="1032" t="str">
        <f t="shared" si="63"/>
        <v>550399000 - Oth employee cost</v>
      </c>
      <c r="I4027" s="1039">
        <v>45777</v>
      </c>
    </row>
    <row r="4028" spans="2:9" x14ac:dyDescent="0.3">
      <c r="B4028" s="1032" t="s">
        <v>232</v>
      </c>
      <c r="C4028" s="1032" t="s">
        <v>234</v>
      </c>
      <c r="D4028" s="1032" t="s">
        <v>1164</v>
      </c>
      <c r="E4028" s="1032">
        <v>-43386.41</v>
      </c>
      <c r="G4028" s="1032" t="s">
        <v>1399</v>
      </c>
      <c r="H4028" s="1032" t="str">
        <f t="shared" ref="H4028:H4091" si="64">B4028&amp;" - "&amp;C4028</f>
        <v>550399000 - Oth employee cost</v>
      </c>
      <c r="I4028" s="1039">
        <v>45808</v>
      </c>
    </row>
    <row r="4029" spans="2:9" x14ac:dyDescent="0.3">
      <c r="B4029" s="1032" t="s">
        <v>232</v>
      </c>
      <c r="C4029" s="1032" t="s">
        <v>234</v>
      </c>
      <c r="D4029" s="1032" t="s">
        <v>1487</v>
      </c>
      <c r="E4029" s="1032">
        <v>173408.49</v>
      </c>
      <c r="G4029" s="1032" t="s">
        <v>1399</v>
      </c>
      <c r="H4029" s="1032" t="str">
        <f t="shared" si="64"/>
        <v>550399000 - Oth employee cost</v>
      </c>
      <c r="I4029" s="1039">
        <v>45808</v>
      </c>
    </row>
    <row r="4030" spans="2:9" x14ac:dyDescent="0.3">
      <c r="B4030" s="1032" t="s">
        <v>232</v>
      </c>
      <c r="C4030" s="1032" t="s">
        <v>234</v>
      </c>
      <c r="D4030" s="1032" t="s">
        <v>1164</v>
      </c>
      <c r="E4030" s="1032">
        <v>265303.59999999998</v>
      </c>
      <c r="G4030" s="1032" t="s">
        <v>1399</v>
      </c>
      <c r="H4030" s="1032" t="str">
        <f t="shared" si="64"/>
        <v>550399000 - Oth employee cost</v>
      </c>
      <c r="I4030" s="1039">
        <v>45535</v>
      </c>
    </row>
    <row r="4031" spans="2:9" x14ac:dyDescent="0.3">
      <c r="B4031" s="1032" t="s">
        <v>232</v>
      </c>
      <c r="C4031" s="1032" t="s">
        <v>234</v>
      </c>
      <c r="D4031" s="1032" t="s">
        <v>1487</v>
      </c>
      <c r="E4031" s="1032">
        <v>67600</v>
      </c>
      <c r="G4031" s="1032" t="s">
        <v>1399</v>
      </c>
      <c r="H4031" s="1032" t="str">
        <f t="shared" si="64"/>
        <v>550399000 - Oth employee cost</v>
      </c>
      <c r="I4031" s="1039">
        <v>45535</v>
      </c>
    </row>
    <row r="4032" spans="2:9" x14ac:dyDescent="0.3">
      <c r="B4032" s="1032" t="s">
        <v>232</v>
      </c>
      <c r="C4032" s="1032" t="s">
        <v>234</v>
      </c>
      <c r="D4032" s="1032" t="s">
        <v>1463</v>
      </c>
      <c r="E4032" s="1032">
        <v>120961</v>
      </c>
      <c r="G4032" s="1032" t="s">
        <v>1399</v>
      </c>
      <c r="H4032" s="1032" t="str">
        <f t="shared" si="64"/>
        <v>550399000 - Oth employee cost</v>
      </c>
      <c r="I4032" s="1039">
        <v>45535</v>
      </c>
    </row>
    <row r="4033" spans="2:9" x14ac:dyDescent="0.3">
      <c r="B4033" s="1032" t="s">
        <v>232</v>
      </c>
      <c r="C4033" s="1032" t="s">
        <v>234</v>
      </c>
      <c r="D4033" s="1032" t="s">
        <v>1164</v>
      </c>
      <c r="E4033" s="1032">
        <v>274470.90000000002</v>
      </c>
      <c r="G4033" s="1032" t="s">
        <v>1399</v>
      </c>
      <c r="H4033" s="1032" t="str">
        <f t="shared" si="64"/>
        <v>550399000 - Oth employee cost</v>
      </c>
      <c r="I4033" s="1039">
        <v>45565</v>
      </c>
    </row>
    <row r="4034" spans="2:9" x14ac:dyDescent="0.3">
      <c r="B4034" s="1032" t="s">
        <v>232</v>
      </c>
      <c r="C4034" s="1032" t="s">
        <v>234</v>
      </c>
      <c r="D4034" s="1032" t="s">
        <v>1487</v>
      </c>
      <c r="E4034" s="1032">
        <v>67600</v>
      </c>
      <c r="G4034" s="1032" t="s">
        <v>1399</v>
      </c>
      <c r="H4034" s="1032" t="str">
        <f t="shared" si="64"/>
        <v>550399000 - Oth employee cost</v>
      </c>
      <c r="I4034" s="1039">
        <v>45565</v>
      </c>
    </row>
    <row r="4035" spans="2:9" x14ac:dyDescent="0.3">
      <c r="B4035" s="1032" t="s">
        <v>232</v>
      </c>
      <c r="C4035" s="1032" t="s">
        <v>234</v>
      </c>
      <c r="D4035" s="1032" t="s">
        <v>1463</v>
      </c>
      <c r="E4035" s="1032">
        <v>120961</v>
      </c>
      <c r="G4035" s="1032" t="s">
        <v>1399</v>
      </c>
      <c r="H4035" s="1032" t="str">
        <f t="shared" si="64"/>
        <v>550399000 - Oth employee cost</v>
      </c>
      <c r="I4035" s="1039">
        <v>45565</v>
      </c>
    </row>
    <row r="4036" spans="2:9" x14ac:dyDescent="0.3">
      <c r="B4036" s="1032" t="s">
        <v>232</v>
      </c>
      <c r="C4036" s="1032" t="s">
        <v>234</v>
      </c>
      <c r="D4036" s="1032" t="s">
        <v>1164</v>
      </c>
      <c r="E4036" s="1032">
        <v>249780.16</v>
      </c>
      <c r="G4036" s="1032" t="s">
        <v>1399</v>
      </c>
      <c r="H4036" s="1032" t="str">
        <f t="shared" si="64"/>
        <v>550399000 - Oth employee cost</v>
      </c>
      <c r="I4036" s="1039">
        <v>45657</v>
      </c>
    </row>
    <row r="4037" spans="2:9" x14ac:dyDescent="0.3">
      <c r="B4037" s="1032" t="s">
        <v>232</v>
      </c>
      <c r="C4037" s="1032" t="s">
        <v>234</v>
      </c>
      <c r="D4037" s="1032" t="s">
        <v>1487</v>
      </c>
      <c r="E4037" s="1032">
        <v>226841.49</v>
      </c>
      <c r="G4037" s="1032" t="s">
        <v>1399</v>
      </c>
      <c r="H4037" s="1032" t="str">
        <f t="shared" si="64"/>
        <v>550399000 - Oth employee cost</v>
      </c>
      <c r="I4037" s="1039">
        <v>45657</v>
      </c>
    </row>
    <row r="4038" spans="2:9" x14ac:dyDescent="0.3">
      <c r="B4038" s="1032" t="s">
        <v>232</v>
      </c>
      <c r="C4038" s="1032" t="s">
        <v>234</v>
      </c>
      <c r="D4038" s="1032" t="s">
        <v>1463</v>
      </c>
      <c r="E4038" s="1032">
        <v>22533</v>
      </c>
      <c r="G4038" s="1032" t="s">
        <v>1399</v>
      </c>
      <c r="H4038" s="1032" t="str">
        <f t="shared" si="64"/>
        <v>550399000 - Oth employee cost</v>
      </c>
      <c r="I4038" s="1039">
        <v>45657</v>
      </c>
    </row>
    <row r="4039" spans="2:9" x14ac:dyDescent="0.3">
      <c r="B4039" s="1032" t="s">
        <v>232</v>
      </c>
      <c r="C4039" s="1032" t="s">
        <v>234</v>
      </c>
      <c r="D4039" s="1032" t="s">
        <v>1164</v>
      </c>
      <c r="E4039" s="1032">
        <v>251893.59</v>
      </c>
      <c r="G4039" s="1032" t="s">
        <v>1399</v>
      </c>
      <c r="H4039" s="1032" t="str">
        <f t="shared" si="64"/>
        <v>550399000 - Oth employee cost</v>
      </c>
      <c r="I4039" s="1039">
        <v>45747</v>
      </c>
    </row>
    <row r="4040" spans="2:9" x14ac:dyDescent="0.3">
      <c r="B4040" s="1032" t="s">
        <v>232</v>
      </c>
      <c r="C4040" s="1032" t="s">
        <v>234</v>
      </c>
      <c r="D4040" s="1032" t="s">
        <v>1487</v>
      </c>
      <c r="E4040" s="1032">
        <v>226841.49</v>
      </c>
      <c r="G4040" s="1032" t="s">
        <v>1399</v>
      </c>
      <c r="H4040" s="1032" t="str">
        <f t="shared" si="64"/>
        <v>550399000 - Oth employee cost</v>
      </c>
      <c r="I4040" s="1039">
        <v>45747</v>
      </c>
    </row>
    <row r="4041" spans="2:9" x14ac:dyDescent="0.3">
      <c r="B4041" s="1032" t="s">
        <v>232</v>
      </c>
      <c r="C4041" s="1032" t="s">
        <v>234</v>
      </c>
      <c r="D4041" s="1032" t="s">
        <v>1463</v>
      </c>
      <c r="E4041" s="1032">
        <v>22533</v>
      </c>
      <c r="G4041" s="1032" t="s">
        <v>1399</v>
      </c>
      <c r="H4041" s="1032" t="str">
        <f t="shared" si="64"/>
        <v>550399000 - Oth employee cost</v>
      </c>
      <c r="I4041" s="1039">
        <v>45747</v>
      </c>
    </row>
    <row r="4042" spans="2:9" x14ac:dyDescent="0.3">
      <c r="B4042" s="1032" t="s">
        <v>232</v>
      </c>
      <c r="C4042" s="1032" t="s">
        <v>234</v>
      </c>
      <c r="D4042" s="1032" t="s">
        <v>1164</v>
      </c>
      <c r="E4042" s="1032">
        <v>255773.16</v>
      </c>
      <c r="G4042" s="1032" t="s">
        <v>1399</v>
      </c>
      <c r="H4042" s="1032" t="str">
        <f t="shared" si="64"/>
        <v>550399000 - Oth employee cost</v>
      </c>
      <c r="I4042" s="1039">
        <v>45626</v>
      </c>
    </row>
    <row r="4043" spans="2:9" x14ac:dyDescent="0.3">
      <c r="B4043" s="1032" t="s">
        <v>232</v>
      </c>
      <c r="C4043" s="1032" t="s">
        <v>234</v>
      </c>
      <c r="D4043" s="1032" t="s">
        <v>1487</v>
      </c>
      <c r="E4043" s="1032">
        <v>67600</v>
      </c>
      <c r="G4043" s="1032" t="s">
        <v>1399</v>
      </c>
      <c r="H4043" s="1032" t="str">
        <f t="shared" si="64"/>
        <v>550399000 - Oth employee cost</v>
      </c>
      <c r="I4043" s="1039">
        <v>45626</v>
      </c>
    </row>
    <row r="4044" spans="2:9" x14ac:dyDescent="0.3">
      <c r="B4044" s="1032" t="s">
        <v>232</v>
      </c>
      <c r="C4044" s="1032" t="s">
        <v>234</v>
      </c>
      <c r="D4044" s="1032" t="s">
        <v>1463</v>
      </c>
      <c r="E4044" s="1032">
        <v>120961</v>
      </c>
      <c r="G4044" s="1032" t="s">
        <v>1399</v>
      </c>
      <c r="H4044" s="1032" t="str">
        <f t="shared" si="64"/>
        <v>550399000 - Oth employee cost</v>
      </c>
      <c r="I4044" s="1039">
        <v>45626</v>
      </c>
    </row>
    <row r="4045" spans="2:9" x14ac:dyDescent="0.3">
      <c r="B4045" s="1032" t="s">
        <v>232</v>
      </c>
      <c r="C4045" s="1032" t="s">
        <v>234</v>
      </c>
      <c r="D4045" s="1032" t="s">
        <v>1164</v>
      </c>
      <c r="E4045" s="1032">
        <v>-43386.41</v>
      </c>
      <c r="G4045" s="1032" t="s">
        <v>1399</v>
      </c>
      <c r="H4045" s="1032" t="str">
        <f t="shared" si="64"/>
        <v>550399000 - Oth employee cost</v>
      </c>
      <c r="I4045" s="1039">
        <v>45838</v>
      </c>
    </row>
    <row r="4046" spans="2:9" x14ac:dyDescent="0.3">
      <c r="B4046" s="1032" t="s">
        <v>232</v>
      </c>
      <c r="C4046" s="1032" t="s">
        <v>234</v>
      </c>
      <c r="D4046" s="1032" t="s">
        <v>1487</v>
      </c>
      <c r="E4046" s="1032">
        <v>173408.49</v>
      </c>
      <c r="G4046" s="1032" t="s">
        <v>1399</v>
      </c>
      <c r="H4046" s="1032" t="str">
        <f t="shared" si="64"/>
        <v>550399000 - Oth employee cost</v>
      </c>
      <c r="I4046" s="1039">
        <v>45838</v>
      </c>
    </row>
    <row r="4047" spans="2:9" x14ac:dyDescent="0.3">
      <c r="B4047" s="1032" t="s">
        <v>232</v>
      </c>
      <c r="C4047" s="1032" t="s">
        <v>234</v>
      </c>
      <c r="D4047" s="1032" t="s">
        <v>1164</v>
      </c>
      <c r="E4047" s="1032">
        <v>251893.59</v>
      </c>
      <c r="G4047" s="1032" t="s">
        <v>1399</v>
      </c>
      <c r="H4047" s="1032" t="str">
        <f t="shared" si="64"/>
        <v>550399000 - Oth employee cost</v>
      </c>
      <c r="I4047" s="1039">
        <v>45716</v>
      </c>
    </row>
    <row r="4048" spans="2:9" x14ac:dyDescent="0.3">
      <c r="B4048" s="1032" t="s">
        <v>232</v>
      </c>
      <c r="C4048" s="1032" t="s">
        <v>234</v>
      </c>
      <c r="D4048" s="1032" t="s">
        <v>1487</v>
      </c>
      <c r="E4048" s="1032">
        <v>226841.49</v>
      </c>
      <c r="G4048" s="1032" t="s">
        <v>1399</v>
      </c>
      <c r="H4048" s="1032" t="str">
        <f t="shared" si="64"/>
        <v>550399000 - Oth employee cost</v>
      </c>
      <c r="I4048" s="1039">
        <v>45716</v>
      </c>
    </row>
    <row r="4049" spans="2:9" x14ac:dyDescent="0.3">
      <c r="B4049" s="1032" t="s">
        <v>232</v>
      </c>
      <c r="C4049" s="1032" t="s">
        <v>234</v>
      </c>
      <c r="D4049" s="1032" t="s">
        <v>1463</v>
      </c>
      <c r="E4049" s="1032">
        <v>22533</v>
      </c>
      <c r="G4049" s="1032" t="s">
        <v>1399</v>
      </c>
      <c r="H4049" s="1032" t="str">
        <f t="shared" si="64"/>
        <v>550399000 - Oth employee cost</v>
      </c>
      <c r="I4049" s="1039">
        <v>45716</v>
      </c>
    </row>
    <row r="4050" spans="2:9" x14ac:dyDescent="0.3">
      <c r="B4050" s="1032" t="s">
        <v>232</v>
      </c>
      <c r="C4050" s="1032" t="s">
        <v>234</v>
      </c>
      <c r="D4050" s="1032" t="s">
        <v>1164</v>
      </c>
      <c r="E4050" s="1032">
        <v>262147.18</v>
      </c>
      <c r="G4050" s="1032" t="s">
        <v>1399</v>
      </c>
      <c r="H4050" s="1032" t="str">
        <f t="shared" si="64"/>
        <v>550399000 - Oth employee cost</v>
      </c>
      <c r="I4050" s="1039">
        <v>45596</v>
      </c>
    </row>
    <row r="4051" spans="2:9" x14ac:dyDescent="0.3">
      <c r="B4051" s="1032" t="s">
        <v>232</v>
      </c>
      <c r="C4051" s="1032" t="s">
        <v>234</v>
      </c>
      <c r="D4051" s="1032" t="s">
        <v>1487</v>
      </c>
      <c r="E4051" s="1032">
        <v>67600</v>
      </c>
      <c r="G4051" s="1032" t="s">
        <v>1399</v>
      </c>
      <c r="H4051" s="1032" t="str">
        <f t="shared" si="64"/>
        <v>550399000 - Oth employee cost</v>
      </c>
      <c r="I4051" s="1039">
        <v>45596</v>
      </c>
    </row>
    <row r="4052" spans="2:9" x14ac:dyDescent="0.3">
      <c r="B4052" s="1032" t="s">
        <v>232</v>
      </c>
      <c r="C4052" s="1032" t="s">
        <v>234</v>
      </c>
      <c r="D4052" s="1032" t="s">
        <v>1463</v>
      </c>
      <c r="E4052" s="1032">
        <v>120961</v>
      </c>
      <c r="G4052" s="1032" t="s">
        <v>1399</v>
      </c>
      <c r="H4052" s="1032" t="str">
        <f t="shared" si="64"/>
        <v>550399000 - Oth employee cost</v>
      </c>
      <c r="I4052" s="1039">
        <v>45596</v>
      </c>
    </row>
    <row r="4053" spans="2:9" x14ac:dyDescent="0.3">
      <c r="B4053" s="1032" t="s">
        <v>441</v>
      </c>
      <c r="C4053" s="1032" t="s">
        <v>443</v>
      </c>
      <c r="D4053" s="1032" t="s">
        <v>1164</v>
      </c>
      <c r="E4053" s="1032">
        <v>7193220.9400000004</v>
      </c>
      <c r="G4053" s="1032" t="s">
        <v>1399</v>
      </c>
      <c r="H4053" s="1032" t="str">
        <f t="shared" si="64"/>
        <v>550411000 - Temporary staff</v>
      </c>
      <c r="I4053" s="1039">
        <v>45688</v>
      </c>
    </row>
    <row r="4054" spans="2:9" x14ac:dyDescent="0.3">
      <c r="B4054" s="1032" t="s">
        <v>441</v>
      </c>
      <c r="C4054" s="1032" t="s">
        <v>443</v>
      </c>
      <c r="D4054" s="1032" t="s">
        <v>1487</v>
      </c>
      <c r="E4054" s="1032">
        <v>25810.75</v>
      </c>
      <c r="G4054" s="1032" t="s">
        <v>1399</v>
      </c>
      <c r="H4054" s="1032" t="str">
        <f t="shared" si="64"/>
        <v>550411000 - Temporary staff</v>
      </c>
      <c r="I4054" s="1039">
        <v>45688</v>
      </c>
    </row>
    <row r="4055" spans="2:9" x14ac:dyDescent="0.3">
      <c r="B4055" s="1032" t="s">
        <v>441</v>
      </c>
      <c r="C4055" s="1032" t="s">
        <v>443</v>
      </c>
      <c r="D4055" s="1032" t="s">
        <v>1463</v>
      </c>
      <c r="E4055" s="1032">
        <v>57870.6</v>
      </c>
      <c r="G4055" s="1032" t="s">
        <v>1399</v>
      </c>
      <c r="H4055" s="1032" t="str">
        <f t="shared" si="64"/>
        <v>550411000 - Temporary staff</v>
      </c>
      <c r="I4055" s="1039">
        <v>45688</v>
      </c>
    </row>
    <row r="4056" spans="2:9" x14ac:dyDescent="0.3">
      <c r="B4056" s="1032" t="s">
        <v>441</v>
      </c>
      <c r="C4056" s="1032" t="s">
        <v>443</v>
      </c>
      <c r="D4056" s="1032" t="s">
        <v>1164</v>
      </c>
      <c r="E4056" s="1032">
        <v>8964665.5099999998</v>
      </c>
      <c r="G4056" s="1032" t="s">
        <v>1399</v>
      </c>
      <c r="H4056" s="1032" t="str">
        <f t="shared" si="64"/>
        <v>550411000 - Temporary staff</v>
      </c>
      <c r="I4056" s="1039">
        <v>45777</v>
      </c>
    </row>
    <row r="4057" spans="2:9" x14ac:dyDescent="0.3">
      <c r="B4057" s="1032" t="s">
        <v>441</v>
      </c>
      <c r="C4057" s="1032" t="s">
        <v>443</v>
      </c>
      <c r="D4057" s="1032" t="s">
        <v>1487</v>
      </c>
      <c r="E4057" s="1032">
        <v>34646.03</v>
      </c>
      <c r="G4057" s="1032" t="s">
        <v>1399</v>
      </c>
      <c r="H4057" s="1032" t="str">
        <f t="shared" si="64"/>
        <v>550411000 - Temporary staff</v>
      </c>
      <c r="I4057" s="1039">
        <v>45777</v>
      </c>
    </row>
    <row r="4058" spans="2:9" x14ac:dyDescent="0.3">
      <c r="B4058" s="1032" t="s">
        <v>441</v>
      </c>
      <c r="C4058" s="1032" t="s">
        <v>443</v>
      </c>
      <c r="D4058" s="1032" t="s">
        <v>1463</v>
      </c>
      <c r="E4058" s="1032">
        <v>127259.42</v>
      </c>
      <c r="G4058" s="1032" t="s">
        <v>1399</v>
      </c>
      <c r="H4058" s="1032" t="str">
        <f t="shared" si="64"/>
        <v>550411000 - Temporary staff</v>
      </c>
      <c r="I4058" s="1039">
        <v>45777</v>
      </c>
    </row>
    <row r="4059" spans="2:9" x14ac:dyDescent="0.3">
      <c r="B4059" s="1032" t="s">
        <v>441</v>
      </c>
      <c r="C4059" s="1032" t="s">
        <v>443</v>
      </c>
      <c r="D4059" s="1032" t="s">
        <v>1164</v>
      </c>
      <c r="E4059" s="1032">
        <v>9308963.7599999998</v>
      </c>
      <c r="G4059" s="1032" t="s">
        <v>1399</v>
      </c>
      <c r="H4059" s="1032" t="str">
        <f t="shared" si="64"/>
        <v>550411000 - Temporary staff</v>
      </c>
      <c r="I4059" s="1039">
        <v>45808</v>
      </c>
    </row>
    <row r="4060" spans="2:9" x14ac:dyDescent="0.3">
      <c r="B4060" s="1032" t="s">
        <v>441</v>
      </c>
      <c r="C4060" s="1032" t="s">
        <v>443</v>
      </c>
      <c r="D4060" s="1032" t="s">
        <v>1487</v>
      </c>
      <c r="E4060" s="1032">
        <v>39324.800000000003</v>
      </c>
      <c r="G4060" s="1032" t="s">
        <v>1399</v>
      </c>
      <c r="H4060" s="1032" t="str">
        <f t="shared" si="64"/>
        <v>550411000 - Temporary staff</v>
      </c>
      <c r="I4060" s="1039">
        <v>45808</v>
      </c>
    </row>
    <row r="4061" spans="2:9" x14ac:dyDescent="0.3">
      <c r="B4061" s="1032" t="s">
        <v>441</v>
      </c>
      <c r="C4061" s="1032" t="s">
        <v>443</v>
      </c>
      <c r="D4061" s="1032" t="s">
        <v>1463</v>
      </c>
      <c r="E4061" s="1032">
        <v>155568.5</v>
      </c>
      <c r="G4061" s="1032" t="s">
        <v>1399</v>
      </c>
      <c r="H4061" s="1032" t="str">
        <f t="shared" si="64"/>
        <v>550411000 - Temporary staff</v>
      </c>
      <c r="I4061" s="1039">
        <v>45808</v>
      </c>
    </row>
    <row r="4062" spans="2:9" x14ac:dyDescent="0.3">
      <c r="B4062" s="1032" t="s">
        <v>441</v>
      </c>
      <c r="C4062" s="1032" t="s">
        <v>443</v>
      </c>
      <c r="D4062" s="1032" t="s">
        <v>1164</v>
      </c>
      <c r="E4062" s="1032">
        <v>4619373.93</v>
      </c>
      <c r="G4062" s="1032" t="s">
        <v>1399</v>
      </c>
      <c r="H4062" s="1032" t="str">
        <f t="shared" si="64"/>
        <v>550411000 - Temporary staff</v>
      </c>
      <c r="I4062" s="1039">
        <v>45535</v>
      </c>
    </row>
    <row r="4063" spans="2:9" x14ac:dyDescent="0.3">
      <c r="B4063" s="1032" t="s">
        <v>441</v>
      </c>
      <c r="C4063" s="1032" t="s">
        <v>443</v>
      </c>
      <c r="D4063" s="1032" t="s">
        <v>1487</v>
      </c>
      <c r="E4063" s="1032">
        <v>19294.32</v>
      </c>
      <c r="G4063" s="1032" t="s">
        <v>1399</v>
      </c>
      <c r="H4063" s="1032" t="str">
        <f t="shared" si="64"/>
        <v>550411000 - Temporary staff</v>
      </c>
      <c r="I4063" s="1039">
        <v>45535</v>
      </c>
    </row>
    <row r="4064" spans="2:9" x14ac:dyDescent="0.3">
      <c r="B4064" s="1032" t="s">
        <v>441</v>
      </c>
      <c r="C4064" s="1032" t="s">
        <v>443</v>
      </c>
      <c r="D4064" s="1032" t="s">
        <v>1463</v>
      </c>
      <c r="E4064" s="1032">
        <v>22675.68</v>
      </c>
      <c r="G4064" s="1032" t="s">
        <v>1399</v>
      </c>
      <c r="H4064" s="1032" t="str">
        <f t="shared" si="64"/>
        <v>550411000 - Temporary staff</v>
      </c>
      <c r="I4064" s="1039">
        <v>45535</v>
      </c>
    </row>
    <row r="4065" spans="2:9" x14ac:dyDescent="0.3">
      <c r="B4065" s="1032" t="s">
        <v>441</v>
      </c>
      <c r="C4065" s="1032" t="s">
        <v>443</v>
      </c>
      <c r="D4065" s="1032" t="s">
        <v>1164</v>
      </c>
      <c r="E4065" s="1032">
        <v>5204693.0599999996</v>
      </c>
      <c r="G4065" s="1032" t="s">
        <v>1399</v>
      </c>
      <c r="H4065" s="1032" t="str">
        <f t="shared" si="64"/>
        <v>550411000 - Temporary staff</v>
      </c>
      <c r="I4065" s="1039">
        <v>45565</v>
      </c>
    </row>
    <row r="4066" spans="2:9" x14ac:dyDescent="0.3">
      <c r="B4066" s="1032" t="s">
        <v>441</v>
      </c>
      <c r="C4066" s="1032" t="s">
        <v>443</v>
      </c>
      <c r="D4066" s="1032" t="s">
        <v>1487</v>
      </c>
      <c r="E4066" s="1032">
        <v>20523.86</v>
      </c>
      <c r="G4066" s="1032" t="s">
        <v>1399</v>
      </c>
      <c r="H4066" s="1032" t="str">
        <f t="shared" si="64"/>
        <v>550411000 - Temporary staff</v>
      </c>
      <c r="I4066" s="1039">
        <v>45565</v>
      </c>
    </row>
    <row r="4067" spans="2:9" x14ac:dyDescent="0.3">
      <c r="B4067" s="1032" t="s">
        <v>441</v>
      </c>
      <c r="C4067" s="1032" t="s">
        <v>443</v>
      </c>
      <c r="D4067" s="1032" t="s">
        <v>1463</v>
      </c>
      <c r="E4067" s="1032">
        <v>22675.68</v>
      </c>
      <c r="G4067" s="1032" t="s">
        <v>1399</v>
      </c>
      <c r="H4067" s="1032" t="str">
        <f t="shared" si="64"/>
        <v>550411000 - Temporary staff</v>
      </c>
      <c r="I4067" s="1039">
        <v>45565</v>
      </c>
    </row>
    <row r="4068" spans="2:9" x14ac:dyDescent="0.3">
      <c r="B4068" s="1032" t="s">
        <v>441</v>
      </c>
      <c r="C4068" s="1032" t="s">
        <v>443</v>
      </c>
      <c r="D4068" s="1032" t="s">
        <v>1164</v>
      </c>
      <c r="E4068" s="1032">
        <v>6898195.5700000003</v>
      </c>
      <c r="G4068" s="1032" t="s">
        <v>1399</v>
      </c>
      <c r="H4068" s="1032" t="str">
        <f t="shared" si="64"/>
        <v>550411000 - Temporary staff</v>
      </c>
      <c r="I4068" s="1039">
        <v>45657</v>
      </c>
    </row>
    <row r="4069" spans="2:9" x14ac:dyDescent="0.3">
      <c r="B4069" s="1032" t="s">
        <v>441</v>
      </c>
      <c r="C4069" s="1032" t="s">
        <v>443</v>
      </c>
      <c r="D4069" s="1032" t="s">
        <v>1487</v>
      </c>
      <c r="E4069" s="1032">
        <v>25282.7</v>
      </c>
      <c r="G4069" s="1032" t="s">
        <v>1399</v>
      </c>
      <c r="H4069" s="1032" t="str">
        <f t="shared" si="64"/>
        <v>550411000 - Temporary staff</v>
      </c>
      <c r="I4069" s="1039">
        <v>45657</v>
      </c>
    </row>
    <row r="4070" spans="2:9" x14ac:dyDescent="0.3">
      <c r="B4070" s="1032" t="s">
        <v>441</v>
      </c>
      <c r="C4070" s="1032" t="s">
        <v>443</v>
      </c>
      <c r="D4070" s="1032" t="s">
        <v>1463</v>
      </c>
      <c r="E4070" s="1032">
        <v>35865.129999999997</v>
      </c>
      <c r="G4070" s="1032" t="s">
        <v>1399</v>
      </c>
      <c r="H4070" s="1032" t="str">
        <f t="shared" si="64"/>
        <v>550411000 - Temporary staff</v>
      </c>
      <c r="I4070" s="1039">
        <v>45657</v>
      </c>
    </row>
    <row r="4071" spans="2:9" x14ac:dyDescent="0.3">
      <c r="B4071" s="1032" t="s">
        <v>441</v>
      </c>
      <c r="C4071" s="1032" t="s">
        <v>443</v>
      </c>
      <c r="D4071" s="1032" t="s">
        <v>1164</v>
      </c>
      <c r="E4071" s="1032">
        <v>8490836.0500000007</v>
      </c>
      <c r="G4071" s="1032" t="s">
        <v>1399</v>
      </c>
      <c r="H4071" s="1032" t="str">
        <f t="shared" si="64"/>
        <v>550411000 - Temporary staff</v>
      </c>
      <c r="I4071" s="1039">
        <v>45747</v>
      </c>
    </row>
    <row r="4072" spans="2:9" x14ac:dyDescent="0.3">
      <c r="B4072" s="1032" t="s">
        <v>441</v>
      </c>
      <c r="C4072" s="1032" t="s">
        <v>443</v>
      </c>
      <c r="D4072" s="1032" t="s">
        <v>1487</v>
      </c>
      <c r="E4072" s="1032">
        <v>33061.879999999997</v>
      </c>
      <c r="G4072" s="1032" t="s">
        <v>1399</v>
      </c>
      <c r="H4072" s="1032" t="str">
        <f t="shared" si="64"/>
        <v>550411000 - Temporary staff</v>
      </c>
      <c r="I4072" s="1039">
        <v>45747</v>
      </c>
    </row>
    <row r="4073" spans="2:9" x14ac:dyDescent="0.3">
      <c r="B4073" s="1032" t="s">
        <v>441</v>
      </c>
      <c r="C4073" s="1032" t="s">
        <v>443</v>
      </c>
      <c r="D4073" s="1032" t="s">
        <v>1463</v>
      </c>
      <c r="E4073" s="1032">
        <v>95038.34</v>
      </c>
      <c r="G4073" s="1032" t="s">
        <v>1399</v>
      </c>
      <c r="H4073" s="1032" t="str">
        <f t="shared" si="64"/>
        <v>550411000 - Temporary staff</v>
      </c>
      <c r="I4073" s="1039">
        <v>45747</v>
      </c>
    </row>
    <row r="4074" spans="2:9" x14ac:dyDescent="0.3">
      <c r="B4074" s="1032" t="s">
        <v>441</v>
      </c>
      <c r="C4074" s="1032" t="s">
        <v>443</v>
      </c>
      <c r="D4074" s="1032" t="s">
        <v>1164</v>
      </c>
      <c r="E4074" s="1032">
        <v>6375840.9199999999</v>
      </c>
      <c r="G4074" s="1032" t="s">
        <v>1399</v>
      </c>
      <c r="H4074" s="1032" t="str">
        <f t="shared" si="64"/>
        <v>550411000 - Temporary staff</v>
      </c>
      <c r="I4074" s="1039">
        <v>45626</v>
      </c>
    </row>
    <row r="4075" spans="2:9" x14ac:dyDescent="0.3">
      <c r="B4075" s="1032" t="s">
        <v>441</v>
      </c>
      <c r="C4075" s="1032" t="s">
        <v>443</v>
      </c>
      <c r="D4075" s="1032" t="s">
        <v>1487</v>
      </c>
      <c r="E4075" s="1032">
        <v>21847.98</v>
      </c>
      <c r="G4075" s="1032" t="s">
        <v>1399</v>
      </c>
      <c r="H4075" s="1032" t="str">
        <f t="shared" si="64"/>
        <v>550411000 - Temporary staff</v>
      </c>
      <c r="I4075" s="1039">
        <v>45626</v>
      </c>
    </row>
    <row r="4076" spans="2:9" x14ac:dyDescent="0.3">
      <c r="B4076" s="1032" t="s">
        <v>441</v>
      </c>
      <c r="C4076" s="1032" t="s">
        <v>443</v>
      </c>
      <c r="D4076" s="1032" t="s">
        <v>1463</v>
      </c>
      <c r="E4076" s="1032">
        <v>37302.92</v>
      </c>
      <c r="G4076" s="1032" t="s">
        <v>1399</v>
      </c>
      <c r="H4076" s="1032" t="str">
        <f t="shared" si="64"/>
        <v>550411000 - Temporary staff</v>
      </c>
      <c r="I4076" s="1039">
        <v>45626</v>
      </c>
    </row>
    <row r="4077" spans="2:9" x14ac:dyDescent="0.3">
      <c r="B4077" s="1032" t="s">
        <v>441</v>
      </c>
      <c r="C4077" s="1032" t="s">
        <v>443</v>
      </c>
      <c r="D4077" s="1032" t="s">
        <v>1164</v>
      </c>
      <c r="E4077" s="1032">
        <v>9621811.0999999996</v>
      </c>
      <c r="G4077" s="1032" t="s">
        <v>1399</v>
      </c>
      <c r="H4077" s="1032" t="str">
        <f t="shared" si="64"/>
        <v>550411000 - Temporary staff</v>
      </c>
      <c r="I4077" s="1039">
        <v>45838</v>
      </c>
    </row>
    <row r="4078" spans="2:9" x14ac:dyDescent="0.3">
      <c r="B4078" s="1032" t="s">
        <v>441</v>
      </c>
      <c r="C4078" s="1032" t="s">
        <v>443</v>
      </c>
      <c r="D4078" s="1032" t="s">
        <v>1487</v>
      </c>
      <c r="E4078" s="1032">
        <v>40275.29</v>
      </c>
      <c r="G4078" s="1032" t="s">
        <v>1399</v>
      </c>
      <c r="H4078" s="1032" t="str">
        <f t="shared" si="64"/>
        <v>550411000 - Temporary staff</v>
      </c>
      <c r="I4078" s="1039">
        <v>45838</v>
      </c>
    </row>
    <row r="4079" spans="2:9" x14ac:dyDescent="0.3">
      <c r="B4079" s="1032" t="s">
        <v>441</v>
      </c>
      <c r="C4079" s="1032" t="s">
        <v>443</v>
      </c>
      <c r="D4079" s="1032" t="s">
        <v>1463</v>
      </c>
      <c r="E4079" s="1032">
        <v>197533.94</v>
      </c>
      <c r="G4079" s="1032" t="s">
        <v>1399</v>
      </c>
      <c r="H4079" s="1032" t="str">
        <f t="shared" si="64"/>
        <v>550411000 - Temporary staff</v>
      </c>
      <c r="I4079" s="1039">
        <v>45838</v>
      </c>
    </row>
    <row r="4080" spans="2:9" x14ac:dyDescent="0.3">
      <c r="B4080" s="1032" t="s">
        <v>441</v>
      </c>
      <c r="C4080" s="1032" t="s">
        <v>443</v>
      </c>
      <c r="D4080" s="1032" t="s">
        <v>1164</v>
      </c>
      <c r="E4080" s="1032">
        <v>7932523.0599999996</v>
      </c>
      <c r="G4080" s="1032" t="s">
        <v>1399</v>
      </c>
      <c r="H4080" s="1032" t="str">
        <f t="shared" si="64"/>
        <v>550411000 - Temporary staff</v>
      </c>
      <c r="I4080" s="1039">
        <v>45716</v>
      </c>
    </row>
    <row r="4081" spans="2:9" x14ac:dyDescent="0.3">
      <c r="B4081" s="1032" t="s">
        <v>441</v>
      </c>
      <c r="C4081" s="1032" t="s">
        <v>443</v>
      </c>
      <c r="D4081" s="1032" t="s">
        <v>1487</v>
      </c>
      <c r="E4081" s="1032">
        <v>27078.07</v>
      </c>
      <c r="G4081" s="1032" t="s">
        <v>1399</v>
      </c>
      <c r="H4081" s="1032" t="str">
        <f t="shared" si="64"/>
        <v>550411000 - Temporary staff</v>
      </c>
      <c r="I4081" s="1039">
        <v>45716</v>
      </c>
    </row>
    <row r="4082" spans="2:9" x14ac:dyDescent="0.3">
      <c r="B4082" s="1032" t="s">
        <v>441</v>
      </c>
      <c r="C4082" s="1032" t="s">
        <v>443</v>
      </c>
      <c r="D4082" s="1032" t="s">
        <v>1463</v>
      </c>
      <c r="E4082" s="1032">
        <v>86449.74</v>
      </c>
      <c r="G4082" s="1032" t="s">
        <v>1399</v>
      </c>
      <c r="H4082" s="1032" t="str">
        <f t="shared" si="64"/>
        <v>550411000 - Temporary staff</v>
      </c>
      <c r="I4082" s="1039">
        <v>45716</v>
      </c>
    </row>
    <row r="4083" spans="2:9" x14ac:dyDescent="0.3">
      <c r="B4083" s="1032" t="s">
        <v>441</v>
      </c>
      <c r="C4083" s="1032" t="s">
        <v>443</v>
      </c>
      <c r="D4083" s="1032" t="s">
        <v>1164</v>
      </c>
      <c r="E4083" s="1032">
        <v>5809880.21</v>
      </c>
      <c r="G4083" s="1032" t="s">
        <v>1399</v>
      </c>
      <c r="H4083" s="1032" t="str">
        <f t="shared" si="64"/>
        <v>550411000 - Temporary staff</v>
      </c>
      <c r="I4083" s="1039">
        <v>45596</v>
      </c>
    </row>
    <row r="4084" spans="2:9" x14ac:dyDescent="0.3">
      <c r="B4084" s="1032" t="s">
        <v>441</v>
      </c>
      <c r="C4084" s="1032" t="s">
        <v>443</v>
      </c>
      <c r="D4084" s="1032" t="s">
        <v>1487</v>
      </c>
      <c r="E4084" s="1032">
        <v>21564.240000000002</v>
      </c>
      <c r="G4084" s="1032" t="s">
        <v>1399</v>
      </c>
      <c r="H4084" s="1032" t="str">
        <f t="shared" si="64"/>
        <v>550411000 - Temporary staff</v>
      </c>
      <c r="I4084" s="1039">
        <v>45596</v>
      </c>
    </row>
    <row r="4085" spans="2:9" x14ac:dyDescent="0.3">
      <c r="B4085" s="1032" t="s">
        <v>441</v>
      </c>
      <c r="C4085" s="1032" t="s">
        <v>443</v>
      </c>
      <c r="D4085" s="1032" t="s">
        <v>1463</v>
      </c>
      <c r="E4085" s="1032">
        <v>180925.68</v>
      </c>
      <c r="G4085" s="1032" t="s">
        <v>1399</v>
      </c>
      <c r="H4085" s="1032" t="str">
        <f t="shared" si="64"/>
        <v>550411000 - Temporary staff</v>
      </c>
      <c r="I4085" s="1039">
        <v>45596</v>
      </c>
    </row>
    <row r="4086" spans="2:9" x14ac:dyDescent="0.3">
      <c r="B4086" s="1032" t="s">
        <v>439</v>
      </c>
      <c r="C4086" s="1032" t="s">
        <v>440</v>
      </c>
      <c r="D4086" s="1032" t="s">
        <v>1164</v>
      </c>
      <c r="E4086" s="1032">
        <v>321655.96000000002</v>
      </c>
      <c r="G4086" s="1032" t="s">
        <v>1399</v>
      </c>
      <c r="H4086" s="1032" t="str">
        <f t="shared" si="64"/>
        <v>550611100 - Airplane trips</v>
      </c>
      <c r="I4086" s="1039">
        <v>45688</v>
      </c>
    </row>
    <row r="4087" spans="2:9" x14ac:dyDescent="0.3">
      <c r="B4087" s="1032" t="s">
        <v>439</v>
      </c>
      <c r="C4087" s="1032" t="s">
        <v>440</v>
      </c>
      <c r="D4087" s="1032" t="s">
        <v>1487</v>
      </c>
      <c r="E4087" s="1032">
        <v>112069.19</v>
      </c>
      <c r="G4087" s="1032" t="s">
        <v>1399</v>
      </c>
      <c r="H4087" s="1032" t="str">
        <f t="shared" si="64"/>
        <v>550611100 - Airplane trips</v>
      </c>
      <c r="I4087" s="1039">
        <v>45688</v>
      </c>
    </row>
    <row r="4088" spans="2:9" x14ac:dyDescent="0.3">
      <c r="B4088" s="1032" t="s">
        <v>439</v>
      </c>
      <c r="C4088" s="1032" t="s">
        <v>440</v>
      </c>
      <c r="D4088" s="1032" t="s">
        <v>1463</v>
      </c>
      <c r="E4088" s="1032">
        <v>52943.15</v>
      </c>
      <c r="G4088" s="1032" t="s">
        <v>1399</v>
      </c>
      <c r="H4088" s="1032" t="str">
        <f t="shared" si="64"/>
        <v>550611100 - Airplane trips</v>
      </c>
      <c r="I4088" s="1039">
        <v>45688</v>
      </c>
    </row>
    <row r="4089" spans="2:9" x14ac:dyDescent="0.3">
      <c r="B4089" s="1032" t="s">
        <v>439</v>
      </c>
      <c r="C4089" s="1032" t="s">
        <v>440</v>
      </c>
      <c r="D4089" s="1032" t="s">
        <v>1164</v>
      </c>
      <c r="E4089" s="1032">
        <v>427457.8</v>
      </c>
      <c r="G4089" s="1032" t="s">
        <v>1399</v>
      </c>
      <c r="H4089" s="1032" t="str">
        <f t="shared" si="64"/>
        <v>550611100 - Airplane trips</v>
      </c>
      <c r="I4089" s="1039">
        <v>45777</v>
      </c>
    </row>
    <row r="4090" spans="2:9" x14ac:dyDescent="0.3">
      <c r="B4090" s="1032" t="s">
        <v>439</v>
      </c>
      <c r="C4090" s="1032" t="s">
        <v>440</v>
      </c>
      <c r="D4090" s="1032" t="s">
        <v>1487</v>
      </c>
      <c r="E4090" s="1032">
        <v>141875.18</v>
      </c>
      <c r="G4090" s="1032" t="s">
        <v>1399</v>
      </c>
      <c r="H4090" s="1032" t="str">
        <f t="shared" si="64"/>
        <v>550611100 - Airplane trips</v>
      </c>
      <c r="I4090" s="1039">
        <v>45777</v>
      </c>
    </row>
    <row r="4091" spans="2:9" x14ac:dyDescent="0.3">
      <c r="B4091" s="1032" t="s">
        <v>439</v>
      </c>
      <c r="C4091" s="1032" t="s">
        <v>440</v>
      </c>
      <c r="D4091" s="1032" t="s">
        <v>1463</v>
      </c>
      <c r="E4091" s="1032">
        <v>91336.91</v>
      </c>
      <c r="G4091" s="1032" t="s">
        <v>1399</v>
      </c>
      <c r="H4091" s="1032" t="str">
        <f t="shared" si="64"/>
        <v>550611100 - Airplane trips</v>
      </c>
      <c r="I4091" s="1039">
        <v>45777</v>
      </c>
    </row>
    <row r="4092" spans="2:9" x14ac:dyDescent="0.3">
      <c r="B4092" s="1032" t="s">
        <v>439</v>
      </c>
      <c r="C4092" s="1032" t="s">
        <v>440</v>
      </c>
      <c r="D4092" s="1032" t="s">
        <v>1164</v>
      </c>
      <c r="E4092" s="1032">
        <v>458419.03</v>
      </c>
      <c r="G4092" s="1032" t="s">
        <v>1399</v>
      </c>
      <c r="H4092" s="1032" t="str">
        <f t="shared" ref="H4092:H4155" si="65">B4092&amp;" - "&amp;C4092</f>
        <v>550611100 - Airplane trips</v>
      </c>
      <c r="I4092" s="1039">
        <v>45808</v>
      </c>
    </row>
    <row r="4093" spans="2:9" x14ac:dyDescent="0.3">
      <c r="B4093" s="1032" t="s">
        <v>439</v>
      </c>
      <c r="C4093" s="1032" t="s">
        <v>440</v>
      </c>
      <c r="D4093" s="1032" t="s">
        <v>1487</v>
      </c>
      <c r="E4093" s="1032">
        <v>150892.89000000001</v>
      </c>
      <c r="G4093" s="1032" t="s">
        <v>1399</v>
      </c>
      <c r="H4093" s="1032" t="str">
        <f t="shared" si="65"/>
        <v>550611100 - Airplane trips</v>
      </c>
      <c r="I4093" s="1039">
        <v>45808</v>
      </c>
    </row>
    <row r="4094" spans="2:9" x14ac:dyDescent="0.3">
      <c r="B4094" s="1032" t="s">
        <v>439</v>
      </c>
      <c r="C4094" s="1032" t="s">
        <v>440</v>
      </c>
      <c r="D4094" s="1032" t="s">
        <v>1463</v>
      </c>
      <c r="E4094" s="1032">
        <v>112743.13</v>
      </c>
      <c r="G4094" s="1032" t="s">
        <v>1399</v>
      </c>
      <c r="H4094" s="1032" t="str">
        <f t="shared" si="65"/>
        <v>550611100 - Airplane trips</v>
      </c>
      <c r="I4094" s="1039">
        <v>45808</v>
      </c>
    </row>
    <row r="4095" spans="2:9" x14ac:dyDescent="0.3">
      <c r="B4095" s="1032" t="s">
        <v>439</v>
      </c>
      <c r="C4095" s="1032" t="s">
        <v>440</v>
      </c>
      <c r="D4095" s="1032" t="s">
        <v>1164</v>
      </c>
      <c r="E4095" s="1032">
        <v>193840.78</v>
      </c>
      <c r="G4095" s="1032" t="s">
        <v>1399</v>
      </c>
      <c r="H4095" s="1032" t="str">
        <f t="shared" si="65"/>
        <v>550611100 - Airplane trips</v>
      </c>
      <c r="I4095" s="1039">
        <v>45535</v>
      </c>
    </row>
    <row r="4096" spans="2:9" x14ac:dyDescent="0.3">
      <c r="B4096" s="1032" t="s">
        <v>439</v>
      </c>
      <c r="C4096" s="1032" t="s">
        <v>440</v>
      </c>
      <c r="D4096" s="1032" t="s">
        <v>1487</v>
      </c>
      <c r="E4096" s="1032">
        <v>63421.93</v>
      </c>
      <c r="G4096" s="1032" t="s">
        <v>1399</v>
      </c>
      <c r="H4096" s="1032" t="str">
        <f t="shared" si="65"/>
        <v>550611100 - Airplane trips</v>
      </c>
      <c r="I4096" s="1039">
        <v>45535</v>
      </c>
    </row>
    <row r="4097" spans="2:9" x14ac:dyDescent="0.3">
      <c r="B4097" s="1032" t="s">
        <v>439</v>
      </c>
      <c r="C4097" s="1032" t="s">
        <v>440</v>
      </c>
      <c r="D4097" s="1032" t="s">
        <v>1463</v>
      </c>
      <c r="E4097" s="1032">
        <v>31564.14</v>
      </c>
      <c r="G4097" s="1032" t="s">
        <v>1399</v>
      </c>
      <c r="H4097" s="1032" t="str">
        <f t="shared" si="65"/>
        <v>550611100 - Airplane trips</v>
      </c>
      <c r="I4097" s="1039">
        <v>45535</v>
      </c>
    </row>
    <row r="4098" spans="2:9" x14ac:dyDescent="0.3">
      <c r="B4098" s="1032" t="s">
        <v>439</v>
      </c>
      <c r="C4098" s="1032" t="s">
        <v>440</v>
      </c>
      <c r="D4098" s="1032" t="s">
        <v>1164</v>
      </c>
      <c r="E4098" s="1032">
        <v>219949.46</v>
      </c>
      <c r="G4098" s="1032" t="s">
        <v>1399</v>
      </c>
      <c r="H4098" s="1032" t="str">
        <f t="shared" si="65"/>
        <v>550611100 - Airplane trips</v>
      </c>
      <c r="I4098" s="1039">
        <v>45565</v>
      </c>
    </row>
    <row r="4099" spans="2:9" x14ac:dyDescent="0.3">
      <c r="B4099" s="1032" t="s">
        <v>439</v>
      </c>
      <c r="C4099" s="1032" t="s">
        <v>440</v>
      </c>
      <c r="D4099" s="1032" t="s">
        <v>1487</v>
      </c>
      <c r="E4099" s="1032">
        <v>77770.94</v>
      </c>
      <c r="G4099" s="1032" t="s">
        <v>1399</v>
      </c>
      <c r="H4099" s="1032" t="str">
        <f t="shared" si="65"/>
        <v>550611100 - Airplane trips</v>
      </c>
      <c r="I4099" s="1039">
        <v>45565</v>
      </c>
    </row>
    <row r="4100" spans="2:9" x14ac:dyDescent="0.3">
      <c r="B4100" s="1032" t="s">
        <v>439</v>
      </c>
      <c r="C4100" s="1032" t="s">
        <v>440</v>
      </c>
      <c r="D4100" s="1032" t="s">
        <v>1463</v>
      </c>
      <c r="E4100" s="1032">
        <v>35265.31</v>
      </c>
      <c r="G4100" s="1032" t="s">
        <v>1399</v>
      </c>
      <c r="H4100" s="1032" t="str">
        <f t="shared" si="65"/>
        <v>550611100 - Airplane trips</v>
      </c>
      <c r="I4100" s="1039">
        <v>45565</v>
      </c>
    </row>
    <row r="4101" spans="2:9" x14ac:dyDescent="0.3">
      <c r="B4101" s="1032" t="s">
        <v>439</v>
      </c>
      <c r="C4101" s="1032" t="s">
        <v>440</v>
      </c>
      <c r="D4101" s="1032" t="s">
        <v>1164</v>
      </c>
      <c r="E4101" s="1032">
        <v>307321.3</v>
      </c>
      <c r="G4101" s="1032" t="s">
        <v>1399</v>
      </c>
      <c r="H4101" s="1032" t="str">
        <f t="shared" si="65"/>
        <v>550611100 - Airplane trips</v>
      </c>
      <c r="I4101" s="1039">
        <v>45657</v>
      </c>
    </row>
    <row r="4102" spans="2:9" x14ac:dyDescent="0.3">
      <c r="B4102" s="1032" t="s">
        <v>439</v>
      </c>
      <c r="C4102" s="1032" t="s">
        <v>440</v>
      </c>
      <c r="D4102" s="1032" t="s">
        <v>1487</v>
      </c>
      <c r="E4102" s="1032">
        <v>105061.35</v>
      </c>
      <c r="G4102" s="1032" t="s">
        <v>1399</v>
      </c>
      <c r="H4102" s="1032" t="str">
        <f t="shared" si="65"/>
        <v>550611100 - Airplane trips</v>
      </c>
      <c r="I4102" s="1039">
        <v>45657</v>
      </c>
    </row>
    <row r="4103" spans="2:9" x14ac:dyDescent="0.3">
      <c r="B4103" s="1032" t="s">
        <v>439</v>
      </c>
      <c r="C4103" s="1032" t="s">
        <v>440</v>
      </c>
      <c r="D4103" s="1032" t="s">
        <v>1463</v>
      </c>
      <c r="E4103" s="1032">
        <v>48476.639999999999</v>
      </c>
      <c r="G4103" s="1032" t="s">
        <v>1399</v>
      </c>
      <c r="H4103" s="1032" t="str">
        <f t="shared" si="65"/>
        <v>550611100 - Airplane trips</v>
      </c>
      <c r="I4103" s="1039">
        <v>45657</v>
      </c>
    </row>
    <row r="4104" spans="2:9" x14ac:dyDescent="0.3">
      <c r="B4104" s="1032" t="s">
        <v>439</v>
      </c>
      <c r="C4104" s="1032" t="s">
        <v>440</v>
      </c>
      <c r="D4104" s="1032" t="s">
        <v>1164</v>
      </c>
      <c r="E4104" s="1032">
        <v>391048.34</v>
      </c>
      <c r="G4104" s="1032" t="s">
        <v>1399</v>
      </c>
      <c r="H4104" s="1032" t="str">
        <f t="shared" si="65"/>
        <v>550611100 - Airplane trips</v>
      </c>
      <c r="I4104" s="1039">
        <v>45747</v>
      </c>
    </row>
    <row r="4105" spans="2:9" x14ac:dyDescent="0.3">
      <c r="B4105" s="1032" t="s">
        <v>439</v>
      </c>
      <c r="C4105" s="1032" t="s">
        <v>440</v>
      </c>
      <c r="D4105" s="1032" t="s">
        <v>1487</v>
      </c>
      <c r="E4105" s="1032">
        <v>133374.24</v>
      </c>
      <c r="G4105" s="1032" t="s">
        <v>1399</v>
      </c>
      <c r="H4105" s="1032" t="str">
        <f t="shared" si="65"/>
        <v>550611100 - Airplane trips</v>
      </c>
      <c r="I4105" s="1039">
        <v>45747</v>
      </c>
    </row>
    <row r="4106" spans="2:9" x14ac:dyDescent="0.3">
      <c r="B4106" s="1032" t="s">
        <v>439</v>
      </c>
      <c r="C4106" s="1032" t="s">
        <v>440</v>
      </c>
      <c r="D4106" s="1032" t="s">
        <v>1463</v>
      </c>
      <c r="E4106" s="1032">
        <v>75482.84</v>
      </c>
      <c r="G4106" s="1032" t="s">
        <v>1399</v>
      </c>
      <c r="H4106" s="1032" t="str">
        <f t="shared" si="65"/>
        <v>550611100 - Airplane trips</v>
      </c>
      <c r="I4106" s="1039">
        <v>45747</v>
      </c>
    </row>
    <row r="4107" spans="2:9" x14ac:dyDescent="0.3">
      <c r="B4107" s="1032" t="s">
        <v>439</v>
      </c>
      <c r="C4107" s="1032" t="s">
        <v>440</v>
      </c>
      <c r="D4107" s="1032" t="s">
        <v>1164</v>
      </c>
      <c r="E4107" s="1032">
        <v>279550.03999999998</v>
      </c>
      <c r="G4107" s="1032" t="s">
        <v>1399</v>
      </c>
      <c r="H4107" s="1032" t="str">
        <f t="shared" si="65"/>
        <v>550611100 - Airplane trips</v>
      </c>
      <c r="I4107" s="1039">
        <v>45626</v>
      </c>
    </row>
    <row r="4108" spans="2:9" x14ac:dyDescent="0.3">
      <c r="B4108" s="1032" t="s">
        <v>439</v>
      </c>
      <c r="C4108" s="1032" t="s">
        <v>440</v>
      </c>
      <c r="D4108" s="1032" t="s">
        <v>1487</v>
      </c>
      <c r="E4108" s="1032">
        <v>92505.03</v>
      </c>
      <c r="G4108" s="1032" t="s">
        <v>1399</v>
      </c>
      <c r="H4108" s="1032" t="str">
        <f t="shared" si="65"/>
        <v>550611100 - Airplane trips</v>
      </c>
      <c r="I4108" s="1039">
        <v>45626</v>
      </c>
    </row>
    <row r="4109" spans="2:9" x14ac:dyDescent="0.3">
      <c r="B4109" s="1032" t="s">
        <v>439</v>
      </c>
      <c r="C4109" s="1032" t="s">
        <v>440</v>
      </c>
      <c r="D4109" s="1032" t="s">
        <v>1463</v>
      </c>
      <c r="E4109" s="1032">
        <v>44641.64</v>
      </c>
      <c r="G4109" s="1032" t="s">
        <v>1399</v>
      </c>
      <c r="H4109" s="1032" t="str">
        <f t="shared" si="65"/>
        <v>550611100 - Airplane trips</v>
      </c>
      <c r="I4109" s="1039">
        <v>45626</v>
      </c>
    </row>
    <row r="4110" spans="2:9" x14ac:dyDescent="0.3">
      <c r="B4110" s="1032" t="s">
        <v>439</v>
      </c>
      <c r="C4110" s="1032" t="s">
        <v>440</v>
      </c>
      <c r="D4110" s="1032" t="s">
        <v>1164</v>
      </c>
      <c r="E4110" s="1032">
        <v>478932.57</v>
      </c>
      <c r="G4110" s="1032" t="s">
        <v>1399</v>
      </c>
      <c r="H4110" s="1032" t="str">
        <f t="shared" si="65"/>
        <v>550611100 - Airplane trips</v>
      </c>
      <c r="I4110" s="1039">
        <v>45838</v>
      </c>
    </row>
    <row r="4111" spans="2:9" x14ac:dyDescent="0.3">
      <c r="B4111" s="1032" t="s">
        <v>439</v>
      </c>
      <c r="C4111" s="1032" t="s">
        <v>440</v>
      </c>
      <c r="D4111" s="1032" t="s">
        <v>1487</v>
      </c>
      <c r="E4111" s="1032">
        <v>163751.35</v>
      </c>
      <c r="G4111" s="1032" t="s">
        <v>1399</v>
      </c>
      <c r="H4111" s="1032" t="str">
        <f t="shared" si="65"/>
        <v>550611100 - Airplane trips</v>
      </c>
      <c r="I4111" s="1039">
        <v>45838</v>
      </c>
    </row>
    <row r="4112" spans="2:9" x14ac:dyDescent="0.3">
      <c r="B4112" s="1032" t="s">
        <v>439</v>
      </c>
      <c r="C4112" s="1032" t="s">
        <v>440</v>
      </c>
      <c r="D4112" s="1032" t="s">
        <v>1463</v>
      </c>
      <c r="E4112" s="1032">
        <v>124743.66</v>
      </c>
      <c r="G4112" s="1032" t="s">
        <v>1399</v>
      </c>
      <c r="H4112" s="1032" t="str">
        <f t="shared" si="65"/>
        <v>550611100 - Airplane trips</v>
      </c>
      <c r="I4112" s="1039">
        <v>45838</v>
      </c>
    </row>
    <row r="4113" spans="2:9" x14ac:dyDescent="0.3">
      <c r="B4113" s="1032" t="s">
        <v>439</v>
      </c>
      <c r="C4113" s="1032" t="s">
        <v>440</v>
      </c>
      <c r="D4113" s="1032" t="s">
        <v>1164</v>
      </c>
      <c r="E4113" s="1032">
        <v>355064.53</v>
      </c>
      <c r="G4113" s="1032" t="s">
        <v>1399</v>
      </c>
      <c r="H4113" s="1032" t="str">
        <f t="shared" si="65"/>
        <v>550611100 - Airplane trips</v>
      </c>
      <c r="I4113" s="1039">
        <v>45716</v>
      </c>
    </row>
    <row r="4114" spans="2:9" x14ac:dyDescent="0.3">
      <c r="B4114" s="1032" t="s">
        <v>439</v>
      </c>
      <c r="C4114" s="1032" t="s">
        <v>440</v>
      </c>
      <c r="D4114" s="1032" t="s">
        <v>1487</v>
      </c>
      <c r="E4114" s="1032">
        <v>119198.35</v>
      </c>
      <c r="G4114" s="1032" t="s">
        <v>1399</v>
      </c>
      <c r="H4114" s="1032" t="str">
        <f t="shared" si="65"/>
        <v>550611100 - Airplane trips</v>
      </c>
      <c r="I4114" s="1039">
        <v>45716</v>
      </c>
    </row>
    <row r="4115" spans="2:9" x14ac:dyDescent="0.3">
      <c r="B4115" s="1032" t="s">
        <v>439</v>
      </c>
      <c r="C4115" s="1032" t="s">
        <v>440</v>
      </c>
      <c r="D4115" s="1032" t="s">
        <v>1463</v>
      </c>
      <c r="E4115" s="1032">
        <v>65854.559999999998</v>
      </c>
      <c r="G4115" s="1032" t="s">
        <v>1399</v>
      </c>
      <c r="H4115" s="1032" t="str">
        <f t="shared" si="65"/>
        <v>550611100 - Airplane trips</v>
      </c>
      <c r="I4115" s="1039">
        <v>45716</v>
      </c>
    </row>
    <row r="4116" spans="2:9" x14ac:dyDescent="0.3">
      <c r="B4116" s="1032" t="s">
        <v>439</v>
      </c>
      <c r="C4116" s="1032" t="s">
        <v>440</v>
      </c>
      <c r="D4116" s="1032" t="s">
        <v>1164</v>
      </c>
      <c r="E4116" s="1032">
        <v>254770.18</v>
      </c>
      <c r="G4116" s="1032" t="s">
        <v>1399</v>
      </c>
      <c r="H4116" s="1032" t="str">
        <f t="shared" si="65"/>
        <v>550611100 - Airplane trips</v>
      </c>
      <c r="I4116" s="1039">
        <v>45596</v>
      </c>
    </row>
    <row r="4117" spans="2:9" x14ac:dyDescent="0.3">
      <c r="B4117" s="1032" t="s">
        <v>439</v>
      </c>
      <c r="C4117" s="1032" t="s">
        <v>440</v>
      </c>
      <c r="D4117" s="1032" t="s">
        <v>1487</v>
      </c>
      <c r="E4117" s="1032">
        <v>84426.5</v>
      </c>
      <c r="G4117" s="1032" t="s">
        <v>1399</v>
      </c>
      <c r="H4117" s="1032" t="str">
        <f t="shared" si="65"/>
        <v>550611100 - Airplane trips</v>
      </c>
      <c r="I4117" s="1039">
        <v>45596</v>
      </c>
    </row>
    <row r="4118" spans="2:9" x14ac:dyDescent="0.3">
      <c r="B4118" s="1032" t="s">
        <v>439</v>
      </c>
      <c r="C4118" s="1032" t="s">
        <v>440</v>
      </c>
      <c r="D4118" s="1032" t="s">
        <v>1463</v>
      </c>
      <c r="E4118" s="1032">
        <v>38487.18</v>
      </c>
      <c r="G4118" s="1032" t="s">
        <v>1399</v>
      </c>
      <c r="H4118" s="1032" t="str">
        <f t="shared" si="65"/>
        <v>550611100 - Airplane trips</v>
      </c>
      <c r="I4118" s="1039">
        <v>45596</v>
      </c>
    </row>
    <row r="4119" spans="2:9" x14ac:dyDescent="0.3">
      <c r="B4119" s="1032" t="s">
        <v>2450</v>
      </c>
      <c r="C4119" s="1032" t="s">
        <v>2451</v>
      </c>
      <c r="D4119" s="1032" t="s">
        <v>1164</v>
      </c>
      <c r="E4119" s="1032">
        <v>770.28</v>
      </c>
      <c r="G4119" s="1032" t="s">
        <v>1399</v>
      </c>
      <c r="H4119" s="1032" t="str">
        <f t="shared" si="65"/>
        <v>550611200 - Train trips</v>
      </c>
      <c r="I4119" s="1039">
        <v>45688</v>
      </c>
    </row>
    <row r="4120" spans="2:9" x14ac:dyDescent="0.3">
      <c r="B4120" s="1032" t="s">
        <v>2450</v>
      </c>
      <c r="C4120" s="1032" t="s">
        <v>2451</v>
      </c>
      <c r="D4120" s="1032" t="s">
        <v>1487</v>
      </c>
      <c r="E4120" s="1032">
        <v>599.20000000000005</v>
      </c>
      <c r="G4120" s="1032" t="s">
        <v>1399</v>
      </c>
      <c r="H4120" s="1032" t="str">
        <f t="shared" si="65"/>
        <v>550611200 - Train trips</v>
      </c>
      <c r="I4120" s="1039">
        <v>45688</v>
      </c>
    </row>
    <row r="4121" spans="2:9" x14ac:dyDescent="0.3">
      <c r="B4121" s="1032" t="s">
        <v>2450</v>
      </c>
      <c r="C4121" s="1032" t="s">
        <v>2451</v>
      </c>
      <c r="D4121" s="1032" t="s">
        <v>1463</v>
      </c>
      <c r="E4121" s="1032">
        <v>2519</v>
      </c>
      <c r="G4121" s="1032" t="s">
        <v>1399</v>
      </c>
      <c r="H4121" s="1032" t="str">
        <f t="shared" si="65"/>
        <v>550611200 - Train trips</v>
      </c>
      <c r="I4121" s="1039">
        <v>45688</v>
      </c>
    </row>
    <row r="4122" spans="2:9" x14ac:dyDescent="0.3">
      <c r="B4122" s="1032" t="s">
        <v>2450</v>
      </c>
      <c r="C4122" s="1032" t="s">
        <v>2451</v>
      </c>
      <c r="D4122" s="1032" t="s">
        <v>1164</v>
      </c>
      <c r="E4122" s="1032">
        <v>3083.98</v>
      </c>
      <c r="G4122" s="1032" t="s">
        <v>1399</v>
      </c>
      <c r="H4122" s="1032" t="str">
        <f t="shared" si="65"/>
        <v>550611200 - Train trips</v>
      </c>
      <c r="I4122" s="1039">
        <v>45777</v>
      </c>
    </row>
    <row r="4123" spans="2:9" x14ac:dyDescent="0.3">
      <c r="B4123" s="1032" t="s">
        <v>2450</v>
      </c>
      <c r="C4123" s="1032" t="s">
        <v>2451</v>
      </c>
      <c r="D4123" s="1032" t="s">
        <v>1487</v>
      </c>
      <c r="E4123" s="1032">
        <v>606.20000000000005</v>
      </c>
      <c r="G4123" s="1032" t="s">
        <v>1399</v>
      </c>
      <c r="H4123" s="1032" t="str">
        <f t="shared" si="65"/>
        <v>550611200 - Train trips</v>
      </c>
      <c r="I4123" s="1039">
        <v>45777</v>
      </c>
    </row>
    <row r="4124" spans="2:9" x14ac:dyDescent="0.3">
      <c r="B4124" s="1032" t="s">
        <v>2450</v>
      </c>
      <c r="C4124" s="1032" t="s">
        <v>2451</v>
      </c>
      <c r="D4124" s="1032" t="s">
        <v>1463</v>
      </c>
      <c r="E4124" s="1032">
        <v>2436.48</v>
      </c>
      <c r="G4124" s="1032" t="s">
        <v>1399</v>
      </c>
      <c r="H4124" s="1032" t="str">
        <f t="shared" si="65"/>
        <v>550611200 - Train trips</v>
      </c>
      <c r="I4124" s="1039">
        <v>45777</v>
      </c>
    </row>
    <row r="4125" spans="2:9" x14ac:dyDescent="0.3">
      <c r="B4125" s="1032" t="s">
        <v>2450</v>
      </c>
      <c r="C4125" s="1032" t="s">
        <v>2451</v>
      </c>
      <c r="D4125" s="1032" t="s">
        <v>1164</v>
      </c>
      <c r="E4125" s="1032">
        <v>3137.59</v>
      </c>
      <c r="G4125" s="1032" t="s">
        <v>1399</v>
      </c>
      <c r="H4125" s="1032" t="str">
        <f t="shared" si="65"/>
        <v>550611200 - Train trips</v>
      </c>
      <c r="I4125" s="1039">
        <v>45808</v>
      </c>
    </row>
    <row r="4126" spans="2:9" x14ac:dyDescent="0.3">
      <c r="B4126" s="1032" t="s">
        <v>2450</v>
      </c>
      <c r="C4126" s="1032" t="s">
        <v>2451</v>
      </c>
      <c r="D4126" s="1032" t="s">
        <v>1487</v>
      </c>
      <c r="E4126" s="1032">
        <v>606.20000000000005</v>
      </c>
      <c r="G4126" s="1032" t="s">
        <v>1399</v>
      </c>
      <c r="H4126" s="1032" t="str">
        <f t="shared" si="65"/>
        <v>550611200 - Train trips</v>
      </c>
      <c r="I4126" s="1039">
        <v>45808</v>
      </c>
    </row>
    <row r="4127" spans="2:9" x14ac:dyDescent="0.3">
      <c r="B4127" s="1032" t="s">
        <v>2450</v>
      </c>
      <c r="C4127" s="1032" t="s">
        <v>2451</v>
      </c>
      <c r="D4127" s="1032" t="s">
        <v>1463</v>
      </c>
      <c r="E4127" s="1032">
        <v>2494.1999999999998</v>
      </c>
      <c r="G4127" s="1032" t="s">
        <v>1399</v>
      </c>
      <c r="H4127" s="1032" t="str">
        <f t="shared" si="65"/>
        <v>550611200 - Train trips</v>
      </c>
      <c r="I4127" s="1039">
        <v>45808</v>
      </c>
    </row>
    <row r="4128" spans="2:9" x14ac:dyDescent="0.3">
      <c r="B4128" s="1032" t="s">
        <v>2450</v>
      </c>
      <c r="C4128" s="1032" t="s">
        <v>2451</v>
      </c>
      <c r="D4128" s="1032" t="s">
        <v>1164</v>
      </c>
      <c r="E4128" s="1032">
        <v>267.19</v>
      </c>
      <c r="G4128" s="1032" t="s">
        <v>1399</v>
      </c>
      <c r="H4128" s="1032" t="str">
        <f t="shared" si="65"/>
        <v>550611200 - Train trips</v>
      </c>
      <c r="I4128" s="1039">
        <v>45535</v>
      </c>
    </row>
    <row r="4129" spans="2:9" x14ac:dyDescent="0.3">
      <c r="B4129" s="1032" t="s">
        <v>2450</v>
      </c>
      <c r="C4129" s="1032" t="s">
        <v>2451</v>
      </c>
      <c r="D4129" s="1032" t="s">
        <v>1487</v>
      </c>
      <c r="E4129" s="1032">
        <v>291.2</v>
      </c>
      <c r="G4129" s="1032" t="s">
        <v>1399</v>
      </c>
      <c r="H4129" s="1032" t="str">
        <f t="shared" si="65"/>
        <v>550611200 - Train trips</v>
      </c>
      <c r="I4129" s="1039">
        <v>45535</v>
      </c>
    </row>
    <row r="4130" spans="2:9" x14ac:dyDescent="0.3">
      <c r="B4130" s="1032" t="s">
        <v>2450</v>
      </c>
      <c r="C4130" s="1032" t="s">
        <v>2451</v>
      </c>
      <c r="D4130" s="1032" t="s">
        <v>1463</v>
      </c>
      <c r="E4130" s="1032">
        <v>2519</v>
      </c>
      <c r="G4130" s="1032" t="s">
        <v>1399</v>
      </c>
      <c r="H4130" s="1032" t="str">
        <f t="shared" si="65"/>
        <v>550611200 - Train trips</v>
      </c>
      <c r="I4130" s="1039">
        <v>45535</v>
      </c>
    </row>
    <row r="4131" spans="2:9" x14ac:dyDescent="0.3">
      <c r="B4131" s="1032" t="s">
        <v>2450</v>
      </c>
      <c r="C4131" s="1032" t="s">
        <v>2451</v>
      </c>
      <c r="D4131" s="1032" t="s">
        <v>1164</v>
      </c>
      <c r="E4131" s="1032">
        <v>397.27</v>
      </c>
      <c r="G4131" s="1032" t="s">
        <v>1399</v>
      </c>
      <c r="H4131" s="1032" t="str">
        <f t="shared" si="65"/>
        <v>550611200 - Train trips</v>
      </c>
      <c r="I4131" s="1039">
        <v>45565</v>
      </c>
    </row>
    <row r="4132" spans="2:9" x14ac:dyDescent="0.3">
      <c r="B4132" s="1032" t="s">
        <v>2450</v>
      </c>
      <c r="C4132" s="1032" t="s">
        <v>2451</v>
      </c>
      <c r="D4132" s="1032" t="s">
        <v>1487</v>
      </c>
      <c r="E4132" s="1032">
        <v>291.2</v>
      </c>
      <c r="G4132" s="1032" t="s">
        <v>1399</v>
      </c>
      <c r="H4132" s="1032" t="str">
        <f t="shared" si="65"/>
        <v>550611200 - Train trips</v>
      </c>
      <c r="I4132" s="1039">
        <v>45565</v>
      </c>
    </row>
    <row r="4133" spans="2:9" x14ac:dyDescent="0.3">
      <c r="B4133" s="1032" t="s">
        <v>2450</v>
      </c>
      <c r="C4133" s="1032" t="s">
        <v>2451</v>
      </c>
      <c r="D4133" s="1032" t="s">
        <v>1463</v>
      </c>
      <c r="E4133" s="1032">
        <v>2519</v>
      </c>
      <c r="G4133" s="1032" t="s">
        <v>1399</v>
      </c>
      <c r="H4133" s="1032" t="str">
        <f t="shared" si="65"/>
        <v>550611200 - Train trips</v>
      </c>
      <c r="I4133" s="1039">
        <v>45565</v>
      </c>
    </row>
    <row r="4134" spans="2:9" x14ac:dyDescent="0.3">
      <c r="B4134" s="1032" t="s">
        <v>2450</v>
      </c>
      <c r="C4134" s="1032" t="s">
        <v>2451</v>
      </c>
      <c r="D4134" s="1032" t="s">
        <v>1164</v>
      </c>
      <c r="E4134" s="1032">
        <v>758.28</v>
      </c>
      <c r="G4134" s="1032" t="s">
        <v>1399</v>
      </c>
      <c r="H4134" s="1032" t="str">
        <f t="shared" si="65"/>
        <v>550611200 - Train trips</v>
      </c>
      <c r="I4134" s="1039">
        <v>45657</v>
      </c>
    </row>
    <row r="4135" spans="2:9" x14ac:dyDescent="0.3">
      <c r="B4135" s="1032" t="s">
        <v>2450</v>
      </c>
      <c r="C4135" s="1032" t="s">
        <v>2451</v>
      </c>
      <c r="D4135" s="1032" t="s">
        <v>1487</v>
      </c>
      <c r="E4135" s="1032">
        <v>599.20000000000005</v>
      </c>
      <c r="G4135" s="1032" t="s">
        <v>1399</v>
      </c>
      <c r="H4135" s="1032" t="str">
        <f t="shared" si="65"/>
        <v>550611200 - Train trips</v>
      </c>
      <c r="I4135" s="1039">
        <v>45657</v>
      </c>
    </row>
    <row r="4136" spans="2:9" x14ac:dyDescent="0.3">
      <c r="B4136" s="1032" t="s">
        <v>2450</v>
      </c>
      <c r="C4136" s="1032" t="s">
        <v>2451</v>
      </c>
      <c r="D4136" s="1032" t="s">
        <v>1463</v>
      </c>
      <c r="E4136" s="1032">
        <v>2519</v>
      </c>
      <c r="G4136" s="1032" t="s">
        <v>1399</v>
      </c>
      <c r="H4136" s="1032" t="str">
        <f t="shared" si="65"/>
        <v>550611200 - Train trips</v>
      </c>
      <c r="I4136" s="1039">
        <v>45657</v>
      </c>
    </row>
    <row r="4137" spans="2:9" x14ac:dyDescent="0.3">
      <c r="B4137" s="1032" t="s">
        <v>2450</v>
      </c>
      <c r="C4137" s="1032" t="s">
        <v>2451</v>
      </c>
      <c r="D4137" s="1032" t="s">
        <v>1164</v>
      </c>
      <c r="E4137" s="1032">
        <v>2879.59</v>
      </c>
      <c r="G4137" s="1032" t="s">
        <v>1399</v>
      </c>
      <c r="H4137" s="1032" t="str">
        <f t="shared" si="65"/>
        <v>550611200 - Train trips</v>
      </c>
      <c r="I4137" s="1039">
        <v>45747</v>
      </c>
    </row>
    <row r="4138" spans="2:9" x14ac:dyDescent="0.3">
      <c r="B4138" s="1032" t="s">
        <v>2450</v>
      </c>
      <c r="C4138" s="1032" t="s">
        <v>2451</v>
      </c>
      <c r="D4138" s="1032" t="s">
        <v>1487</v>
      </c>
      <c r="E4138" s="1032">
        <v>606.20000000000005</v>
      </c>
      <c r="G4138" s="1032" t="s">
        <v>1399</v>
      </c>
      <c r="H4138" s="1032" t="str">
        <f t="shared" si="65"/>
        <v>550611200 - Train trips</v>
      </c>
      <c r="I4138" s="1039">
        <v>45747</v>
      </c>
    </row>
    <row r="4139" spans="2:9" x14ac:dyDescent="0.3">
      <c r="B4139" s="1032" t="s">
        <v>2450</v>
      </c>
      <c r="C4139" s="1032" t="s">
        <v>2451</v>
      </c>
      <c r="D4139" s="1032" t="s">
        <v>1463</v>
      </c>
      <c r="E4139" s="1032">
        <v>2351.48</v>
      </c>
      <c r="G4139" s="1032" t="s">
        <v>1399</v>
      </c>
      <c r="H4139" s="1032" t="str">
        <f t="shared" si="65"/>
        <v>550611200 - Train trips</v>
      </c>
      <c r="I4139" s="1039">
        <v>45747</v>
      </c>
    </row>
    <row r="4140" spans="2:9" x14ac:dyDescent="0.3">
      <c r="B4140" s="1032" t="s">
        <v>2450</v>
      </c>
      <c r="C4140" s="1032" t="s">
        <v>2451</v>
      </c>
      <c r="D4140" s="1032" t="s">
        <v>1164</v>
      </c>
      <c r="E4140" s="1032">
        <v>688</v>
      </c>
      <c r="G4140" s="1032" t="s">
        <v>1399</v>
      </c>
      <c r="H4140" s="1032" t="str">
        <f t="shared" si="65"/>
        <v>550611200 - Train trips</v>
      </c>
      <c r="I4140" s="1039">
        <v>45626</v>
      </c>
    </row>
    <row r="4141" spans="2:9" x14ac:dyDescent="0.3">
      <c r="B4141" s="1032" t="s">
        <v>2450</v>
      </c>
      <c r="C4141" s="1032" t="s">
        <v>2451</v>
      </c>
      <c r="D4141" s="1032" t="s">
        <v>1487</v>
      </c>
      <c r="E4141" s="1032">
        <v>349.2</v>
      </c>
      <c r="G4141" s="1032" t="s">
        <v>1399</v>
      </c>
      <c r="H4141" s="1032" t="str">
        <f t="shared" si="65"/>
        <v>550611200 - Train trips</v>
      </c>
      <c r="I4141" s="1039">
        <v>45626</v>
      </c>
    </row>
    <row r="4142" spans="2:9" x14ac:dyDescent="0.3">
      <c r="B4142" s="1032" t="s">
        <v>2450</v>
      </c>
      <c r="C4142" s="1032" t="s">
        <v>2451</v>
      </c>
      <c r="D4142" s="1032" t="s">
        <v>1463</v>
      </c>
      <c r="E4142" s="1032">
        <v>2519</v>
      </c>
      <c r="G4142" s="1032" t="s">
        <v>1399</v>
      </c>
      <c r="H4142" s="1032" t="str">
        <f t="shared" si="65"/>
        <v>550611200 - Train trips</v>
      </c>
      <c r="I4142" s="1039">
        <v>45626</v>
      </c>
    </row>
    <row r="4143" spans="2:9" x14ac:dyDescent="0.3">
      <c r="B4143" s="1032" t="s">
        <v>2450</v>
      </c>
      <c r="C4143" s="1032" t="s">
        <v>2451</v>
      </c>
      <c r="D4143" s="1032" t="s">
        <v>1164</v>
      </c>
      <c r="E4143" s="1032">
        <v>21163.08</v>
      </c>
      <c r="G4143" s="1032" t="s">
        <v>1399</v>
      </c>
      <c r="H4143" s="1032" t="str">
        <f t="shared" si="65"/>
        <v>550611200 - Train trips</v>
      </c>
      <c r="I4143" s="1039">
        <v>45838</v>
      </c>
    </row>
    <row r="4144" spans="2:9" x14ac:dyDescent="0.3">
      <c r="B4144" s="1032" t="s">
        <v>2450</v>
      </c>
      <c r="C4144" s="1032" t="s">
        <v>2451</v>
      </c>
      <c r="D4144" s="1032" t="s">
        <v>1487</v>
      </c>
      <c r="E4144" s="1032">
        <v>606.20000000000005</v>
      </c>
      <c r="G4144" s="1032" t="s">
        <v>1399</v>
      </c>
      <c r="H4144" s="1032" t="str">
        <f t="shared" si="65"/>
        <v>550611200 - Train trips</v>
      </c>
      <c r="I4144" s="1039">
        <v>45838</v>
      </c>
    </row>
    <row r="4145" spans="2:9" x14ac:dyDescent="0.3">
      <c r="B4145" s="1032" t="s">
        <v>2450</v>
      </c>
      <c r="C4145" s="1032" t="s">
        <v>2451</v>
      </c>
      <c r="D4145" s="1032" t="s">
        <v>1463</v>
      </c>
      <c r="E4145" s="1032">
        <v>2465.34</v>
      </c>
      <c r="G4145" s="1032" t="s">
        <v>1399</v>
      </c>
      <c r="H4145" s="1032" t="str">
        <f t="shared" si="65"/>
        <v>550611200 - Train trips</v>
      </c>
      <c r="I4145" s="1039">
        <v>45838</v>
      </c>
    </row>
    <row r="4146" spans="2:9" x14ac:dyDescent="0.3">
      <c r="B4146" s="1032" t="s">
        <v>2450</v>
      </c>
      <c r="C4146" s="1032" t="s">
        <v>2451</v>
      </c>
      <c r="D4146" s="1032" t="s">
        <v>1164</v>
      </c>
      <c r="E4146" s="1032">
        <v>1649.33</v>
      </c>
      <c r="G4146" s="1032" t="s">
        <v>1399</v>
      </c>
      <c r="H4146" s="1032" t="str">
        <f t="shared" si="65"/>
        <v>550611200 - Train trips</v>
      </c>
      <c r="I4146" s="1039">
        <v>45716</v>
      </c>
    </row>
    <row r="4147" spans="2:9" x14ac:dyDescent="0.3">
      <c r="B4147" s="1032" t="s">
        <v>2450</v>
      </c>
      <c r="C4147" s="1032" t="s">
        <v>2451</v>
      </c>
      <c r="D4147" s="1032" t="s">
        <v>1487</v>
      </c>
      <c r="E4147" s="1032">
        <v>599.20000000000005</v>
      </c>
      <c r="G4147" s="1032" t="s">
        <v>1399</v>
      </c>
      <c r="H4147" s="1032" t="str">
        <f t="shared" si="65"/>
        <v>550611200 - Train trips</v>
      </c>
      <c r="I4147" s="1039">
        <v>45716</v>
      </c>
    </row>
    <row r="4148" spans="2:9" x14ac:dyDescent="0.3">
      <c r="B4148" s="1032" t="s">
        <v>2450</v>
      </c>
      <c r="C4148" s="1032" t="s">
        <v>2451</v>
      </c>
      <c r="D4148" s="1032" t="s">
        <v>1463</v>
      </c>
      <c r="E4148" s="1032">
        <v>1814.48</v>
      </c>
      <c r="G4148" s="1032" t="s">
        <v>1399</v>
      </c>
      <c r="H4148" s="1032" t="str">
        <f t="shared" si="65"/>
        <v>550611200 - Train trips</v>
      </c>
      <c r="I4148" s="1039">
        <v>45716</v>
      </c>
    </row>
    <row r="4149" spans="2:9" x14ac:dyDescent="0.3">
      <c r="B4149" s="1032" t="s">
        <v>2450</v>
      </c>
      <c r="C4149" s="1032" t="s">
        <v>2451</v>
      </c>
      <c r="D4149" s="1032" t="s">
        <v>1164</v>
      </c>
      <c r="E4149" s="1032">
        <v>593.41999999999996</v>
      </c>
      <c r="G4149" s="1032" t="s">
        <v>1399</v>
      </c>
      <c r="H4149" s="1032" t="str">
        <f t="shared" si="65"/>
        <v>550611200 - Train trips</v>
      </c>
      <c r="I4149" s="1039">
        <v>45596</v>
      </c>
    </row>
    <row r="4150" spans="2:9" x14ac:dyDescent="0.3">
      <c r="B4150" s="1032" t="s">
        <v>2450</v>
      </c>
      <c r="C4150" s="1032" t="s">
        <v>2451</v>
      </c>
      <c r="D4150" s="1032" t="s">
        <v>1487</v>
      </c>
      <c r="E4150" s="1032">
        <v>349.2</v>
      </c>
      <c r="G4150" s="1032" t="s">
        <v>1399</v>
      </c>
      <c r="H4150" s="1032" t="str">
        <f t="shared" si="65"/>
        <v>550611200 - Train trips</v>
      </c>
      <c r="I4150" s="1039">
        <v>45596</v>
      </c>
    </row>
    <row r="4151" spans="2:9" x14ac:dyDescent="0.3">
      <c r="B4151" s="1032" t="s">
        <v>2450</v>
      </c>
      <c r="C4151" s="1032" t="s">
        <v>2451</v>
      </c>
      <c r="D4151" s="1032" t="s">
        <v>1463</v>
      </c>
      <c r="E4151" s="1032">
        <v>2519</v>
      </c>
      <c r="G4151" s="1032" t="s">
        <v>1399</v>
      </c>
      <c r="H4151" s="1032" t="str">
        <f t="shared" si="65"/>
        <v>550611200 - Train trips</v>
      </c>
      <c r="I4151" s="1039">
        <v>45596</v>
      </c>
    </row>
    <row r="4152" spans="2:9" x14ac:dyDescent="0.3">
      <c r="B4152" s="1032" t="s">
        <v>868</v>
      </c>
      <c r="C4152" s="1032" t="s">
        <v>869</v>
      </c>
      <c r="D4152" s="1032" t="s">
        <v>1164</v>
      </c>
      <c r="E4152" s="1032">
        <v>7242.68</v>
      </c>
      <c r="G4152" s="1032" t="s">
        <v>1399</v>
      </c>
      <c r="H4152" s="1032" t="str">
        <f t="shared" si="65"/>
        <v>550611300 - Taxi trips</v>
      </c>
      <c r="I4152" s="1039">
        <v>45688</v>
      </c>
    </row>
    <row r="4153" spans="2:9" x14ac:dyDescent="0.3">
      <c r="B4153" s="1032" t="s">
        <v>868</v>
      </c>
      <c r="C4153" s="1032" t="s">
        <v>869</v>
      </c>
      <c r="D4153" s="1032" t="s">
        <v>1487</v>
      </c>
      <c r="E4153" s="1032">
        <v>10615.43</v>
      </c>
      <c r="G4153" s="1032" t="s">
        <v>1399</v>
      </c>
      <c r="H4153" s="1032" t="str">
        <f t="shared" si="65"/>
        <v>550611300 - Taxi trips</v>
      </c>
      <c r="I4153" s="1039">
        <v>45688</v>
      </c>
    </row>
    <row r="4154" spans="2:9" x14ac:dyDescent="0.3">
      <c r="B4154" s="1032" t="s">
        <v>868</v>
      </c>
      <c r="C4154" s="1032" t="s">
        <v>869</v>
      </c>
      <c r="D4154" s="1032" t="s">
        <v>1463</v>
      </c>
      <c r="E4154" s="1032">
        <v>7979.53</v>
      </c>
      <c r="G4154" s="1032" t="s">
        <v>1399</v>
      </c>
      <c r="H4154" s="1032" t="str">
        <f t="shared" si="65"/>
        <v>550611300 - Taxi trips</v>
      </c>
      <c r="I4154" s="1039">
        <v>45688</v>
      </c>
    </row>
    <row r="4155" spans="2:9" x14ac:dyDescent="0.3">
      <c r="B4155" s="1032" t="s">
        <v>868</v>
      </c>
      <c r="C4155" s="1032" t="s">
        <v>869</v>
      </c>
      <c r="D4155" s="1032" t="s">
        <v>1164</v>
      </c>
      <c r="E4155" s="1032">
        <v>10180.379999999999</v>
      </c>
      <c r="G4155" s="1032" t="s">
        <v>1399</v>
      </c>
      <c r="H4155" s="1032" t="str">
        <f t="shared" si="65"/>
        <v>550611300 - Taxi trips</v>
      </c>
      <c r="I4155" s="1039">
        <v>45777</v>
      </c>
    </row>
    <row r="4156" spans="2:9" x14ac:dyDescent="0.3">
      <c r="B4156" s="1032" t="s">
        <v>868</v>
      </c>
      <c r="C4156" s="1032" t="s">
        <v>869</v>
      </c>
      <c r="D4156" s="1032" t="s">
        <v>1487</v>
      </c>
      <c r="E4156" s="1032">
        <v>14508.31</v>
      </c>
      <c r="G4156" s="1032" t="s">
        <v>1399</v>
      </c>
      <c r="H4156" s="1032" t="str">
        <f t="shared" ref="H4156:H4219" si="66">B4156&amp;" - "&amp;C4156</f>
        <v>550611300 - Taxi trips</v>
      </c>
      <c r="I4156" s="1039">
        <v>45777</v>
      </c>
    </row>
    <row r="4157" spans="2:9" x14ac:dyDescent="0.3">
      <c r="B4157" s="1032" t="s">
        <v>868</v>
      </c>
      <c r="C4157" s="1032" t="s">
        <v>869</v>
      </c>
      <c r="D4157" s="1032" t="s">
        <v>1463</v>
      </c>
      <c r="E4157" s="1032">
        <v>13056.18</v>
      </c>
      <c r="G4157" s="1032" t="s">
        <v>1399</v>
      </c>
      <c r="H4157" s="1032" t="str">
        <f t="shared" si="66"/>
        <v>550611300 - Taxi trips</v>
      </c>
      <c r="I4157" s="1039">
        <v>45777</v>
      </c>
    </row>
    <row r="4158" spans="2:9" x14ac:dyDescent="0.3">
      <c r="B4158" s="1032" t="s">
        <v>868</v>
      </c>
      <c r="C4158" s="1032" t="s">
        <v>869</v>
      </c>
      <c r="D4158" s="1032" t="s">
        <v>1164</v>
      </c>
      <c r="E4158" s="1032">
        <v>10878.22</v>
      </c>
      <c r="G4158" s="1032" t="s">
        <v>1399</v>
      </c>
      <c r="H4158" s="1032" t="str">
        <f t="shared" si="66"/>
        <v>550611300 - Taxi trips</v>
      </c>
      <c r="I4158" s="1039">
        <v>45808</v>
      </c>
    </row>
    <row r="4159" spans="2:9" x14ac:dyDescent="0.3">
      <c r="B4159" s="1032" t="s">
        <v>868</v>
      </c>
      <c r="C4159" s="1032" t="s">
        <v>869</v>
      </c>
      <c r="D4159" s="1032" t="s">
        <v>1487</v>
      </c>
      <c r="E4159" s="1032">
        <v>15175.44</v>
      </c>
      <c r="G4159" s="1032" t="s">
        <v>1399</v>
      </c>
      <c r="H4159" s="1032" t="str">
        <f t="shared" si="66"/>
        <v>550611300 - Taxi trips</v>
      </c>
      <c r="I4159" s="1039">
        <v>45808</v>
      </c>
    </row>
    <row r="4160" spans="2:9" x14ac:dyDescent="0.3">
      <c r="B4160" s="1032" t="s">
        <v>868</v>
      </c>
      <c r="C4160" s="1032" t="s">
        <v>869</v>
      </c>
      <c r="D4160" s="1032" t="s">
        <v>1463</v>
      </c>
      <c r="E4160" s="1032">
        <v>14502.31</v>
      </c>
      <c r="G4160" s="1032" t="s">
        <v>1399</v>
      </c>
      <c r="H4160" s="1032" t="str">
        <f t="shared" si="66"/>
        <v>550611300 - Taxi trips</v>
      </c>
      <c r="I4160" s="1039">
        <v>45808</v>
      </c>
    </row>
    <row r="4161" spans="2:9" x14ac:dyDescent="0.3">
      <c r="B4161" s="1032" t="s">
        <v>868</v>
      </c>
      <c r="C4161" s="1032" t="s">
        <v>869</v>
      </c>
      <c r="D4161" s="1032" t="s">
        <v>1164</v>
      </c>
      <c r="E4161" s="1032">
        <v>5003.1499999999996</v>
      </c>
      <c r="G4161" s="1032" t="s">
        <v>1399</v>
      </c>
      <c r="H4161" s="1032" t="str">
        <f t="shared" si="66"/>
        <v>550611300 - Taxi trips</v>
      </c>
      <c r="I4161" s="1039">
        <v>45535</v>
      </c>
    </row>
    <row r="4162" spans="2:9" x14ac:dyDescent="0.3">
      <c r="B4162" s="1032" t="s">
        <v>868</v>
      </c>
      <c r="C4162" s="1032" t="s">
        <v>869</v>
      </c>
      <c r="D4162" s="1032" t="s">
        <v>1487</v>
      </c>
      <c r="E4162" s="1032">
        <v>4693.38</v>
      </c>
      <c r="G4162" s="1032" t="s">
        <v>1399</v>
      </c>
      <c r="H4162" s="1032" t="str">
        <f t="shared" si="66"/>
        <v>550611300 - Taxi trips</v>
      </c>
      <c r="I4162" s="1039">
        <v>45535</v>
      </c>
    </row>
    <row r="4163" spans="2:9" x14ac:dyDescent="0.3">
      <c r="B4163" s="1032" t="s">
        <v>868</v>
      </c>
      <c r="C4163" s="1032" t="s">
        <v>869</v>
      </c>
      <c r="D4163" s="1032" t="s">
        <v>1463</v>
      </c>
      <c r="E4163" s="1032">
        <v>4909.71</v>
      </c>
      <c r="G4163" s="1032" t="s">
        <v>1399</v>
      </c>
      <c r="H4163" s="1032" t="str">
        <f t="shared" si="66"/>
        <v>550611300 - Taxi trips</v>
      </c>
      <c r="I4163" s="1039">
        <v>45535</v>
      </c>
    </row>
    <row r="4164" spans="2:9" x14ac:dyDescent="0.3">
      <c r="B4164" s="1032" t="s">
        <v>868</v>
      </c>
      <c r="C4164" s="1032" t="s">
        <v>869</v>
      </c>
      <c r="D4164" s="1032" t="s">
        <v>1164</v>
      </c>
      <c r="E4164" s="1032">
        <v>5497.17</v>
      </c>
      <c r="G4164" s="1032" t="s">
        <v>1399</v>
      </c>
      <c r="H4164" s="1032" t="str">
        <f t="shared" si="66"/>
        <v>550611300 - Taxi trips</v>
      </c>
      <c r="I4164" s="1039">
        <v>45565</v>
      </c>
    </row>
    <row r="4165" spans="2:9" x14ac:dyDescent="0.3">
      <c r="B4165" s="1032" t="s">
        <v>868</v>
      </c>
      <c r="C4165" s="1032" t="s">
        <v>869</v>
      </c>
      <c r="D4165" s="1032" t="s">
        <v>1487</v>
      </c>
      <c r="E4165" s="1032">
        <v>5688.66</v>
      </c>
      <c r="G4165" s="1032" t="s">
        <v>1399</v>
      </c>
      <c r="H4165" s="1032" t="str">
        <f t="shared" si="66"/>
        <v>550611300 - Taxi trips</v>
      </c>
      <c r="I4165" s="1039">
        <v>45565</v>
      </c>
    </row>
    <row r="4166" spans="2:9" x14ac:dyDescent="0.3">
      <c r="B4166" s="1032" t="s">
        <v>868</v>
      </c>
      <c r="C4166" s="1032" t="s">
        <v>869</v>
      </c>
      <c r="D4166" s="1032" t="s">
        <v>1463</v>
      </c>
      <c r="E4166" s="1032">
        <v>6208.17</v>
      </c>
      <c r="G4166" s="1032" t="s">
        <v>1399</v>
      </c>
      <c r="H4166" s="1032" t="str">
        <f t="shared" si="66"/>
        <v>550611300 - Taxi trips</v>
      </c>
      <c r="I4166" s="1039">
        <v>45565</v>
      </c>
    </row>
    <row r="4167" spans="2:9" x14ac:dyDescent="0.3">
      <c r="B4167" s="1032" t="s">
        <v>868</v>
      </c>
      <c r="C4167" s="1032" t="s">
        <v>869</v>
      </c>
      <c r="D4167" s="1032" t="s">
        <v>1164</v>
      </c>
      <c r="E4167" s="1032">
        <v>7131.24</v>
      </c>
      <c r="G4167" s="1032" t="s">
        <v>1399</v>
      </c>
      <c r="H4167" s="1032" t="str">
        <f t="shared" si="66"/>
        <v>550611300 - Taxi trips</v>
      </c>
      <c r="I4167" s="1039">
        <v>45657</v>
      </c>
    </row>
    <row r="4168" spans="2:9" x14ac:dyDescent="0.3">
      <c r="B4168" s="1032" t="s">
        <v>868</v>
      </c>
      <c r="C4168" s="1032" t="s">
        <v>869</v>
      </c>
      <c r="D4168" s="1032" t="s">
        <v>1487</v>
      </c>
      <c r="E4168" s="1032">
        <v>10891.04</v>
      </c>
      <c r="G4168" s="1032" t="s">
        <v>1399</v>
      </c>
      <c r="H4168" s="1032" t="str">
        <f t="shared" si="66"/>
        <v>550611300 - Taxi trips</v>
      </c>
      <c r="I4168" s="1039">
        <v>45657</v>
      </c>
    </row>
    <row r="4169" spans="2:9" x14ac:dyDescent="0.3">
      <c r="B4169" s="1032" t="s">
        <v>868</v>
      </c>
      <c r="C4169" s="1032" t="s">
        <v>869</v>
      </c>
      <c r="D4169" s="1032" t="s">
        <v>1463</v>
      </c>
      <c r="E4169" s="1032">
        <v>7779.62</v>
      </c>
      <c r="G4169" s="1032" t="s">
        <v>1399</v>
      </c>
      <c r="H4169" s="1032" t="str">
        <f t="shared" si="66"/>
        <v>550611300 - Taxi trips</v>
      </c>
      <c r="I4169" s="1039">
        <v>45657</v>
      </c>
    </row>
    <row r="4170" spans="2:9" x14ac:dyDescent="0.3">
      <c r="B4170" s="1032" t="s">
        <v>868</v>
      </c>
      <c r="C4170" s="1032" t="s">
        <v>869</v>
      </c>
      <c r="D4170" s="1032" t="s">
        <v>1164</v>
      </c>
      <c r="E4170" s="1032">
        <v>9345.3700000000008</v>
      </c>
      <c r="G4170" s="1032" t="s">
        <v>1399</v>
      </c>
      <c r="H4170" s="1032" t="str">
        <f t="shared" si="66"/>
        <v>550611300 - Taxi trips</v>
      </c>
      <c r="I4170" s="1039">
        <v>45747</v>
      </c>
    </row>
    <row r="4171" spans="2:9" x14ac:dyDescent="0.3">
      <c r="B4171" s="1032" t="s">
        <v>868</v>
      </c>
      <c r="C4171" s="1032" t="s">
        <v>869</v>
      </c>
      <c r="D4171" s="1032" t="s">
        <v>1487</v>
      </c>
      <c r="E4171" s="1032">
        <v>12718.6</v>
      </c>
      <c r="G4171" s="1032" t="s">
        <v>1399</v>
      </c>
      <c r="H4171" s="1032" t="str">
        <f t="shared" si="66"/>
        <v>550611300 - Taxi trips</v>
      </c>
      <c r="I4171" s="1039">
        <v>45747</v>
      </c>
    </row>
    <row r="4172" spans="2:9" x14ac:dyDescent="0.3">
      <c r="B4172" s="1032" t="s">
        <v>868</v>
      </c>
      <c r="C4172" s="1032" t="s">
        <v>869</v>
      </c>
      <c r="D4172" s="1032" t="s">
        <v>1463</v>
      </c>
      <c r="E4172" s="1032">
        <v>10764.8</v>
      </c>
      <c r="G4172" s="1032" t="s">
        <v>1399</v>
      </c>
      <c r="H4172" s="1032" t="str">
        <f t="shared" si="66"/>
        <v>550611300 - Taxi trips</v>
      </c>
      <c r="I4172" s="1039">
        <v>45747</v>
      </c>
    </row>
    <row r="4173" spans="2:9" x14ac:dyDescent="0.3">
      <c r="B4173" s="1032" t="s">
        <v>868</v>
      </c>
      <c r="C4173" s="1032" t="s">
        <v>869</v>
      </c>
      <c r="D4173" s="1032" t="s">
        <v>1164</v>
      </c>
      <c r="E4173" s="1032">
        <v>6774.94</v>
      </c>
      <c r="G4173" s="1032" t="s">
        <v>1399</v>
      </c>
      <c r="H4173" s="1032" t="str">
        <f t="shared" si="66"/>
        <v>550611300 - Taxi trips</v>
      </c>
      <c r="I4173" s="1039">
        <v>45626</v>
      </c>
    </row>
    <row r="4174" spans="2:9" x14ac:dyDescent="0.3">
      <c r="B4174" s="1032" t="s">
        <v>868</v>
      </c>
      <c r="C4174" s="1032" t="s">
        <v>869</v>
      </c>
      <c r="D4174" s="1032" t="s">
        <v>1487</v>
      </c>
      <c r="E4174" s="1032">
        <v>6695.31</v>
      </c>
      <c r="G4174" s="1032" t="s">
        <v>1399</v>
      </c>
      <c r="H4174" s="1032" t="str">
        <f t="shared" si="66"/>
        <v>550611300 - Taxi trips</v>
      </c>
      <c r="I4174" s="1039">
        <v>45626</v>
      </c>
    </row>
    <row r="4175" spans="2:9" x14ac:dyDescent="0.3">
      <c r="B4175" s="1032" t="s">
        <v>868</v>
      </c>
      <c r="C4175" s="1032" t="s">
        <v>869</v>
      </c>
      <c r="D4175" s="1032" t="s">
        <v>1463</v>
      </c>
      <c r="E4175" s="1032">
        <v>7411.51</v>
      </c>
      <c r="G4175" s="1032" t="s">
        <v>1399</v>
      </c>
      <c r="H4175" s="1032" t="str">
        <f t="shared" si="66"/>
        <v>550611300 - Taxi trips</v>
      </c>
      <c r="I4175" s="1039">
        <v>45626</v>
      </c>
    </row>
    <row r="4176" spans="2:9" x14ac:dyDescent="0.3">
      <c r="B4176" s="1032" t="s">
        <v>868</v>
      </c>
      <c r="C4176" s="1032" t="s">
        <v>869</v>
      </c>
      <c r="D4176" s="1032" t="s">
        <v>1164</v>
      </c>
      <c r="E4176" s="1032">
        <v>12224.97</v>
      </c>
      <c r="G4176" s="1032" t="s">
        <v>1399</v>
      </c>
      <c r="H4176" s="1032" t="str">
        <f t="shared" si="66"/>
        <v>550611300 - Taxi trips</v>
      </c>
      <c r="I4176" s="1039">
        <v>45838</v>
      </c>
    </row>
    <row r="4177" spans="2:9" x14ac:dyDescent="0.3">
      <c r="B4177" s="1032" t="s">
        <v>868</v>
      </c>
      <c r="C4177" s="1032" t="s">
        <v>869</v>
      </c>
      <c r="D4177" s="1032" t="s">
        <v>1487</v>
      </c>
      <c r="E4177" s="1032">
        <v>15930.54</v>
      </c>
      <c r="G4177" s="1032" t="s">
        <v>1399</v>
      </c>
      <c r="H4177" s="1032" t="str">
        <f t="shared" si="66"/>
        <v>550611300 - Taxi trips</v>
      </c>
      <c r="I4177" s="1039">
        <v>45838</v>
      </c>
    </row>
    <row r="4178" spans="2:9" x14ac:dyDescent="0.3">
      <c r="B4178" s="1032" t="s">
        <v>868</v>
      </c>
      <c r="C4178" s="1032" t="s">
        <v>869</v>
      </c>
      <c r="D4178" s="1032" t="s">
        <v>1463</v>
      </c>
      <c r="E4178" s="1032">
        <v>14764.53</v>
      </c>
      <c r="G4178" s="1032" t="s">
        <v>1399</v>
      </c>
      <c r="H4178" s="1032" t="str">
        <f t="shared" si="66"/>
        <v>550611300 - Taxi trips</v>
      </c>
      <c r="I4178" s="1039">
        <v>45838</v>
      </c>
    </row>
    <row r="4179" spans="2:9" x14ac:dyDescent="0.3">
      <c r="B4179" s="1032" t="s">
        <v>868</v>
      </c>
      <c r="C4179" s="1032" t="s">
        <v>869</v>
      </c>
      <c r="D4179" s="1032" t="s">
        <v>1164</v>
      </c>
      <c r="E4179" s="1032">
        <v>8978.44</v>
      </c>
      <c r="G4179" s="1032" t="s">
        <v>1399</v>
      </c>
      <c r="H4179" s="1032" t="str">
        <f t="shared" si="66"/>
        <v>550611300 - Taxi trips</v>
      </c>
      <c r="I4179" s="1039">
        <v>45716</v>
      </c>
    </row>
    <row r="4180" spans="2:9" x14ac:dyDescent="0.3">
      <c r="B4180" s="1032" t="s">
        <v>868</v>
      </c>
      <c r="C4180" s="1032" t="s">
        <v>869</v>
      </c>
      <c r="D4180" s="1032" t="s">
        <v>1487</v>
      </c>
      <c r="E4180" s="1032">
        <v>12145.56</v>
      </c>
      <c r="G4180" s="1032" t="s">
        <v>1399</v>
      </c>
      <c r="H4180" s="1032" t="str">
        <f t="shared" si="66"/>
        <v>550611300 - Taxi trips</v>
      </c>
      <c r="I4180" s="1039">
        <v>45716</v>
      </c>
    </row>
    <row r="4181" spans="2:9" x14ac:dyDescent="0.3">
      <c r="B4181" s="1032" t="s">
        <v>868</v>
      </c>
      <c r="C4181" s="1032" t="s">
        <v>869</v>
      </c>
      <c r="D4181" s="1032" t="s">
        <v>1463</v>
      </c>
      <c r="E4181" s="1032">
        <v>10300.56</v>
      </c>
      <c r="G4181" s="1032" t="s">
        <v>1399</v>
      </c>
      <c r="H4181" s="1032" t="str">
        <f t="shared" si="66"/>
        <v>550611300 - Taxi trips</v>
      </c>
      <c r="I4181" s="1039">
        <v>45716</v>
      </c>
    </row>
    <row r="4182" spans="2:9" x14ac:dyDescent="0.3">
      <c r="B4182" s="1032" t="s">
        <v>868</v>
      </c>
      <c r="C4182" s="1032" t="s">
        <v>869</v>
      </c>
      <c r="D4182" s="1032" t="s">
        <v>1164</v>
      </c>
      <c r="E4182" s="1032">
        <v>6406.95</v>
      </c>
      <c r="G4182" s="1032" t="s">
        <v>1399</v>
      </c>
      <c r="H4182" s="1032" t="str">
        <f t="shared" si="66"/>
        <v>550611300 - Taxi trips</v>
      </c>
      <c r="I4182" s="1039">
        <v>45596</v>
      </c>
    </row>
    <row r="4183" spans="2:9" x14ac:dyDescent="0.3">
      <c r="B4183" s="1032" t="s">
        <v>868</v>
      </c>
      <c r="C4183" s="1032" t="s">
        <v>869</v>
      </c>
      <c r="D4183" s="1032" t="s">
        <v>1487</v>
      </c>
      <c r="E4183" s="1032">
        <v>6253.04</v>
      </c>
      <c r="G4183" s="1032" t="s">
        <v>1399</v>
      </c>
      <c r="H4183" s="1032" t="str">
        <f t="shared" si="66"/>
        <v>550611300 - Taxi trips</v>
      </c>
      <c r="I4183" s="1039">
        <v>45596</v>
      </c>
    </row>
    <row r="4184" spans="2:9" x14ac:dyDescent="0.3">
      <c r="B4184" s="1032" t="s">
        <v>868</v>
      </c>
      <c r="C4184" s="1032" t="s">
        <v>869</v>
      </c>
      <c r="D4184" s="1032" t="s">
        <v>1463</v>
      </c>
      <c r="E4184" s="1032">
        <v>6456.26</v>
      </c>
      <c r="G4184" s="1032" t="s">
        <v>1399</v>
      </c>
      <c r="H4184" s="1032" t="str">
        <f t="shared" si="66"/>
        <v>550611300 - Taxi trips</v>
      </c>
      <c r="I4184" s="1039">
        <v>45596</v>
      </c>
    </row>
    <row r="4185" spans="2:9" x14ac:dyDescent="0.3">
      <c r="B4185" s="1032" t="s">
        <v>436</v>
      </c>
      <c r="C4185" s="1032" t="s">
        <v>438</v>
      </c>
      <c r="D4185" s="1032" t="s">
        <v>1164</v>
      </c>
      <c r="E4185" s="1032">
        <v>28514.39</v>
      </c>
      <c r="G4185" s="1032" t="s">
        <v>1399</v>
      </c>
      <c r="H4185" s="1032" t="str">
        <f t="shared" si="66"/>
        <v>550611400 - Travel agencies fees</v>
      </c>
      <c r="I4185" s="1039">
        <v>45688</v>
      </c>
    </row>
    <row r="4186" spans="2:9" x14ac:dyDescent="0.3">
      <c r="B4186" s="1032" t="s">
        <v>436</v>
      </c>
      <c r="C4186" s="1032" t="s">
        <v>438</v>
      </c>
      <c r="D4186" s="1032" t="s">
        <v>1487</v>
      </c>
      <c r="E4186" s="1032">
        <v>5433.47</v>
      </c>
      <c r="G4186" s="1032" t="s">
        <v>1399</v>
      </c>
      <c r="H4186" s="1032" t="str">
        <f t="shared" si="66"/>
        <v>550611400 - Travel agencies fees</v>
      </c>
      <c r="I4186" s="1039">
        <v>45688</v>
      </c>
    </row>
    <row r="4187" spans="2:9" x14ac:dyDescent="0.3">
      <c r="B4187" s="1032" t="s">
        <v>436</v>
      </c>
      <c r="C4187" s="1032" t="s">
        <v>438</v>
      </c>
      <c r="D4187" s="1032" t="s">
        <v>1463</v>
      </c>
      <c r="E4187" s="1032">
        <v>2041.38</v>
      </c>
      <c r="G4187" s="1032" t="s">
        <v>1399</v>
      </c>
      <c r="H4187" s="1032" t="str">
        <f t="shared" si="66"/>
        <v>550611400 - Travel agencies fees</v>
      </c>
      <c r="I4187" s="1039">
        <v>45688</v>
      </c>
    </row>
    <row r="4188" spans="2:9" x14ac:dyDescent="0.3">
      <c r="B4188" s="1032" t="s">
        <v>436</v>
      </c>
      <c r="C4188" s="1032" t="s">
        <v>438</v>
      </c>
      <c r="D4188" s="1032" t="s">
        <v>1164</v>
      </c>
      <c r="E4188" s="1032">
        <v>29760.74</v>
      </c>
      <c r="G4188" s="1032" t="s">
        <v>1399</v>
      </c>
      <c r="H4188" s="1032" t="str">
        <f t="shared" si="66"/>
        <v>550611400 - Travel agencies fees</v>
      </c>
      <c r="I4188" s="1039">
        <v>45777</v>
      </c>
    </row>
    <row r="4189" spans="2:9" x14ac:dyDescent="0.3">
      <c r="B4189" s="1032" t="s">
        <v>436</v>
      </c>
      <c r="C4189" s="1032" t="s">
        <v>438</v>
      </c>
      <c r="D4189" s="1032" t="s">
        <v>1487</v>
      </c>
      <c r="E4189" s="1032">
        <v>5737.42</v>
      </c>
      <c r="G4189" s="1032" t="s">
        <v>1399</v>
      </c>
      <c r="H4189" s="1032" t="str">
        <f t="shared" si="66"/>
        <v>550611400 - Travel agencies fees</v>
      </c>
      <c r="I4189" s="1039">
        <v>45777</v>
      </c>
    </row>
    <row r="4190" spans="2:9" x14ac:dyDescent="0.3">
      <c r="B4190" s="1032" t="s">
        <v>436</v>
      </c>
      <c r="C4190" s="1032" t="s">
        <v>438</v>
      </c>
      <c r="D4190" s="1032" t="s">
        <v>1463</v>
      </c>
      <c r="E4190" s="1032">
        <v>2614.2199999999998</v>
      </c>
      <c r="G4190" s="1032" t="s">
        <v>1399</v>
      </c>
      <c r="H4190" s="1032" t="str">
        <f t="shared" si="66"/>
        <v>550611400 - Travel agencies fees</v>
      </c>
      <c r="I4190" s="1039">
        <v>45777</v>
      </c>
    </row>
    <row r="4191" spans="2:9" x14ac:dyDescent="0.3">
      <c r="B4191" s="1032" t="s">
        <v>436</v>
      </c>
      <c r="C4191" s="1032" t="s">
        <v>438</v>
      </c>
      <c r="D4191" s="1032" t="s">
        <v>1164</v>
      </c>
      <c r="E4191" s="1032">
        <v>30092.43</v>
      </c>
      <c r="G4191" s="1032" t="s">
        <v>1399</v>
      </c>
      <c r="H4191" s="1032" t="str">
        <f t="shared" si="66"/>
        <v>550611400 - Travel agencies fees</v>
      </c>
      <c r="I4191" s="1039">
        <v>45808</v>
      </c>
    </row>
    <row r="4192" spans="2:9" x14ac:dyDescent="0.3">
      <c r="B4192" s="1032" t="s">
        <v>436</v>
      </c>
      <c r="C4192" s="1032" t="s">
        <v>438</v>
      </c>
      <c r="D4192" s="1032" t="s">
        <v>1487</v>
      </c>
      <c r="E4192" s="1032">
        <v>5816.47</v>
      </c>
      <c r="G4192" s="1032" t="s">
        <v>1399</v>
      </c>
      <c r="H4192" s="1032" t="str">
        <f t="shared" si="66"/>
        <v>550611400 - Travel agencies fees</v>
      </c>
      <c r="I4192" s="1039">
        <v>45808</v>
      </c>
    </row>
    <row r="4193" spans="2:9" x14ac:dyDescent="0.3">
      <c r="B4193" s="1032" t="s">
        <v>436</v>
      </c>
      <c r="C4193" s="1032" t="s">
        <v>438</v>
      </c>
      <c r="D4193" s="1032" t="s">
        <v>1463</v>
      </c>
      <c r="E4193" s="1032">
        <v>2814.62</v>
      </c>
      <c r="G4193" s="1032" t="s">
        <v>1399</v>
      </c>
      <c r="H4193" s="1032" t="str">
        <f t="shared" si="66"/>
        <v>550611400 - Travel agencies fees</v>
      </c>
      <c r="I4193" s="1039">
        <v>45808</v>
      </c>
    </row>
    <row r="4194" spans="2:9" x14ac:dyDescent="0.3">
      <c r="B4194" s="1032" t="s">
        <v>436</v>
      </c>
      <c r="C4194" s="1032" t="s">
        <v>438</v>
      </c>
      <c r="D4194" s="1032" t="s">
        <v>1164</v>
      </c>
      <c r="E4194" s="1032">
        <v>26471.78</v>
      </c>
      <c r="G4194" s="1032" t="s">
        <v>1399</v>
      </c>
      <c r="H4194" s="1032" t="str">
        <f t="shared" si="66"/>
        <v>550611400 - Travel agencies fees</v>
      </c>
      <c r="I4194" s="1039">
        <v>45535</v>
      </c>
    </row>
    <row r="4195" spans="2:9" x14ac:dyDescent="0.3">
      <c r="B4195" s="1032" t="s">
        <v>436</v>
      </c>
      <c r="C4195" s="1032" t="s">
        <v>438</v>
      </c>
      <c r="D4195" s="1032" t="s">
        <v>1487</v>
      </c>
      <c r="E4195" s="1032">
        <v>4731.67</v>
      </c>
      <c r="G4195" s="1032" t="s">
        <v>1399</v>
      </c>
      <c r="H4195" s="1032" t="str">
        <f t="shared" si="66"/>
        <v>550611400 - Travel agencies fees</v>
      </c>
      <c r="I4195" s="1039">
        <v>45535</v>
      </c>
    </row>
    <row r="4196" spans="2:9" x14ac:dyDescent="0.3">
      <c r="B4196" s="1032" t="s">
        <v>436</v>
      </c>
      <c r="C4196" s="1032" t="s">
        <v>438</v>
      </c>
      <c r="D4196" s="1032" t="s">
        <v>1463</v>
      </c>
      <c r="E4196" s="1032">
        <v>1526.68</v>
      </c>
      <c r="G4196" s="1032" t="s">
        <v>1399</v>
      </c>
      <c r="H4196" s="1032" t="str">
        <f t="shared" si="66"/>
        <v>550611400 - Travel agencies fees</v>
      </c>
      <c r="I4196" s="1039">
        <v>45535</v>
      </c>
    </row>
    <row r="4197" spans="2:9" x14ac:dyDescent="0.3">
      <c r="B4197" s="1032" t="s">
        <v>436</v>
      </c>
      <c r="C4197" s="1032" t="s">
        <v>438</v>
      </c>
      <c r="D4197" s="1032" t="s">
        <v>1164</v>
      </c>
      <c r="E4197" s="1032">
        <v>26777.88</v>
      </c>
      <c r="G4197" s="1032" t="s">
        <v>1399</v>
      </c>
      <c r="H4197" s="1032" t="str">
        <f t="shared" si="66"/>
        <v>550611400 - Travel agencies fees</v>
      </c>
      <c r="I4197" s="1039">
        <v>45565</v>
      </c>
    </row>
    <row r="4198" spans="2:9" x14ac:dyDescent="0.3">
      <c r="B4198" s="1032" t="s">
        <v>436</v>
      </c>
      <c r="C4198" s="1032" t="s">
        <v>438</v>
      </c>
      <c r="D4198" s="1032" t="s">
        <v>1487</v>
      </c>
      <c r="E4198" s="1032">
        <v>4869.17</v>
      </c>
      <c r="G4198" s="1032" t="s">
        <v>1399</v>
      </c>
      <c r="H4198" s="1032" t="str">
        <f t="shared" si="66"/>
        <v>550611400 - Travel agencies fees</v>
      </c>
      <c r="I4198" s="1039">
        <v>45565</v>
      </c>
    </row>
    <row r="4199" spans="2:9" x14ac:dyDescent="0.3">
      <c r="B4199" s="1032" t="s">
        <v>436</v>
      </c>
      <c r="C4199" s="1032" t="s">
        <v>438</v>
      </c>
      <c r="D4199" s="1032" t="s">
        <v>1463</v>
      </c>
      <c r="E4199" s="1032">
        <v>1579.98</v>
      </c>
      <c r="G4199" s="1032" t="s">
        <v>1399</v>
      </c>
      <c r="H4199" s="1032" t="str">
        <f t="shared" si="66"/>
        <v>550611400 - Travel agencies fees</v>
      </c>
      <c r="I4199" s="1039">
        <v>45565</v>
      </c>
    </row>
    <row r="4200" spans="2:9" x14ac:dyDescent="0.3">
      <c r="B4200" s="1032" t="s">
        <v>436</v>
      </c>
      <c r="C4200" s="1032" t="s">
        <v>438</v>
      </c>
      <c r="D4200" s="1032" t="s">
        <v>1164</v>
      </c>
      <c r="E4200" s="1032">
        <v>28453.42</v>
      </c>
      <c r="G4200" s="1032" t="s">
        <v>1399</v>
      </c>
      <c r="H4200" s="1032" t="str">
        <f t="shared" si="66"/>
        <v>550611400 - Travel agencies fees</v>
      </c>
      <c r="I4200" s="1039">
        <v>45657</v>
      </c>
    </row>
    <row r="4201" spans="2:9" x14ac:dyDescent="0.3">
      <c r="B4201" s="1032" t="s">
        <v>436</v>
      </c>
      <c r="C4201" s="1032" t="s">
        <v>438</v>
      </c>
      <c r="D4201" s="1032" t="s">
        <v>1487</v>
      </c>
      <c r="E4201" s="1032">
        <v>5390.47</v>
      </c>
      <c r="G4201" s="1032" t="s">
        <v>1399</v>
      </c>
      <c r="H4201" s="1032" t="str">
        <f t="shared" si="66"/>
        <v>550611400 - Travel agencies fees</v>
      </c>
      <c r="I4201" s="1039">
        <v>45657</v>
      </c>
    </row>
    <row r="4202" spans="2:9" x14ac:dyDescent="0.3">
      <c r="B4202" s="1032" t="s">
        <v>436</v>
      </c>
      <c r="C4202" s="1032" t="s">
        <v>438</v>
      </c>
      <c r="D4202" s="1032" t="s">
        <v>1463</v>
      </c>
      <c r="E4202" s="1032">
        <v>1972.28</v>
      </c>
      <c r="G4202" s="1032" t="s">
        <v>1399</v>
      </c>
      <c r="H4202" s="1032" t="str">
        <f t="shared" si="66"/>
        <v>550611400 - Travel agencies fees</v>
      </c>
      <c r="I4202" s="1039">
        <v>45657</v>
      </c>
    </row>
    <row r="4203" spans="2:9" x14ac:dyDescent="0.3">
      <c r="B4203" s="1032" t="s">
        <v>436</v>
      </c>
      <c r="C4203" s="1032" t="s">
        <v>438</v>
      </c>
      <c r="D4203" s="1032" t="s">
        <v>1164</v>
      </c>
      <c r="E4203" s="1032">
        <v>29283.4</v>
      </c>
      <c r="G4203" s="1032" t="s">
        <v>1399</v>
      </c>
      <c r="H4203" s="1032" t="str">
        <f t="shared" si="66"/>
        <v>550611400 - Travel agencies fees</v>
      </c>
      <c r="I4203" s="1039">
        <v>45747</v>
      </c>
    </row>
    <row r="4204" spans="2:9" x14ac:dyDescent="0.3">
      <c r="B4204" s="1032" t="s">
        <v>436</v>
      </c>
      <c r="C4204" s="1032" t="s">
        <v>438</v>
      </c>
      <c r="D4204" s="1032" t="s">
        <v>1487</v>
      </c>
      <c r="E4204" s="1032">
        <v>5661.62</v>
      </c>
      <c r="G4204" s="1032" t="s">
        <v>1399</v>
      </c>
      <c r="H4204" s="1032" t="str">
        <f t="shared" si="66"/>
        <v>550611400 - Travel agencies fees</v>
      </c>
      <c r="I4204" s="1039">
        <v>45747</v>
      </c>
    </row>
    <row r="4205" spans="2:9" x14ac:dyDescent="0.3">
      <c r="B4205" s="1032" t="s">
        <v>436</v>
      </c>
      <c r="C4205" s="1032" t="s">
        <v>438</v>
      </c>
      <c r="D4205" s="1032" t="s">
        <v>1463</v>
      </c>
      <c r="E4205" s="1032">
        <v>2377.7800000000002</v>
      </c>
      <c r="G4205" s="1032" t="s">
        <v>1399</v>
      </c>
      <c r="H4205" s="1032" t="str">
        <f t="shared" si="66"/>
        <v>550611400 - Travel agencies fees</v>
      </c>
      <c r="I4205" s="1039">
        <v>45747</v>
      </c>
    </row>
    <row r="4206" spans="2:9" x14ac:dyDescent="0.3">
      <c r="B4206" s="1032" t="s">
        <v>436</v>
      </c>
      <c r="C4206" s="1032" t="s">
        <v>438</v>
      </c>
      <c r="D4206" s="1032" t="s">
        <v>1164</v>
      </c>
      <c r="E4206" s="1032">
        <v>27820.41</v>
      </c>
      <c r="G4206" s="1032" t="s">
        <v>1399</v>
      </c>
      <c r="H4206" s="1032" t="str">
        <f t="shared" si="66"/>
        <v>550611400 - Travel agencies fees</v>
      </c>
      <c r="I4206" s="1039">
        <v>45626</v>
      </c>
    </row>
    <row r="4207" spans="2:9" x14ac:dyDescent="0.3">
      <c r="B4207" s="1032" t="s">
        <v>436</v>
      </c>
      <c r="C4207" s="1032" t="s">
        <v>438</v>
      </c>
      <c r="D4207" s="1032" t="s">
        <v>1487</v>
      </c>
      <c r="E4207" s="1032">
        <v>5208.7700000000004</v>
      </c>
      <c r="G4207" s="1032" t="s">
        <v>1399</v>
      </c>
      <c r="H4207" s="1032" t="str">
        <f t="shared" si="66"/>
        <v>550611400 - Travel agencies fees</v>
      </c>
      <c r="I4207" s="1039">
        <v>45626</v>
      </c>
    </row>
    <row r="4208" spans="2:9" x14ac:dyDescent="0.3">
      <c r="B4208" s="1032" t="s">
        <v>436</v>
      </c>
      <c r="C4208" s="1032" t="s">
        <v>438</v>
      </c>
      <c r="D4208" s="1032" t="s">
        <v>1463</v>
      </c>
      <c r="E4208" s="1032">
        <v>1833.13</v>
      </c>
      <c r="G4208" s="1032" t="s">
        <v>1399</v>
      </c>
      <c r="H4208" s="1032" t="str">
        <f t="shared" si="66"/>
        <v>550611400 - Travel agencies fees</v>
      </c>
      <c r="I4208" s="1039">
        <v>45626</v>
      </c>
    </row>
    <row r="4209" spans="2:9" x14ac:dyDescent="0.3">
      <c r="B4209" s="1032" t="s">
        <v>436</v>
      </c>
      <c r="C4209" s="1032" t="s">
        <v>438</v>
      </c>
      <c r="D4209" s="1032" t="s">
        <v>1164</v>
      </c>
      <c r="E4209" s="1032">
        <v>30272.28</v>
      </c>
      <c r="G4209" s="1032" t="s">
        <v>1399</v>
      </c>
      <c r="H4209" s="1032" t="str">
        <f t="shared" si="66"/>
        <v>550611400 - Travel agencies fees</v>
      </c>
      <c r="I4209" s="1039">
        <v>45838</v>
      </c>
    </row>
    <row r="4210" spans="2:9" x14ac:dyDescent="0.3">
      <c r="B4210" s="1032" t="s">
        <v>436</v>
      </c>
      <c r="C4210" s="1032" t="s">
        <v>438</v>
      </c>
      <c r="D4210" s="1032" t="s">
        <v>1487</v>
      </c>
      <c r="E4210" s="1032">
        <v>5965.82</v>
      </c>
      <c r="G4210" s="1032" t="s">
        <v>1399</v>
      </c>
      <c r="H4210" s="1032" t="str">
        <f t="shared" si="66"/>
        <v>550611400 - Travel agencies fees</v>
      </c>
      <c r="I4210" s="1039">
        <v>45838</v>
      </c>
    </row>
    <row r="4211" spans="2:9" x14ac:dyDescent="0.3">
      <c r="B4211" s="1032" t="s">
        <v>436</v>
      </c>
      <c r="C4211" s="1032" t="s">
        <v>438</v>
      </c>
      <c r="D4211" s="1032" t="s">
        <v>1463</v>
      </c>
      <c r="E4211" s="1032">
        <v>2930.87</v>
      </c>
      <c r="G4211" s="1032" t="s">
        <v>1399</v>
      </c>
      <c r="H4211" s="1032" t="str">
        <f t="shared" si="66"/>
        <v>550611400 - Travel agencies fees</v>
      </c>
      <c r="I4211" s="1039">
        <v>45838</v>
      </c>
    </row>
    <row r="4212" spans="2:9" x14ac:dyDescent="0.3">
      <c r="B4212" s="1032" t="s">
        <v>436</v>
      </c>
      <c r="C4212" s="1032" t="s">
        <v>438</v>
      </c>
      <c r="D4212" s="1032" t="s">
        <v>1164</v>
      </c>
      <c r="E4212" s="1032">
        <v>28976.29</v>
      </c>
      <c r="G4212" s="1032" t="s">
        <v>1399</v>
      </c>
      <c r="H4212" s="1032" t="str">
        <f t="shared" si="66"/>
        <v>550611400 - Travel agencies fees</v>
      </c>
      <c r="I4212" s="1039">
        <v>45716</v>
      </c>
    </row>
    <row r="4213" spans="2:9" x14ac:dyDescent="0.3">
      <c r="B4213" s="1032" t="s">
        <v>436</v>
      </c>
      <c r="C4213" s="1032" t="s">
        <v>438</v>
      </c>
      <c r="D4213" s="1032" t="s">
        <v>1487</v>
      </c>
      <c r="E4213" s="1032">
        <v>5462.47</v>
      </c>
      <c r="G4213" s="1032" t="s">
        <v>1399</v>
      </c>
      <c r="H4213" s="1032" t="str">
        <f t="shared" si="66"/>
        <v>550611400 - Travel agencies fees</v>
      </c>
      <c r="I4213" s="1039">
        <v>45716</v>
      </c>
    </row>
    <row r="4214" spans="2:9" x14ac:dyDescent="0.3">
      <c r="B4214" s="1032" t="s">
        <v>436</v>
      </c>
      <c r="C4214" s="1032" t="s">
        <v>438</v>
      </c>
      <c r="D4214" s="1032" t="s">
        <v>1463</v>
      </c>
      <c r="E4214" s="1032">
        <v>2179.4299999999998</v>
      </c>
      <c r="G4214" s="1032" t="s">
        <v>1399</v>
      </c>
      <c r="H4214" s="1032" t="str">
        <f t="shared" si="66"/>
        <v>550611400 - Travel agencies fees</v>
      </c>
      <c r="I4214" s="1039">
        <v>45716</v>
      </c>
    </row>
    <row r="4215" spans="2:9" x14ac:dyDescent="0.3">
      <c r="B4215" s="1032" t="s">
        <v>436</v>
      </c>
      <c r="C4215" s="1032" t="s">
        <v>438</v>
      </c>
      <c r="D4215" s="1032" t="s">
        <v>1164</v>
      </c>
      <c r="E4215" s="1032">
        <v>27283.43</v>
      </c>
      <c r="G4215" s="1032" t="s">
        <v>1399</v>
      </c>
      <c r="H4215" s="1032" t="str">
        <f t="shared" si="66"/>
        <v>550611400 - Travel agencies fees</v>
      </c>
      <c r="I4215" s="1039">
        <v>45596</v>
      </c>
    </row>
    <row r="4216" spans="2:9" x14ac:dyDescent="0.3">
      <c r="B4216" s="1032" t="s">
        <v>436</v>
      </c>
      <c r="C4216" s="1032" t="s">
        <v>438</v>
      </c>
      <c r="D4216" s="1032" t="s">
        <v>1487</v>
      </c>
      <c r="E4216" s="1032">
        <v>4994.7700000000004</v>
      </c>
      <c r="G4216" s="1032" t="s">
        <v>1399</v>
      </c>
      <c r="H4216" s="1032" t="str">
        <f t="shared" si="66"/>
        <v>550611400 - Travel agencies fees</v>
      </c>
      <c r="I4216" s="1039">
        <v>45596</v>
      </c>
    </row>
    <row r="4217" spans="2:9" x14ac:dyDescent="0.3">
      <c r="B4217" s="1032" t="s">
        <v>436</v>
      </c>
      <c r="C4217" s="1032" t="s">
        <v>438</v>
      </c>
      <c r="D4217" s="1032" t="s">
        <v>1463</v>
      </c>
      <c r="E4217" s="1032">
        <v>1633.35</v>
      </c>
      <c r="G4217" s="1032" t="s">
        <v>1399</v>
      </c>
      <c r="H4217" s="1032" t="str">
        <f t="shared" si="66"/>
        <v>550611400 - Travel agencies fees</v>
      </c>
      <c r="I4217" s="1039">
        <v>45596</v>
      </c>
    </row>
    <row r="4218" spans="2:9" x14ac:dyDescent="0.3">
      <c r="B4218" s="1032" t="s">
        <v>229</v>
      </c>
      <c r="C4218" s="1032" t="s">
        <v>231</v>
      </c>
      <c r="D4218" s="1032" t="s">
        <v>1164</v>
      </c>
      <c r="E4218" s="1032">
        <v>79268.259999999995</v>
      </c>
      <c r="G4218" s="1032" t="s">
        <v>1399</v>
      </c>
      <c r="H4218" s="1032" t="str">
        <f t="shared" si="66"/>
        <v>550611500 - Other travel expense</v>
      </c>
      <c r="I4218" s="1039">
        <v>45688</v>
      </c>
    </row>
    <row r="4219" spans="2:9" x14ac:dyDescent="0.3">
      <c r="B4219" s="1032" t="s">
        <v>229</v>
      </c>
      <c r="C4219" s="1032" t="s">
        <v>231</v>
      </c>
      <c r="D4219" s="1032" t="s">
        <v>1487</v>
      </c>
      <c r="E4219" s="1032">
        <v>7506.74</v>
      </c>
      <c r="G4219" s="1032" t="s">
        <v>1399</v>
      </c>
      <c r="H4219" s="1032" t="str">
        <f t="shared" si="66"/>
        <v>550611500 - Other travel expense</v>
      </c>
      <c r="I4219" s="1039">
        <v>45688</v>
      </c>
    </row>
    <row r="4220" spans="2:9" x14ac:dyDescent="0.3">
      <c r="B4220" s="1032" t="s">
        <v>229</v>
      </c>
      <c r="C4220" s="1032" t="s">
        <v>231</v>
      </c>
      <c r="D4220" s="1032" t="s">
        <v>1463</v>
      </c>
      <c r="E4220" s="1032">
        <v>7742.89</v>
      </c>
      <c r="G4220" s="1032" t="s">
        <v>1399</v>
      </c>
      <c r="H4220" s="1032" t="str">
        <f t="shared" ref="H4220:H4283" si="67">B4220&amp;" - "&amp;C4220</f>
        <v>550611500 - Other travel expense</v>
      </c>
      <c r="I4220" s="1039">
        <v>45688</v>
      </c>
    </row>
    <row r="4221" spans="2:9" x14ac:dyDescent="0.3">
      <c r="B4221" s="1032" t="s">
        <v>229</v>
      </c>
      <c r="C4221" s="1032" t="s">
        <v>231</v>
      </c>
      <c r="D4221" s="1032" t="s">
        <v>1164</v>
      </c>
      <c r="E4221" s="1032">
        <v>89348.61</v>
      </c>
      <c r="G4221" s="1032" t="s">
        <v>1399</v>
      </c>
      <c r="H4221" s="1032" t="str">
        <f t="shared" si="67"/>
        <v>550611500 - Other travel expense</v>
      </c>
      <c r="I4221" s="1039">
        <v>45777</v>
      </c>
    </row>
    <row r="4222" spans="2:9" x14ac:dyDescent="0.3">
      <c r="B4222" s="1032" t="s">
        <v>229</v>
      </c>
      <c r="C4222" s="1032" t="s">
        <v>231</v>
      </c>
      <c r="D4222" s="1032" t="s">
        <v>1487</v>
      </c>
      <c r="E4222" s="1032">
        <v>12068.65</v>
      </c>
      <c r="G4222" s="1032" t="s">
        <v>1399</v>
      </c>
      <c r="H4222" s="1032" t="str">
        <f t="shared" si="67"/>
        <v>550611500 - Other travel expense</v>
      </c>
      <c r="I4222" s="1039">
        <v>45777</v>
      </c>
    </row>
    <row r="4223" spans="2:9" x14ac:dyDescent="0.3">
      <c r="B4223" s="1032" t="s">
        <v>229</v>
      </c>
      <c r="C4223" s="1032" t="s">
        <v>231</v>
      </c>
      <c r="D4223" s="1032" t="s">
        <v>1463</v>
      </c>
      <c r="E4223" s="1032">
        <v>8786.09</v>
      </c>
      <c r="G4223" s="1032" t="s">
        <v>1399</v>
      </c>
      <c r="H4223" s="1032" t="str">
        <f t="shared" si="67"/>
        <v>550611500 - Other travel expense</v>
      </c>
      <c r="I4223" s="1039">
        <v>45777</v>
      </c>
    </row>
    <row r="4224" spans="2:9" x14ac:dyDescent="0.3">
      <c r="B4224" s="1032" t="s">
        <v>229</v>
      </c>
      <c r="C4224" s="1032" t="s">
        <v>231</v>
      </c>
      <c r="D4224" s="1032" t="s">
        <v>1164</v>
      </c>
      <c r="E4224" s="1032">
        <v>92208.37</v>
      </c>
      <c r="G4224" s="1032" t="s">
        <v>1399</v>
      </c>
      <c r="H4224" s="1032" t="str">
        <f t="shared" si="67"/>
        <v>550611500 - Other travel expense</v>
      </c>
      <c r="I4224" s="1039">
        <v>45808</v>
      </c>
    </row>
    <row r="4225" spans="2:9" x14ac:dyDescent="0.3">
      <c r="B4225" s="1032" t="s">
        <v>229</v>
      </c>
      <c r="C4225" s="1032" t="s">
        <v>231</v>
      </c>
      <c r="D4225" s="1032" t="s">
        <v>1487</v>
      </c>
      <c r="E4225" s="1032">
        <v>13194.43</v>
      </c>
      <c r="G4225" s="1032" t="s">
        <v>1399</v>
      </c>
      <c r="H4225" s="1032" t="str">
        <f t="shared" si="67"/>
        <v>550611500 - Other travel expense</v>
      </c>
      <c r="I4225" s="1039">
        <v>45808</v>
      </c>
    </row>
    <row r="4226" spans="2:9" x14ac:dyDescent="0.3">
      <c r="B4226" s="1032" t="s">
        <v>229</v>
      </c>
      <c r="C4226" s="1032" t="s">
        <v>231</v>
      </c>
      <c r="D4226" s="1032" t="s">
        <v>1463</v>
      </c>
      <c r="E4226" s="1032">
        <v>10303.290000000001</v>
      </c>
      <c r="G4226" s="1032" t="s">
        <v>1399</v>
      </c>
      <c r="H4226" s="1032" t="str">
        <f t="shared" si="67"/>
        <v>550611500 - Other travel expense</v>
      </c>
      <c r="I4226" s="1039">
        <v>45808</v>
      </c>
    </row>
    <row r="4227" spans="2:9" x14ac:dyDescent="0.3">
      <c r="B4227" s="1032" t="s">
        <v>229</v>
      </c>
      <c r="C4227" s="1032" t="s">
        <v>231</v>
      </c>
      <c r="D4227" s="1032" t="s">
        <v>1164</v>
      </c>
      <c r="E4227" s="1032">
        <v>40483.699999999997</v>
      </c>
      <c r="G4227" s="1032" t="s">
        <v>1399</v>
      </c>
      <c r="H4227" s="1032" t="str">
        <f t="shared" si="67"/>
        <v>550611500 - Other travel expense</v>
      </c>
      <c r="I4227" s="1039">
        <v>45535</v>
      </c>
    </row>
    <row r="4228" spans="2:9" x14ac:dyDescent="0.3">
      <c r="B4228" s="1032" t="s">
        <v>229</v>
      </c>
      <c r="C4228" s="1032" t="s">
        <v>231</v>
      </c>
      <c r="D4228" s="1032" t="s">
        <v>1487</v>
      </c>
      <c r="E4228" s="1032">
        <v>4628.1400000000003</v>
      </c>
      <c r="G4228" s="1032" t="s">
        <v>1399</v>
      </c>
      <c r="H4228" s="1032" t="str">
        <f t="shared" si="67"/>
        <v>550611500 - Other travel expense</v>
      </c>
      <c r="I4228" s="1039">
        <v>45535</v>
      </c>
    </row>
    <row r="4229" spans="2:9" x14ac:dyDescent="0.3">
      <c r="B4229" s="1032" t="s">
        <v>229</v>
      </c>
      <c r="C4229" s="1032" t="s">
        <v>231</v>
      </c>
      <c r="D4229" s="1032" t="s">
        <v>1463</v>
      </c>
      <c r="E4229" s="1032">
        <v>7205.1</v>
      </c>
      <c r="G4229" s="1032" t="s">
        <v>1399</v>
      </c>
      <c r="H4229" s="1032" t="str">
        <f t="shared" si="67"/>
        <v>550611500 - Other travel expense</v>
      </c>
      <c r="I4229" s="1039">
        <v>45535</v>
      </c>
    </row>
    <row r="4230" spans="2:9" x14ac:dyDescent="0.3">
      <c r="B4230" s="1032" t="s">
        <v>229</v>
      </c>
      <c r="C4230" s="1032" t="s">
        <v>231</v>
      </c>
      <c r="D4230" s="1032" t="s">
        <v>1164</v>
      </c>
      <c r="E4230" s="1032">
        <v>46005.41</v>
      </c>
      <c r="G4230" s="1032" t="s">
        <v>1399</v>
      </c>
      <c r="H4230" s="1032" t="str">
        <f t="shared" si="67"/>
        <v>550611500 - Other travel expense</v>
      </c>
      <c r="I4230" s="1039">
        <v>45565</v>
      </c>
    </row>
    <row r="4231" spans="2:9" x14ac:dyDescent="0.3">
      <c r="B4231" s="1032" t="s">
        <v>229</v>
      </c>
      <c r="C4231" s="1032" t="s">
        <v>231</v>
      </c>
      <c r="D4231" s="1032" t="s">
        <v>1487</v>
      </c>
      <c r="E4231" s="1032">
        <v>5320.39</v>
      </c>
      <c r="G4231" s="1032" t="s">
        <v>1399</v>
      </c>
      <c r="H4231" s="1032" t="str">
        <f t="shared" si="67"/>
        <v>550611500 - Other travel expense</v>
      </c>
      <c r="I4231" s="1039">
        <v>45565</v>
      </c>
    </row>
    <row r="4232" spans="2:9" x14ac:dyDescent="0.3">
      <c r="B4232" s="1032" t="s">
        <v>229</v>
      </c>
      <c r="C4232" s="1032" t="s">
        <v>231</v>
      </c>
      <c r="D4232" s="1032" t="s">
        <v>1463</v>
      </c>
      <c r="E4232" s="1032">
        <v>7319.67</v>
      </c>
      <c r="G4232" s="1032" t="s">
        <v>1399</v>
      </c>
      <c r="H4232" s="1032" t="str">
        <f t="shared" si="67"/>
        <v>550611500 - Other travel expense</v>
      </c>
      <c r="I4232" s="1039">
        <v>45565</v>
      </c>
    </row>
    <row r="4233" spans="2:9" x14ac:dyDescent="0.3">
      <c r="B4233" s="1032" t="s">
        <v>229</v>
      </c>
      <c r="C4233" s="1032" t="s">
        <v>231</v>
      </c>
      <c r="D4233" s="1032" t="s">
        <v>1164</v>
      </c>
      <c r="E4233" s="1032">
        <v>61022.74</v>
      </c>
      <c r="G4233" s="1032" t="s">
        <v>1399</v>
      </c>
      <c r="H4233" s="1032" t="str">
        <f t="shared" si="67"/>
        <v>550611500 - Other travel expense</v>
      </c>
      <c r="I4233" s="1039">
        <v>45657</v>
      </c>
    </row>
    <row r="4234" spans="2:9" x14ac:dyDescent="0.3">
      <c r="B4234" s="1032" t="s">
        <v>229</v>
      </c>
      <c r="C4234" s="1032" t="s">
        <v>231</v>
      </c>
      <c r="D4234" s="1032" t="s">
        <v>1487</v>
      </c>
      <c r="E4234" s="1032">
        <v>6772.08</v>
      </c>
      <c r="G4234" s="1032" t="s">
        <v>1399</v>
      </c>
      <c r="H4234" s="1032" t="str">
        <f t="shared" si="67"/>
        <v>550611500 - Other travel expense</v>
      </c>
      <c r="I4234" s="1039">
        <v>45657</v>
      </c>
    </row>
    <row r="4235" spans="2:9" x14ac:dyDescent="0.3">
      <c r="B4235" s="1032" t="s">
        <v>229</v>
      </c>
      <c r="C4235" s="1032" t="s">
        <v>231</v>
      </c>
      <c r="D4235" s="1032" t="s">
        <v>1463</v>
      </c>
      <c r="E4235" s="1032">
        <v>7684.6</v>
      </c>
      <c r="G4235" s="1032" t="s">
        <v>1399</v>
      </c>
      <c r="H4235" s="1032" t="str">
        <f t="shared" si="67"/>
        <v>550611500 - Other travel expense</v>
      </c>
      <c r="I4235" s="1039">
        <v>45657</v>
      </c>
    </row>
    <row r="4236" spans="2:9" x14ac:dyDescent="0.3">
      <c r="B4236" s="1032" t="s">
        <v>229</v>
      </c>
      <c r="C4236" s="1032" t="s">
        <v>231</v>
      </c>
      <c r="D4236" s="1032" t="s">
        <v>1164</v>
      </c>
      <c r="E4236" s="1032">
        <v>85386.51</v>
      </c>
      <c r="G4236" s="1032" t="s">
        <v>1399</v>
      </c>
      <c r="H4236" s="1032" t="str">
        <f t="shared" si="67"/>
        <v>550611500 - Other travel expense</v>
      </c>
      <c r="I4236" s="1039">
        <v>45747</v>
      </c>
    </row>
    <row r="4237" spans="2:9" x14ac:dyDescent="0.3">
      <c r="B4237" s="1032" t="s">
        <v>229</v>
      </c>
      <c r="C4237" s="1032" t="s">
        <v>231</v>
      </c>
      <c r="D4237" s="1032" t="s">
        <v>1487</v>
      </c>
      <c r="E4237" s="1032">
        <v>11029.23</v>
      </c>
      <c r="G4237" s="1032" t="s">
        <v>1399</v>
      </c>
      <c r="H4237" s="1032" t="str">
        <f t="shared" si="67"/>
        <v>550611500 - Other travel expense</v>
      </c>
      <c r="I4237" s="1039">
        <v>45747</v>
      </c>
    </row>
    <row r="4238" spans="2:9" x14ac:dyDescent="0.3">
      <c r="B4238" s="1032" t="s">
        <v>229</v>
      </c>
      <c r="C4238" s="1032" t="s">
        <v>231</v>
      </c>
      <c r="D4238" s="1032" t="s">
        <v>1463</v>
      </c>
      <c r="E4238" s="1032">
        <v>7894.79</v>
      </c>
      <c r="G4238" s="1032" t="s">
        <v>1399</v>
      </c>
      <c r="H4238" s="1032" t="str">
        <f t="shared" si="67"/>
        <v>550611500 - Other travel expense</v>
      </c>
      <c r="I4238" s="1039">
        <v>45747</v>
      </c>
    </row>
    <row r="4239" spans="2:9" x14ac:dyDescent="0.3">
      <c r="B4239" s="1032" t="s">
        <v>229</v>
      </c>
      <c r="C4239" s="1032" t="s">
        <v>231</v>
      </c>
      <c r="D4239" s="1032" t="s">
        <v>1164</v>
      </c>
      <c r="E4239" s="1032">
        <v>58732.69</v>
      </c>
      <c r="G4239" s="1032" t="s">
        <v>1399</v>
      </c>
      <c r="H4239" s="1032" t="str">
        <f t="shared" si="67"/>
        <v>550611500 - Other travel expense</v>
      </c>
      <c r="I4239" s="1039">
        <v>45626</v>
      </c>
    </row>
    <row r="4240" spans="2:9" x14ac:dyDescent="0.3">
      <c r="B4240" s="1032" t="s">
        <v>229</v>
      </c>
      <c r="C4240" s="1032" t="s">
        <v>231</v>
      </c>
      <c r="D4240" s="1032" t="s">
        <v>1487</v>
      </c>
      <c r="E4240" s="1032">
        <v>6359.8</v>
      </c>
      <c r="G4240" s="1032" t="s">
        <v>1399</v>
      </c>
      <c r="H4240" s="1032" t="str">
        <f t="shared" si="67"/>
        <v>550611500 - Other travel expense</v>
      </c>
      <c r="I4240" s="1039">
        <v>45626</v>
      </c>
    </row>
    <row r="4241" spans="2:9" x14ac:dyDescent="0.3">
      <c r="B4241" s="1032" t="s">
        <v>229</v>
      </c>
      <c r="C4241" s="1032" t="s">
        <v>231</v>
      </c>
      <c r="D4241" s="1032" t="s">
        <v>1463</v>
      </c>
      <c r="E4241" s="1032">
        <v>7684.6</v>
      </c>
      <c r="G4241" s="1032" t="s">
        <v>1399</v>
      </c>
      <c r="H4241" s="1032" t="str">
        <f t="shared" si="67"/>
        <v>550611500 - Other travel expense</v>
      </c>
      <c r="I4241" s="1039">
        <v>45626</v>
      </c>
    </row>
    <row r="4242" spans="2:9" x14ac:dyDescent="0.3">
      <c r="B4242" s="1032" t="s">
        <v>229</v>
      </c>
      <c r="C4242" s="1032" t="s">
        <v>231</v>
      </c>
      <c r="D4242" s="1032" t="s">
        <v>1164</v>
      </c>
      <c r="E4242" s="1032">
        <v>97421.68</v>
      </c>
      <c r="G4242" s="1032" t="s">
        <v>1399</v>
      </c>
      <c r="H4242" s="1032" t="str">
        <f t="shared" si="67"/>
        <v>550611500 - Other travel expense</v>
      </c>
      <c r="I4242" s="1039">
        <v>45838</v>
      </c>
    </row>
    <row r="4243" spans="2:9" x14ac:dyDescent="0.3">
      <c r="B4243" s="1032" t="s">
        <v>229</v>
      </c>
      <c r="C4243" s="1032" t="s">
        <v>231</v>
      </c>
      <c r="D4243" s="1032" t="s">
        <v>1487</v>
      </c>
      <c r="E4243" s="1032">
        <v>13080.03</v>
      </c>
      <c r="G4243" s="1032" t="s">
        <v>1399</v>
      </c>
      <c r="H4243" s="1032" t="str">
        <f t="shared" si="67"/>
        <v>550611500 - Other travel expense</v>
      </c>
      <c r="I4243" s="1039">
        <v>45838</v>
      </c>
    </row>
    <row r="4244" spans="2:9" x14ac:dyDescent="0.3">
      <c r="B4244" s="1032" t="s">
        <v>229</v>
      </c>
      <c r="C4244" s="1032" t="s">
        <v>231</v>
      </c>
      <c r="D4244" s="1032" t="s">
        <v>1463</v>
      </c>
      <c r="E4244" s="1032">
        <v>10671.22</v>
      </c>
      <c r="G4244" s="1032" t="s">
        <v>1399</v>
      </c>
      <c r="H4244" s="1032" t="str">
        <f t="shared" si="67"/>
        <v>550611500 - Other travel expense</v>
      </c>
      <c r="I4244" s="1039">
        <v>45838</v>
      </c>
    </row>
    <row r="4245" spans="2:9" x14ac:dyDescent="0.3">
      <c r="B4245" s="1032" t="s">
        <v>229</v>
      </c>
      <c r="C4245" s="1032" t="s">
        <v>231</v>
      </c>
      <c r="D4245" s="1032" t="s">
        <v>1164</v>
      </c>
      <c r="E4245" s="1032">
        <v>81266.47</v>
      </c>
      <c r="G4245" s="1032" t="s">
        <v>1399</v>
      </c>
      <c r="H4245" s="1032" t="str">
        <f t="shared" si="67"/>
        <v>550611500 - Other travel expense</v>
      </c>
      <c r="I4245" s="1039">
        <v>45716</v>
      </c>
    </row>
    <row r="4246" spans="2:9" x14ac:dyDescent="0.3">
      <c r="B4246" s="1032" t="s">
        <v>229</v>
      </c>
      <c r="C4246" s="1032" t="s">
        <v>231</v>
      </c>
      <c r="D4246" s="1032" t="s">
        <v>1487</v>
      </c>
      <c r="E4246" s="1032">
        <v>7990.72</v>
      </c>
      <c r="G4246" s="1032" t="s">
        <v>1399</v>
      </c>
      <c r="H4246" s="1032" t="str">
        <f t="shared" si="67"/>
        <v>550611500 - Other travel expense</v>
      </c>
      <c r="I4246" s="1039">
        <v>45716</v>
      </c>
    </row>
    <row r="4247" spans="2:9" x14ac:dyDescent="0.3">
      <c r="B4247" s="1032" t="s">
        <v>229</v>
      </c>
      <c r="C4247" s="1032" t="s">
        <v>231</v>
      </c>
      <c r="D4247" s="1032" t="s">
        <v>1463</v>
      </c>
      <c r="E4247" s="1032">
        <v>7833.89</v>
      </c>
      <c r="G4247" s="1032" t="s">
        <v>1399</v>
      </c>
      <c r="H4247" s="1032" t="str">
        <f t="shared" si="67"/>
        <v>550611500 - Other travel expense</v>
      </c>
      <c r="I4247" s="1039">
        <v>45716</v>
      </c>
    </row>
    <row r="4248" spans="2:9" x14ac:dyDescent="0.3">
      <c r="B4248" s="1032" t="s">
        <v>229</v>
      </c>
      <c r="C4248" s="1032" t="s">
        <v>231</v>
      </c>
      <c r="D4248" s="1032" t="s">
        <v>1164</v>
      </c>
      <c r="E4248" s="1032">
        <v>49580.1</v>
      </c>
      <c r="G4248" s="1032" t="s">
        <v>1399</v>
      </c>
      <c r="H4248" s="1032" t="str">
        <f t="shared" si="67"/>
        <v>550611500 - Other travel expense</v>
      </c>
      <c r="I4248" s="1039">
        <v>45596</v>
      </c>
    </row>
    <row r="4249" spans="2:9" x14ac:dyDescent="0.3">
      <c r="B4249" s="1032" t="s">
        <v>229</v>
      </c>
      <c r="C4249" s="1032" t="s">
        <v>231</v>
      </c>
      <c r="D4249" s="1032" t="s">
        <v>1487</v>
      </c>
      <c r="E4249" s="1032">
        <v>5737.58</v>
      </c>
      <c r="G4249" s="1032" t="s">
        <v>1399</v>
      </c>
      <c r="H4249" s="1032" t="str">
        <f t="shared" si="67"/>
        <v>550611500 - Other travel expense</v>
      </c>
      <c r="I4249" s="1039">
        <v>45596</v>
      </c>
    </row>
    <row r="4250" spans="2:9" x14ac:dyDescent="0.3">
      <c r="B4250" s="1032" t="s">
        <v>229</v>
      </c>
      <c r="C4250" s="1032" t="s">
        <v>231</v>
      </c>
      <c r="D4250" s="1032" t="s">
        <v>1463</v>
      </c>
      <c r="E4250" s="1032">
        <v>7684.6</v>
      </c>
      <c r="G4250" s="1032" t="s">
        <v>1399</v>
      </c>
      <c r="H4250" s="1032" t="str">
        <f t="shared" si="67"/>
        <v>550611500 - Other travel expense</v>
      </c>
      <c r="I4250" s="1039">
        <v>45596</v>
      </c>
    </row>
    <row r="4251" spans="2:9" x14ac:dyDescent="0.3">
      <c r="B4251" s="1032" t="s">
        <v>683</v>
      </c>
      <c r="C4251" s="1032" t="s">
        <v>684</v>
      </c>
      <c r="D4251" s="1032" t="s">
        <v>1164</v>
      </c>
      <c r="E4251" s="1032">
        <v>29563.02</v>
      </c>
      <c r="G4251" s="1032" t="s">
        <v>1399</v>
      </c>
      <c r="H4251" s="1032" t="str">
        <f t="shared" si="67"/>
        <v>550613000 - Carpark</v>
      </c>
      <c r="I4251" s="1039">
        <v>45688</v>
      </c>
    </row>
    <row r="4252" spans="2:9" x14ac:dyDescent="0.3">
      <c r="B4252" s="1032" t="s">
        <v>683</v>
      </c>
      <c r="C4252" s="1032" t="s">
        <v>684</v>
      </c>
      <c r="D4252" s="1032" t="s">
        <v>1487</v>
      </c>
      <c r="E4252" s="1032">
        <v>7299.9</v>
      </c>
      <c r="G4252" s="1032" t="s">
        <v>1399</v>
      </c>
      <c r="H4252" s="1032" t="str">
        <f t="shared" si="67"/>
        <v>550613000 - Carpark</v>
      </c>
      <c r="I4252" s="1039">
        <v>45688</v>
      </c>
    </row>
    <row r="4253" spans="2:9" x14ac:dyDescent="0.3">
      <c r="B4253" s="1032" t="s">
        <v>683</v>
      </c>
      <c r="C4253" s="1032" t="s">
        <v>684</v>
      </c>
      <c r="D4253" s="1032" t="s">
        <v>1463</v>
      </c>
      <c r="E4253" s="1032">
        <v>9863.92</v>
      </c>
      <c r="G4253" s="1032" t="s">
        <v>1399</v>
      </c>
      <c r="H4253" s="1032" t="str">
        <f t="shared" si="67"/>
        <v>550613000 - Carpark</v>
      </c>
      <c r="I4253" s="1039">
        <v>45688</v>
      </c>
    </row>
    <row r="4254" spans="2:9" x14ac:dyDescent="0.3">
      <c r="B4254" s="1032" t="s">
        <v>683</v>
      </c>
      <c r="C4254" s="1032" t="s">
        <v>684</v>
      </c>
      <c r="D4254" s="1032" t="s">
        <v>1164</v>
      </c>
      <c r="E4254" s="1032">
        <v>39981.449999999997</v>
      </c>
      <c r="G4254" s="1032" t="s">
        <v>1399</v>
      </c>
      <c r="H4254" s="1032" t="str">
        <f t="shared" si="67"/>
        <v>550613000 - Carpark</v>
      </c>
      <c r="I4254" s="1039">
        <v>45777</v>
      </c>
    </row>
    <row r="4255" spans="2:9" x14ac:dyDescent="0.3">
      <c r="B4255" s="1032" t="s">
        <v>683</v>
      </c>
      <c r="C4255" s="1032" t="s">
        <v>684</v>
      </c>
      <c r="D4255" s="1032" t="s">
        <v>1487</v>
      </c>
      <c r="E4255" s="1032">
        <v>9798.66</v>
      </c>
      <c r="G4255" s="1032" t="s">
        <v>1399</v>
      </c>
      <c r="H4255" s="1032" t="str">
        <f t="shared" si="67"/>
        <v>550613000 - Carpark</v>
      </c>
      <c r="I4255" s="1039">
        <v>45777</v>
      </c>
    </row>
    <row r="4256" spans="2:9" x14ac:dyDescent="0.3">
      <c r="B4256" s="1032" t="s">
        <v>683</v>
      </c>
      <c r="C4256" s="1032" t="s">
        <v>684</v>
      </c>
      <c r="D4256" s="1032" t="s">
        <v>1463</v>
      </c>
      <c r="E4256" s="1032">
        <v>13801.31</v>
      </c>
      <c r="G4256" s="1032" t="s">
        <v>1399</v>
      </c>
      <c r="H4256" s="1032" t="str">
        <f t="shared" si="67"/>
        <v>550613000 - Carpark</v>
      </c>
      <c r="I4256" s="1039">
        <v>45777</v>
      </c>
    </row>
    <row r="4257" spans="2:9" x14ac:dyDescent="0.3">
      <c r="B4257" s="1032" t="s">
        <v>683</v>
      </c>
      <c r="C4257" s="1032" t="s">
        <v>684</v>
      </c>
      <c r="D4257" s="1032" t="s">
        <v>1164</v>
      </c>
      <c r="E4257" s="1032">
        <v>43227.839999999997</v>
      </c>
      <c r="G4257" s="1032" t="s">
        <v>1399</v>
      </c>
      <c r="H4257" s="1032" t="str">
        <f t="shared" si="67"/>
        <v>550613000 - Carpark</v>
      </c>
      <c r="I4257" s="1039">
        <v>45808</v>
      </c>
    </row>
    <row r="4258" spans="2:9" x14ac:dyDescent="0.3">
      <c r="B4258" s="1032" t="s">
        <v>683</v>
      </c>
      <c r="C4258" s="1032" t="s">
        <v>684</v>
      </c>
      <c r="D4258" s="1032" t="s">
        <v>1487</v>
      </c>
      <c r="E4258" s="1032">
        <v>10464.16</v>
      </c>
      <c r="G4258" s="1032" t="s">
        <v>1399</v>
      </c>
      <c r="H4258" s="1032" t="str">
        <f t="shared" si="67"/>
        <v>550613000 - Carpark</v>
      </c>
      <c r="I4258" s="1039">
        <v>45808</v>
      </c>
    </row>
    <row r="4259" spans="2:9" x14ac:dyDescent="0.3">
      <c r="B4259" s="1032" t="s">
        <v>683</v>
      </c>
      <c r="C4259" s="1032" t="s">
        <v>684</v>
      </c>
      <c r="D4259" s="1032" t="s">
        <v>1463</v>
      </c>
      <c r="E4259" s="1032">
        <v>16472.28</v>
      </c>
      <c r="G4259" s="1032" t="s">
        <v>1399</v>
      </c>
      <c r="H4259" s="1032" t="str">
        <f t="shared" si="67"/>
        <v>550613000 - Carpark</v>
      </c>
      <c r="I4259" s="1039">
        <v>45808</v>
      </c>
    </row>
    <row r="4260" spans="2:9" x14ac:dyDescent="0.3">
      <c r="B4260" s="1032" t="s">
        <v>683</v>
      </c>
      <c r="C4260" s="1032" t="s">
        <v>684</v>
      </c>
      <c r="D4260" s="1032" t="s">
        <v>1164</v>
      </c>
      <c r="E4260" s="1032">
        <v>17789.86</v>
      </c>
      <c r="G4260" s="1032" t="s">
        <v>1399</v>
      </c>
      <c r="H4260" s="1032" t="str">
        <f t="shared" si="67"/>
        <v>550613000 - Carpark</v>
      </c>
      <c r="I4260" s="1039">
        <v>45535</v>
      </c>
    </row>
    <row r="4261" spans="2:9" x14ac:dyDescent="0.3">
      <c r="B4261" s="1032" t="s">
        <v>683</v>
      </c>
      <c r="C4261" s="1032" t="s">
        <v>684</v>
      </c>
      <c r="D4261" s="1032" t="s">
        <v>1487</v>
      </c>
      <c r="E4261" s="1032">
        <v>4950.18</v>
      </c>
      <c r="G4261" s="1032" t="s">
        <v>1399</v>
      </c>
      <c r="H4261" s="1032" t="str">
        <f t="shared" si="67"/>
        <v>550613000 - Carpark</v>
      </c>
      <c r="I4261" s="1039">
        <v>45535</v>
      </c>
    </row>
    <row r="4262" spans="2:9" x14ac:dyDescent="0.3">
      <c r="B4262" s="1032" t="s">
        <v>683</v>
      </c>
      <c r="C4262" s="1032" t="s">
        <v>684</v>
      </c>
      <c r="D4262" s="1032" t="s">
        <v>1463</v>
      </c>
      <c r="E4262" s="1032">
        <v>6322.7</v>
      </c>
      <c r="G4262" s="1032" t="s">
        <v>1399</v>
      </c>
      <c r="H4262" s="1032" t="str">
        <f t="shared" si="67"/>
        <v>550613000 - Carpark</v>
      </c>
      <c r="I4262" s="1039">
        <v>45535</v>
      </c>
    </row>
    <row r="4263" spans="2:9" x14ac:dyDescent="0.3">
      <c r="B4263" s="1032" t="s">
        <v>683</v>
      </c>
      <c r="C4263" s="1032" t="s">
        <v>684</v>
      </c>
      <c r="D4263" s="1032" t="s">
        <v>1164</v>
      </c>
      <c r="E4263" s="1032">
        <v>19952.919999999998</v>
      </c>
      <c r="G4263" s="1032" t="s">
        <v>1399</v>
      </c>
      <c r="H4263" s="1032" t="str">
        <f t="shared" si="67"/>
        <v>550613000 - Carpark</v>
      </c>
      <c r="I4263" s="1039">
        <v>45565</v>
      </c>
    </row>
    <row r="4264" spans="2:9" x14ac:dyDescent="0.3">
      <c r="B4264" s="1032" t="s">
        <v>683</v>
      </c>
      <c r="C4264" s="1032" t="s">
        <v>684</v>
      </c>
      <c r="D4264" s="1032" t="s">
        <v>1487</v>
      </c>
      <c r="E4264" s="1032">
        <v>5575.18</v>
      </c>
      <c r="G4264" s="1032" t="s">
        <v>1399</v>
      </c>
      <c r="H4264" s="1032" t="str">
        <f t="shared" si="67"/>
        <v>550613000 - Carpark</v>
      </c>
      <c r="I4264" s="1039">
        <v>45565</v>
      </c>
    </row>
    <row r="4265" spans="2:9" x14ac:dyDescent="0.3">
      <c r="B4265" s="1032" t="s">
        <v>683</v>
      </c>
      <c r="C4265" s="1032" t="s">
        <v>684</v>
      </c>
      <c r="D4265" s="1032" t="s">
        <v>1463</v>
      </c>
      <c r="E4265" s="1032">
        <v>7378.66</v>
      </c>
      <c r="G4265" s="1032" t="s">
        <v>1399</v>
      </c>
      <c r="H4265" s="1032" t="str">
        <f t="shared" si="67"/>
        <v>550613000 - Carpark</v>
      </c>
      <c r="I4265" s="1039">
        <v>45565</v>
      </c>
    </row>
    <row r="4266" spans="2:9" x14ac:dyDescent="0.3">
      <c r="B4266" s="1032" t="s">
        <v>683</v>
      </c>
      <c r="C4266" s="1032" t="s">
        <v>684</v>
      </c>
      <c r="D4266" s="1032" t="s">
        <v>1164</v>
      </c>
      <c r="E4266" s="1032">
        <v>28202.83</v>
      </c>
      <c r="G4266" s="1032" t="s">
        <v>1399</v>
      </c>
      <c r="H4266" s="1032" t="str">
        <f t="shared" si="67"/>
        <v>550613000 - Carpark</v>
      </c>
      <c r="I4266" s="1039">
        <v>45657</v>
      </c>
    </row>
    <row r="4267" spans="2:9" x14ac:dyDescent="0.3">
      <c r="B4267" s="1032" t="s">
        <v>683</v>
      </c>
      <c r="C4267" s="1032" t="s">
        <v>684</v>
      </c>
      <c r="D4267" s="1032" t="s">
        <v>1487</v>
      </c>
      <c r="E4267" s="1032">
        <v>7282.29</v>
      </c>
      <c r="G4267" s="1032" t="s">
        <v>1399</v>
      </c>
      <c r="H4267" s="1032" t="str">
        <f t="shared" si="67"/>
        <v>550613000 - Carpark</v>
      </c>
      <c r="I4267" s="1039">
        <v>45657</v>
      </c>
    </row>
    <row r="4268" spans="2:9" x14ac:dyDescent="0.3">
      <c r="B4268" s="1032" t="s">
        <v>683</v>
      </c>
      <c r="C4268" s="1032" t="s">
        <v>684</v>
      </c>
      <c r="D4268" s="1032" t="s">
        <v>1463</v>
      </c>
      <c r="E4268" s="1032">
        <v>9147.52</v>
      </c>
      <c r="G4268" s="1032" t="s">
        <v>1399</v>
      </c>
      <c r="H4268" s="1032" t="str">
        <f t="shared" si="67"/>
        <v>550613000 - Carpark</v>
      </c>
      <c r="I4268" s="1039">
        <v>45657</v>
      </c>
    </row>
    <row r="4269" spans="2:9" x14ac:dyDescent="0.3">
      <c r="B4269" s="1032" t="s">
        <v>683</v>
      </c>
      <c r="C4269" s="1032" t="s">
        <v>684</v>
      </c>
      <c r="D4269" s="1032" t="s">
        <v>1164</v>
      </c>
      <c r="E4269" s="1032">
        <v>38020.589999999997</v>
      </c>
      <c r="G4269" s="1032" t="s">
        <v>1399</v>
      </c>
      <c r="H4269" s="1032" t="str">
        <f t="shared" si="67"/>
        <v>550613000 - Carpark</v>
      </c>
      <c r="I4269" s="1039">
        <v>45747</v>
      </c>
    </row>
    <row r="4270" spans="2:9" x14ac:dyDescent="0.3">
      <c r="B4270" s="1032" t="s">
        <v>683</v>
      </c>
      <c r="C4270" s="1032" t="s">
        <v>684</v>
      </c>
      <c r="D4270" s="1032" t="s">
        <v>1487</v>
      </c>
      <c r="E4270" s="1032">
        <v>8858.68</v>
      </c>
      <c r="G4270" s="1032" t="s">
        <v>1399</v>
      </c>
      <c r="H4270" s="1032" t="str">
        <f t="shared" si="67"/>
        <v>550613000 - Carpark</v>
      </c>
      <c r="I4270" s="1039">
        <v>45747</v>
      </c>
    </row>
    <row r="4271" spans="2:9" x14ac:dyDescent="0.3">
      <c r="B4271" s="1032" t="s">
        <v>683</v>
      </c>
      <c r="C4271" s="1032" t="s">
        <v>684</v>
      </c>
      <c r="D4271" s="1032" t="s">
        <v>1463</v>
      </c>
      <c r="E4271" s="1032">
        <v>12298.05</v>
      </c>
      <c r="G4271" s="1032" t="s">
        <v>1399</v>
      </c>
      <c r="H4271" s="1032" t="str">
        <f t="shared" si="67"/>
        <v>550613000 - Carpark</v>
      </c>
      <c r="I4271" s="1039">
        <v>45747</v>
      </c>
    </row>
    <row r="4272" spans="2:9" x14ac:dyDescent="0.3">
      <c r="B4272" s="1032" t="s">
        <v>683</v>
      </c>
      <c r="C4272" s="1032" t="s">
        <v>684</v>
      </c>
      <c r="D4272" s="1032" t="s">
        <v>1164</v>
      </c>
      <c r="E4272" s="1032">
        <v>25690.84</v>
      </c>
      <c r="G4272" s="1032" t="s">
        <v>1399</v>
      </c>
      <c r="H4272" s="1032" t="str">
        <f t="shared" si="67"/>
        <v>550613000 - Carpark</v>
      </c>
      <c r="I4272" s="1039">
        <v>45626</v>
      </c>
    </row>
    <row r="4273" spans="2:9" x14ac:dyDescent="0.3">
      <c r="B4273" s="1032" t="s">
        <v>683</v>
      </c>
      <c r="C4273" s="1032" t="s">
        <v>684</v>
      </c>
      <c r="D4273" s="1032" t="s">
        <v>1487</v>
      </c>
      <c r="E4273" s="1032">
        <v>6513.8</v>
      </c>
      <c r="G4273" s="1032" t="s">
        <v>1399</v>
      </c>
      <c r="H4273" s="1032" t="str">
        <f t="shared" si="67"/>
        <v>550613000 - Carpark</v>
      </c>
      <c r="I4273" s="1039">
        <v>45626</v>
      </c>
    </row>
    <row r="4274" spans="2:9" x14ac:dyDescent="0.3">
      <c r="B4274" s="1032" t="s">
        <v>683</v>
      </c>
      <c r="C4274" s="1032" t="s">
        <v>684</v>
      </c>
      <c r="D4274" s="1032" t="s">
        <v>1463</v>
      </c>
      <c r="E4274" s="1032">
        <v>8598.2199999999993</v>
      </c>
      <c r="G4274" s="1032" t="s">
        <v>1399</v>
      </c>
      <c r="H4274" s="1032" t="str">
        <f t="shared" si="67"/>
        <v>550613000 - Carpark</v>
      </c>
      <c r="I4274" s="1039">
        <v>45626</v>
      </c>
    </row>
    <row r="4275" spans="2:9" x14ac:dyDescent="0.3">
      <c r="B4275" s="1032" t="s">
        <v>683</v>
      </c>
      <c r="C4275" s="1032" t="s">
        <v>684</v>
      </c>
      <c r="D4275" s="1032" t="s">
        <v>1164</v>
      </c>
      <c r="E4275" s="1032">
        <v>44382.12</v>
      </c>
      <c r="G4275" s="1032" t="s">
        <v>1399</v>
      </c>
      <c r="H4275" s="1032" t="str">
        <f t="shared" si="67"/>
        <v>550613000 - Carpark</v>
      </c>
      <c r="I4275" s="1039">
        <v>45838</v>
      </c>
    </row>
    <row r="4276" spans="2:9" x14ac:dyDescent="0.3">
      <c r="B4276" s="1032" t="s">
        <v>683</v>
      </c>
      <c r="C4276" s="1032" t="s">
        <v>684</v>
      </c>
      <c r="D4276" s="1032" t="s">
        <v>1487</v>
      </c>
      <c r="E4276" s="1032">
        <v>10943.91</v>
      </c>
      <c r="G4276" s="1032" t="s">
        <v>1399</v>
      </c>
      <c r="H4276" s="1032" t="str">
        <f t="shared" si="67"/>
        <v>550613000 - Carpark</v>
      </c>
      <c r="I4276" s="1039">
        <v>45838</v>
      </c>
    </row>
    <row r="4277" spans="2:9" x14ac:dyDescent="0.3">
      <c r="B4277" s="1032" t="s">
        <v>683</v>
      </c>
      <c r="C4277" s="1032" t="s">
        <v>684</v>
      </c>
      <c r="D4277" s="1032" t="s">
        <v>1463</v>
      </c>
      <c r="E4277" s="1032">
        <v>17989.400000000001</v>
      </c>
      <c r="G4277" s="1032" t="s">
        <v>1399</v>
      </c>
      <c r="H4277" s="1032" t="str">
        <f t="shared" si="67"/>
        <v>550613000 - Carpark</v>
      </c>
      <c r="I4277" s="1039">
        <v>45838</v>
      </c>
    </row>
    <row r="4278" spans="2:9" x14ac:dyDescent="0.3">
      <c r="B4278" s="1032" t="s">
        <v>683</v>
      </c>
      <c r="C4278" s="1032" t="s">
        <v>684</v>
      </c>
      <c r="D4278" s="1032" t="s">
        <v>1164</v>
      </c>
      <c r="E4278" s="1032">
        <v>33655.57</v>
      </c>
      <c r="G4278" s="1032" t="s">
        <v>1399</v>
      </c>
      <c r="H4278" s="1032" t="str">
        <f t="shared" si="67"/>
        <v>550613000 - Carpark</v>
      </c>
      <c r="I4278" s="1039">
        <v>45716</v>
      </c>
    </row>
    <row r="4279" spans="2:9" x14ac:dyDescent="0.3">
      <c r="B4279" s="1032" t="s">
        <v>683</v>
      </c>
      <c r="C4279" s="1032" t="s">
        <v>684</v>
      </c>
      <c r="D4279" s="1032" t="s">
        <v>1487</v>
      </c>
      <c r="E4279" s="1032">
        <v>8387.68</v>
      </c>
      <c r="G4279" s="1032" t="s">
        <v>1399</v>
      </c>
      <c r="H4279" s="1032" t="str">
        <f t="shared" si="67"/>
        <v>550613000 - Carpark</v>
      </c>
      <c r="I4279" s="1039">
        <v>45716</v>
      </c>
    </row>
    <row r="4280" spans="2:9" x14ac:dyDescent="0.3">
      <c r="B4280" s="1032" t="s">
        <v>683</v>
      </c>
      <c r="C4280" s="1032" t="s">
        <v>684</v>
      </c>
      <c r="D4280" s="1032" t="s">
        <v>1463</v>
      </c>
      <c r="E4280" s="1032">
        <v>11346.01</v>
      </c>
      <c r="G4280" s="1032" t="s">
        <v>1399</v>
      </c>
      <c r="H4280" s="1032" t="str">
        <f t="shared" si="67"/>
        <v>550613000 - Carpark</v>
      </c>
      <c r="I4280" s="1039">
        <v>45716</v>
      </c>
    </row>
    <row r="4281" spans="2:9" x14ac:dyDescent="0.3">
      <c r="B4281" s="1032" t="s">
        <v>683</v>
      </c>
      <c r="C4281" s="1032" t="s">
        <v>684</v>
      </c>
      <c r="D4281" s="1032" t="s">
        <v>1164</v>
      </c>
      <c r="E4281" s="1032">
        <v>22994.6</v>
      </c>
      <c r="G4281" s="1032" t="s">
        <v>1399</v>
      </c>
      <c r="H4281" s="1032" t="str">
        <f t="shared" si="67"/>
        <v>550613000 - Carpark</v>
      </c>
      <c r="I4281" s="1039">
        <v>45596</v>
      </c>
    </row>
    <row r="4282" spans="2:9" x14ac:dyDescent="0.3">
      <c r="B4282" s="1032" t="s">
        <v>683</v>
      </c>
      <c r="C4282" s="1032" t="s">
        <v>684</v>
      </c>
      <c r="D4282" s="1032" t="s">
        <v>1487</v>
      </c>
      <c r="E4282" s="1032">
        <v>6149.18</v>
      </c>
      <c r="G4282" s="1032" t="s">
        <v>1399</v>
      </c>
      <c r="H4282" s="1032" t="str">
        <f t="shared" si="67"/>
        <v>550613000 - Carpark</v>
      </c>
      <c r="I4282" s="1039">
        <v>45596</v>
      </c>
    </row>
    <row r="4283" spans="2:9" x14ac:dyDescent="0.3">
      <c r="B4283" s="1032" t="s">
        <v>683</v>
      </c>
      <c r="C4283" s="1032" t="s">
        <v>684</v>
      </c>
      <c r="D4283" s="1032" t="s">
        <v>1463</v>
      </c>
      <c r="E4283" s="1032">
        <v>8114.8</v>
      </c>
      <c r="G4283" s="1032" t="s">
        <v>1399</v>
      </c>
      <c r="H4283" s="1032" t="str">
        <f t="shared" si="67"/>
        <v>550613000 - Carpark</v>
      </c>
      <c r="I4283" s="1039">
        <v>45596</v>
      </c>
    </row>
    <row r="4284" spans="2:9" x14ac:dyDescent="0.3">
      <c r="B4284" s="1032" t="s">
        <v>554</v>
      </c>
      <c r="C4284" s="1032" t="s">
        <v>555</v>
      </c>
      <c r="D4284" s="1032" t="s">
        <v>1164</v>
      </c>
      <c r="E4284" s="1032">
        <v>6160.55</v>
      </c>
      <c r="G4284" s="1032" t="s">
        <v>1399</v>
      </c>
      <c r="H4284" s="1032" t="str">
        <f t="shared" ref="H4284:H4347" si="68">B4284&amp;" - "&amp;C4284</f>
        <v>550614000 - Toll</v>
      </c>
      <c r="I4284" s="1039">
        <v>45688</v>
      </c>
    </row>
    <row r="4285" spans="2:9" x14ac:dyDescent="0.3">
      <c r="B4285" s="1032" t="s">
        <v>554</v>
      </c>
      <c r="C4285" s="1032" t="s">
        <v>555</v>
      </c>
      <c r="D4285" s="1032" t="s">
        <v>1487</v>
      </c>
      <c r="E4285" s="1032">
        <v>1261.18</v>
      </c>
      <c r="G4285" s="1032" t="s">
        <v>1399</v>
      </c>
      <c r="H4285" s="1032" t="str">
        <f t="shared" si="68"/>
        <v>550614000 - Toll</v>
      </c>
      <c r="I4285" s="1039">
        <v>45688</v>
      </c>
    </row>
    <row r="4286" spans="2:9" x14ac:dyDescent="0.3">
      <c r="B4286" s="1032" t="s">
        <v>554</v>
      </c>
      <c r="C4286" s="1032" t="s">
        <v>555</v>
      </c>
      <c r="D4286" s="1032" t="s">
        <v>1463</v>
      </c>
      <c r="E4286" s="1032">
        <v>955.68</v>
      </c>
      <c r="G4286" s="1032" t="s">
        <v>1399</v>
      </c>
      <c r="H4286" s="1032" t="str">
        <f t="shared" si="68"/>
        <v>550614000 - Toll</v>
      </c>
      <c r="I4286" s="1039">
        <v>45688</v>
      </c>
    </row>
    <row r="4287" spans="2:9" x14ac:dyDescent="0.3">
      <c r="B4287" s="1032" t="s">
        <v>554</v>
      </c>
      <c r="C4287" s="1032" t="s">
        <v>555</v>
      </c>
      <c r="D4287" s="1032" t="s">
        <v>1164</v>
      </c>
      <c r="E4287" s="1032">
        <v>7963.52</v>
      </c>
      <c r="G4287" s="1032" t="s">
        <v>1399</v>
      </c>
      <c r="H4287" s="1032" t="str">
        <f t="shared" si="68"/>
        <v>550614000 - Toll</v>
      </c>
      <c r="I4287" s="1039">
        <v>45777</v>
      </c>
    </row>
    <row r="4288" spans="2:9" x14ac:dyDescent="0.3">
      <c r="B4288" s="1032" t="s">
        <v>554</v>
      </c>
      <c r="C4288" s="1032" t="s">
        <v>555</v>
      </c>
      <c r="D4288" s="1032" t="s">
        <v>1487</v>
      </c>
      <c r="E4288" s="1032">
        <v>1563.45</v>
      </c>
      <c r="G4288" s="1032" t="s">
        <v>1399</v>
      </c>
      <c r="H4288" s="1032" t="str">
        <f t="shared" si="68"/>
        <v>550614000 - Toll</v>
      </c>
      <c r="I4288" s="1039">
        <v>45777</v>
      </c>
    </row>
    <row r="4289" spans="2:9" x14ac:dyDescent="0.3">
      <c r="B4289" s="1032" t="s">
        <v>554</v>
      </c>
      <c r="C4289" s="1032" t="s">
        <v>555</v>
      </c>
      <c r="D4289" s="1032" t="s">
        <v>1463</v>
      </c>
      <c r="E4289" s="1032">
        <v>1312.31</v>
      </c>
      <c r="G4289" s="1032" t="s">
        <v>1399</v>
      </c>
      <c r="H4289" s="1032" t="str">
        <f t="shared" si="68"/>
        <v>550614000 - Toll</v>
      </c>
      <c r="I4289" s="1039">
        <v>45777</v>
      </c>
    </row>
    <row r="4290" spans="2:9" x14ac:dyDescent="0.3">
      <c r="B4290" s="1032" t="s">
        <v>554</v>
      </c>
      <c r="C4290" s="1032" t="s">
        <v>555</v>
      </c>
      <c r="D4290" s="1032" t="s">
        <v>1164</v>
      </c>
      <c r="E4290" s="1032">
        <v>8232.15</v>
      </c>
      <c r="G4290" s="1032" t="s">
        <v>1399</v>
      </c>
      <c r="H4290" s="1032" t="str">
        <f t="shared" si="68"/>
        <v>550614000 - Toll</v>
      </c>
      <c r="I4290" s="1039">
        <v>45808</v>
      </c>
    </row>
    <row r="4291" spans="2:9" x14ac:dyDescent="0.3">
      <c r="B4291" s="1032" t="s">
        <v>554</v>
      </c>
      <c r="C4291" s="1032" t="s">
        <v>555</v>
      </c>
      <c r="D4291" s="1032" t="s">
        <v>1487</v>
      </c>
      <c r="E4291" s="1032">
        <v>1634.54</v>
      </c>
      <c r="G4291" s="1032" t="s">
        <v>1399</v>
      </c>
      <c r="H4291" s="1032" t="str">
        <f t="shared" si="68"/>
        <v>550614000 - Toll</v>
      </c>
      <c r="I4291" s="1039">
        <v>45808</v>
      </c>
    </row>
    <row r="4292" spans="2:9" x14ac:dyDescent="0.3">
      <c r="B4292" s="1032" t="s">
        <v>554</v>
      </c>
      <c r="C4292" s="1032" t="s">
        <v>555</v>
      </c>
      <c r="D4292" s="1032" t="s">
        <v>1463</v>
      </c>
      <c r="E4292" s="1032">
        <v>1382.11</v>
      </c>
      <c r="G4292" s="1032" t="s">
        <v>1399</v>
      </c>
      <c r="H4292" s="1032" t="str">
        <f t="shared" si="68"/>
        <v>550614000 - Toll</v>
      </c>
      <c r="I4292" s="1039">
        <v>45808</v>
      </c>
    </row>
    <row r="4293" spans="2:9" x14ac:dyDescent="0.3">
      <c r="B4293" s="1032" t="s">
        <v>554</v>
      </c>
      <c r="C4293" s="1032" t="s">
        <v>555</v>
      </c>
      <c r="D4293" s="1032" t="s">
        <v>1164</v>
      </c>
      <c r="E4293" s="1032">
        <v>4362.2700000000004</v>
      </c>
      <c r="G4293" s="1032" t="s">
        <v>1399</v>
      </c>
      <c r="H4293" s="1032" t="str">
        <f t="shared" si="68"/>
        <v>550614000 - Toll</v>
      </c>
      <c r="I4293" s="1039">
        <v>45535</v>
      </c>
    </row>
    <row r="4294" spans="2:9" x14ac:dyDescent="0.3">
      <c r="B4294" s="1032" t="s">
        <v>554</v>
      </c>
      <c r="C4294" s="1032" t="s">
        <v>555</v>
      </c>
      <c r="D4294" s="1032" t="s">
        <v>1487</v>
      </c>
      <c r="E4294" s="1032">
        <v>862.31</v>
      </c>
      <c r="G4294" s="1032" t="s">
        <v>1399</v>
      </c>
      <c r="H4294" s="1032" t="str">
        <f t="shared" si="68"/>
        <v>550614000 - Toll</v>
      </c>
      <c r="I4294" s="1039">
        <v>45535</v>
      </c>
    </row>
    <row r="4295" spans="2:9" x14ac:dyDescent="0.3">
      <c r="B4295" s="1032" t="s">
        <v>554</v>
      </c>
      <c r="C4295" s="1032" t="s">
        <v>555</v>
      </c>
      <c r="D4295" s="1032" t="s">
        <v>1463</v>
      </c>
      <c r="E4295" s="1032">
        <v>594.67999999999995</v>
      </c>
      <c r="G4295" s="1032" t="s">
        <v>1399</v>
      </c>
      <c r="H4295" s="1032" t="str">
        <f t="shared" si="68"/>
        <v>550614000 - Toll</v>
      </c>
      <c r="I4295" s="1039">
        <v>45535</v>
      </c>
    </row>
    <row r="4296" spans="2:9" x14ac:dyDescent="0.3">
      <c r="B4296" s="1032" t="s">
        <v>554</v>
      </c>
      <c r="C4296" s="1032" t="s">
        <v>555</v>
      </c>
      <c r="D4296" s="1032" t="s">
        <v>1164</v>
      </c>
      <c r="E4296" s="1032">
        <v>4887.33</v>
      </c>
      <c r="G4296" s="1032" t="s">
        <v>1399</v>
      </c>
      <c r="H4296" s="1032" t="str">
        <f t="shared" si="68"/>
        <v>550614000 - Toll</v>
      </c>
      <c r="I4296" s="1039">
        <v>45565</v>
      </c>
    </row>
    <row r="4297" spans="2:9" x14ac:dyDescent="0.3">
      <c r="B4297" s="1032" t="s">
        <v>554</v>
      </c>
      <c r="C4297" s="1032" t="s">
        <v>555</v>
      </c>
      <c r="D4297" s="1032" t="s">
        <v>1487</v>
      </c>
      <c r="E4297" s="1032">
        <v>999.19</v>
      </c>
      <c r="G4297" s="1032" t="s">
        <v>1399</v>
      </c>
      <c r="H4297" s="1032" t="str">
        <f t="shared" si="68"/>
        <v>550614000 - Toll</v>
      </c>
      <c r="I4297" s="1039">
        <v>45565</v>
      </c>
    </row>
    <row r="4298" spans="2:9" x14ac:dyDescent="0.3">
      <c r="B4298" s="1032" t="s">
        <v>554</v>
      </c>
      <c r="C4298" s="1032" t="s">
        <v>555</v>
      </c>
      <c r="D4298" s="1032" t="s">
        <v>1463</v>
      </c>
      <c r="E4298" s="1032">
        <v>681.48</v>
      </c>
      <c r="G4298" s="1032" t="s">
        <v>1399</v>
      </c>
      <c r="H4298" s="1032" t="str">
        <f t="shared" si="68"/>
        <v>550614000 - Toll</v>
      </c>
      <c r="I4298" s="1039">
        <v>45565</v>
      </c>
    </row>
    <row r="4299" spans="2:9" x14ac:dyDescent="0.3">
      <c r="B4299" s="1032" t="s">
        <v>554</v>
      </c>
      <c r="C4299" s="1032" t="s">
        <v>555</v>
      </c>
      <c r="D4299" s="1032" t="s">
        <v>1164</v>
      </c>
      <c r="E4299" s="1032">
        <v>6111.6</v>
      </c>
      <c r="G4299" s="1032" t="s">
        <v>1399</v>
      </c>
      <c r="H4299" s="1032" t="str">
        <f t="shared" si="68"/>
        <v>550614000 - Toll</v>
      </c>
      <c r="I4299" s="1039">
        <v>45657</v>
      </c>
    </row>
    <row r="4300" spans="2:9" x14ac:dyDescent="0.3">
      <c r="B4300" s="1032" t="s">
        <v>554</v>
      </c>
      <c r="C4300" s="1032" t="s">
        <v>555</v>
      </c>
      <c r="D4300" s="1032" t="s">
        <v>1487</v>
      </c>
      <c r="E4300" s="1032">
        <v>1229.1099999999999</v>
      </c>
      <c r="G4300" s="1032" t="s">
        <v>1399</v>
      </c>
      <c r="H4300" s="1032" t="str">
        <f t="shared" si="68"/>
        <v>550614000 - Toll</v>
      </c>
      <c r="I4300" s="1039">
        <v>45657</v>
      </c>
    </row>
    <row r="4301" spans="2:9" x14ac:dyDescent="0.3">
      <c r="B4301" s="1032" t="s">
        <v>554</v>
      </c>
      <c r="C4301" s="1032" t="s">
        <v>555</v>
      </c>
      <c r="D4301" s="1032" t="s">
        <v>1463</v>
      </c>
      <c r="E4301" s="1032">
        <v>931.12</v>
      </c>
      <c r="G4301" s="1032" t="s">
        <v>1399</v>
      </c>
      <c r="H4301" s="1032" t="str">
        <f t="shared" si="68"/>
        <v>550614000 - Toll</v>
      </c>
      <c r="I4301" s="1039">
        <v>45657</v>
      </c>
    </row>
    <row r="4302" spans="2:9" x14ac:dyDescent="0.3">
      <c r="B4302" s="1032" t="s">
        <v>554</v>
      </c>
      <c r="C4302" s="1032" t="s">
        <v>555</v>
      </c>
      <c r="D4302" s="1032" t="s">
        <v>1164</v>
      </c>
      <c r="E4302" s="1032">
        <v>7346.72</v>
      </c>
      <c r="G4302" s="1032" t="s">
        <v>1399</v>
      </c>
      <c r="H4302" s="1032" t="str">
        <f t="shared" si="68"/>
        <v>550614000 - Toll</v>
      </c>
      <c r="I4302" s="1039">
        <v>45747</v>
      </c>
    </row>
    <row r="4303" spans="2:9" x14ac:dyDescent="0.3">
      <c r="B4303" s="1032" t="s">
        <v>554</v>
      </c>
      <c r="C4303" s="1032" t="s">
        <v>555</v>
      </c>
      <c r="D4303" s="1032" t="s">
        <v>1487</v>
      </c>
      <c r="E4303" s="1032">
        <v>1405.2</v>
      </c>
      <c r="G4303" s="1032" t="s">
        <v>1399</v>
      </c>
      <c r="H4303" s="1032" t="str">
        <f t="shared" si="68"/>
        <v>550614000 - Toll</v>
      </c>
      <c r="I4303" s="1039">
        <v>45747</v>
      </c>
    </row>
    <row r="4304" spans="2:9" x14ac:dyDescent="0.3">
      <c r="B4304" s="1032" t="s">
        <v>554</v>
      </c>
      <c r="C4304" s="1032" t="s">
        <v>555</v>
      </c>
      <c r="D4304" s="1032" t="s">
        <v>1463</v>
      </c>
      <c r="E4304" s="1032">
        <v>1084.8699999999999</v>
      </c>
      <c r="G4304" s="1032" t="s">
        <v>1399</v>
      </c>
      <c r="H4304" s="1032" t="str">
        <f t="shared" si="68"/>
        <v>550614000 - Toll</v>
      </c>
      <c r="I4304" s="1039">
        <v>45747</v>
      </c>
    </row>
    <row r="4305" spans="2:9" x14ac:dyDescent="0.3">
      <c r="B4305" s="1032" t="s">
        <v>554</v>
      </c>
      <c r="C4305" s="1032" t="s">
        <v>555</v>
      </c>
      <c r="D4305" s="1032" t="s">
        <v>1164</v>
      </c>
      <c r="E4305" s="1032">
        <v>5691.94</v>
      </c>
      <c r="G4305" s="1032" t="s">
        <v>1399</v>
      </c>
      <c r="H4305" s="1032" t="str">
        <f t="shared" si="68"/>
        <v>550614000 - Toll</v>
      </c>
      <c r="I4305" s="1039">
        <v>45626</v>
      </c>
    </row>
    <row r="4306" spans="2:9" x14ac:dyDescent="0.3">
      <c r="B4306" s="1032" t="s">
        <v>554</v>
      </c>
      <c r="C4306" s="1032" t="s">
        <v>555</v>
      </c>
      <c r="D4306" s="1032" t="s">
        <v>1487</v>
      </c>
      <c r="E4306" s="1032">
        <v>1067.83</v>
      </c>
      <c r="G4306" s="1032" t="s">
        <v>1399</v>
      </c>
      <c r="H4306" s="1032" t="str">
        <f t="shared" si="68"/>
        <v>550614000 - Toll</v>
      </c>
      <c r="I4306" s="1039">
        <v>45626</v>
      </c>
    </row>
    <row r="4307" spans="2:9" x14ac:dyDescent="0.3">
      <c r="B4307" s="1032" t="s">
        <v>554</v>
      </c>
      <c r="C4307" s="1032" t="s">
        <v>555</v>
      </c>
      <c r="D4307" s="1032" t="s">
        <v>1463</v>
      </c>
      <c r="E4307" s="1032">
        <v>886.31</v>
      </c>
      <c r="G4307" s="1032" t="s">
        <v>1399</v>
      </c>
      <c r="H4307" s="1032" t="str">
        <f t="shared" si="68"/>
        <v>550614000 - Toll</v>
      </c>
      <c r="I4307" s="1039">
        <v>45626</v>
      </c>
    </row>
    <row r="4308" spans="2:9" x14ac:dyDescent="0.3">
      <c r="B4308" s="1032" t="s">
        <v>554</v>
      </c>
      <c r="C4308" s="1032" t="s">
        <v>555</v>
      </c>
      <c r="D4308" s="1032" t="s">
        <v>1164</v>
      </c>
      <c r="E4308" s="1032">
        <v>8662.2800000000007</v>
      </c>
      <c r="G4308" s="1032" t="s">
        <v>1399</v>
      </c>
      <c r="H4308" s="1032" t="str">
        <f t="shared" si="68"/>
        <v>550614000 - Toll</v>
      </c>
      <c r="I4308" s="1039">
        <v>45838</v>
      </c>
    </row>
    <row r="4309" spans="2:9" x14ac:dyDescent="0.3">
      <c r="B4309" s="1032" t="s">
        <v>554</v>
      </c>
      <c r="C4309" s="1032" t="s">
        <v>555</v>
      </c>
      <c r="D4309" s="1032" t="s">
        <v>1487</v>
      </c>
      <c r="E4309" s="1032">
        <v>1778.17</v>
      </c>
      <c r="G4309" s="1032" t="s">
        <v>1399</v>
      </c>
      <c r="H4309" s="1032" t="str">
        <f t="shared" si="68"/>
        <v>550614000 - Toll</v>
      </c>
      <c r="I4309" s="1039">
        <v>45838</v>
      </c>
    </row>
    <row r="4310" spans="2:9" x14ac:dyDescent="0.3">
      <c r="B4310" s="1032" t="s">
        <v>554</v>
      </c>
      <c r="C4310" s="1032" t="s">
        <v>555</v>
      </c>
      <c r="D4310" s="1032" t="s">
        <v>1463</v>
      </c>
      <c r="E4310" s="1032">
        <v>1464.14</v>
      </c>
      <c r="G4310" s="1032" t="s">
        <v>1399</v>
      </c>
      <c r="H4310" s="1032" t="str">
        <f t="shared" si="68"/>
        <v>550614000 - Toll</v>
      </c>
      <c r="I4310" s="1039">
        <v>45838</v>
      </c>
    </row>
    <row r="4311" spans="2:9" x14ac:dyDescent="0.3">
      <c r="B4311" s="1032" t="s">
        <v>554</v>
      </c>
      <c r="C4311" s="1032" t="s">
        <v>555</v>
      </c>
      <c r="D4311" s="1032" t="s">
        <v>1164</v>
      </c>
      <c r="E4311" s="1032">
        <v>6840.27</v>
      </c>
      <c r="G4311" s="1032" t="s">
        <v>1399</v>
      </c>
      <c r="H4311" s="1032" t="str">
        <f t="shared" si="68"/>
        <v>550614000 - Toll</v>
      </c>
      <c r="I4311" s="1039">
        <v>45716</v>
      </c>
    </row>
    <row r="4312" spans="2:9" x14ac:dyDescent="0.3">
      <c r="B4312" s="1032" t="s">
        <v>554</v>
      </c>
      <c r="C4312" s="1032" t="s">
        <v>555</v>
      </c>
      <c r="D4312" s="1032" t="s">
        <v>1487</v>
      </c>
      <c r="E4312" s="1032">
        <v>1286.67</v>
      </c>
      <c r="G4312" s="1032" t="s">
        <v>1399</v>
      </c>
      <c r="H4312" s="1032" t="str">
        <f t="shared" si="68"/>
        <v>550614000 - Toll</v>
      </c>
      <c r="I4312" s="1039">
        <v>45716</v>
      </c>
    </row>
    <row r="4313" spans="2:9" x14ac:dyDescent="0.3">
      <c r="B4313" s="1032" t="s">
        <v>554</v>
      </c>
      <c r="C4313" s="1032" t="s">
        <v>555</v>
      </c>
      <c r="D4313" s="1032" t="s">
        <v>1463</v>
      </c>
      <c r="E4313" s="1032">
        <v>1054.1300000000001</v>
      </c>
      <c r="G4313" s="1032" t="s">
        <v>1399</v>
      </c>
      <c r="H4313" s="1032" t="str">
        <f t="shared" si="68"/>
        <v>550614000 - Toll</v>
      </c>
      <c r="I4313" s="1039">
        <v>45716</v>
      </c>
    </row>
    <row r="4314" spans="2:9" x14ac:dyDescent="0.3">
      <c r="B4314" s="1032" t="s">
        <v>554</v>
      </c>
      <c r="C4314" s="1032" t="s">
        <v>555</v>
      </c>
      <c r="D4314" s="1032" t="s">
        <v>1164</v>
      </c>
      <c r="E4314" s="1032">
        <v>5241.1099999999997</v>
      </c>
      <c r="G4314" s="1032" t="s">
        <v>1399</v>
      </c>
      <c r="H4314" s="1032" t="str">
        <f t="shared" si="68"/>
        <v>550614000 - Toll</v>
      </c>
      <c r="I4314" s="1039">
        <v>45596</v>
      </c>
    </row>
    <row r="4315" spans="2:9" x14ac:dyDescent="0.3">
      <c r="B4315" s="1032" t="s">
        <v>554</v>
      </c>
      <c r="C4315" s="1032" t="s">
        <v>555</v>
      </c>
      <c r="D4315" s="1032" t="s">
        <v>1487</v>
      </c>
      <c r="E4315" s="1032">
        <v>999.79</v>
      </c>
      <c r="G4315" s="1032" t="s">
        <v>1399</v>
      </c>
      <c r="H4315" s="1032" t="str">
        <f t="shared" si="68"/>
        <v>550614000 - Toll</v>
      </c>
      <c r="I4315" s="1039">
        <v>45596</v>
      </c>
    </row>
    <row r="4316" spans="2:9" x14ac:dyDescent="0.3">
      <c r="B4316" s="1032" t="s">
        <v>554</v>
      </c>
      <c r="C4316" s="1032" t="s">
        <v>555</v>
      </c>
      <c r="D4316" s="1032" t="s">
        <v>1463</v>
      </c>
      <c r="E4316" s="1032">
        <v>753.91</v>
      </c>
      <c r="G4316" s="1032" t="s">
        <v>1399</v>
      </c>
      <c r="H4316" s="1032" t="str">
        <f t="shared" si="68"/>
        <v>550614000 - Toll</v>
      </c>
      <c r="I4316" s="1039">
        <v>45596</v>
      </c>
    </row>
    <row r="4317" spans="2:9" x14ac:dyDescent="0.3">
      <c r="B4317" s="1032" t="s">
        <v>2452</v>
      </c>
      <c r="C4317" s="1032" t="s">
        <v>2453</v>
      </c>
      <c r="D4317" s="1032" t="s">
        <v>1164</v>
      </c>
      <c r="E4317" s="1032">
        <v>21239.57</v>
      </c>
      <c r="G4317" s="1032" t="s">
        <v>1399</v>
      </c>
      <c r="H4317" s="1032" t="str">
        <f t="shared" si="68"/>
        <v>550621100 - Employee removal exp</v>
      </c>
      <c r="I4317" s="1039">
        <v>45688</v>
      </c>
    </row>
    <row r="4318" spans="2:9" x14ac:dyDescent="0.3">
      <c r="B4318" s="1032" t="s">
        <v>2452</v>
      </c>
      <c r="C4318" s="1032" t="s">
        <v>2453</v>
      </c>
      <c r="D4318" s="1032" t="s">
        <v>1463</v>
      </c>
      <c r="E4318" s="1032">
        <v>-228</v>
      </c>
      <c r="G4318" s="1032" t="s">
        <v>1399</v>
      </c>
      <c r="H4318" s="1032" t="str">
        <f t="shared" si="68"/>
        <v>550621100 - Employee removal exp</v>
      </c>
      <c r="I4318" s="1039">
        <v>45688</v>
      </c>
    </row>
    <row r="4319" spans="2:9" x14ac:dyDescent="0.3">
      <c r="B4319" s="1032" t="s">
        <v>2452</v>
      </c>
      <c r="C4319" s="1032" t="s">
        <v>2453</v>
      </c>
      <c r="D4319" s="1032" t="s">
        <v>1164</v>
      </c>
      <c r="E4319" s="1032">
        <v>21240.03</v>
      </c>
      <c r="G4319" s="1032" t="s">
        <v>1399</v>
      </c>
      <c r="H4319" s="1032" t="str">
        <f t="shared" si="68"/>
        <v>550621100 - Employee removal exp</v>
      </c>
      <c r="I4319" s="1039">
        <v>45777</v>
      </c>
    </row>
    <row r="4320" spans="2:9" x14ac:dyDescent="0.3">
      <c r="B4320" s="1032" t="s">
        <v>2452</v>
      </c>
      <c r="C4320" s="1032" t="s">
        <v>2453</v>
      </c>
      <c r="D4320" s="1032" t="s">
        <v>1463</v>
      </c>
      <c r="E4320" s="1032">
        <v>-228</v>
      </c>
      <c r="G4320" s="1032" t="s">
        <v>1399</v>
      </c>
      <c r="H4320" s="1032" t="str">
        <f t="shared" si="68"/>
        <v>550621100 - Employee removal exp</v>
      </c>
      <c r="I4320" s="1039">
        <v>45777</v>
      </c>
    </row>
    <row r="4321" spans="2:9" x14ac:dyDescent="0.3">
      <c r="B4321" s="1032" t="s">
        <v>2452</v>
      </c>
      <c r="C4321" s="1032" t="s">
        <v>2453</v>
      </c>
      <c r="D4321" s="1032" t="s">
        <v>1164</v>
      </c>
      <c r="E4321" s="1032">
        <v>21240.03</v>
      </c>
      <c r="G4321" s="1032" t="s">
        <v>1399</v>
      </c>
      <c r="H4321" s="1032" t="str">
        <f t="shared" si="68"/>
        <v>550621100 - Employee removal exp</v>
      </c>
      <c r="I4321" s="1039">
        <v>45808</v>
      </c>
    </row>
    <row r="4322" spans="2:9" x14ac:dyDescent="0.3">
      <c r="B4322" s="1032" t="s">
        <v>2452</v>
      </c>
      <c r="C4322" s="1032" t="s">
        <v>2453</v>
      </c>
      <c r="D4322" s="1032" t="s">
        <v>1463</v>
      </c>
      <c r="E4322" s="1032">
        <v>-228</v>
      </c>
      <c r="G4322" s="1032" t="s">
        <v>1399</v>
      </c>
      <c r="H4322" s="1032" t="str">
        <f t="shared" si="68"/>
        <v>550621100 - Employee removal exp</v>
      </c>
      <c r="I4322" s="1039">
        <v>45808</v>
      </c>
    </row>
    <row r="4323" spans="2:9" x14ac:dyDescent="0.3">
      <c r="B4323" s="1032" t="s">
        <v>2452</v>
      </c>
      <c r="C4323" s="1032" t="s">
        <v>2453</v>
      </c>
      <c r="D4323" s="1032" t="s">
        <v>1164</v>
      </c>
      <c r="E4323" s="1032">
        <v>3750.8</v>
      </c>
      <c r="G4323" s="1032" t="s">
        <v>1399</v>
      </c>
      <c r="H4323" s="1032" t="str">
        <f t="shared" si="68"/>
        <v>550621100 - Employee removal exp</v>
      </c>
      <c r="I4323" s="1039">
        <v>45535</v>
      </c>
    </row>
    <row r="4324" spans="2:9" x14ac:dyDescent="0.3">
      <c r="B4324" s="1032" t="s">
        <v>2452</v>
      </c>
      <c r="C4324" s="1032" t="s">
        <v>2453</v>
      </c>
      <c r="D4324" s="1032" t="s">
        <v>1463</v>
      </c>
      <c r="E4324" s="1032">
        <v>-228</v>
      </c>
      <c r="G4324" s="1032" t="s">
        <v>1399</v>
      </c>
      <c r="H4324" s="1032" t="str">
        <f t="shared" si="68"/>
        <v>550621100 - Employee removal exp</v>
      </c>
      <c r="I4324" s="1039">
        <v>45535</v>
      </c>
    </row>
    <row r="4325" spans="2:9" x14ac:dyDescent="0.3">
      <c r="B4325" s="1032" t="s">
        <v>2452</v>
      </c>
      <c r="C4325" s="1032" t="s">
        <v>2453</v>
      </c>
      <c r="D4325" s="1032" t="s">
        <v>1164</v>
      </c>
      <c r="E4325" s="1032">
        <v>4382.8</v>
      </c>
      <c r="G4325" s="1032" t="s">
        <v>1399</v>
      </c>
      <c r="H4325" s="1032" t="str">
        <f t="shared" si="68"/>
        <v>550621100 - Employee removal exp</v>
      </c>
      <c r="I4325" s="1039">
        <v>45565</v>
      </c>
    </row>
    <row r="4326" spans="2:9" x14ac:dyDescent="0.3">
      <c r="B4326" s="1032" t="s">
        <v>2452</v>
      </c>
      <c r="C4326" s="1032" t="s">
        <v>2453</v>
      </c>
      <c r="D4326" s="1032" t="s">
        <v>1463</v>
      </c>
      <c r="E4326" s="1032">
        <v>-228</v>
      </c>
      <c r="G4326" s="1032" t="s">
        <v>1399</v>
      </c>
      <c r="H4326" s="1032" t="str">
        <f t="shared" si="68"/>
        <v>550621100 - Employee removal exp</v>
      </c>
      <c r="I4326" s="1039">
        <v>45565</v>
      </c>
    </row>
    <row r="4327" spans="2:9" x14ac:dyDescent="0.3">
      <c r="B4327" s="1032" t="s">
        <v>2452</v>
      </c>
      <c r="C4327" s="1032" t="s">
        <v>2453</v>
      </c>
      <c r="D4327" s="1032" t="s">
        <v>1164</v>
      </c>
      <c r="E4327" s="1032">
        <v>21226.71</v>
      </c>
      <c r="G4327" s="1032" t="s">
        <v>1399</v>
      </c>
      <c r="H4327" s="1032" t="str">
        <f t="shared" si="68"/>
        <v>550621100 - Employee removal exp</v>
      </c>
      <c r="I4327" s="1039">
        <v>45657</v>
      </c>
    </row>
    <row r="4328" spans="2:9" x14ac:dyDescent="0.3">
      <c r="B4328" s="1032" t="s">
        <v>2452</v>
      </c>
      <c r="C4328" s="1032" t="s">
        <v>2453</v>
      </c>
      <c r="D4328" s="1032" t="s">
        <v>1463</v>
      </c>
      <c r="E4328" s="1032">
        <v>-228</v>
      </c>
      <c r="G4328" s="1032" t="s">
        <v>1399</v>
      </c>
      <c r="H4328" s="1032" t="str">
        <f t="shared" si="68"/>
        <v>550621100 - Employee removal exp</v>
      </c>
      <c r="I4328" s="1039">
        <v>45657</v>
      </c>
    </row>
    <row r="4329" spans="2:9" x14ac:dyDescent="0.3">
      <c r="B4329" s="1032" t="s">
        <v>2452</v>
      </c>
      <c r="C4329" s="1032" t="s">
        <v>2453</v>
      </c>
      <c r="D4329" s="1032" t="s">
        <v>1164</v>
      </c>
      <c r="E4329" s="1032">
        <v>21240.03</v>
      </c>
      <c r="G4329" s="1032" t="s">
        <v>1399</v>
      </c>
      <c r="H4329" s="1032" t="str">
        <f t="shared" si="68"/>
        <v>550621100 - Employee removal exp</v>
      </c>
      <c r="I4329" s="1039">
        <v>45747</v>
      </c>
    </row>
    <row r="4330" spans="2:9" x14ac:dyDescent="0.3">
      <c r="B4330" s="1032" t="s">
        <v>2452</v>
      </c>
      <c r="C4330" s="1032" t="s">
        <v>2453</v>
      </c>
      <c r="D4330" s="1032" t="s">
        <v>1463</v>
      </c>
      <c r="E4330" s="1032">
        <v>-228</v>
      </c>
      <c r="G4330" s="1032" t="s">
        <v>1399</v>
      </c>
      <c r="H4330" s="1032" t="str">
        <f t="shared" si="68"/>
        <v>550621100 - Employee removal exp</v>
      </c>
      <c r="I4330" s="1039">
        <v>45747</v>
      </c>
    </row>
    <row r="4331" spans="2:9" x14ac:dyDescent="0.3">
      <c r="B4331" s="1032" t="s">
        <v>2452</v>
      </c>
      <c r="C4331" s="1032" t="s">
        <v>2453</v>
      </c>
      <c r="D4331" s="1032" t="s">
        <v>1164</v>
      </c>
      <c r="E4331" s="1032">
        <v>12908.34</v>
      </c>
      <c r="G4331" s="1032" t="s">
        <v>1399</v>
      </c>
      <c r="H4331" s="1032" t="str">
        <f t="shared" si="68"/>
        <v>550621100 - Employee removal exp</v>
      </c>
      <c r="I4331" s="1039">
        <v>45626</v>
      </c>
    </row>
    <row r="4332" spans="2:9" x14ac:dyDescent="0.3">
      <c r="B4332" s="1032" t="s">
        <v>2452</v>
      </c>
      <c r="C4332" s="1032" t="s">
        <v>2453</v>
      </c>
      <c r="D4332" s="1032" t="s">
        <v>1463</v>
      </c>
      <c r="E4332" s="1032">
        <v>-228</v>
      </c>
      <c r="G4332" s="1032" t="s">
        <v>1399</v>
      </c>
      <c r="H4332" s="1032" t="str">
        <f t="shared" si="68"/>
        <v>550621100 - Employee removal exp</v>
      </c>
      <c r="I4332" s="1039">
        <v>45626</v>
      </c>
    </row>
    <row r="4333" spans="2:9" x14ac:dyDescent="0.3">
      <c r="B4333" s="1032" t="s">
        <v>2452</v>
      </c>
      <c r="C4333" s="1032" t="s">
        <v>2453</v>
      </c>
      <c r="D4333" s="1032" t="s">
        <v>1164</v>
      </c>
      <c r="E4333" s="1032">
        <v>21240.03</v>
      </c>
      <c r="G4333" s="1032" t="s">
        <v>1399</v>
      </c>
      <c r="H4333" s="1032" t="str">
        <f t="shared" si="68"/>
        <v>550621100 - Employee removal exp</v>
      </c>
      <c r="I4333" s="1039">
        <v>45838</v>
      </c>
    </row>
    <row r="4334" spans="2:9" x14ac:dyDescent="0.3">
      <c r="B4334" s="1032" t="s">
        <v>2452</v>
      </c>
      <c r="C4334" s="1032" t="s">
        <v>2453</v>
      </c>
      <c r="D4334" s="1032" t="s">
        <v>1463</v>
      </c>
      <c r="E4334" s="1032">
        <v>-228</v>
      </c>
      <c r="G4334" s="1032" t="s">
        <v>1399</v>
      </c>
      <c r="H4334" s="1032" t="str">
        <f t="shared" si="68"/>
        <v>550621100 - Employee removal exp</v>
      </c>
      <c r="I4334" s="1039">
        <v>45838</v>
      </c>
    </row>
    <row r="4335" spans="2:9" x14ac:dyDescent="0.3">
      <c r="B4335" s="1032" t="s">
        <v>2452</v>
      </c>
      <c r="C4335" s="1032" t="s">
        <v>2453</v>
      </c>
      <c r="D4335" s="1032" t="s">
        <v>1164</v>
      </c>
      <c r="E4335" s="1032">
        <v>21240.03</v>
      </c>
      <c r="G4335" s="1032" t="s">
        <v>1399</v>
      </c>
      <c r="H4335" s="1032" t="str">
        <f t="shared" si="68"/>
        <v>550621100 - Employee removal exp</v>
      </c>
      <c r="I4335" s="1039">
        <v>45716</v>
      </c>
    </row>
    <row r="4336" spans="2:9" x14ac:dyDescent="0.3">
      <c r="B4336" s="1032" t="s">
        <v>2452</v>
      </c>
      <c r="C4336" s="1032" t="s">
        <v>2453</v>
      </c>
      <c r="D4336" s="1032" t="s">
        <v>1463</v>
      </c>
      <c r="E4336" s="1032">
        <v>-228</v>
      </c>
      <c r="G4336" s="1032" t="s">
        <v>1399</v>
      </c>
      <c r="H4336" s="1032" t="str">
        <f t="shared" si="68"/>
        <v>550621100 - Employee removal exp</v>
      </c>
      <c r="I4336" s="1039">
        <v>45716</v>
      </c>
    </row>
    <row r="4337" spans="2:9" x14ac:dyDescent="0.3">
      <c r="B4337" s="1032" t="s">
        <v>2452</v>
      </c>
      <c r="C4337" s="1032" t="s">
        <v>2453</v>
      </c>
      <c r="D4337" s="1032" t="s">
        <v>1164</v>
      </c>
      <c r="E4337" s="1032">
        <v>12908.34</v>
      </c>
      <c r="G4337" s="1032" t="s">
        <v>1399</v>
      </c>
      <c r="H4337" s="1032" t="str">
        <f t="shared" si="68"/>
        <v>550621100 - Employee removal exp</v>
      </c>
      <c r="I4337" s="1039">
        <v>45596</v>
      </c>
    </row>
    <row r="4338" spans="2:9" x14ac:dyDescent="0.3">
      <c r="B4338" s="1032" t="s">
        <v>2452</v>
      </c>
      <c r="C4338" s="1032" t="s">
        <v>2453</v>
      </c>
      <c r="D4338" s="1032" t="s">
        <v>1463</v>
      </c>
      <c r="E4338" s="1032">
        <v>-228</v>
      </c>
      <c r="G4338" s="1032" t="s">
        <v>1399</v>
      </c>
      <c r="H4338" s="1032" t="str">
        <f t="shared" si="68"/>
        <v>550621100 - Employee removal exp</v>
      </c>
      <c r="I4338" s="1039">
        <v>45596</v>
      </c>
    </row>
    <row r="4339" spans="2:9" x14ac:dyDescent="0.3">
      <c r="B4339" s="1032" t="s">
        <v>1054</v>
      </c>
      <c r="C4339" s="1032" t="s">
        <v>2454</v>
      </c>
      <c r="D4339" s="1032" t="s">
        <v>1164</v>
      </c>
      <c r="E4339" s="1032">
        <v>1129.7</v>
      </c>
      <c r="G4339" s="1032" t="s">
        <v>1399</v>
      </c>
      <c r="H4339" s="1032" t="str">
        <f t="shared" si="68"/>
        <v>550631100 - Travel exp - General</v>
      </c>
      <c r="I4339" s="1039">
        <v>45688</v>
      </c>
    </row>
    <row r="4340" spans="2:9" x14ac:dyDescent="0.3">
      <c r="B4340" s="1032" t="s">
        <v>1054</v>
      </c>
      <c r="C4340" s="1032" t="s">
        <v>2454</v>
      </c>
      <c r="D4340" s="1032" t="s">
        <v>1487</v>
      </c>
      <c r="E4340" s="1032">
        <v>10830.43</v>
      </c>
      <c r="G4340" s="1032" t="s">
        <v>1399</v>
      </c>
      <c r="H4340" s="1032" t="str">
        <f t="shared" si="68"/>
        <v>550631100 - Travel exp - General</v>
      </c>
      <c r="I4340" s="1039">
        <v>45688</v>
      </c>
    </row>
    <row r="4341" spans="2:9" x14ac:dyDescent="0.3">
      <c r="B4341" s="1032" t="s">
        <v>1054</v>
      </c>
      <c r="C4341" s="1032" t="s">
        <v>2454</v>
      </c>
      <c r="D4341" s="1032" t="s">
        <v>1463</v>
      </c>
      <c r="E4341" s="1032">
        <v>76.56</v>
      </c>
      <c r="G4341" s="1032" t="s">
        <v>1399</v>
      </c>
      <c r="H4341" s="1032" t="str">
        <f t="shared" si="68"/>
        <v>550631100 - Travel exp - General</v>
      </c>
      <c r="I4341" s="1039">
        <v>45688</v>
      </c>
    </row>
    <row r="4342" spans="2:9" x14ac:dyDescent="0.3">
      <c r="B4342" s="1032" t="s">
        <v>1054</v>
      </c>
      <c r="C4342" s="1032" t="s">
        <v>2454</v>
      </c>
      <c r="D4342" s="1032" t="s">
        <v>1164</v>
      </c>
      <c r="E4342" s="1032">
        <v>1552.44</v>
      </c>
      <c r="G4342" s="1032" t="s">
        <v>1399</v>
      </c>
      <c r="H4342" s="1032" t="str">
        <f t="shared" si="68"/>
        <v>550631100 - Travel exp - General</v>
      </c>
      <c r="I4342" s="1039">
        <v>45777</v>
      </c>
    </row>
    <row r="4343" spans="2:9" x14ac:dyDescent="0.3">
      <c r="B4343" s="1032" t="s">
        <v>1054</v>
      </c>
      <c r="C4343" s="1032" t="s">
        <v>2454</v>
      </c>
      <c r="D4343" s="1032" t="s">
        <v>1487</v>
      </c>
      <c r="E4343" s="1032">
        <v>10842.92</v>
      </c>
      <c r="G4343" s="1032" t="s">
        <v>1399</v>
      </c>
      <c r="H4343" s="1032" t="str">
        <f t="shared" si="68"/>
        <v>550631100 - Travel exp - General</v>
      </c>
      <c r="I4343" s="1039">
        <v>45777</v>
      </c>
    </row>
    <row r="4344" spans="2:9" x14ac:dyDescent="0.3">
      <c r="B4344" s="1032" t="s">
        <v>1054</v>
      </c>
      <c r="C4344" s="1032" t="s">
        <v>2454</v>
      </c>
      <c r="D4344" s="1032" t="s">
        <v>1463</v>
      </c>
      <c r="E4344" s="1032">
        <v>135.29</v>
      </c>
      <c r="G4344" s="1032" t="s">
        <v>1399</v>
      </c>
      <c r="H4344" s="1032" t="str">
        <f t="shared" si="68"/>
        <v>550631100 - Travel exp - General</v>
      </c>
      <c r="I4344" s="1039">
        <v>45777</v>
      </c>
    </row>
    <row r="4345" spans="2:9" x14ac:dyDescent="0.3">
      <c r="B4345" s="1032" t="s">
        <v>1054</v>
      </c>
      <c r="C4345" s="1032" t="s">
        <v>2454</v>
      </c>
      <c r="D4345" s="1032" t="s">
        <v>1164</v>
      </c>
      <c r="E4345" s="1032">
        <v>1713.35</v>
      </c>
      <c r="G4345" s="1032" t="s">
        <v>1399</v>
      </c>
      <c r="H4345" s="1032" t="str">
        <f t="shared" si="68"/>
        <v>550631100 - Travel exp - General</v>
      </c>
      <c r="I4345" s="1039">
        <v>45808</v>
      </c>
    </row>
    <row r="4346" spans="2:9" x14ac:dyDescent="0.3">
      <c r="B4346" s="1032" t="s">
        <v>1054</v>
      </c>
      <c r="C4346" s="1032" t="s">
        <v>2454</v>
      </c>
      <c r="D4346" s="1032" t="s">
        <v>1487</v>
      </c>
      <c r="E4346" s="1032">
        <v>10842.92</v>
      </c>
      <c r="G4346" s="1032" t="s">
        <v>1399</v>
      </c>
      <c r="H4346" s="1032" t="str">
        <f t="shared" si="68"/>
        <v>550631100 - Travel exp - General</v>
      </c>
      <c r="I4346" s="1039">
        <v>45808</v>
      </c>
    </row>
    <row r="4347" spans="2:9" x14ac:dyDescent="0.3">
      <c r="B4347" s="1032" t="s">
        <v>1054</v>
      </c>
      <c r="C4347" s="1032" t="s">
        <v>2454</v>
      </c>
      <c r="D4347" s="1032" t="s">
        <v>1463</v>
      </c>
      <c r="E4347" s="1032">
        <v>172.41</v>
      </c>
      <c r="G4347" s="1032" t="s">
        <v>1399</v>
      </c>
      <c r="H4347" s="1032" t="str">
        <f t="shared" si="68"/>
        <v>550631100 - Travel exp - General</v>
      </c>
      <c r="I4347" s="1039">
        <v>45808</v>
      </c>
    </row>
    <row r="4348" spans="2:9" x14ac:dyDescent="0.3">
      <c r="B4348" s="1032" t="s">
        <v>1054</v>
      </c>
      <c r="C4348" s="1032" t="s">
        <v>2454</v>
      </c>
      <c r="D4348" s="1032" t="s">
        <v>1164</v>
      </c>
      <c r="E4348" s="1032">
        <v>763.84</v>
      </c>
      <c r="G4348" s="1032" t="s">
        <v>1399</v>
      </c>
      <c r="H4348" s="1032" t="str">
        <f t="shared" ref="H4348:H4411" si="69">B4348&amp;" - "&amp;C4348</f>
        <v>550631100 - Travel exp - General</v>
      </c>
      <c r="I4348" s="1039">
        <v>45535</v>
      </c>
    </row>
    <row r="4349" spans="2:9" x14ac:dyDescent="0.3">
      <c r="B4349" s="1032" t="s">
        <v>1054</v>
      </c>
      <c r="C4349" s="1032" t="s">
        <v>2454</v>
      </c>
      <c r="D4349" s="1032" t="s">
        <v>1487</v>
      </c>
      <c r="E4349" s="1032">
        <v>21</v>
      </c>
      <c r="G4349" s="1032" t="s">
        <v>1399</v>
      </c>
      <c r="H4349" s="1032" t="str">
        <f t="shared" si="69"/>
        <v>550631100 - Travel exp - General</v>
      </c>
      <c r="I4349" s="1039">
        <v>45535</v>
      </c>
    </row>
    <row r="4350" spans="2:9" x14ac:dyDescent="0.3">
      <c r="B4350" s="1032" t="s">
        <v>1054</v>
      </c>
      <c r="C4350" s="1032" t="s">
        <v>2454</v>
      </c>
      <c r="D4350" s="1032" t="s">
        <v>1164</v>
      </c>
      <c r="E4350" s="1032">
        <v>902.9</v>
      </c>
      <c r="G4350" s="1032" t="s">
        <v>1399</v>
      </c>
      <c r="H4350" s="1032" t="str">
        <f t="shared" si="69"/>
        <v>550631100 - Travel exp - General</v>
      </c>
      <c r="I4350" s="1039">
        <v>45565</v>
      </c>
    </row>
    <row r="4351" spans="2:9" x14ac:dyDescent="0.3">
      <c r="B4351" s="1032" t="s">
        <v>1054</v>
      </c>
      <c r="C4351" s="1032" t="s">
        <v>2454</v>
      </c>
      <c r="D4351" s="1032" t="s">
        <v>1487</v>
      </c>
      <c r="E4351" s="1032">
        <v>31</v>
      </c>
      <c r="G4351" s="1032" t="s">
        <v>1399</v>
      </c>
      <c r="H4351" s="1032" t="str">
        <f t="shared" si="69"/>
        <v>550631100 - Travel exp - General</v>
      </c>
      <c r="I4351" s="1039">
        <v>45565</v>
      </c>
    </row>
    <row r="4352" spans="2:9" x14ac:dyDescent="0.3">
      <c r="B4352" s="1032" t="s">
        <v>1054</v>
      </c>
      <c r="C4352" s="1032" t="s">
        <v>2454</v>
      </c>
      <c r="D4352" s="1032" t="s">
        <v>1463</v>
      </c>
      <c r="E4352" s="1032">
        <v>40</v>
      </c>
      <c r="G4352" s="1032" t="s">
        <v>1399</v>
      </c>
      <c r="H4352" s="1032" t="str">
        <f t="shared" si="69"/>
        <v>550631100 - Travel exp - General</v>
      </c>
      <c r="I4352" s="1039">
        <v>45565</v>
      </c>
    </row>
    <row r="4353" spans="2:9" x14ac:dyDescent="0.3">
      <c r="B4353" s="1032" t="s">
        <v>1054</v>
      </c>
      <c r="C4353" s="1032" t="s">
        <v>2454</v>
      </c>
      <c r="D4353" s="1032" t="s">
        <v>1164</v>
      </c>
      <c r="E4353" s="1032">
        <v>1091.7</v>
      </c>
      <c r="G4353" s="1032" t="s">
        <v>1399</v>
      </c>
      <c r="H4353" s="1032" t="str">
        <f t="shared" si="69"/>
        <v>550631100 - Travel exp - General</v>
      </c>
      <c r="I4353" s="1039">
        <v>45657</v>
      </c>
    </row>
    <row r="4354" spans="2:9" x14ac:dyDescent="0.3">
      <c r="B4354" s="1032" t="s">
        <v>1054</v>
      </c>
      <c r="C4354" s="1032" t="s">
        <v>2454</v>
      </c>
      <c r="D4354" s="1032" t="s">
        <v>1487</v>
      </c>
      <c r="E4354" s="1032">
        <v>10812.43</v>
      </c>
      <c r="G4354" s="1032" t="s">
        <v>1399</v>
      </c>
      <c r="H4354" s="1032" t="str">
        <f t="shared" si="69"/>
        <v>550631100 - Travel exp - General</v>
      </c>
      <c r="I4354" s="1039">
        <v>45657</v>
      </c>
    </row>
    <row r="4355" spans="2:9" x14ac:dyDescent="0.3">
      <c r="B4355" s="1032" t="s">
        <v>1054</v>
      </c>
      <c r="C4355" s="1032" t="s">
        <v>2454</v>
      </c>
      <c r="D4355" s="1032" t="s">
        <v>1463</v>
      </c>
      <c r="E4355" s="1032">
        <v>68.900000000000006</v>
      </c>
      <c r="G4355" s="1032" t="s">
        <v>1399</v>
      </c>
      <c r="H4355" s="1032" t="str">
        <f t="shared" si="69"/>
        <v>550631100 - Travel exp - General</v>
      </c>
      <c r="I4355" s="1039">
        <v>45657</v>
      </c>
    </row>
    <row r="4356" spans="2:9" x14ac:dyDescent="0.3">
      <c r="B4356" s="1032" t="s">
        <v>1054</v>
      </c>
      <c r="C4356" s="1032" t="s">
        <v>2454</v>
      </c>
      <c r="D4356" s="1032" t="s">
        <v>1164</v>
      </c>
      <c r="E4356" s="1032">
        <v>1597.26</v>
      </c>
      <c r="G4356" s="1032" t="s">
        <v>1399</v>
      </c>
      <c r="H4356" s="1032" t="str">
        <f t="shared" si="69"/>
        <v>550631100 - Travel exp - General</v>
      </c>
      <c r="I4356" s="1039">
        <v>45747</v>
      </c>
    </row>
    <row r="4357" spans="2:9" x14ac:dyDescent="0.3">
      <c r="B4357" s="1032" t="s">
        <v>1054</v>
      </c>
      <c r="C4357" s="1032" t="s">
        <v>2454</v>
      </c>
      <c r="D4357" s="1032" t="s">
        <v>1487</v>
      </c>
      <c r="E4357" s="1032">
        <v>10830.43</v>
      </c>
      <c r="G4357" s="1032" t="s">
        <v>1399</v>
      </c>
      <c r="H4357" s="1032" t="str">
        <f t="shared" si="69"/>
        <v>550631100 - Travel exp - General</v>
      </c>
      <c r="I4357" s="1039">
        <v>45747</v>
      </c>
    </row>
    <row r="4358" spans="2:9" x14ac:dyDescent="0.3">
      <c r="B4358" s="1032" t="s">
        <v>1054</v>
      </c>
      <c r="C4358" s="1032" t="s">
        <v>2454</v>
      </c>
      <c r="D4358" s="1032" t="s">
        <v>1463</v>
      </c>
      <c r="E4358" s="1032">
        <v>98.56</v>
      </c>
      <c r="G4358" s="1032" t="s">
        <v>1399</v>
      </c>
      <c r="H4358" s="1032" t="str">
        <f t="shared" si="69"/>
        <v>550631100 - Travel exp - General</v>
      </c>
      <c r="I4358" s="1039">
        <v>45747</v>
      </c>
    </row>
    <row r="4359" spans="2:9" x14ac:dyDescent="0.3">
      <c r="B4359" s="1032" t="s">
        <v>1054</v>
      </c>
      <c r="C4359" s="1032" t="s">
        <v>2454</v>
      </c>
      <c r="D4359" s="1032" t="s">
        <v>1164</v>
      </c>
      <c r="E4359" s="1032">
        <v>1020.5</v>
      </c>
      <c r="G4359" s="1032" t="s">
        <v>1399</v>
      </c>
      <c r="H4359" s="1032" t="str">
        <f t="shared" si="69"/>
        <v>550631100 - Travel exp - General</v>
      </c>
      <c r="I4359" s="1039">
        <v>45626</v>
      </c>
    </row>
    <row r="4360" spans="2:9" x14ac:dyDescent="0.3">
      <c r="B4360" s="1032" t="s">
        <v>1054</v>
      </c>
      <c r="C4360" s="1032" t="s">
        <v>2454</v>
      </c>
      <c r="D4360" s="1032" t="s">
        <v>1487</v>
      </c>
      <c r="E4360" s="1032">
        <v>39.49</v>
      </c>
      <c r="G4360" s="1032" t="s">
        <v>1399</v>
      </c>
      <c r="H4360" s="1032" t="str">
        <f t="shared" si="69"/>
        <v>550631100 - Travel exp - General</v>
      </c>
      <c r="I4360" s="1039">
        <v>45626</v>
      </c>
    </row>
    <row r="4361" spans="2:9" x14ac:dyDescent="0.3">
      <c r="B4361" s="1032" t="s">
        <v>1054</v>
      </c>
      <c r="C4361" s="1032" t="s">
        <v>2454</v>
      </c>
      <c r="D4361" s="1032" t="s">
        <v>1463</v>
      </c>
      <c r="E4361" s="1032">
        <v>40</v>
      </c>
      <c r="G4361" s="1032" t="s">
        <v>1399</v>
      </c>
      <c r="H4361" s="1032" t="str">
        <f t="shared" si="69"/>
        <v>550631100 - Travel exp - General</v>
      </c>
      <c r="I4361" s="1039">
        <v>45626</v>
      </c>
    </row>
    <row r="4362" spans="2:9" x14ac:dyDescent="0.3">
      <c r="B4362" s="1032" t="s">
        <v>1054</v>
      </c>
      <c r="C4362" s="1032" t="s">
        <v>2454</v>
      </c>
      <c r="D4362" s="1032" t="s">
        <v>1164</v>
      </c>
      <c r="E4362" s="1032">
        <v>12420.59</v>
      </c>
      <c r="G4362" s="1032" t="s">
        <v>1399</v>
      </c>
      <c r="H4362" s="1032" t="str">
        <f t="shared" si="69"/>
        <v>550631100 - Travel exp - General</v>
      </c>
      <c r="I4362" s="1039">
        <v>45838</v>
      </c>
    </row>
    <row r="4363" spans="2:9" x14ac:dyDescent="0.3">
      <c r="B4363" s="1032" t="s">
        <v>1054</v>
      </c>
      <c r="C4363" s="1032" t="s">
        <v>2454</v>
      </c>
      <c r="D4363" s="1032" t="s">
        <v>1487</v>
      </c>
      <c r="E4363" s="1032">
        <v>18736.53</v>
      </c>
      <c r="G4363" s="1032" t="s">
        <v>1399</v>
      </c>
      <c r="H4363" s="1032" t="str">
        <f t="shared" si="69"/>
        <v>550631100 - Travel exp - General</v>
      </c>
      <c r="I4363" s="1039">
        <v>45838</v>
      </c>
    </row>
    <row r="4364" spans="2:9" x14ac:dyDescent="0.3">
      <c r="B4364" s="1032" t="s">
        <v>1054</v>
      </c>
      <c r="C4364" s="1032" t="s">
        <v>2454</v>
      </c>
      <c r="D4364" s="1032" t="s">
        <v>1463</v>
      </c>
      <c r="E4364" s="1032">
        <v>23039.52</v>
      </c>
      <c r="G4364" s="1032" t="s">
        <v>1399</v>
      </c>
      <c r="H4364" s="1032" t="str">
        <f t="shared" si="69"/>
        <v>550631100 - Travel exp - General</v>
      </c>
      <c r="I4364" s="1039">
        <v>45838</v>
      </c>
    </row>
    <row r="4365" spans="2:9" x14ac:dyDescent="0.3">
      <c r="B4365" s="1032" t="s">
        <v>1054</v>
      </c>
      <c r="C4365" s="1032" t="s">
        <v>2454</v>
      </c>
      <c r="D4365" s="1032" t="s">
        <v>1164</v>
      </c>
      <c r="E4365" s="1032">
        <v>1296.22</v>
      </c>
      <c r="G4365" s="1032" t="s">
        <v>1399</v>
      </c>
      <c r="H4365" s="1032" t="str">
        <f t="shared" si="69"/>
        <v>550631100 - Travel exp - General</v>
      </c>
      <c r="I4365" s="1039">
        <v>45716</v>
      </c>
    </row>
    <row r="4366" spans="2:9" x14ac:dyDescent="0.3">
      <c r="B4366" s="1032" t="s">
        <v>1054</v>
      </c>
      <c r="C4366" s="1032" t="s">
        <v>2454</v>
      </c>
      <c r="D4366" s="1032" t="s">
        <v>1487</v>
      </c>
      <c r="E4366" s="1032">
        <v>10830.43</v>
      </c>
      <c r="G4366" s="1032" t="s">
        <v>1399</v>
      </c>
      <c r="H4366" s="1032" t="str">
        <f t="shared" si="69"/>
        <v>550631100 - Travel exp - General</v>
      </c>
      <c r="I4366" s="1039">
        <v>45716</v>
      </c>
    </row>
    <row r="4367" spans="2:9" x14ac:dyDescent="0.3">
      <c r="B4367" s="1032" t="s">
        <v>1054</v>
      </c>
      <c r="C4367" s="1032" t="s">
        <v>2454</v>
      </c>
      <c r="D4367" s="1032" t="s">
        <v>1463</v>
      </c>
      <c r="E4367" s="1032">
        <v>96.56</v>
      </c>
      <c r="G4367" s="1032" t="s">
        <v>1399</v>
      </c>
      <c r="H4367" s="1032" t="str">
        <f t="shared" si="69"/>
        <v>550631100 - Travel exp - General</v>
      </c>
      <c r="I4367" s="1039">
        <v>45716</v>
      </c>
    </row>
    <row r="4368" spans="2:9" x14ac:dyDescent="0.3">
      <c r="B4368" s="1032" t="s">
        <v>1054</v>
      </c>
      <c r="C4368" s="1032" t="s">
        <v>2454</v>
      </c>
      <c r="D4368" s="1032" t="s">
        <v>1164</v>
      </c>
      <c r="E4368" s="1032">
        <v>992.5</v>
      </c>
      <c r="G4368" s="1032" t="s">
        <v>1399</v>
      </c>
      <c r="H4368" s="1032" t="str">
        <f t="shared" si="69"/>
        <v>550631100 - Travel exp - General</v>
      </c>
      <c r="I4368" s="1039">
        <v>45596</v>
      </c>
    </row>
    <row r="4369" spans="2:9" x14ac:dyDescent="0.3">
      <c r="B4369" s="1032" t="s">
        <v>1054</v>
      </c>
      <c r="C4369" s="1032" t="s">
        <v>2454</v>
      </c>
      <c r="D4369" s="1032" t="s">
        <v>1487</v>
      </c>
      <c r="E4369" s="1032">
        <v>39.49</v>
      </c>
      <c r="G4369" s="1032" t="s">
        <v>1399</v>
      </c>
      <c r="H4369" s="1032" t="str">
        <f t="shared" si="69"/>
        <v>550631100 - Travel exp - General</v>
      </c>
      <c r="I4369" s="1039">
        <v>45596</v>
      </c>
    </row>
    <row r="4370" spans="2:9" x14ac:dyDescent="0.3">
      <c r="B4370" s="1032" t="s">
        <v>1054</v>
      </c>
      <c r="C4370" s="1032" t="s">
        <v>2454</v>
      </c>
      <c r="D4370" s="1032" t="s">
        <v>1463</v>
      </c>
      <c r="E4370" s="1032">
        <v>40</v>
      </c>
      <c r="G4370" s="1032" t="s">
        <v>1399</v>
      </c>
      <c r="H4370" s="1032" t="str">
        <f t="shared" si="69"/>
        <v>550631100 - Travel exp - General</v>
      </c>
      <c r="I4370" s="1039">
        <v>45596</v>
      </c>
    </row>
    <row r="4371" spans="2:9" x14ac:dyDescent="0.3">
      <c r="B4371" s="1032" t="s">
        <v>551</v>
      </c>
      <c r="C4371" s="1032" t="s">
        <v>553</v>
      </c>
      <c r="D4371" s="1032" t="s">
        <v>1164</v>
      </c>
      <c r="E4371" s="1032">
        <v>325843.36</v>
      </c>
      <c r="G4371" s="1032" t="s">
        <v>1399</v>
      </c>
      <c r="H4371" s="1032" t="str">
        <f t="shared" si="69"/>
        <v>550631110 - Travel Lodging</v>
      </c>
      <c r="I4371" s="1039">
        <v>45688</v>
      </c>
    </row>
    <row r="4372" spans="2:9" x14ac:dyDescent="0.3">
      <c r="B4372" s="1032" t="s">
        <v>551</v>
      </c>
      <c r="C4372" s="1032" t="s">
        <v>553</v>
      </c>
      <c r="D4372" s="1032" t="s">
        <v>1487</v>
      </c>
      <c r="E4372" s="1032">
        <v>71595.69</v>
      </c>
      <c r="G4372" s="1032" t="s">
        <v>1399</v>
      </c>
      <c r="H4372" s="1032" t="str">
        <f t="shared" si="69"/>
        <v>550631110 - Travel Lodging</v>
      </c>
      <c r="I4372" s="1039">
        <v>45688</v>
      </c>
    </row>
    <row r="4373" spans="2:9" x14ac:dyDescent="0.3">
      <c r="B4373" s="1032" t="s">
        <v>551</v>
      </c>
      <c r="C4373" s="1032" t="s">
        <v>553</v>
      </c>
      <c r="D4373" s="1032" t="s">
        <v>1463</v>
      </c>
      <c r="E4373" s="1032">
        <v>70612.320000000007</v>
      </c>
      <c r="G4373" s="1032" t="s">
        <v>1399</v>
      </c>
      <c r="H4373" s="1032" t="str">
        <f t="shared" si="69"/>
        <v>550631110 - Travel Lodging</v>
      </c>
      <c r="I4373" s="1039">
        <v>45688</v>
      </c>
    </row>
    <row r="4374" spans="2:9" x14ac:dyDescent="0.3">
      <c r="B4374" s="1032" t="s">
        <v>551</v>
      </c>
      <c r="C4374" s="1032" t="s">
        <v>553</v>
      </c>
      <c r="D4374" s="1032" t="s">
        <v>1164</v>
      </c>
      <c r="E4374" s="1032">
        <v>442792.61</v>
      </c>
      <c r="G4374" s="1032" t="s">
        <v>1399</v>
      </c>
      <c r="H4374" s="1032" t="str">
        <f t="shared" si="69"/>
        <v>550631110 - Travel Lodging</v>
      </c>
      <c r="I4374" s="1039">
        <v>45777</v>
      </c>
    </row>
    <row r="4375" spans="2:9" x14ac:dyDescent="0.3">
      <c r="B4375" s="1032" t="s">
        <v>551</v>
      </c>
      <c r="C4375" s="1032" t="s">
        <v>553</v>
      </c>
      <c r="D4375" s="1032" t="s">
        <v>1487</v>
      </c>
      <c r="E4375" s="1032">
        <v>96437.63</v>
      </c>
      <c r="G4375" s="1032" t="s">
        <v>1399</v>
      </c>
      <c r="H4375" s="1032" t="str">
        <f t="shared" si="69"/>
        <v>550631110 - Travel Lodging</v>
      </c>
      <c r="I4375" s="1039">
        <v>45777</v>
      </c>
    </row>
    <row r="4376" spans="2:9" x14ac:dyDescent="0.3">
      <c r="B4376" s="1032" t="s">
        <v>551</v>
      </c>
      <c r="C4376" s="1032" t="s">
        <v>553</v>
      </c>
      <c r="D4376" s="1032" t="s">
        <v>1463</v>
      </c>
      <c r="E4376" s="1032">
        <v>101001.81</v>
      </c>
      <c r="G4376" s="1032" t="s">
        <v>1399</v>
      </c>
      <c r="H4376" s="1032" t="str">
        <f t="shared" si="69"/>
        <v>550631110 - Travel Lodging</v>
      </c>
      <c r="I4376" s="1039">
        <v>45777</v>
      </c>
    </row>
    <row r="4377" spans="2:9" x14ac:dyDescent="0.3">
      <c r="B4377" s="1032" t="s">
        <v>551</v>
      </c>
      <c r="C4377" s="1032" t="s">
        <v>553</v>
      </c>
      <c r="D4377" s="1032" t="s">
        <v>1164</v>
      </c>
      <c r="E4377" s="1032">
        <v>483560.49</v>
      </c>
      <c r="G4377" s="1032" t="s">
        <v>1399</v>
      </c>
      <c r="H4377" s="1032" t="str">
        <f t="shared" si="69"/>
        <v>550631110 - Travel Lodging</v>
      </c>
      <c r="I4377" s="1039">
        <v>45808</v>
      </c>
    </row>
    <row r="4378" spans="2:9" x14ac:dyDescent="0.3">
      <c r="B4378" s="1032" t="s">
        <v>551</v>
      </c>
      <c r="C4378" s="1032" t="s">
        <v>553</v>
      </c>
      <c r="D4378" s="1032" t="s">
        <v>1487</v>
      </c>
      <c r="E4378" s="1032">
        <v>100001.49</v>
      </c>
      <c r="G4378" s="1032" t="s">
        <v>1399</v>
      </c>
      <c r="H4378" s="1032" t="str">
        <f t="shared" si="69"/>
        <v>550631110 - Travel Lodging</v>
      </c>
      <c r="I4378" s="1039">
        <v>45808</v>
      </c>
    </row>
    <row r="4379" spans="2:9" x14ac:dyDescent="0.3">
      <c r="B4379" s="1032" t="s">
        <v>551</v>
      </c>
      <c r="C4379" s="1032" t="s">
        <v>553</v>
      </c>
      <c r="D4379" s="1032" t="s">
        <v>1463</v>
      </c>
      <c r="E4379" s="1032">
        <v>120097.31</v>
      </c>
      <c r="G4379" s="1032" t="s">
        <v>1399</v>
      </c>
      <c r="H4379" s="1032" t="str">
        <f t="shared" si="69"/>
        <v>550631110 - Travel Lodging</v>
      </c>
      <c r="I4379" s="1039">
        <v>45808</v>
      </c>
    </row>
    <row r="4380" spans="2:9" x14ac:dyDescent="0.3">
      <c r="B4380" s="1032" t="s">
        <v>551</v>
      </c>
      <c r="C4380" s="1032" t="s">
        <v>553</v>
      </c>
      <c r="D4380" s="1032" t="s">
        <v>1164</v>
      </c>
      <c r="E4380" s="1032">
        <v>209023.18</v>
      </c>
      <c r="G4380" s="1032" t="s">
        <v>1399</v>
      </c>
      <c r="H4380" s="1032" t="str">
        <f t="shared" si="69"/>
        <v>550631110 - Travel Lodging</v>
      </c>
      <c r="I4380" s="1039">
        <v>45535</v>
      </c>
    </row>
    <row r="4381" spans="2:9" x14ac:dyDescent="0.3">
      <c r="B4381" s="1032" t="s">
        <v>551</v>
      </c>
      <c r="C4381" s="1032" t="s">
        <v>553</v>
      </c>
      <c r="D4381" s="1032" t="s">
        <v>1487</v>
      </c>
      <c r="E4381" s="1032">
        <v>46135.16</v>
      </c>
      <c r="G4381" s="1032" t="s">
        <v>1399</v>
      </c>
      <c r="H4381" s="1032" t="str">
        <f t="shared" si="69"/>
        <v>550631110 - Travel Lodging</v>
      </c>
      <c r="I4381" s="1039">
        <v>45535</v>
      </c>
    </row>
    <row r="4382" spans="2:9" x14ac:dyDescent="0.3">
      <c r="B4382" s="1032" t="s">
        <v>551</v>
      </c>
      <c r="C4382" s="1032" t="s">
        <v>553</v>
      </c>
      <c r="D4382" s="1032" t="s">
        <v>1463</v>
      </c>
      <c r="E4382" s="1032">
        <v>41398.61</v>
      </c>
      <c r="G4382" s="1032" t="s">
        <v>1399</v>
      </c>
      <c r="H4382" s="1032" t="str">
        <f t="shared" si="69"/>
        <v>550631110 - Travel Lodging</v>
      </c>
      <c r="I4382" s="1039">
        <v>45535</v>
      </c>
    </row>
    <row r="4383" spans="2:9" x14ac:dyDescent="0.3">
      <c r="B4383" s="1032" t="s">
        <v>551</v>
      </c>
      <c r="C4383" s="1032" t="s">
        <v>553</v>
      </c>
      <c r="D4383" s="1032" t="s">
        <v>1164</v>
      </c>
      <c r="E4383" s="1032">
        <v>231165.75</v>
      </c>
      <c r="G4383" s="1032" t="s">
        <v>1399</v>
      </c>
      <c r="H4383" s="1032" t="str">
        <f t="shared" si="69"/>
        <v>550631110 - Travel Lodging</v>
      </c>
      <c r="I4383" s="1039">
        <v>45565</v>
      </c>
    </row>
    <row r="4384" spans="2:9" x14ac:dyDescent="0.3">
      <c r="B4384" s="1032" t="s">
        <v>551</v>
      </c>
      <c r="C4384" s="1032" t="s">
        <v>553</v>
      </c>
      <c r="D4384" s="1032" t="s">
        <v>1487</v>
      </c>
      <c r="E4384" s="1032">
        <v>53763.78</v>
      </c>
      <c r="G4384" s="1032" t="s">
        <v>1399</v>
      </c>
      <c r="H4384" s="1032" t="str">
        <f t="shared" si="69"/>
        <v>550631110 - Travel Lodging</v>
      </c>
      <c r="I4384" s="1039">
        <v>45565</v>
      </c>
    </row>
    <row r="4385" spans="2:9" x14ac:dyDescent="0.3">
      <c r="B4385" s="1032" t="s">
        <v>551</v>
      </c>
      <c r="C4385" s="1032" t="s">
        <v>553</v>
      </c>
      <c r="D4385" s="1032" t="s">
        <v>1463</v>
      </c>
      <c r="E4385" s="1032">
        <v>54450.09</v>
      </c>
      <c r="G4385" s="1032" t="s">
        <v>1399</v>
      </c>
      <c r="H4385" s="1032" t="str">
        <f t="shared" si="69"/>
        <v>550631110 - Travel Lodging</v>
      </c>
      <c r="I4385" s="1039">
        <v>45565</v>
      </c>
    </row>
    <row r="4386" spans="2:9" x14ac:dyDescent="0.3">
      <c r="B4386" s="1032" t="s">
        <v>551</v>
      </c>
      <c r="C4386" s="1032" t="s">
        <v>553</v>
      </c>
      <c r="D4386" s="1032" t="s">
        <v>1164</v>
      </c>
      <c r="E4386" s="1032">
        <v>310985.06</v>
      </c>
      <c r="G4386" s="1032" t="s">
        <v>1399</v>
      </c>
      <c r="H4386" s="1032" t="str">
        <f t="shared" si="69"/>
        <v>550631110 - Travel Lodging</v>
      </c>
      <c r="I4386" s="1039">
        <v>45657</v>
      </c>
    </row>
    <row r="4387" spans="2:9" x14ac:dyDescent="0.3">
      <c r="B4387" s="1032" t="s">
        <v>551</v>
      </c>
      <c r="C4387" s="1032" t="s">
        <v>553</v>
      </c>
      <c r="D4387" s="1032" t="s">
        <v>1487</v>
      </c>
      <c r="E4387" s="1032">
        <v>71155.47</v>
      </c>
      <c r="G4387" s="1032" t="s">
        <v>1399</v>
      </c>
      <c r="H4387" s="1032" t="str">
        <f t="shared" si="69"/>
        <v>550631110 - Travel Lodging</v>
      </c>
      <c r="I4387" s="1039">
        <v>45657</v>
      </c>
    </row>
    <row r="4388" spans="2:9" x14ac:dyDescent="0.3">
      <c r="B4388" s="1032" t="s">
        <v>551</v>
      </c>
      <c r="C4388" s="1032" t="s">
        <v>553</v>
      </c>
      <c r="D4388" s="1032" t="s">
        <v>1463</v>
      </c>
      <c r="E4388" s="1032">
        <v>67517.66</v>
      </c>
      <c r="G4388" s="1032" t="s">
        <v>1399</v>
      </c>
      <c r="H4388" s="1032" t="str">
        <f t="shared" si="69"/>
        <v>550631110 - Travel Lodging</v>
      </c>
      <c r="I4388" s="1039">
        <v>45657</v>
      </c>
    </row>
    <row r="4389" spans="2:9" x14ac:dyDescent="0.3">
      <c r="B4389" s="1032" t="s">
        <v>551</v>
      </c>
      <c r="C4389" s="1032" t="s">
        <v>553</v>
      </c>
      <c r="D4389" s="1032" t="s">
        <v>1164</v>
      </c>
      <c r="E4389" s="1032">
        <v>419392.15</v>
      </c>
      <c r="G4389" s="1032" t="s">
        <v>1399</v>
      </c>
      <c r="H4389" s="1032" t="str">
        <f t="shared" si="69"/>
        <v>550631110 - Travel Lodging</v>
      </c>
      <c r="I4389" s="1039">
        <v>45747</v>
      </c>
    </row>
    <row r="4390" spans="2:9" x14ac:dyDescent="0.3">
      <c r="B4390" s="1032" t="s">
        <v>551</v>
      </c>
      <c r="C4390" s="1032" t="s">
        <v>553</v>
      </c>
      <c r="D4390" s="1032" t="s">
        <v>1487</v>
      </c>
      <c r="E4390" s="1032">
        <v>85686.66</v>
      </c>
      <c r="G4390" s="1032" t="s">
        <v>1399</v>
      </c>
      <c r="H4390" s="1032" t="str">
        <f t="shared" si="69"/>
        <v>550631110 - Travel Lodging</v>
      </c>
      <c r="I4390" s="1039">
        <v>45747</v>
      </c>
    </row>
    <row r="4391" spans="2:9" x14ac:dyDescent="0.3">
      <c r="B4391" s="1032" t="s">
        <v>551</v>
      </c>
      <c r="C4391" s="1032" t="s">
        <v>553</v>
      </c>
      <c r="D4391" s="1032" t="s">
        <v>1463</v>
      </c>
      <c r="E4391" s="1032">
        <v>82737.279999999999</v>
      </c>
      <c r="G4391" s="1032" t="s">
        <v>1399</v>
      </c>
      <c r="H4391" s="1032" t="str">
        <f t="shared" si="69"/>
        <v>550631110 - Travel Lodging</v>
      </c>
      <c r="I4391" s="1039">
        <v>45747</v>
      </c>
    </row>
    <row r="4392" spans="2:9" x14ac:dyDescent="0.3">
      <c r="B4392" s="1032" t="s">
        <v>551</v>
      </c>
      <c r="C4392" s="1032" t="s">
        <v>553</v>
      </c>
      <c r="D4392" s="1032" t="s">
        <v>1164</v>
      </c>
      <c r="E4392" s="1032">
        <v>281887.28000000003</v>
      </c>
      <c r="G4392" s="1032" t="s">
        <v>1399</v>
      </c>
      <c r="H4392" s="1032" t="str">
        <f t="shared" si="69"/>
        <v>550631110 - Travel Lodging</v>
      </c>
      <c r="I4392" s="1039">
        <v>45626</v>
      </c>
    </row>
    <row r="4393" spans="2:9" x14ac:dyDescent="0.3">
      <c r="B4393" s="1032" t="s">
        <v>551</v>
      </c>
      <c r="C4393" s="1032" t="s">
        <v>553</v>
      </c>
      <c r="D4393" s="1032" t="s">
        <v>1487</v>
      </c>
      <c r="E4393" s="1032">
        <v>64048.23</v>
      </c>
      <c r="G4393" s="1032" t="s">
        <v>1399</v>
      </c>
      <c r="H4393" s="1032" t="str">
        <f t="shared" si="69"/>
        <v>550631110 - Travel Lodging</v>
      </c>
      <c r="I4393" s="1039">
        <v>45626</v>
      </c>
    </row>
    <row r="4394" spans="2:9" x14ac:dyDescent="0.3">
      <c r="B4394" s="1032" t="s">
        <v>551</v>
      </c>
      <c r="C4394" s="1032" t="s">
        <v>553</v>
      </c>
      <c r="D4394" s="1032" t="s">
        <v>1463</v>
      </c>
      <c r="E4394" s="1032">
        <v>63366.48</v>
      </c>
      <c r="G4394" s="1032" t="s">
        <v>1399</v>
      </c>
      <c r="H4394" s="1032" t="str">
        <f t="shared" si="69"/>
        <v>550631110 - Travel Lodging</v>
      </c>
      <c r="I4394" s="1039">
        <v>45626</v>
      </c>
    </row>
    <row r="4395" spans="2:9" x14ac:dyDescent="0.3">
      <c r="B4395" s="1032" t="s">
        <v>551</v>
      </c>
      <c r="C4395" s="1032" t="s">
        <v>553</v>
      </c>
      <c r="D4395" s="1032" t="s">
        <v>1164</v>
      </c>
      <c r="E4395" s="1032">
        <v>514016.73</v>
      </c>
      <c r="G4395" s="1032" t="s">
        <v>1399</v>
      </c>
      <c r="H4395" s="1032" t="str">
        <f t="shared" si="69"/>
        <v>550631110 - Travel Lodging</v>
      </c>
      <c r="I4395" s="1039">
        <v>45838</v>
      </c>
    </row>
    <row r="4396" spans="2:9" x14ac:dyDescent="0.3">
      <c r="B4396" s="1032" t="s">
        <v>551</v>
      </c>
      <c r="C4396" s="1032" t="s">
        <v>553</v>
      </c>
      <c r="D4396" s="1032" t="s">
        <v>1487</v>
      </c>
      <c r="E4396" s="1032">
        <v>106115.15</v>
      </c>
      <c r="G4396" s="1032" t="s">
        <v>1399</v>
      </c>
      <c r="H4396" s="1032" t="str">
        <f t="shared" si="69"/>
        <v>550631110 - Travel Lodging</v>
      </c>
      <c r="I4396" s="1039">
        <v>45838</v>
      </c>
    </row>
    <row r="4397" spans="2:9" x14ac:dyDescent="0.3">
      <c r="B4397" s="1032" t="s">
        <v>551</v>
      </c>
      <c r="C4397" s="1032" t="s">
        <v>553</v>
      </c>
      <c r="D4397" s="1032" t="s">
        <v>1463</v>
      </c>
      <c r="E4397" s="1032">
        <v>125370.89</v>
      </c>
      <c r="G4397" s="1032" t="s">
        <v>1399</v>
      </c>
      <c r="H4397" s="1032" t="str">
        <f t="shared" si="69"/>
        <v>550631110 - Travel Lodging</v>
      </c>
      <c r="I4397" s="1039">
        <v>45838</v>
      </c>
    </row>
    <row r="4398" spans="2:9" x14ac:dyDescent="0.3">
      <c r="B4398" s="1032" t="s">
        <v>551</v>
      </c>
      <c r="C4398" s="1032" t="s">
        <v>553</v>
      </c>
      <c r="D4398" s="1032" t="s">
        <v>1164</v>
      </c>
      <c r="E4398" s="1032">
        <v>364893.53</v>
      </c>
      <c r="G4398" s="1032" t="s">
        <v>1399</v>
      </c>
      <c r="H4398" s="1032" t="str">
        <f t="shared" si="69"/>
        <v>550631110 - Travel Lodging</v>
      </c>
      <c r="I4398" s="1039">
        <v>45716</v>
      </c>
    </row>
    <row r="4399" spans="2:9" x14ac:dyDescent="0.3">
      <c r="B4399" s="1032" t="s">
        <v>551</v>
      </c>
      <c r="C4399" s="1032" t="s">
        <v>553</v>
      </c>
      <c r="D4399" s="1032" t="s">
        <v>1487</v>
      </c>
      <c r="E4399" s="1032">
        <v>81920.320000000007</v>
      </c>
      <c r="G4399" s="1032" t="s">
        <v>1399</v>
      </c>
      <c r="H4399" s="1032" t="str">
        <f t="shared" si="69"/>
        <v>550631110 - Travel Lodging</v>
      </c>
      <c r="I4399" s="1039">
        <v>45716</v>
      </c>
    </row>
    <row r="4400" spans="2:9" x14ac:dyDescent="0.3">
      <c r="B4400" s="1032" t="s">
        <v>551</v>
      </c>
      <c r="C4400" s="1032" t="s">
        <v>553</v>
      </c>
      <c r="D4400" s="1032" t="s">
        <v>1463</v>
      </c>
      <c r="E4400" s="1032">
        <v>79009.63</v>
      </c>
      <c r="G4400" s="1032" t="s">
        <v>1399</v>
      </c>
      <c r="H4400" s="1032" t="str">
        <f t="shared" si="69"/>
        <v>550631110 - Travel Lodging</v>
      </c>
      <c r="I4400" s="1039">
        <v>45716</v>
      </c>
    </row>
    <row r="4401" spans="2:9" x14ac:dyDescent="0.3">
      <c r="B4401" s="1032" t="s">
        <v>551</v>
      </c>
      <c r="C4401" s="1032" t="s">
        <v>553</v>
      </c>
      <c r="D4401" s="1032" t="s">
        <v>1164</v>
      </c>
      <c r="E4401" s="1032">
        <v>262170.83</v>
      </c>
      <c r="G4401" s="1032" t="s">
        <v>1399</v>
      </c>
      <c r="H4401" s="1032" t="str">
        <f t="shared" si="69"/>
        <v>550631110 - Travel Lodging</v>
      </c>
      <c r="I4401" s="1039">
        <v>45596</v>
      </c>
    </row>
    <row r="4402" spans="2:9" x14ac:dyDescent="0.3">
      <c r="B4402" s="1032" t="s">
        <v>551</v>
      </c>
      <c r="C4402" s="1032" t="s">
        <v>553</v>
      </c>
      <c r="D4402" s="1032" t="s">
        <v>1487</v>
      </c>
      <c r="E4402" s="1032">
        <v>59624.19</v>
      </c>
      <c r="G4402" s="1032" t="s">
        <v>1399</v>
      </c>
      <c r="H4402" s="1032" t="str">
        <f t="shared" si="69"/>
        <v>550631110 - Travel Lodging</v>
      </c>
      <c r="I4402" s="1039">
        <v>45596</v>
      </c>
    </row>
    <row r="4403" spans="2:9" x14ac:dyDescent="0.3">
      <c r="B4403" s="1032" t="s">
        <v>551</v>
      </c>
      <c r="C4403" s="1032" t="s">
        <v>553</v>
      </c>
      <c r="D4403" s="1032" t="s">
        <v>1463</v>
      </c>
      <c r="E4403" s="1032">
        <v>59774.09</v>
      </c>
      <c r="G4403" s="1032" t="s">
        <v>1399</v>
      </c>
      <c r="H4403" s="1032" t="str">
        <f t="shared" si="69"/>
        <v>550631110 - Travel Lodging</v>
      </c>
      <c r="I4403" s="1039">
        <v>45596</v>
      </c>
    </row>
    <row r="4404" spans="2:9" x14ac:dyDescent="0.3">
      <c r="B4404" s="1032" t="s">
        <v>433</v>
      </c>
      <c r="C4404" s="1032" t="s">
        <v>435</v>
      </c>
      <c r="D4404" s="1032" t="s">
        <v>1164</v>
      </c>
      <c r="E4404" s="1032">
        <v>314982.17</v>
      </c>
      <c r="G4404" s="1032" t="s">
        <v>1399</v>
      </c>
      <c r="H4404" s="1032" t="str">
        <f t="shared" si="69"/>
        <v>550631120 - Travel Meals &amp; Enter</v>
      </c>
      <c r="I4404" s="1039">
        <v>45688</v>
      </c>
    </row>
    <row r="4405" spans="2:9" x14ac:dyDescent="0.3">
      <c r="B4405" s="1032" t="s">
        <v>433</v>
      </c>
      <c r="C4405" s="1032" t="s">
        <v>435</v>
      </c>
      <c r="D4405" s="1032" t="s">
        <v>1487</v>
      </c>
      <c r="E4405" s="1032">
        <v>30035.77</v>
      </c>
      <c r="G4405" s="1032" t="s">
        <v>1399</v>
      </c>
      <c r="H4405" s="1032" t="str">
        <f t="shared" si="69"/>
        <v>550631120 - Travel Meals &amp; Enter</v>
      </c>
      <c r="I4405" s="1039">
        <v>45688</v>
      </c>
    </row>
    <row r="4406" spans="2:9" x14ac:dyDescent="0.3">
      <c r="B4406" s="1032" t="s">
        <v>433</v>
      </c>
      <c r="C4406" s="1032" t="s">
        <v>435</v>
      </c>
      <c r="D4406" s="1032" t="s">
        <v>1463</v>
      </c>
      <c r="E4406" s="1032">
        <v>71932.59</v>
      </c>
      <c r="G4406" s="1032" t="s">
        <v>1399</v>
      </c>
      <c r="H4406" s="1032" t="str">
        <f t="shared" si="69"/>
        <v>550631120 - Travel Meals &amp; Enter</v>
      </c>
      <c r="I4406" s="1039">
        <v>45688</v>
      </c>
    </row>
    <row r="4407" spans="2:9" x14ac:dyDescent="0.3">
      <c r="B4407" s="1032" t="s">
        <v>433</v>
      </c>
      <c r="C4407" s="1032" t="s">
        <v>435</v>
      </c>
      <c r="D4407" s="1032" t="s">
        <v>1164</v>
      </c>
      <c r="E4407" s="1032">
        <v>413593.17</v>
      </c>
      <c r="G4407" s="1032" t="s">
        <v>1399</v>
      </c>
      <c r="H4407" s="1032" t="str">
        <f t="shared" si="69"/>
        <v>550631120 - Travel Meals &amp; Enter</v>
      </c>
      <c r="I4407" s="1039">
        <v>45777</v>
      </c>
    </row>
    <row r="4408" spans="2:9" x14ac:dyDescent="0.3">
      <c r="B4408" s="1032" t="s">
        <v>433</v>
      </c>
      <c r="C4408" s="1032" t="s">
        <v>435</v>
      </c>
      <c r="D4408" s="1032" t="s">
        <v>1487</v>
      </c>
      <c r="E4408" s="1032">
        <v>43299.77</v>
      </c>
      <c r="G4408" s="1032" t="s">
        <v>1399</v>
      </c>
      <c r="H4408" s="1032" t="str">
        <f t="shared" si="69"/>
        <v>550631120 - Travel Meals &amp; Enter</v>
      </c>
      <c r="I4408" s="1039">
        <v>45777</v>
      </c>
    </row>
    <row r="4409" spans="2:9" x14ac:dyDescent="0.3">
      <c r="B4409" s="1032" t="s">
        <v>433</v>
      </c>
      <c r="C4409" s="1032" t="s">
        <v>435</v>
      </c>
      <c r="D4409" s="1032" t="s">
        <v>1463</v>
      </c>
      <c r="E4409" s="1032">
        <v>98733.62</v>
      </c>
      <c r="G4409" s="1032" t="s">
        <v>1399</v>
      </c>
      <c r="H4409" s="1032" t="str">
        <f t="shared" si="69"/>
        <v>550631120 - Travel Meals &amp; Enter</v>
      </c>
      <c r="I4409" s="1039">
        <v>45777</v>
      </c>
    </row>
    <row r="4410" spans="2:9" x14ac:dyDescent="0.3">
      <c r="B4410" s="1032" t="s">
        <v>433</v>
      </c>
      <c r="C4410" s="1032" t="s">
        <v>435</v>
      </c>
      <c r="D4410" s="1032" t="s">
        <v>1164</v>
      </c>
      <c r="E4410" s="1032">
        <v>451095.88</v>
      </c>
      <c r="G4410" s="1032" t="s">
        <v>1399</v>
      </c>
      <c r="H4410" s="1032" t="str">
        <f t="shared" si="69"/>
        <v>550631120 - Travel Meals &amp; Enter</v>
      </c>
      <c r="I4410" s="1039">
        <v>45808</v>
      </c>
    </row>
    <row r="4411" spans="2:9" x14ac:dyDescent="0.3">
      <c r="B4411" s="1032" t="s">
        <v>433</v>
      </c>
      <c r="C4411" s="1032" t="s">
        <v>435</v>
      </c>
      <c r="D4411" s="1032" t="s">
        <v>1487</v>
      </c>
      <c r="E4411" s="1032">
        <v>44737.120000000003</v>
      </c>
      <c r="G4411" s="1032" t="s">
        <v>1399</v>
      </c>
      <c r="H4411" s="1032" t="str">
        <f t="shared" si="69"/>
        <v>550631120 - Travel Meals &amp; Enter</v>
      </c>
      <c r="I4411" s="1039">
        <v>45808</v>
      </c>
    </row>
    <row r="4412" spans="2:9" x14ac:dyDescent="0.3">
      <c r="B4412" s="1032" t="s">
        <v>433</v>
      </c>
      <c r="C4412" s="1032" t="s">
        <v>435</v>
      </c>
      <c r="D4412" s="1032" t="s">
        <v>1463</v>
      </c>
      <c r="E4412" s="1032">
        <v>115002.8</v>
      </c>
      <c r="G4412" s="1032" t="s">
        <v>1399</v>
      </c>
      <c r="H4412" s="1032" t="str">
        <f t="shared" ref="H4412:H4475" si="70">B4412&amp;" - "&amp;C4412</f>
        <v>550631120 - Travel Meals &amp; Enter</v>
      </c>
      <c r="I4412" s="1039">
        <v>45808</v>
      </c>
    </row>
    <row r="4413" spans="2:9" x14ac:dyDescent="0.3">
      <c r="B4413" s="1032" t="s">
        <v>433</v>
      </c>
      <c r="C4413" s="1032" t="s">
        <v>435</v>
      </c>
      <c r="D4413" s="1032" t="s">
        <v>1164</v>
      </c>
      <c r="E4413" s="1032">
        <v>186095.19</v>
      </c>
      <c r="G4413" s="1032" t="s">
        <v>1399</v>
      </c>
      <c r="H4413" s="1032" t="str">
        <f t="shared" si="70"/>
        <v>550631120 - Travel Meals &amp; Enter</v>
      </c>
      <c r="I4413" s="1039">
        <v>45535</v>
      </c>
    </row>
    <row r="4414" spans="2:9" x14ac:dyDescent="0.3">
      <c r="B4414" s="1032" t="s">
        <v>433</v>
      </c>
      <c r="C4414" s="1032" t="s">
        <v>435</v>
      </c>
      <c r="D4414" s="1032" t="s">
        <v>1487</v>
      </c>
      <c r="E4414" s="1032">
        <v>19669.73</v>
      </c>
      <c r="G4414" s="1032" t="s">
        <v>1399</v>
      </c>
      <c r="H4414" s="1032" t="str">
        <f t="shared" si="70"/>
        <v>550631120 - Travel Meals &amp; Enter</v>
      </c>
      <c r="I4414" s="1039">
        <v>45535</v>
      </c>
    </row>
    <row r="4415" spans="2:9" x14ac:dyDescent="0.3">
      <c r="B4415" s="1032" t="s">
        <v>433</v>
      </c>
      <c r="C4415" s="1032" t="s">
        <v>435</v>
      </c>
      <c r="D4415" s="1032" t="s">
        <v>1463</v>
      </c>
      <c r="E4415" s="1032">
        <v>40838.11</v>
      </c>
      <c r="G4415" s="1032" t="s">
        <v>1399</v>
      </c>
      <c r="H4415" s="1032" t="str">
        <f t="shared" si="70"/>
        <v>550631120 - Travel Meals &amp; Enter</v>
      </c>
      <c r="I4415" s="1039">
        <v>45535</v>
      </c>
    </row>
    <row r="4416" spans="2:9" x14ac:dyDescent="0.3">
      <c r="B4416" s="1032" t="s">
        <v>433</v>
      </c>
      <c r="C4416" s="1032" t="s">
        <v>435</v>
      </c>
      <c r="D4416" s="1032" t="s">
        <v>1164</v>
      </c>
      <c r="E4416" s="1032">
        <v>215642.78</v>
      </c>
      <c r="G4416" s="1032" t="s">
        <v>1399</v>
      </c>
      <c r="H4416" s="1032" t="str">
        <f t="shared" si="70"/>
        <v>550631120 - Travel Meals &amp; Enter</v>
      </c>
      <c r="I4416" s="1039">
        <v>45565</v>
      </c>
    </row>
    <row r="4417" spans="2:9" x14ac:dyDescent="0.3">
      <c r="B4417" s="1032" t="s">
        <v>433</v>
      </c>
      <c r="C4417" s="1032" t="s">
        <v>435</v>
      </c>
      <c r="D4417" s="1032" t="s">
        <v>1487</v>
      </c>
      <c r="E4417" s="1032">
        <v>23688.76</v>
      </c>
      <c r="G4417" s="1032" t="s">
        <v>1399</v>
      </c>
      <c r="H4417" s="1032" t="str">
        <f t="shared" si="70"/>
        <v>550631120 - Travel Meals &amp; Enter</v>
      </c>
      <c r="I4417" s="1039">
        <v>45565</v>
      </c>
    </row>
    <row r="4418" spans="2:9" x14ac:dyDescent="0.3">
      <c r="B4418" s="1032" t="s">
        <v>433</v>
      </c>
      <c r="C4418" s="1032" t="s">
        <v>435</v>
      </c>
      <c r="D4418" s="1032" t="s">
        <v>1463</v>
      </c>
      <c r="E4418" s="1032">
        <v>48728.57</v>
      </c>
      <c r="G4418" s="1032" t="s">
        <v>1399</v>
      </c>
      <c r="H4418" s="1032" t="str">
        <f t="shared" si="70"/>
        <v>550631120 - Travel Meals &amp; Enter</v>
      </c>
      <c r="I4418" s="1039">
        <v>45565</v>
      </c>
    </row>
    <row r="4419" spans="2:9" x14ac:dyDescent="0.3">
      <c r="B4419" s="1032" t="s">
        <v>433</v>
      </c>
      <c r="C4419" s="1032" t="s">
        <v>435</v>
      </c>
      <c r="D4419" s="1032" t="s">
        <v>1164</v>
      </c>
      <c r="E4419" s="1032">
        <v>299340.59000000003</v>
      </c>
      <c r="G4419" s="1032" t="s">
        <v>1399</v>
      </c>
      <c r="H4419" s="1032" t="str">
        <f t="shared" si="70"/>
        <v>550631120 - Travel Meals &amp; Enter</v>
      </c>
      <c r="I4419" s="1039">
        <v>45657</v>
      </c>
    </row>
    <row r="4420" spans="2:9" x14ac:dyDescent="0.3">
      <c r="B4420" s="1032" t="s">
        <v>433</v>
      </c>
      <c r="C4420" s="1032" t="s">
        <v>435</v>
      </c>
      <c r="D4420" s="1032" t="s">
        <v>1487</v>
      </c>
      <c r="E4420" s="1032">
        <v>28355.29</v>
      </c>
      <c r="G4420" s="1032" t="s">
        <v>1399</v>
      </c>
      <c r="H4420" s="1032" t="str">
        <f t="shared" si="70"/>
        <v>550631120 - Travel Meals &amp; Enter</v>
      </c>
      <c r="I4420" s="1039">
        <v>45657</v>
      </c>
    </row>
    <row r="4421" spans="2:9" x14ac:dyDescent="0.3">
      <c r="B4421" s="1032" t="s">
        <v>433</v>
      </c>
      <c r="C4421" s="1032" t="s">
        <v>435</v>
      </c>
      <c r="D4421" s="1032" t="s">
        <v>1463</v>
      </c>
      <c r="E4421" s="1032">
        <v>66815.960000000006</v>
      </c>
      <c r="G4421" s="1032" t="s">
        <v>1399</v>
      </c>
      <c r="H4421" s="1032" t="str">
        <f t="shared" si="70"/>
        <v>550631120 - Travel Meals &amp; Enter</v>
      </c>
      <c r="I4421" s="1039">
        <v>45657</v>
      </c>
    </row>
    <row r="4422" spans="2:9" x14ac:dyDescent="0.3">
      <c r="B4422" s="1032" t="s">
        <v>433</v>
      </c>
      <c r="C4422" s="1032" t="s">
        <v>435</v>
      </c>
      <c r="D4422" s="1032" t="s">
        <v>1164</v>
      </c>
      <c r="E4422" s="1032">
        <v>378861.15</v>
      </c>
      <c r="G4422" s="1032" t="s">
        <v>1399</v>
      </c>
      <c r="H4422" s="1032" t="str">
        <f t="shared" si="70"/>
        <v>550631120 - Travel Meals &amp; Enter</v>
      </c>
      <c r="I4422" s="1039">
        <v>45747</v>
      </c>
    </row>
    <row r="4423" spans="2:9" x14ac:dyDescent="0.3">
      <c r="B4423" s="1032" t="s">
        <v>433</v>
      </c>
      <c r="C4423" s="1032" t="s">
        <v>435</v>
      </c>
      <c r="D4423" s="1032" t="s">
        <v>1487</v>
      </c>
      <c r="E4423" s="1032">
        <v>36455.01</v>
      </c>
      <c r="G4423" s="1032" t="s">
        <v>1399</v>
      </c>
      <c r="H4423" s="1032" t="str">
        <f t="shared" si="70"/>
        <v>550631120 - Travel Meals &amp; Enter</v>
      </c>
      <c r="I4423" s="1039">
        <v>45747</v>
      </c>
    </row>
    <row r="4424" spans="2:9" x14ac:dyDescent="0.3">
      <c r="B4424" s="1032" t="s">
        <v>433</v>
      </c>
      <c r="C4424" s="1032" t="s">
        <v>435</v>
      </c>
      <c r="D4424" s="1032" t="s">
        <v>1463</v>
      </c>
      <c r="E4424" s="1032">
        <v>88108.42</v>
      </c>
      <c r="G4424" s="1032" t="s">
        <v>1399</v>
      </c>
      <c r="H4424" s="1032" t="str">
        <f t="shared" si="70"/>
        <v>550631120 - Travel Meals &amp; Enter</v>
      </c>
      <c r="I4424" s="1039">
        <v>45747</v>
      </c>
    </row>
    <row r="4425" spans="2:9" x14ac:dyDescent="0.3">
      <c r="B4425" s="1032" t="s">
        <v>433</v>
      </c>
      <c r="C4425" s="1032" t="s">
        <v>435</v>
      </c>
      <c r="D4425" s="1032" t="s">
        <v>1164</v>
      </c>
      <c r="E4425" s="1032">
        <v>266539.14</v>
      </c>
      <c r="G4425" s="1032" t="s">
        <v>1399</v>
      </c>
      <c r="H4425" s="1032" t="str">
        <f t="shared" si="70"/>
        <v>550631120 - Travel Meals &amp; Enter</v>
      </c>
      <c r="I4425" s="1039">
        <v>45626</v>
      </c>
    </row>
    <row r="4426" spans="2:9" x14ac:dyDescent="0.3">
      <c r="B4426" s="1032" t="s">
        <v>433</v>
      </c>
      <c r="C4426" s="1032" t="s">
        <v>435</v>
      </c>
      <c r="D4426" s="1032" t="s">
        <v>1487</v>
      </c>
      <c r="E4426" s="1032">
        <v>26314.57</v>
      </c>
      <c r="G4426" s="1032" t="s">
        <v>1399</v>
      </c>
      <c r="H4426" s="1032" t="str">
        <f t="shared" si="70"/>
        <v>550631120 - Travel Meals &amp; Enter</v>
      </c>
      <c r="I4426" s="1039">
        <v>45626</v>
      </c>
    </row>
    <row r="4427" spans="2:9" x14ac:dyDescent="0.3">
      <c r="B4427" s="1032" t="s">
        <v>433</v>
      </c>
      <c r="C4427" s="1032" t="s">
        <v>435</v>
      </c>
      <c r="D4427" s="1032" t="s">
        <v>1463</v>
      </c>
      <c r="E4427" s="1032">
        <v>61086.97</v>
      </c>
      <c r="G4427" s="1032" t="s">
        <v>1399</v>
      </c>
      <c r="H4427" s="1032" t="str">
        <f t="shared" si="70"/>
        <v>550631120 - Travel Meals &amp; Enter</v>
      </c>
      <c r="I4427" s="1039">
        <v>45626</v>
      </c>
    </row>
    <row r="4428" spans="2:9" x14ac:dyDescent="0.3">
      <c r="B4428" s="1032" t="s">
        <v>433</v>
      </c>
      <c r="C4428" s="1032" t="s">
        <v>435</v>
      </c>
      <c r="D4428" s="1032" t="s">
        <v>1164</v>
      </c>
      <c r="E4428" s="1032">
        <v>480720.53</v>
      </c>
      <c r="G4428" s="1032" t="s">
        <v>1399</v>
      </c>
      <c r="H4428" s="1032" t="str">
        <f t="shared" si="70"/>
        <v>550631120 - Travel Meals &amp; Enter</v>
      </c>
      <c r="I4428" s="1039">
        <v>45838</v>
      </c>
    </row>
    <row r="4429" spans="2:9" x14ac:dyDescent="0.3">
      <c r="B4429" s="1032" t="s">
        <v>433</v>
      </c>
      <c r="C4429" s="1032" t="s">
        <v>435</v>
      </c>
      <c r="D4429" s="1032" t="s">
        <v>1487</v>
      </c>
      <c r="E4429" s="1032">
        <v>47480.31</v>
      </c>
      <c r="G4429" s="1032" t="s">
        <v>1399</v>
      </c>
      <c r="H4429" s="1032" t="str">
        <f t="shared" si="70"/>
        <v>550631120 - Travel Meals &amp; Enter</v>
      </c>
      <c r="I4429" s="1039">
        <v>45838</v>
      </c>
    </row>
    <row r="4430" spans="2:9" x14ac:dyDescent="0.3">
      <c r="B4430" s="1032" t="s">
        <v>433</v>
      </c>
      <c r="C4430" s="1032" t="s">
        <v>435</v>
      </c>
      <c r="D4430" s="1032" t="s">
        <v>1463</v>
      </c>
      <c r="E4430" s="1032">
        <v>123716.73</v>
      </c>
      <c r="G4430" s="1032" t="s">
        <v>1399</v>
      </c>
      <c r="H4430" s="1032" t="str">
        <f t="shared" si="70"/>
        <v>550631120 - Travel Meals &amp; Enter</v>
      </c>
      <c r="I4430" s="1039">
        <v>45838</v>
      </c>
    </row>
    <row r="4431" spans="2:9" x14ac:dyDescent="0.3">
      <c r="B4431" s="1032" t="s">
        <v>433</v>
      </c>
      <c r="C4431" s="1032" t="s">
        <v>435</v>
      </c>
      <c r="D4431" s="1032" t="s">
        <v>1164</v>
      </c>
      <c r="E4431" s="1032">
        <v>344355.51</v>
      </c>
      <c r="G4431" s="1032" t="s">
        <v>1399</v>
      </c>
      <c r="H4431" s="1032" t="str">
        <f t="shared" si="70"/>
        <v>550631120 - Travel Meals &amp; Enter</v>
      </c>
      <c r="I4431" s="1039">
        <v>45716</v>
      </c>
    </row>
    <row r="4432" spans="2:9" x14ac:dyDescent="0.3">
      <c r="B4432" s="1032" t="s">
        <v>433</v>
      </c>
      <c r="C4432" s="1032" t="s">
        <v>435</v>
      </c>
      <c r="D4432" s="1032" t="s">
        <v>1487</v>
      </c>
      <c r="E4432" s="1032">
        <v>35814.629999999997</v>
      </c>
      <c r="G4432" s="1032" t="s">
        <v>1399</v>
      </c>
      <c r="H4432" s="1032" t="str">
        <f t="shared" si="70"/>
        <v>550631120 - Travel Meals &amp; Enter</v>
      </c>
      <c r="I4432" s="1039">
        <v>45716</v>
      </c>
    </row>
    <row r="4433" spans="2:9" x14ac:dyDescent="0.3">
      <c r="B4433" s="1032" t="s">
        <v>433</v>
      </c>
      <c r="C4433" s="1032" t="s">
        <v>435</v>
      </c>
      <c r="D4433" s="1032" t="s">
        <v>1463</v>
      </c>
      <c r="E4433" s="1032">
        <v>81225.84</v>
      </c>
      <c r="G4433" s="1032" t="s">
        <v>1399</v>
      </c>
      <c r="H4433" s="1032" t="str">
        <f t="shared" si="70"/>
        <v>550631120 - Travel Meals &amp; Enter</v>
      </c>
      <c r="I4433" s="1039">
        <v>45716</v>
      </c>
    </row>
    <row r="4434" spans="2:9" x14ac:dyDescent="0.3">
      <c r="B4434" s="1032" t="s">
        <v>433</v>
      </c>
      <c r="C4434" s="1032" t="s">
        <v>435</v>
      </c>
      <c r="D4434" s="1032" t="s">
        <v>1164</v>
      </c>
      <c r="E4434" s="1032">
        <v>240281.64</v>
      </c>
      <c r="G4434" s="1032" t="s">
        <v>1399</v>
      </c>
      <c r="H4434" s="1032" t="str">
        <f t="shared" si="70"/>
        <v>550631120 - Travel Meals &amp; Enter</v>
      </c>
      <c r="I4434" s="1039">
        <v>45596</v>
      </c>
    </row>
    <row r="4435" spans="2:9" x14ac:dyDescent="0.3">
      <c r="B4435" s="1032" t="s">
        <v>433</v>
      </c>
      <c r="C4435" s="1032" t="s">
        <v>435</v>
      </c>
      <c r="D4435" s="1032" t="s">
        <v>1487</v>
      </c>
      <c r="E4435" s="1032">
        <v>24646.880000000001</v>
      </c>
      <c r="G4435" s="1032" t="s">
        <v>1399</v>
      </c>
      <c r="H4435" s="1032" t="str">
        <f t="shared" si="70"/>
        <v>550631120 - Travel Meals &amp; Enter</v>
      </c>
      <c r="I4435" s="1039">
        <v>45596</v>
      </c>
    </row>
    <row r="4436" spans="2:9" x14ac:dyDescent="0.3">
      <c r="B4436" s="1032" t="s">
        <v>433</v>
      </c>
      <c r="C4436" s="1032" t="s">
        <v>435</v>
      </c>
      <c r="D4436" s="1032" t="s">
        <v>1463</v>
      </c>
      <c r="E4436" s="1032">
        <v>53113.46</v>
      </c>
      <c r="G4436" s="1032" t="s">
        <v>1399</v>
      </c>
      <c r="H4436" s="1032" t="str">
        <f t="shared" si="70"/>
        <v>550631120 - Travel Meals &amp; Enter</v>
      </c>
      <c r="I4436" s="1039">
        <v>45596</v>
      </c>
    </row>
    <row r="4437" spans="2:9" x14ac:dyDescent="0.3">
      <c r="B4437" s="1032" t="s">
        <v>430</v>
      </c>
      <c r="C4437" s="1032" t="s">
        <v>432</v>
      </c>
      <c r="D4437" s="1032" t="s">
        <v>1164</v>
      </c>
      <c r="E4437" s="1032">
        <v>142584.51999999999</v>
      </c>
      <c r="G4437" s="1032" t="s">
        <v>1399</v>
      </c>
      <c r="H4437" s="1032" t="str">
        <f t="shared" si="70"/>
        <v>550631200 - Passg veh &lt;12m lease</v>
      </c>
      <c r="I4437" s="1039">
        <v>45688</v>
      </c>
    </row>
    <row r="4438" spans="2:9" x14ac:dyDescent="0.3">
      <c r="B4438" s="1032" t="s">
        <v>430</v>
      </c>
      <c r="C4438" s="1032" t="s">
        <v>432</v>
      </c>
      <c r="D4438" s="1032" t="s">
        <v>1487</v>
      </c>
      <c r="E4438" s="1032">
        <v>19586.03</v>
      </c>
      <c r="G4438" s="1032" t="s">
        <v>1399</v>
      </c>
      <c r="H4438" s="1032" t="str">
        <f t="shared" si="70"/>
        <v>550631200 - Passg veh &lt;12m lease</v>
      </c>
      <c r="I4438" s="1039">
        <v>45688</v>
      </c>
    </row>
    <row r="4439" spans="2:9" x14ac:dyDescent="0.3">
      <c r="B4439" s="1032" t="s">
        <v>430</v>
      </c>
      <c r="C4439" s="1032" t="s">
        <v>432</v>
      </c>
      <c r="D4439" s="1032" t="s">
        <v>1463</v>
      </c>
      <c r="E4439" s="1032">
        <v>19759.5</v>
      </c>
      <c r="G4439" s="1032" t="s">
        <v>1399</v>
      </c>
      <c r="H4439" s="1032" t="str">
        <f t="shared" si="70"/>
        <v>550631200 - Passg veh &lt;12m lease</v>
      </c>
      <c r="I4439" s="1039">
        <v>45688</v>
      </c>
    </row>
    <row r="4440" spans="2:9" x14ac:dyDescent="0.3">
      <c r="B4440" s="1032" t="s">
        <v>430</v>
      </c>
      <c r="C4440" s="1032" t="s">
        <v>432</v>
      </c>
      <c r="D4440" s="1032" t="s">
        <v>1164</v>
      </c>
      <c r="E4440" s="1032">
        <v>194460.45</v>
      </c>
      <c r="G4440" s="1032" t="s">
        <v>1399</v>
      </c>
      <c r="H4440" s="1032" t="str">
        <f t="shared" si="70"/>
        <v>550631200 - Passg veh &lt;12m lease</v>
      </c>
      <c r="I4440" s="1039">
        <v>45777</v>
      </c>
    </row>
    <row r="4441" spans="2:9" x14ac:dyDescent="0.3">
      <c r="B4441" s="1032" t="s">
        <v>430</v>
      </c>
      <c r="C4441" s="1032" t="s">
        <v>432</v>
      </c>
      <c r="D4441" s="1032" t="s">
        <v>1487</v>
      </c>
      <c r="E4441" s="1032">
        <v>23763.75</v>
      </c>
      <c r="G4441" s="1032" t="s">
        <v>1399</v>
      </c>
      <c r="H4441" s="1032" t="str">
        <f t="shared" si="70"/>
        <v>550631200 - Passg veh &lt;12m lease</v>
      </c>
      <c r="I4441" s="1039">
        <v>45777</v>
      </c>
    </row>
    <row r="4442" spans="2:9" x14ac:dyDescent="0.3">
      <c r="B4442" s="1032" t="s">
        <v>430</v>
      </c>
      <c r="C4442" s="1032" t="s">
        <v>432</v>
      </c>
      <c r="D4442" s="1032" t="s">
        <v>1463</v>
      </c>
      <c r="E4442" s="1032">
        <v>26277.19</v>
      </c>
      <c r="G4442" s="1032" t="s">
        <v>1399</v>
      </c>
      <c r="H4442" s="1032" t="str">
        <f t="shared" si="70"/>
        <v>550631200 - Passg veh &lt;12m lease</v>
      </c>
      <c r="I4442" s="1039">
        <v>45777</v>
      </c>
    </row>
    <row r="4443" spans="2:9" x14ac:dyDescent="0.3">
      <c r="B4443" s="1032" t="s">
        <v>430</v>
      </c>
      <c r="C4443" s="1032" t="s">
        <v>432</v>
      </c>
      <c r="D4443" s="1032" t="s">
        <v>1164</v>
      </c>
      <c r="E4443" s="1032">
        <v>211441.39</v>
      </c>
      <c r="G4443" s="1032" t="s">
        <v>1399</v>
      </c>
      <c r="H4443" s="1032" t="str">
        <f t="shared" si="70"/>
        <v>550631200 - Passg veh &lt;12m lease</v>
      </c>
      <c r="I4443" s="1039">
        <v>45808</v>
      </c>
    </row>
    <row r="4444" spans="2:9" x14ac:dyDescent="0.3">
      <c r="B4444" s="1032" t="s">
        <v>430</v>
      </c>
      <c r="C4444" s="1032" t="s">
        <v>432</v>
      </c>
      <c r="D4444" s="1032" t="s">
        <v>1487</v>
      </c>
      <c r="E4444" s="1032">
        <v>24492.400000000001</v>
      </c>
      <c r="G4444" s="1032" t="s">
        <v>1399</v>
      </c>
      <c r="H4444" s="1032" t="str">
        <f t="shared" si="70"/>
        <v>550631200 - Passg veh &lt;12m lease</v>
      </c>
      <c r="I4444" s="1039">
        <v>45808</v>
      </c>
    </row>
    <row r="4445" spans="2:9" x14ac:dyDescent="0.3">
      <c r="B4445" s="1032" t="s">
        <v>430</v>
      </c>
      <c r="C4445" s="1032" t="s">
        <v>432</v>
      </c>
      <c r="D4445" s="1032" t="s">
        <v>1463</v>
      </c>
      <c r="E4445" s="1032">
        <v>31562.15</v>
      </c>
      <c r="G4445" s="1032" t="s">
        <v>1399</v>
      </c>
      <c r="H4445" s="1032" t="str">
        <f t="shared" si="70"/>
        <v>550631200 - Passg veh &lt;12m lease</v>
      </c>
      <c r="I4445" s="1039">
        <v>45808</v>
      </c>
    </row>
    <row r="4446" spans="2:9" x14ac:dyDescent="0.3">
      <c r="B4446" s="1032" t="s">
        <v>430</v>
      </c>
      <c r="C4446" s="1032" t="s">
        <v>432</v>
      </c>
      <c r="D4446" s="1032" t="s">
        <v>1164</v>
      </c>
      <c r="E4446" s="1032">
        <v>92139.35</v>
      </c>
      <c r="G4446" s="1032" t="s">
        <v>1399</v>
      </c>
      <c r="H4446" s="1032" t="str">
        <f t="shared" si="70"/>
        <v>550631200 - Passg veh &lt;12m lease</v>
      </c>
      <c r="I4446" s="1039">
        <v>45535</v>
      </c>
    </row>
    <row r="4447" spans="2:9" x14ac:dyDescent="0.3">
      <c r="B4447" s="1032" t="s">
        <v>430</v>
      </c>
      <c r="C4447" s="1032" t="s">
        <v>432</v>
      </c>
      <c r="D4447" s="1032" t="s">
        <v>1487</v>
      </c>
      <c r="E4447" s="1032">
        <v>12016.8</v>
      </c>
      <c r="G4447" s="1032" t="s">
        <v>1399</v>
      </c>
      <c r="H4447" s="1032" t="str">
        <f t="shared" si="70"/>
        <v>550631200 - Passg veh &lt;12m lease</v>
      </c>
      <c r="I4447" s="1039">
        <v>45535</v>
      </c>
    </row>
    <row r="4448" spans="2:9" x14ac:dyDescent="0.3">
      <c r="B4448" s="1032" t="s">
        <v>430</v>
      </c>
      <c r="C4448" s="1032" t="s">
        <v>432</v>
      </c>
      <c r="D4448" s="1032" t="s">
        <v>1463</v>
      </c>
      <c r="E4448" s="1032">
        <v>10723.32</v>
      </c>
      <c r="G4448" s="1032" t="s">
        <v>1399</v>
      </c>
      <c r="H4448" s="1032" t="str">
        <f t="shared" si="70"/>
        <v>550631200 - Passg veh &lt;12m lease</v>
      </c>
      <c r="I4448" s="1039">
        <v>45535</v>
      </c>
    </row>
    <row r="4449" spans="2:9" x14ac:dyDescent="0.3">
      <c r="B4449" s="1032" t="s">
        <v>430</v>
      </c>
      <c r="C4449" s="1032" t="s">
        <v>432</v>
      </c>
      <c r="D4449" s="1032" t="s">
        <v>1164</v>
      </c>
      <c r="E4449" s="1032">
        <v>101767.97</v>
      </c>
      <c r="G4449" s="1032" t="s">
        <v>1399</v>
      </c>
      <c r="H4449" s="1032" t="str">
        <f t="shared" si="70"/>
        <v>550631200 - Passg veh &lt;12m lease</v>
      </c>
      <c r="I4449" s="1039">
        <v>45565</v>
      </c>
    </row>
    <row r="4450" spans="2:9" x14ac:dyDescent="0.3">
      <c r="B4450" s="1032" t="s">
        <v>430</v>
      </c>
      <c r="C4450" s="1032" t="s">
        <v>432</v>
      </c>
      <c r="D4450" s="1032" t="s">
        <v>1487</v>
      </c>
      <c r="E4450" s="1032">
        <v>14503.43</v>
      </c>
      <c r="G4450" s="1032" t="s">
        <v>1399</v>
      </c>
      <c r="H4450" s="1032" t="str">
        <f t="shared" si="70"/>
        <v>550631200 - Passg veh &lt;12m lease</v>
      </c>
      <c r="I4450" s="1039">
        <v>45565</v>
      </c>
    </row>
    <row r="4451" spans="2:9" x14ac:dyDescent="0.3">
      <c r="B4451" s="1032" t="s">
        <v>430</v>
      </c>
      <c r="C4451" s="1032" t="s">
        <v>432</v>
      </c>
      <c r="D4451" s="1032" t="s">
        <v>1463</v>
      </c>
      <c r="E4451" s="1032">
        <v>12828.36</v>
      </c>
      <c r="G4451" s="1032" t="s">
        <v>1399</v>
      </c>
      <c r="H4451" s="1032" t="str">
        <f t="shared" si="70"/>
        <v>550631200 - Passg veh &lt;12m lease</v>
      </c>
      <c r="I4451" s="1039">
        <v>45565</v>
      </c>
    </row>
    <row r="4452" spans="2:9" x14ac:dyDescent="0.3">
      <c r="B4452" s="1032" t="s">
        <v>430</v>
      </c>
      <c r="C4452" s="1032" t="s">
        <v>432</v>
      </c>
      <c r="D4452" s="1032" t="s">
        <v>1164</v>
      </c>
      <c r="E4452" s="1032">
        <v>136538.38</v>
      </c>
      <c r="G4452" s="1032" t="s">
        <v>1399</v>
      </c>
      <c r="H4452" s="1032" t="str">
        <f t="shared" si="70"/>
        <v>550631200 - Passg veh &lt;12m lease</v>
      </c>
      <c r="I4452" s="1039">
        <v>45657</v>
      </c>
    </row>
    <row r="4453" spans="2:9" x14ac:dyDescent="0.3">
      <c r="B4453" s="1032" t="s">
        <v>430</v>
      </c>
      <c r="C4453" s="1032" t="s">
        <v>432</v>
      </c>
      <c r="D4453" s="1032" t="s">
        <v>1487</v>
      </c>
      <c r="E4453" s="1032">
        <v>19952.02</v>
      </c>
      <c r="G4453" s="1032" t="s">
        <v>1399</v>
      </c>
      <c r="H4453" s="1032" t="str">
        <f t="shared" si="70"/>
        <v>550631200 - Passg veh &lt;12m lease</v>
      </c>
      <c r="I4453" s="1039">
        <v>45657</v>
      </c>
    </row>
    <row r="4454" spans="2:9" x14ac:dyDescent="0.3">
      <c r="B4454" s="1032" t="s">
        <v>430</v>
      </c>
      <c r="C4454" s="1032" t="s">
        <v>432</v>
      </c>
      <c r="D4454" s="1032" t="s">
        <v>1463</v>
      </c>
      <c r="E4454" s="1032">
        <v>17883.53</v>
      </c>
      <c r="G4454" s="1032" t="s">
        <v>1399</v>
      </c>
      <c r="H4454" s="1032" t="str">
        <f t="shared" si="70"/>
        <v>550631200 - Passg veh &lt;12m lease</v>
      </c>
      <c r="I4454" s="1039">
        <v>45657</v>
      </c>
    </row>
    <row r="4455" spans="2:9" x14ac:dyDescent="0.3">
      <c r="B4455" s="1032" t="s">
        <v>430</v>
      </c>
      <c r="C4455" s="1032" t="s">
        <v>432</v>
      </c>
      <c r="D4455" s="1032" t="s">
        <v>1164</v>
      </c>
      <c r="E4455" s="1032">
        <v>183389.84</v>
      </c>
      <c r="G4455" s="1032" t="s">
        <v>1399</v>
      </c>
      <c r="H4455" s="1032" t="str">
        <f t="shared" si="70"/>
        <v>550631200 - Passg veh &lt;12m lease</v>
      </c>
      <c r="I4455" s="1039">
        <v>45747</v>
      </c>
    </row>
    <row r="4456" spans="2:9" x14ac:dyDescent="0.3">
      <c r="B4456" s="1032" t="s">
        <v>430</v>
      </c>
      <c r="C4456" s="1032" t="s">
        <v>432</v>
      </c>
      <c r="D4456" s="1032" t="s">
        <v>1487</v>
      </c>
      <c r="E4456" s="1032">
        <v>21792.400000000001</v>
      </c>
      <c r="G4456" s="1032" t="s">
        <v>1399</v>
      </c>
      <c r="H4456" s="1032" t="str">
        <f t="shared" si="70"/>
        <v>550631200 - Passg veh &lt;12m lease</v>
      </c>
      <c r="I4456" s="1039">
        <v>45747</v>
      </c>
    </row>
    <row r="4457" spans="2:9" x14ac:dyDescent="0.3">
      <c r="B4457" s="1032" t="s">
        <v>430</v>
      </c>
      <c r="C4457" s="1032" t="s">
        <v>432</v>
      </c>
      <c r="D4457" s="1032" t="s">
        <v>1463</v>
      </c>
      <c r="E4457" s="1032">
        <v>22478.400000000001</v>
      </c>
      <c r="G4457" s="1032" t="s">
        <v>1399</v>
      </c>
      <c r="H4457" s="1032" t="str">
        <f t="shared" si="70"/>
        <v>550631200 - Passg veh &lt;12m lease</v>
      </c>
      <c r="I4457" s="1039">
        <v>45747</v>
      </c>
    </row>
    <row r="4458" spans="2:9" x14ac:dyDescent="0.3">
      <c r="B4458" s="1032" t="s">
        <v>430</v>
      </c>
      <c r="C4458" s="1032" t="s">
        <v>432</v>
      </c>
      <c r="D4458" s="1032" t="s">
        <v>1164</v>
      </c>
      <c r="E4458" s="1032">
        <v>124390.11</v>
      </c>
      <c r="G4458" s="1032" t="s">
        <v>1399</v>
      </c>
      <c r="H4458" s="1032" t="str">
        <f t="shared" si="70"/>
        <v>550631200 - Passg veh &lt;12m lease</v>
      </c>
      <c r="I4458" s="1039">
        <v>45626</v>
      </c>
    </row>
    <row r="4459" spans="2:9" x14ac:dyDescent="0.3">
      <c r="B4459" s="1032" t="s">
        <v>430</v>
      </c>
      <c r="C4459" s="1032" t="s">
        <v>432</v>
      </c>
      <c r="D4459" s="1032" t="s">
        <v>1487</v>
      </c>
      <c r="E4459" s="1032">
        <v>17025.03</v>
      </c>
      <c r="G4459" s="1032" t="s">
        <v>1399</v>
      </c>
      <c r="H4459" s="1032" t="str">
        <f t="shared" si="70"/>
        <v>550631200 - Passg veh &lt;12m lease</v>
      </c>
      <c r="I4459" s="1039">
        <v>45626</v>
      </c>
    </row>
    <row r="4460" spans="2:9" x14ac:dyDescent="0.3">
      <c r="B4460" s="1032" t="s">
        <v>430</v>
      </c>
      <c r="C4460" s="1032" t="s">
        <v>432</v>
      </c>
      <c r="D4460" s="1032" t="s">
        <v>1463</v>
      </c>
      <c r="E4460" s="1032">
        <v>16478.62</v>
      </c>
      <c r="G4460" s="1032" t="s">
        <v>1399</v>
      </c>
      <c r="H4460" s="1032" t="str">
        <f t="shared" si="70"/>
        <v>550631200 - Passg veh &lt;12m lease</v>
      </c>
      <c r="I4460" s="1039">
        <v>45626</v>
      </c>
    </row>
    <row r="4461" spans="2:9" x14ac:dyDescent="0.3">
      <c r="B4461" s="1032" t="s">
        <v>430</v>
      </c>
      <c r="C4461" s="1032" t="s">
        <v>432</v>
      </c>
      <c r="D4461" s="1032" t="s">
        <v>1164</v>
      </c>
      <c r="E4461" s="1032">
        <v>219050.37</v>
      </c>
      <c r="G4461" s="1032" t="s">
        <v>1399</v>
      </c>
      <c r="H4461" s="1032" t="str">
        <f t="shared" si="70"/>
        <v>550631200 - Passg veh &lt;12m lease</v>
      </c>
      <c r="I4461" s="1039">
        <v>45838</v>
      </c>
    </row>
    <row r="4462" spans="2:9" x14ac:dyDescent="0.3">
      <c r="B4462" s="1032" t="s">
        <v>430</v>
      </c>
      <c r="C4462" s="1032" t="s">
        <v>432</v>
      </c>
      <c r="D4462" s="1032" t="s">
        <v>1487</v>
      </c>
      <c r="E4462" s="1032">
        <v>25834.11</v>
      </c>
      <c r="G4462" s="1032" t="s">
        <v>1399</v>
      </c>
      <c r="H4462" s="1032" t="str">
        <f t="shared" si="70"/>
        <v>550631200 - Passg veh &lt;12m lease</v>
      </c>
      <c r="I4462" s="1039">
        <v>45838</v>
      </c>
    </row>
    <row r="4463" spans="2:9" x14ac:dyDescent="0.3">
      <c r="B4463" s="1032" t="s">
        <v>430</v>
      </c>
      <c r="C4463" s="1032" t="s">
        <v>432</v>
      </c>
      <c r="D4463" s="1032" t="s">
        <v>1463</v>
      </c>
      <c r="E4463" s="1032">
        <v>33121.99</v>
      </c>
      <c r="G4463" s="1032" t="s">
        <v>1399</v>
      </c>
      <c r="H4463" s="1032" t="str">
        <f t="shared" si="70"/>
        <v>550631200 - Passg veh &lt;12m lease</v>
      </c>
      <c r="I4463" s="1039">
        <v>45838</v>
      </c>
    </row>
    <row r="4464" spans="2:9" x14ac:dyDescent="0.3">
      <c r="B4464" s="1032" t="s">
        <v>430</v>
      </c>
      <c r="C4464" s="1032" t="s">
        <v>432</v>
      </c>
      <c r="D4464" s="1032" t="s">
        <v>1164</v>
      </c>
      <c r="E4464" s="1032">
        <v>163538.65</v>
      </c>
      <c r="G4464" s="1032" t="s">
        <v>1399</v>
      </c>
      <c r="H4464" s="1032" t="str">
        <f t="shared" si="70"/>
        <v>550631200 - Passg veh &lt;12m lease</v>
      </c>
      <c r="I4464" s="1039">
        <v>45716</v>
      </c>
    </row>
    <row r="4465" spans="2:9" x14ac:dyDescent="0.3">
      <c r="B4465" s="1032" t="s">
        <v>430</v>
      </c>
      <c r="C4465" s="1032" t="s">
        <v>432</v>
      </c>
      <c r="D4465" s="1032" t="s">
        <v>1487</v>
      </c>
      <c r="E4465" s="1032">
        <v>20826.560000000001</v>
      </c>
      <c r="G4465" s="1032" t="s">
        <v>1399</v>
      </c>
      <c r="H4465" s="1032" t="str">
        <f t="shared" si="70"/>
        <v>550631200 - Passg veh &lt;12m lease</v>
      </c>
      <c r="I4465" s="1039">
        <v>45716</v>
      </c>
    </row>
    <row r="4466" spans="2:9" x14ac:dyDescent="0.3">
      <c r="B4466" s="1032" t="s">
        <v>430</v>
      </c>
      <c r="C4466" s="1032" t="s">
        <v>432</v>
      </c>
      <c r="D4466" s="1032" t="s">
        <v>1463</v>
      </c>
      <c r="E4466" s="1032">
        <v>22006.01</v>
      </c>
      <c r="G4466" s="1032" t="s">
        <v>1399</v>
      </c>
      <c r="H4466" s="1032" t="str">
        <f t="shared" si="70"/>
        <v>550631200 - Passg veh &lt;12m lease</v>
      </c>
      <c r="I4466" s="1039">
        <v>45716</v>
      </c>
    </row>
    <row r="4467" spans="2:9" x14ac:dyDescent="0.3">
      <c r="B4467" s="1032" t="s">
        <v>430</v>
      </c>
      <c r="C4467" s="1032" t="s">
        <v>432</v>
      </c>
      <c r="D4467" s="1032" t="s">
        <v>1164</v>
      </c>
      <c r="E4467" s="1032">
        <v>115843.18</v>
      </c>
      <c r="G4467" s="1032" t="s">
        <v>1399</v>
      </c>
      <c r="H4467" s="1032" t="str">
        <f t="shared" si="70"/>
        <v>550631200 - Passg veh &lt;12m lease</v>
      </c>
      <c r="I4467" s="1039">
        <v>45596</v>
      </c>
    </row>
    <row r="4468" spans="2:9" x14ac:dyDescent="0.3">
      <c r="B4468" s="1032" t="s">
        <v>430</v>
      </c>
      <c r="C4468" s="1032" t="s">
        <v>432</v>
      </c>
      <c r="D4468" s="1032" t="s">
        <v>1487</v>
      </c>
      <c r="E4468" s="1032">
        <v>15680.84</v>
      </c>
      <c r="G4468" s="1032" t="s">
        <v>1399</v>
      </c>
      <c r="H4468" s="1032" t="str">
        <f t="shared" si="70"/>
        <v>550631200 - Passg veh &lt;12m lease</v>
      </c>
      <c r="I4468" s="1039">
        <v>45596</v>
      </c>
    </row>
    <row r="4469" spans="2:9" x14ac:dyDescent="0.3">
      <c r="B4469" s="1032" t="s">
        <v>430</v>
      </c>
      <c r="C4469" s="1032" t="s">
        <v>432</v>
      </c>
      <c r="D4469" s="1032" t="s">
        <v>1463</v>
      </c>
      <c r="E4469" s="1032">
        <v>14957.17</v>
      </c>
      <c r="G4469" s="1032" t="s">
        <v>1399</v>
      </c>
      <c r="H4469" s="1032" t="str">
        <f t="shared" si="70"/>
        <v>550631200 - Passg veh &lt;12m lease</v>
      </c>
      <c r="I4469" s="1039">
        <v>45596</v>
      </c>
    </row>
    <row r="4470" spans="2:9" x14ac:dyDescent="0.3">
      <c r="B4470" s="1032" t="s">
        <v>1058</v>
      </c>
      <c r="C4470" s="1032" t="s">
        <v>3192</v>
      </c>
      <c r="D4470" s="1032" t="s">
        <v>1487</v>
      </c>
      <c r="E4470" s="1032">
        <v>18288.650000000001</v>
      </c>
      <c r="G4470" s="1032" t="s">
        <v>1399</v>
      </c>
      <c r="H4470" s="1032" t="str">
        <f t="shared" si="70"/>
        <v>550641100 - Cust ent hotel rest</v>
      </c>
      <c r="I4470" s="1039">
        <v>45688</v>
      </c>
    </row>
    <row r="4471" spans="2:9" x14ac:dyDescent="0.3">
      <c r="B4471" s="1032" t="s">
        <v>1058</v>
      </c>
      <c r="C4471" s="1032" t="s">
        <v>3192</v>
      </c>
      <c r="D4471" s="1032" t="s">
        <v>1487</v>
      </c>
      <c r="E4471" s="1032">
        <v>18288.650000000001</v>
      </c>
      <c r="G4471" s="1032" t="s">
        <v>1399</v>
      </c>
      <c r="H4471" s="1032" t="str">
        <f t="shared" si="70"/>
        <v>550641100 - Cust ent hotel rest</v>
      </c>
      <c r="I4471" s="1039">
        <v>45777</v>
      </c>
    </row>
    <row r="4472" spans="2:9" x14ac:dyDescent="0.3">
      <c r="B4472" s="1032" t="s">
        <v>1058</v>
      </c>
      <c r="C4472" s="1032" t="s">
        <v>3192</v>
      </c>
      <c r="D4472" s="1032" t="s">
        <v>1487</v>
      </c>
      <c r="E4472" s="1032">
        <v>18288.650000000001</v>
      </c>
      <c r="G4472" s="1032" t="s">
        <v>1399</v>
      </c>
      <c r="H4472" s="1032" t="str">
        <f t="shared" si="70"/>
        <v>550641100 - Cust ent hotel rest</v>
      </c>
      <c r="I4472" s="1039">
        <v>45808</v>
      </c>
    </row>
    <row r="4473" spans="2:9" x14ac:dyDescent="0.3">
      <c r="B4473" s="1032" t="s">
        <v>1058</v>
      </c>
      <c r="C4473" s="1032" t="s">
        <v>3192</v>
      </c>
      <c r="D4473" s="1032" t="s">
        <v>1487</v>
      </c>
      <c r="E4473" s="1032">
        <v>18288.650000000001</v>
      </c>
      <c r="G4473" s="1032" t="s">
        <v>1399</v>
      </c>
      <c r="H4473" s="1032" t="str">
        <f t="shared" si="70"/>
        <v>550641100 - Cust ent hotel rest</v>
      </c>
      <c r="I4473" s="1039">
        <v>45657</v>
      </c>
    </row>
    <row r="4474" spans="2:9" x14ac:dyDescent="0.3">
      <c r="B4474" s="1032" t="s">
        <v>1058</v>
      </c>
      <c r="C4474" s="1032" t="s">
        <v>3192</v>
      </c>
      <c r="D4474" s="1032" t="s">
        <v>1487</v>
      </c>
      <c r="E4474" s="1032">
        <v>18288.650000000001</v>
      </c>
      <c r="G4474" s="1032" t="s">
        <v>1399</v>
      </c>
      <c r="H4474" s="1032" t="str">
        <f t="shared" si="70"/>
        <v>550641100 - Cust ent hotel rest</v>
      </c>
      <c r="I4474" s="1039">
        <v>45747</v>
      </c>
    </row>
    <row r="4475" spans="2:9" x14ac:dyDescent="0.3">
      <c r="B4475" s="1032" t="s">
        <v>1058</v>
      </c>
      <c r="C4475" s="1032" t="s">
        <v>3192</v>
      </c>
      <c r="D4475" s="1032" t="s">
        <v>1487</v>
      </c>
      <c r="E4475" s="1032">
        <v>18288.650000000001</v>
      </c>
      <c r="G4475" s="1032" t="s">
        <v>1399</v>
      </c>
      <c r="H4475" s="1032" t="str">
        <f t="shared" si="70"/>
        <v>550641100 - Cust ent hotel rest</v>
      </c>
      <c r="I4475" s="1039">
        <v>45626</v>
      </c>
    </row>
    <row r="4476" spans="2:9" x14ac:dyDescent="0.3">
      <c r="B4476" s="1032" t="s">
        <v>1058</v>
      </c>
      <c r="C4476" s="1032" t="s">
        <v>3192</v>
      </c>
      <c r="D4476" s="1032" t="s">
        <v>1487</v>
      </c>
      <c r="E4476" s="1032">
        <v>18288.650000000001</v>
      </c>
      <c r="G4476" s="1032" t="s">
        <v>1399</v>
      </c>
      <c r="H4476" s="1032" t="str">
        <f t="shared" ref="H4476:H4539" si="71">B4476&amp;" - "&amp;C4476</f>
        <v>550641100 - Cust ent hotel rest</v>
      </c>
      <c r="I4476" s="1039">
        <v>45838</v>
      </c>
    </row>
    <row r="4477" spans="2:9" x14ac:dyDescent="0.3">
      <c r="B4477" s="1032" t="s">
        <v>1058</v>
      </c>
      <c r="C4477" s="1032" t="s">
        <v>3192</v>
      </c>
      <c r="D4477" s="1032" t="s">
        <v>1487</v>
      </c>
      <c r="E4477" s="1032">
        <v>18288.650000000001</v>
      </c>
      <c r="G4477" s="1032" t="s">
        <v>1399</v>
      </c>
      <c r="H4477" s="1032" t="str">
        <f t="shared" si="71"/>
        <v>550641100 - Cust ent hotel rest</v>
      </c>
      <c r="I4477" s="1039">
        <v>45716</v>
      </c>
    </row>
    <row r="4478" spans="2:9" x14ac:dyDescent="0.3">
      <c r="B4478" s="1032" t="s">
        <v>970</v>
      </c>
      <c r="C4478" s="1032" t="s">
        <v>2455</v>
      </c>
      <c r="D4478" s="1032" t="s">
        <v>1164</v>
      </c>
      <c r="E4478" s="1032">
        <v>2472.4699999999998</v>
      </c>
      <c r="G4478" s="1032" t="s">
        <v>1399</v>
      </c>
      <c r="H4478" s="1032" t="str">
        <f t="shared" si="71"/>
        <v>550641200 - Cust ent other</v>
      </c>
      <c r="I4478" s="1039">
        <v>45688</v>
      </c>
    </row>
    <row r="4479" spans="2:9" x14ac:dyDescent="0.3">
      <c r="B4479" s="1032" t="s">
        <v>970</v>
      </c>
      <c r="C4479" s="1032" t="s">
        <v>2455</v>
      </c>
      <c r="D4479" s="1032" t="s">
        <v>1487</v>
      </c>
      <c r="E4479" s="1032">
        <v>2286.67</v>
      </c>
      <c r="G4479" s="1032" t="s">
        <v>1399</v>
      </c>
      <c r="H4479" s="1032" t="str">
        <f t="shared" si="71"/>
        <v>550641200 - Cust ent other</v>
      </c>
      <c r="I4479" s="1039">
        <v>45688</v>
      </c>
    </row>
    <row r="4480" spans="2:9" x14ac:dyDescent="0.3">
      <c r="B4480" s="1032" t="s">
        <v>970</v>
      </c>
      <c r="C4480" s="1032" t="s">
        <v>2455</v>
      </c>
      <c r="D4480" s="1032" t="s">
        <v>1463</v>
      </c>
      <c r="E4480" s="1032">
        <v>1479.59</v>
      </c>
      <c r="G4480" s="1032" t="s">
        <v>1399</v>
      </c>
      <c r="H4480" s="1032" t="str">
        <f t="shared" si="71"/>
        <v>550641200 - Cust ent other</v>
      </c>
      <c r="I4480" s="1039">
        <v>45688</v>
      </c>
    </row>
    <row r="4481" spans="2:9" x14ac:dyDescent="0.3">
      <c r="B4481" s="1032" t="s">
        <v>970</v>
      </c>
      <c r="C4481" s="1032" t="s">
        <v>2455</v>
      </c>
      <c r="D4481" s="1032" t="s">
        <v>1164</v>
      </c>
      <c r="E4481" s="1032">
        <v>3830.94</v>
      </c>
      <c r="G4481" s="1032" t="s">
        <v>1399</v>
      </c>
      <c r="H4481" s="1032" t="str">
        <f t="shared" si="71"/>
        <v>550641200 - Cust ent other</v>
      </c>
      <c r="I4481" s="1039">
        <v>45777</v>
      </c>
    </row>
    <row r="4482" spans="2:9" x14ac:dyDescent="0.3">
      <c r="B4482" s="1032" t="s">
        <v>970</v>
      </c>
      <c r="C4482" s="1032" t="s">
        <v>2455</v>
      </c>
      <c r="D4482" s="1032" t="s">
        <v>1487</v>
      </c>
      <c r="E4482" s="1032">
        <v>4146.13</v>
      </c>
      <c r="G4482" s="1032" t="s">
        <v>1399</v>
      </c>
      <c r="H4482" s="1032" t="str">
        <f t="shared" si="71"/>
        <v>550641200 - Cust ent other</v>
      </c>
      <c r="I4482" s="1039">
        <v>45777</v>
      </c>
    </row>
    <row r="4483" spans="2:9" x14ac:dyDescent="0.3">
      <c r="B4483" s="1032" t="s">
        <v>970</v>
      </c>
      <c r="C4483" s="1032" t="s">
        <v>2455</v>
      </c>
      <c r="D4483" s="1032" t="s">
        <v>1463</v>
      </c>
      <c r="E4483" s="1032">
        <v>2298.41</v>
      </c>
      <c r="G4483" s="1032" t="s">
        <v>1399</v>
      </c>
      <c r="H4483" s="1032" t="str">
        <f t="shared" si="71"/>
        <v>550641200 - Cust ent other</v>
      </c>
      <c r="I4483" s="1039">
        <v>45777</v>
      </c>
    </row>
    <row r="4484" spans="2:9" x14ac:dyDescent="0.3">
      <c r="B4484" s="1032" t="s">
        <v>970</v>
      </c>
      <c r="C4484" s="1032" t="s">
        <v>2455</v>
      </c>
      <c r="D4484" s="1032" t="s">
        <v>1164</v>
      </c>
      <c r="E4484" s="1032">
        <v>3830.94</v>
      </c>
      <c r="G4484" s="1032" t="s">
        <v>1399</v>
      </c>
      <c r="H4484" s="1032" t="str">
        <f t="shared" si="71"/>
        <v>550641200 - Cust ent other</v>
      </c>
      <c r="I4484" s="1039">
        <v>45808</v>
      </c>
    </row>
    <row r="4485" spans="2:9" x14ac:dyDescent="0.3">
      <c r="B4485" s="1032" t="s">
        <v>970</v>
      </c>
      <c r="C4485" s="1032" t="s">
        <v>2455</v>
      </c>
      <c r="D4485" s="1032" t="s">
        <v>1487</v>
      </c>
      <c r="E4485" s="1032">
        <v>4372.3500000000004</v>
      </c>
      <c r="G4485" s="1032" t="s">
        <v>1399</v>
      </c>
      <c r="H4485" s="1032" t="str">
        <f t="shared" si="71"/>
        <v>550641200 - Cust ent other</v>
      </c>
      <c r="I4485" s="1039">
        <v>45808</v>
      </c>
    </row>
    <row r="4486" spans="2:9" x14ac:dyDescent="0.3">
      <c r="B4486" s="1032" t="s">
        <v>970</v>
      </c>
      <c r="C4486" s="1032" t="s">
        <v>2455</v>
      </c>
      <c r="D4486" s="1032" t="s">
        <v>1463</v>
      </c>
      <c r="E4486" s="1032">
        <v>2298.41</v>
      </c>
      <c r="G4486" s="1032" t="s">
        <v>1399</v>
      </c>
      <c r="H4486" s="1032" t="str">
        <f t="shared" si="71"/>
        <v>550641200 - Cust ent other</v>
      </c>
      <c r="I4486" s="1039">
        <v>45808</v>
      </c>
    </row>
    <row r="4487" spans="2:9" x14ac:dyDescent="0.3">
      <c r="B4487" s="1032" t="s">
        <v>970</v>
      </c>
      <c r="C4487" s="1032" t="s">
        <v>2455</v>
      </c>
      <c r="D4487" s="1032" t="s">
        <v>1164</v>
      </c>
      <c r="E4487" s="1032">
        <v>641.98</v>
      </c>
      <c r="G4487" s="1032" t="s">
        <v>1399</v>
      </c>
      <c r="H4487" s="1032" t="str">
        <f t="shared" si="71"/>
        <v>550641200 - Cust ent other</v>
      </c>
      <c r="I4487" s="1039">
        <v>45535</v>
      </c>
    </row>
    <row r="4488" spans="2:9" x14ac:dyDescent="0.3">
      <c r="B4488" s="1032" t="s">
        <v>970</v>
      </c>
      <c r="C4488" s="1032" t="s">
        <v>2455</v>
      </c>
      <c r="D4488" s="1032" t="s">
        <v>1487</v>
      </c>
      <c r="E4488" s="1032">
        <v>1313.21</v>
      </c>
      <c r="G4488" s="1032" t="s">
        <v>1399</v>
      </c>
      <c r="H4488" s="1032" t="str">
        <f t="shared" si="71"/>
        <v>550641200 - Cust ent other</v>
      </c>
      <c r="I4488" s="1039">
        <v>45535</v>
      </c>
    </row>
    <row r="4489" spans="2:9" x14ac:dyDescent="0.3">
      <c r="B4489" s="1032" t="s">
        <v>970</v>
      </c>
      <c r="C4489" s="1032" t="s">
        <v>2455</v>
      </c>
      <c r="D4489" s="1032" t="s">
        <v>1463</v>
      </c>
      <c r="E4489" s="1032">
        <v>859.85</v>
      </c>
      <c r="G4489" s="1032" t="s">
        <v>1399</v>
      </c>
      <c r="H4489" s="1032" t="str">
        <f t="shared" si="71"/>
        <v>550641200 - Cust ent other</v>
      </c>
      <c r="I4489" s="1039">
        <v>45535</v>
      </c>
    </row>
    <row r="4490" spans="2:9" x14ac:dyDescent="0.3">
      <c r="B4490" s="1032" t="s">
        <v>970</v>
      </c>
      <c r="C4490" s="1032" t="s">
        <v>2455</v>
      </c>
      <c r="D4490" s="1032" t="s">
        <v>1164</v>
      </c>
      <c r="E4490" s="1032">
        <v>686.38</v>
      </c>
      <c r="G4490" s="1032" t="s">
        <v>1399</v>
      </c>
      <c r="H4490" s="1032" t="str">
        <f t="shared" si="71"/>
        <v>550641200 - Cust ent other</v>
      </c>
      <c r="I4490" s="1039">
        <v>45565</v>
      </c>
    </row>
    <row r="4491" spans="2:9" x14ac:dyDescent="0.3">
      <c r="B4491" s="1032" t="s">
        <v>970</v>
      </c>
      <c r="C4491" s="1032" t="s">
        <v>2455</v>
      </c>
      <c r="D4491" s="1032" t="s">
        <v>1487</v>
      </c>
      <c r="E4491" s="1032">
        <v>1993.58</v>
      </c>
      <c r="G4491" s="1032" t="s">
        <v>1399</v>
      </c>
      <c r="H4491" s="1032" t="str">
        <f t="shared" si="71"/>
        <v>550641200 - Cust ent other</v>
      </c>
      <c r="I4491" s="1039">
        <v>45565</v>
      </c>
    </row>
    <row r="4492" spans="2:9" x14ac:dyDescent="0.3">
      <c r="B4492" s="1032" t="s">
        <v>970</v>
      </c>
      <c r="C4492" s="1032" t="s">
        <v>2455</v>
      </c>
      <c r="D4492" s="1032" t="s">
        <v>1463</v>
      </c>
      <c r="E4492" s="1032">
        <v>1479.59</v>
      </c>
      <c r="G4492" s="1032" t="s">
        <v>1399</v>
      </c>
      <c r="H4492" s="1032" t="str">
        <f t="shared" si="71"/>
        <v>550641200 - Cust ent other</v>
      </c>
      <c r="I4492" s="1039">
        <v>45565</v>
      </c>
    </row>
    <row r="4493" spans="2:9" x14ac:dyDescent="0.3">
      <c r="B4493" s="1032" t="s">
        <v>970</v>
      </c>
      <c r="C4493" s="1032" t="s">
        <v>2455</v>
      </c>
      <c r="D4493" s="1032" t="s">
        <v>1164</v>
      </c>
      <c r="E4493" s="1032">
        <v>2643.56</v>
      </c>
      <c r="G4493" s="1032" t="s">
        <v>1399</v>
      </c>
      <c r="H4493" s="1032" t="str">
        <f t="shared" si="71"/>
        <v>550641200 - Cust ent other</v>
      </c>
      <c r="I4493" s="1039">
        <v>45657</v>
      </c>
    </row>
    <row r="4494" spans="2:9" x14ac:dyDescent="0.3">
      <c r="B4494" s="1032" t="s">
        <v>970</v>
      </c>
      <c r="C4494" s="1032" t="s">
        <v>2455</v>
      </c>
      <c r="D4494" s="1032" t="s">
        <v>1487</v>
      </c>
      <c r="E4494" s="1032">
        <v>2286.67</v>
      </c>
      <c r="G4494" s="1032" t="s">
        <v>1399</v>
      </c>
      <c r="H4494" s="1032" t="str">
        <f t="shared" si="71"/>
        <v>550641200 - Cust ent other</v>
      </c>
      <c r="I4494" s="1039">
        <v>45657</v>
      </c>
    </row>
    <row r="4495" spans="2:9" x14ac:dyDescent="0.3">
      <c r="B4495" s="1032" t="s">
        <v>970</v>
      </c>
      <c r="C4495" s="1032" t="s">
        <v>2455</v>
      </c>
      <c r="D4495" s="1032" t="s">
        <v>1463</v>
      </c>
      <c r="E4495" s="1032">
        <v>1479.59</v>
      </c>
      <c r="G4495" s="1032" t="s">
        <v>1399</v>
      </c>
      <c r="H4495" s="1032" t="str">
        <f t="shared" si="71"/>
        <v>550641200 - Cust ent other</v>
      </c>
      <c r="I4495" s="1039">
        <v>45657</v>
      </c>
    </row>
    <row r="4496" spans="2:9" x14ac:dyDescent="0.3">
      <c r="B4496" s="1032" t="s">
        <v>970</v>
      </c>
      <c r="C4496" s="1032" t="s">
        <v>2455</v>
      </c>
      <c r="D4496" s="1032" t="s">
        <v>1164</v>
      </c>
      <c r="E4496" s="1032">
        <v>3830.94</v>
      </c>
      <c r="G4496" s="1032" t="s">
        <v>1399</v>
      </c>
      <c r="H4496" s="1032" t="str">
        <f t="shared" si="71"/>
        <v>550641200 - Cust ent other</v>
      </c>
      <c r="I4496" s="1039">
        <v>45747</v>
      </c>
    </row>
    <row r="4497" spans="2:9" x14ac:dyDescent="0.3">
      <c r="B4497" s="1032" t="s">
        <v>970</v>
      </c>
      <c r="C4497" s="1032" t="s">
        <v>2455</v>
      </c>
      <c r="D4497" s="1032" t="s">
        <v>1487</v>
      </c>
      <c r="E4497" s="1032">
        <v>4146.13</v>
      </c>
      <c r="G4497" s="1032" t="s">
        <v>1399</v>
      </c>
      <c r="H4497" s="1032" t="str">
        <f t="shared" si="71"/>
        <v>550641200 - Cust ent other</v>
      </c>
      <c r="I4497" s="1039">
        <v>45747</v>
      </c>
    </row>
    <row r="4498" spans="2:9" x14ac:dyDescent="0.3">
      <c r="B4498" s="1032" t="s">
        <v>970</v>
      </c>
      <c r="C4498" s="1032" t="s">
        <v>2455</v>
      </c>
      <c r="D4498" s="1032" t="s">
        <v>1463</v>
      </c>
      <c r="E4498" s="1032">
        <v>2094.1799999999998</v>
      </c>
      <c r="G4498" s="1032" t="s">
        <v>1399</v>
      </c>
      <c r="H4498" s="1032" t="str">
        <f t="shared" si="71"/>
        <v>550641200 - Cust ent other</v>
      </c>
      <c r="I4498" s="1039">
        <v>45747</v>
      </c>
    </row>
    <row r="4499" spans="2:9" x14ac:dyDescent="0.3">
      <c r="B4499" s="1032" t="s">
        <v>970</v>
      </c>
      <c r="C4499" s="1032" t="s">
        <v>2455</v>
      </c>
      <c r="D4499" s="1032" t="s">
        <v>1164</v>
      </c>
      <c r="E4499" s="1032">
        <v>1202.6199999999999</v>
      </c>
      <c r="G4499" s="1032" t="s">
        <v>1399</v>
      </c>
      <c r="H4499" s="1032" t="str">
        <f t="shared" si="71"/>
        <v>550641200 - Cust ent other</v>
      </c>
      <c r="I4499" s="1039">
        <v>45626</v>
      </c>
    </row>
    <row r="4500" spans="2:9" x14ac:dyDescent="0.3">
      <c r="B4500" s="1032" t="s">
        <v>970</v>
      </c>
      <c r="C4500" s="1032" t="s">
        <v>2455</v>
      </c>
      <c r="D4500" s="1032" t="s">
        <v>1487</v>
      </c>
      <c r="E4500" s="1032">
        <v>2021.32</v>
      </c>
      <c r="G4500" s="1032" t="s">
        <v>1399</v>
      </c>
      <c r="H4500" s="1032" t="str">
        <f t="shared" si="71"/>
        <v>550641200 - Cust ent other</v>
      </c>
      <c r="I4500" s="1039">
        <v>45626</v>
      </c>
    </row>
    <row r="4501" spans="2:9" x14ac:dyDescent="0.3">
      <c r="B4501" s="1032" t="s">
        <v>970</v>
      </c>
      <c r="C4501" s="1032" t="s">
        <v>2455</v>
      </c>
      <c r="D4501" s="1032" t="s">
        <v>1463</v>
      </c>
      <c r="E4501" s="1032">
        <v>1479.59</v>
      </c>
      <c r="G4501" s="1032" t="s">
        <v>1399</v>
      </c>
      <c r="H4501" s="1032" t="str">
        <f t="shared" si="71"/>
        <v>550641200 - Cust ent other</v>
      </c>
      <c r="I4501" s="1039">
        <v>45626</v>
      </c>
    </row>
    <row r="4502" spans="2:9" x14ac:dyDescent="0.3">
      <c r="B4502" s="1032" t="s">
        <v>970</v>
      </c>
      <c r="C4502" s="1032" t="s">
        <v>2455</v>
      </c>
      <c r="D4502" s="1032" t="s">
        <v>1164</v>
      </c>
      <c r="E4502" s="1032">
        <v>6631.21</v>
      </c>
      <c r="G4502" s="1032" t="s">
        <v>1399</v>
      </c>
      <c r="H4502" s="1032" t="str">
        <f t="shared" si="71"/>
        <v>550641200 - Cust ent other</v>
      </c>
      <c r="I4502" s="1039">
        <v>45838</v>
      </c>
    </row>
    <row r="4503" spans="2:9" x14ac:dyDescent="0.3">
      <c r="B4503" s="1032" t="s">
        <v>970</v>
      </c>
      <c r="C4503" s="1032" t="s">
        <v>2455</v>
      </c>
      <c r="D4503" s="1032" t="s">
        <v>1487</v>
      </c>
      <c r="E4503" s="1032">
        <v>4918.95</v>
      </c>
      <c r="G4503" s="1032" t="s">
        <v>1399</v>
      </c>
      <c r="H4503" s="1032" t="str">
        <f t="shared" si="71"/>
        <v>550641200 - Cust ent other</v>
      </c>
      <c r="I4503" s="1039">
        <v>45838</v>
      </c>
    </row>
    <row r="4504" spans="2:9" x14ac:dyDescent="0.3">
      <c r="B4504" s="1032" t="s">
        <v>970</v>
      </c>
      <c r="C4504" s="1032" t="s">
        <v>2455</v>
      </c>
      <c r="D4504" s="1032" t="s">
        <v>1463</v>
      </c>
      <c r="E4504" s="1032">
        <v>2298.41</v>
      </c>
      <c r="G4504" s="1032" t="s">
        <v>1399</v>
      </c>
      <c r="H4504" s="1032" t="str">
        <f t="shared" si="71"/>
        <v>550641200 - Cust ent other</v>
      </c>
      <c r="I4504" s="1039">
        <v>45838</v>
      </c>
    </row>
    <row r="4505" spans="2:9" x14ac:dyDescent="0.3">
      <c r="B4505" s="1032" t="s">
        <v>970</v>
      </c>
      <c r="C4505" s="1032" t="s">
        <v>2455</v>
      </c>
      <c r="D4505" s="1032" t="s">
        <v>1164</v>
      </c>
      <c r="E4505" s="1032">
        <v>2472.4699999999998</v>
      </c>
      <c r="G4505" s="1032" t="s">
        <v>1399</v>
      </c>
      <c r="H4505" s="1032" t="str">
        <f t="shared" si="71"/>
        <v>550641200 - Cust ent other</v>
      </c>
      <c r="I4505" s="1039">
        <v>45716</v>
      </c>
    </row>
    <row r="4506" spans="2:9" x14ac:dyDescent="0.3">
      <c r="B4506" s="1032" t="s">
        <v>970</v>
      </c>
      <c r="C4506" s="1032" t="s">
        <v>2455</v>
      </c>
      <c r="D4506" s="1032" t="s">
        <v>1487</v>
      </c>
      <c r="E4506" s="1032">
        <v>4146.13</v>
      </c>
      <c r="G4506" s="1032" t="s">
        <v>1399</v>
      </c>
      <c r="H4506" s="1032" t="str">
        <f t="shared" si="71"/>
        <v>550641200 - Cust ent other</v>
      </c>
      <c r="I4506" s="1039">
        <v>45716</v>
      </c>
    </row>
    <row r="4507" spans="2:9" x14ac:dyDescent="0.3">
      <c r="B4507" s="1032" t="s">
        <v>970</v>
      </c>
      <c r="C4507" s="1032" t="s">
        <v>2455</v>
      </c>
      <c r="D4507" s="1032" t="s">
        <v>1463</v>
      </c>
      <c r="E4507" s="1032">
        <v>2094.1799999999998</v>
      </c>
      <c r="G4507" s="1032" t="s">
        <v>1399</v>
      </c>
      <c r="H4507" s="1032" t="str">
        <f t="shared" si="71"/>
        <v>550641200 - Cust ent other</v>
      </c>
      <c r="I4507" s="1039">
        <v>45716</v>
      </c>
    </row>
    <row r="4508" spans="2:9" x14ac:dyDescent="0.3">
      <c r="B4508" s="1032" t="s">
        <v>970</v>
      </c>
      <c r="C4508" s="1032" t="s">
        <v>2455</v>
      </c>
      <c r="D4508" s="1032" t="s">
        <v>1164</v>
      </c>
      <c r="E4508" s="1032">
        <v>686.38</v>
      </c>
      <c r="G4508" s="1032" t="s">
        <v>1399</v>
      </c>
      <c r="H4508" s="1032" t="str">
        <f t="shared" si="71"/>
        <v>550641200 - Cust ent other</v>
      </c>
      <c r="I4508" s="1039">
        <v>45596</v>
      </c>
    </row>
    <row r="4509" spans="2:9" x14ac:dyDescent="0.3">
      <c r="B4509" s="1032" t="s">
        <v>970</v>
      </c>
      <c r="C4509" s="1032" t="s">
        <v>2455</v>
      </c>
      <c r="D4509" s="1032" t="s">
        <v>1487</v>
      </c>
      <c r="E4509" s="1032">
        <v>1762.58</v>
      </c>
      <c r="G4509" s="1032" t="s">
        <v>1399</v>
      </c>
      <c r="H4509" s="1032" t="str">
        <f t="shared" si="71"/>
        <v>550641200 - Cust ent other</v>
      </c>
      <c r="I4509" s="1039">
        <v>45596</v>
      </c>
    </row>
    <row r="4510" spans="2:9" x14ac:dyDescent="0.3">
      <c r="B4510" s="1032" t="s">
        <v>970</v>
      </c>
      <c r="C4510" s="1032" t="s">
        <v>2455</v>
      </c>
      <c r="D4510" s="1032" t="s">
        <v>1463</v>
      </c>
      <c r="E4510" s="1032">
        <v>1479.59</v>
      </c>
      <c r="G4510" s="1032" t="s">
        <v>1399</v>
      </c>
      <c r="H4510" s="1032" t="str">
        <f t="shared" si="71"/>
        <v>550641200 - Cust ent other</v>
      </c>
      <c r="I4510" s="1039">
        <v>45596</v>
      </c>
    </row>
    <row r="4511" spans="2:9" x14ac:dyDescent="0.3">
      <c r="B4511" s="1032" t="s">
        <v>2456</v>
      </c>
      <c r="C4511" s="1032" t="s">
        <v>2457</v>
      </c>
      <c r="D4511" s="1032" t="s">
        <v>1164</v>
      </c>
      <c r="E4511" s="1032">
        <v>1577291.58</v>
      </c>
      <c r="G4511" s="1032" t="s">
        <v>1399</v>
      </c>
      <c r="H4511" s="1032" t="str">
        <f t="shared" si="71"/>
        <v>551012500 - Goods diff inv exp</v>
      </c>
      <c r="I4511" s="1039">
        <v>45688</v>
      </c>
    </row>
    <row r="4512" spans="2:9" x14ac:dyDescent="0.3">
      <c r="B4512" s="1032" t="s">
        <v>2456</v>
      </c>
      <c r="C4512" s="1032" t="s">
        <v>2457</v>
      </c>
      <c r="D4512" s="1032" t="s">
        <v>1164</v>
      </c>
      <c r="E4512" s="1032">
        <v>2662416.9300000002</v>
      </c>
      <c r="G4512" s="1032" t="s">
        <v>1399</v>
      </c>
      <c r="H4512" s="1032" t="str">
        <f t="shared" si="71"/>
        <v>551012500 - Goods diff inv exp</v>
      </c>
      <c r="I4512" s="1039">
        <v>45777</v>
      </c>
    </row>
    <row r="4513" spans="2:9" x14ac:dyDescent="0.3">
      <c r="B4513" s="1032" t="s">
        <v>2456</v>
      </c>
      <c r="C4513" s="1032" t="s">
        <v>2457</v>
      </c>
      <c r="D4513" s="1032" t="s">
        <v>1164</v>
      </c>
      <c r="E4513" s="1032">
        <v>2718620.82</v>
      </c>
      <c r="G4513" s="1032" t="s">
        <v>1399</v>
      </c>
      <c r="H4513" s="1032" t="str">
        <f t="shared" si="71"/>
        <v>551012500 - Goods diff inv exp</v>
      </c>
      <c r="I4513" s="1039">
        <v>45808</v>
      </c>
    </row>
    <row r="4514" spans="2:9" x14ac:dyDescent="0.3">
      <c r="B4514" s="1032" t="s">
        <v>2456</v>
      </c>
      <c r="C4514" s="1032" t="s">
        <v>2457</v>
      </c>
      <c r="D4514" s="1032" t="s">
        <v>1164</v>
      </c>
      <c r="E4514" s="1032">
        <v>1508648.57</v>
      </c>
      <c r="G4514" s="1032" t="s">
        <v>1399</v>
      </c>
      <c r="H4514" s="1032" t="str">
        <f t="shared" si="71"/>
        <v>551012500 - Goods diff inv exp</v>
      </c>
      <c r="I4514" s="1039">
        <v>45535</v>
      </c>
    </row>
    <row r="4515" spans="2:9" x14ac:dyDescent="0.3">
      <c r="B4515" s="1032" t="s">
        <v>2456</v>
      </c>
      <c r="C4515" s="1032" t="s">
        <v>2457</v>
      </c>
      <c r="D4515" s="1032" t="s">
        <v>1164</v>
      </c>
      <c r="E4515" s="1032">
        <v>1547254.22</v>
      </c>
      <c r="G4515" s="1032" t="s">
        <v>1399</v>
      </c>
      <c r="H4515" s="1032" t="str">
        <f t="shared" si="71"/>
        <v>551012500 - Goods diff inv exp</v>
      </c>
      <c r="I4515" s="1039">
        <v>45565</v>
      </c>
    </row>
    <row r="4516" spans="2:9" x14ac:dyDescent="0.3">
      <c r="B4516" s="1032" t="s">
        <v>2456</v>
      </c>
      <c r="C4516" s="1032" t="s">
        <v>2457</v>
      </c>
      <c r="D4516" s="1032" t="s">
        <v>1164</v>
      </c>
      <c r="E4516" s="1032">
        <v>1919115.59</v>
      </c>
      <c r="G4516" s="1032" t="s">
        <v>1399</v>
      </c>
      <c r="H4516" s="1032" t="str">
        <f t="shared" si="71"/>
        <v>551012500 - Goods diff inv exp</v>
      </c>
      <c r="I4516" s="1039">
        <v>45657</v>
      </c>
    </row>
    <row r="4517" spans="2:9" x14ac:dyDescent="0.3">
      <c r="B4517" s="1032" t="s">
        <v>2456</v>
      </c>
      <c r="C4517" s="1032" t="s">
        <v>2457</v>
      </c>
      <c r="D4517" s="1032" t="s">
        <v>1164</v>
      </c>
      <c r="E4517" s="1032">
        <v>2559023.85</v>
      </c>
      <c r="G4517" s="1032" t="s">
        <v>1399</v>
      </c>
      <c r="H4517" s="1032" t="str">
        <f t="shared" si="71"/>
        <v>551012500 - Goods diff inv exp</v>
      </c>
      <c r="I4517" s="1039">
        <v>45747</v>
      </c>
    </row>
    <row r="4518" spans="2:9" x14ac:dyDescent="0.3">
      <c r="B4518" s="1032" t="s">
        <v>2456</v>
      </c>
      <c r="C4518" s="1032" t="s">
        <v>2457</v>
      </c>
      <c r="D4518" s="1032" t="s">
        <v>1164</v>
      </c>
      <c r="E4518" s="1032">
        <v>1741794.37</v>
      </c>
      <c r="G4518" s="1032" t="s">
        <v>1399</v>
      </c>
      <c r="H4518" s="1032" t="str">
        <f t="shared" si="71"/>
        <v>551012500 - Goods diff inv exp</v>
      </c>
      <c r="I4518" s="1039">
        <v>45626</v>
      </c>
    </row>
    <row r="4519" spans="2:9" x14ac:dyDescent="0.3">
      <c r="B4519" s="1032" t="s">
        <v>2456</v>
      </c>
      <c r="C4519" s="1032" t="s">
        <v>2457</v>
      </c>
      <c r="D4519" s="1032" t="s">
        <v>1164</v>
      </c>
      <c r="E4519" s="1032">
        <v>3139785.69</v>
      </c>
      <c r="G4519" s="1032" t="s">
        <v>1399</v>
      </c>
      <c r="H4519" s="1032" t="str">
        <f t="shared" si="71"/>
        <v>551012500 - Goods diff inv exp</v>
      </c>
      <c r="I4519" s="1039">
        <v>45838</v>
      </c>
    </row>
    <row r="4520" spans="2:9" x14ac:dyDescent="0.3">
      <c r="B4520" s="1032" t="s">
        <v>2456</v>
      </c>
      <c r="C4520" s="1032" t="s">
        <v>2457</v>
      </c>
      <c r="D4520" s="1032" t="s">
        <v>1164</v>
      </c>
      <c r="E4520" s="1032">
        <v>1443461.79</v>
      </c>
      <c r="G4520" s="1032" t="s">
        <v>1399</v>
      </c>
      <c r="H4520" s="1032" t="str">
        <f t="shared" si="71"/>
        <v>551012500 - Goods diff inv exp</v>
      </c>
      <c r="I4520" s="1039">
        <v>45716</v>
      </c>
    </row>
    <row r="4521" spans="2:9" x14ac:dyDescent="0.3">
      <c r="B4521" s="1032" t="s">
        <v>2456</v>
      </c>
      <c r="C4521" s="1032" t="s">
        <v>2457</v>
      </c>
      <c r="D4521" s="1032" t="s">
        <v>1164</v>
      </c>
      <c r="E4521" s="1032">
        <v>1580198.18</v>
      </c>
      <c r="G4521" s="1032" t="s">
        <v>1399</v>
      </c>
      <c r="H4521" s="1032" t="str">
        <f t="shared" si="71"/>
        <v>551012500 - Goods diff inv exp</v>
      </c>
      <c r="I4521" s="1039">
        <v>45596</v>
      </c>
    </row>
    <row r="4522" spans="2:9" x14ac:dyDescent="0.3">
      <c r="B4522" s="1032" t="s">
        <v>2458</v>
      </c>
      <c r="C4522" s="1032" t="s">
        <v>2459</v>
      </c>
      <c r="D4522" s="1032" t="s">
        <v>1164</v>
      </c>
      <c r="E4522" s="1032">
        <v>-188084498.63</v>
      </c>
      <c r="G4522" s="1032" t="s">
        <v>1399</v>
      </c>
      <c r="H4522" s="1032" t="str">
        <f t="shared" si="71"/>
        <v>551013000 - Fin goods inv auto</v>
      </c>
      <c r="I4522" s="1039">
        <v>45688</v>
      </c>
    </row>
    <row r="4523" spans="2:9" x14ac:dyDescent="0.3">
      <c r="B4523" s="1032" t="s">
        <v>2458</v>
      </c>
      <c r="C4523" s="1032" t="s">
        <v>2459</v>
      </c>
      <c r="D4523" s="1032" t="s">
        <v>1164</v>
      </c>
      <c r="E4523" s="1032">
        <v>-236346695.80000001</v>
      </c>
      <c r="G4523" s="1032" t="s">
        <v>1399</v>
      </c>
      <c r="H4523" s="1032" t="str">
        <f t="shared" si="71"/>
        <v>551013000 - Fin goods inv auto</v>
      </c>
      <c r="I4523" s="1039">
        <v>45777</v>
      </c>
    </row>
    <row r="4524" spans="2:9" x14ac:dyDescent="0.3">
      <c r="B4524" s="1032" t="s">
        <v>2458</v>
      </c>
      <c r="C4524" s="1032" t="s">
        <v>2459</v>
      </c>
      <c r="D4524" s="1032" t="s">
        <v>1164</v>
      </c>
      <c r="E4524" s="1032">
        <v>-253236302.22</v>
      </c>
      <c r="G4524" s="1032" t="s">
        <v>1399</v>
      </c>
      <c r="H4524" s="1032" t="str">
        <f t="shared" si="71"/>
        <v>551013000 - Fin goods inv auto</v>
      </c>
      <c r="I4524" s="1039">
        <v>45808</v>
      </c>
    </row>
    <row r="4525" spans="2:9" x14ac:dyDescent="0.3">
      <c r="B4525" s="1032" t="s">
        <v>2458</v>
      </c>
      <c r="C4525" s="1032" t="s">
        <v>2459</v>
      </c>
      <c r="D4525" s="1032" t="s">
        <v>1164</v>
      </c>
      <c r="E4525" s="1032">
        <v>-111990001.15000001</v>
      </c>
      <c r="G4525" s="1032" t="s">
        <v>1399</v>
      </c>
      <c r="H4525" s="1032" t="str">
        <f t="shared" si="71"/>
        <v>551013000 - Fin goods inv auto</v>
      </c>
      <c r="I4525" s="1039">
        <v>45535</v>
      </c>
    </row>
    <row r="4526" spans="2:9" x14ac:dyDescent="0.3">
      <c r="B4526" s="1032" t="s">
        <v>2458</v>
      </c>
      <c r="C4526" s="1032" t="s">
        <v>2459</v>
      </c>
      <c r="D4526" s="1032" t="s">
        <v>1164</v>
      </c>
      <c r="E4526" s="1032">
        <v>-126090955.37</v>
      </c>
      <c r="G4526" s="1032" t="s">
        <v>1399</v>
      </c>
      <c r="H4526" s="1032" t="str">
        <f t="shared" si="71"/>
        <v>551013000 - Fin goods inv auto</v>
      </c>
      <c r="I4526" s="1039">
        <v>45565</v>
      </c>
    </row>
    <row r="4527" spans="2:9" x14ac:dyDescent="0.3">
      <c r="B4527" s="1032" t="s">
        <v>2458</v>
      </c>
      <c r="C4527" s="1032" t="s">
        <v>2459</v>
      </c>
      <c r="D4527" s="1032" t="s">
        <v>1164</v>
      </c>
      <c r="E4527" s="1032">
        <v>-172716385.47999999</v>
      </c>
      <c r="G4527" s="1032" t="s">
        <v>1399</v>
      </c>
      <c r="H4527" s="1032" t="str">
        <f t="shared" si="71"/>
        <v>551013000 - Fin goods inv auto</v>
      </c>
      <c r="I4527" s="1039">
        <v>45657</v>
      </c>
    </row>
    <row r="4528" spans="2:9" x14ac:dyDescent="0.3">
      <c r="B4528" s="1032" t="s">
        <v>2458</v>
      </c>
      <c r="C4528" s="1032" t="s">
        <v>2459</v>
      </c>
      <c r="D4528" s="1032" t="s">
        <v>1164</v>
      </c>
      <c r="E4528" s="1032">
        <v>-219999010.72</v>
      </c>
      <c r="G4528" s="1032" t="s">
        <v>1399</v>
      </c>
      <c r="H4528" s="1032" t="str">
        <f t="shared" si="71"/>
        <v>551013000 - Fin goods inv auto</v>
      </c>
      <c r="I4528" s="1039">
        <v>45747</v>
      </c>
    </row>
    <row r="4529" spans="2:9" x14ac:dyDescent="0.3">
      <c r="B4529" s="1032" t="s">
        <v>2458</v>
      </c>
      <c r="C4529" s="1032" t="s">
        <v>2459</v>
      </c>
      <c r="D4529" s="1032" t="s">
        <v>1164</v>
      </c>
      <c r="E4529" s="1032">
        <v>-156297007.55000001</v>
      </c>
      <c r="G4529" s="1032" t="s">
        <v>1399</v>
      </c>
      <c r="H4529" s="1032" t="str">
        <f t="shared" si="71"/>
        <v>551013000 - Fin goods inv auto</v>
      </c>
      <c r="I4529" s="1039">
        <v>45626</v>
      </c>
    </row>
    <row r="4530" spans="2:9" x14ac:dyDescent="0.3">
      <c r="B4530" s="1032" t="s">
        <v>2458</v>
      </c>
      <c r="C4530" s="1032" t="s">
        <v>2459</v>
      </c>
      <c r="D4530" s="1032" t="s">
        <v>1164</v>
      </c>
      <c r="E4530" s="1032">
        <v>-272182789.06999999</v>
      </c>
      <c r="G4530" s="1032" t="s">
        <v>1399</v>
      </c>
      <c r="H4530" s="1032" t="str">
        <f t="shared" si="71"/>
        <v>551013000 - Fin goods inv auto</v>
      </c>
      <c r="I4530" s="1039">
        <v>45838</v>
      </c>
    </row>
    <row r="4531" spans="2:9" x14ac:dyDescent="0.3">
      <c r="B4531" s="1032" t="s">
        <v>2458</v>
      </c>
      <c r="C4531" s="1032" t="s">
        <v>2459</v>
      </c>
      <c r="D4531" s="1032" t="s">
        <v>1164</v>
      </c>
      <c r="E4531" s="1032">
        <v>-203614403.28999999</v>
      </c>
      <c r="G4531" s="1032" t="s">
        <v>1399</v>
      </c>
      <c r="H4531" s="1032" t="str">
        <f t="shared" si="71"/>
        <v>551013000 - Fin goods inv auto</v>
      </c>
      <c r="I4531" s="1039">
        <v>45716</v>
      </c>
    </row>
    <row r="4532" spans="2:9" x14ac:dyDescent="0.3">
      <c r="B4532" s="1032" t="s">
        <v>2458</v>
      </c>
      <c r="C4532" s="1032" t="s">
        <v>2459</v>
      </c>
      <c r="D4532" s="1032" t="s">
        <v>1164</v>
      </c>
      <c r="E4532" s="1032">
        <v>-141540394.66999999</v>
      </c>
      <c r="G4532" s="1032" t="s">
        <v>1399</v>
      </c>
      <c r="H4532" s="1032" t="str">
        <f t="shared" si="71"/>
        <v>551013000 - Fin goods inv auto</v>
      </c>
      <c r="I4532" s="1039">
        <v>45596</v>
      </c>
    </row>
    <row r="4533" spans="2:9" x14ac:dyDescent="0.3">
      <c r="B4533" s="1032" t="s">
        <v>2460</v>
      </c>
      <c r="C4533" s="1032" t="s">
        <v>2461</v>
      </c>
      <c r="D4533" s="1032" t="s">
        <v>1164</v>
      </c>
      <c r="E4533" s="1032">
        <v>-3404959.3</v>
      </c>
      <c r="G4533" s="1032" t="s">
        <v>1399</v>
      </c>
      <c r="H4533" s="1032" t="str">
        <f t="shared" si="71"/>
        <v>551013020 - Fin good resale auto</v>
      </c>
      <c r="I4533" s="1039">
        <v>45688</v>
      </c>
    </row>
    <row r="4534" spans="2:9" x14ac:dyDescent="0.3">
      <c r="B4534" s="1032" t="s">
        <v>2460</v>
      </c>
      <c r="C4534" s="1032" t="s">
        <v>2461</v>
      </c>
      <c r="D4534" s="1032" t="s">
        <v>1164</v>
      </c>
      <c r="E4534" s="1032">
        <v>-3404959.3</v>
      </c>
      <c r="G4534" s="1032" t="s">
        <v>1399</v>
      </c>
      <c r="H4534" s="1032" t="str">
        <f t="shared" si="71"/>
        <v>551013020 - Fin good resale auto</v>
      </c>
      <c r="I4534" s="1039">
        <v>45777</v>
      </c>
    </row>
    <row r="4535" spans="2:9" x14ac:dyDescent="0.3">
      <c r="B4535" s="1032" t="s">
        <v>2460</v>
      </c>
      <c r="C4535" s="1032" t="s">
        <v>2461</v>
      </c>
      <c r="D4535" s="1032" t="s">
        <v>1164</v>
      </c>
      <c r="E4535" s="1032">
        <v>-3404959.3</v>
      </c>
      <c r="G4535" s="1032" t="s">
        <v>1399</v>
      </c>
      <c r="H4535" s="1032" t="str">
        <f t="shared" si="71"/>
        <v>551013020 - Fin good resale auto</v>
      </c>
      <c r="I4535" s="1039">
        <v>45808</v>
      </c>
    </row>
    <row r="4536" spans="2:9" x14ac:dyDescent="0.3">
      <c r="B4536" s="1032" t="s">
        <v>2460</v>
      </c>
      <c r="C4536" s="1032" t="s">
        <v>2461</v>
      </c>
      <c r="D4536" s="1032" t="s">
        <v>1164</v>
      </c>
      <c r="E4536" s="1032">
        <v>-2191392.58</v>
      </c>
      <c r="G4536" s="1032" t="s">
        <v>1399</v>
      </c>
      <c r="H4536" s="1032" t="str">
        <f t="shared" si="71"/>
        <v>551013020 - Fin good resale auto</v>
      </c>
      <c r="I4536" s="1039">
        <v>45535</v>
      </c>
    </row>
    <row r="4537" spans="2:9" x14ac:dyDescent="0.3">
      <c r="B4537" s="1032" t="s">
        <v>2460</v>
      </c>
      <c r="C4537" s="1032" t="s">
        <v>2461</v>
      </c>
      <c r="D4537" s="1032" t="s">
        <v>1164</v>
      </c>
      <c r="E4537" s="1032">
        <v>-2374906.46</v>
      </c>
      <c r="G4537" s="1032" t="s">
        <v>1399</v>
      </c>
      <c r="H4537" s="1032" t="str">
        <f t="shared" si="71"/>
        <v>551013020 - Fin good resale auto</v>
      </c>
      <c r="I4537" s="1039">
        <v>45565</v>
      </c>
    </row>
    <row r="4538" spans="2:9" x14ac:dyDescent="0.3">
      <c r="B4538" s="1032" t="s">
        <v>2460</v>
      </c>
      <c r="C4538" s="1032" t="s">
        <v>2461</v>
      </c>
      <c r="D4538" s="1032" t="s">
        <v>1164</v>
      </c>
      <c r="E4538" s="1032">
        <v>-3391294.19</v>
      </c>
      <c r="G4538" s="1032" t="s">
        <v>1399</v>
      </c>
      <c r="H4538" s="1032" t="str">
        <f t="shared" si="71"/>
        <v>551013020 - Fin good resale auto</v>
      </c>
      <c r="I4538" s="1039">
        <v>45657</v>
      </c>
    </row>
    <row r="4539" spans="2:9" x14ac:dyDescent="0.3">
      <c r="B4539" s="1032" t="s">
        <v>2460</v>
      </c>
      <c r="C4539" s="1032" t="s">
        <v>2461</v>
      </c>
      <c r="D4539" s="1032" t="s">
        <v>1164</v>
      </c>
      <c r="E4539" s="1032">
        <v>-3404959.3</v>
      </c>
      <c r="G4539" s="1032" t="s">
        <v>1399</v>
      </c>
      <c r="H4539" s="1032" t="str">
        <f t="shared" si="71"/>
        <v>551013020 - Fin good resale auto</v>
      </c>
      <c r="I4539" s="1039">
        <v>45747</v>
      </c>
    </row>
    <row r="4540" spans="2:9" x14ac:dyDescent="0.3">
      <c r="B4540" s="1032" t="s">
        <v>2460</v>
      </c>
      <c r="C4540" s="1032" t="s">
        <v>2461</v>
      </c>
      <c r="D4540" s="1032" t="s">
        <v>1164</v>
      </c>
      <c r="E4540" s="1032">
        <v>-2624395.64</v>
      </c>
      <c r="G4540" s="1032" t="s">
        <v>1399</v>
      </c>
      <c r="H4540" s="1032" t="str">
        <f t="shared" ref="H4540:H4603" si="72">B4540&amp;" - "&amp;C4540</f>
        <v>551013020 - Fin good resale auto</v>
      </c>
      <c r="I4540" s="1039">
        <v>45626</v>
      </c>
    </row>
    <row r="4541" spans="2:9" x14ac:dyDescent="0.3">
      <c r="B4541" s="1032" t="s">
        <v>2460</v>
      </c>
      <c r="C4541" s="1032" t="s">
        <v>2461</v>
      </c>
      <c r="D4541" s="1032" t="s">
        <v>1164</v>
      </c>
      <c r="E4541" s="1032">
        <v>-3404959.3</v>
      </c>
      <c r="G4541" s="1032" t="s">
        <v>1399</v>
      </c>
      <c r="H4541" s="1032" t="str">
        <f t="shared" si="72"/>
        <v>551013020 - Fin good resale auto</v>
      </c>
      <c r="I4541" s="1039">
        <v>45838</v>
      </c>
    </row>
    <row r="4542" spans="2:9" x14ac:dyDescent="0.3">
      <c r="B4542" s="1032" t="s">
        <v>2460</v>
      </c>
      <c r="C4542" s="1032" t="s">
        <v>2461</v>
      </c>
      <c r="D4542" s="1032" t="s">
        <v>1164</v>
      </c>
      <c r="E4542" s="1032">
        <v>-3404959.3</v>
      </c>
      <c r="G4542" s="1032" t="s">
        <v>1399</v>
      </c>
      <c r="H4542" s="1032" t="str">
        <f t="shared" si="72"/>
        <v>551013020 - Fin good resale auto</v>
      </c>
      <c r="I4542" s="1039">
        <v>45716</v>
      </c>
    </row>
    <row r="4543" spans="2:9" x14ac:dyDescent="0.3">
      <c r="B4543" s="1032" t="s">
        <v>2460</v>
      </c>
      <c r="C4543" s="1032" t="s">
        <v>2461</v>
      </c>
      <c r="D4543" s="1032" t="s">
        <v>1164</v>
      </c>
      <c r="E4543" s="1032">
        <v>-2433804.69</v>
      </c>
      <c r="G4543" s="1032" t="s">
        <v>1399</v>
      </c>
      <c r="H4543" s="1032" t="str">
        <f t="shared" si="72"/>
        <v>551013020 - Fin good resale auto</v>
      </c>
      <c r="I4543" s="1039">
        <v>45596</v>
      </c>
    </row>
    <row r="4544" spans="2:9" x14ac:dyDescent="0.3">
      <c r="B4544" s="1032" t="s">
        <v>2462</v>
      </c>
      <c r="C4544" s="1032" t="s">
        <v>2463</v>
      </c>
      <c r="D4544" s="1032" t="s">
        <v>1164</v>
      </c>
      <c r="E4544" s="1032">
        <v>9272184.2799999993</v>
      </c>
      <c r="G4544" s="1032" t="s">
        <v>1399</v>
      </c>
      <c r="H4544" s="1032" t="str">
        <f t="shared" si="72"/>
        <v>551013050 - Semifin goods inv au</v>
      </c>
      <c r="I4544" s="1039">
        <v>45688</v>
      </c>
    </row>
    <row r="4545" spans="2:9" x14ac:dyDescent="0.3">
      <c r="B4545" s="1032" t="s">
        <v>2462</v>
      </c>
      <c r="C4545" s="1032" t="s">
        <v>2463</v>
      </c>
      <c r="D4545" s="1032" t="s">
        <v>1164</v>
      </c>
      <c r="E4545" s="1032">
        <v>12949982.630000001</v>
      </c>
      <c r="G4545" s="1032" t="s">
        <v>1399</v>
      </c>
      <c r="H4545" s="1032" t="str">
        <f t="shared" si="72"/>
        <v>551013050 - Semifin goods inv au</v>
      </c>
      <c r="I4545" s="1039">
        <v>45777</v>
      </c>
    </row>
    <row r="4546" spans="2:9" x14ac:dyDescent="0.3">
      <c r="B4546" s="1032" t="s">
        <v>2462</v>
      </c>
      <c r="C4546" s="1032" t="s">
        <v>2463</v>
      </c>
      <c r="D4546" s="1032" t="s">
        <v>1164</v>
      </c>
      <c r="E4546" s="1032">
        <v>13773042.289999999</v>
      </c>
      <c r="G4546" s="1032" t="s">
        <v>1399</v>
      </c>
      <c r="H4546" s="1032" t="str">
        <f t="shared" si="72"/>
        <v>551013050 - Semifin goods inv au</v>
      </c>
      <c r="I4546" s="1039">
        <v>45808</v>
      </c>
    </row>
    <row r="4547" spans="2:9" x14ac:dyDescent="0.3">
      <c r="B4547" s="1032" t="s">
        <v>2462</v>
      </c>
      <c r="C4547" s="1032" t="s">
        <v>2463</v>
      </c>
      <c r="D4547" s="1032" t="s">
        <v>1164</v>
      </c>
      <c r="E4547" s="1032">
        <v>5494108.0099999998</v>
      </c>
      <c r="G4547" s="1032" t="s">
        <v>1399</v>
      </c>
      <c r="H4547" s="1032" t="str">
        <f t="shared" si="72"/>
        <v>551013050 - Semifin goods inv au</v>
      </c>
      <c r="I4547" s="1039">
        <v>45535</v>
      </c>
    </row>
    <row r="4548" spans="2:9" x14ac:dyDescent="0.3">
      <c r="B4548" s="1032" t="s">
        <v>2462</v>
      </c>
      <c r="C4548" s="1032" t="s">
        <v>2463</v>
      </c>
      <c r="D4548" s="1032" t="s">
        <v>1164</v>
      </c>
      <c r="E4548" s="1032">
        <v>5911006.7199999997</v>
      </c>
      <c r="G4548" s="1032" t="s">
        <v>1399</v>
      </c>
      <c r="H4548" s="1032" t="str">
        <f t="shared" si="72"/>
        <v>551013050 - Semifin goods inv au</v>
      </c>
      <c r="I4548" s="1039">
        <v>45565</v>
      </c>
    </row>
    <row r="4549" spans="2:9" x14ac:dyDescent="0.3">
      <c r="B4549" s="1032" t="s">
        <v>2462</v>
      </c>
      <c r="C4549" s="1032" t="s">
        <v>2463</v>
      </c>
      <c r="D4549" s="1032" t="s">
        <v>1164</v>
      </c>
      <c r="E4549" s="1032">
        <v>7794027.1200000001</v>
      </c>
      <c r="G4549" s="1032" t="s">
        <v>1399</v>
      </c>
      <c r="H4549" s="1032" t="str">
        <f t="shared" si="72"/>
        <v>551013050 - Semifin goods inv au</v>
      </c>
      <c r="I4549" s="1039">
        <v>45657</v>
      </c>
    </row>
    <row r="4550" spans="2:9" x14ac:dyDescent="0.3">
      <c r="B4550" s="1032" t="s">
        <v>2462</v>
      </c>
      <c r="C4550" s="1032" t="s">
        <v>2463</v>
      </c>
      <c r="D4550" s="1032" t="s">
        <v>1164</v>
      </c>
      <c r="E4550" s="1032">
        <v>11200325.75</v>
      </c>
      <c r="G4550" s="1032" t="s">
        <v>1399</v>
      </c>
      <c r="H4550" s="1032" t="str">
        <f t="shared" si="72"/>
        <v>551013050 - Semifin goods inv au</v>
      </c>
      <c r="I4550" s="1039">
        <v>45747</v>
      </c>
    </row>
    <row r="4551" spans="2:9" x14ac:dyDescent="0.3">
      <c r="B4551" s="1032" t="s">
        <v>2462</v>
      </c>
      <c r="C4551" s="1032" t="s">
        <v>2463</v>
      </c>
      <c r="D4551" s="1032" t="s">
        <v>1164</v>
      </c>
      <c r="E4551" s="1032">
        <v>6480673.1600000001</v>
      </c>
      <c r="G4551" s="1032" t="s">
        <v>1399</v>
      </c>
      <c r="H4551" s="1032" t="str">
        <f t="shared" si="72"/>
        <v>551013050 - Semifin goods inv au</v>
      </c>
      <c r="I4551" s="1039">
        <v>45626</v>
      </c>
    </row>
    <row r="4552" spans="2:9" x14ac:dyDescent="0.3">
      <c r="B4552" s="1032" t="s">
        <v>2462</v>
      </c>
      <c r="C4552" s="1032" t="s">
        <v>2463</v>
      </c>
      <c r="D4552" s="1032" t="s">
        <v>1164</v>
      </c>
      <c r="E4552" s="1032">
        <v>15482878.970000001</v>
      </c>
      <c r="G4552" s="1032" t="s">
        <v>1399</v>
      </c>
      <c r="H4552" s="1032" t="str">
        <f t="shared" si="72"/>
        <v>551013050 - Semifin goods inv au</v>
      </c>
      <c r="I4552" s="1039">
        <v>45838</v>
      </c>
    </row>
    <row r="4553" spans="2:9" x14ac:dyDescent="0.3">
      <c r="B4553" s="1032" t="s">
        <v>2462</v>
      </c>
      <c r="C4553" s="1032" t="s">
        <v>2463</v>
      </c>
      <c r="D4553" s="1032" t="s">
        <v>1164</v>
      </c>
      <c r="E4553" s="1032">
        <v>10623566.300000001</v>
      </c>
      <c r="G4553" s="1032" t="s">
        <v>1399</v>
      </c>
      <c r="H4553" s="1032" t="str">
        <f t="shared" si="72"/>
        <v>551013050 - Semifin goods inv au</v>
      </c>
      <c r="I4553" s="1039">
        <v>45716</v>
      </c>
    </row>
    <row r="4554" spans="2:9" x14ac:dyDescent="0.3">
      <c r="B4554" s="1032" t="s">
        <v>2462</v>
      </c>
      <c r="C4554" s="1032" t="s">
        <v>2463</v>
      </c>
      <c r="D4554" s="1032" t="s">
        <v>1164</v>
      </c>
      <c r="E4554" s="1032">
        <v>6846320.9000000004</v>
      </c>
      <c r="G4554" s="1032" t="s">
        <v>1399</v>
      </c>
      <c r="H4554" s="1032" t="str">
        <f t="shared" si="72"/>
        <v>551013050 - Semifin goods inv au</v>
      </c>
      <c r="I4554" s="1039">
        <v>45596</v>
      </c>
    </row>
    <row r="4555" spans="2:9" x14ac:dyDescent="0.3">
      <c r="B4555" s="1032" t="s">
        <v>2464</v>
      </c>
      <c r="C4555" s="1032" t="s">
        <v>2465</v>
      </c>
      <c r="D4555" s="1032" t="s">
        <v>1164</v>
      </c>
      <c r="E4555" s="1032">
        <v>193941.1</v>
      </c>
      <c r="G4555" s="1032" t="s">
        <v>1399</v>
      </c>
      <c r="H4555" s="1032" t="str">
        <f t="shared" si="72"/>
        <v>551022500 - Diff -raw mat invent</v>
      </c>
      <c r="I4555" s="1039">
        <v>45688</v>
      </c>
    </row>
    <row r="4556" spans="2:9" x14ac:dyDescent="0.3">
      <c r="B4556" s="1032" t="s">
        <v>2464</v>
      </c>
      <c r="C4556" s="1032" t="s">
        <v>2465</v>
      </c>
      <c r="D4556" s="1032" t="s">
        <v>1164</v>
      </c>
      <c r="E4556" s="1032">
        <v>111411.13</v>
      </c>
      <c r="G4556" s="1032" t="s">
        <v>1399</v>
      </c>
      <c r="H4556" s="1032" t="str">
        <f t="shared" si="72"/>
        <v>551022500 - Diff -raw mat invent</v>
      </c>
      <c r="I4556" s="1039">
        <v>45777</v>
      </c>
    </row>
    <row r="4557" spans="2:9" x14ac:dyDescent="0.3">
      <c r="B4557" s="1032" t="s">
        <v>2464</v>
      </c>
      <c r="C4557" s="1032" t="s">
        <v>2465</v>
      </c>
      <c r="D4557" s="1032" t="s">
        <v>1164</v>
      </c>
      <c r="E4557" s="1032">
        <v>95291.79</v>
      </c>
      <c r="G4557" s="1032" t="s">
        <v>1399</v>
      </c>
      <c r="H4557" s="1032" t="str">
        <f t="shared" si="72"/>
        <v>551022500 - Diff -raw mat invent</v>
      </c>
      <c r="I4557" s="1039">
        <v>45808</v>
      </c>
    </row>
    <row r="4558" spans="2:9" x14ac:dyDescent="0.3">
      <c r="B4558" s="1032" t="s">
        <v>2464</v>
      </c>
      <c r="C4558" s="1032" t="s">
        <v>2465</v>
      </c>
      <c r="D4558" s="1032" t="s">
        <v>1164</v>
      </c>
      <c r="E4558" s="1032">
        <v>196663.46</v>
      </c>
      <c r="G4558" s="1032" t="s">
        <v>1399</v>
      </c>
      <c r="H4558" s="1032" t="str">
        <f t="shared" si="72"/>
        <v>551022500 - Diff -raw mat invent</v>
      </c>
      <c r="I4558" s="1039">
        <v>45535</v>
      </c>
    </row>
    <row r="4559" spans="2:9" x14ac:dyDescent="0.3">
      <c r="B4559" s="1032" t="s">
        <v>2464</v>
      </c>
      <c r="C4559" s="1032" t="s">
        <v>2465</v>
      </c>
      <c r="D4559" s="1032" t="s">
        <v>1164</v>
      </c>
      <c r="E4559" s="1032">
        <v>192972.69</v>
      </c>
      <c r="G4559" s="1032" t="s">
        <v>1399</v>
      </c>
      <c r="H4559" s="1032" t="str">
        <f t="shared" si="72"/>
        <v>551022500 - Diff -raw mat invent</v>
      </c>
      <c r="I4559" s="1039">
        <v>45565</v>
      </c>
    </row>
    <row r="4560" spans="2:9" x14ac:dyDescent="0.3">
      <c r="B4560" s="1032" t="s">
        <v>2464</v>
      </c>
      <c r="C4560" s="1032" t="s">
        <v>2465</v>
      </c>
      <c r="D4560" s="1032" t="s">
        <v>1164</v>
      </c>
      <c r="E4560" s="1032">
        <v>192948.52</v>
      </c>
      <c r="G4560" s="1032" t="s">
        <v>1399</v>
      </c>
      <c r="H4560" s="1032" t="str">
        <f t="shared" si="72"/>
        <v>551022500 - Diff -raw mat invent</v>
      </c>
      <c r="I4560" s="1039">
        <v>45657</v>
      </c>
    </row>
    <row r="4561" spans="2:9" x14ac:dyDescent="0.3">
      <c r="B4561" s="1032" t="s">
        <v>2464</v>
      </c>
      <c r="C4561" s="1032" t="s">
        <v>2465</v>
      </c>
      <c r="D4561" s="1032" t="s">
        <v>1164</v>
      </c>
      <c r="E4561" s="1032">
        <v>134817.47</v>
      </c>
      <c r="G4561" s="1032" t="s">
        <v>1399</v>
      </c>
      <c r="H4561" s="1032" t="str">
        <f t="shared" si="72"/>
        <v>551022500 - Diff -raw mat invent</v>
      </c>
      <c r="I4561" s="1039">
        <v>45747</v>
      </c>
    </row>
    <row r="4562" spans="2:9" x14ac:dyDescent="0.3">
      <c r="B4562" s="1032" t="s">
        <v>2464</v>
      </c>
      <c r="C4562" s="1032" t="s">
        <v>2465</v>
      </c>
      <c r="D4562" s="1032" t="s">
        <v>1164</v>
      </c>
      <c r="E4562" s="1032">
        <v>180039.6</v>
      </c>
      <c r="G4562" s="1032" t="s">
        <v>1399</v>
      </c>
      <c r="H4562" s="1032" t="str">
        <f t="shared" si="72"/>
        <v>551022500 - Diff -raw mat invent</v>
      </c>
      <c r="I4562" s="1039">
        <v>45626</v>
      </c>
    </row>
    <row r="4563" spans="2:9" x14ac:dyDescent="0.3">
      <c r="B4563" s="1032" t="s">
        <v>2464</v>
      </c>
      <c r="C4563" s="1032" t="s">
        <v>2465</v>
      </c>
      <c r="D4563" s="1032" t="s">
        <v>1164</v>
      </c>
      <c r="E4563" s="1032">
        <v>76019.87</v>
      </c>
      <c r="G4563" s="1032" t="s">
        <v>1399</v>
      </c>
      <c r="H4563" s="1032" t="str">
        <f t="shared" si="72"/>
        <v>551022500 - Diff -raw mat invent</v>
      </c>
      <c r="I4563" s="1039">
        <v>45838</v>
      </c>
    </row>
    <row r="4564" spans="2:9" x14ac:dyDescent="0.3">
      <c r="B4564" s="1032" t="s">
        <v>2464</v>
      </c>
      <c r="C4564" s="1032" t="s">
        <v>2465</v>
      </c>
      <c r="D4564" s="1032" t="s">
        <v>1164</v>
      </c>
      <c r="E4564" s="1032">
        <v>161336.75</v>
      </c>
      <c r="G4564" s="1032" t="s">
        <v>1399</v>
      </c>
      <c r="H4564" s="1032" t="str">
        <f t="shared" si="72"/>
        <v>551022500 - Diff -raw mat invent</v>
      </c>
      <c r="I4564" s="1039">
        <v>45716</v>
      </c>
    </row>
    <row r="4565" spans="2:9" x14ac:dyDescent="0.3">
      <c r="B4565" s="1032" t="s">
        <v>2464</v>
      </c>
      <c r="C4565" s="1032" t="s">
        <v>2465</v>
      </c>
      <c r="D4565" s="1032" t="s">
        <v>1164</v>
      </c>
      <c r="E4565" s="1032">
        <v>180041.74</v>
      </c>
      <c r="G4565" s="1032" t="s">
        <v>1399</v>
      </c>
      <c r="H4565" s="1032" t="str">
        <f t="shared" si="72"/>
        <v>551022500 - Diff -raw mat invent</v>
      </c>
      <c r="I4565" s="1039">
        <v>45596</v>
      </c>
    </row>
    <row r="4566" spans="2:9" x14ac:dyDescent="0.3">
      <c r="B4566" s="1032" t="s">
        <v>943</v>
      </c>
      <c r="C4566" s="1032" t="s">
        <v>2466</v>
      </c>
      <c r="D4566" s="1032" t="s">
        <v>1164</v>
      </c>
      <c r="E4566" s="1032">
        <v>25643353.890000001</v>
      </c>
      <c r="G4566" s="1032" t="s">
        <v>1399</v>
      </c>
      <c r="H4566" s="1032" t="str">
        <f t="shared" si="72"/>
        <v>551023000 - Raw mat inv con auto</v>
      </c>
      <c r="I4566" s="1039">
        <v>45688</v>
      </c>
    </row>
    <row r="4567" spans="2:9" x14ac:dyDescent="0.3">
      <c r="B4567" s="1032" t="s">
        <v>943</v>
      </c>
      <c r="C4567" s="1032" t="s">
        <v>2466</v>
      </c>
      <c r="D4567" s="1032" t="s">
        <v>1164</v>
      </c>
      <c r="E4567" s="1032">
        <v>37092058.07</v>
      </c>
      <c r="G4567" s="1032" t="s">
        <v>1399</v>
      </c>
      <c r="H4567" s="1032" t="str">
        <f t="shared" si="72"/>
        <v>551023000 - Raw mat inv con auto</v>
      </c>
      <c r="I4567" s="1039">
        <v>45777</v>
      </c>
    </row>
    <row r="4568" spans="2:9" x14ac:dyDescent="0.3">
      <c r="B4568" s="1032" t="s">
        <v>943</v>
      </c>
      <c r="C4568" s="1032" t="s">
        <v>2466</v>
      </c>
      <c r="D4568" s="1032" t="s">
        <v>1164</v>
      </c>
      <c r="E4568" s="1032">
        <v>40605680.979999997</v>
      </c>
      <c r="G4568" s="1032" t="s">
        <v>1399</v>
      </c>
      <c r="H4568" s="1032" t="str">
        <f t="shared" si="72"/>
        <v>551023000 - Raw mat inv con auto</v>
      </c>
      <c r="I4568" s="1039">
        <v>45808</v>
      </c>
    </row>
    <row r="4569" spans="2:9" x14ac:dyDescent="0.3">
      <c r="B4569" s="1032" t="s">
        <v>943</v>
      </c>
      <c r="C4569" s="1032" t="s">
        <v>2466</v>
      </c>
      <c r="D4569" s="1032" t="s">
        <v>1164</v>
      </c>
      <c r="E4569" s="1032">
        <v>14297664.300000001</v>
      </c>
      <c r="G4569" s="1032" t="s">
        <v>1399</v>
      </c>
      <c r="H4569" s="1032" t="str">
        <f t="shared" si="72"/>
        <v>551023000 - Raw mat inv con auto</v>
      </c>
      <c r="I4569" s="1039">
        <v>45535</v>
      </c>
    </row>
    <row r="4570" spans="2:9" x14ac:dyDescent="0.3">
      <c r="B4570" s="1032" t="s">
        <v>943</v>
      </c>
      <c r="C4570" s="1032" t="s">
        <v>2466</v>
      </c>
      <c r="D4570" s="1032" t="s">
        <v>1164</v>
      </c>
      <c r="E4570" s="1032">
        <v>15974701.33</v>
      </c>
      <c r="G4570" s="1032" t="s">
        <v>1399</v>
      </c>
      <c r="H4570" s="1032" t="str">
        <f t="shared" si="72"/>
        <v>551023000 - Raw mat inv con auto</v>
      </c>
      <c r="I4570" s="1039">
        <v>45565</v>
      </c>
    </row>
    <row r="4571" spans="2:9" x14ac:dyDescent="0.3">
      <c r="B4571" s="1032" t="s">
        <v>943</v>
      </c>
      <c r="C4571" s="1032" t="s">
        <v>2466</v>
      </c>
      <c r="D4571" s="1032" t="s">
        <v>1164</v>
      </c>
      <c r="E4571" s="1032">
        <v>22980429.329999998</v>
      </c>
      <c r="G4571" s="1032" t="s">
        <v>1399</v>
      </c>
      <c r="H4571" s="1032" t="str">
        <f t="shared" si="72"/>
        <v>551023000 - Raw mat inv con auto</v>
      </c>
      <c r="I4571" s="1039">
        <v>45657</v>
      </c>
    </row>
    <row r="4572" spans="2:9" x14ac:dyDescent="0.3">
      <c r="B4572" s="1032" t="s">
        <v>943</v>
      </c>
      <c r="C4572" s="1032" t="s">
        <v>2466</v>
      </c>
      <c r="D4572" s="1032" t="s">
        <v>1164</v>
      </c>
      <c r="E4572" s="1032">
        <v>33455208.219999999</v>
      </c>
      <c r="G4572" s="1032" t="s">
        <v>1399</v>
      </c>
      <c r="H4572" s="1032" t="str">
        <f t="shared" si="72"/>
        <v>551023000 - Raw mat inv con auto</v>
      </c>
      <c r="I4572" s="1039">
        <v>45747</v>
      </c>
    </row>
    <row r="4573" spans="2:9" x14ac:dyDescent="0.3">
      <c r="B4573" s="1032" t="s">
        <v>943</v>
      </c>
      <c r="C4573" s="1032" t="s">
        <v>2466</v>
      </c>
      <c r="D4573" s="1032" t="s">
        <v>1164</v>
      </c>
      <c r="E4573" s="1032">
        <v>20280689.899999999</v>
      </c>
      <c r="G4573" s="1032" t="s">
        <v>1399</v>
      </c>
      <c r="H4573" s="1032" t="str">
        <f t="shared" si="72"/>
        <v>551023000 - Raw mat inv con auto</v>
      </c>
      <c r="I4573" s="1039">
        <v>45626</v>
      </c>
    </row>
    <row r="4574" spans="2:9" x14ac:dyDescent="0.3">
      <c r="B4574" s="1032" t="s">
        <v>943</v>
      </c>
      <c r="C4574" s="1032" t="s">
        <v>2466</v>
      </c>
      <c r="D4574" s="1032" t="s">
        <v>1164</v>
      </c>
      <c r="E4574" s="1032">
        <v>45830701.479999997</v>
      </c>
      <c r="G4574" s="1032" t="s">
        <v>1399</v>
      </c>
      <c r="H4574" s="1032" t="str">
        <f t="shared" si="72"/>
        <v>551023000 - Raw mat inv con auto</v>
      </c>
      <c r="I4574" s="1039">
        <v>45838</v>
      </c>
    </row>
    <row r="4575" spans="2:9" x14ac:dyDescent="0.3">
      <c r="B4575" s="1032" t="s">
        <v>943</v>
      </c>
      <c r="C4575" s="1032" t="s">
        <v>2466</v>
      </c>
      <c r="D4575" s="1032" t="s">
        <v>1164</v>
      </c>
      <c r="E4575" s="1032">
        <v>29375177.16</v>
      </c>
      <c r="G4575" s="1032" t="s">
        <v>1399</v>
      </c>
      <c r="H4575" s="1032" t="str">
        <f t="shared" si="72"/>
        <v>551023000 - Raw mat inv con auto</v>
      </c>
      <c r="I4575" s="1039">
        <v>45716</v>
      </c>
    </row>
    <row r="4576" spans="2:9" x14ac:dyDescent="0.3">
      <c r="B4576" s="1032" t="s">
        <v>943</v>
      </c>
      <c r="C4576" s="1032" t="s">
        <v>2466</v>
      </c>
      <c r="D4576" s="1032" t="s">
        <v>1164</v>
      </c>
      <c r="E4576" s="1032">
        <v>17653355.760000002</v>
      </c>
      <c r="G4576" s="1032" t="s">
        <v>1399</v>
      </c>
      <c r="H4576" s="1032" t="str">
        <f t="shared" si="72"/>
        <v>551023000 - Raw mat inv con auto</v>
      </c>
      <c r="I4576" s="1039">
        <v>45596</v>
      </c>
    </row>
    <row r="4577" spans="2:9" x14ac:dyDescent="0.3">
      <c r="B4577" s="1032" t="s">
        <v>680</v>
      </c>
      <c r="C4577" s="1032" t="s">
        <v>682</v>
      </c>
      <c r="D4577" s="1032" t="s">
        <v>1164</v>
      </c>
      <c r="E4577" s="1032">
        <v>-376559.72</v>
      </c>
      <c r="G4577" s="1032" t="s">
        <v>1399</v>
      </c>
      <c r="H4577" s="1032" t="str">
        <f t="shared" si="72"/>
        <v>551023020 - Consump compon parts</v>
      </c>
      <c r="I4577" s="1039">
        <v>45688</v>
      </c>
    </row>
    <row r="4578" spans="2:9" x14ac:dyDescent="0.3">
      <c r="B4578" s="1032" t="s">
        <v>680</v>
      </c>
      <c r="C4578" s="1032" t="s">
        <v>682</v>
      </c>
      <c r="D4578" s="1032" t="s">
        <v>1164</v>
      </c>
      <c r="E4578" s="1032">
        <v>-376559.72</v>
      </c>
      <c r="G4578" s="1032" t="s">
        <v>1399</v>
      </c>
      <c r="H4578" s="1032" t="str">
        <f t="shared" si="72"/>
        <v>551023020 - Consump compon parts</v>
      </c>
      <c r="I4578" s="1039">
        <v>45777</v>
      </c>
    </row>
    <row r="4579" spans="2:9" x14ac:dyDescent="0.3">
      <c r="B4579" s="1032" t="s">
        <v>680</v>
      </c>
      <c r="C4579" s="1032" t="s">
        <v>682</v>
      </c>
      <c r="D4579" s="1032" t="s">
        <v>1164</v>
      </c>
      <c r="E4579" s="1032">
        <v>-376559.72</v>
      </c>
      <c r="G4579" s="1032" t="s">
        <v>1399</v>
      </c>
      <c r="H4579" s="1032" t="str">
        <f t="shared" si="72"/>
        <v>551023020 - Consump compon parts</v>
      </c>
      <c r="I4579" s="1039">
        <v>45808</v>
      </c>
    </row>
    <row r="4580" spans="2:9" x14ac:dyDescent="0.3">
      <c r="B4580" s="1032" t="s">
        <v>680</v>
      </c>
      <c r="C4580" s="1032" t="s">
        <v>682</v>
      </c>
      <c r="D4580" s="1032" t="s">
        <v>1164</v>
      </c>
      <c r="E4580" s="1032">
        <v>6902.59</v>
      </c>
      <c r="G4580" s="1032" t="s">
        <v>1399</v>
      </c>
      <c r="H4580" s="1032" t="str">
        <f t="shared" si="72"/>
        <v>551023020 - Consump compon parts</v>
      </c>
      <c r="I4580" s="1039">
        <v>45535</v>
      </c>
    </row>
    <row r="4581" spans="2:9" x14ac:dyDescent="0.3">
      <c r="B4581" s="1032" t="s">
        <v>680</v>
      </c>
      <c r="C4581" s="1032" t="s">
        <v>682</v>
      </c>
      <c r="D4581" s="1032" t="s">
        <v>1164</v>
      </c>
      <c r="E4581" s="1032">
        <v>6902.59</v>
      </c>
      <c r="G4581" s="1032" t="s">
        <v>1399</v>
      </c>
      <c r="H4581" s="1032" t="str">
        <f t="shared" si="72"/>
        <v>551023020 - Consump compon parts</v>
      </c>
      <c r="I4581" s="1039">
        <v>45565</v>
      </c>
    </row>
    <row r="4582" spans="2:9" x14ac:dyDescent="0.3">
      <c r="B4582" s="1032" t="s">
        <v>680</v>
      </c>
      <c r="C4582" s="1032" t="s">
        <v>682</v>
      </c>
      <c r="D4582" s="1032" t="s">
        <v>1164</v>
      </c>
      <c r="E4582" s="1032">
        <v>-376559.72</v>
      </c>
      <c r="G4582" s="1032" t="s">
        <v>1399</v>
      </c>
      <c r="H4582" s="1032" t="str">
        <f t="shared" si="72"/>
        <v>551023020 - Consump compon parts</v>
      </c>
      <c r="I4582" s="1039">
        <v>45657</v>
      </c>
    </row>
    <row r="4583" spans="2:9" x14ac:dyDescent="0.3">
      <c r="B4583" s="1032" t="s">
        <v>680</v>
      </c>
      <c r="C4583" s="1032" t="s">
        <v>682</v>
      </c>
      <c r="D4583" s="1032" t="s">
        <v>1164</v>
      </c>
      <c r="E4583" s="1032">
        <v>-376559.72</v>
      </c>
      <c r="G4583" s="1032" t="s">
        <v>1399</v>
      </c>
      <c r="H4583" s="1032" t="str">
        <f t="shared" si="72"/>
        <v>551023020 - Consump compon parts</v>
      </c>
      <c r="I4583" s="1039">
        <v>45747</v>
      </c>
    </row>
    <row r="4584" spans="2:9" x14ac:dyDescent="0.3">
      <c r="B4584" s="1032" t="s">
        <v>680</v>
      </c>
      <c r="C4584" s="1032" t="s">
        <v>682</v>
      </c>
      <c r="D4584" s="1032" t="s">
        <v>1164</v>
      </c>
      <c r="E4584" s="1032">
        <v>-93570.41</v>
      </c>
      <c r="G4584" s="1032" t="s">
        <v>1399</v>
      </c>
      <c r="H4584" s="1032" t="str">
        <f t="shared" si="72"/>
        <v>551023020 - Consump compon parts</v>
      </c>
      <c r="I4584" s="1039">
        <v>45626</v>
      </c>
    </row>
    <row r="4585" spans="2:9" x14ac:dyDescent="0.3">
      <c r="B4585" s="1032" t="s">
        <v>680</v>
      </c>
      <c r="C4585" s="1032" t="s">
        <v>682</v>
      </c>
      <c r="D4585" s="1032" t="s">
        <v>1164</v>
      </c>
      <c r="E4585" s="1032">
        <v>-388677.52</v>
      </c>
      <c r="G4585" s="1032" t="s">
        <v>1399</v>
      </c>
      <c r="H4585" s="1032" t="str">
        <f t="shared" si="72"/>
        <v>551023020 - Consump compon parts</v>
      </c>
      <c r="I4585" s="1039">
        <v>45838</v>
      </c>
    </row>
    <row r="4586" spans="2:9" x14ac:dyDescent="0.3">
      <c r="B4586" s="1032" t="s">
        <v>680</v>
      </c>
      <c r="C4586" s="1032" t="s">
        <v>682</v>
      </c>
      <c r="D4586" s="1032" t="s">
        <v>1164</v>
      </c>
      <c r="E4586" s="1032">
        <v>-376559.72</v>
      </c>
      <c r="G4586" s="1032" t="s">
        <v>1399</v>
      </c>
      <c r="H4586" s="1032" t="str">
        <f t="shared" si="72"/>
        <v>551023020 - Consump compon parts</v>
      </c>
      <c r="I4586" s="1039">
        <v>45716</v>
      </c>
    </row>
    <row r="4587" spans="2:9" x14ac:dyDescent="0.3">
      <c r="B4587" s="1032" t="s">
        <v>680</v>
      </c>
      <c r="C4587" s="1032" t="s">
        <v>682</v>
      </c>
      <c r="D4587" s="1032" t="s">
        <v>1164</v>
      </c>
      <c r="E4587" s="1032">
        <v>6902.59</v>
      </c>
      <c r="G4587" s="1032" t="s">
        <v>1399</v>
      </c>
      <c r="H4587" s="1032" t="str">
        <f t="shared" si="72"/>
        <v>551023020 - Consump compon parts</v>
      </c>
      <c r="I4587" s="1039">
        <v>45596</v>
      </c>
    </row>
    <row r="4588" spans="2:9" x14ac:dyDescent="0.3">
      <c r="B4588" s="1032" t="s">
        <v>2467</v>
      </c>
      <c r="C4588" s="1032" t="s">
        <v>2468</v>
      </c>
      <c r="D4588" s="1032" t="s">
        <v>1164</v>
      </c>
      <c r="E4588" s="1032">
        <v>3424425.26</v>
      </c>
      <c r="G4588" s="1032" t="s">
        <v>1399</v>
      </c>
      <c r="H4588" s="1032" t="str">
        <f t="shared" si="72"/>
        <v>551023040 - Pipelines Inv cons</v>
      </c>
      <c r="I4588" s="1039">
        <v>45688</v>
      </c>
    </row>
    <row r="4589" spans="2:9" x14ac:dyDescent="0.3">
      <c r="B4589" s="1032" t="s">
        <v>2467</v>
      </c>
      <c r="C4589" s="1032" t="s">
        <v>2468</v>
      </c>
      <c r="D4589" s="1032" t="s">
        <v>1164</v>
      </c>
      <c r="E4589" s="1032">
        <v>3424425.26</v>
      </c>
      <c r="G4589" s="1032" t="s">
        <v>1399</v>
      </c>
      <c r="H4589" s="1032" t="str">
        <f t="shared" si="72"/>
        <v>551023040 - Pipelines Inv cons</v>
      </c>
      <c r="I4589" s="1039">
        <v>45777</v>
      </c>
    </row>
    <row r="4590" spans="2:9" x14ac:dyDescent="0.3">
      <c r="B4590" s="1032" t="s">
        <v>2467</v>
      </c>
      <c r="C4590" s="1032" t="s">
        <v>2468</v>
      </c>
      <c r="D4590" s="1032" t="s">
        <v>1164</v>
      </c>
      <c r="E4590" s="1032">
        <v>3424425.26</v>
      </c>
      <c r="G4590" s="1032" t="s">
        <v>1399</v>
      </c>
      <c r="H4590" s="1032" t="str">
        <f t="shared" si="72"/>
        <v>551023040 - Pipelines Inv cons</v>
      </c>
      <c r="I4590" s="1039">
        <v>45808</v>
      </c>
    </row>
    <row r="4591" spans="2:9" x14ac:dyDescent="0.3">
      <c r="B4591" s="1032" t="s">
        <v>2467</v>
      </c>
      <c r="C4591" s="1032" t="s">
        <v>2468</v>
      </c>
      <c r="D4591" s="1032" t="s">
        <v>1164</v>
      </c>
      <c r="E4591" s="1032">
        <v>2210858.0499999998</v>
      </c>
      <c r="G4591" s="1032" t="s">
        <v>1399</v>
      </c>
      <c r="H4591" s="1032" t="str">
        <f t="shared" si="72"/>
        <v>551023040 - Pipelines Inv cons</v>
      </c>
      <c r="I4591" s="1039">
        <v>45535</v>
      </c>
    </row>
    <row r="4592" spans="2:9" x14ac:dyDescent="0.3">
      <c r="B4592" s="1032" t="s">
        <v>2467</v>
      </c>
      <c r="C4592" s="1032" t="s">
        <v>2468</v>
      </c>
      <c r="D4592" s="1032" t="s">
        <v>1164</v>
      </c>
      <c r="E4592" s="1032">
        <v>2394371.9300000002</v>
      </c>
      <c r="G4592" s="1032" t="s">
        <v>1399</v>
      </c>
      <c r="H4592" s="1032" t="str">
        <f t="shared" si="72"/>
        <v>551023040 - Pipelines Inv cons</v>
      </c>
      <c r="I4592" s="1039">
        <v>45565</v>
      </c>
    </row>
    <row r="4593" spans="2:9" x14ac:dyDescent="0.3">
      <c r="B4593" s="1032" t="s">
        <v>2467</v>
      </c>
      <c r="C4593" s="1032" t="s">
        <v>2468</v>
      </c>
      <c r="D4593" s="1032" t="s">
        <v>1164</v>
      </c>
      <c r="E4593" s="1032">
        <v>3410760.14</v>
      </c>
      <c r="G4593" s="1032" t="s">
        <v>1399</v>
      </c>
      <c r="H4593" s="1032" t="str">
        <f t="shared" si="72"/>
        <v>551023040 - Pipelines Inv cons</v>
      </c>
      <c r="I4593" s="1039">
        <v>45657</v>
      </c>
    </row>
    <row r="4594" spans="2:9" x14ac:dyDescent="0.3">
      <c r="B4594" s="1032" t="s">
        <v>2467</v>
      </c>
      <c r="C4594" s="1032" t="s">
        <v>2468</v>
      </c>
      <c r="D4594" s="1032" t="s">
        <v>1164</v>
      </c>
      <c r="E4594" s="1032">
        <v>3424425.26</v>
      </c>
      <c r="G4594" s="1032" t="s">
        <v>1399</v>
      </c>
      <c r="H4594" s="1032" t="str">
        <f t="shared" si="72"/>
        <v>551023040 - Pipelines Inv cons</v>
      </c>
      <c r="I4594" s="1039">
        <v>45747</v>
      </c>
    </row>
    <row r="4595" spans="2:9" x14ac:dyDescent="0.3">
      <c r="B4595" s="1032" t="s">
        <v>2467</v>
      </c>
      <c r="C4595" s="1032" t="s">
        <v>2468</v>
      </c>
      <c r="D4595" s="1032" t="s">
        <v>1164</v>
      </c>
      <c r="E4595" s="1032">
        <v>2643861.15</v>
      </c>
      <c r="G4595" s="1032" t="s">
        <v>1399</v>
      </c>
      <c r="H4595" s="1032" t="str">
        <f t="shared" si="72"/>
        <v>551023040 - Pipelines Inv cons</v>
      </c>
      <c r="I4595" s="1039">
        <v>45626</v>
      </c>
    </row>
    <row r="4596" spans="2:9" x14ac:dyDescent="0.3">
      <c r="B4596" s="1032" t="s">
        <v>2467</v>
      </c>
      <c r="C4596" s="1032" t="s">
        <v>2468</v>
      </c>
      <c r="D4596" s="1032" t="s">
        <v>1164</v>
      </c>
      <c r="E4596" s="1032">
        <v>3424425.26</v>
      </c>
      <c r="G4596" s="1032" t="s">
        <v>1399</v>
      </c>
      <c r="H4596" s="1032" t="str">
        <f t="shared" si="72"/>
        <v>551023040 - Pipelines Inv cons</v>
      </c>
      <c r="I4596" s="1039">
        <v>45838</v>
      </c>
    </row>
    <row r="4597" spans="2:9" x14ac:dyDescent="0.3">
      <c r="B4597" s="1032" t="s">
        <v>2467</v>
      </c>
      <c r="C4597" s="1032" t="s">
        <v>2468</v>
      </c>
      <c r="D4597" s="1032" t="s">
        <v>1164</v>
      </c>
      <c r="E4597" s="1032">
        <v>3424425.26</v>
      </c>
      <c r="G4597" s="1032" t="s">
        <v>1399</v>
      </c>
      <c r="H4597" s="1032" t="str">
        <f t="shared" si="72"/>
        <v>551023040 - Pipelines Inv cons</v>
      </c>
      <c r="I4597" s="1039">
        <v>45716</v>
      </c>
    </row>
    <row r="4598" spans="2:9" x14ac:dyDescent="0.3">
      <c r="B4598" s="1032" t="s">
        <v>2467</v>
      </c>
      <c r="C4598" s="1032" t="s">
        <v>2468</v>
      </c>
      <c r="D4598" s="1032" t="s">
        <v>1164</v>
      </c>
      <c r="E4598" s="1032">
        <v>2453270.16</v>
      </c>
      <c r="G4598" s="1032" t="s">
        <v>1399</v>
      </c>
      <c r="H4598" s="1032" t="str">
        <f t="shared" si="72"/>
        <v>551023040 - Pipelines Inv cons</v>
      </c>
      <c r="I4598" s="1039">
        <v>45596</v>
      </c>
    </row>
    <row r="4599" spans="2:9" x14ac:dyDescent="0.3">
      <c r="B4599" s="1032" t="s">
        <v>2469</v>
      </c>
      <c r="C4599" s="1032" t="s">
        <v>1687</v>
      </c>
      <c r="D4599" s="1032" t="s">
        <v>1164</v>
      </c>
      <c r="E4599" s="1032">
        <v>74865.69</v>
      </c>
      <c r="G4599" s="1032" t="s">
        <v>1399</v>
      </c>
      <c r="H4599" s="1032" t="str">
        <f t="shared" si="72"/>
        <v>551031000 - COGS-Control Main</v>
      </c>
      <c r="I4599" s="1039">
        <v>45688</v>
      </c>
    </row>
    <row r="4600" spans="2:9" x14ac:dyDescent="0.3">
      <c r="B4600" s="1032" t="s">
        <v>2469</v>
      </c>
      <c r="C4600" s="1032" t="s">
        <v>1687</v>
      </c>
      <c r="D4600" s="1032" t="s">
        <v>1164</v>
      </c>
      <c r="E4600" s="1032">
        <v>118198.06</v>
      </c>
      <c r="G4600" s="1032" t="s">
        <v>1399</v>
      </c>
      <c r="H4600" s="1032" t="str">
        <f t="shared" si="72"/>
        <v>551031000 - COGS-Control Main</v>
      </c>
      <c r="I4600" s="1039">
        <v>45777</v>
      </c>
    </row>
    <row r="4601" spans="2:9" x14ac:dyDescent="0.3">
      <c r="B4601" s="1032" t="s">
        <v>2469</v>
      </c>
      <c r="C4601" s="1032" t="s">
        <v>1687</v>
      </c>
      <c r="D4601" s="1032" t="s">
        <v>1164</v>
      </c>
      <c r="E4601" s="1032">
        <v>128068.55</v>
      </c>
      <c r="G4601" s="1032" t="s">
        <v>1399</v>
      </c>
      <c r="H4601" s="1032" t="str">
        <f t="shared" si="72"/>
        <v>551031000 - COGS-Control Main</v>
      </c>
      <c r="I4601" s="1039">
        <v>45808</v>
      </c>
    </row>
    <row r="4602" spans="2:9" x14ac:dyDescent="0.3">
      <c r="B4602" s="1032" t="s">
        <v>2469</v>
      </c>
      <c r="C4602" s="1032" t="s">
        <v>1687</v>
      </c>
      <c r="D4602" s="1032" t="s">
        <v>1164</v>
      </c>
      <c r="E4602" s="1032">
        <v>10803.42</v>
      </c>
      <c r="G4602" s="1032" t="s">
        <v>1399</v>
      </c>
      <c r="H4602" s="1032" t="str">
        <f t="shared" si="72"/>
        <v>551031000 - COGS-Control Main</v>
      </c>
      <c r="I4602" s="1039">
        <v>45535</v>
      </c>
    </row>
    <row r="4603" spans="2:9" x14ac:dyDescent="0.3">
      <c r="B4603" s="1032" t="s">
        <v>2469</v>
      </c>
      <c r="C4603" s="1032" t="s">
        <v>1687</v>
      </c>
      <c r="D4603" s="1032" t="s">
        <v>1164</v>
      </c>
      <c r="E4603" s="1032">
        <v>10803.42</v>
      </c>
      <c r="G4603" s="1032" t="s">
        <v>1399</v>
      </c>
      <c r="H4603" s="1032" t="str">
        <f t="shared" si="72"/>
        <v>551031000 - COGS-Control Main</v>
      </c>
      <c r="I4603" s="1039">
        <v>45565</v>
      </c>
    </row>
    <row r="4604" spans="2:9" x14ac:dyDescent="0.3">
      <c r="B4604" s="1032" t="s">
        <v>2469</v>
      </c>
      <c r="C4604" s="1032" t="s">
        <v>1687</v>
      </c>
      <c r="D4604" s="1032" t="s">
        <v>1164</v>
      </c>
      <c r="E4604" s="1032">
        <v>10803.42</v>
      </c>
      <c r="G4604" s="1032" t="s">
        <v>1399</v>
      </c>
      <c r="H4604" s="1032" t="str">
        <f t="shared" ref="H4604:H4667" si="73">B4604&amp;" - "&amp;C4604</f>
        <v>551031000 - COGS-Control Main</v>
      </c>
      <c r="I4604" s="1039">
        <v>45657</v>
      </c>
    </row>
    <row r="4605" spans="2:9" x14ac:dyDescent="0.3">
      <c r="B4605" s="1032" t="s">
        <v>2469</v>
      </c>
      <c r="C4605" s="1032" t="s">
        <v>1687</v>
      </c>
      <c r="D4605" s="1032" t="s">
        <v>1164</v>
      </c>
      <c r="E4605" s="1032">
        <v>105497.26</v>
      </c>
      <c r="G4605" s="1032" t="s">
        <v>1399</v>
      </c>
      <c r="H4605" s="1032" t="str">
        <f t="shared" si="73"/>
        <v>551031000 - COGS-Control Main</v>
      </c>
      <c r="I4605" s="1039">
        <v>45747</v>
      </c>
    </row>
    <row r="4606" spans="2:9" x14ac:dyDescent="0.3">
      <c r="B4606" s="1032" t="s">
        <v>2469</v>
      </c>
      <c r="C4606" s="1032" t="s">
        <v>1687</v>
      </c>
      <c r="D4606" s="1032" t="s">
        <v>1164</v>
      </c>
      <c r="E4606" s="1032">
        <v>10803.42</v>
      </c>
      <c r="G4606" s="1032" t="s">
        <v>1399</v>
      </c>
      <c r="H4606" s="1032" t="str">
        <f t="shared" si="73"/>
        <v>551031000 - COGS-Control Main</v>
      </c>
      <c r="I4606" s="1039">
        <v>45626</v>
      </c>
    </row>
    <row r="4607" spans="2:9" x14ac:dyDescent="0.3">
      <c r="B4607" s="1032" t="s">
        <v>2469</v>
      </c>
      <c r="C4607" s="1032" t="s">
        <v>1687</v>
      </c>
      <c r="D4607" s="1032" t="s">
        <v>1164</v>
      </c>
      <c r="E4607" s="1032">
        <v>137980.14000000001</v>
      </c>
      <c r="G4607" s="1032" t="s">
        <v>1399</v>
      </c>
      <c r="H4607" s="1032" t="str">
        <f t="shared" si="73"/>
        <v>551031000 - COGS-Control Main</v>
      </c>
      <c r="I4607" s="1039">
        <v>45838</v>
      </c>
    </row>
    <row r="4608" spans="2:9" x14ac:dyDescent="0.3">
      <c r="B4608" s="1032" t="s">
        <v>2469</v>
      </c>
      <c r="C4608" s="1032" t="s">
        <v>1687</v>
      </c>
      <c r="D4608" s="1032" t="s">
        <v>1164</v>
      </c>
      <c r="E4608" s="1032">
        <v>74865.69</v>
      </c>
      <c r="G4608" s="1032" t="s">
        <v>1399</v>
      </c>
      <c r="H4608" s="1032" t="str">
        <f t="shared" si="73"/>
        <v>551031000 - COGS-Control Main</v>
      </c>
      <c r="I4608" s="1039">
        <v>45716</v>
      </c>
    </row>
    <row r="4609" spans="2:9" x14ac:dyDescent="0.3">
      <c r="B4609" s="1032" t="s">
        <v>2469</v>
      </c>
      <c r="C4609" s="1032" t="s">
        <v>1687</v>
      </c>
      <c r="D4609" s="1032" t="s">
        <v>1164</v>
      </c>
      <c r="E4609" s="1032">
        <v>10803.42</v>
      </c>
      <c r="G4609" s="1032" t="s">
        <v>1399</v>
      </c>
      <c r="H4609" s="1032" t="str">
        <f t="shared" si="73"/>
        <v>551031000 - COGS-Control Main</v>
      </c>
      <c r="I4609" s="1039">
        <v>45596</v>
      </c>
    </row>
    <row r="4610" spans="2:9" x14ac:dyDescent="0.3">
      <c r="B4610" s="1032" t="s">
        <v>2470</v>
      </c>
      <c r="C4610" s="1032" t="s">
        <v>1685</v>
      </c>
      <c r="D4610" s="1032" t="s">
        <v>1164</v>
      </c>
      <c r="E4610" s="1032">
        <v>25557459.41</v>
      </c>
      <c r="G4610" s="1032" t="s">
        <v>1399</v>
      </c>
      <c r="H4610" s="1032" t="str">
        <f t="shared" si="73"/>
        <v>551031110 - COGS-V-Raw Matl</v>
      </c>
      <c r="I4610" s="1039">
        <v>45688</v>
      </c>
    </row>
    <row r="4611" spans="2:9" x14ac:dyDescent="0.3">
      <c r="B4611" s="1032" t="s">
        <v>2470</v>
      </c>
      <c r="C4611" s="1032" t="s">
        <v>1685</v>
      </c>
      <c r="D4611" s="1032" t="s">
        <v>1164</v>
      </c>
      <c r="E4611" s="1032">
        <v>36494442.759999998</v>
      </c>
      <c r="G4611" s="1032" t="s">
        <v>1399</v>
      </c>
      <c r="H4611" s="1032" t="str">
        <f t="shared" si="73"/>
        <v>551031110 - COGS-V-Raw Matl</v>
      </c>
      <c r="I4611" s="1039">
        <v>45777</v>
      </c>
    </row>
    <row r="4612" spans="2:9" x14ac:dyDescent="0.3">
      <c r="B4612" s="1032" t="s">
        <v>2470</v>
      </c>
      <c r="C4612" s="1032" t="s">
        <v>1685</v>
      </c>
      <c r="D4612" s="1032" t="s">
        <v>1164</v>
      </c>
      <c r="E4612" s="1032">
        <v>40075894.369999997</v>
      </c>
      <c r="G4612" s="1032" t="s">
        <v>1399</v>
      </c>
      <c r="H4612" s="1032" t="str">
        <f t="shared" si="73"/>
        <v>551031110 - COGS-V-Raw Matl</v>
      </c>
      <c r="I4612" s="1039">
        <v>45808</v>
      </c>
    </row>
    <row r="4613" spans="2:9" x14ac:dyDescent="0.3">
      <c r="B4613" s="1032" t="s">
        <v>2470</v>
      </c>
      <c r="C4613" s="1032" t="s">
        <v>1685</v>
      </c>
      <c r="D4613" s="1032" t="s">
        <v>1164</v>
      </c>
      <c r="E4613" s="1032">
        <v>14111435.76</v>
      </c>
      <c r="G4613" s="1032" t="s">
        <v>1399</v>
      </c>
      <c r="H4613" s="1032" t="str">
        <f t="shared" si="73"/>
        <v>551031110 - COGS-V-Raw Matl</v>
      </c>
      <c r="I4613" s="1039">
        <v>45535</v>
      </c>
    </row>
    <row r="4614" spans="2:9" x14ac:dyDescent="0.3">
      <c r="B4614" s="1032" t="s">
        <v>2470</v>
      </c>
      <c r="C4614" s="1032" t="s">
        <v>1685</v>
      </c>
      <c r="D4614" s="1032" t="s">
        <v>1164</v>
      </c>
      <c r="E4614" s="1032">
        <v>15761375.75</v>
      </c>
      <c r="G4614" s="1032" t="s">
        <v>1399</v>
      </c>
      <c r="H4614" s="1032" t="str">
        <f t="shared" si="73"/>
        <v>551031110 - COGS-V-Raw Matl</v>
      </c>
      <c r="I4614" s="1039">
        <v>45565</v>
      </c>
    </row>
    <row r="4615" spans="2:9" x14ac:dyDescent="0.3">
      <c r="B4615" s="1032" t="s">
        <v>2470</v>
      </c>
      <c r="C4615" s="1032" t="s">
        <v>1685</v>
      </c>
      <c r="D4615" s="1032" t="s">
        <v>1164</v>
      </c>
      <c r="E4615" s="1032">
        <v>22891267.75</v>
      </c>
      <c r="G4615" s="1032" t="s">
        <v>1399</v>
      </c>
      <c r="H4615" s="1032" t="str">
        <f t="shared" si="73"/>
        <v>551031110 - COGS-V-Raw Matl</v>
      </c>
      <c r="I4615" s="1039">
        <v>45657</v>
      </c>
    </row>
    <row r="4616" spans="2:9" x14ac:dyDescent="0.3">
      <c r="B4616" s="1032" t="s">
        <v>2470</v>
      </c>
      <c r="C4616" s="1032" t="s">
        <v>1685</v>
      </c>
      <c r="D4616" s="1032" t="s">
        <v>1164</v>
      </c>
      <c r="E4616" s="1032">
        <v>32953106.73</v>
      </c>
      <c r="G4616" s="1032" t="s">
        <v>1399</v>
      </c>
      <c r="H4616" s="1032" t="str">
        <f t="shared" si="73"/>
        <v>551031110 - COGS-V-Raw Matl</v>
      </c>
      <c r="I4616" s="1039">
        <v>45747</v>
      </c>
    </row>
    <row r="4617" spans="2:9" x14ac:dyDescent="0.3">
      <c r="B4617" s="1032" t="s">
        <v>2470</v>
      </c>
      <c r="C4617" s="1032" t="s">
        <v>1685</v>
      </c>
      <c r="D4617" s="1032" t="s">
        <v>1164</v>
      </c>
      <c r="E4617" s="1032">
        <v>20003953.98</v>
      </c>
      <c r="G4617" s="1032" t="s">
        <v>1399</v>
      </c>
      <c r="H4617" s="1032" t="str">
        <f t="shared" si="73"/>
        <v>551031110 - COGS-V-Raw Matl</v>
      </c>
      <c r="I4617" s="1039">
        <v>45626</v>
      </c>
    </row>
    <row r="4618" spans="2:9" x14ac:dyDescent="0.3">
      <c r="B4618" s="1032" t="s">
        <v>2470</v>
      </c>
      <c r="C4618" s="1032" t="s">
        <v>1685</v>
      </c>
      <c r="D4618" s="1032" t="s">
        <v>1164</v>
      </c>
      <c r="E4618" s="1032">
        <v>45433049.609999999</v>
      </c>
      <c r="G4618" s="1032" t="s">
        <v>1399</v>
      </c>
      <c r="H4618" s="1032" t="str">
        <f t="shared" si="73"/>
        <v>551031110 - COGS-V-Raw Matl</v>
      </c>
      <c r="I4618" s="1039">
        <v>45838</v>
      </c>
    </row>
    <row r="4619" spans="2:9" x14ac:dyDescent="0.3">
      <c r="B4619" s="1032" t="s">
        <v>2470</v>
      </c>
      <c r="C4619" s="1032" t="s">
        <v>1685</v>
      </c>
      <c r="D4619" s="1032" t="s">
        <v>1164</v>
      </c>
      <c r="E4619" s="1032">
        <v>29087570.870000001</v>
      </c>
      <c r="G4619" s="1032" t="s">
        <v>1399</v>
      </c>
      <c r="H4619" s="1032" t="str">
        <f t="shared" si="73"/>
        <v>551031110 - COGS-V-Raw Matl</v>
      </c>
      <c r="I4619" s="1039">
        <v>45716</v>
      </c>
    </row>
    <row r="4620" spans="2:9" x14ac:dyDescent="0.3">
      <c r="B4620" s="1032" t="s">
        <v>2470</v>
      </c>
      <c r="C4620" s="1032" t="s">
        <v>1685</v>
      </c>
      <c r="D4620" s="1032" t="s">
        <v>1164</v>
      </c>
      <c r="E4620" s="1032">
        <v>17559186.329999998</v>
      </c>
      <c r="G4620" s="1032" t="s">
        <v>1399</v>
      </c>
      <c r="H4620" s="1032" t="str">
        <f t="shared" si="73"/>
        <v>551031110 - COGS-V-Raw Matl</v>
      </c>
      <c r="I4620" s="1039">
        <v>45596</v>
      </c>
    </row>
    <row r="4621" spans="2:9" x14ac:dyDescent="0.3">
      <c r="B4621" s="1032" t="s">
        <v>2471</v>
      </c>
      <c r="C4621" s="1032" t="s">
        <v>1683</v>
      </c>
      <c r="D4621" s="1032" t="s">
        <v>1164</v>
      </c>
      <c r="E4621" s="1032">
        <v>13094376.18</v>
      </c>
      <c r="G4621" s="1032" t="s">
        <v>1399</v>
      </c>
      <c r="H4621" s="1032" t="str">
        <f t="shared" si="73"/>
        <v>551031120 - COGS-V-Process Chem</v>
      </c>
      <c r="I4621" s="1039">
        <v>45688</v>
      </c>
    </row>
    <row r="4622" spans="2:9" x14ac:dyDescent="0.3">
      <c r="B4622" s="1032" t="s">
        <v>2471</v>
      </c>
      <c r="C4622" s="1032" t="s">
        <v>1683</v>
      </c>
      <c r="D4622" s="1032" t="s">
        <v>1164</v>
      </c>
      <c r="E4622" s="1032">
        <v>15764480.470000001</v>
      </c>
      <c r="G4622" s="1032" t="s">
        <v>1399</v>
      </c>
      <c r="H4622" s="1032" t="str">
        <f t="shared" si="73"/>
        <v>551031120 - COGS-V-Process Chem</v>
      </c>
      <c r="I4622" s="1039">
        <v>45777</v>
      </c>
    </row>
    <row r="4623" spans="2:9" x14ac:dyDescent="0.3">
      <c r="B4623" s="1032" t="s">
        <v>2471</v>
      </c>
      <c r="C4623" s="1032" t="s">
        <v>1683</v>
      </c>
      <c r="D4623" s="1032" t="s">
        <v>1164</v>
      </c>
      <c r="E4623" s="1032">
        <v>16835167.539999999</v>
      </c>
      <c r="G4623" s="1032" t="s">
        <v>1399</v>
      </c>
      <c r="H4623" s="1032" t="str">
        <f t="shared" si="73"/>
        <v>551031120 - COGS-V-Process Chem</v>
      </c>
      <c r="I4623" s="1039">
        <v>45808</v>
      </c>
    </row>
    <row r="4624" spans="2:9" x14ac:dyDescent="0.3">
      <c r="B4624" s="1032" t="s">
        <v>2471</v>
      </c>
      <c r="C4624" s="1032" t="s">
        <v>1683</v>
      </c>
      <c r="D4624" s="1032" t="s">
        <v>1164</v>
      </c>
      <c r="E4624" s="1032">
        <v>7934912.8399999999</v>
      </c>
      <c r="G4624" s="1032" t="s">
        <v>1399</v>
      </c>
      <c r="H4624" s="1032" t="str">
        <f t="shared" si="73"/>
        <v>551031120 - COGS-V-Process Chem</v>
      </c>
      <c r="I4624" s="1039">
        <v>45535</v>
      </c>
    </row>
    <row r="4625" spans="2:9" x14ac:dyDescent="0.3">
      <c r="B4625" s="1032" t="s">
        <v>2471</v>
      </c>
      <c r="C4625" s="1032" t="s">
        <v>1683</v>
      </c>
      <c r="D4625" s="1032" t="s">
        <v>1164</v>
      </c>
      <c r="E4625" s="1032">
        <v>8990945.8100000005</v>
      </c>
      <c r="G4625" s="1032" t="s">
        <v>1399</v>
      </c>
      <c r="H4625" s="1032" t="str">
        <f t="shared" si="73"/>
        <v>551031120 - COGS-V-Process Chem</v>
      </c>
      <c r="I4625" s="1039">
        <v>45565</v>
      </c>
    </row>
    <row r="4626" spans="2:9" x14ac:dyDescent="0.3">
      <c r="B4626" s="1032" t="s">
        <v>2471</v>
      </c>
      <c r="C4626" s="1032" t="s">
        <v>1683</v>
      </c>
      <c r="D4626" s="1032" t="s">
        <v>1164</v>
      </c>
      <c r="E4626" s="1032">
        <v>12105242.23</v>
      </c>
      <c r="G4626" s="1032" t="s">
        <v>1399</v>
      </c>
      <c r="H4626" s="1032" t="str">
        <f t="shared" si="73"/>
        <v>551031120 - COGS-V-Process Chem</v>
      </c>
      <c r="I4626" s="1039">
        <v>45657</v>
      </c>
    </row>
    <row r="4627" spans="2:9" x14ac:dyDescent="0.3">
      <c r="B4627" s="1032" t="s">
        <v>2471</v>
      </c>
      <c r="C4627" s="1032" t="s">
        <v>1683</v>
      </c>
      <c r="D4627" s="1032" t="s">
        <v>1164</v>
      </c>
      <c r="E4627" s="1032">
        <v>14838449.939999999</v>
      </c>
      <c r="G4627" s="1032" t="s">
        <v>1399</v>
      </c>
      <c r="H4627" s="1032" t="str">
        <f t="shared" si="73"/>
        <v>551031120 - COGS-V-Process Chem</v>
      </c>
      <c r="I4627" s="1039">
        <v>45747</v>
      </c>
    </row>
    <row r="4628" spans="2:9" x14ac:dyDescent="0.3">
      <c r="B4628" s="1032" t="s">
        <v>2471</v>
      </c>
      <c r="C4628" s="1032" t="s">
        <v>1683</v>
      </c>
      <c r="D4628" s="1032" t="s">
        <v>1164</v>
      </c>
      <c r="E4628" s="1032">
        <v>11059187.73</v>
      </c>
      <c r="G4628" s="1032" t="s">
        <v>1399</v>
      </c>
      <c r="H4628" s="1032" t="str">
        <f t="shared" si="73"/>
        <v>551031120 - COGS-V-Process Chem</v>
      </c>
      <c r="I4628" s="1039">
        <v>45626</v>
      </c>
    </row>
    <row r="4629" spans="2:9" x14ac:dyDescent="0.3">
      <c r="B4629" s="1032" t="s">
        <v>2471</v>
      </c>
      <c r="C4629" s="1032" t="s">
        <v>1683</v>
      </c>
      <c r="D4629" s="1032" t="s">
        <v>1164</v>
      </c>
      <c r="E4629" s="1032">
        <v>17879134.09</v>
      </c>
      <c r="G4629" s="1032" t="s">
        <v>1399</v>
      </c>
      <c r="H4629" s="1032" t="str">
        <f t="shared" si="73"/>
        <v>551031120 - COGS-V-Process Chem</v>
      </c>
      <c r="I4629" s="1039">
        <v>45838</v>
      </c>
    </row>
    <row r="4630" spans="2:9" x14ac:dyDescent="0.3">
      <c r="B4630" s="1032" t="s">
        <v>2471</v>
      </c>
      <c r="C4630" s="1032" t="s">
        <v>1683</v>
      </c>
      <c r="D4630" s="1032" t="s">
        <v>1164</v>
      </c>
      <c r="E4630" s="1032">
        <v>13970391.67</v>
      </c>
      <c r="G4630" s="1032" t="s">
        <v>1399</v>
      </c>
      <c r="H4630" s="1032" t="str">
        <f t="shared" si="73"/>
        <v>551031120 - COGS-V-Process Chem</v>
      </c>
      <c r="I4630" s="1039">
        <v>45716</v>
      </c>
    </row>
    <row r="4631" spans="2:9" x14ac:dyDescent="0.3">
      <c r="B4631" s="1032" t="s">
        <v>2471</v>
      </c>
      <c r="C4631" s="1032" t="s">
        <v>1683</v>
      </c>
      <c r="D4631" s="1032" t="s">
        <v>1164</v>
      </c>
      <c r="E4631" s="1032">
        <v>10068144.779999999</v>
      </c>
      <c r="G4631" s="1032" t="s">
        <v>1399</v>
      </c>
      <c r="H4631" s="1032" t="str">
        <f t="shared" si="73"/>
        <v>551031120 - COGS-V-Process Chem</v>
      </c>
      <c r="I4631" s="1039">
        <v>45596</v>
      </c>
    </row>
    <row r="4632" spans="2:9" x14ac:dyDescent="0.3">
      <c r="B4632" s="1032" t="s">
        <v>2472</v>
      </c>
      <c r="C4632" s="1032" t="s">
        <v>1681</v>
      </c>
      <c r="D4632" s="1032" t="s">
        <v>1164</v>
      </c>
      <c r="E4632" s="1032">
        <v>7831471.6600000001</v>
      </c>
      <c r="G4632" s="1032" t="s">
        <v>1399</v>
      </c>
      <c r="H4632" s="1032" t="str">
        <f t="shared" si="73"/>
        <v>551031130 - COGS-V-Utilities</v>
      </c>
      <c r="I4632" s="1039">
        <v>45688</v>
      </c>
    </row>
    <row r="4633" spans="2:9" x14ac:dyDescent="0.3">
      <c r="B4633" s="1032" t="s">
        <v>2472</v>
      </c>
      <c r="C4633" s="1032" t="s">
        <v>1681</v>
      </c>
      <c r="D4633" s="1032" t="s">
        <v>1164</v>
      </c>
      <c r="E4633" s="1032">
        <v>9609760.7899999991</v>
      </c>
      <c r="G4633" s="1032" t="s">
        <v>1399</v>
      </c>
      <c r="H4633" s="1032" t="str">
        <f t="shared" si="73"/>
        <v>551031130 - COGS-V-Utilities</v>
      </c>
      <c r="I4633" s="1039">
        <v>45777</v>
      </c>
    </row>
    <row r="4634" spans="2:9" x14ac:dyDescent="0.3">
      <c r="B4634" s="1032" t="s">
        <v>2472</v>
      </c>
      <c r="C4634" s="1032" t="s">
        <v>1681</v>
      </c>
      <c r="D4634" s="1032" t="s">
        <v>1164</v>
      </c>
      <c r="E4634" s="1032">
        <v>10227720.460000001</v>
      </c>
      <c r="G4634" s="1032" t="s">
        <v>1399</v>
      </c>
      <c r="H4634" s="1032" t="str">
        <f t="shared" si="73"/>
        <v>551031130 - COGS-V-Utilities</v>
      </c>
      <c r="I4634" s="1039">
        <v>45808</v>
      </c>
    </row>
    <row r="4635" spans="2:9" x14ac:dyDescent="0.3">
      <c r="B4635" s="1032" t="s">
        <v>2472</v>
      </c>
      <c r="C4635" s="1032" t="s">
        <v>1681</v>
      </c>
      <c r="D4635" s="1032" t="s">
        <v>1164</v>
      </c>
      <c r="E4635" s="1032">
        <v>4603418.83</v>
      </c>
      <c r="G4635" s="1032" t="s">
        <v>1399</v>
      </c>
      <c r="H4635" s="1032" t="str">
        <f t="shared" si="73"/>
        <v>551031130 - COGS-V-Utilities</v>
      </c>
      <c r="I4635" s="1039">
        <v>45535</v>
      </c>
    </row>
    <row r="4636" spans="2:9" x14ac:dyDescent="0.3">
      <c r="B4636" s="1032" t="s">
        <v>2472</v>
      </c>
      <c r="C4636" s="1032" t="s">
        <v>1681</v>
      </c>
      <c r="D4636" s="1032" t="s">
        <v>1164</v>
      </c>
      <c r="E4636" s="1032">
        <v>5208329.87</v>
      </c>
      <c r="G4636" s="1032" t="s">
        <v>1399</v>
      </c>
      <c r="H4636" s="1032" t="str">
        <f t="shared" si="73"/>
        <v>551031130 - COGS-V-Utilities</v>
      </c>
      <c r="I4636" s="1039">
        <v>45565</v>
      </c>
    </row>
    <row r="4637" spans="2:9" x14ac:dyDescent="0.3">
      <c r="B4637" s="1032" t="s">
        <v>2472</v>
      </c>
      <c r="C4637" s="1032" t="s">
        <v>1681</v>
      </c>
      <c r="D4637" s="1032" t="s">
        <v>1164</v>
      </c>
      <c r="E4637" s="1032">
        <v>7162096.7400000002</v>
      </c>
      <c r="G4637" s="1032" t="s">
        <v>1399</v>
      </c>
      <c r="H4637" s="1032" t="str">
        <f t="shared" si="73"/>
        <v>551031130 - COGS-V-Utilities</v>
      </c>
      <c r="I4637" s="1039">
        <v>45657</v>
      </c>
    </row>
    <row r="4638" spans="2:9" x14ac:dyDescent="0.3">
      <c r="B4638" s="1032" t="s">
        <v>2472</v>
      </c>
      <c r="C4638" s="1032" t="s">
        <v>1681</v>
      </c>
      <c r="D4638" s="1032" t="s">
        <v>1164</v>
      </c>
      <c r="E4638" s="1032">
        <v>8993588.6199999992</v>
      </c>
      <c r="G4638" s="1032" t="s">
        <v>1399</v>
      </c>
      <c r="H4638" s="1032" t="str">
        <f t="shared" si="73"/>
        <v>551031130 - COGS-V-Utilities</v>
      </c>
      <c r="I4638" s="1039">
        <v>45747</v>
      </c>
    </row>
    <row r="4639" spans="2:9" x14ac:dyDescent="0.3">
      <c r="B4639" s="1032" t="s">
        <v>2472</v>
      </c>
      <c r="C4639" s="1032" t="s">
        <v>1681</v>
      </c>
      <c r="D4639" s="1032" t="s">
        <v>1164</v>
      </c>
      <c r="E4639" s="1032">
        <v>6440477.8099999996</v>
      </c>
      <c r="G4639" s="1032" t="s">
        <v>1399</v>
      </c>
      <c r="H4639" s="1032" t="str">
        <f t="shared" si="73"/>
        <v>551031130 - COGS-V-Utilities</v>
      </c>
      <c r="I4639" s="1039">
        <v>45626</v>
      </c>
    </row>
    <row r="4640" spans="2:9" x14ac:dyDescent="0.3">
      <c r="B4640" s="1032" t="s">
        <v>2472</v>
      </c>
      <c r="C4640" s="1032" t="s">
        <v>1681</v>
      </c>
      <c r="D4640" s="1032" t="s">
        <v>1164</v>
      </c>
      <c r="E4640" s="1032">
        <v>10876422.289999999</v>
      </c>
      <c r="G4640" s="1032" t="s">
        <v>1399</v>
      </c>
      <c r="H4640" s="1032" t="str">
        <f t="shared" si="73"/>
        <v>551031130 - COGS-V-Utilities</v>
      </c>
      <c r="I4640" s="1039">
        <v>45838</v>
      </c>
    </row>
    <row r="4641" spans="2:9" x14ac:dyDescent="0.3">
      <c r="B4641" s="1032" t="s">
        <v>2472</v>
      </c>
      <c r="C4641" s="1032" t="s">
        <v>1681</v>
      </c>
      <c r="D4641" s="1032" t="s">
        <v>1164</v>
      </c>
      <c r="E4641" s="1032">
        <v>8381941.8499999996</v>
      </c>
      <c r="G4641" s="1032" t="s">
        <v>1399</v>
      </c>
      <c r="H4641" s="1032" t="str">
        <f t="shared" si="73"/>
        <v>551031130 - COGS-V-Utilities</v>
      </c>
      <c r="I4641" s="1039">
        <v>45716</v>
      </c>
    </row>
    <row r="4642" spans="2:9" x14ac:dyDescent="0.3">
      <c r="B4642" s="1032" t="s">
        <v>2472</v>
      </c>
      <c r="C4642" s="1032" t="s">
        <v>1681</v>
      </c>
      <c r="D4642" s="1032" t="s">
        <v>1164</v>
      </c>
      <c r="E4642" s="1032">
        <v>5861802.1500000004</v>
      </c>
      <c r="G4642" s="1032" t="s">
        <v>1399</v>
      </c>
      <c r="H4642" s="1032" t="str">
        <f t="shared" si="73"/>
        <v>551031130 - COGS-V-Utilities</v>
      </c>
      <c r="I4642" s="1039">
        <v>45596</v>
      </c>
    </row>
    <row r="4643" spans="2:9" x14ac:dyDescent="0.3">
      <c r="B4643" s="1032" t="s">
        <v>2473</v>
      </c>
      <c r="C4643" s="1032" t="s">
        <v>1679</v>
      </c>
      <c r="D4643" s="1032" t="s">
        <v>1164</v>
      </c>
      <c r="E4643" s="1032">
        <v>2292056.25</v>
      </c>
      <c r="G4643" s="1032" t="s">
        <v>1399</v>
      </c>
      <c r="H4643" s="1032" t="str">
        <f t="shared" si="73"/>
        <v>551031140 - COGS-V-Oper Other</v>
      </c>
      <c r="I4643" s="1039">
        <v>45688</v>
      </c>
    </row>
    <row r="4644" spans="2:9" x14ac:dyDescent="0.3">
      <c r="B4644" s="1032" t="s">
        <v>2473</v>
      </c>
      <c r="C4644" s="1032" t="s">
        <v>1679</v>
      </c>
      <c r="D4644" s="1032" t="s">
        <v>1164</v>
      </c>
      <c r="E4644" s="1032">
        <v>2804938.45</v>
      </c>
      <c r="G4644" s="1032" t="s">
        <v>1399</v>
      </c>
      <c r="H4644" s="1032" t="str">
        <f t="shared" si="73"/>
        <v>551031140 - COGS-V-Oper Other</v>
      </c>
      <c r="I4644" s="1039">
        <v>45777</v>
      </c>
    </row>
    <row r="4645" spans="2:9" x14ac:dyDescent="0.3">
      <c r="B4645" s="1032" t="s">
        <v>2473</v>
      </c>
      <c r="C4645" s="1032" t="s">
        <v>1679</v>
      </c>
      <c r="D4645" s="1032" t="s">
        <v>1164</v>
      </c>
      <c r="E4645" s="1032">
        <v>2994448.13</v>
      </c>
      <c r="G4645" s="1032" t="s">
        <v>1399</v>
      </c>
      <c r="H4645" s="1032" t="str">
        <f t="shared" si="73"/>
        <v>551031140 - COGS-V-Oper Other</v>
      </c>
      <c r="I4645" s="1039">
        <v>45808</v>
      </c>
    </row>
    <row r="4646" spans="2:9" x14ac:dyDescent="0.3">
      <c r="B4646" s="1032" t="s">
        <v>2473</v>
      </c>
      <c r="C4646" s="1032" t="s">
        <v>1679</v>
      </c>
      <c r="D4646" s="1032" t="s">
        <v>1164</v>
      </c>
      <c r="E4646" s="1032">
        <v>1386675.97</v>
      </c>
      <c r="G4646" s="1032" t="s">
        <v>1399</v>
      </c>
      <c r="H4646" s="1032" t="str">
        <f t="shared" si="73"/>
        <v>551031140 - COGS-V-Oper Other</v>
      </c>
      <c r="I4646" s="1039">
        <v>45535</v>
      </c>
    </row>
    <row r="4647" spans="2:9" x14ac:dyDescent="0.3">
      <c r="B4647" s="1032" t="s">
        <v>2473</v>
      </c>
      <c r="C4647" s="1032" t="s">
        <v>1679</v>
      </c>
      <c r="D4647" s="1032" t="s">
        <v>1164</v>
      </c>
      <c r="E4647" s="1032">
        <v>1566977.31</v>
      </c>
      <c r="G4647" s="1032" t="s">
        <v>1399</v>
      </c>
      <c r="H4647" s="1032" t="str">
        <f t="shared" si="73"/>
        <v>551031140 - COGS-V-Oper Other</v>
      </c>
      <c r="I4647" s="1039">
        <v>45565</v>
      </c>
    </row>
    <row r="4648" spans="2:9" x14ac:dyDescent="0.3">
      <c r="B4648" s="1032" t="s">
        <v>2473</v>
      </c>
      <c r="C4648" s="1032" t="s">
        <v>1679</v>
      </c>
      <c r="D4648" s="1032" t="s">
        <v>1164</v>
      </c>
      <c r="E4648" s="1032">
        <v>2115551.4700000002</v>
      </c>
      <c r="G4648" s="1032" t="s">
        <v>1399</v>
      </c>
      <c r="H4648" s="1032" t="str">
        <f t="shared" si="73"/>
        <v>551031140 - COGS-V-Oper Other</v>
      </c>
      <c r="I4648" s="1039">
        <v>45657</v>
      </c>
    </row>
    <row r="4649" spans="2:9" x14ac:dyDescent="0.3">
      <c r="B4649" s="1032" t="s">
        <v>2473</v>
      </c>
      <c r="C4649" s="1032" t="s">
        <v>1679</v>
      </c>
      <c r="D4649" s="1032" t="s">
        <v>1164</v>
      </c>
      <c r="E4649" s="1032">
        <v>2627662.06</v>
      </c>
      <c r="G4649" s="1032" t="s">
        <v>1399</v>
      </c>
      <c r="H4649" s="1032" t="str">
        <f t="shared" si="73"/>
        <v>551031140 - COGS-V-Oper Other</v>
      </c>
      <c r="I4649" s="1039">
        <v>45747</v>
      </c>
    </row>
    <row r="4650" spans="2:9" x14ac:dyDescent="0.3">
      <c r="B4650" s="1032" t="s">
        <v>2473</v>
      </c>
      <c r="C4650" s="1032" t="s">
        <v>1679</v>
      </c>
      <c r="D4650" s="1032" t="s">
        <v>1164</v>
      </c>
      <c r="E4650" s="1032">
        <v>1928742.7</v>
      </c>
      <c r="G4650" s="1032" t="s">
        <v>1399</v>
      </c>
      <c r="H4650" s="1032" t="str">
        <f t="shared" si="73"/>
        <v>551031140 - COGS-V-Oper Other</v>
      </c>
      <c r="I4650" s="1039">
        <v>45626</v>
      </c>
    </row>
    <row r="4651" spans="2:9" x14ac:dyDescent="0.3">
      <c r="B4651" s="1032" t="s">
        <v>2473</v>
      </c>
      <c r="C4651" s="1032" t="s">
        <v>1679</v>
      </c>
      <c r="D4651" s="1032" t="s">
        <v>1164</v>
      </c>
      <c r="E4651" s="1032">
        <v>3183369.23</v>
      </c>
      <c r="G4651" s="1032" t="s">
        <v>1399</v>
      </c>
      <c r="H4651" s="1032" t="str">
        <f t="shared" si="73"/>
        <v>551031140 - COGS-V-Oper Other</v>
      </c>
      <c r="I4651" s="1039">
        <v>45838</v>
      </c>
    </row>
    <row r="4652" spans="2:9" x14ac:dyDescent="0.3">
      <c r="B4652" s="1032" t="s">
        <v>2473</v>
      </c>
      <c r="C4652" s="1032" t="s">
        <v>1679</v>
      </c>
      <c r="D4652" s="1032" t="s">
        <v>1164</v>
      </c>
      <c r="E4652" s="1032">
        <v>2458170.2200000002</v>
      </c>
      <c r="G4652" s="1032" t="s">
        <v>1399</v>
      </c>
      <c r="H4652" s="1032" t="str">
        <f t="shared" si="73"/>
        <v>551031140 - COGS-V-Oper Other</v>
      </c>
      <c r="I4652" s="1039">
        <v>45716</v>
      </c>
    </row>
    <row r="4653" spans="2:9" x14ac:dyDescent="0.3">
      <c r="B4653" s="1032" t="s">
        <v>2473</v>
      </c>
      <c r="C4653" s="1032" t="s">
        <v>1679</v>
      </c>
      <c r="D4653" s="1032" t="s">
        <v>1164</v>
      </c>
      <c r="E4653" s="1032">
        <v>1754901.05</v>
      </c>
      <c r="G4653" s="1032" t="s">
        <v>1399</v>
      </c>
      <c r="H4653" s="1032" t="str">
        <f t="shared" si="73"/>
        <v>551031140 - COGS-V-Oper Other</v>
      </c>
      <c r="I4653" s="1039">
        <v>45596</v>
      </c>
    </row>
    <row r="4654" spans="2:9" x14ac:dyDescent="0.3">
      <c r="B4654" s="1032" t="s">
        <v>1956</v>
      </c>
      <c r="C4654" s="1032" t="s">
        <v>1677</v>
      </c>
      <c r="D4654" s="1032" t="s">
        <v>1164</v>
      </c>
      <c r="E4654" s="1032">
        <v>32580569.120000001</v>
      </c>
      <c r="G4654" s="1032" t="s">
        <v>1399</v>
      </c>
      <c r="H4654" s="1032" t="str">
        <f t="shared" si="73"/>
        <v>551031210 - COGS-F-Staff Costs</v>
      </c>
      <c r="I4654" s="1039">
        <v>45688</v>
      </c>
    </row>
    <row r="4655" spans="2:9" x14ac:dyDescent="0.3">
      <c r="B4655" s="1032" t="s">
        <v>1956</v>
      </c>
      <c r="C4655" s="1032" t="s">
        <v>1677</v>
      </c>
      <c r="D4655" s="1032" t="s">
        <v>1164</v>
      </c>
      <c r="E4655" s="1032">
        <v>39320659.049999997</v>
      </c>
      <c r="G4655" s="1032" t="s">
        <v>1399</v>
      </c>
      <c r="H4655" s="1032" t="str">
        <f t="shared" si="73"/>
        <v>551031210 - COGS-F-Staff Costs</v>
      </c>
      <c r="I4655" s="1039">
        <v>45777</v>
      </c>
    </row>
    <row r="4656" spans="2:9" x14ac:dyDescent="0.3">
      <c r="B4656" s="1032" t="s">
        <v>1956</v>
      </c>
      <c r="C4656" s="1032" t="s">
        <v>1677</v>
      </c>
      <c r="D4656" s="1032" t="s">
        <v>1164</v>
      </c>
      <c r="E4656" s="1032">
        <v>41778541.57</v>
      </c>
      <c r="G4656" s="1032" t="s">
        <v>1399</v>
      </c>
      <c r="H4656" s="1032" t="str">
        <f t="shared" si="73"/>
        <v>551031210 - COGS-F-Staff Costs</v>
      </c>
      <c r="I4656" s="1039">
        <v>45808</v>
      </c>
    </row>
    <row r="4657" spans="2:9" x14ac:dyDescent="0.3">
      <c r="B4657" s="1032" t="s">
        <v>1956</v>
      </c>
      <c r="C4657" s="1032" t="s">
        <v>1677</v>
      </c>
      <c r="D4657" s="1032" t="s">
        <v>1164</v>
      </c>
      <c r="E4657" s="1042">
        <v>20162370.030000001</v>
      </c>
      <c r="G4657" s="1032" t="s">
        <v>1399</v>
      </c>
      <c r="H4657" s="1032" t="str">
        <f t="shared" si="73"/>
        <v>551031210 - COGS-F-Staff Costs</v>
      </c>
      <c r="I4657" s="1039">
        <v>45535</v>
      </c>
    </row>
    <row r="4658" spans="2:9" x14ac:dyDescent="0.3">
      <c r="B4658" s="1032" t="s">
        <v>1956</v>
      </c>
      <c r="C4658" s="1032" t="s">
        <v>1677</v>
      </c>
      <c r="D4658" s="1032" t="s">
        <v>1164</v>
      </c>
      <c r="E4658" s="1032">
        <v>22649894.82</v>
      </c>
      <c r="G4658" s="1032" t="s">
        <v>1399</v>
      </c>
      <c r="H4658" s="1032" t="str">
        <f t="shared" si="73"/>
        <v>551031210 - COGS-F-Staff Costs</v>
      </c>
      <c r="I4658" s="1039">
        <v>45565</v>
      </c>
    </row>
    <row r="4659" spans="2:9" x14ac:dyDescent="0.3">
      <c r="B4659" s="1032" t="s">
        <v>1956</v>
      </c>
      <c r="C4659" s="1032" t="s">
        <v>1677</v>
      </c>
      <c r="D4659" s="1032" t="s">
        <v>1164</v>
      </c>
      <c r="E4659" s="1032">
        <v>30166400.309999999</v>
      </c>
      <c r="G4659" s="1032" t="s">
        <v>1399</v>
      </c>
      <c r="H4659" s="1032" t="str">
        <f t="shared" si="73"/>
        <v>551031210 - COGS-F-Staff Costs</v>
      </c>
      <c r="I4659" s="1039">
        <v>45657</v>
      </c>
    </row>
    <row r="4660" spans="2:9" x14ac:dyDescent="0.3">
      <c r="B4660" s="1032" t="s">
        <v>1956</v>
      </c>
      <c r="C4660" s="1032" t="s">
        <v>1677</v>
      </c>
      <c r="D4660" s="1032" t="s">
        <v>1164</v>
      </c>
      <c r="E4660" s="1032">
        <v>37052446.719999999</v>
      </c>
      <c r="G4660" s="1032" t="s">
        <v>1399</v>
      </c>
      <c r="H4660" s="1032" t="str">
        <f t="shared" si="73"/>
        <v>551031210 - COGS-F-Staff Costs</v>
      </c>
      <c r="I4660" s="1039">
        <v>45747</v>
      </c>
    </row>
    <row r="4661" spans="2:9" x14ac:dyDescent="0.3">
      <c r="B4661" s="1032" t="s">
        <v>1956</v>
      </c>
      <c r="C4661" s="1032" t="s">
        <v>1677</v>
      </c>
      <c r="D4661" s="1032" t="s">
        <v>1164</v>
      </c>
      <c r="E4661" s="1032">
        <v>27608905.32</v>
      </c>
      <c r="G4661" s="1032" t="s">
        <v>1399</v>
      </c>
      <c r="H4661" s="1032" t="str">
        <f t="shared" si="73"/>
        <v>551031210 - COGS-F-Staff Costs</v>
      </c>
      <c r="I4661" s="1039">
        <v>45626</v>
      </c>
    </row>
    <row r="4662" spans="2:9" x14ac:dyDescent="0.3">
      <c r="B4662" s="1032" t="s">
        <v>1956</v>
      </c>
      <c r="C4662" s="1032" t="s">
        <v>1677</v>
      </c>
      <c r="D4662" s="1032" t="s">
        <v>1164</v>
      </c>
      <c r="E4662" s="1032">
        <v>44206013.310000002</v>
      </c>
      <c r="G4662" s="1032" t="s">
        <v>1399</v>
      </c>
      <c r="H4662" s="1032" t="str">
        <f t="shared" si="73"/>
        <v>551031210 - COGS-F-Staff Costs</v>
      </c>
      <c r="I4662" s="1039">
        <v>45838</v>
      </c>
    </row>
    <row r="4663" spans="2:9" x14ac:dyDescent="0.3">
      <c r="B4663" s="1032" t="s">
        <v>1956</v>
      </c>
      <c r="C4663" s="1032" t="s">
        <v>1677</v>
      </c>
      <c r="D4663" s="1032" t="s">
        <v>1164</v>
      </c>
      <c r="E4663" s="1032">
        <v>34785655.490000002</v>
      </c>
      <c r="G4663" s="1032" t="s">
        <v>1399</v>
      </c>
      <c r="H4663" s="1032" t="str">
        <f t="shared" si="73"/>
        <v>551031210 - COGS-F-Staff Costs</v>
      </c>
      <c r="I4663" s="1039">
        <v>45716</v>
      </c>
    </row>
    <row r="4664" spans="2:9" x14ac:dyDescent="0.3">
      <c r="B4664" s="1032" t="s">
        <v>1956</v>
      </c>
      <c r="C4664" s="1032" t="s">
        <v>1677</v>
      </c>
      <c r="D4664" s="1032" t="s">
        <v>1164</v>
      </c>
      <c r="E4664" s="1032">
        <v>25236868.640000001</v>
      </c>
      <c r="G4664" s="1032" t="s">
        <v>1399</v>
      </c>
      <c r="H4664" s="1032" t="str">
        <f t="shared" si="73"/>
        <v>551031210 - COGS-F-Staff Costs</v>
      </c>
      <c r="I4664" s="1039">
        <v>45596</v>
      </c>
    </row>
    <row r="4665" spans="2:9" x14ac:dyDescent="0.3">
      <c r="B4665" s="1032" t="s">
        <v>2474</v>
      </c>
      <c r="C4665" s="1032" t="s">
        <v>1675</v>
      </c>
      <c r="D4665" s="1032" t="s">
        <v>1164</v>
      </c>
      <c r="E4665" s="1032">
        <v>14163977.380000001</v>
      </c>
      <c r="G4665" s="1032" t="s">
        <v>1399</v>
      </c>
      <c r="H4665" s="1032" t="str">
        <f t="shared" si="73"/>
        <v>551031220 - COGS-F-Oper Other</v>
      </c>
      <c r="I4665" s="1039">
        <v>45688</v>
      </c>
    </row>
    <row r="4666" spans="2:9" x14ac:dyDescent="0.3">
      <c r="B4666" s="1032" t="s">
        <v>2474</v>
      </c>
      <c r="C4666" s="1032" t="s">
        <v>1675</v>
      </c>
      <c r="D4666" s="1032" t="s">
        <v>1164</v>
      </c>
      <c r="E4666" s="1032">
        <v>17318017</v>
      </c>
      <c r="G4666" s="1032" t="s">
        <v>1399</v>
      </c>
      <c r="H4666" s="1032" t="str">
        <f t="shared" si="73"/>
        <v>551031220 - COGS-F-Oper Other</v>
      </c>
      <c r="I4666" s="1039">
        <v>45777</v>
      </c>
    </row>
    <row r="4667" spans="2:9" x14ac:dyDescent="0.3">
      <c r="B4667" s="1032" t="s">
        <v>2474</v>
      </c>
      <c r="C4667" s="1032" t="s">
        <v>1675</v>
      </c>
      <c r="D4667" s="1032" t="s">
        <v>1164</v>
      </c>
      <c r="E4667" s="1032">
        <v>18464230.800000001</v>
      </c>
      <c r="G4667" s="1032" t="s">
        <v>1399</v>
      </c>
      <c r="H4667" s="1032" t="str">
        <f t="shared" si="73"/>
        <v>551031220 - COGS-F-Oper Other</v>
      </c>
      <c r="I4667" s="1039">
        <v>45808</v>
      </c>
    </row>
    <row r="4668" spans="2:9" x14ac:dyDescent="0.3">
      <c r="B4668" s="1032" t="s">
        <v>2474</v>
      </c>
      <c r="C4668" s="1032" t="s">
        <v>1675</v>
      </c>
      <c r="D4668" s="1032" t="s">
        <v>1164</v>
      </c>
      <c r="E4668" s="1032">
        <v>8535875.0500000007</v>
      </c>
      <c r="G4668" s="1032" t="s">
        <v>1399</v>
      </c>
      <c r="H4668" s="1032" t="str">
        <f t="shared" ref="H4668:H4731" si="74">B4668&amp;" - "&amp;C4668</f>
        <v>551031220 - COGS-F-Oper Other</v>
      </c>
      <c r="I4668" s="1039">
        <v>45535</v>
      </c>
    </row>
    <row r="4669" spans="2:9" x14ac:dyDescent="0.3">
      <c r="B4669" s="1032" t="s">
        <v>2474</v>
      </c>
      <c r="C4669" s="1032" t="s">
        <v>1675</v>
      </c>
      <c r="D4669" s="1032" t="s">
        <v>1164</v>
      </c>
      <c r="E4669" s="1032">
        <v>9634783.1600000001</v>
      </c>
      <c r="G4669" s="1032" t="s">
        <v>1399</v>
      </c>
      <c r="H4669" s="1032" t="str">
        <f t="shared" si="74"/>
        <v>551031220 - COGS-F-Oper Other</v>
      </c>
      <c r="I4669" s="1039">
        <v>45565</v>
      </c>
    </row>
    <row r="4670" spans="2:9" x14ac:dyDescent="0.3">
      <c r="B4670" s="1032" t="s">
        <v>2474</v>
      </c>
      <c r="C4670" s="1032" t="s">
        <v>1675</v>
      </c>
      <c r="D4670" s="1032" t="s">
        <v>1164</v>
      </c>
      <c r="E4670" s="1032">
        <v>13054672.15</v>
      </c>
      <c r="G4670" s="1032" t="s">
        <v>1399</v>
      </c>
      <c r="H4670" s="1032" t="str">
        <f t="shared" si="74"/>
        <v>551031220 - COGS-F-Oper Other</v>
      </c>
      <c r="I4670" s="1039">
        <v>45657</v>
      </c>
    </row>
    <row r="4671" spans="2:9" x14ac:dyDescent="0.3">
      <c r="B4671" s="1032" t="s">
        <v>2474</v>
      </c>
      <c r="C4671" s="1032" t="s">
        <v>1675</v>
      </c>
      <c r="D4671" s="1032" t="s">
        <v>1164</v>
      </c>
      <c r="E4671" s="1032">
        <v>16220612.1</v>
      </c>
      <c r="G4671" s="1032" t="s">
        <v>1399</v>
      </c>
      <c r="H4671" s="1032" t="str">
        <f t="shared" si="74"/>
        <v>551031220 - COGS-F-Oper Other</v>
      </c>
      <c r="I4671" s="1039">
        <v>45747</v>
      </c>
    </row>
    <row r="4672" spans="2:9" x14ac:dyDescent="0.3">
      <c r="B4672" s="1032" t="s">
        <v>2474</v>
      </c>
      <c r="C4672" s="1032" t="s">
        <v>1675</v>
      </c>
      <c r="D4672" s="1032" t="s">
        <v>1164</v>
      </c>
      <c r="E4672" s="1032">
        <v>11848504.85</v>
      </c>
      <c r="G4672" s="1032" t="s">
        <v>1399</v>
      </c>
      <c r="H4672" s="1032" t="str">
        <f t="shared" si="74"/>
        <v>551031220 - COGS-F-Oper Other</v>
      </c>
      <c r="I4672" s="1039">
        <v>45626</v>
      </c>
    </row>
    <row r="4673" spans="2:9" x14ac:dyDescent="0.3">
      <c r="B4673" s="1032" t="s">
        <v>2474</v>
      </c>
      <c r="C4673" s="1032" t="s">
        <v>1675</v>
      </c>
      <c r="D4673" s="1032" t="s">
        <v>1164</v>
      </c>
      <c r="E4673" s="1032">
        <v>19609564.300000001</v>
      </c>
      <c r="G4673" s="1032" t="s">
        <v>1399</v>
      </c>
      <c r="H4673" s="1032" t="str">
        <f t="shared" si="74"/>
        <v>551031220 - COGS-F-Oper Other</v>
      </c>
      <c r="I4673" s="1039">
        <v>45838</v>
      </c>
    </row>
    <row r="4674" spans="2:9" x14ac:dyDescent="0.3">
      <c r="B4674" s="1032" t="s">
        <v>2474</v>
      </c>
      <c r="C4674" s="1032" t="s">
        <v>1675</v>
      </c>
      <c r="D4674" s="1032" t="s">
        <v>1164</v>
      </c>
      <c r="E4674" s="1032">
        <v>15168726.57</v>
      </c>
      <c r="G4674" s="1032" t="s">
        <v>1399</v>
      </c>
      <c r="H4674" s="1032" t="str">
        <f t="shared" si="74"/>
        <v>551031220 - COGS-F-Oper Other</v>
      </c>
      <c r="I4674" s="1039">
        <v>45716</v>
      </c>
    </row>
    <row r="4675" spans="2:9" x14ac:dyDescent="0.3">
      <c r="B4675" s="1032" t="s">
        <v>2474</v>
      </c>
      <c r="C4675" s="1032" t="s">
        <v>1675</v>
      </c>
      <c r="D4675" s="1032" t="s">
        <v>1164</v>
      </c>
      <c r="E4675" s="1032">
        <v>10788005.029999999</v>
      </c>
      <c r="G4675" s="1032" t="s">
        <v>1399</v>
      </c>
      <c r="H4675" s="1032" t="str">
        <f t="shared" si="74"/>
        <v>551031220 - COGS-F-Oper Other</v>
      </c>
      <c r="I4675" s="1039">
        <v>45596</v>
      </c>
    </row>
    <row r="4676" spans="2:9" x14ac:dyDescent="0.3">
      <c r="B4676" s="1032" t="s">
        <v>2475</v>
      </c>
      <c r="C4676" s="1032" t="s">
        <v>1673</v>
      </c>
      <c r="D4676" s="1032" t="s">
        <v>1164</v>
      </c>
      <c r="E4676" s="1032">
        <v>30911126.829999998</v>
      </c>
      <c r="G4676" s="1032" t="s">
        <v>1399</v>
      </c>
      <c r="H4676" s="1032" t="str">
        <f t="shared" si="74"/>
        <v>551031230 - COGS-F-Maintenance</v>
      </c>
      <c r="I4676" s="1039">
        <v>45688</v>
      </c>
    </row>
    <row r="4677" spans="2:9" x14ac:dyDescent="0.3">
      <c r="B4677" s="1032" t="s">
        <v>2475</v>
      </c>
      <c r="C4677" s="1032" t="s">
        <v>1673</v>
      </c>
      <c r="D4677" s="1032" t="s">
        <v>1164</v>
      </c>
      <c r="E4677" s="1032">
        <v>37188430.380000003</v>
      </c>
      <c r="G4677" s="1032" t="s">
        <v>1399</v>
      </c>
      <c r="H4677" s="1032" t="str">
        <f t="shared" si="74"/>
        <v>551031230 - COGS-F-Maintenance</v>
      </c>
      <c r="I4677" s="1039">
        <v>45777</v>
      </c>
    </row>
    <row r="4678" spans="2:9" x14ac:dyDescent="0.3">
      <c r="B4678" s="1032" t="s">
        <v>2475</v>
      </c>
      <c r="C4678" s="1032" t="s">
        <v>1673</v>
      </c>
      <c r="D4678" s="1032" t="s">
        <v>1164</v>
      </c>
      <c r="E4678" s="1032">
        <v>39561948.57</v>
      </c>
      <c r="G4678" s="1032" t="s">
        <v>1399</v>
      </c>
      <c r="H4678" s="1032" t="str">
        <f t="shared" si="74"/>
        <v>551031230 - COGS-F-Maintenance</v>
      </c>
      <c r="I4678" s="1039">
        <v>45808</v>
      </c>
    </row>
    <row r="4679" spans="2:9" x14ac:dyDescent="0.3">
      <c r="B4679" s="1032" t="s">
        <v>2475</v>
      </c>
      <c r="C4679" s="1032" t="s">
        <v>1673</v>
      </c>
      <c r="D4679" s="1032" t="s">
        <v>1164</v>
      </c>
      <c r="E4679" s="1032">
        <v>18618633.239999998</v>
      </c>
      <c r="G4679" s="1032" t="s">
        <v>1399</v>
      </c>
      <c r="H4679" s="1032" t="str">
        <f t="shared" si="74"/>
        <v>551031230 - COGS-F-Maintenance</v>
      </c>
      <c r="I4679" s="1039">
        <v>45535</v>
      </c>
    </row>
    <row r="4680" spans="2:9" x14ac:dyDescent="0.3">
      <c r="B4680" s="1032" t="s">
        <v>2475</v>
      </c>
      <c r="C4680" s="1032" t="s">
        <v>1673</v>
      </c>
      <c r="D4680" s="1032" t="s">
        <v>1164</v>
      </c>
      <c r="E4680" s="1032">
        <v>21069786.469999999</v>
      </c>
      <c r="G4680" s="1032" t="s">
        <v>1399</v>
      </c>
      <c r="H4680" s="1032" t="str">
        <f t="shared" si="74"/>
        <v>551031230 - COGS-F-Maintenance</v>
      </c>
      <c r="I4680" s="1039">
        <v>45565</v>
      </c>
    </row>
    <row r="4681" spans="2:9" x14ac:dyDescent="0.3">
      <c r="B4681" s="1032" t="s">
        <v>2475</v>
      </c>
      <c r="C4681" s="1032" t="s">
        <v>1673</v>
      </c>
      <c r="D4681" s="1032" t="s">
        <v>1164</v>
      </c>
      <c r="E4681" s="1032">
        <v>28460013.030000001</v>
      </c>
      <c r="G4681" s="1032" t="s">
        <v>1399</v>
      </c>
      <c r="H4681" s="1032" t="str">
        <f t="shared" si="74"/>
        <v>551031230 - COGS-F-Maintenance</v>
      </c>
      <c r="I4681" s="1039">
        <v>45657</v>
      </c>
    </row>
    <row r="4682" spans="2:9" x14ac:dyDescent="0.3">
      <c r="B4682" s="1032" t="s">
        <v>2475</v>
      </c>
      <c r="C4682" s="1032" t="s">
        <v>1673</v>
      </c>
      <c r="D4682" s="1032" t="s">
        <v>1164</v>
      </c>
      <c r="E4682" s="1032">
        <v>35071060.719999999</v>
      </c>
      <c r="G4682" s="1032" t="s">
        <v>1399</v>
      </c>
      <c r="H4682" s="1032" t="str">
        <f t="shared" si="74"/>
        <v>551031230 - COGS-F-Maintenance</v>
      </c>
      <c r="I4682" s="1039">
        <v>45747</v>
      </c>
    </row>
    <row r="4683" spans="2:9" x14ac:dyDescent="0.3">
      <c r="B4683" s="1032" t="s">
        <v>2475</v>
      </c>
      <c r="C4683" s="1032" t="s">
        <v>1673</v>
      </c>
      <c r="D4683" s="1032" t="s">
        <v>1164</v>
      </c>
      <c r="E4683" s="1032">
        <v>25862133.699999999</v>
      </c>
      <c r="G4683" s="1032" t="s">
        <v>1399</v>
      </c>
      <c r="H4683" s="1032" t="str">
        <f t="shared" si="74"/>
        <v>551031230 - COGS-F-Maintenance</v>
      </c>
      <c r="I4683" s="1039">
        <v>45626</v>
      </c>
    </row>
    <row r="4684" spans="2:9" x14ac:dyDescent="0.3">
      <c r="B4684" s="1032" t="s">
        <v>2475</v>
      </c>
      <c r="C4684" s="1032" t="s">
        <v>1673</v>
      </c>
      <c r="D4684" s="1032" t="s">
        <v>1164</v>
      </c>
      <c r="E4684" s="1032">
        <v>41972857.390000001</v>
      </c>
      <c r="G4684" s="1032" t="s">
        <v>1399</v>
      </c>
      <c r="H4684" s="1032" t="str">
        <f t="shared" si="74"/>
        <v>551031230 - COGS-F-Maintenance</v>
      </c>
      <c r="I4684" s="1039">
        <v>45838</v>
      </c>
    </row>
    <row r="4685" spans="2:9" x14ac:dyDescent="0.3">
      <c r="B4685" s="1032" t="s">
        <v>2475</v>
      </c>
      <c r="C4685" s="1032" t="s">
        <v>1673</v>
      </c>
      <c r="D4685" s="1032" t="s">
        <v>1164</v>
      </c>
      <c r="E4685" s="1032">
        <v>32952195.120000001</v>
      </c>
      <c r="G4685" s="1032" t="s">
        <v>1399</v>
      </c>
      <c r="H4685" s="1032" t="str">
        <f t="shared" si="74"/>
        <v>551031230 - COGS-F-Maintenance</v>
      </c>
      <c r="I4685" s="1039">
        <v>45716</v>
      </c>
    </row>
    <row r="4686" spans="2:9" x14ac:dyDescent="0.3">
      <c r="B4686" s="1032" t="s">
        <v>2475</v>
      </c>
      <c r="C4686" s="1032" t="s">
        <v>1673</v>
      </c>
      <c r="D4686" s="1032" t="s">
        <v>1164</v>
      </c>
      <c r="E4686" s="1032">
        <v>23586432.359999999</v>
      </c>
      <c r="G4686" s="1032" t="s">
        <v>1399</v>
      </c>
      <c r="H4686" s="1032" t="str">
        <f t="shared" si="74"/>
        <v>551031230 - COGS-F-Maintenance</v>
      </c>
      <c r="I4686" s="1039">
        <v>45596</v>
      </c>
    </row>
    <row r="4687" spans="2:9" x14ac:dyDescent="0.3">
      <c r="B4687" s="1032" t="s">
        <v>2476</v>
      </c>
      <c r="C4687" s="1032" t="s">
        <v>1671</v>
      </c>
      <c r="D4687" s="1032" t="s">
        <v>1164</v>
      </c>
      <c r="E4687" s="1032">
        <v>52896519.030000001</v>
      </c>
      <c r="G4687" s="1032" t="s">
        <v>1399</v>
      </c>
      <c r="H4687" s="1032" t="str">
        <f t="shared" si="74"/>
        <v>551031240 - COGS-F-Amortization</v>
      </c>
      <c r="I4687" s="1039">
        <v>45688</v>
      </c>
    </row>
    <row r="4688" spans="2:9" x14ac:dyDescent="0.3">
      <c r="B4688" s="1032" t="s">
        <v>2476</v>
      </c>
      <c r="C4688" s="1032" t="s">
        <v>1671</v>
      </c>
      <c r="D4688" s="1032" t="s">
        <v>1164</v>
      </c>
      <c r="E4688" s="1032">
        <v>63736913.119999997</v>
      </c>
      <c r="G4688" s="1032" t="s">
        <v>1399</v>
      </c>
      <c r="H4688" s="1032" t="str">
        <f t="shared" si="74"/>
        <v>551031240 - COGS-F-Amortization</v>
      </c>
      <c r="I4688" s="1039">
        <v>45777</v>
      </c>
    </row>
    <row r="4689" spans="2:9" x14ac:dyDescent="0.3">
      <c r="B4689" s="1032" t="s">
        <v>2476</v>
      </c>
      <c r="C4689" s="1032" t="s">
        <v>1671</v>
      </c>
      <c r="D4689" s="1032" t="s">
        <v>1164</v>
      </c>
      <c r="E4689" s="1032">
        <v>67903022.590000004</v>
      </c>
      <c r="G4689" s="1032" t="s">
        <v>1399</v>
      </c>
      <c r="H4689" s="1032" t="str">
        <f t="shared" si="74"/>
        <v>551031240 - COGS-F-Amortization</v>
      </c>
      <c r="I4689" s="1039">
        <v>45808</v>
      </c>
    </row>
    <row r="4690" spans="2:9" x14ac:dyDescent="0.3">
      <c r="B4690" s="1032" t="s">
        <v>2476</v>
      </c>
      <c r="C4690" s="1032" t="s">
        <v>1671</v>
      </c>
      <c r="D4690" s="1032" t="s">
        <v>1164</v>
      </c>
      <c r="E4690" s="1032">
        <v>32185006.780000001</v>
      </c>
      <c r="G4690" s="1032" t="s">
        <v>1399</v>
      </c>
      <c r="H4690" s="1032" t="str">
        <f t="shared" si="74"/>
        <v>551031240 - COGS-F-Amortization</v>
      </c>
      <c r="I4690" s="1039">
        <v>45535</v>
      </c>
    </row>
    <row r="4691" spans="2:9" x14ac:dyDescent="0.3">
      <c r="B4691" s="1032" t="s">
        <v>2476</v>
      </c>
      <c r="C4691" s="1032" t="s">
        <v>1671</v>
      </c>
      <c r="D4691" s="1032" t="s">
        <v>1164</v>
      </c>
      <c r="E4691" s="1032">
        <v>36349278.740000002</v>
      </c>
      <c r="G4691" s="1032" t="s">
        <v>1399</v>
      </c>
      <c r="H4691" s="1032" t="str">
        <f t="shared" si="74"/>
        <v>551031240 - COGS-F-Amortization</v>
      </c>
      <c r="I4691" s="1039">
        <v>45565</v>
      </c>
    </row>
    <row r="4692" spans="2:9" x14ac:dyDescent="0.3">
      <c r="B4692" s="1032" t="s">
        <v>2476</v>
      </c>
      <c r="C4692" s="1032" t="s">
        <v>1671</v>
      </c>
      <c r="D4692" s="1032" t="s">
        <v>1164</v>
      </c>
      <c r="E4692" s="1032">
        <v>48885194.090000004</v>
      </c>
      <c r="G4692" s="1032" t="s">
        <v>1399</v>
      </c>
      <c r="H4692" s="1032" t="str">
        <f t="shared" si="74"/>
        <v>551031240 - COGS-F-Amortization</v>
      </c>
      <c r="I4692" s="1039">
        <v>45657</v>
      </c>
    </row>
    <row r="4693" spans="2:9" x14ac:dyDescent="0.3">
      <c r="B4693" s="1032" t="s">
        <v>2476</v>
      </c>
      <c r="C4693" s="1032" t="s">
        <v>1671</v>
      </c>
      <c r="D4693" s="1032" t="s">
        <v>1164</v>
      </c>
      <c r="E4693" s="1032">
        <v>59947139.07</v>
      </c>
      <c r="G4693" s="1032" t="s">
        <v>1399</v>
      </c>
      <c r="H4693" s="1032" t="str">
        <f t="shared" si="74"/>
        <v>551031240 - COGS-F-Amortization</v>
      </c>
      <c r="I4693" s="1039">
        <v>45747</v>
      </c>
    </row>
    <row r="4694" spans="2:9" x14ac:dyDescent="0.3">
      <c r="B4694" s="1032" t="s">
        <v>2476</v>
      </c>
      <c r="C4694" s="1032" t="s">
        <v>1671</v>
      </c>
      <c r="D4694" s="1032" t="s">
        <v>1164</v>
      </c>
      <c r="E4694" s="1032">
        <v>44580717.289999999</v>
      </c>
      <c r="G4694" s="1032" t="s">
        <v>1399</v>
      </c>
      <c r="H4694" s="1032" t="str">
        <f t="shared" si="74"/>
        <v>551031240 - COGS-F-Amortization</v>
      </c>
      <c r="I4694" s="1039">
        <v>45626</v>
      </c>
    </row>
    <row r="4695" spans="2:9" x14ac:dyDescent="0.3">
      <c r="B4695" s="1032" t="s">
        <v>2476</v>
      </c>
      <c r="C4695" s="1032" t="s">
        <v>1671</v>
      </c>
      <c r="D4695" s="1032" t="s">
        <v>1164</v>
      </c>
      <c r="E4695" s="1032">
        <v>72026642.079999998</v>
      </c>
      <c r="G4695" s="1032" t="s">
        <v>1399</v>
      </c>
      <c r="H4695" s="1032" t="str">
        <f t="shared" si="74"/>
        <v>551031240 - COGS-F-Amortization</v>
      </c>
      <c r="I4695" s="1039">
        <v>45838</v>
      </c>
    </row>
    <row r="4696" spans="2:9" x14ac:dyDescent="0.3">
      <c r="B4696" s="1032" t="s">
        <v>2476</v>
      </c>
      <c r="C4696" s="1032" t="s">
        <v>1671</v>
      </c>
      <c r="D4696" s="1032" t="s">
        <v>1164</v>
      </c>
      <c r="E4696" s="1032">
        <v>56393298.350000001</v>
      </c>
      <c r="G4696" s="1032" t="s">
        <v>1399</v>
      </c>
      <c r="H4696" s="1032" t="str">
        <f t="shared" si="74"/>
        <v>551031240 - COGS-F-Amortization</v>
      </c>
      <c r="I4696" s="1039">
        <v>45716</v>
      </c>
    </row>
    <row r="4697" spans="2:9" x14ac:dyDescent="0.3">
      <c r="B4697" s="1032" t="s">
        <v>2476</v>
      </c>
      <c r="C4697" s="1032" t="s">
        <v>1671</v>
      </c>
      <c r="D4697" s="1032" t="s">
        <v>1164</v>
      </c>
      <c r="E4697" s="1032">
        <v>40630871.729999997</v>
      </c>
      <c r="G4697" s="1032" t="s">
        <v>1399</v>
      </c>
      <c r="H4697" s="1032" t="str">
        <f t="shared" si="74"/>
        <v>551031240 - COGS-F-Amortization</v>
      </c>
      <c r="I4697" s="1039">
        <v>45596</v>
      </c>
    </row>
    <row r="4698" spans="2:9" x14ac:dyDescent="0.3">
      <c r="B4698" s="1032" t="s">
        <v>2477</v>
      </c>
      <c r="C4698" s="1032" t="s">
        <v>1669</v>
      </c>
      <c r="D4698" s="1032" t="s">
        <v>1164</v>
      </c>
      <c r="E4698" s="1032">
        <v>275740</v>
      </c>
      <c r="G4698" s="1032" t="s">
        <v>1399</v>
      </c>
      <c r="H4698" s="1032" t="str">
        <f t="shared" si="74"/>
        <v>551035100 - COGS-Manual</v>
      </c>
      <c r="I4698" s="1039">
        <v>45688</v>
      </c>
    </row>
    <row r="4699" spans="2:9" x14ac:dyDescent="0.3">
      <c r="B4699" s="1032" t="s">
        <v>2477</v>
      </c>
      <c r="C4699" s="1032" t="s">
        <v>1669</v>
      </c>
      <c r="D4699" s="1032" t="s">
        <v>1164</v>
      </c>
      <c r="E4699" s="1032">
        <v>322981.82</v>
      </c>
      <c r="G4699" s="1032" t="s">
        <v>1399</v>
      </c>
      <c r="H4699" s="1032" t="str">
        <f t="shared" si="74"/>
        <v>551035100 - COGS-Manual</v>
      </c>
      <c r="I4699" s="1039">
        <v>45777</v>
      </c>
    </row>
    <row r="4700" spans="2:9" x14ac:dyDescent="0.3">
      <c r="B4700" s="1032" t="s">
        <v>2477</v>
      </c>
      <c r="C4700" s="1032" t="s">
        <v>1669</v>
      </c>
      <c r="D4700" s="1032" t="s">
        <v>1164</v>
      </c>
      <c r="E4700" s="1032">
        <v>322981.82</v>
      </c>
      <c r="G4700" s="1032" t="s">
        <v>1399</v>
      </c>
      <c r="H4700" s="1032" t="str">
        <f t="shared" si="74"/>
        <v>551035100 - COGS-Manual</v>
      </c>
      <c r="I4700" s="1039">
        <v>45808</v>
      </c>
    </row>
    <row r="4701" spans="2:9" x14ac:dyDescent="0.3">
      <c r="B4701" s="1032" t="s">
        <v>2477</v>
      </c>
      <c r="C4701" s="1032" t="s">
        <v>1669</v>
      </c>
      <c r="D4701" s="1032" t="s">
        <v>1164</v>
      </c>
      <c r="E4701" s="1032">
        <v>-159101.12</v>
      </c>
      <c r="G4701" s="1032" t="s">
        <v>1399</v>
      </c>
      <c r="H4701" s="1032" t="str">
        <f t="shared" si="74"/>
        <v>551035100 - COGS-Manual</v>
      </c>
      <c r="I4701" s="1039">
        <v>45535</v>
      </c>
    </row>
    <row r="4702" spans="2:9" x14ac:dyDescent="0.3">
      <c r="B4702" s="1032" t="s">
        <v>2477</v>
      </c>
      <c r="C4702" s="1032" t="s">
        <v>1669</v>
      </c>
      <c r="D4702" s="1032" t="s">
        <v>1164</v>
      </c>
      <c r="E4702" s="1032">
        <v>287462.84000000003</v>
      </c>
      <c r="G4702" s="1032" t="s">
        <v>1399</v>
      </c>
      <c r="H4702" s="1032" t="str">
        <f t="shared" si="74"/>
        <v>551035100 - COGS-Manual</v>
      </c>
      <c r="I4702" s="1039">
        <v>45565</v>
      </c>
    </row>
    <row r="4703" spans="2:9" x14ac:dyDescent="0.3">
      <c r="B4703" s="1032" t="s">
        <v>2477</v>
      </c>
      <c r="C4703" s="1032" t="s">
        <v>1669</v>
      </c>
      <c r="D4703" s="1032" t="s">
        <v>1164</v>
      </c>
      <c r="E4703" s="1032">
        <v>275740</v>
      </c>
      <c r="G4703" s="1032" t="s">
        <v>1399</v>
      </c>
      <c r="H4703" s="1032" t="str">
        <f t="shared" si="74"/>
        <v>551035100 - COGS-Manual</v>
      </c>
      <c r="I4703" s="1039">
        <v>45657</v>
      </c>
    </row>
    <row r="4704" spans="2:9" x14ac:dyDescent="0.3">
      <c r="B4704" s="1032" t="s">
        <v>2477</v>
      </c>
      <c r="C4704" s="1032" t="s">
        <v>1669</v>
      </c>
      <c r="D4704" s="1032" t="s">
        <v>1164</v>
      </c>
      <c r="E4704" s="1032">
        <v>322981.82</v>
      </c>
      <c r="G4704" s="1032" t="s">
        <v>1399</v>
      </c>
      <c r="H4704" s="1032" t="str">
        <f t="shared" si="74"/>
        <v>551035100 - COGS-Manual</v>
      </c>
      <c r="I4704" s="1039">
        <v>45747</v>
      </c>
    </row>
    <row r="4705" spans="2:9" x14ac:dyDescent="0.3">
      <c r="B4705" s="1032" t="s">
        <v>2477</v>
      </c>
      <c r="C4705" s="1032" t="s">
        <v>1669</v>
      </c>
      <c r="D4705" s="1032" t="s">
        <v>1164</v>
      </c>
      <c r="E4705" s="1032">
        <v>287462.84000000003</v>
      </c>
      <c r="G4705" s="1032" t="s">
        <v>1399</v>
      </c>
      <c r="H4705" s="1032" t="str">
        <f t="shared" si="74"/>
        <v>551035100 - COGS-Manual</v>
      </c>
      <c r="I4705" s="1039">
        <v>45626</v>
      </c>
    </row>
    <row r="4706" spans="2:9" x14ac:dyDescent="0.3">
      <c r="B4706" s="1032" t="s">
        <v>2477</v>
      </c>
      <c r="C4706" s="1032" t="s">
        <v>1669</v>
      </c>
      <c r="D4706" s="1032" t="s">
        <v>1164</v>
      </c>
      <c r="E4706" s="1032">
        <v>689515.53</v>
      </c>
      <c r="G4706" s="1032" t="s">
        <v>1399</v>
      </c>
      <c r="H4706" s="1032" t="str">
        <f t="shared" si="74"/>
        <v>551035100 - COGS-Manual</v>
      </c>
      <c r="I4706" s="1039">
        <v>45838</v>
      </c>
    </row>
    <row r="4707" spans="2:9" x14ac:dyDescent="0.3">
      <c r="B4707" s="1032" t="s">
        <v>2477</v>
      </c>
      <c r="C4707" s="1032" t="s">
        <v>1669</v>
      </c>
      <c r="D4707" s="1032" t="s">
        <v>1164</v>
      </c>
      <c r="E4707" s="1032">
        <v>275740</v>
      </c>
      <c r="G4707" s="1032" t="s">
        <v>1399</v>
      </c>
      <c r="H4707" s="1032" t="str">
        <f t="shared" si="74"/>
        <v>551035100 - COGS-Manual</v>
      </c>
      <c r="I4707" s="1039">
        <v>45716</v>
      </c>
    </row>
    <row r="4708" spans="2:9" x14ac:dyDescent="0.3">
      <c r="B4708" s="1032" t="s">
        <v>2477</v>
      </c>
      <c r="C4708" s="1032" t="s">
        <v>1669</v>
      </c>
      <c r="D4708" s="1032" t="s">
        <v>1164</v>
      </c>
      <c r="E4708" s="1032">
        <v>287462.84000000003</v>
      </c>
      <c r="G4708" s="1032" t="s">
        <v>1399</v>
      </c>
      <c r="H4708" s="1032" t="str">
        <f t="shared" si="74"/>
        <v>551035100 - COGS-Manual</v>
      </c>
      <c r="I4708" s="1039">
        <v>45596</v>
      </c>
    </row>
    <row r="4709" spans="2:9" x14ac:dyDescent="0.3">
      <c r="B4709" s="1032" t="s">
        <v>2662</v>
      </c>
      <c r="C4709" s="1032" t="s">
        <v>1666</v>
      </c>
      <c r="D4709" s="1032" t="s">
        <v>1164</v>
      </c>
      <c r="E4709" s="1032">
        <v>1300000</v>
      </c>
      <c r="G4709" s="1032" t="s">
        <v>1399</v>
      </c>
      <c r="H4709" s="1032" t="str">
        <f t="shared" si="74"/>
        <v>551035200 - COS-V-Freight exp</v>
      </c>
      <c r="I4709" s="1039">
        <v>45777</v>
      </c>
    </row>
    <row r="4710" spans="2:9" x14ac:dyDescent="0.3">
      <c r="B4710" s="1032" t="s">
        <v>2662</v>
      </c>
      <c r="C4710" s="1032" t="s">
        <v>1666</v>
      </c>
      <c r="D4710" s="1032" t="s">
        <v>1164</v>
      </c>
      <c r="E4710" s="1032">
        <v>1300000</v>
      </c>
      <c r="G4710" s="1032" t="s">
        <v>1399</v>
      </c>
      <c r="H4710" s="1032" t="str">
        <f t="shared" si="74"/>
        <v>551035200 - COS-V-Freight exp</v>
      </c>
      <c r="I4710" s="1039">
        <v>45808</v>
      </c>
    </row>
    <row r="4711" spans="2:9" x14ac:dyDescent="0.3">
      <c r="B4711" s="1032" t="s">
        <v>2662</v>
      </c>
      <c r="C4711" s="1032" t="s">
        <v>1666</v>
      </c>
      <c r="D4711" s="1032" t="s">
        <v>1164</v>
      </c>
      <c r="E4711" s="1032">
        <v>1300000</v>
      </c>
      <c r="G4711" s="1032" t="s">
        <v>1399</v>
      </c>
      <c r="H4711" s="1032" t="str">
        <f t="shared" si="74"/>
        <v>551035200 - COS-V-Freight exp</v>
      </c>
      <c r="I4711" s="1039">
        <v>45838</v>
      </c>
    </row>
    <row r="4712" spans="2:9" x14ac:dyDescent="0.3">
      <c r="B4712" s="1032" t="s">
        <v>2478</v>
      </c>
      <c r="C4712" s="1032" t="s">
        <v>1666</v>
      </c>
      <c r="D4712" s="1032" t="s">
        <v>1164</v>
      </c>
      <c r="E4712" s="1032">
        <v>9332481.8000000007</v>
      </c>
      <c r="G4712" s="1032" t="s">
        <v>1399</v>
      </c>
      <c r="H4712" s="1032" t="str">
        <f t="shared" si="74"/>
        <v>551035220 - COS-V-Freight exp</v>
      </c>
      <c r="I4712" s="1039">
        <v>45688</v>
      </c>
    </row>
    <row r="4713" spans="2:9" x14ac:dyDescent="0.3">
      <c r="B4713" s="1032" t="s">
        <v>2478</v>
      </c>
      <c r="C4713" s="1032" t="s">
        <v>1666</v>
      </c>
      <c r="D4713" s="1032" t="s">
        <v>1164</v>
      </c>
      <c r="E4713" s="1032">
        <v>9332481.8000000007</v>
      </c>
      <c r="G4713" s="1032" t="s">
        <v>1399</v>
      </c>
      <c r="H4713" s="1032" t="str">
        <f t="shared" si="74"/>
        <v>551035220 - COS-V-Freight exp</v>
      </c>
      <c r="I4713" s="1039">
        <v>45777</v>
      </c>
    </row>
    <row r="4714" spans="2:9" x14ac:dyDescent="0.3">
      <c r="B4714" s="1032" t="s">
        <v>2478</v>
      </c>
      <c r="C4714" s="1032" t="s">
        <v>1666</v>
      </c>
      <c r="D4714" s="1032" t="s">
        <v>1164</v>
      </c>
      <c r="E4714" s="1032">
        <v>9332481.8000000007</v>
      </c>
      <c r="G4714" s="1032" t="s">
        <v>1399</v>
      </c>
      <c r="H4714" s="1032" t="str">
        <f t="shared" si="74"/>
        <v>551035220 - COS-V-Freight exp</v>
      </c>
      <c r="I4714" s="1039">
        <v>45808</v>
      </c>
    </row>
    <row r="4715" spans="2:9" x14ac:dyDescent="0.3">
      <c r="B4715" s="1032" t="s">
        <v>2478</v>
      </c>
      <c r="C4715" s="1032" t="s">
        <v>1666</v>
      </c>
      <c r="D4715" s="1032" t="s">
        <v>1164</v>
      </c>
      <c r="E4715" s="1032">
        <v>5979712.5499999998</v>
      </c>
      <c r="G4715" s="1032" t="s">
        <v>1399</v>
      </c>
      <c r="H4715" s="1032" t="str">
        <f t="shared" si="74"/>
        <v>551035220 - COS-V-Freight exp</v>
      </c>
      <c r="I4715" s="1039">
        <v>45535</v>
      </c>
    </row>
    <row r="4716" spans="2:9" x14ac:dyDescent="0.3">
      <c r="B4716" s="1032" t="s">
        <v>2478</v>
      </c>
      <c r="C4716" s="1032" t="s">
        <v>1666</v>
      </c>
      <c r="D4716" s="1032" t="s">
        <v>1164</v>
      </c>
      <c r="E4716" s="1032">
        <v>5979712.5499999998</v>
      </c>
      <c r="G4716" s="1032" t="s">
        <v>1399</v>
      </c>
      <c r="H4716" s="1032" t="str">
        <f t="shared" si="74"/>
        <v>551035220 - COS-V-Freight exp</v>
      </c>
      <c r="I4716" s="1039">
        <v>45565</v>
      </c>
    </row>
    <row r="4717" spans="2:9" x14ac:dyDescent="0.3">
      <c r="B4717" s="1032" t="s">
        <v>2478</v>
      </c>
      <c r="C4717" s="1032" t="s">
        <v>1666</v>
      </c>
      <c r="D4717" s="1032" t="s">
        <v>1164</v>
      </c>
      <c r="E4717" s="1032">
        <v>9332481.8000000007</v>
      </c>
      <c r="G4717" s="1032" t="s">
        <v>1399</v>
      </c>
      <c r="H4717" s="1032" t="str">
        <f t="shared" si="74"/>
        <v>551035220 - COS-V-Freight exp</v>
      </c>
      <c r="I4717" s="1039">
        <v>45657</v>
      </c>
    </row>
    <row r="4718" spans="2:9" x14ac:dyDescent="0.3">
      <c r="B4718" s="1032" t="s">
        <v>2478</v>
      </c>
      <c r="C4718" s="1032" t="s">
        <v>1666</v>
      </c>
      <c r="D4718" s="1032" t="s">
        <v>1164</v>
      </c>
      <c r="E4718" s="1032">
        <v>9332481.8000000007</v>
      </c>
      <c r="G4718" s="1032" t="s">
        <v>1399</v>
      </c>
      <c r="H4718" s="1032" t="str">
        <f t="shared" si="74"/>
        <v>551035220 - COS-V-Freight exp</v>
      </c>
      <c r="I4718" s="1039">
        <v>45747</v>
      </c>
    </row>
    <row r="4719" spans="2:9" x14ac:dyDescent="0.3">
      <c r="B4719" s="1032" t="s">
        <v>2478</v>
      </c>
      <c r="C4719" s="1032" t="s">
        <v>1666</v>
      </c>
      <c r="D4719" s="1032" t="s">
        <v>1164</v>
      </c>
      <c r="E4719" s="1032">
        <v>5999222.7999999998</v>
      </c>
      <c r="G4719" s="1032" t="s">
        <v>1399</v>
      </c>
      <c r="H4719" s="1032" t="str">
        <f t="shared" si="74"/>
        <v>551035220 - COS-V-Freight exp</v>
      </c>
      <c r="I4719" s="1039">
        <v>45626</v>
      </c>
    </row>
    <row r="4720" spans="2:9" x14ac:dyDescent="0.3">
      <c r="B4720" s="1032" t="s">
        <v>2478</v>
      </c>
      <c r="C4720" s="1032" t="s">
        <v>1666</v>
      </c>
      <c r="D4720" s="1032" t="s">
        <v>1164</v>
      </c>
      <c r="E4720" s="1032">
        <v>9337653.7400000002</v>
      </c>
      <c r="G4720" s="1032" t="s">
        <v>1399</v>
      </c>
      <c r="H4720" s="1032" t="str">
        <f t="shared" si="74"/>
        <v>551035220 - COS-V-Freight exp</v>
      </c>
      <c r="I4720" s="1039">
        <v>45838</v>
      </c>
    </row>
    <row r="4721" spans="2:9" x14ac:dyDescent="0.3">
      <c r="B4721" s="1032" t="s">
        <v>2478</v>
      </c>
      <c r="C4721" s="1032" t="s">
        <v>1666</v>
      </c>
      <c r="D4721" s="1032" t="s">
        <v>1164</v>
      </c>
      <c r="E4721" s="1032">
        <v>9332481.8000000007</v>
      </c>
      <c r="G4721" s="1032" t="s">
        <v>1399</v>
      </c>
      <c r="H4721" s="1032" t="str">
        <f t="shared" si="74"/>
        <v>551035220 - COS-V-Freight exp</v>
      </c>
      <c r="I4721" s="1039">
        <v>45716</v>
      </c>
    </row>
    <row r="4722" spans="2:9" x14ac:dyDescent="0.3">
      <c r="B4722" s="1032" t="s">
        <v>2478</v>
      </c>
      <c r="C4722" s="1032" t="s">
        <v>1666</v>
      </c>
      <c r="D4722" s="1032" t="s">
        <v>1164</v>
      </c>
      <c r="E4722" s="1032">
        <v>5998694.5099999998</v>
      </c>
      <c r="G4722" s="1032" t="s">
        <v>1399</v>
      </c>
      <c r="H4722" s="1032" t="str">
        <f t="shared" si="74"/>
        <v>551035220 - COS-V-Freight exp</v>
      </c>
      <c r="I4722" s="1039">
        <v>45596</v>
      </c>
    </row>
    <row r="4723" spans="2:9" x14ac:dyDescent="0.3">
      <c r="B4723" s="1032" t="s">
        <v>2479</v>
      </c>
      <c r="C4723" s="1032" t="s">
        <v>1664</v>
      </c>
      <c r="D4723" s="1032" t="s">
        <v>1164</v>
      </c>
      <c r="E4723" s="1032">
        <v>31994694.23</v>
      </c>
      <c r="G4723" s="1032" t="s">
        <v>1399</v>
      </c>
      <c r="H4723" s="1032" t="str">
        <f t="shared" si="74"/>
        <v>551035230 - Cos-V Freight Exp PL</v>
      </c>
      <c r="I4723" s="1039">
        <v>45688</v>
      </c>
    </row>
    <row r="4724" spans="2:9" x14ac:dyDescent="0.3">
      <c r="B4724" s="1032" t="s">
        <v>2479</v>
      </c>
      <c r="C4724" s="1032" t="s">
        <v>1664</v>
      </c>
      <c r="D4724" s="1032" t="s">
        <v>1164</v>
      </c>
      <c r="E4724" s="1032">
        <v>39681131.170000002</v>
      </c>
      <c r="G4724" s="1032" t="s">
        <v>1399</v>
      </c>
      <c r="H4724" s="1032" t="str">
        <f t="shared" si="74"/>
        <v>551035230 - Cos-V Freight Exp PL</v>
      </c>
      <c r="I4724" s="1039">
        <v>45777</v>
      </c>
    </row>
    <row r="4725" spans="2:9" x14ac:dyDescent="0.3">
      <c r="B4725" s="1032" t="s">
        <v>2479</v>
      </c>
      <c r="C4725" s="1032" t="s">
        <v>1664</v>
      </c>
      <c r="D4725" s="1032" t="s">
        <v>1164</v>
      </c>
      <c r="E4725" s="1032">
        <v>42618502.770000003</v>
      </c>
      <c r="G4725" s="1032" t="s">
        <v>1399</v>
      </c>
      <c r="H4725" s="1032" t="str">
        <f t="shared" si="74"/>
        <v>551035230 - Cos-V Freight Exp PL</v>
      </c>
      <c r="I4725" s="1039">
        <v>45808</v>
      </c>
    </row>
    <row r="4726" spans="2:9" x14ac:dyDescent="0.3">
      <c r="B4726" s="1032" t="s">
        <v>2479</v>
      </c>
      <c r="C4726" s="1032" t="s">
        <v>1664</v>
      </c>
      <c r="D4726" s="1032" t="s">
        <v>1164</v>
      </c>
      <c r="E4726" s="1032">
        <v>18146569.98</v>
      </c>
      <c r="G4726" s="1032" t="s">
        <v>1399</v>
      </c>
      <c r="H4726" s="1032" t="str">
        <f t="shared" si="74"/>
        <v>551035230 - Cos-V Freight Exp PL</v>
      </c>
      <c r="I4726" s="1039">
        <v>45535</v>
      </c>
    </row>
    <row r="4727" spans="2:9" x14ac:dyDescent="0.3">
      <c r="B4727" s="1032" t="s">
        <v>2479</v>
      </c>
      <c r="C4727" s="1032" t="s">
        <v>1664</v>
      </c>
      <c r="D4727" s="1032" t="s">
        <v>1164</v>
      </c>
      <c r="E4727" s="1032">
        <v>21077363.68</v>
      </c>
      <c r="G4727" s="1032" t="s">
        <v>1399</v>
      </c>
      <c r="H4727" s="1032" t="str">
        <f t="shared" si="74"/>
        <v>551035230 - Cos-V Freight Exp PL</v>
      </c>
      <c r="I4727" s="1039">
        <v>45565</v>
      </c>
    </row>
    <row r="4728" spans="2:9" x14ac:dyDescent="0.3">
      <c r="B4728" s="1032" t="s">
        <v>2479</v>
      </c>
      <c r="C4728" s="1032" t="s">
        <v>1664</v>
      </c>
      <c r="D4728" s="1032" t="s">
        <v>1164</v>
      </c>
      <c r="E4728" s="1032">
        <v>29072651.02</v>
      </c>
      <c r="G4728" s="1032" t="s">
        <v>1399</v>
      </c>
      <c r="H4728" s="1032" t="str">
        <f t="shared" si="74"/>
        <v>551035230 - Cos-V Freight Exp PL</v>
      </c>
      <c r="I4728" s="1039">
        <v>45657</v>
      </c>
    </row>
    <row r="4729" spans="2:9" x14ac:dyDescent="0.3">
      <c r="B4729" s="1032" t="s">
        <v>2479</v>
      </c>
      <c r="C4729" s="1032" t="s">
        <v>1664</v>
      </c>
      <c r="D4729" s="1032" t="s">
        <v>1164</v>
      </c>
      <c r="E4729" s="1032">
        <v>37088598.880000003</v>
      </c>
      <c r="G4729" s="1032" t="s">
        <v>1399</v>
      </c>
      <c r="H4729" s="1032" t="str">
        <f t="shared" si="74"/>
        <v>551035230 - Cos-V Freight Exp PL</v>
      </c>
      <c r="I4729" s="1039">
        <v>45747</v>
      </c>
    </row>
    <row r="4730" spans="2:9" x14ac:dyDescent="0.3">
      <c r="B4730" s="1032" t="s">
        <v>2479</v>
      </c>
      <c r="C4730" s="1032" t="s">
        <v>1664</v>
      </c>
      <c r="D4730" s="1032" t="s">
        <v>1164</v>
      </c>
      <c r="E4730" s="1032">
        <v>26115062.670000002</v>
      </c>
      <c r="G4730" s="1032" t="s">
        <v>1399</v>
      </c>
      <c r="H4730" s="1032" t="str">
        <f t="shared" si="74"/>
        <v>551035230 - Cos-V Freight Exp PL</v>
      </c>
      <c r="I4730" s="1039">
        <v>45626</v>
      </c>
    </row>
    <row r="4731" spans="2:9" x14ac:dyDescent="0.3">
      <c r="B4731" s="1032" t="s">
        <v>2479</v>
      </c>
      <c r="C4731" s="1032" t="s">
        <v>1664</v>
      </c>
      <c r="D4731" s="1032" t="s">
        <v>1164</v>
      </c>
      <c r="E4731" s="1032">
        <v>45191391.280000001</v>
      </c>
      <c r="G4731" s="1032" t="s">
        <v>1399</v>
      </c>
      <c r="H4731" s="1032" t="str">
        <f t="shared" si="74"/>
        <v>551035230 - Cos-V Freight Exp PL</v>
      </c>
      <c r="I4731" s="1039">
        <v>45838</v>
      </c>
    </row>
    <row r="4732" spans="2:9" x14ac:dyDescent="0.3">
      <c r="B4732" s="1032" t="s">
        <v>2479</v>
      </c>
      <c r="C4732" s="1032" t="s">
        <v>1664</v>
      </c>
      <c r="D4732" s="1032" t="s">
        <v>1164</v>
      </c>
      <c r="E4732" s="1032">
        <v>34466361.390000001</v>
      </c>
      <c r="G4732" s="1032" t="s">
        <v>1399</v>
      </c>
      <c r="H4732" s="1032" t="str">
        <f t="shared" ref="H4732:H4795" si="75">B4732&amp;" - "&amp;C4732</f>
        <v>551035230 - Cos-V Freight Exp PL</v>
      </c>
      <c r="I4732" s="1039">
        <v>45716</v>
      </c>
    </row>
    <row r="4733" spans="2:9" x14ac:dyDescent="0.3">
      <c r="B4733" s="1032" t="s">
        <v>2479</v>
      </c>
      <c r="C4733" s="1032" t="s">
        <v>1664</v>
      </c>
      <c r="D4733" s="1032" t="s">
        <v>1164</v>
      </c>
      <c r="E4733" s="1032">
        <v>23608417.350000001</v>
      </c>
      <c r="G4733" s="1032" t="s">
        <v>1399</v>
      </c>
      <c r="H4733" s="1032" t="str">
        <f t="shared" si="75"/>
        <v>551035230 - Cos-V Freight Exp PL</v>
      </c>
      <c r="I4733" s="1039">
        <v>45596</v>
      </c>
    </row>
    <row r="4734" spans="2:9" x14ac:dyDescent="0.3">
      <c r="B4734" s="1032" t="s">
        <v>2480</v>
      </c>
      <c r="C4734" s="1032" t="s">
        <v>1662</v>
      </c>
      <c r="D4734" s="1032" t="s">
        <v>1164</v>
      </c>
      <c r="E4734" s="1032">
        <v>1027655.3</v>
      </c>
      <c r="G4734" s="1032" t="s">
        <v>1399</v>
      </c>
      <c r="H4734" s="1032" t="str">
        <f t="shared" si="75"/>
        <v>551036110 - Price var-Raw Mat</v>
      </c>
      <c r="I4734" s="1039">
        <v>45688</v>
      </c>
    </row>
    <row r="4735" spans="2:9" x14ac:dyDescent="0.3">
      <c r="B4735" s="1032" t="s">
        <v>2480</v>
      </c>
      <c r="C4735" s="1032" t="s">
        <v>1662</v>
      </c>
      <c r="D4735" s="1032" t="s">
        <v>1164</v>
      </c>
      <c r="E4735" s="1032">
        <v>341318.71</v>
      </c>
      <c r="G4735" s="1032" t="s">
        <v>1399</v>
      </c>
      <c r="H4735" s="1032" t="str">
        <f t="shared" si="75"/>
        <v>551036110 - Price var-Raw Mat</v>
      </c>
      <c r="I4735" s="1039">
        <v>45777</v>
      </c>
    </row>
    <row r="4736" spans="2:9" x14ac:dyDescent="0.3">
      <c r="B4736" s="1032" t="s">
        <v>2480</v>
      </c>
      <c r="C4736" s="1032" t="s">
        <v>1662</v>
      </c>
      <c r="D4736" s="1032" t="s">
        <v>1164</v>
      </c>
      <c r="E4736" s="1032">
        <v>370646.3</v>
      </c>
      <c r="G4736" s="1032" t="s">
        <v>1399</v>
      </c>
      <c r="H4736" s="1032" t="str">
        <f t="shared" si="75"/>
        <v>551036110 - Price var-Raw Mat</v>
      </c>
      <c r="I4736" s="1039">
        <v>45808</v>
      </c>
    </row>
    <row r="4737" spans="2:9" x14ac:dyDescent="0.3">
      <c r="B4737" s="1032" t="s">
        <v>2480</v>
      </c>
      <c r="C4737" s="1032" t="s">
        <v>1662</v>
      </c>
      <c r="D4737" s="1032" t="s">
        <v>1164</v>
      </c>
      <c r="E4737" s="1032">
        <v>489462.76</v>
      </c>
      <c r="G4737" s="1032" t="s">
        <v>1399</v>
      </c>
      <c r="H4737" s="1032" t="str">
        <f t="shared" si="75"/>
        <v>551036110 - Price var-Raw Mat</v>
      </c>
      <c r="I4737" s="1039">
        <v>45535</v>
      </c>
    </row>
    <row r="4738" spans="2:9" x14ac:dyDescent="0.3">
      <c r="B4738" s="1032" t="s">
        <v>2480</v>
      </c>
      <c r="C4738" s="1032" t="s">
        <v>1662</v>
      </c>
      <c r="D4738" s="1032" t="s">
        <v>1164</v>
      </c>
      <c r="E4738" s="1032">
        <v>436432.34</v>
      </c>
      <c r="G4738" s="1032" t="s">
        <v>1399</v>
      </c>
      <c r="H4738" s="1032" t="str">
        <f t="shared" si="75"/>
        <v>551036110 - Price var-Raw Mat</v>
      </c>
      <c r="I4738" s="1039">
        <v>45565</v>
      </c>
    </row>
    <row r="4739" spans="2:9" x14ac:dyDescent="0.3">
      <c r="B4739" s="1032" t="s">
        <v>2480</v>
      </c>
      <c r="C4739" s="1032" t="s">
        <v>1662</v>
      </c>
      <c r="D4739" s="1032" t="s">
        <v>1164</v>
      </c>
      <c r="E4739" s="1032">
        <v>1030611.94</v>
      </c>
      <c r="G4739" s="1032" t="s">
        <v>1399</v>
      </c>
      <c r="H4739" s="1032" t="str">
        <f t="shared" si="75"/>
        <v>551036110 - Price var-Raw Mat</v>
      </c>
      <c r="I4739" s="1039">
        <v>45657</v>
      </c>
    </row>
    <row r="4740" spans="2:9" x14ac:dyDescent="0.3">
      <c r="B4740" s="1032" t="s">
        <v>2480</v>
      </c>
      <c r="C4740" s="1032" t="s">
        <v>1662</v>
      </c>
      <c r="D4740" s="1032" t="s">
        <v>1164</v>
      </c>
      <c r="E4740" s="1032">
        <v>363320.65</v>
      </c>
      <c r="G4740" s="1032" t="s">
        <v>1399</v>
      </c>
      <c r="H4740" s="1032" t="str">
        <f t="shared" si="75"/>
        <v>551036110 - Price var-Raw Mat</v>
      </c>
      <c r="I4740" s="1039">
        <v>45747</v>
      </c>
    </row>
    <row r="4741" spans="2:9" x14ac:dyDescent="0.3">
      <c r="B4741" s="1032" t="s">
        <v>2480</v>
      </c>
      <c r="C4741" s="1032" t="s">
        <v>1662</v>
      </c>
      <c r="D4741" s="1032" t="s">
        <v>1164</v>
      </c>
      <c r="E4741" s="1032">
        <v>666971.1</v>
      </c>
      <c r="G4741" s="1032" t="s">
        <v>1399</v>
      </c>
      <c r="H4741" s="1032" t="str">
        <f t="shared" si="75"/>
        <v>551036110 - Price var-Raw Mat</v>
      </c>
      <c r="I4741" s="1039">
        <v>45626</v>
      </c>
    </row>
    <row r="4742" spans="2:9" x14ac:dyDescent="0.3">
      <c r="B4742" s="1032" t="s">
        <v>2480</v>
      </c>
      <c r="C4742" s="1032" t="s">
        <v>1662</v>
      </c>
      <c r="D4742" s="1032" t="s">
        <v>1164</v>
      </c>
      <c r="E4742" s="1032">
        <v>-935430.03</v>
      </c>
      <c r="G4742" s="1032" t="s">
        <v>1399</v>
      </c>
      <c r="H4742" s="1032" t="str">
        <f t="shared" si="75"/>
        <v>551036110 - Price var-Raw Mat</v>
      </c>
      <c r="I4742" s="1039">
        <v>45838</v>
      </c>
    </row>
    <row r="4743" spans="2:9" x14ac:dyDescent="0.3">
      <c r="B4743" s="1032" t="s">
        <v>2480</v>
      </c>
      <c r="C4743" s="1032" t="s">
        <v>1662</v>
      </c>
      <c r="D4743" s="1032" t="s">
        <v>1164</v>
      </c>
      <c r="E4743" s="1032">
        <v>420984.2</v>
      </c>
      <c r="G4743" s="1032" t="s">
        <v>1399</v>
      </c>
      <c r="H4743" s="1032" t="str">
        <f t="shared" si="75"/>
        <v>551036110 - Price var-Raw Mat</v>
      </c>
      <c r="I4743" s="1039">
        <v>45716</v>
      </c>
    </row>
    <row r="4744" spans="2:9" x14ac:dyDescent="0.3">
      <c r="B4744" s="1032" t="s">
        <v>2480</v>
      </c>
      <c r="C4744" s="1032" t="s">
        <v>1662</v>
      </c>
      <c r="D4744" s="1032" t="s">
        <v>1164</v>
      </c>
      <c r="E4744" s="1032">
        <v>449865.7</v>
      </c>
      <c r="G4744" s="1032" t="s">
        <v>1399</v>
      </c>
      <c r="H4744" s="1032" t="str">
        <f t="shared" si="75"/>
        <v>551036110 - Price var-Raw Mat</v>
      </c>
      <c r="I4744" s="1039">
        <v>45596</v>
      </c>
    </row>
    <row r="4745" spans="2:9" x14ac:dyDescent="0.3">
      <c r="B4745" s="1032" t="s">
        <v>2481</v>
      </c>
      <c r="C4745" s="1032" t="s">
        <v>1660</v>
      </c>
      <c r="D4745" s="1032" t="s">
        <v>1164</v>
      </c>
      <c r="E4745" s="1032">
        <v>1076083.71</v>
      </c>
      <c r="G4745" s="1032" t="s">
        <v>1399</v>
      </c>
      <c r="H4745" s="1032" t="str">
        <f t="shared" si="75"/>
        <v>551036120 - Price var-Finish Prd</v>
      </c>
      <c r="I4745" s="1039">
        <v>45688</v>
      </c>
    </row>
    <row r="4746" spans="2:9" x14ac:dyDescent="0.3">
      <c r="B4746" s="1032" t="s">
        <v>2481</v>
      </c>
      <c r="C4746" s="1032" t="s">
        <v>1660</v>
      </c>
      <c r="D4746" s="1032" t="s">
        <v>1164</v>
      </c>
      <c r="E4746" s="1032">
        <v>1388714.83</v>
      </c>
      <c r="G4746" s="1032" t="s">
        <v>1399</v>
      </c>
      <c r="H4746" s="1032" t="str">
        <f t="shared" si="75"/>
        <v>551036120 - Price var-Finish Prd</v>
      </c>
      <c r="I4746" s="1039">
        <v>45777</v>
      </c>
    </row>
    <row r="4747" spans="2:9" x14ac:dyDescent="0.3">
      <c r="B4747" s="1032" t="s">
        <v>2481</v>
      </c>
      <c r="C4747" s="1032" t="s">
        <v>1660</v>
      </c>
      <c r="D4747" s="1032" t="s">
        <v>1164</v>
      </c>
      <c r="E4747" s="1032">
        <v>1348802.27</v>
      </c>
      <c r="G4747" s="1032" t="s">
        <v>1399</v>
      </c>
      <c r="H4747" s="1032" t="str">
        <f t="shared" si="75"/>
        <v>551036120 - Price var-Finish Prd</v>
      </c>
      <c r="I4747" s="1039">
        <v>45808</v>
      </c>
    </row>
    <row r="4748" spans="2:9" x14ac:dyDescent="0.3">
      <c r="B4748" s="1032" t="s">
        <v>2481</v>
      </c>
      <c r="C4748" s="1032" t="s">
        <v>1660</v>
      </c>
      <c r="D4748" s="1032" t="s">
        <v>1164</v>
      </c>
      <c r="E4748" s="1032">
        <v>961595.12</v>
      </c>
      <c r="G4748" s="1032" t="s">
        <v>1399</v>
      </c>
      <c r="H4748" s="1032" t="str">
        <f t="shared" si="75"/>
        <v>551036120 - Price var-Finish Prd</v>
      </c>
      <c r="I4748" s="1039">
        <v>45535</v>
      </c>
    </row>
    <row r="4749" spans="2:9" x14ac:dyDescent="0.3">
      <c r="B4749" s="1032" t="s">
        <v>2481</v>
      </c>
      <c r="C4749" s="1032" t="s">
        <v>1660</v>
      </c>
      <c r="D4749" s="1032" t="s">
        <v>1164</v>
      </c>
      <c r="E4749" s="1032">
        <v>1286161.29</v>
      </c>
      <c r="G4749" s="1032" t="s">
        <v>1399</v>
      </c>
      <c r="H4749" s="1032" t="str">
        <f t="shared" si="75"/>
        <v>551036120 - Price var-Finish Prd</v>
      </c>
      <c r="I4749" s="1039">
        <v>45565</v>
      </c>
    </row>
    <row r="4750" spans="2:9" x14ac:dyDescent="0.3">
      <c r="B4750" s="1032" t="s">
        <v>2481</v>
      </c>
      <c r="C4750" s="1032" t="s">
        <v>1660</v>
      </c>
      <c r="D4750" s="1032" t="s">
        <v>1164</v>
      </c>
      <c r="E4750" s="1032">
        <v>1334427.1000000001</v>
      </c>
      <c r="G4750" s="1032" t="s">
        <v>1399</v>
      </c>
      <c r="H4750" s="1032" t="str">
        <f t="shared" si="75"/>
        <v>551036120 - Price var-Finish Prd</v>
      </c>
      <c r="I4750" s="1039">
        <v>45657</v>
      </c>
    </row>
    <row r="4751" spans="2:9" x14ac:dyDescent="0.3">
      <c r="B4751" s="1032" t="s">
        <v>2481</v>
      </c>
      <c r="C4751" s="1032" t="s">
        <v>1660</v>
      </c>
      <c r="D4751" s="1032" t="s">
        <v>1164</v>
      </c>
      <c r="E4751" s="1032">
        <v>1159419.81</v>
      </c>
      <c r="G4751" s="1032" t="s">
        <v>1399</v>
      </c>
      <c r="H4751" s="1032" t="str">
        <f t="shared" si="75"/>
        <v>551036120 - Price var-Finish Prd</v>
      </c>
      <c r="I4751" s="1039">
        <v>45747</v>
      </c>
    </row>
    <row r="4752" spans="2:9" x14ac:dyDescent="0.3">
      <c r="B4752" s="1032" t="s">
        <v>2481</v>
      </c>
      <c r="C4752" s="1032" t="s">
        <v>1660</v>
      </c>
      <c r="D4752" s="1032" t="s">
        <v>1164</v>
      </c>
      <c r="E4752" s="1032">
        <v>1213643.29</v>
      </c>
      <c r="G4752" s="1032" t="s">
        <v>1399</v>
      </c>
      <c r="H4752" s="1032" t="str">
        <f t="shared" si="75"/>
        <v>551036120 - Price var-Finish Prd</v>
      </c>
      <c r="I4752" s="1039">
        <v>45626</v>
      </c>
    </row>
    <row r="4753" spans="2:9" x14ac:dyDescent="0.3">
      <c r="B4753" s="1032" t="s">
        <v>2481</v>
      </c>
      <c r="C4753" s="1032" t="s">
        <v>1660</v>
      </c>
      <c r="D4753" s="1032" t="s">
        <v>1164</v>
      </c>
      <c r="E4753" s="1032">
        <v>466385.6</v>
      </c>
      <c r="G4753" s="1032" t="s">
        <v>1399</v>
      </c>
      <c r="H4753" s="1032" t="str">
        <f t="shared" si="75"/>
        <v>551036120 - Price var-Finish Prd</v>
      </c>
      <c r="I4753" s="1039">
        <v>45838</v>
      </c>
    </row>
    <row r="4754" spans="2:9" x14ac:dyDescent="0.3">
      <c r="B4754" s="1032" t="s">
        <v>2481</v>
      </c>
      <c r="C4754" s="1032" t="s">
        <v>1660</v>
      </c>
      <c r="D4754" s="1032" t="s">
        <v>1164</v>
      </c>
      <c r="E4754" s="1032">
        <v>687525.01</v>
      </c>
      <c r="G4754" s="1032" t="s">
        <v>1399</v>
      </c>
      <c r="H4754" s="1032" t="str">
        <f t="shared" si="75"/>
        <v>551036120 - Price var-Finish Prd</v>
      </c>
      <c r="I4754" s="1039">
        <v>45716</v>
      </c>
    </row>
    <row r="4755" spans="2:9" x14ac:dyDescent="0.3">
      <c r="B4755" s="1032" t="s">
        <v>2481</v>
      </c>
      <c r="C4755" s="1032" t="s">
        <v>1660</v>
      </c>
      <c r="D4755" s="1032" t="s">
        <v>1164</v>
      </c>
      <c r="E4755" s="1032">
        <v>1532972.01</v>
      </c>
      <c r="G4755" s="1032" t="s">
        <v>1399</v>
      </c>
      <c r="H4755" s="1032" t="str">
        <f t="shared" si="75"/>
        <v>551036120 - Price var-Finish Prd</v>
      </c>
      <c r="I4755" s="1039">
        <v>45596</v>
      </c>
    </row>
    <row r="4756" spans="2:9" x14ac:dyDescent="0.3">
      <c r="B4756" s="1032" t="s">
        <v>2482</v>
      </c>
      <c r="C4756" s="1032" t="s">
        <v>1658</v>
      </c>
      <c r="D4756" s="1032" t="s">
        <v>1164</v>
      </c>
      <c r="E4756" s="1032">
        <v>-1574469.82</v>
      </c>
      <c r="G4756" s="1032" t="s">
        <v>1399</v>
      </c>
      <c r="H4756" s="1032" t="str">
        <f t="shared" si="75"/>
        <v>551043500 - Price Diff Inv exp</v>
      </c>
      <c r="I4756" s="1039">
        <v>45688</v>
      </c>
    </row>
    <row r="4757" spans="2:9" x14ac:dyDescent="0.3">
      <c r="B4757" s="1032" t="s">
        <v>2482</v>
      </c>
      <c r="C4757" s="1032" t="s">
        <v>1658</v>
      </c>
      <c r="D4757" s="1032" t="s">
        <v>1164</v>
      </c>
      <c r="E4757" s="1032">
        <v>-726393.98</v>
      </c>
      <c r="G4757" s="1032" t="s">
        <v>1399</v>
      </c>
      <c r="H4757" s="1032" t="str">
        <f t="shared" si="75"/>
        <v>551043500 - Price Diff Inv exp</v>
      </c>
      <c r="I4757" s="1039">
        <v>45777</v>
      </c>
    </row>
    <row r="4758" spans="2:9" x14ac:dyDescent="0.3">
      <c r="B4758" s="1032" t="s">
        <v>2482</v>
      </c>
      <c r="C4758" s="1032" t="s">
        <v>1658</v>
      </c>
      <c r="D4758" s="1032" t="s">
        <v>1164</v>
      </c>
      <c r="E4758" s="1032">
        <v>-430973.43</v>
      </c>
      <c r="G4758" s="1032" t="s">
        <v>1399</v>
      </c>
      <c r="H4758" s="1032" t="str">
        <f t="shared" si="75"/>
        <v>551043500 - Price Diff Inv exp</v>
      </c>
      <c r="I4758" s="1039">
        <v>45808</v>
      </c>
    </row>
    <row r="4759" spans="2:9" x14ac:dyDescent="0.3">
      <c r="B4759" s="1032" t="s">
        <v>2482</v>
      </c>
      <c r="C4759" s="1032" t="s">
        <v>1658</v>
      </c>
      <c r="D4759" s="1032" t="s">
        <v>1164</v>
      </c>
      <c r="E4759" s="1032">
        <v>-2671823.46</v>
      </c>
      <c r="G4759" s="1032" t="s">
        <v>1399</v>
      </c>
      <c r="H4759" s="1032" t="str">
        <f t="shared" si="75"/>
        <v>551043500 - Price Diff Inv exp</v>
      </c>
      <c r="I4759" s="1039">
        <v>45535</v>
      </c>
    </row>
    <row r="4760" spans="2:9" x14ac:dyDescent="0.3">
      <c r="B4760" s="1032" t="s">
        <v>2482</v>
      </c>
      <c r="C4760" s="1032" t="s">
        <v>1658</v>
      </c>
      <c r="D4760" s="1032" t="s">
        <v>1164</v>
      </c>
      <c r="E4760" s="1032">
        <v>-2281671.83</v>
      </c>
      <c r="G4760" s="1032" t="s">
        <v>1399</v>
      </c>
      <c r="H4760" s="1032" t="str">
        <f t="shared" si="75"/>
        <v>551043500 - Price Diff Inv exp</v>
      </c>
      <c r="I4760" s="1039">
        <v>45565</v>
      </c>
    </row>
    <row r="4761" spans="2:9" x14ac:dyDescent="0.3">
      <c r="B4761" s="1032" t="s">
        <v>2482</v>
      </c>
      <c r="C4761" s="1032" t="s">
        <v>1658</v>
      </c>
      <c r="D4761" s="1032" t="s">
        <v>1164</v>
      </c>
      <c r="E4761" s="1032">
        <v>-1903827.04</v>
      </c>
      <c r="G4761" s="1032" t="s">
        <v>1399</v>
      </c>
      <c r="H4761" s="1032" t="str">
        <f t="shared" si="75"/>
        <v>551043500 - Price Diff Inv exp</v>
      </c>
      <c r="I4761" s="1039">
        <v>45657</v>
      </c>
    </row>
    <row r="4762" spans="2:9" x14ac:dyDescent="0.3">
      <c r="B4762" s="1032" t="s">
        <v>2482</v>
      </c>
      <c r="C4762" s="1032" t="s">
        <v>1658</v>
      </c>
      <c r="D4762" s="1032" t="s">
        <v>1164</v>
      </c>
      <c r="E4762" s="1032">
        <v>-1655977.39</v>
      </c>
      <c r="G4762" s="1032" t="s">
        <v>1399</v>
      </c>
      <c r="H4762" s="1032" t="str">
        <f t="shared" si="75"/>
        <v>551043500 - Price Diff Inv exp</v>
      </c>
      <c r="I4762" s="1039">
        <v>45747</v>
      </c>
    </row>
    <row r="4763" spans="2:9" x14ac:dyDescent="0.3">
      <c r="B4763" s="1032" t="s">
        <v>2482</v>
      </c>
      <c r="C4763" s="1032" t="s">
        <v>1658</v>
      </c>
      <c r="D4763" s="1032" t="s">
        <v>1164</v>
      </c>
      <c r="E4763" s="1032">
        <v>-1667253.52</v>
      </c>
      <c r="G4763" s="1032" t="s">
        <v>1399</v>
      </c>
      <c r="H4763" s="1032" t="str">
        <f t="shared" si="75"/>
        <v>551043500 - Price Diff Inv exp</v>
      </c>
      <c r="I4763" s="1039">
        <v>45626</v>
      </c>
    </row>
    <row r="4764" spans="2:9" x14ac:dyDescent="0.3">
      <c r="B4764" s="1032" t="s">
        <v>2482</v>
      </c>
      <c r="C4764" s="1032" t="s">
        <v>1658</v>
      </c>
      <c r="D4764" s="1032" t="s">
        <v>1164</v>
      </c>
      <c r="E4764" s="1032">
        <v>2207547.73</v>
      </c>
      <c r="G4764" s="1032" t="s">
        <v>1399</v>
      </c>
      <c r="H4764" s="1032" t="str">
        <f t="shared" si="75"/>
        <v>551043500 - Price Diff Inv exp</v>
      </c>
      <c r="I4764" s="1039">
        <v>45838</v>
      </c>
    </row>
    <row r="4765" spans="2:9" x14ac:dyDescent="0.3">
      <c r="B4765" s="1032" t="s">
        <v>2482</v>
      </c>
      <c r="C4765" s="1032" t="s">
        <v>1658</v>
      </c>
      <c r="D4765" s="1032" t="s">
        <v>1164</v>
      </c>
      <c r="E4765" s="1032">
        <v>-1451953.56</v>
      </c>
      <c r="G4765" s="1032" t="s">
        <v>1399</v>
      </c>
      <c r="H4765" s="1032" t="str">
        <f t="shared" si="75"/>
        <v>551043500 - Price Diff Inv exp</v>
      </c>
      <c r="I4765" s="1039">
        <v>45716</v>
      </c>
    </row>
    <row r="4766" spans="2:9" x14ac:dyDescent="0.3">
      <c r="B4766" s="1032" t="s">
        <v>2482</v>
      </c>
      <c r="C4766" s="1032" t="s">
        <v>1658</v>
      </c>
      <c r="D4766" s="1032" t="s">
        <v>1164</v>
      </c>
      <c r="E4766" s="1032">
        <v>-1706935.03</v>
      </c>
      <c r="G4766" s="1032" t="s">
        <v>1399</v>
      </c>
      <c r="H4766" s="1032" t="str">
        <f t="shared" si="75"/>
        <v>551043500 - Price Diff Inv exp</v>
      </c>
      <c r="I4766" s="1039">
        <v>45596</v>
      </c>
    </row>
    <row r="4767" spans="2:9" x14ac:dyDescent="0.3">
      <c r="B4767" s="1032" t="s">
        <v>1071</v>
      </c>
      <c r="C4767" s="1032" t="s">
        <v>1656</v>
      </c>
      <c r="D4767" s="1032" t="s">
        <v>1164</v>
      </c>
      <c r="E4767" s="1032">
        <v>4425080.6500000004</v>
      </c>
      <c r="G4767" s="1032" t="s">
        <v>1399</v>
      </c>
      <c r="H4767" s="1032" t="str">
        <f t="shared" si="75"/>
        <v>551051100 - Purchase for resale</v>
      </c>
      <c r="I4767" s="1039">
        <v>45688</v>
      </c>
    </row>
    <row r="4768" spans="2:9" x14ac:dyDescent="0.3">
      <c r="B4768" s="1032" t="s">
        <v>1071</v>
      </c>
      <c r="C4768" s="1032" t="s">
        <v>1656</v>
      </c>
      <c r="D4768" s="1032" t="s">
        <v>1164</v>
      </c>
      <c r="E4768" s="1032">
        <v>5181607.07</v>
      </c>
      <c r="G4768" s="1032" t="s">
        <v>1399</v>
      </c>
      <c r="H4768" s="1032" t="str">
        <f t="shared" si="75"/>
        <v>551051100 - Purchase for resale</v>
      </c>
      <c r="I4768" s="1039">
        <v>45777</v>
      </c>
    </row>
    <row r="4769" spans="2:9" x14ac:dyDescent="0.3">
      <c r="B4769" s="1032" t="s">
        <v>1071</v>
      </c>
      <c r="C4769" s="1032" t="s">
        <v>1656</v>
      </c>
      <c r="D4769" s="1032" t="s">
        <v>1164</v>
      </c>
      <c r="E4769" s="1032">
        <v>5325114.5</v>
      </c>
      <c r="G4769" s="1032" t="s">
        <v>1399</v>
      </c>
      <c r="H4769" s="1032" t="str">
        <f t="shared" si="75"/>
        <v>551051100 - Purchase for resale</v>
      </c>
      <c r="I4769" s="1039">
        <v>45808</v>
      </c>
    </row>
    <row r="4770" spans="2:9" x14ac:dyDescent="0.3">
      <c r="B4770" s="1032" t="s">
        <v>1071</v>
      </c>
      <c r="C4770" s="1032" t="s">
        <v>1656</v>
      </c>
      <c r="D4770" s="1032" t="s">
        <v>1164</v>
      </c>
      <c r="E4770" s="1032">
        <v>3700858.96</v>
      </c>
      <c r="G4770" s="1032" t="s">
        <v>1399</v>
      </c>
      <c r="H4770" s="1032" t="str">
        <f t="shared" si="75"/>
        <v>551051100 - Purchase for resale</v>
      </c>
      <c r="I4770" s="1039">
        <v>45535</v>
      </c>
    </row>
    <row r="4771" spans="2:9" x14ac:dyDescent="0.3">
      <c r="B4771" s="1032" t="s">
        <v>1071</v>
      </c>
      <c r="C4771" s="1032" t="s">
        <v>1656</v>
      </c>
      <c r="D4771" s="1032" t="s">
        <v>1164</v>
      </c>
      <c r="E4771" s="1032">
        <v>4070496.94</v>
      </c>
      <c r="G4771" s="1032" t="s">
        <v>1399</v>
      </c>
      <c r="H4771" s="1032" t="str">
        <f t="shared" si="75"/>
        <v>551051100 - Purchase for resale</v>
      </c>
      <c r="I4771" s="1039">
        <v>45565</v>
      </c>
    </row>
    <row r="4772" spans="2:9" x14ac:dyDescent="0.3">
      <c r="B4772" s="1032" t="s">
        <v>1071</v>
      </c>
      <c r="C4772" s="1032" t="s">
        <v>1656</v>
      </c>
      <c r="D4772" s="1032" t="s">
        <v>1164</v>
      </c>
      <c r="E4772" s="1032">
        <v>4341877.17</v>
      </c>
      <c r="G4772" s="1032" t="s">
        <v>1399</v>
      </c>
      <c r="H4772" s="1032" t="str">
        <f t="shared" si="75"/>
        <v>551051100 - Purchase for resale</v>
      </c>
      <c r="I4772" s="1039">
        <v>45657</v>
      </c>
    </row>
    <row r="4773" spans="2:9" x14ac:dyDescent="0.3">
      <c r="B4773" s="1032" t="s">
        <v>1071</v>
      </c>
      <c r="C4773" s="1032" t="s">
        <v>1656</v>
      </c>
      <c r="D4773" s="1032" t="s">
        <v>1164</v>
      </c>
      <c r="E4773" s="1032">
        <v>4750927.9800000004</v>
      </c>
      <c r="G4773" s="1032" t="s">
        <v>1399</v>
      </c>
      <c r="H4773" s="1032" t="str">
        <f t="shared" si="75"/>
        <v>551051100 - Purchase for resale</v>
      </c>
      <c r="I4773" s="1039">
        <v>45747</v>
      </c>
    </row>
    <row r="4774" spans="2:9" x14ac:dyDescent="0.3">
      <c r="B4774" s="1032" t="s">
        <v>1071</v>
      </c>
      <c r="C4774" s="1032" t="s">
        <v>1656</v>
      </c>
      <c r="D4774" s="1032" t="s">
        <v>1164</v>
      </c>
      <c r="E4774" s="1032">
        <v>4042834.78</v>
      </c>
      <c r="G4774" s="1032" t="s">
        <v>1399</v>
      </c>
      <c r="H4774" s="1032" t="str">
        <f t="shared" si="75"/>
        <v>551051100 - Purchase for resale</v>
      </c>
      <c r="I4774" s="1039">
        <v>45626</v>
      </c>
    </row>
    <row r="4775" spans="2:9" x14ac:dyDescent="0.3">
      <c r="B4775" s="1032" t="s">
        <v>1071</v>
      </c>
      <c r="C4775" s="1032" t="s">
        <v>1656</v>
      </c>
      <c r="D4775" s="1032" t="s">
        <v>1164</v>
      </c>
      <c r="E4775" s="1032">
        <v>5358493.99</v>
      </c>
      <c r="G4775" s="1032" t="s">
        <v>1399</v>
      </c>
      <c r="H4775" s="1032" t="str">
        <f t="shared" si="75"/>
        <v>551051100 - Purchase for resale</v>
      </c>
      <c r="I4775" s="1039">
        <v>45838</v>
      </c>
    </row>
    <row r="4776" spans="2:9" x14ac:dyDescent="0.3">
      <c r="B4776" s="1032" t="s">
        <v>1071</v>
      </c>
      <c r="C4776" s="1032" t="s">
        <v>1656</v>
      </c>
      <c r="D4776" s="1032" t="s">
        <v>1164</v>
      </c>
      <c r="E4776" s="1032">
        <v>4548996.5999999996</v>
      </c>
      <c r="G4776" s="1032" t="s">
        <v>1399</v>
      </c>
      <c r="H4776" s="1032" t="str">
        <f t="shared" si="75"/>
        <v>551051100 - Purchase for resale</v>
      </c>
      <c r="I4776" s="1039">
        <v>45716</v>
      </c>
    </row>
    <row r="4777" spans="2:9" x14ac:dyDescent="0.3">
      <c r="B4777" s="1032" t="s">
        <v>1071</v>
      </c>
      <c r="C4777" s="1032" t="s">
        <v>1656</v>
      </c>
      <c r="D4777" s="1032" t="s">
        <v>1164</v>
      </c>
      <c r="E4777" s="1032">
        <v>3942183.63</v>
      </c>
      <c r="G4777" s="1032" t="s">
        <v>1399</v>
      </c>
      <c r="H4777" s="1032" t="str">
        <f t="shared" si="75"/>
        <v>551051100 - Purchase for resale</v>
      </c>
      <c r="I4777" s="1039">
        <v>45596</v>
      </c>
    </row>
    <row r="4778" spans="2:9" x14ac:dyDescent="0.3">
      <c r="B4778" s="1032" t="s">
        <v>226</v>
      </c>
      <c r="C4778" s="1032" t="s">
        <v>228</v>
      </c>
      <c r="D4778" s="1032" t="s">
        <v>1164</v>
      </c>
      <c r="E4778" s="1032">
        <v>1705016.37</v>
      </c>
      <c r="G4778" s="1032" t="s">
        <v>1399</v>
      </c>
      <c r="H4778" s="1032" t="str">
        <f t="shared" si="75"/>
        <v>551110000 - Supplies &amp; Equip</v>
      </c>
      <c r="I4778" s="1039">
        <v>45688</v>
      </c>
    </row>
    <row r="4779" spans="2:9" x14ac:dyDescent="0.3">
      <c r="B4779" s="1032" t="s">
        <v>226</v>
      </c>
      <c r="C4779" s="1032" t="s">
        <v>228</v>
      </c>
      <c r="D4779" s="1032" t="s">
        <v>1463</v>
      </c>
      <c r="E4779" s="1032">
        <v>59.9</v>
      </c>
      <c r="G4779" s="1032" t="s">
        <v>1399</v>
      </c>
      <c r="H4779" s="1032" t="str">
        <f t="shared" si="75"/>
        <v>551110000 - Supplies &amp; Equip</v>
      </c>
      <c r="I4779" s="1039">
        <v>45688</v>
      </c>
    </row>
    <row r="4780" spans="2:9" x14ac:dyDescent="0.3">
      <c r="B4780" s="1032" t="s">
        <v>226</v>
      </c>
      <c r="C4780" s="1032" t="s">
        <v>228</v>
      </c>
      <c r="D4780" s="1032" t="s">
        <v>1164</v>
      </c>
      <c r="E4780" s="1032">
        <v>1951566.3</v>
      </c>
      <c r="G4780" s="1032" t="s">
        <v>1399</v>
      </c>
      <c r="H4780" s="1032" t="str">
        <f t="shared" si="75"/>
        <v>551110000 - Supplies &amp; Equip</v>
      </c>
      <c r="I4780" s="1039">
        <v>45777</v>
      </c>
    </row>
    <row r="4781" spans="2:9" x14ac:dyDescent="0.3">
      <c r="B4781" s="1032" t="s">
        <v>226</v>
      </c>
      <c r="C4781" s="1032" t="s">
        <v>228</v>
      </c>
      <c r="D4781" s="1032" t="s">
        <v>1463</v>
      </c>
      <c r="E4781" s="1032">
        <v>59.9</v>
      </c>
      <c r="G4781" s="1032" t="s">
        <v>1399</v>
      </c>
      <c r="H4781" s="1032" t="str">
        <f t="shared" si="75"/>
        <v>551110000 - Supplies &amp; Equip</v>
      </c>
      <c r="I4781" s="1039">
        <v>45777</v>
      </c>
    </row>
    <row r="4782" spans="2:9" x14ac:dyDescent="0.3">
      <c r="B4782" s="1032" t="s">
        <v>226</v>
      </c>
      <c r="C4782" s="1032" t="s">
        <v>228</v>
      </c>
      <c r="D4782" s="1032" t="s">
        <v>1164</v>
      </c>
      <c r="E4782" s="1032">
        <v>1974075.87</v>
      </c>
      <c r="G4782" s="1032" t="s">
        <v>1399</v>
      </c>
      <c r="H4782" s="1032" t="str">
        <f t="shared" si="75"/>
        <v>551110000 - Supplies &amp; Equip</v>
      </c>
      <c r="I4782" s="1039">
        <v>45808</v>
      </c>
    </row>
    <row r="4783" spans="2:9" x14ac:dyDescent="0.3">
      <c r="B4783" s="1032" t="s">
        <v>226</v>
      </c>
      <c r="C4783" s="1032" t="s">
        <v>228</v>
      </c>
      <c r="D4783" s="1032" t="s">
        <v>1463</v>
      </c>
      <c r="E4783" s="1032">
        <v>59.9</v>
      </c>
      <c r="G4783" s="1032" t="s">
        <v>1399</v>
      </c>
      <c r="H4783" s="1032" t="str">
        <f t="shared" si="75"/>
        <v>551110000 - Supplies &amp; Equip</v>
      </c>
      <c r="I4783" s="1039">
        <v>45808</v>
      </c>
    </row>
    <row r="4784" spans="2:9" x14ac:dyDescent="0.3">
      <c r="B4784" s="1032" t="s">
        <v>226</v>
      </c>
      <c r="C4784" s="1032" t="s">
        <v>228</v>
      </c>
      <c r="D4784" s="1032" t="s">
        <v>1164</v>
      </c>
      <c r="E4784" s="1032">
        <v>1240656.3400000001</v>
      </c>
      <c r="G4784" s="1032" t="s">
        <v>1399</v>
      </c>
      <c r="H4784" s="1032" t="str">
        <f t="shared" si="75"/>
        <v>551110000 - Supplies &amp; Equip</v>
      </c>
      <c r="I4784" s="1039">
        <v>45535</v>
      </c>
    </row>
    <row r="4785" spans="2:9" x14ac:dyDescent="0.3">
      <c r="B4785" s="1032" t="s">
        <v>226</v>
      </c>
      <c r="C4785" s="1032" t="s">
        <v>228</v>
      </c>
      <c r="D4785" s="1032" t="s">
        <v>1463</v>
      </c>
      <c r="E4785" s="1032">
        <v>59.9</v>
      </c>
      <c r="G4785" s="1032" t="s">
        <v>1399</v>
      </c>
      <c r="H4785" s="1032" t="str">
        <f t="shared" si="75"/>
        <v>551110000 - Supplies &amp; Equip</v>
      </c>
      <c r="I4785" s="1039">
        <v>45535</v>
      </c>
    </row>
    <row r="4786" spans="2:9" x14ac:dyDescent="0.3">
      <c r="B4786" s="1032" t="s">
        <v>226</v>
      </c>
      <c r="C4786" s="1032" t="s">
        <v>228</v>
      </c>
      <c r="D4786" s="1032" t="s">
        <v>1164</v>
      </c>
      <c r="E4786" s="1032">
        <v>1282056.6200000001</v>
      </c>
      <c r="G4786" s="1032" t="s">
        <v>1399</v>
      </c>
      <c r="H4786" s="1032" t="str">
        <f t="shared" si="75"/>
        <v>551110000 - Supplies &amp; Equip</v>
      </c>
      <c r="I4786" s="1039">
        <v>45565</v>
      </c>
    </row>
    <row r="4787" spans="2:9" x14ac:dyDescent="0.3">
      <c r="B4787" s="1032" t="s">
        <v>226</v>
      </c>
      <c r="C4787" s="1032" t="s">
        <v>228</v>
      </c>
      <c r="D4787" s="1032" t="s">
        <v>1463</v>
      </c>
      <c r="E4787" s="1032">
        <v>59.9</v>
      </c>
      <c r="G4787" s="1032" t="s">
        <v>1399</v>
      </c>
      <c r="H4787" s="1032" t="str">
        <f t="shared" si="75"/>
        <v>551110000 - Supplies &amp; Equip</v>
      </c>
      <c r="I4787" s="1039">
        <v>45565</v>
      </c>
    </row>
    <row r="4788" spans="2:9" x14ac:dyDescent="0.3">
      <c r="B4788" s="1032" t="s">
        <v>226</v>
      </c>
      <c r="C4788" s="1032" t="s">
        <v>228</v>
      </c>
      <c r="D4788" s="1032" t="s">
        <v>1164</v>
      </c>
      <c r="E4788" s="1032">
        <v>1637559.44</v>
      </c>
      <c r="G4788" s="1032" t="s">
        <v>1399</v>
      </c>
      <c r="H4788" s="1032" t="str">
        <f t="shared" si="75"/>
        <v>551110000 - Supplies &amp; Equip</v>
      </c>
      <c r="I4788" s="1039">
        <v>45657</v>
      </c>
    </row>
    <row r="4789" spans="2:9" x14ac:dyDescent="0.3">
      <c r="B4789" s="1032" t="s">
        <v>226</v>
      </c>
      <c r="C4789" s="1032" t="s">
        <v>228</v>
      </c>
      <c r="D4789" s="1032" t="s">
        <v>1463</v>
      </c>
      <c r="E4789" s="1032">
        <v>59.9</v>
      </c>
      <c r="G4789" s="1032" t="s">
        <v>1399</v>
      </c>
      <c r="H4789" s="1032" t="str">
        <f t="shared" si="75"/>
        <v>551110000 - Supplies &amp; Equip</v>
      </c>
      <c r="I4789" s="1039">
        <v>45657</v>
      </c>
    </row>
    <row r="4790" spans="2:9" x14ac:dyDescent="0.3">
      <c r="B4790" s="1032" t="s">
        <v>226</v>
      </c>
      <c r="C4790" s="1032" t="s">
        <v>228</v>
      </c>
      <c r="D4790" s="1032" t="s">
        <v>1164</v>
      </c>
      <c r="E4790" s="1032">
        <v>1882275.41</v>
      </c>
      <c r="G4790" s="1032" t="s">
        <v>1399</v>
      </c>
      <c r="H4790" s="1032" t="str">
        <f t="shared" si="75"/>
        <v>551110000 - Supplies &amp; Equip</v>
      </c>
      <c r="I4790" s="1039">
        <v>45747</v>
      </c>
    </row>
    <row r="4791" spans="2:9" x14ac:dyDescent="0.3">
      <c r="B4791" s="1032" t="s">
        <v>226</v>
      </c>
      <c r="C4791" s="1032" t="s">
        <v>228</v>
      </c>
      <c r="D4791" s="1032" t="s">
        <v>1463</v>
      </c>
      <c r="E4791" s="1032">
        <v>59.9</v>
      </c>
      <c r="G4791" s="1032" t="s">
        <v>1399</v>
      </c>
      <c r="H4791" s="1032" t="str">
        <f t="shared" si="75"/>
        <v>551110000 - Supplies &amp; Equip</v>
      </c>
      <c r="I4791" s="1039">
        <v>45747</v>
      </c>
    </row>
    <row r="4792" spans="2:9" x14ac:dyDescent="0.3">
      <c r="B4792" s="1032" t="s">
        <v>226</v>
      </c>
      <c r="C4792" s="1032" t="s">
        <v>228</v>
      </c>
      <c r="D4792" s="1032" t="s">
        <v>1164</v>
      </c>
      <c r="E4792" s="1032">
        <v>1479113.66</v>
      </c>
      <c r="G4792" s="1032" t="s">
        <v>1399</v>
      </c>
      <c r="H4792" s="1032" t="str">
        <f t="shared" si="75"/>
        <v>551110000 - Supplies &amp; Equip</v>
      </c>
      <c r="I4792" s="1039">
        <v>45626</v>
      </c>
    </row>
    <row r="4793" spans="2:9" x14ac:dyDescent="0.3">
      <c r="B4793" s="1032" t="s">
        <v>226</v>
      </c>
      <c r="C4793" s="1032" t="s">
        <v>228</v>
      </c>
      <c r="D4793" s="1032" t="s">
        <v>1463</v>
      </c>
      <c r="E4793" s="1032">
        <v>59.9</v>
      </c>
      <c r="G4793" s="1032" t="s">
        <v>1399</v>
      </c>
      <c r="H4793" s="1032" t="str">
        <f t="shared" si="75"/>
        <v>551110000 - Supplies &amp; Equip</v>
      </c>
      <c r="I4793" s="1039">
        <v>45626</v>
      </c>
    </row>
    <row r="4794" spans="2:9" x14ac:dyDescent="0.3">
      <c r="B4794" s="1032" t="s">
        <v>226</v>
      </c>
      <c r="C4794" s="1032" t="s">
        <v>228</v>
      </c>
      <c r="D4794" s="1032" t="s">
        <v>1164</v>
      </c>
      <c r="E4794" s="1032">
        <v>2007387.32</v>
      </c>
      <c r="G4794" s="1032" t="s">
        <v>1399</v>
      </c>
      <c r="H4794" s="1032" t="str">
        <f t="shared" si="75"/>
        <v>551110000 - Supplies &amp; Equip</v>
      </c>
      <c r="I4794" s="1039">
        <v>45838</v>
      </c>
    </row>
    <row r="4795" spans="2:9" x14ac:dyDescent="0.3">
      <c r="B4795" s="1032" t="s">
        <v>226</v>
      </c>
      <c r="C4795" s="1032" t="s">
        <v>228</v>
      </c>
      <c r="D4795" s="1032" t="s">
        <v>1463</v>
      </c>
      <c r="E4795" s="1032">
        <v>59.9</v>
      </c>
      <c r="G4795" s="1032" t="s">
        <v>1399</v>
      </c>
      <c r="H4795" s="1032" t="str">
        <f t="shared" si="75"/>
        <v>551110000 - Supplies &amp; Equip</v>
      </c>
      <c r="I4795" s="1039">
        <v>45838</v>
      </c>
    </row>
    <row r="4796" spans="2:9" x14ac:dyDescent="0.3">
      <c r="B4796" s="1032" t="s">
        <v>226</v>
      </c>
      <c r="C4796" s="1032" t="s">
        <v>228</v>
      </c>
      <c r="D4796" s="1032" t="s">
        <v>1164</v>
      </c>
      <c r="E4796" s="1032">
        <v>1807896.36</v>
      </c>
      <c r="G4796" s="1032" t="s">
        <v>1399</v>
      </c>
      <c r="H4796" s="1032" t="str">
        <f t="shared" ref="H4796:H4859" si="76">B4796&amp;" - "&amp;C4796</f>
        <v>551110000 - Supplies &amp; Equip</v>
      </c>
      <c r="I4796" s="1039">
        <v>45716</v>
      </c>
    </row>
    <row r="4797" spans="2:9" x14ac:dyDescent="0.3">
      <c r="B4797" s="1032" t="s">
        <v>226</v>
      </c>
      <c r="C4797" s="1032" t="s">
        <v>228</v>
      </c>
      <c r="D4797" s="1032" t="s">
        <v>1463</v>
      </c>
      <c r="E4797" s="1032">
        <v>59.9</v>
      </c>
      <c r="G4797" s="1032" t="s">
        <v>1399</v>
      </c>
      <c r="H4797" s="1032" t="str">
        <f t="shared" si="76"/>
        <v>551110000 - Supplies &amp; Equip</v>
      </c>
      <c r="I4797" s="1039">
        <v>45716</v>
      </c>
    </row>
    <row r="4798" spans="2:9" x14ac:dyDescent="0.3">
      <c r="B4798" s="1032" t="s">
        <v>226</v>
      </c>
      <c r="C4798" s="1032" t="s">
        <v>228</v>
      </c>
      <c r="D4798" s="1032" t="s">
        <v>1164</v>
      </c>
      <c r="E4798" s="1032">
        <v>1371639.6</v>
      </c>
      <c r="G4798" s="1032" t="s">
        <v>1399</v>
      </c>
      <c r="H4798" s="1032" t="str">
        <f t="shared" si="76"/>
        <v>551110000 - Supplies &amp; Equip</v>
      </c>
      <c r="I4798" s="1039">
        <v>45596</v>
      </c>
    </row>
    <row r="4799" spans="2:9" x14ac:dyDescent="0.3">
      <c r="B4799" s="1032" t="s">
        <v>226</v>
      </c>
      <c r="C4799" s="1032" t="s">
        <v>228</v>
      </c>
      <c r="D4799" s="1032" t="s">
        <v>1463</v>
      </c>
      <c r="E4799" s="1032">
        <v>59.9</v>
      </c>
      <c r="G4799" s="1032" t="s">
        <v>1399</v>
      </c>
      <c r="H4799" s="1032" t="str">
        <f t="shared" si="76"/>
        <v>551110000 - Supplies &amp; Equip</v>
      </c>
      <c r="I4799" s="1039">
        <v>45596</v>
      </c>
    </row>
    <row r="4800" spans="2:9" x14ac:dyDescent="0.3">
      <c r="B4800" s="1032" t="s">
        <v>671</v>
      </c>
      <c r="C4800" s="1032" t="s">
        <v>673</v>
      </c>
      <c r="D4800" s="1032" t="s">
        <v>1164</v>
      </c>
      <c r="E4800" s="1032">
        <v>1094941.43</v>
      </c>
      <c r="G4800" s="1032" t="s">
        <v>1399</v>
      </c>
      <c r="H4800" s="1032" t="str">
        <f t="shared" si="76"/>
        <v>551110100 - Electrical equipment</v>
      </c>
      <c r="I4800" s="1039">
        <v>45688</v>
      </c>
    </row>
    <row r="4801" spans="2:9" x14ac:dyDescent="0.3">
      <c r="B4801" s="1032" t="s">
        <v>671</v>
      </c>
      <c r="C4801" s="1032" t="s">
        <v>673</v>
      </c>
      <c r="D4801" s="1032" t="s">
        <v>1463</v>
      </c>
      <c r="E4801" s="1032">
        <v>965.81</v>
      </c>
      <c r="G4801" s="1032" t="s">
        <v>1399</v>
      </c>
      <c r="H4801" s="1032" t="str">
        <f t="shared" si="76"/>
        <v>551110100 - Electrical equipment</v>
      </c>
      <c r="I4801" s="1039">
        <v>45688</v>
      </c>
    </row>
    <row r="4802" spans="2:9" x14ac:dyDescent="0.3">
      <c r="B4802" s="1032" t="s">
        <v>671</v>
      </c>
      <c r="C4802" s="1032" t="s">
        <v>673</v>
      </c>
      <c r="D4802" s="1032" t="s">
        <v>1164</v>
      </c>
      <c r="E4802" s="1032">
        <v>1196785.97</v>
      </c>
      <c r="G4802" s="1032" t="s">
        <v>1399</v>
      </c>
      <c r="H4802" s="1032" t="str">
        <f t="shared" si="76"/>
        <v>551110100 - Electrical equipment</v>
      </c>
      <c r="I4802" s="1039">
        <v>45777</v>
      </c>
    </row>
    <row r="4803" spans="2:9" x14ac:dyDescent="0.3">
      <c r="B4803" s="1032" t="s">
        <v>671</v>
      </c>
      <c r="C4803" s="1032" t="s">
        <v>673</v>
      </c>
      <c r="D4803" s="1032" t="s">
        <v>1463</v>
      </c>
      <c r="E4803" s="1032">
        <v>965.81</v>
      </c>
      <c r="G4803" s="1032" t="s">
        <v>1399</v>
      </c>
      <c r="H4803" s="1032" t="str">
        <f t="shared" si="76"/>
        <v>551110100 - Electrical equipment</v>
      </c>
      <c r="I4803" s="1039">
        <v>45777</v>
      </c>
    </row>
    <row r="4804" spans="2:9" x14ac:dyDescent="0.3">
      <c r="B4804" s="1032" t="s">
        <v>671</v>
      </c>
      <c r="C4804" s="1032" t="s">
        <v>673</v>
      </c>
      <c r="D4804" s="1032" t="s">
        <v>1164</v>
      </c>
      <c r="E4804" s="1032">
        <v>1259688.8600000001</v>
      </c>
      <c r="G4804" s="1032" t="s">
        <v>1399</v>
      </c>
      <c r="H4804" s="1032" t="str">
        <f t="shared" si="76"/>
        <v>551110100 - Electrical equipment</v>
      </c>
      <c r="I4804" s="1039">
        <v>45808</v>
      </c>
    </row>
    <row r="4805" spans="2:9" x14ac:dyDescent="0.3">
      <c r="B4805" s="1032" t="s">
        <v>671</v>
      </c>
      <c r="C4805" s="1032" t="s">
        <v>673</v>
      </c>
      <c r="D4805" s="1032" t="s">
        <v>1463</v>
      </c>
      <c r="E4805" s="1032">
        <v>1277.99</v>
      </c>
      <c r="G4805" s="1032" t="s">
        <v>1399</v>
      </c>
      <c r="H4805" s="1032" t="str">
        <f t="shared" si="76"/>
        <v>551110100 - Electrical equipment</v>
      </c>
      <c r="I4805" s="1039">
        <v>45808</v>
      </c>
    </row>
    <row r="4806" spans="2:9" x14ac:dyDescent="0.3">
      <c r="B4806" s="1032" t="s">
        <v>671</v>
      </c>
      <c r="C4806" s="1032" t="s">
        <v>673</v>
      </c>
      <c r="D4806" s="1032" t="s">
        <v>1164</v>
      </c>
      <c r="E4806" s="1032">
        <v>866322.69</v>
      </c>
      <c r="G4806" s="1032" t="s">
        <v>1399</v>
      </c>
      <c r="H4806" s="1032" t="str">
        <f t="shared" si="76"/>
        <v>551110100 - Electrical equipment</v>
      </c>
      <c r="I4806" s="1039">
        <v>45535</v>
      </c>
    </row>
    <row r="4807" spans="2:9" x14ac:dyDescent="0.3">
      <c r="B4807" s="1032" t="s">
        <v>671</v>
      </c>
      <c r="C4807" s="1032" t="s">
        <v>673</v>
      </c>
      <c r="D4807" s="1032" t="s">
        <v>1463</v>
      </c>
      <c r="E4807" s="1032">
        <v>686.19</v>
      </c>
      <c r="G4807" s="1032" t="s">
        <v>1399</v>
      </c>
      <c r="H4807" s="1032" t="str">
        <f t="shared" si="76"/>
        <v>551110100 - Electrical equipment</v>
      </c>
      <c r="I4807" s="1039">
        <v>45535</v>
      </c>
    </row>
    <row r="4808" spans="2:9" x14ac:dyDescent="0.3">
      <c r="B4808" s="1032" t="s">
        <v>671</v>
      </c>
      <c r="C4808" s="1032" t="s">
        <v>673</v>
      </c>
      <c r="D4808" s="1032" t="s">
        <v>1164</v>
      </c>
      <c r="E4808" s="1032">
        <v>897069.63</v>
      </c>
      <c r="G4808" s="1032" t="s">
        <v>1399</v>
      </c>
      <c r="H4808" s="1032" t="str">
        <f t="shared" si="76"/>
        <v>551110100 - Electrical equipment</v>
      </c>
      <c r="I4808" s="1039">
        <v>45565</v>
      </c>
    </row>
    <row r="4809" spans="2:9" x14ac:dyDescent="0.3">
      <c r="B4809" s="1032" t="s">
        <v>671</v>
      </c>
      <c r="C4809" s="1032" t="s">
        <v>673</v>
      </c>
      <c r="D4809" s="1032" t="s">
        <v>1463</v>
      </c>
      <c r="E4809" s="1032">
        <v>686.19</v>
      </c>
      <c r="G4809" s="1032" t="s">
        <v>1399</v>
      </c>
      <c r="H4809" s="1032" t="str">
        <f t="shared" si="76"/>
        <v>551110100 - Electrical equipment</v>
      </c>
      <c r="I4809" s="1039">
        <v>45565</v>
      </c>
    </row>
    <row r="4810" spans="2:9" x14ac:dyDescent="0.3">
      <c r="B4810" s="1032" t="s">
        <v>671</v>
      </c>
      <c r="C4810" s="1032" t="s">
        <v>673</v>
      </c>
      <c r="D4810" s="1032" t="s">
        <v>1164</v>
      </c>
      <c r="E4810" s="1032">
        <v>1055842.8500000001</v>
      </c>
      <c r="G4810" s="1032" t="s">
        <v>1399</v>
      </c>
      <c r="H4810" s="1032" t="str">
        <f t="shared" si="76"/>
        <v>551110100 - Electrical equipment</v>
      </c>
      <c r="I4810" s="1039">
        <v>45657</v>
      </c>
    </row>
    <row r="4811" spans="2:9" x14ac:dyDescent="0.3">
      <c r="B4811" s="1032" t="s">
        <v>671</v>
      </c>
      <c r="C4811" s="1032" t="s">
        <v>673</v>
      </c>
      <c r="D4811" s="1032" t="s">
        <v>1463</v>
      </c>
      <c r="E4811" s="1032">
        <v>965.81</v>
      </c>
      <c r="G4811" s="1032" t="s">
        <v>1399</v>
      </c>
      <c r="H4811" s="1032" t="str">
        <f t="shared" si="76"/>
        <v>551110100 - Electrical equipment</v>
      </c>
      <c r="I4811" s="1039">
        <v>45657</v>
      </c>
    </row>
    <row r="4812" spans="2:9" x14ac:dyDescent="0.3">
      <c r="B4812" s="1032" t="s">
        <v>671</v>
      </c>
      <c r="C4812" s="1032" t="s">
        <v>673</v>
      </c>
      <c r="D4812" s="1032" t="s">
        <v>1164</v>
      </c>
      <c r="E4812" s="1032">
        <v>1162140.95</v>
      </c>
      <c r="G4812" s="1032" t="s">
        <v>1399</v>
      </c>
      <c r="H4812" s="1032" t="str">
        <f t="shared" si="76"/>
        <v>551110100 - Electrical equipment</v>
      </c>
      <c r="I4812" s="1039">
        <v>45747</v>
      </c>
    </row>
    <row r="4813" spans="2:9" x14ac:dyDescent="0.3">
      <c r="B4813" s="1032" t="s">
        <v>671</v>
      </c>
      <c r="C4813" s="1032" t="s">
        <v>673</v>
      </c>
      <c r="D4813" s="1032" t="s">
        <v>1463</v>
      </c>
      <c r="E4813" s="1032">
        <v>965.81</v>
      </c>
      <c r="G4813" s="1032" t="s">
        <v>1399</v>
      </c>
      <c r="H4813" s="1032" t="str">
        <f t="shared" si="76"/>
        <v>551110100 - Electrical equipment</v>
      </c>
      <c r="I4813" s="1039">
        <v>45747</v>
      </c>
    </row>
    <row r="4814" spans="2:9" x14ac:dyDescent="0.3">
      <c r="B4814" s="1032" t="s">
        <v>671</v>
      </c>
      <c r="C4814" s="1032" t="s">
        <v>673</v>
      </c>
      <c r="D4814" s="1032" t="s">
        <v>1164</v>
      </c>
      <c r="E4814" s="1032">
        <v>969957.26</v>
      </c>
      <c r="G4814" s="1032" t="s">
        <v>1399</v>
      </c>
      <c r="H4814" s="1032" t="str">
        <f t="shared" si="76"/>
        <v>551110100 - Electrical equipment</v>
      </c>
      <c r="I4814" s="1039">
        <v>45626</v>
      </c>
    </row>
    <row r="4815" spans="2:9" x14ac:dyDescent="0.3">
      <c r="B4815" s="1032" t="s">
        <v>671</v>
      </c>
      <c r="C4815" s="1032" t="s">
        <v>673</v>
      </c>
      <c r="D4815" s="1032" t="s">
        <v>1463</v>
      </c>
      <c r="E4815" s="1032">
        <v>965.81</v>
      </c>
      <c r="G4815" s="1032" t="s">
        <v>1399</v>
      </c>
      <c r="H4815" s="1032" t="str">
        <f t="shared" si="76"/>
        <v>551110100 - Electrical equipment</v>
      </c>
      <c r="I4815" s="1039">
        <v>45626</v>
      </c>
    </row>
    <row r="4816" spans="2:9" x14ac:dyDescent="0.3">
      <c r="B4816" s="1032" t="s">
        <v>671</v>
      </c>
      <c r="C4816" s="1032" t="s">
        <v>673</v>
      </c>
      <c r="D4816" s="1032" t="s">
        <v>1164</v>
      </c>
      <c r="E4816" s="1032">
        <v>1230040.97</v>
      </c>
      <c r="G4816" s="1032" t="s">
        <v>1399</v>
      </c>
      <c r="H4816" s="1032" t="str">
        <f t="shared" si="76"/>
        <v>551110100 - Electrical equipment</v>
      </c>
      <c r="I4816" s="1039">
        <v>45838</v>
      </c>
    </row>
    <row r="4817" spans="2:9" x14ac:dyDescent="0.3">
      <c r="B4817" s="1032" t="s">
        <v>671</v>
      </c>
      <c r="C4817" s="1032" t="s">
        <v>673</v>
      </c>
      <c r="D4817" s="1032" t="s">
        <v>1463</v>
      </c>
      <c r="E4817" s="1032">
        <v>1501.72</v>
      </c>
      <c r="G4817" s="1032" t="s">
        <v>1399</v>
      </c>
      <c r="H4817" s="1032" t="str">
        <f t="shared" si="76"/>
        <v>551110100 - Electrical equipment</v>
      </c>
      <c r="I4817" s="1039">
        <v>45838</v>
      </c>
    </row>
    <row r="4818" spans="2:9" x14ac:dyDescent="0.3">
      <c r="B4818" s="1032" t="s">
        <v>671</v>
      </c>
      <c r="C4818" s="1032" t="s">
        <v>673</v>
      </c>
      <c r="D4818" s="1032" t="s">
        <v>1164</v>
      </c>
      <c r="E4818" s="1032">
        <v>1125695.08</v>
      </c>
      <c r="G4818" s="1032" t="s">
        <v>1399</v>
      </c>
      <c r="H4818" s="1032" t="str">
        <f t="shared" si="76"/>
        <v>551110100 - Electrical equipment</v>
      </c>
      <c r="I4818" s="1039">
        <v>45716</v>
      </c>
    </row>
    <row r="4819" spans="2:9" x14ac:dyDescent="0.3">
      <c r="B4819" s="1032" t="s">
        <v>671</v>
      </c>
      <c r="C4819" s="1032" t="s">
        <v>673</v>
      </c>
      <c r="D4819" s="1032" t="s">
        <v>1463</v>
      </c>
      <c r="E4819" s="1032">
        <v>965.81</v>
      </c>
      <c r="G4819" s="1032" t="s">
        <v>1399</v>
      </c>
      <c r="H4819" s="1032" t="str">
        <f t="shared" si="76"/>
        <v>551110100 - Electrical equipment</v>
      </c>
      <c r="I4819" s="1039">
        <v>45716</v>
      </c>
    </row>
    <row r="4820" spans="2:9" x14ac:dyDescent="0.3">
      <c r="B4820" s="1032" t="s">
        <v>671</v>
      </c>
      <c r="C4820" s="1032" t="s">
        <v>673</v>
      </c>
      <c r="D4820" s="1032" t="s">
        <v>1164</v>
      </c>
      <c r="E4820" s="1032">
        <v>958265.55</v>
      </c>
      <c r="G4820" s="1032" t="s">
        <v>1399</v>
      </c>
      <c r="H4820" s="1032" t="str">
        <f t="shared" si="76"/>
        <v>551110100 - Electrical equipment</v>
      </c>
      <c r="I4820" s="1039">
        <v>45596</v>
      </c>
    </row>
    <row r="4821" spans="2:9" x14ac:dyDescent="0.3">
      <c r="B4821" s="1032" t="s">
        <v>671</v>
      </c>
      <c r="C4821" s="1032" t="s">
        <v>673</v>
      </c>
      <c r="D4821" s="1032" t="s">
        <v>1463</v>
      </c>
      <c r="E4821" s="1032">
        <v>686.19</v>
      </c>
      <c r="G4821" s="1032" t="s">
        <v>1399</v>
      </c>
      <c r="H4821" s="1032" t="str">
        <f t="shared" si="76"/>
        <v>551110100 - Electrical equipment</v>
      </c>
      <c r="I4821" s="1039">
        <v>45596</v>
      </c>
    </row>
    <row r="4822" spans="2:9" x14ac:dyDescent="0.3">
      <c r="B4822" s="1032" t="s">
        <v>646</v>
      </c>
      <c r="C4822" s="1032" t="s">
        <v>648</v>
      </c>
      <c r="D4822" s="1032" t="s">
        <v>1164</v>
      </c>
      <c r="E4822" s="1032">
        <v>195319.47</v>
      </c>
      <c r="G4822" s="1032" t="s">
        <v>1399</v>
      </c>
      <c r="H4822" s="1032" t="str">
        <f t="shared" si="76"/>
        <v>551110200 - HVAC equipment</v>
      </c>
      <c r="I4822" s="1039">
        <v>45688</v>
      </c>
    </row>
    <row r="4823" spans="2:9" x14ac:dyDescent="0.3">
      <c r="B4823" s="1032" t="s">
        <v>646</v>
      </c>
      <c r="C4823" s="1032" t="s">
        <v>648</v>
      </c>
      <c r="D4823" s="1032" t="s">
        <v>1164</v>
      </c>
      <c r="E4823" s="1032">
        <v>220408.91</v>
      </c>
      <c r="G4823" s="1032" t="s">
        <v>1399</v>
      </c>
      <c r="H4823" s="1032" t="str">
        <f t="shared" si="76"/>
        <v>551110200 - HVAC equipment</v>
      </c>
      <c r="I4823" s="1039">
        <v>45777</v>
      </c>
    </row>
    <row r="4824" spans="2:9" x14ac:dyDescent="0.3">
      <c r="B4824" s="1032" t="s">
        <v>646</v>
      </c>
      <c r="C4824" s="1032" t="s">
        <v>648</v>
      </c>
      <c r="D4824" s="1032" t="s">
        <v>1164</v>
      </c>
      <c r="E4824" s="1032">
        <v>252793.61</v>
      </c>
      <c r="G4824" s="1032" t="s">
        <v>1399</v>
      </c>
      <c r="H4824" s="1032" t="str">
        <f t="shared" si="76"/>
        <v>551110200 - HVAC equipment</v>
      </c>
      <c r="I4824" s="1039">
        <v>45808</v>
      </c>
    </row>
    <row r="4825" spans="2:9" x14ac:dyDescent="0.3">
      <c r="B4825" s="1032" t="s">
        <v>646</v>
      </c>
      <c r="C4825" s="1032" t="s">
        <v>648</v>
      </c>
      <c r="D4825" s="1032" t="s">
        <v>1164</v>
      </c>
      <c r="E4825" s="1032">
        <v>142431.32</v>
      </c>
      <c r="G4825" s="1032" t="s">
        <v>1399</v>
      </c>
      <c r="H4825" s="1032" t="str">
        <f t="shared" si="76"/>
        <v>551110200 - HVAC equipment</v>
      </c>
      <c r="I4825" s="1039">
        <v>45535</v>
      </c>
    </row>
    <row r="4826" spans="2:9" x14ac:dyDescent="0.3">
      <c r="B4826" s="1032" t="s">
        <v>646</v>
      </c>
      <c r="C4826" s="1032" t="s">
        <v>648</v>
      </c>
      <c r="D4826" s="1032" t="s">
        <v>1164</v>
      </c>
      <c r="E4826" s="1032">
        <v>146322.38</v>
      </c>
      <c r="G4826" s="1032" t="s">
        <v>1399</v>
      </c>
      <c r="H4826" s="1032" t="str">
        <f t="shared" si="76"/>
        <v>551110200 - HVAC equipment</v>
      </c>
      <c r="I4826" s="1039">
        <v>45565</v>
      </c>
    </row>
    <row r="4827" spans="2:9" x14ac:dyDescent="0.3">
      <c r="B4827" s="1032" t="s">
        <v>646</v>
      </c>
      <c r="C4827" s="1032" t="s">
        <v>648</v>
      </c>
      <c r="D4827" s="1032" t="s">
        <v>1164</v>
      </c>
      <c r="E4827" s="1032">
        <v>191023.27</v>
      </c>
      <c r="G4827" s="1032" t="s">
        <v>1399</v>
      </c>
      <c r="H4827" s="1032" t="str">
        <f t="shared" si="76"/>
        <v>551110200 - HVAC equipment</v>
      </c>
      <c r="I4827" s="1039">
        <v>45657</v>
      </c>
    </row>
    <row r="4828" spans="2:9" x14ac:dyDescent="0.3">
      <c r="B4828" s="1032" t="s">
        <v>646</v>
      </c>
      <c r="C4828" s="1032" t="s">
        <v>648</v>
      </c>
      <c r="D4828" s="1032" t="s">
        <v>1164</v>
      </c>
      <c r="E4828" s="1032">
        <v>208024.83</v>
      </c>
      <c r="G4828" s="1032" t="s">
        <v>1399</v>
      </c>
      <c r="H4828" s="1032" t="str">
        <f t="shared" si="76"/>
        <v>551110200 - HVAC equipment</v>
      </c>
      <c r="I4828" s="1039">
        <v>45747</v>
      </c>
    </row>
    <row r="4829" spans="2:9" x14ac:dyDescent="0.3">
      <c r="B4829" s="1032" t="s">
        <v>646</v>
      </c>
      <c r="C4829" s="1032" t="s">
        <v>648</v>
      </c>
      <c r="D4829" s="1032" t="s">
        <v>1164</v>
      </c>
      <c r="E4829" s="1032">
        <v>174918.52</v>
      </c>
      <c r="G4829" s="1032" t="s">
        <v>1399</v>
      </c>
      <c r="H4829" s="1032" t="str">
        <f t="shared" si="76"/>
        <v>551110200 - HVAC equipment</v>
      </c>
      <c r="I4829" s="1039">
        <v>45626</v>
      </c>
    </row>
    <row r="4830" spans="2:9" x14ac:dyDescent="0.3">
      <c r="B4830" s="1032" t="s">
        <v>646</v>
      </c>
      <c r="C4830" s="1032" t="s">
        <v>648</v>
      </c>
      <c r="D4830" s="1032" t="s">
        <v>1164</v>
      </c>
      <c r="E4830" s="1032">
        <v>273806.05</v>
      </c>
      <c r="G4830" s="1032" t="s">
        <v>1399</v>
      </c>
      <c r="H4830" s="1032" t="str">
        <f t="shared" si="76"/>
        <v>551110200 - HVAC equipment</v>
      </c>
      <c r="I4830" s="1039">
        <v>45838</v>
      </c>
    </row>
    <row r="4831" spans="2:9" x14ac:dyDescent="0.3">
      <c r="B4831" s="1032" t="s">
        <v>646</v>
      </c>
      <c r="C4831" s="1032" t="s">
        <v>648</v>
      </c>
      <c r="D4831" s="1032" t="s">
        <v>1164</v>
      </c>
      <c r="E4831" s="1032">
        <v>204476.32</v>
      </c>
      <c r="G4831" s="1032" t="s">
        <v>1399</v>
      </c>
      <c r="H4831" s="1032" t="str">
        <f t="shared" si="76"/>
        <v>551110200 - HVAC equipment</v>
      </c>
      <c r="I4831" s="1039">
        <v>45716</v>
      </c>
    </row>
    <row r="4832" spans="2:9" x14ac:dyDescent="0.3">
      <c r="B4832" s="1032" t="s">
        <v>646</v>
      </c>
      <c r="C4832" s="1032" t="s">
        <v>648</v>
      </c>
      <c r="D4832" s="1032" t="s">
        <v>1164</v>
      </c>
      <c r="E4832" s="1032">
        <v>164159.31</v>
      </c>
      <c r="G4832" s="1032" t="s">
        <v>1399</v>
      </c>
      <c r="H4832" s="1032" t="str">
        <f t="shared" si="76"/>
        <v>551110200 - HVAC equipment</v>
      </c>
      <c r="I4832" s="1039">
        <v>45596</v>
      </c>
    </row>
    <row r="4833" spans="2:9" x14ac:dyDescent="0.3">
      <c r="B4833" s="1032" t="s">
        <v>223</v>
      </c>
      <c r="C4833" s="1032" t="s">
        <v>225</v>
      </c>
      <c r="D4833" s="1032" t="s">
        <v>1164</v>
      </c>
      <c r="E4833" s="1032">
        <v>513140.5</v>
      </c>
      <c r="G4833" s="1032" t="s">
        <v>1399</v>
      </c>
      <c r="H4833" s="1032" t="str">
        <f t="shared" si="76"/>
        <v>551110300 - Tools and measuring</v>
      </c>
      <c r="I4833" s="1039">
        <v>45688</v>
      </c>
    </row>
    <row r="4834" spans="2:9" x14ac:dyDescent="0.3">
      <c r="B4834" s="1032" t="s">
        <v>223</v>
      </c>
      <c r="C4834" s="1032" t="s">
        <v>225</v>
      </c>
      <c r="D4834" s="1032" t="s">
        <v>1164</v>
      </c>
      <c r="E4834" s="1032">
        <v>574189.41</v>
      </c>
      <c r="G4834" s="1032" t="s">
        <v>1399</v>
      </c>
      <c r="H4834" s="1032" t="str">
        <f t="shared" si="76"/>
        <v>551110300 - Tools and measuring</v>
      </c>
      <c r="I4834" s="1039">
        <v>45777</v>
      </c>
    </row>
    <row r="4835" spans="2:9" x14ac:dyDescent="0.3">
      <c r="B4835" s="1032" t="s">
        <v>223</v>
      </c>
      <c r="C4835" s="1032" t="s">
        <v>225</v>
      </c>
      <c r="D4835" s="1032" t="s">
        <v>1164</v>
      </c>
      <c r="E4835" s="1032">
        <v>605246.99</v>
      </c>
      <c r="G4835" s="1032" t="s">
        <v>1399</v>
      </c>
      <c r="H4835" s="1032" t="str">
        <f t="shared" si="76"/>
        <v>551110300 - Tools and measuring</v>
      </c>
      <c r="I4835" s="1039">
        <v>45808</v>
      </c>
    </row>
    <row r="4836" spans="2:9" x14ac:dyDescent="0.3">
      <c r="B4836" s="1032" t="s">
        <v>223</v>
      </c>
      <c r="C4836" s="1032" t="s">
        <v>225</v>
      </c>
      <c r="D4836" s="1032" t="s">
        <v>1164</v>
      </c>
      <c r="E4836" s="1032">
        <v>476702.21</v>
      </c>
      <c r="G4836" s="1032" t="s">
        <v>1399</v>
      </c>
      <c r="H4836" s="1032" t="str">
        <f t="shared" si="76"/>
        <v>551110300 - Tools and measuring</v>
      </c>
      <c r="I4836" s="1039">
        <v>45535</v>
      </c>
    </row>
    <row r="4837" spans="2:9" x14ac:dyDescent="0.3">
      <c r="B4837" s="1032" t="s">
        <v>223</v>
      </c>
      <c r="C4837" s="1032" t="s">
        <v>225</v>
      </c>
      <c r="D4837" s="1032" t="s">
        <v>1164</v>
      </c>
      <c r="E4837" s="1032">
        <v>429885.41</v>
      </c>
      <c r="G4837" s="1032" t="s">
        <v>1399</v>
      </c>
      <c r="H4837" s="1032" t="str">
        <f t="shared" si="76"/>
        <v>551110300 - Tools and measuring</v>
      </c>
      <c r="I4837" s="1039">
        <v>45565</v>
      </c>
    </row>
    <row r="4838" spans="2:9" x14ac:dyDescent="0.3">
      <c r="B4838" s="1032" t="s">
        <v>223</v>
      </c>
      <c r="C4838" s="1032" t="s">
        <v>225</v>
      </c>
      <c r="D4838" s="1032" t="s">
        <v>1164</v>
      </c>
      <c r="E4838" s="1032">
        <v>474682.2</v>
      </c>
      <c r="G4838" s="1032" t="s">
        <v>1399</v>
      </c>
      <c r="H4838" s="1032" t="str">
        <f t="shared" si="76"/>
        <v>551110300 - Tools and measuring</v>
      </c>
      <c r="I4838" s="1039">
        <v>45657</v>
      </c>
    </row>
    <row r="4839" spans="2:9" x14ac:dyDescent="0.3">
      <c r="B4839" s="1032" t="s">
        <v>223</v>
      </c>
      <c r="C4839" s="1032" t="s">
        <v>225</v>
      </c>
      <c r="D4839" s="1032" t="s">
        <v>1164</v>
      </c>
      <c r="E4839" s="1032">
        <v>558447.77</v>
      </c>
      <c r="G4839" s="1032" t="s">
        <v>1399</v>
      </c>
      <c r="H4839" s="1032" t="str">
        <f t="shared" si="76"/>
        <v>551110300 - Tools and measuring</v>
      </c>
      <c r="I4839" s="1039">
        <v>45747</v>
      </c>
    </row>
    <row r="4840" spans="2:9" x14ac:dyDescent="0.3">
      <c r="B4840" s="1032" t="s">
        <v>223</v>
      </c>
      <c r="C4840" s="1032" t="s">
        <v>225</v>
      </c>
      <c r="D4840" s="1032" t="s">
        <v>1164</v>
      </c>
      <c r="E4840" s="1032">
        <v>459004.32</v>
      </c>
      <c r="G4840" s="1032" t="s">
        <v>1399</v>
      </c>
      <c r="H4840" s="1032" t="str">
        <f t="shared" si="76"/>
        <v>551110300 - Tools and measuring</v>
      </c>
      <c r="I4840" s="1039">
        <v>45626</v>
      </c>
    </row>
    <row r="4841" spans="2:9" x14ac:dyDescent="0.3">
      <c r="B4841" s="1032" t="s">
        <v>223</v>
      </c>
      <c r="C4841" s="1032" t="s">
        <v>225</v>
      </c>
      <c r="D4841" s="1032" t="s">
        <v>1164</v>
      </c>
      <c r="E4841" s="1032">
        <v>635691.56000000006</v>
      </c>
      <c r="G4841" s="1032" t="s">
        <v>1399</v>
      </c>
      <c r="H4841" s="1032" t="str">
        <f t="shared" si="76"/>
        <v>551110300 - Tools and measuring</v>
      </c>
      <c r="I4841" s="1039">
        <v>45838</v>
      </c>
    </row>
    <row r="4842" spans="2:9" x14ac:dyDescent="0.3">
      <c r="B4842" s="1032" t="s">
        <v>223</v>
      </c>
      <c r="C4842" s="1032" t="s">
        <v>225</v>
      </c>
      <c r="D4842" s="1032" t="s">
        <v>1164</v>
      </c>
      <c r="E4842" s="1032">
        <v>534852.16</v>
      </c>
      <c r="G4842" s="1032" t="s">
        <v>1399</v>
      </c>
      <c r="H4842" s="1032" t="str">
        <f t="shared" si="76"/>
        <v>551110300 - Tools and measuring</v>
      </c>
      <c r="I4842" s="1039">
        <v>45716</v>
      </c>
    </row>
    <row r="4843" spans="2:9" x14ac:dyDescent="0.3">
      <c r="B4843" s="1032" t="s">
        <v>223</v>
      </c>
      <c r="C4843" s="1032" t="s">
        <v>225</v>
      </c>
      <c r="D4843" s="1032" t="s">
        <v>1164</v>
      </c>
      <c r="E4843" s="1032">
        <v>446032.44</v>
      </c>
      <c r="G4843" s="1032" t="s">
        <v>1399</v>
      </c>
      <c r="H4843" s="1032" t="str">
        <f t="shared" si="76"/>
        <v>551110300 - Tools and measuring</v>
      </c>
      <c r="I4843" s="1039">
        <v>45596</v>
      </c>
    </row>
    <row r="4844" spans="2:9" x14ac:dyDescent="0.3">
      <c r="B4844" s="1032" t="s">
        <v>220</v>
      </c>
      <c r="C4844" s="1032" t="s">
        <v>222</v>
      </c>
      <c r="D4844" s="1032" t="s">
        <v>1164</v>
      </c>
      <c r="E4844" s="1032">
        <v>349010.4</v>
      </c>
      <c r="G4844" s="1032" t="s">
        <v>1399</v>
      </c>
      <c r="H4844" s="1032" t="str">
        <f t="shared" si="76"/>
        <v>551111000 - Small lab equip</v>
      </c>
      <c r="I4844" s="1039">
        <v>45688</v>
      </c>
    </row>
    <row r="4845" spans="2:9" x14ac:dyDescent="0.3">
      <c r="B4845" s="1032" t="s">
        <v>220</v>
      </c>
      <c r="C4845" s="1032" t="s">
        <v>222</v>
      </c>
      <c r="D4845" s="1032" t="s">
        <v>1487</v>
      </c>
      <c r="E4845" s="1032">
        <v>14830</v>
      </c>
      <c r="G4845" s="1032" t="s">
        <v>1399</v>
      </c>
      <c r="H4845" s="1032" t="str">
        <f t="shared" si="76"/>
        <v>551111000 - Small lab equip</v>
      </c>
      <c r="I4845" s="1039">
        <v>45688</v>
      </c>
    </row>
    <row r="4846" spans="2:9" x14ac:dyDescent="0.3">
      <c r="B4846" s="1032" t="s">
        <v>220</v>
      </c>
      <c r="C4846" s="1032" t="s">
        <v>222</v>
      </c>
      <c r="D4846" s="1032" t="s">
        <v>1164</v>
      </c>
      <c r="E4846" s="1032">
        <v>443178.16</v>
      </c>
      <c r="G4846" s="1032" t="s">
        <v>1399</v>
      </c>
      <c r="H4846" s="1032" t="str">
        <f t="shared" si="76"/>
        <v>551111000 - Small lab equip</v>
      </c>
      <c r="I4846" s="1039">
        <v>45777</v>
      </c>
    </row>
    <row r="4847" spans="2:9" x14ac:dyDescent="0.3">
      <c r="B4847" s="1032" t="s">
        <v>220</v>
      </c>
      <c r="C4847" s="1032" t="s">
        <v>222</v>
      </c>
      <c r="D4847" s="1032" t="s">
        <v>1487</v>
      </c>
      <c r="E4847" s="1032">
        <v>61400</v>
      </c>
      <c r="G4847" s="1032" t="s">
        <v>1399</v>
      </c>
      <c r="H4847" s="1032" t="str">
        <f t="shared" si="76"/>
        <v>551111000 - Small lab equip</v>
      </c>
      <c r="I4847" s="1039">
        <v>45777</v>
      </c>
    </row>
    <row r="4848" spans="2:9" x14ac:dyDescent="0.3">
      <c r="B4848" s="1032" t="s">
        <v>220</v>
      </c>
      <c r="C4848" s="1032" t="s">
        <v>222</v>
      </c>
      <c r="D4848" s="1032" t="s">
        <v>1164</v>
      </c>
      <c r="E4848" s="1032">
        <v>461322.09</v>
      </c>
      <c r="G4848" s="1032" t="s">
        <v>1399</v>
      </c>
      <c r="H4848" s="1032" t="str">
        <f t="shared" si="76"/>
        <v>551111000 - Small lab equip</v>
      </c>
      <c r="I4848" s="1039">
        <v>45808</v>
      </c>
    </row>
    <row r="4849" spans="2:9" x14ac:dyDescent="0.3">
      <c r="B4849" s="1032" t="s">
        <v>220</v>
      </c>
      <c r="C4849" s="1032" t="s">
        <v>222</v>
      </c>
      <c r="D4849" s="1032" t="s">
        <v>1487</v>
      </c>
      <c r="E4849" s="1032">
        <v>61400</v>
      </c>
      <c r="G4849" s="1032" t="s">
        <v>1399</v>
      </c>
      <c r="H4849" s="1032" t="str">
        <f t="shared" si="76"/>
        <v>551111000 - Small lab equip</v>
      </c>
      <c r="I4849" s="1039">
        <v>45808</v>
      </c>
    </row>
    <row r="4850" spans="2:9" x14ac:dyDescent="0.3">
      <c r="B4850" s="1032" t="s">
        <v>220</v>
      </c>
      <c r="C4850" s="1032" t="s">
        <v>222</v>
      </c>
      <c r="D4850" s="1032" t="s">
        <v>1164</v>
      </c>
      <c r="E4850" s="1032">
        <v>228006.36</v>
      </c>
      <c r="G4850" s="1032" t="s">
        <v>1399</v>
      </c>
      <c r="H4850" s="1032" t="str">
        <f t="shared" si="76"/>
        <v>551111000 - Small lab equip</v>
      </c>
      <c r="I4850" s="1039">
        <v>45535</v>
      </c>
    </row>
    <row r="4851" spans="2:9" x14ac:dyDescent="0.3">
      <c r="B4851" s="1032" t="s">
        <v>220</v>
      </c>
      <c r="C4851" s="1032" t="s">
        <v>222</v>
      </c>
      <c r="D4851" s="1032" t="s">
        <v>1487</v>
      </c>
      <c r="E4851" s="1032">
        <v>5460</v>
      </c>
      <c r="G4851" s="1032" t="s">
        <v>1399</v>
      </c>
      <c r="H4851" s="1032" t="str">
        <f t="shared" si="76"/>
        <v>551111000 - Small lab equip</v>
      </c>
      <c r="I4851" s="1039">
        <v>45535</v>
      </c>
    </row>
    <row r="4852" spans="2:9" x14ac:dyDescent="0.3">
      <c r="B4852" s="1032" t="s">
        <v>220</v>
      </c>
      <c r="C4852" s="1032" t="s">
        <v>222</v>
      </c>
      <c r="D4852" s="1032" t="s">
        <v>1164</v>
      </c>
      <c r="E4852" s="1032">
        <v>247677.65</v>
      </c>
      <c r="G4852" s="1032" t="s">
        <v>1399</v>
      </c>
      <c r="H4852" s="1032" t="str">
        <f t="shared" si="76"/>
        <v>551111000 - Small lab equip</v>
      </c>
      <c r="I4852" s="1039">
        <v>45565</v>
      </c>
    </row>
    <row r="4853" spans="2:9" x14ac:dyDescent="0.3">
      <c r="B4853" s="1032" t="s">
        <v>220</v>
      </c>
      <c r="C4853" s="1032" t="s">
        <v>222</v>
      </c>
      <c r="D4853" s="1032" t="s">
        <v>1487</v>
      </c>
      <c r="E4853" s="1032">
        <v>5460</v>
      </c>
      <c r="G4853" s="1032" t="s">
        <v>1399</v>
      </c>
      <c r="H4853" s="1032" t="str">
        <f t="shared" si="76"/>
        <v>551111000 - Small lab equip</v>
      </c>
      <c r="I4853" s="1039">
        <v>45565</v>
      </c>
    </row>
    <row r="4854" spans="2:9" x14ac:dyDescent="0.3">
      <c r="B4854" s="1032" t="s">
        <v>220</v>
      </c>
      <c r="C4854" s="1032" t="s">
        <v>222</v>
      </c>
      <c r="D4854" s="1032" t="s">
        <v>1164</v>
      </c>
      <c r="E4854" s="1032">
        <v>336948.81</v>
      </c>
      <c r="G4854" s="1032" t="s">
        <v>1399</v>
      </c>
      <c r="H4854" s="1032" t="str">
        <f t="shared" si="76"/>
        <v>551111000 - Small lab equip</v>
      </c>
      <c r="I4854" s="1039">
        <v>45657</v>
      </c>
    </row>
    <row r="4855" spans="2:9" x14ac:dyDescent="0.3">
      <c r="B4855" s="1032" t="s">
        <v>220</v>
      </c>
      <c r="C4855" s="1032" t="s">
        <v>222</v>
      </c>
      <c r="D4855" s="1032" t="s">
        <v>1487</v>
      </c>
      <c r="E4855" s="1032">
        <v>5460</v>
      </c>
      <c r="G4855" s="1032" t="s">
        <v>1399</v>
      </c>
      <c r="H4855" s="1032" t="str">
        <f t="shared" si="76"/>
        <v>551111000 - Small lab equip</v>
      </c>
      <c r="I4855" s="1039">
        <v>45657</v>
      </c>
    </row>
    <row r="4856" spans="2:9" x14ac:dyDescent="0.3">
      <c r="B4856" s="1032" t="s">
        <v>220</v>
      </c>
      <c r="C4856" s="1032" t="s">
        <v>222</v>
      </c>
      <c r="D4856" s="1032" t="s">
        <v>1164</v>
      </c>
      <c r="E4856" s="1032">
        <v>405962.9</v>
      </c>
      <c r="G4856" s="1032" t="s">
        <v>1399</v>
      </c>
      <c r="H4856" s="1032" t="str">
        <f t="shared" si="76"/>
        <v>551111000 - Small lab equip</v>
      </c>
      <c r="I4856" s="1039">
        <v>45747</v>
      </c>
    </row>
    <row r="4857" spans="2:9" x14ac:dyDescent="0.3">
      <c r="B4857" s="1032" t="s">
        <v>220</v>
      </c>
      <c r="C4857" s="1032" t="s">
        <v>222</v>
      </c>
      <c r="D4857" s="1032" t="s">
        <v>1487</v>
      </c>
      <c r="E4857" s="1032">
        <v>61400</v>
      </c>
      <c r="G4857" s="1032" t="s">
        <v>1399</v>
      </c>
      <c r="H4857" s="1032" t="str">
        <f t="shared" si="76"/>
        <v>551111000 - Small lab equip</v>
      </c>
      <c r="I4857" s="1039">
        <v>45747</v>
      </c>
    </row>
    <row r="4858" spans="2:9" x14ac:dyDescent="0.3">
      <c r="B4858" s="1032" t="s">
        <v>220</v>
      </c>
      <c r="C4858" s="1032" t="s">
        <v>222</v>
      </c>
      <c r="D4858" s="1032" t="s">
        <v>1164</v>
      </c>
      <c r="E4858" s="1032">
        <v>311478.05</v>
      </c>
      <c r="G4858" s="1032" t="s">
        <v>1399</v>
      </c>
      <c r="H4858" s="1032" t="str">
        <f t="shared" si="76"/>
        <v>551111000 - Small lab equip</v>
      </c>
      <c r="I4858" s="1039">
        <v>45626</v>
      </c>
    </row>
    <row r="4859" spans="2:9" x14ac:dyDescent="0.3">
      <c r="B4859" s="1032" t="s">
        <v>220</v>
      </c>
      <c r="C4859" s="1032" t="s">
        <v>222</v>
      </c>
      <c r="D4859" s="1032" t="s">
        <v>1487</v>
      </c>
      <c r="E4859" s="1032">
        <v>5460</v>
      </c>
      <c r="G4859" s="1032" t="s">
        <v>1399</v>
      </c>
      <c r="H4859" s="1032" t="str">
        <f t="shared" si="76"/>
        <v>551111000 - Small lab equip</v>
      </c>
      <c r="I4859" s="1039">
        <v>45626</v>
      </c>
    </row>
    <row r="4860" spans="2:9" x14ac:dyDescent="0.3">
      <c r="B4860" s="1032" t="s">
        <v>220</v>
      </c>
      <c r="C4860" s="1032" t="s">
        <v>222</v>
      </c>
      <c r="D4860" s="1032" t="s">
        <v>1164</v>
      </c>
      <c r="E4860" s="1032">
        <v>506440.9</v>
      </c>
      <c r="G4860" s="1032" t="s">
        <v>1399</v>
      </c>
      <c r="H4860" s="1032" t="str">
        <f t="shared" ref="H4860:H4923" si="77">B4860&amp;" - "&amp;C4860</f>
        <v>551111000 - Small lab equip</v>
      </c>
      <c r="I4860" s="1039">
        <v>45838</v>
      </c>
    </row>
    <row r="4861" spans="2:9" x14ac:dyDescent="0.3">
      <c r="B4861" s="1032" t="s">
        <v>220</v>
      </c>
      <c r="C4861" s="1032" t="s">
        <v>222</v>
      </c>
      <c r="D4861" s="1032" t="s">
        <v>1487</v>
      </c>
      <c r="E4861" s="1032">
        <v>72320</v>
      </c>
      <c r="G4861" s="1032" t="s">
        <v>1399</v>
      </c>
      <c r="H4861" s="1032" t="str">
        <f t="shared" si="77"/>
        <v>551111000 - Small lab equip</v>
      </c>
      <c r="I4861" s="1039">
        <v>45838</v>
      </c>
    </row>
    <row r="4862" spans="2:9" x14ac:dyDescent="0.3">
      <c r="B4862" s="1032" t="s">
        <v>220</v>
      </c>
      <c r="C4862" s="1032" t="s">
        <v>222</v>
      </c>
      <c r="D4862" s="1032" t="s">
        <v>1164</v>
      </c>
      <c r="E4862" s="1032">
        <v>389048.74</v>
      </c>
      <c r="G4862" s="1032" t="s">
        <v>1399</v>
      </c>
      <c r="H4862" s="1032" t="str">
        <f t="shared" si="77"/>
        <v>551111000 - Small lab equip</v>
      </c>
      <c r="I4862" s="1039">
        <v>45716</v>
      </c>
    </row>
    <row r="4863" spans="2:9" x14ac:dyDescent="0.3">
      <c r="B4863" s="1032" t="s">
        <v>220</v>
      </c>
      <c r="C4863" s="1032" t="s">
        <v>222</v>
      </c>
      <c r="D4863" s="1032" t="s">
        <v>1487</v>
      </c>
      <c r="E4863" s="1032">
        <v>39580</v>
      </c>
      <c r="G4863" s="1032" t="s">
        <v>1399</v>
      </c>
      <c r="H4863" s="1032" t="str">
        <f t="shared" si="77"/>
        <v>551111000 - Small lab equip</v>
      </c>
      <c r="I4863" s="1039">
        <v>45716</v>
      </c>
    </row>
    <row r="4864" spans="2:9" x14ac:dyDescent="0.3">
      <c r="B4864" s="1032" t="s">
        <v>220</v>
      </c>
      <c r="C4864" s="1032" t="s">
        <v>222</v>
      </c>
      <c r="D4864" s="1032" t="s">
        <v>1164</v>
      </c>
      <c r="E4864" s="1032">
        <v>304952.11</v>
      </c>
      <c r="G4864" s="1032" t="s">
        <v>1399</v>
      </c>
      <c r="H4864" s="1032" t="str">
        <f t="shared" si="77"/>
        <v>551111000 - Small lab equip</v>
      </c>
      <c r="I4864" s="1039">
        <v>45596</v>
      </c>
    </row>
    <row r="4865" spans="2:9" x14ac:dyDescent="0.3">
      <c r="B4865" s="1032" t="s">
        <v>220</v>
      </c>
      <c r="C4865" s="1032" t="s">
        <v>222</v>
      </c>
      <c r="D4865" s="1032" t="s">
        <v>1487</v>
      </c>
      <c r="E4865" s="1032">
        <v>5460</v>
      </c>
      <c r="G4865" s="1032" t="s">
        <v>1399</v>
      </c>
      <c r="H4865" s="1032" t="str">
        <f t="shared" si="77"/>
        <v>551111000 - Small lab equip</v>
      </c>
      <c r="I4865" s="1039">
        <v>45596</v>
      </c>
    </row>
    <row r="4866" spans="2:9" x14ac:dyDescent="0.3">
      <c r="B4866" s="1032" t="s">
        <v>895</v>
      </c>
      <c r="C4866" s="1032" t="s">
        <v>896</v>
      </c>
      <c r="D4866" s="1032" t="s">
        <v>1164</v>
      </c>
      <c r="E4866" s="1032">
        <v>38503.83</v>
      </c>
      <c r="G4866" s="1032" t="s">
        <v>1399</v>
      </c>
      <c r="H4866" s="1032" t="str">
        <f t="shared" si="77"/>
        <v>551112000 - Signage equipment</v>
      </c>
      <c r="I4866" s="1039">
        <v>45688</v>
      </c>
    </row>
    <row r="4867" spans="2:9" x14ac:dyDescent="0.3">
      <c r="B4867" s="1032" t="s">
        <v>895</v>
      </c>
      <c r="C4867" s="1032" t="s">
        <v>896</v>
      </c>
      <c r="D4867" s="1032" t="s">
        <v>1164</v>
      </c>
      <c r="E4867" s="1032">
        <v>38555.730000000003</v>
      </c>
      <c r="G4867" s="1032" t="s">
        <v>1399</v>
      </c>
      <c r="H4867" s="1032" t="str">
        <f t="shared" si="77"/>
        <v>551112000 - Signage equipment</v>
      </c>
      <c r="I4867" s="1039">
        <v>45777</v>
      </c>
    </row>
    <row r="4868" spans="2:9" x14ac:dyDescent="0.3">
      <c r="B4868" s="1032" t="s">
        <v>895</v>
      </c>
      <c r="C4868" s="1032" t="s">
        <v>896</v>
      </c>
      <c r="D4868" s="1032" t="s">
        <v>1164</v>
      </c>
      <c r="E4868" s="1032">
        <v>38555.730000000003</v>
      </c>
      <c r="G4868" s="1032" t="s">
        <v>1399</v>
      </c>
      <c r="H4868" s="1032" t="str">
        <f t="shared" si="77"/>
        <v>551112000 - Signage equipment</v>
      </c>
      <c r="I4868" s="1039">
        <v>45808</v>
      </c>
    </row>
    <row r="4869" spans="2:9" x14ac:dyDescent="0.3">
      <c r="B4869" s="1032" t="s">
        <v>895</v>
      </c>
      <c r="C4869" s="1032" t="s">
        <v>896</v>
      </c>
      <c r="D4869" s="1032" t="s">
        <v>1164</v>
      </c>
      <c r="E4869" s="1032">
        <v>7170.9</v>
      </c>
      <c r="G4869" s="1032" t="s">
        <v>1399</v>
      </c>
      <c r="H4869" s="1032" t="str">
        <f t="shared" si="77"/>
        <v>551112000 - Signage equipment</v>
      </c>
      <c r="I4869" s="1039">
        <v>45535</v>
      </c>
    </row>
    <row r="4870" spans="2:9" x14ac:dyDescent="0.3">
      <c r="B4870" s="1032" t="s">
        <v>895</v>
      </c>
      <c r="C4870" s="1032" t="s">
        <v>896</v>
      </c>
      <c r="D4870" s="1032" t="s">
        <v>1164</v>
      </c>
      <c r="E4870" s="1032">
        <v>7170.9</v>
      </c>
      <c r="G4870" s="1032" t="s">
        <v>1399</v>
      </c>
      <c r="H4870" s="1032" t="str">
        <f t="shared" si="77"/>
        <v>551112000 - Signage equipment</v>
      </c>
      <c r="I4870" s="1039">
        <v>45565</v>
      </c>
    </row>
    <row r="4871" spans="2:9" x14ac:dyDescent="0.3">
      <c r="B4871" s="1032" t="s">
        <v>895</v>
      </c>
      <c r="C4871" s="1032" t="s">
        <v>896</v>
      </c>
      <c r="D4871" s="1032" t="s">
        <v>1164</v>
      </c>
      <c r="E4871" s="1032">
        <v>33718.04</v>
      </c>
      <c r="G4871" s="1032" t="s">
        <v>1399</v>
      </c>
      <c r="H4871" s="1032" t="str">
        <f t="shared" si="77"/>
        <v>551112000 - Signage equipment</v>
      </c>
      <c r="I4871" s="1039">
        <v>45657</v>
      </c>
    </row>
    <row r="4872" spans="2:9" x14ac:dyDescent="0.3">
      <c r="B4872" s="1032" t="s">
        <v>895</v>
      </c>
      <c r="C4872" s="1032" t="s">
        <v>896</v>
      </c>
      <c r="D4872" s="1032" t="s">
        <v>1164</v>
      </c>
      <c r="E4872" s="1032">
        <v>38555.730000000003</v>
      </c>
      <c r="G4872" s="1032" t="s">
        <v>1399</v>
      </c>
      <c r="H4872" s="1032" t="str">
        <f t="shared" si="77"/>
        <v>551112000 - Signage equipment</v>
      </c>
      <c r="I4872" s="1039">
        <v>45747</v>
      </c>
    </row>
    <row r="4873" spans="2:9" x14ac:dyDescent="0.3">
      <c r="B4873" s="1032" t="s">
        <v>895</v>
      </c>
      <c r="C4873" s="1032" t="s">
        <v>896</v>
      </c>
      <c r="D4873" s="1032" t="s">
        <v>1164</v>
      </c>
      <c r="E4873" s="1032">
        <v>30986.639999999999</v>
      </c>
      <c r="G4873" s="1032" t="s">
        <v>1399</v>
      </c>
      <c r="H4873" s="1032" t="str">
        <f t="shared" si="77"/>
        <v>551112000 - Signage equipment</v>
      </c>
      <c r="I4873" s="1039">
        <v>45626</v>
      </c>
    </row>
    <row r="4874" spans="2:9" x14ac:dyDescent="0.3">
      <c r="B4874" s="1032" t="s">
        <v>895</v>
      </c>
      <c r="C4874" s="1032" t="s">
        <v>896</v>
      </c>
      <c r="D4874" s="1032" t="s">
        <v>1164</v>
      </c>
      <c r="E4874" s="1032">
        <v>38946.400000000001</v>
      </c>
      <c r="G4874" s="1032" t="s">
        <v>1399</v>
      </c>
      <c r="H4874" s="1032" t="str">
        <f t="shared" si="77"/>
        <v>551112000 - Signage equipment</v>
      </c>
      <c r="I4874" s="1039">
        <v>45838</v>
      </c>
    </row>
    <row r="4875" spans="2:9" x14ac:dyDescent="0.3">
      <c r="B4875" s="1032" t="s">
        <v>895</v>
      </c>
      <c r="C4875" s="1032" t="s">
        <v>896</v>
      </c>
      <c r="D4875" s="1032" t="s">
        <v>1164</v>
      </c>
      <c r="E4875" s="1032">
        <v>38555.730000000003</v>
      </c>
      <c r="G4875" s="1032" t="s">
        <v>1399</v>
      </c>
      <c r="H4875" s="1032" t="str">
        <f t="shared" si="77"/>
        <v>551112000 - Signage equipment</v>
      </c>
      <c r="I4875" s="1039">
        <v>45716</v>
      </c>
    </row>
    <row r="4876" spans="2:9" x14ac:dyDescent="0.3">
      <c r="B4876" s="1032" t="s">
        <v>895</v>
      </c>
      <c r="C4876" s="1032" t="s">
        <v>896</v>
      </c>
      <c r="D4876" s="1032" t="s">
        <v>1164</v>
      </c>
      <c r="E4876" s="1032">
        <v>30816.04</v>
      </c>
      <c r="G4876" s="1032" t="s">
        <v>1399</v>
      </c>
      <c r="H4876" s="1032" t="str">
        <f t="shared" si="77"/>
        <v>551112000 - Signage equipment</v>
      </c>
      <c r="I4876" s="1039">
        <v>45596</v>
      </c>
    </row>
    <row r="4877" spans="2:9" x14ac:dyDescent="0.3">
      <c r="B4877" s="1032" t="s">
        <v>467</v>
      </c>
      <c r="C4877" s="1032" t="s">
        <v>469</v>
      </c>
      <c r="D4877" s="1032" t="s">
        <v>1164</v>
      </c>
      <c r="E4877" s="1032">
        <v>1027706.73</v>
      </c>
      <c r="G4877" s="1032" t="s">
        <v>1399</v>
      </c>
      <c r="H4877" s="1032" t="str">
        <f t="shared" si="77"/>
        <v>551113000 - Pipes and connection</v>
      </c>
      <c r="I4877" s="1039">
        <v>45688</v>
      </c>
    </row>
    <row r="4878" spans="2:9" x14ac:dyDescent="0.3">
      <c r="B4878" s="1032" t="s">
        <v>467</v>
      </c>
      <c r="C4878" s="1032" t="s">
        <v>469</v>
      </c>
      <c r="D4878" s="1032" t="s">
        <v>1164</v>
      </c>
      <c r="E4878" s="1032">
        <v>1315909.6000000001</v>
      </c>
      <c r="G4878" s="1032" t="s">
        <v>1399</v>
      </c>
      <c r="H4878" s="1032" t="str">
        <f t="shared" si="77"/>
        <v>551113000 - Pipes and connection</v>
      </c>
      <c r="I4878" s="1039">
        <v>45777</v>
      </c>
    </row>
    <row r="4879" spans="2:9" x14ac:dyDescent="0.3">
      <c r="B4879" s="1032" t="s">
        <v>467</v>
      </c>
      <c r="C4879" s="1032" t="s">
        <v>469</v>
      </c>
      <c r="D4879" s="1032" t="s">
        <v>1164</v>
      </c>
      <c r="E4879" s="1032">
        <v>1558373.11</v>
      </c>
      <c r="G4879" s="1032" t="s">
        <v>1399</v>
      </c>
      <c r="H4879" s="1032" t="str">
        <f t="shared" si="77"/>
        <v>551113000 - Pipes and connection</v>
      </c>
      <c r="I4879" s="1039">
        <v>45808</v>
      </c>
    </row>
    <row r="4880" spans="2:9" x14ac:dyDescent="0.3">
      <c r="B4880" s="1032" t="s">
        <v>467</v>
      </c>
      <c r="C4880" s="1032" t="s">
        <v>469</v>
      </c>
      <c r="D4880" s="1032" t="s">
        <v>1164</v>
      </c>
      <c r="E4880" s="1032">
        <v>704369.86</v>
      </c>
      <c r="G4880" s="1032" t="s">
        <v>1399</v>
      </c>
      <c r="H4880" s="1032" t="str">
        <f t="shared" si="77"/>
        <v>551113000 - Pipes and connection</v>
      </c>
      <c r="I4880" s="1039">
        <v>45535</v>
      </c>
    </row>
    <row r="4881" spans="2:9" x14ac:dyDescent="0.3">
      <c r="B4881" s="1032" t="s">
        <v>467</v>
      </c>
      <c r="C4881" s="1032" t="s">
        <v>469</v>
      </c>
      <c r="D4881" s="1032" t="s">
        <v>1164</v>
      </c>
      <c r="E4881" s="1032">
        <v>746360.05</v>
      </c>
      <c r="G4881" s="1032" t="s">
        <v>1399</v>
      </c>
      <c r="H4881" s="1032" t="str">
        <f t="shared" si="77"/>
        <v>551113000 - Pipes and connection</v>
      </c>
      <c r="I4881" s="1039">
        <v>45565</v>
      </c>
    </row>
    <row r="4882" spans="2:9" x14ac:dyDescent="0.3">
      <c r="B4882" s="1032" t="s">
        <v>467</v>
      </c>
      <c r="C4882" s="1032" t="s">
        <v>469</v>
      </c>
      <c r="D4882" s="1032" t="s">
        <v>1164</v>
      </c>
      <c r="E4882" s="1032">
        <v>949844.69</v>
      </c>
      <c r="G4882" s="1032" t="s">
        <v>1399</v>
      </c>
      <c r="H4882" s="1032" t="str">
        <f t="shared" si="77"/>
        <v>551113000 - Pipes and connection</v>
      </c>
      <c r="I4882" s="1039">
        <v>45657</v>
      </c>
    </row>
    <row r="4883" spans="2:9" x14ac:dyDescent="0.3">
      <c r="B4883" s="1032" t="s">
        <v>467</v>
      </c>
      <c r="C4883" s="1032" t="s">
        <v>469</v>
      </c>
      <c r="D4883" s="1032" t="s">
        <v>1164</v>
      </c>
      <c r="E4883" s="1032">
        <v>1158287.67</v>
      </c>
      <c r="G4883" s="1032" t="s">
        <v>1399</v>
      </c>
      <c r="H4883" s="1032" t="str">
        <f t="shared" si="77"/>
        <v>551113000 - Pipes and connection</v>
      </c>
      <c r="I4883" s="1039">
        <v>45747</v>
      </c>
    </row>
    <row r="4884" spans="2:9" x14ac:dyDescent="0.3">
      <c r="B4884" s="1032" t="s">
        <v>467</v>
      </c>
      <c r="C4884" s="1032" t="s">
        <v>469</v>
      </c>
      <c r="D4884" s="1032" t="s">
        <v>1164</v>
      </c>
      <c r="E4884" s="1032">
        <v>928820.95</v>
      </c>
      <c r="G4884" s="1032" t="s">
        <v>1399</v>
      </c>
      <c r="H4884" s="1032" t="str">
        <f t="shared" si="77"/>
        <v>551113000 - Pipes and connection</v>
      </c>
      <c r="I4884" s="1039">
        <v>45626</v>
      </c>
    </row>
    <row r="4885" spans="2:9" x14ac:dyDescent="0.3">
      <c r="B4885" s="1032" t="s">
        <v>467</v>
      </c>
      <c r="C4885" s="1032" t="s">
        <v>469</v>
      </c>
      <c r="D4885" s="1032" t="s">
        <v>1164</v>
      </c>
      <c r="E4885" s="1032">
        <v>1573328.14</v>
      </c>
      <c r="G4885" s="1032" t="s">
        <v>1399</v>
      </c>
      <c r="H4885" s="1032" t="str">
        <f t="shared" si="77"/>
        <v>551113000 - Pipes and connection</v>
      </c>
      <c r="I4885" s="1039">
        <v>45838</v>
      </c>
    </row>
    <row r="4886" spans="2:9" x14ac:dyDescent="0.3">
      <c r="B4886" s="1032" t="s">
        <v>467</v>
      </c>
      <c r="C4886" s="1032" t="s">
        <v>469</v>
      </c>
      <c r="D4886" s="1032" t="s">
        <v>1164</v>
      </c>
      <c r="E4886" s="1032">
        <v>1064593.72</v>
      </c>
      <c r="G4886" s="1032" t="s">
        <v>1399</v>
      </c>
      <c r="H4886" s="1032" t="str">
        <f t="shared" si="77"/>
        <v>551113000 - Pipes and connection</v>
      </c>
      <c r="I4886" s="1039">
        <v>45716</v>
      </c>
    </row>
    <row r="4887" spans="2:9" x14ac:dyDescent="0.3">
      <c r="B4887" s="1032" t="s">
        <v>467</v>
      </c>
      <c r="C4887" s="1032" t="s">
        <v>469</v>
      </c>
      <c r="D4887" s="1032" t="s">
        <v>1164</v>
      </c>
      <c r="E4887" s="1032">
        <v>850611.17</v>
      </c>
      <c r="G4887" s="1032" t="s">
        <v>1399</v>
      </c>
      <c r="H4887" s="1032" t="str">
        <f t="shared" si="77"/>
        <v>551113000 - Pipes and connection</v>
      </c>
      <c r="I4887" s="1039">
        <v>45596</v>
      </c>
    </row>
    <row r="4888" spans="2:9" x14ac:dyDescent="0.3">
      <c r="B4888" s="1032" t="s">
        <v>579</v>
      </c>
      <c r="C4888" s="1032" t="s">
        <v>580</v>
      </c>
      <c r="D4888" s="1032" t="s">
        <v>1164</v>
      </c>
      <c r="E4888" s="1032">
        <v>75900.95</v>
      </c>
      <c r="G4888" s="1032" t="s">
        <v>1399</v>
      </c>
      <c r="H4888" s="1032" t="str">
        <f t="shared" si="77"/>
        <v>551114000 - Site materials</v>
      </c>
      <c r="I4888" s="1039">
        <v>45688</v>
      </c>
    </row>
    <row r="4889" spans="2:9" x14ac:dyDescent="0.3">
      <c r="B4889" s="1032" t="s">
        <v>579</v>
      </c>
      <c r="C4889" s="1032" t="s">
        <v>580</v>
      </c>
      <c r="D4889" s="1032" t="s">
        <v>1164</v>
      </c>
      <c r="E4889" s="1032">
        <v>78728.13</v>
      </c>
      <c r="G4889" s="1032" t="s">
        <v>1399</v>
      </c>
      <c r="H4889" s="1032" t="str">
        <f t="shared" si="77"/>
        <v>551114000 - Site materials</v>
      </c>
      <c r="I4889" s="1039">
        <v>45777</v>
      </c>
    </row>
    <row r="4890" spans="2:9" x14ac:dyDescent="0.3">
      <c r="B4890" s="1032" t="s">
        <v>579</v>
      </c>
      <c r="C4890" s="1032" t="s">
        <v>580</v>
      </c>
      <c r="D4890" s="1032" t="s">
        <v>1164</v>
      </c>
      <c r="E4890" s="1032">
        <v>80339.78</v>
      </c>
      <c r="G4890" s="1032" t="s">
        <v>1399</v>
      </c>
      <c r="H4890" s="1032" t="str">
        <f t="shared" si="77"/>
        <v>551114000 - Site materials</v>
      </c>
      <c r="I4890" s="1039">
        <v>45808</v>
      </c>
    </row>
    <row r="4891" spans="2:9" x14ac:dyDescent="0.3">
      <c r="B4891" s="1032" t="s">
        <v>579</v>
      </c>
      <c r="C4891" s="1032" t="s">
        <v>580</v>
      </c>
      <c r="D4891" s="1032" t="s">
        <v>1164</v>
      </c>
      <c r="E4891" s="1032">
        <v>109325.99</v>
      </c>
      <c r="G4891" s="1032" t="s">
        <v>1399</v>
      </c>
      <c r="H4891" s="1032" t="str">
        <f t="shared" si="77"/>
        <v>551114000 - Site materials</v>
      </c>
      <c r="I4891" s="1039">
        <v>45535</v>
      </c>
    </row>
    <row r="4892" spans="2:9" x14ac:dyDescent="0.3">
      <c r="B4892" s="1032" t="s">
        <v>579</v>
      </c>
      <c r="C4892" s="1032" t="s">
        <v>580</v>
      </c>
      <c r="D4892" s="1032" t="s">
        <v>1164</v>
      </c>
      <c r="E4892" s="1032">
        <v>111603.94</v>
      </c>
      <c r="G4892" s="1032" t="s">
        <v>1399</v>
      </c>
      <c r="H4892" s="1032" t="str">
        <f t="shared" si="77"/>
        <v>551114000 - Site materials</v>
      </c>
      <c r="I4892" s="1039">
        <v>45565</v>
      </c>
    </row>
    <row r="4893" spans="2:9" x14ac:dyDescent="0.3">
      <c r="B4893" s="1032" t="s">
        <v>579</v>
      </c>
      <c r="C4893" s="1032" t="s">
        <v>580</v>
      </c>
      <c r="D4893" s="1032" t="s">
        <v>1164</v>
      </c>
      <c r="E4893" s="1032">
        <v>75429.009999999995</v>
      </c>
      <c r="G4893" s="1032" t="s">
        <v>1399</v>
      </c>
      <c r="H4893" s="1032" t="str">
        <f t="shared" si="77"/>
        <v>551114000 - Site materials</v>
      </c>
      <c r="I4893" s="1039">
        <v>45657</v>
      </c>
    </row>
    <row r="4894" spans="2:9" x14ac:dyDescent="0.3">
      <c r="B4894" s="1032" t="s">
        <v>579</v>
      </c>
      <c r="C4894" s="1032" t="s">
        <v>580</v>
      </c>
      <c r="D4894" s="1032" t="s">
        <v>1164</v>
      </c>
      <c r="E4894" s="1032">
        <v>78728.13</v>
      </c>
      <c r="G4894" s="1032" t="s">
        <v>1399</v>
      </c>
      <c r="H4894" s="1032" t="str">
        <f t="shared" si="77"/>
        <v>551114000 - Site materials</v>
      </c>
      <c r="I4894" s="1039">
        <v>45747</v>
      </c>
    </row>
    <row r="4895" spans="2:9" x14ac:dyDescent="0.3">
      <c r="B4895" s="1032" t="s">
        <v>579</v>
      </c>
      <c r="C4895" s="1032" t="s">
        <v>580</v>
      </c>
      <c r="D4895" s="1032" t="s">
        <v>1164</v>
      </c>
      <c r="E4895" s="1032">
        <v>111693.41</v>
      </c>
      <c r="G4895" s="1032" t="s">
        <v>1399</v>
      </c>
      <c r="H4895" s="1032" t="str">
        <f t="shared" si="77"/>
        <v>551114000 - Site materials</v>
      </c>
      <c r="I4895" s="1039">
        <v>45626</v>
      </c>
    </row>
    <row r="4896" spans="2:9" x14ac:dyDescent="0.3">
      <c r="B4896" s="1032" t="s">
        <v>579</v>
      </c>
      <c r="C4896" s="1032" t="s">
        <v>580</v>
      </c>
      <c r="D4896" s="1032" t="s">
        <v>1164</v>
      </c>
      <c r="E4896" s="1032">
        <v>80339.78</v>
      </c>
      <c r="G4896" s="1032" t="s">
        <v>1399</v>
      </c>
      <c r="H4896" s="1032" t="str">
        <f t="shared" si="77"/>
        <v>551114000 - Site materials</v>
      </c>
      <c r="I4896" s="1039">
        <v>45838</v>
      </c>
    </row>
    <row r="4897" spans="2:9" x14ac:dyDescent="0.3">
      <c r="B4897" s="1032" t="s">
        <v>579</v>
      </c>
      <c r="C4897" s="1032" t="s">
        <v>580</v>
      </c>
      <c r="D4897" s="1032" t="s">
        <v>1164</v>
      </c>
      <c r="E4897" s="1032">
        <v>78728.13</v>
      </c>
      <c r="G4897" s="1032" t="s">
        <v>1399</v>
      </c>
      <c r="H4897" s="1032" t="str">
        <f t="shared" si="77"/>
        <v>551114000 - Site materials</v>
      </c>
      <c r="I4897" s="1039">
        <v>45716</v>
      </c>
    </row>
    <row r="4898" spans="2:9" x14ac:dyDescent="0.3">
      <c r="B4898" s="1032" t="s">
        <v>579</v>
      </c>
      <c r="C4898" s="1032" t="s">
        <v>580</v>
      </c>
      <c r="D4898" s="1032" t="s">
        <v>1164</v>
      </c>
      <c r="E4898" s="1032">
        <v>111693.66</v>
      </c>
      <c r="G4898" s="1032" t="s">
        <v>1399</v>
      </c>
      <c r="H4898" s="1032" t="str">
        <f t="shared" si="77"/>
        <v>551114000 - Site materials</v>
      </c>
      <c r="I4898" s="1039">
        <v>45596</v>
      </c>
    </row>
    <row r="4899" spans="2:9" x14ac:dyDescent="0.3">
      <c r="B4899" s="1032" t="s">
        <v>217</v>
      </c>
      <c r="C4899" s="1032" t="s">
        <v>219</v>
      </c>
      <c r="D4899" s="1032" t="s">
        <v>1164</v>
      </c>
      <c r="E4899" s="1032">
        <v>2311072.7400000002</v>
      </c>
      <c r="G4899" s="1032" t="s">
        <v>1399</v>
      </c>
      <c r="H4899" s="1032" t="str">
        <f t="shared" si="77"/>
        <v>551120000 - Maintenance supplies</v>
      </c>
      <c r="I4899" s="1039">
        <v>45688</v>
      </c>
    </row>
    <row r="4900" spans="2:9" x14ac:dyDescent="0.3">
      <c r="B4900" s="1032" t="s">
        <v>217</v>
      </c>
      <c r="C4900" s="1032" t="s">
        <v>219</v>
      </c>
      <c r="D4900" s="1032" t="s">
        <v>1463</v>
      </c>
      <c r="E4900" s="1032">
        <v>166.18</v>
      </c>
      <c r="G4900" s="1032" t="s">
        <v>1399</v>
      </c>
      <c r="H4900" s="1032" t="str">
        <f t="shared" si="77"/>
        <v>551120000 - Maintenance supplies</v>
      </c>
      <c r="I4900" s="1039">
        <v>45688</v>
      </c>
    </row>
    <row r="4901" spans="2:9" x14ac:dyDescent="0.3">
      <c r="B4901" s="1032" t="s">
        <v>217</v>
      </c>
      <c r="C4901" s="1032" t="s">
        <v>219</v>
      </c>
      <c r="D4901" s="1032" t="s">
        <v>1164</v>
      </c>
      <c r="E4901" s="1032">
        <v>2846516.37</v>
      </c>
      <c r="G4901" s="1032" t="s">
        <v>1399</v>
      </c>
      <c r="H4901" s="1032" t="str">
        <f t="shared" si="77"/>
        <v>551120000 - Maintenance supplies</v>
      </c>
      <c r="I4901" s="1039">
        <v>45777</v>
      </c>
    </row>
    <row r="4902" spans="2:9" x14ac:dyDescent="0.3">
      <c r="B4902" s="1032" t="s">
        <v>217</v>
      </c>
      <c r="C4902" s="1032" t="s">
        <v>219</v>
      </c>
      <c r="D4902" s="1032" t="s">
        <v>1463</v>
      </c>
      <c r="E4902" s="1032">
        <v>166.18</v>
      </c>
      <c r="G4902" s="1032" t="s">
        <v>1399</v>
      </c>
      <c r="H4902" s="1032" t="str">
        <f t="shared" si="77"/>
        <v>551120000 - Maintenance supplies</v>
      </c>
      <c r="I4902" s="1039">
        <v>45777</v>
      </c>
    </row>
    <row r="4903" spans="2:9" x14ac:dyDescent="0.3">
      <c r="B4903" s="1032" t="s">
        <v>217</v>
      </c>
      <c r="C4903" s="1032" t="s">
        <v>219</v>
      </c>
      <c r="D4903" s="1032" t="s">
        <v>1164</v>
      </c>
      <c r="E4903" s="1032">
        <v>2998179.93</v>
      </c>
      <c r="G4903" s="1032" t="s">
        <v>1399</v>
      </c>
      <c r="H4903" s="1032" t="str">
        <f t="shared" si="77"/>
        <v>551120000 - Maintenance supplies</v>
      </c>
      <c r="I4903" s="1039">
        <v>45808</v>
      </c>
    </row>
    <row r="4904" spans="2:9" x14ac:dyDescent="0.3">
      <c r="B4904" s="1032" t="s">
        <v>217</v>
      </c>
      <c r="C4904" s="1032" t="s">
        <v>219</v>
      </c>
      <c r="D4904" s="1032" t="s">
        <v>1463</v>
      </c>
      <c r="E4904" s="1032">
        <v>174.7</v>
      </c>
      <c r="G4904" s="1032" t="s">
        <v>1399</v>
      </c>
      <c r="H4904" s="1032" t="str">
        <f t="shared" si="77"/>
        <v>551120000 - Maintenance supplies</v>
      </c>
      <c r="I4904" s="1039">
        <v>45808</v>
      </c>
    </row>
    <row r="4905" spans="2:9" x14ac:dyDescent="0.3">
      <c r="B4905" s="1032" t="s">
        <v>217</v>
      </c>
      <c r="C4905" s="1032" t="s">
        <v>219</v>
      </c>
      <c r="D4905" s="1032" t="s">
        <v>1164</v>
      </c>
      <c r="E4905" s="1032">
        <v>1073787.6499999999</v>
      </c>
      <c r="G4905" s="1032" t="s">
        <v>1399</v>
      </c>
      <c r="H4905" s="1032" t="str">
        <f t="shared" si="77"/>
        <v>551120000 - Maintenance supplies</v>
      </c>
      <c r="I4905" s="1039">
        <v>45535</v>
      </c>
    </row>
    <row r="4906" spans="2:9" x14ac:dyDescent="0.3">
      <c r="B4906" s="1032" t="s">
        <v>217</v>
      </c>
      <c r="C4906" s="1032" t="s">
        <v>219</v>
      </c>
      <c r="D4906" s="1032" t="s">
        <v>1463</v>
      </c>
      <c r="E4906" s="1032">
        <v>166.18</v>
      </c>
      <c r="G4906" s="1032" t="s">
        <v>1399</v>
      </c>
      <c r="H4906" s="1032" t="str">
        <f t="shared" si="77"/>
        <v>551120000 - Maintenance supplies</v>
      </c>
      <c r="I4906" s="1039">
        <v>45535</v>
      </c>
    </row>
    <row r="4907" spans="2:9" x14ac:dyDescent="0.3">
      <c r="B4907" s="1032" t="s">
        <v>217</v>
      </c>
      <c r="C4907" s="1032" t="s">
        <v>219</v>
      </c>
      <c r="D4907" s="1032" t="s">
        <v>1164</v>
      </c>
      <c r="E4907" s="1032">
        <v>1223593.3700000001</v>
      </c>
      <c r="G4907" s="1032" t="s">
        <v>1399</v>
      </c>
      <c r="H4907" s="1032" t="str">
        <f t="shared" si="77"/>
        <v>551120000 - Maintenance supplies</v>
      </c>
      <c r="I4907" s="1039">
        <v>45565</v>
      </c>
    </row>
    <row r="4908" spans="2:9" x14ac:dyDescent="0.3">
      <c r="B4908" s="1032" t="s">
        <v>217</v>
      </c>
      <c r="C4908" s="1032" t="s">
        <v>219</v>
      </c>
      <c r="D4908" s="1032" t="s">
        <v>1463</v>
      </c>
      <c r="E4908" s="1032">
        <v>166.18</v>
      </c>
      <c r="G4908" s="1032" t="s">
        <v>1399</v>
      </c>
      <c r="H4908" s="1032" t="str">
        <f t="shared" si="77"/>
        <v>551120000 - Maintenance supplies</v>
      </c>
      <c r="I4908" s="1039">
        <v>45565</v>
      </c>
    </row>
    <row r="4909" spans="2:9" x14ac:dyDescent="0.3">
      <c r="B4909" s="1032" t="s">
        <v>217</v>
      </c>
      <c r="C4909" s="1032" t="s">
        <v>219</v>
      </c>
      <c r="D4909" s="1032" t="s">
        <v>1164</v>
      </c>
      <c r="E4909" s="1032">
        <v>2104729.7000000002</v>
      </c>
      <c r="G4909" s="1032" t="s">
        <v>1399</v>
      </c>
      <c r="H4909" s="1032" t="str">
        <f t="shared" si="77"/>
        <v>551120000 - Maintenance supplies</v>
      </c>
      <c r="I4909" s="1039">
        <v>45657</v>
      </c>
    </row>
    <row r="4910" spans="2:9" x14ac:dyDescent="0.3">
      <c r="B4910" s="1032" t="s">
        <v>217</v>
      </c>
      <c r="C4910" s="1032" t="s">
        <v>219</v>
      </c>
      <c r="D4910" s="1032" t="s">
        <v>1463</v>
      </c>
      <c r="E4910" s="1032">
        <v>166.18</v>
      </c>
      <c r="G4910" s="1032" t="s">
        <v>1399</v>
      </c>
      <c r="H4910" s="1032" t="str">
        <f t="shared" si="77"/>
        <v>551120000 - Maintenance supplies</v>
      </c>
      <c r="I4910" s="1039">
        <v>45657</v>
      </c>
    </row>
    <row r="4911" spans="2:9" x14ac:dyDescent="0.3">
      <c r="B4911" s="1032" t="s">
        <v>217</v>
      </c>
      <c r="C4911" s="1032" t="s">
        <v>219</v>
      </c>
      <c r="D4911" s="1032" t="s">
        <v>1164</v>
      </c>
      <c r="E4911" s="1032">
        <v>2652759.92</v>
      </c>
      <c r="G4911" s="1032" t="s">
        <v>1399</v>
      </c>
      <c r="H4911" s="1032" t="str">
        <f t="shared" si="77"/>
        <v>551120000 - Maintenance supplies</v>
      </c>
      <c r="I4911" s="1039">
        <v>45747</v>
      </c>
    </row>
    <row r="4912" spans="2:9" x14ac:dyDescent="0.3">
      <c r="B4912" s="1032" t="s">
        <v>217</v>
      </c>
      <c r="C4912" s="1032" t="s">
        <v>219</v>
      </c>
      <c r="D4912" s="1032" t="s">
        <v>1463</v>
      </c>
      <c r="E4912" s="1032">
        <v>166.18</v>
      </c>
      <c r="G4912" s="1032" t="s">
        <v>1399</v>
      </c>
      <c r="H4912" s="1032" t="str">
        <f t="shared" si="77"/>
        <v>551120000 - Maintenance supplies</v>
      </c>
      <c r="I4912" s="1039">
        <v>45747</v>
      </c>
    </row>
    <row r="4913" spans="2:9" x14ac:dyDescent="0.3">
      <c r="B4913" s="1032" t="s">
        <v>217</v>
      </c>
      <c r="C4913" s="1032" t="s">
        <v>219</v>
      </c>
      <c r="D4913" s="1032" t="s">
        <v>1164</v>
      </c>
      <c r="E4913" s="1032">
        <v>2010122.9</v>
      </c>
      <c r="G4913" s="1032" t="s">
        <v>1399</v>
      </c>
      <c r="H4913" s="1032" t="str">
        <f t="shared" si="77"/>
        <v>551120000 - Maintenance supplies</v>
      </c>
      <c r="I4913" s="1039">
        <v>45626</v>
      </c>
    </row>
    <row r="4914" spans="2:9" x14ac:dyDescent="0.3">
      <c r="B4914" s="1032" t="s">
        <v>217</v>
      </c>
      <c r="C4914" s="1032" t="s">
        <v>219</v>
      </c>
      <c r="D4914" s="1032" t="s">
        <v>1463</v>
      </c>
      <c r="E4914" s="1032">
        <v>166.18</v>
      </c>
      <c r="G4914" s="1032" t="s">
        <v>1399</v>
      </c>
      <c r="H4914" s="1032" t="str">
        <f t="shared" si="77"/>
        <v>551120000 - Maintenance supplies</v>
      </c>
      <c r="I4914" s="1039">
        <v>45626</v>
      </c>
    </row>
    <row r="4915" spans="2:9" x14ac:dyDescent="0.3">
      <c r="B4915" s="1032" t="s">
        <v>217</v>
      </c>
      <c r="C4915" s="1032" t="s">
        <v>219</v>
      </c>
      <c r="D4915" s="1032" t="s">
        <v>1164</v>
      </c>
      <c r="E4915" s="1032">
        <v>3159350.17</v>
      </c>
      <c r="G4915" s="1032" t="s">
        <v>1399</v>
      </c>
      <c r="H4915" s="1032" t="str">
        <f t="shared" si="77"/>
        <v>551120000 - Maintenance supplies</v>
      </c>
      <c r="I4915" s="1039">
        <v>45838</v>
      </c>
    </row>
    <row r="4916" spans="2:9" x14ac:dyDescent="0.3">
      <c r="B4916" s="1032" t="s">
        <v>217</v>
      </c>
      <c r="C4916" s="1032" t="s">
        <v>219</v>
      </c>
      <c r="D4916" s="1032" t="s">
        <v>1463</v>
      </c>
      <c r="E4916" s="1032">
        <v>174.7</v>
      </c>
      <c r="G4916" s="1032" t="s">
        <v>1399</v>
      </c>
      <c r="H4916" s="1032" t="str">
        <f t="shared" si="77"/>
        <v>551120000 - Maintenance supplies</v>
      </c>
      <c r="I4916" s="1039">
        <v>45838</v>
      </c>
    </row>
    <row r="4917" spans="2:9" x14ac:dyDescent="0.3">
      <c r="B4917" s="1032" t="s">
        <v>217</v>
      </c>
      <c r="C4917" s="1032" t="s">
        <v>219</v>
      </c>
      <c r="D4917" s="1032" t="s">
        <v>1164</v>
      </c>
      <c r="E4917" s="1032">
        <v>2457912.73</v>
      </c>
      <c r="G4917" s="1032" t="s">
        <v>1399</v>
      </c>
      <c r="H4917" s="1032" t="str">
        <f t="shared" si="77"/>
        <v>551120000 - Maintenance supplies</v>
      </c>
      <c r="I4917" s="1039">
        <v>45716</v>
      </c>
    </row>
    <row r="4918" spans="2:9" x14ac:dyDescent="0.3">
      <c r="B4918" s="1032" t="s">
        <v>217</v>
      </c>
      <c r="C4918" s="1032" t="s">
        <v>219</v>
      </c>
      <c r="D4918" s="1032" t="s">
        <v>1463</v>
      </c>
      <c r="E4918" s="1032">
        <v>166.18</v>
      </c>
      <c r="G4918" s="1032" t="s">
        <v>1399</v>
      </c>
      <c r="H4918" s="1032" t="str">
        <f t="shared" si="77"/>
        <v>551120000 - Maintenance supplies</v>
      </c>
      <c r="I4918" s="1039">
        <v>45716</v>
      </c>
    </row>
    <row r="4919" spans="2:9" x14ac:dyDescent="0.3">
      <c r="B4919" s="1032" t="s">
        <v>217</v>
      </c>
      <c r="C4919" s="1032" t="s">
        <v>219</v>
      </c>
      <c r="D4919" s="1032" t="s">
        <v>1164</v>
      </c>
      <c r="E4919" s="1032">
        <v>1662271.39</v>
      </c>
      <c r="G4919" s="1032" t="s">
        <v>1399</v>
      </c>
      <c r="H4919" s="1032" t="str">
        <f t="shared" si="77"/>
        <v>551120000 - Maintenance supplies</v>
      </c>
      <c r="I4919" s="1039">
        <v>45596</v>
      </c>
    </row>
    <row r="4920" spans="2:9" x14ac:dyDescent="0.3">
      <c r="B4920" s="1032" t="s">
        <v>217</v>
      </c>
      <c r="C4920" s="1032" t="s">
        <v>219</v>
      </c>
      <c r="D4920" s="1032" t="s">
        <v>1463</v>
      </c>
      <c r="E4920" s="1032">
        <v>166.18</v>
      </c>
      <c r="G4920" s="1032" t="s">
        <v>1399</v>
      </c>
      <c r="H4920" s="1032" t="str">
        <f t="shared" si="77"/>
        <v>551120000 - Maintenance supplies</v>
      </c>
      <c r="I4920" s="1039">
        <v>45596</v>
      </c>
    </row>
    <row r="4921" spans="2:9" x14ac:dyDescent="0.3">
      <c r="B4921" s="1032" t="s">
        <v>465</v>
      </c>
      <c r="C4921" s="1032" t="s">
        <v>466</v>
      </c>
      <c r="D4921" s="1032" t="s">
        <v>1164</v>
      </c>
      <c r="E4921" s="1032">
        <v>7087.16</v>
      </c>
      <c r="G4921" s="1032" t="s">
        <v>1399</v>
      </c>
      <c r="H4921" s="1032" t="str">
        <f t="shared" si="77"/>
        <v>551122000 - Tools purc-oth mater</v>
      </c>
      <c r="I4921" s="1039">
        <v>45688</v>
      </c>
    </row>
    <row r="4922" spans="2:9" x14ac:dyDescent="0.3">
      <c r="B4922" s="1032" t="s">
        <v>465</v>
      </c>
      <c r="C4922" s="1032" t="s">
        <v>466</v>
      </c>
      <c r="D4922" s="1032" t="s">
        <v>1164</v>
      </c>
      <c r="E4922" s="1032">
        <v>7087.16</v>
      </c>
      <c r="G4922" s="1032" t="s">
        <v>1399</v>
      </c>
      <c r="H4922" s="1032" t="str">
        <f t="shared" si="77"/>
        <v>551122000 - Tools purc-oth mater</v>
      </c>
      <c r="I4922" s="1039">
        <v>45777</v>
      </c>
    </row>
    <row r="4923" spans="2:9" x14ac:dyDescent="0.3">
      <c r="B4923" s="1032" t="s">
        <v>465</v>
      </c>
      <c r="C4923" s="1032" t="s">
        <v>466</v>
      </c>
      <c r="D4923" s="1032" t="s">
        <v>1164</v>
      </c>
      <c r="E4923" s="1032">
        <v>7087.16</v>
      </c>
      <c r="G4923" s="1032" t="s">
        <v>1399</v>
      </c>
      <c r="H4923" s="1032" t="str">
        <f t="shared" si="77"/>
        <v>551122000 - Tools purc-oth mater</v>
      </c>
      <c r="I4923" s="1039">
        <v>45808</v>
      </c>
    </row>
    <row r="4924" spans="2:9" x14ac:dyDescent="0.3">
      <c r="B4924" s="1032" t="s">
        <v>465</v>
      </c>
      <c r="C4924" s="1032" t="s">
        <v>466</v>
      </c>
      <c r="D4924" s="1032" t="s">
        <v>1164</v>
      </c>
      <c r="E4924" s="1032">
        <v>3345.36</v>
      </c>
      <c r="G4924" s="1032" t="s">
        <v>1399</v>
      </c>
      <c r="H4924" s="1032" t="str">
        <f t="shared" ref="H4924:H4987" si="78">B4924&amp;" - "&amp;C4924</f>
        <v>551122000 - Tools purc-oth mater</v>
      </c>
      <c r="I4924" s="1039">
        <v>45535</v>
      </c>
    </row>
    <row r="4925" spans="2:9" x14ac:dyDescent="0.3">
      <c r="B4925" s="1032" t="s">
        <v>465</v>
      </c>
      <c r="C4925" s="1032" t="s">
        <v>466</v>
      </c>
      <c r="D4925" s="1032" t="s">
        <v>1164</v>
      </c>
      <c r="E4925" s="1032">
        <v>7087.16</v>
      </c>
      <c r="G4925" s="1032" t="s">
        <v>1399</v>
      </c>
      <c r="H4925" s="1032" t="str">
        <f t="shared" si="78"/>
        <v>551122000 - Tools purc-oth mater</v>
      </c>
      <c r="I4925" s="1039">
        <v>45565</v>
      </c>
    </row>
    <row r="4926" spans="2:9" x14ac:dyDescent="0.3">
      <c r="B4926" s="1032" t="s">
        <v>465</v>
      </c>
      <c r="C4926" s="1032" t="s">
        <v>466</v>
      </c>
      <c r="D4926" s="1032" t="s">
        <v>1164</v>
      </c>
      <c r="E4926" s="1032">
        <v>7087.16</v>
      </c>
      <c r="G4926" s="1032" t="s">
        <v>1399</v>
      </c>
      <c r="H4926" s="1032" t="str">
        <f t="shared" si="78"/>
        <v>551122000 - Tools purc-oth mater</v>
      </c>
      <c r="I4926" s="1039">
        <v>45657</v>
      </c>
    </row>
    <row r="4927" spans="2:9" x14ac:dyDescent="0.3">
      <c r="B4927" s="1032" t="s">
        <v>465</v>
      </c>
      <c r="C4927" s="1032" t="s">
        <v>466</v>
      </c>
      <c r="D4927" s="1032" t="s">
        <v>1164</v>
      </c>
      <c r="E4927" s="1032">
        <v>7087.16</v>
      </c>
      <c r="G4927" s="1032" t="s">
        <v>1399</v>
      </c>
      <c r="H4927" s="1032" t="str">
        <f t="shared" si="78"/>
        <v>551122000 - Tools purc-oth mater</v>
      </c>
      <c r="I4927" s="1039">
        <v>45747</v>
      </c>
    </row>
    <row r="4928" spans="2:9" x14ac:dyDescent="0.3">
      <c r="B4928" s="1032" t="s">
        <v>465</v>
      </c>
      <c r="C4928" s="1032" t="s">
        <v>466</v>
      </c>
      <c r="D4928" s="1032" t="s">
        <v>1164</v>
      </c>
      <c r="E4928" s="1032">
        <v>7087.16</v>
      </c>
      <c r="G4928" s="1032" t="s">
        <v>1399</v>
      </c>
      <c r="H4928" s="1032" t="str">
        <f t="shared" si="78"/>
        <v>551122000 - Tools purc-oth mater</v>
      </c>
      <c r="I4928" s="1039">
        <v>45626</v>
      </c>
    </row>
    <row r="4929" spans="2:9" x14ac:dyDescent="0.3">
      <c r="B4929" s="1032" t="s">
        <v>465</v>
      </c>
      <c r="C4929" s="1032" t="s">
        <v>466</v>
      </c>
      <c r="D4929" s="1032" t="s">
        <v>1164</v>
      </c>
      <c r="E4929" s="1032">
        <v>17338.439999999999</v>
      </c>
      <c r="G4929" s="1032" t="s">
        <v>1399</v>
      </c>
      <c r="H4929" s="1032" t="str">
        <f t="shared" si="78"/>
        <v>551122000 - Tools purc-oth mater</v>
      </c>
      <c r="I4929" s="1039">
        <v>45838</v>
      </c>
    </row>
    <row r="4930" spans="2:9" x14ac:dyDescent="0.3">
      <c r="B4930" s="1032" t="s">
        <v>465</v>
      </c>
      <c r="C4930" s="1032" t="s">
        <v>466</v>
      </c>
      <c r="D4930" s="1032" t="s">
        <v>1164</v>
      </c>
      <c r="E4930" s="1032">
        <v>7087.16</v>
      </c>
      <c r="G4930" s="1032" t="s">
        <v>1399</v>
      </c>
      <c r="H4930" s="1032" t="str">
        <f t="shared" si="78"/>
        <v>551122000 - Tools purc-oth mater</v>
      </c>
      <c r="I4930" s="1039">
        <v>45716</v>
      </c>
    </row>
    <row r="4931" spans="2:9" x14ac:dyDescent="0.3">
      <c r="B4931" s="1032" t="s">
        <v>465</v>
      </c>
      <c r="C4931" s="1032" t="s">
        <v>466</v>
      </c>
      <c r="D4931" s="1032" t="s">
        <v>1164</v>
      </c>
      <c r="E4931" s="1032">
        <v>7087.16</v>
      </c>
      <c r="G4931" s="1032" t="s">
        <v>1399</v>
      </c>
      <c r="H4931" s="1032" t="str">
        <f t="shared" si="78"/>
        <v>551122000 - Tools purc-oth mater</v>
      </c>
      <c r="I4931" s="1039">
        <v>45596</v>
      </c>
    </row>
    <row r="4932" spans="2:9" x14ac:dyDescent="0.3">
      <c r="B4932" s="1032" t="s">
        <v>427</v>
      </c>
      <c r="C4932" s="1032" t="s">
        <v>429</v>
      </c>
      <c r="D4932" s="1032" t="s">
        <v>1164</v>
      </c>
      <c r="E4932" s="1032">
        <v>371229.12</v>
      </c>
      <c r="G4932" s="1032" t="s">
        <v>1399</v>
      </c>
      <c r="H4932" s="1032" t="str">
        <f t="shared" si="78"/>
        <v>551123000 - Equipmt Ind Proc SP</v>
      </c>
      <c r="I4932" s="1039">
        <v>45688</v>
      </c>
    </row>
    <row r="4933" spans="2:9" x14ac:dyDescent="0.3">
      <c r="B4933" s="1032" t="s">
        <v>427</v>
      </c>
      <c r="C4933" s="1032" t="s">
        <v>429</v>
      </c>
      <c r="D4933" s="1032" t="s">
        <v>1164</v>
      </c>
      <c r="E4933" s="1032">
        <v>431515.77</v>
      </c>
      <c r="G4933" s="1032" t="s">
        <v>1399</v>
      </c>
      <c r="H4933" s="1032" t="str">
        <f t="shared" si="78"/>
        <v>551123000 - Equipmt Ind Proc SP</v>
      </c>
      <c r="I4933" s="1039">
        <v>45777</v>
      </c>
    </row>
    <row r="4934" spans="2:9" x14ac:dyDescent="0.3">
      <c r="B4934" s="1032" t="s">
        <v>427</v>
      </c>
      <c r="C4934" s="1032" t="s">
        <v>429</v>
      </c>
      <c r="D4934" s="1032" t="s">
        <v>1164</v>
      </c>
      <c r="E4934" s="1032">
        <v>465172.39</v>
      </c>
      <c r="G4934" s="1032" t="s">
        <v>1399</v>
      </c>
      <c r="H4934" s="1032" t="str">
        <f t="shared" si="78"/>
        <v>551123000 - Equipmt Ind Proc SP</v>
      </c>
      <c r="I4934" s="1039">
        <v>45808</v>
      </c>
    </row>
    <row r="4935" spans="2:9" x14ac:dyDescent="0.3">
      <c r="B4935" s="1032" t="s">
        <v>427</v>
      </c>
      <c r="C4935" s="1032" t="s">
        <v>429</v>
      </c>
      <c r="D4935" s="1032" t="s">
        <v>1164</v>
      </c>
      <c r="E4935" s="1032">
        <v>486253.55</v>
      </c>
      <c r="G4935" s="1032" t="s">
        <v>1399</v>
      </c>
      <c r="H4935" s="1032" t="str">
        <f t="shared" si="78"/>
        <v>551123000 - Equipmt Ind Proc SP</v>
      </c>
      <c r="I4935" s="1039">
        <v>45535</v>
      </c>
    </row>
    <row r="4936" spans="2:9" x14ac:dyDescent="0.3">
      <c r="B4936" s="1032" t="s">
        <v>427</v>
      </c>
      <c r="C4936" s="1032" t="s">
        <v>429</v>
      </c>
      <c r="D4936" s="1032" t="s">
        <v>1164</v>
      </c>
      <c r="E4936" s="1032">
        <v>489560.68</v>
      </c>
      <c r="G4936" s="1032" t="s">
        <v>1399</v>
      </c>
      <c r="H4936" s="1032" t="str">
        <f t="shared" si="78"/>
        <v>551123000 - Equipmt Ind Proc SP</v>
      </c>
      <c r="I4936" s="1039">
        <v>45565</v>
      </c>
    </row>
    <row r="4937" spans="2:9" x14ac:dyDescent="0.3">
      <c r="B4937" s="1032" t="s">
        <v>427</v>
      </c>
      <c r="C4937" s="1032" t="s">
        <v>429</v>
      </c>
      <c r="D4937" s="1032" t="s">
        <v>1164</v>
      </c>
      <c r="E4937" s="1032">
        <v>365325.2</v>
      </c>
      <c r="G4937" s="1032" t="s">
        <v>1399</v>
      </c>
      <c r="H4937" s="1032" t="str">
        <f t="shared" si="78"/>
        <v>551123000 - Equipmt Ind Proc SP</v>
      </c>
      <c r="I4937" s="1039">
        <v>45657</v>
      </c>
    </row>
    <row r="4938" spans="2:9" x14ac:dyDescent="0.3">
      <c r="B4938" s="1032" t="s">
        <v>427</v>
      </c>
      <c r="C4938" s="1032" t="s">
        <v>429</v>
      </c>
      <c r="D4938" s="1032" t="s">
        <v>1164</v>
      </c>
      <c r="E4938" s="1032">
        <v>424510.98</v>
      </c>
      <c r="G4938" s="1032" t="s">
        <v>1399</v>
      </c>
      <c r="H4938" s="1032" t="str">
        <f t="shared" si="78"/>
        <v>551123000 - Equipmt Ind Proc SP</v>
      </c>
      <c r="I4938" s="1039">
        <v>45747</v>
      </c>
    </row>
    <row r="4939" spans="2:9" x14ac:dyDescent="0.3">
      <c r="B4939" s="1032" t="s">
        <v>427</v>
      </c>
      <c r="C4939" s="1032" t="s">
        <v>429</v>
      </c>
      <c r="D4939" s="1032" t="s">
        <v>1164</v>
      </c>
      <c r="E4939" s="1032">
        <v>361187.7</v>
      </c>
      <c r="G4939" s="1032" t="s">
        <v>1399</v>
      </c>
      <c r="H4939" s="1032" t="str">
        <f t="shared" si="78"/>
        <v>551123000 - Equipmt Ind Proc SP</v>
      </c>
      <c r="I4939" s="1039">
        <v>45626</v>
      </c>
    </row>
    <row r="4940" spans="2:9" x14ac:dyDescent="0.3">
      <c r="B4940" s="1032" t="s">
        <v>427</v>
      </c>
      <c r="C4940" s="1032" t="s">
        <v>429</v>
      </c>
      <c r="D4940" s="1032" t="s">
        <v>1164</v>
      </c>
      <c r="E4940" s="1032">
        <v>465172.39</v>
      </c>
      <c r="G4940" s="1032" t="s">
        <v>1399</v>
      </c>
      <c r="H4940" s="1032" t="str">
        <f t="shared" si="78"/>
        <v>551123000 - Equipmt Ind Proc SP</v>
      </c>
      <c r="I4940" s="1039">
        <v>45838</v>
      </c>
    </row>
    <row r="4941" spans="2:9" x14ac:dyDescent="0.3">
      <c r="B4941" s="1032" t="s">
        <v>427</v>
      </c>
      <c r="C4941" s="1032" t="s">
        <v>429</v>
      </c>
      <c r="D4941" s="1032" t="s">
        <v>1164</v>
      </c>
      <c r="E4941" s="1032">
        <v>386731.07</v>
      </c>
      <c r="G4941" s="1032" t="s">
        <v>1399</v>
      </c>
      <c r="H4941" s="1032" t="str">
        <f t="shared" si="78"/>
        <v>551123000 - Equipmt Ind Proc SP</v>
      </c>
      <c r="I4941" s="1039">
        <v>45716</v>
      </c>
    </row>
    <row r="4942" spans="2:9" x14ac:dyDescent="0.3">
      <c r="B4942" s="1032" t="s">
        <v>427</v>
      </c>
      <c r="C4942" s="1032" t="s">
        <v>429</v>
      </c>
      <c r="D4942" s="1032" t="s">
        <v>1164</v>
      </c>
      <c r="E4942" s="1032">
        <v>330732.95</v>
      </c>
      <c r="G4942" s="1032" t="s">
        <v>1399</v>
      </c>
      <c r="H4942" s="1032" t="str">
        <f t="shared" si="78"/>
        <v>551123000 - Equipmt Ind Proc SP</v>
      </c>
      <c r="I4942" s="1039">
        <v>45596</v>
      </c>
    </row>
    <row r="4943" spans="2:9" x14ac:dyDescent="0.3">
      <c r="B4943" s="1032" t="s">
        <v>996</v>
      </c>
      <c r="C4943" s="1032" t="s">
        <v>997</v>
      </c>
      <c r="D4943" s="1032" t="s">
        <v>1164</v>
      </c>
      <c r="E4943" s="1032">
        <v>9.9499999999999993</v>
      </c>
      <c r="G4943" s="1032" t="s">
        <v>1399</v>
      </c>
      <c r="H4943" s="1032" t="str">
        <f t="shared" si="78"/>
        <v>551220000 - Motor fleet</v>
      </c>
      <c r="I4943" s="1039">
        <v>45777</v>
      </c>
    </row>
    <row r="4944" spans="2:9" x14ac:dyDescent="0.3">
      <c r="B4944" s="1032" t="s">
        <v>996</v>
      </c>
      <c r="C4944" s="1032" t="s">
        <v>997</v>
      </c>
      <c r="D4944" s="1032" t="s">
        <v>1164</v>
      </c>
      <c r="E4944" s="1032">
        <v>9.9499999999999993</v>
      </c>
      <c r="G4944" s="1032" t="s">
        <v>1399</v>
      </c>
      <c r="H4944" s="1032" t="str">
        <f t="shared" si="78"/>
        <v>551220000 - Motor fleet</v>
      </c>
      <c r="I4944" s="1039">
        <v>45808</v>
      </c>
    </row>
    <row r="4945" spans="2:9" x14ac:dyDescent="0.3">
      <c r="B4945" s="1032" t="s">
        <v>996</v>
      </c>
      <c r="C4945" s="1032" t="s">
        <v>997</v>
      </c>
      <c r="D4945" s="1032" t="s">
        <v>1164</v>
      </c>
      <c r="E4945" s="1032">
        <v>9.9499999999999993</v>
      </c>
      <c r="G4945" s="1032" t="s">
        <v>1399</v>
      </c>
      <c r="H4945" s="1032" t="str">
        <f t="shared" si="78"/>
        <v>551220000 - Motor fleet</v>
      </c>
      <c r="I4945" s="1039">
        <v>45838</v>
      </c>
    </row>
    <row r="4946" spans="2:9" x14ac:dyDescent="0.3">
      <c r="B4946" s="1032" t="s">
        <v>568</v>
      </c>
      <c r="C4946" s="1032" t="s">
        <v>570</v>
      </c>
      <c r="D4946" s="1032" t="s">
        <v>1164</v>
      </c>
      <c r="E4946" s="1032">
        <v>13952.37</v>
      </c>
      <c r="G4946" s="1032" t="s">
        <v>1399</v>
      </c>
      <c r="H4946" s="1032" t="str">
        <f t="shared" si="78"/>
        <v>551231000 - Spares-Vehicle</v>
      </c>
      <c r="I4946" s="1039">
        <v>45688</v>
      </c>
    </row>
    <row r="4947" spans="2:9" x14ac:dyDescent="0.3">
      <c r="B4947" s="1032" t="s">
        <v>568</v>
      </c>
      <c r="C4947" s="1032" t="s">
        <v>570</v>
      </c>
      <c r="D4947" s="1032" t="s">
        <v>1463</v>
      </c>
      <c r="E4947" s="1032">
        <v>6.02</v>
      </c>
      <c r="G4947" s="1032" t="s">
        <v>1399</v>
      </c>
      <c r="H4947" s="1032" t="str">
        <f t="shared" si="78"/>
        <v>551231000 - Spares-Vehicle</v>
      </c>
      <c r="I4947" s="1039">
        <v>45688</v>
      </c>
    </row>
    <row r="4948" spans="2:9" x14ac:dyDescent="0.3">
      <c r="B4948" s="1032" t="s">
        <v>568</v>
      </c>
      <c r="C4948" s="1032" t="s">
        <v>570</v>
      </c>
      <c r="D4948" s="1032" t="s">
        <v>1164</v>
      </c>
      <c r="E4948" s="1032">
        <v>15314.74</v>
      </c>
      <c r="G4948" s="1032" t="s">
        <v>1399</v>
      </c>
      <c r="H4948" s="1032" t="str">
        <f t="shared" si="78"/>
        <v>551231000 - Spares-Vehicle</v>
      </c>
      <c r="I4948" s="1039">
        <v>45777</v>
      </c>
    </row>
    <row r="4949" spans="2:9" x14ac:dyDescent="0.3">
      <c r="B4949" s="1032" t="s">
        <v>568</v>
      </c>
      <c r="C4949" s="1032" t="s">
        <v>570</v>
      </c>
      <c r="D4949" s="1032" t="s">
        <v>1463</v>
      </c>
      <c r="E4949" s="1032">
        <v>6.02</v>
      </c>
      <c r="G4949" s="1032" t="s">
        <v>1399</v>
      </c>
      <c r="H4949" s="1032" t="str">
        <f t="shared" si="78"/>
        <v>551231000 - Spares-Vehicle</v>
      </c>
      <c r="I4949" s="1039">
        <v>45777</v>
      </c>
    </row>
    <row r="4950" spans="2:9" x14ac:dyDescent="0.3">
      <c r="B4950" s="1032" t="s">
        <v>568</v>
      </c>
      <c r="C4950" s="1032" t="s">
        <v>570</v>
      </c>
      <c r="D4950" s="1032" t="s">
        <v>1164</v>
      </c>
      <c r="E4950" s="1032">
        <v>19540.93</v>
      </c>
      <c r="G4950" s="1032" t="s">
        <v>1399</v>
      </c>
      <c r="H4950" s="1032" t="str">
        <f t="shared" si="78"/>
        <v>551231000 - Spares-Vehicle</v>
      </c>
      <c r="I4950" s="1039">
        <v>45808</v>
      </c>
    </row>
    <row r="4951" spans="2:9" x14ac:dyDescent="0.3">
      <c r="B4951" s="1032" t="s">
        <v>568</v>
      </c>
      <c r="C4951" s="1032" t="s">
        <v>570</v>
      </c>
      <c r="D4951" s="1032" t="s">
        <v>1463</v>
      </c>
      <c r="E4951" s="1032">
        <v>6.02</v>
      </c>
      <c r="G4951" s="1032" t="s">
        <v>1399</v>
      </c>
      <c r="H4951" s="1032" t="str">
        <f t="shared" si="78"/>
        <v>551231000 - Spares-Vehicle</v>
      </c>
      <c r="I4951" s="1039">
        <v>45808</v>
      </c>
    </row>
    <row r="4952" spans="2:9" x14ac:dyDescent="0.3">
      <c r="B4952" s="1032" t="s">
        <v>568</v>
      </c>
      <c r="C4952" s="1032" t="s">
        <v>570</v>
      </c>
      <c r="D4952" s="1032" t="s">
        <v>1164</v>
      </c>
      <c r="E4952" s="1032">
        <v>5461.89</v>
      </c>
      <c r="G4952" s="1032" t="s">
        <v>1399</v>
      </c>
      <c r="H4952" s="1032" t="str">
        <f t="shared" si="78"/>
        <v>551231000 - Spares-Vehicle</v>
      </c>
      <c r="I4952" s="1039">
        <v>45535</v>
      </c>
    </row>
    <row r="4953" spans="2:9" x14ac:dyDescent="0.3">
      <c r="B4953" s="1032" t="s">
        <v>568</v>
      </c>
      <c r="C4953" s="1032" t="s">
        <v>570</v>
      </c>
      <c r="D4953" s="1032" t="s">
        <v>1463</v>
      </c>
      <c r="E4953" s="1032">
        <v>6.02</v>
      </c>
      <c r="G4953" s="1032" t="s">
        <v>1399</v>
      </c>
      <c r="H4953" s="1032" t="str">
        <f t="shared" si="78"/>
        <v>551231000 - Spares-Vehicle</v>
      </c>
      <c r="I4953" s="1039">
        <v>45535</v>
      </c>
    </row>
    <row r="4954" spans="2:9" x14ac:dyDescent="0.3">
      <c r="B4954" s="1032" t="s">
        <v>568</v>
      </c>
      <c r="C4954" s="1032" t="s">
        <v>570</v>
      </c>
      <c r="D4954" s="1032" t="s">
        <v>1164</v>
      </c>
      <c r="E4954" s="1032">
        <v>5486.8</v>
      </c>
      <c r="G4954" s="1032" t="s">
        <v>1399</v>
      </c>
      <c r="H4954" s="1032" t="str">
        <f t="shared" si="78"/>
        <v>551231000 - Spares-Vehicle</v>
      </c>
      <c r="I4954" s="1039">
        <v>45565</v>
      </c>
    </row>
    <row r="4955" spans="2:9" x14ac:dyDescent="0.3">
      <c r="B4955" s="1032" t="s">
        <v>568</v>
      </c>
      <c r="C4955" s="1032" t="s">
        <v>570</v>
      </c>
      <c r="D4955" s="1032" t="s">
        <v>1463</v>
      </c>
      <c r="E4955" s="1032">
        <v>6.02</v>
      </c>
      <c r="G4955" s="1032" t="s">
        <v>1399</v>
      </c>
      <c r="H4955" s="1032" t="str">
        <f t="shared" si="78"/>
        <v>551231000 - Spares-Vehicle</v>
      </c>
      <c r="I4955" s="1039">
        <v>45565</v>
      </c>
    </row>
    <row r="4956" spans="2:9" x14ac:dyDescent="0.3">
      <c r="B4956" s="1032" t="s">
        <v>568</v>
      </c>
      <c r="C4956" s="1032" t="s">
        <v>570</v>
      </c>
      <c r="D4956" s="1032" t="s">
        <v>1164</v>
      </c>
      <c r="E4956" s="1032">
        <v>8474.0499999999993</v>
      </c>
      <c r="G4956" s="1032" t="s">
        <v>1399</v>
      </c>
      <c r="H4956" s="1032" t="str">
        <f t="shared" si="78"/>
        <v>551231000 - Spares-Vehicle</v>
      </c>
      <c r="I4956" s="1039">
        <v>45657</v>
      </c>
    </row>
    <row r="4957" spans="2:9" x14ac:dyDescent="0.3">
      <c r="B4957" s="1032" t="s">
        <v>568</v>
      </c>
      <c r="C4957" s="1032" t="s">
        <v>570</v>
      </c>
      <c r="D4957" s="1032" t="s">
        <v>1463</v>
      </c>
      <c r="E4957" s="1032">
        <v>6.02</v>
      </c>
      <c r="G4957" s="1032" t="s">
        <v>1399</v>
      </c>
      <c r="H4957" s="1032" t="str">
        <f t="shared" si="78"/>
        <v>551231000 - Spares-Vehicle</v>
      </c>
      <c r="I4957" s="1039">
        <v>45657</v>
      </c>
    </row>
    <row r="4958" spans="2:9" x14ac:dyDescent="0.3">
      <c r="B4958" s="1032" t="s">
        <v>568</v>
      </c>
      <c r="C4958" s="1032" t="s">
        <v>570</v>
      </c>
      <c r="D4958" s="1032" t="s">
        <v>1164</v>
      </c>
      <c r="E4958" s="1032">
        <v>15314.74</v>
      </c>
      <c r="G4958" s="1032" t="s">
        <v>1399</v>
      </c>
      <c r="H4958" s="1032" t="str">
        <f t="shared" si="78"/>
        <v>551231000 - Spares-Vehicle</v>
      </c>
      <c r="I4958" s="1039">
        <v>45747</v>
      </c>
    </row>
    <row r="4959" spans="2:9" x14ac:dyDescent="0.3">
      <c r="B4959" s="1032" t="s">
        <v>568</v>
      </c>
      <c r="C4959" s="1032" t="s">
        <v>570</v>
      </c>
      <c r="D4959" s="1032" t="s">
        <v>1463</v>
      </c>
      <c r="E4959" s="1032">
        <v>6.02</v>
      </c>
      <c r="G4959" s="1032" t="s">
        <v>1399</v>
      </c>
      <c r="H4959" s="1032" t="str">
        <f t="shared" si="78"/>
        <v>551231000 - Spares-Vehicle</v>
      </c>
      <c r="I4959" s="1039">
        <v>45747</v>
      </c>
    </row>
    <row r="4960" spans="2:9" x14ac:dyDescent="0.3">
      <c r="B4960" s="1032" t="s">
        <v>568</v>
      </c>
      <c r="C4960" s="1032" t="s">
        <v>570</v>
      </c>
      <c r="D4960" s="1032" t="s">
        <v>1164</v>
      </c>
      <c r="E4960" s="1032">
        <v>5486.8</v>
      </c>
      <c r="G4960" s="1032" t="s">
        <v>1399</v>
      </c>
      <c r="H4960" s="1032" t="str">
        <f t="shared" si="78"/>
        <v>551231000 - Spares-Vehicle</v>
      </c>
      <c r="I4960" s="1039">
        <v>45626</v>
      </c>
    </row>
    <row r="4961" spans="2:9" x14ac:dyDescent="0.3">
      <c r="B4961" s="1032" t="s">
        <v>568</v>
      </c>
      <c r="C4961" s="1032" t="s">
        <v>570</v>
      </c>
      <c r="D4961" s="1032" t="s">
        <v>1463</v>
      </c>
      <c r="E4961" s="1032">
        <v>6.02</v>
      </c>
      <c r="G4961" s="1032" t="s">
        <v>1399</v>
      </c>
      <c r="H4961" s="1032" t="str">
        <f t="shared" si="78"/>
        <v>551231000 - Spares-Vehicle</v>
      </c>
      <c r="I4961" s="1039">
        <v>45626</v>
      </c>
    </row>
    <row r="4962" spans="2:9" x14ac:dyDescent="0.3">
      <c r="B4962" s="1032" t="s">
        <v>568</v>
      </c>
      <c r="C4962" s="1032" t="s">
        <v>570</v>
      </c>
      <c r="D4962" s="1032" t="s">
        <v>1164</v>
      </c>
      <c r="E4962" s="1032">
        <v>19614.810000000001</v>
      </c>
      <c r="G4962" s="1032" t="s">
        <v>1399</v>
      </c>
      <c r="H4962" s="1032" t="str">
        <f t="shared" si="78"/>
        <v>551231000 - Spares-Vehicle</v>
      </c>
      <c r="I4962" s="1039">
        <v>45838</v>
      </c>
    </row>
    <row r="4963" spans="2:9" x14ac:dyDescent="0.3">
      <c r="B4963" s="1032" t="s">
        <v>568</v>
      </c>
      <c r="C4963" s="1032" t="s">
        <v>570</v>
      </c>
      <c r="D4963" s="1032" t="s">
        <v>1463</v>
      </c>
      <c r="E4963" s="1032">
        <v>6.02</v>
      </c>
      <c r="G4963" s="1032" t="s">
        <v>1399</v>
      </c>
      <c r="H4963" s="1032" t="str">
        <f t="shared" si="78"/>
        <v>551231000 - Spares-Vehicle</v>
      </c>
      <c r="I4963" s="1039">
        <v>45838</v>
      </c>
    </row>
    <row r="4964" spans="2:9" x14ac:dyDescent="0.3">
      <c r="B4964" s="1032" t="s">
        <v>568</v>
      </c>
      <c r="C4964" s="1032" t="s">
        <v>570</v>
      </c>
      <c r="D4964" s="1032" t="s">
        <v>1164</v>
      </c>
      <c r="E4964" s="1032">
        <v>15295.22</v>
      </c>
      <c r="G4964" s="1032" t="s">
        <v>1399</v>
      </c>
      <c r="H4964" s="1032" t="str">
        <f t="shared" si="78"/>
        <v>551231000 - Spares-Vehicle</v>
      </c>
      <c r="I4964" s="1039">
        <v>45716</v>
      </c>
    </row>
    <row r="4965" spans="2:9" x14ac:dyDescent="0.3">
      <c r="B4965" s="1032" t="s">
        <v>568</v>
      </c>
      <c r="C4965" s="1032" t="s">
        <v>570</v>
      </c>
      <c r="D4965" s="1032" t="s">
        <v>1463</v>
      </c>
      <c r="E4965" s="1032">
        <v>6.02</v>
      </c>
      <c r="G4965" s="1032" t="s">
        <v>1399</v>
      </c>
      <c r="H4965" s="1032" t="str">
        <f t="shared" si="78"/>
        <v>551231000 - Spares-Vehicle</v>
      </c>
      <c r="I4965" s="1039">
        <v>45716</v>
      </c>
    </row>
    <row r="4966" spans="2:9" x14ac:dyDescent="0.3">
      <c r="B4966" s="1032" t="s">
        <v>568</v>
      </c>
      <c r="C4966" s="1032" t="s">
        <v>570</v>
      </c>
      <c r="D4966" s="1032" t="s">
        <v>1164</v>
      </c>
      <c r="E4966" s="1032">
        <v>5486.8</v>
      </c>
      <c r="G4966" s="1032" t="s">
        <v>1399</v>
      </c>
      <c r="H4966" s="1032" t="str">
        <f t="shared" si="78"/>
        <v>551231000 - Spares-Vehicle</v>
      </c>
      <c r="I4966" s="1039">
        <v>45596</v>
      </c>
    </row>
    <row r="4967" spans="2:9" x14ac:dyDescent="0.3">
      <c r="B4967" s="1032" t="s">
        <v>568</v>
      </c>
      <c r="C4967" s="1032" t="s">
        <v>570</v>
      </c>
      <c r="D4967" s="1032" t="s">
        <v>1463</v>
      </c>
      <c r="E4967" s="1032">
        <v>6.02</v>
      </c>
      <c r="G4967" s="1032" t="s">
        <v>1399</v>
      </c>
      <c r="H4967" s="1032" t="str">
        <f t="shared" si="78"/>
        <v>551231000 - Spares-Vehicle</v>
      </c>
      <c r="I4967" s="1039">
        <v>45596</v>
      </c>
    </row>
    <row r="4968" spans="2:9" x14ac:dyDescent="0.3">
      <c r="B4968" s="1032" t="s">
        <v>571</v>
      </c>
      <c r="C4968" s="1032" t="s">
        <v>573</v>
      </c>
      <c r="D4968" s="1032" t="s">
        <v>1164</v>
      </c>
      <c r="E4968" s="1032">
        <v>1026184.82</v>
      </c>
      <c r="G4968" s="1032" t="s">
        <v>1399</v>
      </c>
      <c r="H4968" s="1032" t="str">
        <f t="shared" si="78"/>
        <v>551235000 - Spares-Tool and Oth</v>
      </c>
      <c r="I4968" s="1039">
        <v>45688</v>
      </c>
    </row>
    <row r="4969" spans="2:9" x14ac:dyDescent="0.3">
      <c r="B4969" s="1032" t="s">
        <v>571</v>
      </c>
      <c r="C4969" s="1032" t="s">
        <v>573</v>
      </c>
      <c r="D4969" s="1032" t="s">
        <v>1164</v>
      </c>
      <c r="E4969" s="1032">
        <v>1188238.97</v>
      </c>
      <c r="G4969" s="1032" t="s">
        <v>1399</v>
      </c>
      <c r="H4969" s="1032" t="str">
        <f t="shared" si="78"/>
        <v>551235000 - Spares-Tool and Oth</v>
      </c>
      <c r="I4969" s="1039">
        <v>45777</v>
      </c>
    </row>
    <row r="4970" spans="2:9" x14ac:dyDescent="0.3">
      <c r="B4970" s="1032" t="s">
        <v>571</v>
      </c>
      <c r="C4970" s="1032" t="s">
        <v>573</v>
      </c>
      <c r="D4970" s="1032" t="s">
        <v>1164</v>
      </c>
      <c r="E4970" s="1032">
        <v>1266207.94</v>
      </c>
      <c r="G4970" s="1032" t="s">
        <v>1399</v>
      </c>
      <c r="H4970" s="1032" t="str">
        <f t="shared" si="78"/>
        <v>551235000 - Spares-Tool and Oth</v>
      </c>
      <c r="I4970" s="1039">
        <v>45808</v>
      </c>
    </row>
    <row r="4971" spans="2:9" x14ac:dyDescent="0.3">
      <c r="B4971" s="1032" t="s">
        <v>571</v>
      </c>
      <c r="C4971" s="1032" t="s">
        <v>573</v>
      </c>
      <c r="D4971" s="1032" t="s">
        <v>1164</v>
      </c>
      <c r="E4971" s="1032">
        <v>744013.82</v>
      </c>
      <c r="G4971" s="1032" t="s">
        <v>1399</v>
      </c>
      <c r="H4971" s="1032" t="str">
        <f t="shared" si="78"/>
        <v>551235000 - Spares-Tool and Oth</v>
      </c>
      <c r="I4971" s="1039">
        <v>45535</v>
      </c>
    </row>
    <row r="4972" spans="2:9" x14ac:dyDescent="0.3">
      <c r="B4972" s="1032" t="s">
        <v>571</v>
      </c>
      <c r="C4972" s="1032" t="s">
        <v>573</v>
      </c>
      <c r="D4972" s="1032" t="s">
        <v>1164</v>
      </c>
      <c r="E4972" s="1032">
        <v>813665.9</v>
      </c>
      <c r="G4972" s="1032" t="s">
        <v>1399</v>
      </c>
      <c r="H4972" s="1032" t="str">
        <f t="shared" si="78"/>
        <v>551235000 - Spares-Tool and Oth</v>
      </c>
      <c r="I4972" s="1039">
        <v>45565</v>
      </c>
    </row>
    <row r="4973" spans="2:9" x14ac:dyDescent="0.3">
      <c r="B4973" s="1032" t="s">
        <v>571</v>
      </c>
      <c r="C4973" s="1032" t="s">
        <v>573</v>
      </c>
      <c r="D4973" s="1032" t="s">
        <v>1164</v>
      </c>
      <c r="E4973" s="1032">
        <v>983641.12</v>
      </c>
      <c r="G4973" s="1032" t="s">
        <v>1399</v>
      </c>
      <c r="H4973" s="1032" t="str">
        <f t="shared" si="78"/>
        <v>551235000 - Spares-Tool and Oth</v>
      </c>
      <c r="I4973" s="1039">
        <v>45657</v>
      </c>
    </row>
    <row r="4974" spans="2:9" x14ac:dyDescent="0.3">
      <c r="B4974" s="1032" t="s">
        <v>571</v>
      </c>
      <c r="C4974" s="1032" t="s">
        <v>573</v>
      </c>
      <c r="D4974" s="1032" t="s">
        <v>1164</v>
      </c>
      <c r="E4974" s="1032">
        <v>1129226.56</v>
      </c>
      <c r="G4974" s="1032" t="s">
        <v>1399</v>
      </c>
      <c r="H4974" s="1032" t="str">
        <f t="shared" si="78"/>
        <v>551235000 - Spares-Tool and Oth</v>
      </c>
      <c r="I4974" s="1039">
        <v>45747</v>
      </c>
    </row>
    <row r="4975" spans="2:9" x14ac:dyDescent="0.3">
      <c r="B4975" s="1032" t="s">
        <v>571</v>
      </c>
      <c r="C4975" s="1032" t="s">
        <v>573</v>
      </c>
      <c r="D4975" s="1032" t="s">
        <v>1164</v>
      </c>
      <c r="E4975" s="1032">
        <v>917309.66</v>
      </c>
      <c r="G4975" s="1032" t="s">
        <v>1399</v>
      </c>
      <c r="H4975" s="1032" t="str">
        <f t="shared" si="78"/>
        <v>551235000 - Spares-Tool and Oth</v>
      </c>
      <c r="I4975" s="1039">
        <v>45626</v>
      </c>
    </row>
    <row r="4976" spans="2:9" x14ac:dyDescent="0.3">
      <c r="B4976" s="1032" t="s">
        <v>571</v>
      </c>
      <c r="C4976" s="1032" t="s">
        <v>573</v>
      </c>
      <c r="D4976" s="1032" t="s">
        <v>1164</v>
      </c>
      <c r="E4976" s="1032">
        <v>1317322.25</v>
      </c>
      <c r="G4976" s="1032" t="s">
        <v>1399</v>
      </c>
      <c r="H4976" s="1032" t="str">
        <f t="shared" si="78"/>
        <v>551235000 - Spares-Tool and Oth</v>
      </c>
      <c r="I4976" s="1039">
        <v>45838</v>
      </c>
    </row>
    <row r="4977" spans="2:9" x14ac:dyDescent="0.3">
      <c r="B4977" s="1032" t="s">
        <v>571</v>
      </c>
      <c r="C4977" s="1032" t="s">
        <v>573</v>
      </c>
      <c r="D4977" s="1032" t="s">
        <v>1164</v>
      </c>
      <c r="E4977" s="1032">
        <v>1044637.05</v>
      </c>
      <c r="G4977" s="1032" t="s">
        <v>1399</v>
      </c>
      <c r="H4977" s="1032" t="str">
        <f t="shared" si="78"/>
        <v>551235000 - Spares-Tool and Oth</v>
      </c>
      <c r="I4977" s="1039">
        <v>45716</v>
      </c>
    </row>
    <row r="4978" spans="2:9" x14ac:dyDescent="0.3">
      <c r="B4978" s="1032" t="s">
        <v>571</v>
      </c>
      <c r="C4978" s="1032" t="s">
        <v>573</v>
      </c>
      <c r="D4978" s="1032" t="s">
        <v>1164</v>
      </c>
      <c r="E4978" s="1032">
        <v>847022.04</v>
      </c>
      <c r="G4978" s="1032" t="s">
        <v>1399</v>
      </c>
      <c r="H4978" s="1032" t="str">
        <f t="shared" si="78"/>
        <v>551235000 - Spares-Tool and Oth</v>
      </c>
      <c r="I4978" s="1039">
        <v>45596</v>
      </c>
    </row>
    <row r="4979" spans="2:9" x14ac:dyDescent="0.3">
      <c r="B4979" s="1032" t="s">
        <v>574</v>
      </c>
      <c r="C4979" s="1032" t="s">
        <v>576</v>
      </c>
      <c r="D4979" s="1032" t="s">
        <v>1164</v>
      </c>
      <c r="E4979" s="1032">
        <v>135143.98000000001</v>
      </c>
      <c r="G4979" s="1032" t="s">
        <v>1399</v>
      </c>
      <c r="H4979" s="1032" t="str">
        <f t="shared" si="78"/>
        <v>551236000 - Spares-Building RE</v>
      </c>
      <c r="I4979" s="1039">
        <v>45688</v>
      </c>
    </row>
    <row r="4980" spans="2:9" x14ac:dyDescent="0.3">
      <c r="B4980" s="1032" t="s">
        <v>574</v>
      </c>
      <c r="C4980" s="1032" t="s">
        <v>576</v>
      </c>
      <c r="D4980" s="1032" t="s">
        <v>1463</v>
      </c>
      <c r="E4980" s="1032">
        <v>6.42</v>
      </c>
      <c r="G4980" s="1032" t="s">
        <v>1399</v>
      </c>
      <c r="H4980" s="1032" t="str">
        <f t="shared" si="78"/>
        <v>551236000 - Spares-Building RE</v>
      </c>
      <c r="I4980" s="1039">
        <v>45688</v>
      </c>
    </row>
    <row r="4981" spans="2:9" x14ac:dyDescent="0.3">
      <c r="B4981" s="1032" t="s">
        <v>574</v>
      </c>
      <c r="C4981" s="1032" t="s">
        <v>576</v>
      </c>
      <c r="D4981" s="1032" t="s">
        <v>1164</v>
      </c>
      <c r="E4981" s="1032">
        <v>164950.75</v>
      </c>
      <c r="G4981" s="1032" t="s">
        <v>1399</v>
      </c>
      <c r="H4981" s="1032" t="str">
        <f t="shared" si="78"/>
        <v>551236000 - Spares-Building RE</v>
      </c>
      <c r="I4981" s="1039">
        <v>45777</v>
      </c>
    </row>
    <row r="4982" spans="2:9" x14ac:dyDescent="0.3">
      <c r="B4982" s="1032" t="s">
        <v>574</v>
      </c>
      <c r="C4982" s="1032" t="s">
        <v>576</v>
      </c>
      <c r="D4982" s="1032" t="s">
        <v>1463</v>
      </c>
      <c r="E4982" s="1032">
        <v>6.42</v>
      </c>
      <c r="G4982" s="1032" t="s">
        <v>1399</v>
      </c>
      <c r="H4982" s="1032" t="str">
        <f t="shared" si="78"/>
        <v>551236000 - Spares-Building RE</v>
      </c>
      <c r="I4982" s="1039">
        <v>45777</v>
      </c>
    </row>
    <row r="4983" spans="2:9" x14ac:dyDescent="0.3">
      <c r="B4983" s="1032" t="s">
        <v>574</v>
      </c>
      <c r="C4983" s="1032" t="s">
        <v>576</v>
      </c>
      <c r="D4983" s="1032" t="s">
        <v>1164</v>
      </c>
      <c r="E4983" s="1032">
        <v>166479.57</v>
      </c>
      <c r="G4983" s="1032" t="s">
        <v>1399</v>
      </c>
      <c r="H4983" s="1032" t="str">
        <f t="shared" si="78"/>
        <v>551236000 - Spares-Building RE</v>
      </c>
      <c r="I4983" s="1039">
        <v>45808</v>
      </c>
    </row>
    <row r="4984" spans="2:9" x14ac:dyDescent="0.3">
      <c r="B4984" s="1032" t="s">
        <v>574</v>
      </c>
      <c r="C4984" s="1032" t="s">
        <v>576</v>
      </c>
      <c r="D4984" s="1032" t="s">
        <v>1463</v>
      </c>
      <c r="E4984" s="1032">
        <v>6.42</v>
      </c>
      <c r="G4984" s="1032" t="s">
        <v>1399</v>
      </c>
      <c r="H4984" s="1032" t="str">
        <f t="shared" si="78"/>
        <v>551236000 - Spares-Building RE</v>
      </c>
      <c r="I4984" s="1039">
        <v>45808</v>
      </c>
    </row>
    <row r="4985" spans="2:9" x14ac:dyDescent="0.3">
      <c r="B4985" s="1032" t="s">
        <v>574</v>
      </c>
      <c r="C4985" s="1032" t="s">
        <v>576</v>
      </c>
      <c r="D4985" s="1032" t="s">
        <v>1164</v>
      </c>
      <c r="E4985" s="1032">
        <v>91233.75</v>
      </c>
      <c r="G4985" s="1032" t="s">
        <v>1399</v>
      </c>
      <c r="H4985" s="1032" t="str">
        <f t="shared" si="78"/>
        <v>551236000 - Spares-Building RE</v>
      </c>
      <c r="I4985" s="1039">
        <v>45535</v>
      </c>
    </row>
    <row r="4986" spans="2:9" x14ac:dyDescent="0.3">
      <c r="B4986" s="1032" t="s">
        <v>574</v>
      </c>
      <c r="C4986" s="1032" t="s">
        <v>576</v>
      </c>
      <c r="D4986" s="1032" t="s">
        <v>1463</v>
      </c>
      <c r="E4986" s="1032">
        <v>6.42</v>
      </c>
      <c r="G4986" s="1032" t="s">
        <v>1399</v>
      </c>
      <c r="H4986" s="1032" t="str">
        <f t="shared" si="78"/>
        <v>551236000 - Spares-Building RE</v>
      </c>
      <c r="I4986" s="1039">
        <v>45535</v>
      </c>
    </row>
    <row r="4987" spans="2:9" x14ac:dyDescent="0.3">
      <c r="B4987" s="1032" t="s">
        <v>574</v>
      </c>
      <c r="C4987" s="1032" t="s">
        <v>576</v>
      </c>
      <c r="D4987" s="1032" t="s">
        <v>1164</v>
      </c>
      <c r="E4987" s="1032">
        <v>99395.62</v>
      </c>
      <c r="G4987" s="1032" t="s">
        <v>1399</v>
      </c>
      <c r="H4987" s="1032" t="str">
        <f t="shared" si="78"/>
        <v>551236000 - Spares-Building RE</v>
      </c>
      <c r="I4987" s="1039">
        <v>45565</v>
      </c>
    </row>
    <row r="4988" spans="2:9" x14ac:dyDescent="0.3">
      <c r="B4988" s="1032" t="s">
        <v>574</v>
      </c>
      <c r="C4988" s="1032" t="s">
        <v>576</v>
      </c>
      <c r="D4988" s="1032" t="s">
        <v>1463</v>
      </c>
      <c r="E4988" s="1032">
        <v>6.42</v>
      </c>
      <c r="G4988" s="1032" t="s">
        <v>1399</v>
      </c>
      <c r="H4988" s="1032" t="str">
        <f t="shared" ref="H4988:H5051" si="79">B4988&amp;" - "&amp;C4988</f>
        <v>551236000 - Spares-Building RE</v>
      </c>
      <c r="I4988" s="1039">
        <v>45565</v>
      </c>
    </row>
    <row r="4989" spans="2:9" x14ac:dyDescent="0.3">
      <c r="B4989" s="1032" t="s">
        <v>574</v>
      </c>
      <c r="C4989" s="1032" t="s">
        <v>576</v>
      </c>
      <c r="D4989" s="1032" t="s">
        <v>1164</v>
      </c>
      <c r="E4989" s="1032">
        <v>120092.41</v>
      </c>
      <c r="G4989" s="1032" t="s">
        <v>1399</v>
      </c>
      <c r="H4989" s="1032" t="str">
        <f t="shared" si="79"/>
        <v>551236000 - Spares-Building RE</v>
      </c>
      <c r="I4989" s="1039">
        <v>45657</v>
      </c>
    </row>
    <row r="4990" spans="2:9" x14ac:dyDescent="0.3">
      <c r="B4990" s="1032" t="s">
        <v>574</v>
      </c>
      <c r="C4990" s="1032" t="s">
        <v>576</v>
      </c>
      <c r="D4990" s="1032" t="s">
        <v>1463</v>
      </c>
      <c r="E4990" s="1032">
        <v>6.42</v>
      </c>
      <c r="G4990" s="1032" t="s">
        <v>1399</v>
      </c>
      <c r="H4990" s="1032" t="str">
        <f t="shared" si="79"/>
        <v>551236000 - Spares-Building RE</v>
      </c>
      <c r="I4990" s="1039">
        <v>45657</v>
      </c>
    </row>
    <row r="4991" spans="2:9" x14ac:dyDescent="0.3">
      <c r="B4991" s="1032" t="s">
        <v>574</v>
      </c>
      <c r="C4991" s="1032" t="s">
        <v>576</v>
      </c>
      <c r="D4991" s="1032" t="s">
        <v>1164</v>
      </c>
      <c r="E4991" s="1032">
        <v>163023.04999999999</v>
      </c>
      <c r="G4991" s="1032" t="s">
        <v>1399</v>
      </c>
      <c r="H4991" s="1032" t="str">
        <f t="shared" si="79"/>
        <v>551236000 - Spares-Building RE</v>
      </c>
      <c r="I4991" s="1039">
        <v>45747</v>
      </c>
    </row>
    <row r="4992" spans="2:9" x14ac:dyDescent="0.3">
      <c r="B4992" s="1032" t="s">
        <v>574</v>
      </c>
      <c r="C4992" s="1032" t="s">
        <v>576</v>
      </c>
      <c r="D4992" s="1032" t="s">
        <v>1463</v>
      </c>
      <c r="E4992" s="1032">
        <v>6.42</v>
      </c>
      <c r="G4992" s="1032" t="s">
        <v>1399</v>
      </c>
      <c r="H4992" s="1032" t="str">
        <f t="shared" si="79"/>
        <v>551236000 - Spares-Building RE</v>
      </c>
      <c r="I4992" s="1039">
        <v>45747</v>
      </c>
    </row>
    <row r="4993" spans="2:9" x14ac:dyDescent="0.3">
      <c r="B4993" s="1032" t="s">
        <v>574</v>
      </c>
      <c r="C4993" s="1032" t="s">
        <v>576</v>
      </c>
      <c r="D4993" s="1032" t="s">
        <v>1164</v>
      </c>
      <c r="E4993" s="1032">
        <v>111095.8</v>
      </c>
      <c r="G4993" s="1032" t="s">
        <v>1399</v>
      </c>
      <c r="H4993" s="1032" t="str">
        <f t="shared" si="79"/>
        <v>551236000 - Spares-Building RE</v>
      </c>
      <c r="I4993" s="1039">
        <v>45626</v>
      </c>
    </row>
    <row r="4994" spans="2:9" x14ac:dyDescent="0.3">
      <c r="B4994" s="1032" t="s">
        <v>574</v>
      </c>
      <c r="C4994" s="1032" t="s">
        <v>576</v>
      </c>
      <c r="D4994" s="1032" t="s">
        <v>1463</v>
      </c>
      <c r="E4994" s="1032">
        <v>6.42</v>
      </c>
      <c r="G4994" s="1032" t="s">
        <v>1399</v>
      </c>
      <c r="H4994" s="1032" t="str">
        <f t="shared" si="79"/>
        <v>551236000 - Spares-Building RE</v>
      </c>
      <c r="I4994" s="1039">
        <v>45626</v>
      </c>
    </row>
    <row r="4995" spans="2:9" x14ac:dyDescent="0.3">
      <c r="B4995" s="1032" t="s">
        <v>574</v>
      </c>
      <c r="C4995" s="1032" t="s">
        <v>576</v>
      </c>
      <c r="D4995" s="1032" t="s">
        <v>1164</v>
      </c>
      <c r="E4995" s="1032">
        <v>170085.29</v>
      </c>
      <c r="G4995" s="1032" t="s">
        <v>1399</v>
      </c>
      <c r="H4995" s="1032" t="str">
        <f t="shared" si="79"/>
        <v>551236000 - Spares-Building RE</v>
      </c>
      <c r="I4995" s="1039">
        <v>45838</v>
      </c>
    </row>
    <row r="4996" spans="2:9" x14ac:dyDescent="0.3">
      <c r="B4996" s="1032" t="s">
        <v>574</v>
      </c>
      <c r="C4996" s="1032" t="s">
        <v>576</v>
      </c>
      <c r="D4996" s="1032" t="s">
        <v>1463</v>
      </c>
      <c r="E4996" s="1032">
        <v>6.42</v>
      </c>
      <c r="G4996" s="1032" t="s">
        <v>1399</v>
      </c>
      <c r="H4996" s="1032" t="str">
        <f t="shared" si="79"/>
        <v>551236000 - Spares-Building RE</v>
      </c>
      <c r="I4996" s="1039">
        <v>45838</v>
      </c>
    </row>
    <row r="4997" spans="2:9" x14ac:dyDescent="0.3">
      <c r="B4997" s="1032" t="s">
        <v>574</v>
      </c>
      <c r="C4997" s="1032" t="s">
        <v>576</v>
      </c>
      <c r="D4997" s="1032" t="s">
        <v>1164</v>
      </c>
      <c r="E4997" s="1032">
        <v>160914.88</v>
      </c>
      <c r="G4997" s="1032" t="s">
        <v>1399</v>
      </c>
      <c r="H4997" s="1032" t="str">
        <f t="shared" si="79"/>
        <v>551236000 - Spares-Building RE</v>
      </c>
      <c r="I4997" s="1039">
        <v>45716</v>
      </c>
    </row>
    <row r="4998" spans="2:9" x14ac:dyDescent="0.3">
      <c r="B4998" s="1032" t="s">
        <v>574</v>
      </c>
      <c r="C4998" s="1032" t="s">
        <v>576</v>
      </c>
      <c r="D4998" s="1032" t="s">
        <v>1463</v>
      </c>
      <c r="E4998" s="1032">
        <v>6.42</v>
      </c>
      <c r="G4998" s="1032" t="s">
        <v>1399</v>
      </c>
      <c r="H4998" s="1032" t="str">
        <f t="shared" si="79"/>
        <v>551236000 - Spares-Building RE</v>
      </c>
      <c r="I4998" s="1039">
        <v>45716</v>
      </c>
    </row>
    <row r="4999" spans="2:9" x14ac:dyDescent="0.3">
      <c r="B4999" s="1032" t="s">
        <v>574</v>
      </c>
      <c r="C4999" s="1032" t="s">
        <v>576</v>
      </c>
      <c r="D4999" s="1032" t="s">
        <v>1164</v>
      </c>
      <c r="E4999" s="1032">
        <v>100586.88</v>
      </c>
      <c r="G4999" s="1032" t="s">
        <v>1399</v>
      </c>
      <c r="H4999" s="1032" t="str">
        <f t="shared" si="79"/>
        <v>551236000 - Spares-Building RE</v>
      </c>
      <c r="I4999" s="1039">
        <v>45596</v>
      </c>
    </row>
    <row r="5000" spans="2:9" x14ac:dyDescent="0.3">
      <c r="B5000" s="1032" t="s">
        <v>574</v>
      </c>
      <c r="C5000" s="1032" t="s">
        <v>576</v>
      </c>
      <c r="D5000" s="1032" t="s">
        <v>1463</v>
      </c>
      <c r="E5000" s="1032">
        <v>6.42</v>
      </c>
      <c r="G5000" s="1032" t="s">
        <v>1399</v>
      </c>
      <c r="H5000" s="1032" t="str">
        <f t="shared" si="79"/>
        <v>551236000 - Spares-Building RE</v>
      </c>
      <c r="I5000" s="1039">
        <v>45596</v>
      </c>
    </row>
    <row r="5001" spans="2:9" x14ac:dyDescent="0.3">
      <c r="B5001" s="1032" t="s">
        <v>2663</v>
      </c>
      <c r="C5001" s="1032" t="s">
        <v>2664</v>
      </c>
      <c r="D5001" s="1032" t="s">
        <v>1164</v>
      </c>
      <c r="E5001" s="1032">
        <v>134317.22</v>
      </c>
      <c r="G5001" s="1032" t="s">
        <v>1399</v>
      </c>
      <c r="H5001" s="1032" t="str">
        <f t="shared" si="79"/>
        <v>551240000 - Road equipment fleet</v>
      </c>
      <c r="I5001" s="1039">
        <v>45688</v>
      </c>
    </row>
    <row r="5002" spans="2:9" x14ac:dyDescent="0.3">
      <c r="B5002" s="1032" t="s">
        <v>2663</v>
      </c>
      <c r="C5002" s="1032" t="s">
        <v>2664</v>
      </c>
      <c r="D5002" s="1032" t="s">
        <v>1487</v>
      </c>
      <c r="E5002" s="1032">
        <v>-377.25</v>
      </c>
      <c r="G5002" s="1032" t="s">
        <v>1399</v>
      </c>
      <c r="H5002" s="1032" t="str">
        <f t="shared" si="79"/>
        <v>551240000 - Road equipment fleet</v>
      </c>
      <c r="I5002" s="1039">
        <v>45688</v>
      </c>
    </row>
    <row r="5003" spans="2:9" x14ac:dyDescent="0.3">
      <c r="B5003" s="1032" t="s">
        <v>2663</v>
      </c>
      <c r="C5003" s="1032" t="s">
        <v>2664</v>
      </c>
      <c r="D5003" s="1032" t="s">
        <v>1164</v>
      </c>
      <c r="E5003" s="1032">
        <v>134680.22</v>
      </c>
      <c r="G5003" s="1032" t="s">
        <v>1399</v>
      </c>
      <c r="H5003" s="1032" t="str">
        <f t="shared" si="79"/>
        <v>551240000 - Road equipment fleet</v>
      </c>
      <c r="I5003" s="1039">
        <v>45777</v>
      </c>
    </row>
    <row r="5004" spans="2:9" x14ac:dyDescent="0.3">
      <c r="B5004" s="1032" t="s">
        <v>2663</v>
      </c>
      <c r="C5004" s="1032" t="s">
        <v>2664</v>
      </c>
      <c r="D5004" s="1032" t="s">
        <v>1487</v>
      </c>
      <c r="E5004" s="1032">
        <v>-377.25</v>
      </c>
      <c r="G5004" s="1032" t="s">
        <v>1399</v>
      </c>
      <c r="H5004" s="1032" t="str">
        <f t="shared" si="79"/>
        <v>551240000 - Road equipment fleet</v>
      </c>
      <c r="I5004" s="1039">
        <v>45777</v>
      </c>
    </row>
    <row r="5005" spans="2:9" x14ac:dyDescent="0.3">
      <c r="B5005" s="1032" t="s">
        <v>2663</v>
      </c>
      <c r="C5005" s="1032" t="s">
        <v>2664</v>
      </c>
      <c r="D5005" s="1032" t="s">
        <v>1164</v>
      </c>
      <c r="E5005" s="1032">
        <v>134807.6</v>
      </c>
      <c r="G5005" s="1032" t="s">
        <v>1399</v>
      </c>
      <c r="H5005" s="1032" t="str">
        <f t="shared" si="79"/>
        <v>551240000 - Road equipment fleet</v>
      </c>
      <c r="I5005" s="1039">
        <v>45808</v>
      </c>
    </row>
    <row r="5006" spans="2:9" x14ac:dyDescent="0.3">
      <c r="B5006" s="1032" t="s">
        <v>2663</v>
      </c>
      <c r="C5006" s="1032" t="s">
        <v>2664</v>
      </c>
      <c r="D5006" s="1032" t="s">
        <v>1487</v>
      </c>
      <c r="E5006" s="1032">
        <v>-377.25</v>
      </c>
      <c r="G5006" s="1032" t="s">
        <v>1399</v>
      </c>
      <c r="H5006" s="1032" t="str">
        <f t="shared" si="79"/>
        <v>551240000 - Road equipment fleet</v>
      </c>
      <c r="I5006" s="1039">
        <v>45808</v>
      </c>
    </row>
    <row r="5007" spans="2:9" x14ac:dyDescent="0.3">
      <c r="B5007" s="1032" t="s">
        <v>2663</v>
      </c>
      <c r="C5007" s="1032" t="s">
        <v>2664</v>
      </c>
      <c r="D5007" s="1032" t="s">
        <v>1164</v>
      </c>
      <c r="E5007" s="1032">
        <v>120889.52</v>
      </c>
      <c r="G5007" s="1032" t="s">
        <v>1399</v>
      </c>
      <c r="H5007" s="1032" t="str">
        <f t="shared" si="79"/>
        <v>551240000 - Road equipment fleet</v>
      </c>
      <c r="I5007" s="1039">
        <v>45535</v>
      </c>
    </row>
    <row r="5008" spans="2:9" x14ac:dyDescent="0.3">
      <c r="B5008" s="1032" t="s">
        <v>2663</v>
      </c>
      <c r="C5008" s="1032" t="s">
        <v>2664</v>
      </c>
      <c r="D5008" s="1032" t="s">
        <v>1487</v>
      </c>
      <c r="E5008" s="1032">
        <v>-386.25</v>
      </c>
      <c r="G5008" s="1032" t="s">
        <v>1399</v>
      </c>
      <c r="H5008" s="1032" t="str">
        <f t="shared" si="79"/>
        <v>551240000 - Road equipment fleet</v>
      </c>
      <c r="I5008" s="1039">
        <v>45535</v>
      </c>
    </row>
    <row r="5009" spans="2:9" x14ac:dyDescent="0.3">
      <c r="B5009" s="1032" t="s">
        <v>2663</v>
      </c>
      <c r="C5009" s="1032" t="s">
        <v>2664</v>
      </c>
      <c r="D5009" s="1032" t="s">
        <v>1164</v>
      </c>
      <c r="E5009" s="1032">
        <v>120957.02</v>
      </c>
      <c r="G5009" s="1032" t="s">
        <v>1399</v>
      </c>
      <c r="H5009" s="1032" t="str">
        <f t="shared" si="79"/>
        <v>551240000 - Road equipment fleet</v>
      </c>
      <c r="I5009" s="1039">
        <v>45565</v>
      </c>
    </row>
    <row r="5010" spans="2:9" x14ac:dyDescent="0.3">
      <c r="B5010" s="1032" t="s">
        <v>2663</v>
      </c>
      <c r="C5010" s="1032" t="s">
        <v>2664</v>
      </c>
      <c r="D5010" s="1032" t="s">
        <v>1487</v>
      </c>
      <c r="E5010" s="1032">
        <v>-383.75</v>
      </c>
      <c r="G5010" s="1032" t="s">
        <v>1399</v>
      </c>
      <c r="H5010" s="1032" t="str">
        <f t="shared" si="79"/>
        <v>551240000 - Road equipment fleet</v>
      </c>
      <c r="I5010" s="1039">
        <v>45565</v>
      </c>
    </row>
    <row r="5011" spans="2:9" x14ac:dyDescent="0.3">
      <c r="B5011" s="1032" t="s">
        <v>2663</v>
      </c>
      <c r="C5011" s="1032" t="s">
        <v>2664</v>
      </c>
      <c r="D5011" s="1032" t="s">
        <v>1164</v>
      </c>
      <c r="E5011" s="1032">
        <v>134196.22</v>
      </c>
      <c r="G5011" s="1032" t="s">
        <v>1399</v>
      </c>
      <c r="H5011" s="1032" t="str">
        <f t="shared" si="79"/>
        <v>551240000 - Road equipment fleet</v>
      </c>
      <c r="I5011" s="1039">
        <v>45657</v>
      </c>
    </row>
    <row r="5012" spans="2:9" x14ac:dyDescent="0.3">
      <c r="B5012" s="1032" t="s">
        <v>2663</v>
      </c>
      <c r="C5012" s="1032" t="s">
        <v>2664</v>
      </c>
      <c r="D5012" s="1032" t="s">
        <v>1487</v>
      </c>
      <c r="E5012" s="1032">
        <v>-377.25</v>
      </c>
      <c r="G5012" s="1032" t="s">
        <v>1399</v>
      </c>
      <c r="H5012" s="1032" t="str">
        <f t="shared" si="79"/>
        <v>551240000 - Road equipment fleet</v>
      </c>
      <c r="I5012" s="1039">
        <v>45657</v>
      </c>
    </row>
    <row r="5013" spans="2:9" x14ac:dyDescent="0.3">
      <c r="B5013" s="1032" t="s">
        <v>2663</v>
      </c>
      <c r="C5013" s="1032" t="s">
        <v>2664</v>
      </c>
      <c r="D5013" s="1032" t="s">
        <v>1164</v>
      </c>
      <c r="E5013" s="1032">
        <v>134559.22</v>
      </c>
      <c r="G5013" s="1032" t="s">
        <v>1399</v>
      </c>
      <c r="H5013" s="1032" t="str">
        <f t="shared" si="79"/>
        <v>551240000 - Road equipment fleet</v>
      </c>
      <c r="I5013" s="1039">
        <v>45747</v>
      </c>
    </row>
    <row r="5014" spans="2:9" x14ac:dyDescent="0.3">
      <c r="B5014" s="1032" t="s">
        <v>2663</v>
      </c>
      <c r="C5014" s="1032" t="s">
        <v>2664</v>
      </c>
      <c r="D5014" s="1032" t="s">
        <v>1487</v>
      </c>
      <c r="E5014" s="1032">
        <v>-377.25</v>
      </c>
      <c r="G5014" s="1032" t="s">
        <v>1399</v>
      </c>
      <c r="H5014" s="1032" t="str">
        <f t="shared" si="79"/>
        <v>551240000 - Road equipment fleet</v>
      </c>
      <c r="I5014" s="1039">
        <v>45747</v>
      </c>
    </row>
    <row r="5015" spans="2:9" x14ac:dyDescent="0.3">
      <c r="B5015" s="1032" t="s">
        <v>2663</v>
      </c>
      <c r="C5015" s="1032" t="s">
        <v>2664</v>
      </c>
      <c r="D5015" s="1032" t="s">
        <v>1164</v>
      </c>
      <c r="E5015" s="1032">
        <v>134072.09</v>
      </c>
      <c r="G5015" s="1032" t="s">
        <v>1399</v>
      </c>
      <c r="H5015" s="1032" t="str">
        <f t="shared" si="79"/>
        <v>551240000 - Road equipment fleet</v>
      </c>
      <c r="I5015" s="1039">
        <v>45626</v>
      </c>
    </row>
    <row r="5016" spans="2:9" x14ac:dyDescent="0.3">
      <c r="B5016" s="1032" t="s">
        <v>2663</v>
      </c>
      <c r="C5016" s="1032" t="s">
        <v>2664</v>
      </c>
      <c r="D5016" s="1032" t="s">
        <v>1487</v>
      </c>
      <c r="E5016" s="1032">
        <v>-370.75</v>
      </c>
      <c r="G5016" s="1032" t="s">
        <v>1399</v>
      </c>
      <c r="H5016" s="1032" t="str">
        <f t="shared" si="79"/>
        <v>551240000 - Road equipment fleet</v>
      </c>
      <c r="I5016" s="1039">
        <v>45626</v>
      </c>
    </row>
    <row r="5017" spans="2:9" x14ac:dyDescent="0.3">
      <c r="B5017" s="1032" t="s">
        <v>2663</v>
      </c>
      <c r="C5017" s="1032" t="s">
        <v>2664</v>
      </c>
      <c r="D5017" s="1032" t="s">
        <v>1164</v>
      </c>
      <c r="E5017" s="1032">
        <v>134928.6</v>
      </c>
      <c r="G5017" s="1032" t="s">
        <v>1399</v>
      </c>
      <c r="H5017" s="1032" t="str">
        <f t="shared" si="79"/>
        <v>551240000 - Road equipment fleet</v>
      </c>
      <c r="I5017" s="1039">
        <v>45838</v>
      </c>
    </row>
    <row r="5018" spans="2:9" x14ac:dyDescent="0.3">
      <c r="B5018" s="1032" t="s">
        <v>2663</v>
      </c>
      <c r="C5018" s="1032" t="s">
        <v>2664</v>
      </c>
      <c r="D5018" s="1032" t="s">
        <v>1487</v>
      </c>
      <c r="E5018" s="1032">
        <v>-377.25</v>
      </c>
      <c r="G5018" s="1032" t="s">
        <v>1399</v>
      </c>
      <c r="H5018" s="1032" t="str">
        <f t="shared" si="79"/>
        <v>551240000 - Road equipment fleet</v>
      </c>
      <c r="I5018" s="1039">
        <v>45838</v>
      </c>
    </row>
    <row r="5019" spans="2:9" x14ac:dyDescent="0.3">
      <c r="B5019" s="1032" t="s">
        <v>2663</v>
      </c>
      <c r="C5019" s="1032" t="s">
        <v>2664</v>
      </c>
      <c r="D5019" s="1032" t="s">
        <v>1164</v>
      </c>
      <c r="E5019" s="1032">
        <v>134438.22</v>
      </c>
      <c r="G5019" s="1032" t="s">
        <v>1399</v>
      </c>
      <c r="H5019" s="1032" t="str">
        <f t="shared" si="79"/>
        <v>551240000 - Road equipment fleet</v>
      </c>
      <c r="I5019" s="1039">
        <v>45716</v>
      </c>
    </row>
    <row r="5020" spans="2:9" x14ac:dyDescent="0.3">
      <c r="B5020" s="1032" t="s">
        <v>2663</v>
      </c>
      <c r="C5020" s="1032" t="s">
        <v>2664</v>
      </c>
      <c r="D5020" s="1032" t="s">
        <v>1487</v>
      </c>
      <c r="E5020" s="1032">
        <v>-377.25</v>
      </c>
      <c r="G5020" s="1032" t="s">
        <v>1399</v>
      </c>
      <c r="H5020" s="1032" t="str">
        <f t="shared" si="79"/>
        <v>551240000 - Road equipment fleet</v>
      </c>
      <c r="I5020" s="1039">
        <v>45716</v>
      </c>
    </row>
    <row r="5021" spans="2:9" x14ac:dyDescent="0.3">
      <c r="B5021" s="1032" t="s">
        <v>2663</v>
      </c>
      <c r="C5021" s="1032" t="s">
        <v>2664</v>
      </c>
      <c r="D5021" s="1032" t="s">
        <v>1164</v>
      </c>
      <c r="E5021" s="1032">
        <v>121104.02</v>
      </c>
      <c r="G5021" s="1032" t="s">
        <v>1399</v>
      </c>
      <c r="H5021" s="1032" t="str">
        <f t="shared" si="79"/>
        <v>551240000 - Road equipment fleet</v>
      </c>
      <c r="I5021" s="1039">
        <v>45596</v>
      </c>
    </row>
    <row r="5022" spans="2:9" x14ac:dyDescent="0.3">
      <c r="B5022" s="1032" t="s">
        <v>2663</v>
      </c>
      <c r="C5022" s="1032" t="s">
        <v>2664</v>
      </c>
      <c r="D5022" s="1032" t="s">
        <v>1487</v>
      </c>
      <c r="E5022" s="1032">
        <v>-377.25</v>
      </c>
      <c r="G5022" s="1032" t="s">
        <v>1399</v>
      </c>
      <c r="H5022" s="1032" t="str">
        <f t="shared" si="79"/>
        <v>551240000 - Road equipment fleet</v>
      </c>
      <c r="I5022" s="1039">
        <v>45596</v>
      </c>
    </row>
    <row r="5023" spans="2:9" x14ac:dyDescent="0.3">
      <c r="B5023" s="1032" t="s">
        <v>463</v>
      </c>
      <c r="C5023" s="1032" t="s">
        <v>464</v>
      </c>
      <c r="D5023" s="1032" t="s">
        <v>1164</v>
      </c>
      <c r="E5023" s="1032">
        <v>26603.63</v>
      </c>
      <c r="G5023" s="1032" t="s">
        <v>1399</v>
      </c>
      <c r="H5023" s="1032" t="str">
        <f t="shared" si="79"/>
        <v>551250000 - Embarked equipment</v>
      </c>
      <c r="I5023" s="1039">
        <v>45688</v>
      </c>
    </row>
    <row r="5024" spans="2:9" x14ac:dyDescent="0.3">
      <c r="B5024" s="1032" t="s">
        <v>463</v>
      </c>
      <c r="C5024" s="1032" t="s">
        <v>464</v>
      </c>
      <c r="D5024" s="1032" t="s">
        <v>1164</v>
      </c>
      <c r="E5024" s="1032">
        <v>26603.63</v>
      </c>
      <c r="G5024" s="1032" t="s">
        <v>1399</v>
      </c>
      <c r="H5024" s="1032" t="str">
        <f t="shared" si="79"/>
        <v>551250000 - Embarked equipment</v>
      </c>
      <c r="I5024" s="1039">
        <v>45777</v>
      </c>
    </row>
    <row r="5025" spans="2:9" x14ac:dyDescent="0.3">
      <c r="B5025" s="1032" t="s">
        <v>463</v>
      </c>
      <c r="C5025" s="1032" t="s">
        <v>464</v>
      </c>
      <c r="D5025" s="1032" t="s">
        <v>1164</v>
      </c>
      <c r="E5025" s="1032">
        <v>28023.63</v>
      </c>
      <c r="G5025" s="1032" t="s">
        <v>1399</v>
      </c>
      <c r="H5025" s="1032" t="str">
        <f t="shared" si="79"/>
        <v>551250000 - Embarked equipment</v>
      </c>
      <c r="I5025" s="1039">
        <v>45808</v>
      </c>
    </row>
    <row r="5026" spans="2:9" x14ac:dyDescent="0.3">
      <c r="B5026" s="1032" t="s">
        <v>463</v>
      </c>
      <c r="C5026" s="1032" t="s">
        <v>464</v>
      </c>
      <c r="D5026" s="1032" t="s">
        <v>1164</v>
      </c>
      <c r="E5026" s="1032">
        <v>1179.31</v>
      </c>
      <c r="G5026" s="1032" t="s">
        <v>1399</v>
      </c>
      <c r="H5026" s="1032" t="str">
        <f t="shared" si="79"/>
        <v>551250000 - Embarked equipment</v>
      </c>
      <c r="I5026" s="1039">
        <v>45535</v>
      </c>
    </row>
    <row r="5027" spans="2:9" x14ac:dyDescent="0.3">
      <c r="B5027" s="1032" t="s">
        <v>463</v>
      </c>
      <c r="C5027" s="1032" t="s">
        <v>464</v>
      </c>
      <c r="D5027" s="1032" t="s">
        <v>1164</v>
      </c>
      <c r="E5027" s="1032">
        <v>3830.91</v>
      </c>
      <c r="G5027" s="1032" t="s">
        <v>1399</v>
      </c>
      <c r="H5027" s="1032" t="str">
        <f t="shared" si="79"/>
        <v>551250000 - Embarked equipment</v>
      </c>
      <c r="I5027" s="1039">
        <v>45565</v>
      </c>
    </row>
    <row r="5028" spans="2:9" x14ac:dyDescent="0.3">
      <c r="B5028" s="1032" t="s">
        <v>463</v>
      </c>
      <c r="C5028" s="1032" t="s">
        <v>464</v>
      </c>
      <c r="D5028" s="1032" t="s">
        <v>1164</v>
      </c>
      <c r="E5028" s="1032">
        <v>26281.77</v>
      </c>
      <c r="G5028" s="1032" t="s">
        <v>1399</v>
      </c>
      <c r="H5028" s="1032" t="str">
        <f t="shared" si="79"/>
        <v>551250000 - Embarked equipment</v>
      </c>
      <c r="I5028" s="1039">
        <v>45657</v>
      </c>
    </row>
    <row r="5029" spans="2:9" x14ac:dyDescent="0.3">
      <c r="B5029" s="1032" t="s">
        <v>463</v>
      </c>
      <c r="C5029" s="1032" t="s">
        <v>464</v>
      </c>
      <c r="D5029" s="1032" t="s">
        <v>1164</v>
      </c>
      <c r="E5029" s="1032">
        <v>26603.63</v>
      </c>
      <c r="G5029" s="1032" t="s">
        <v>1399</v>
      </c>
      <c r="H5029" s="1032" t="str">
        <f t="shared" si="79"/>
        <v>551250000 - Embarked equipment</v>
      </c>
      <c r="I5029" s="1039">
        <v>45747</v>
      </c>
    </row>
    <row r="5030" spans="2:9" x14ac:dyDescent="0.3">
      <c r="B5030" s="1032" t="s">
        <v>463</v>
      </c>
      <c r="C5030" s="1032" t="s">
        <v>464</v>
      </c>
      <c r="D5030" s="1032" t="s">
        <v>1164</v>
      </c>
      <c r="E5030" s="1032">
        <v>3830.91</v>
      </c>
      <c r="G5030" s="1032" t="s">
        <v>1399</v>
      </c>
      <c r="H5030" s="1032" t="str">
        <f t="shared" si="79"/>
        <v>551250000 - Embarked equipment</v>
      </c>
      <c r="I5030" s="1039">
        <v>45626</v>
      </c>
    </row>
    <row r="5031" spans="2:9" x14ac:dyDescent="0.3">
      <c r="B5031" s="1032" t="s">
        <v>463</v>
      </c>
      <c r="C5031" s="1032" t="s">
        <v>464</v>
      </c>
      <c r="D5031" s="1032" t="s">
        <v>1164</v>
      </c>
      <c r="E5031" s="1032">
        <v>28307.759999999998</v>
      </c>
      <c r="G5031" s="1032" t="s">
        <v>1399</v>
      </c>
      <c r="H5031" s="1032" t="str">
        <f t="shared" si="79"/>
        <v>551250000 - Embarked equipment</v>
      </c>
      <c r="I5031" s="1039">
        <v>45838</v>
      </c>
    </row>
    <row r="5032" spans="2:9" x14ac:dyDescent="0.3">
      <c r="B5032" s="1032" t="s">
        <v>463</v>
      </c>
      <c r="C5032" s="1032" t="s">
        <v>464</v>
      </c>
      <c r="D5032" s="1032" t="s">
        <v>1164</v>
      </c>
      <c r="E5032" s="1032">
        <v>26603.63</v>
      </c>
      <c r="G5032" s="1032" t="s">
        <v>1399</v>
      </c>
      <c r="H5032" s="1032" t="str">
        <f t="shared" si="79"/>
        <v>551250000 - Embarked equipment</v>
      </c>
      <c r="I5032" s="1039">
        <v>45716</v>
      </c>
    </row>
    <row r="5033" spans="2:9" x14ac:dyDescent="0.3">
      <c r="B5033" s="1032" t="s">
        <v>463</v>
      </c>
      <c r="C5033" s="1032" t="s">
        <v>464</v>
      </c>
      <c r="D5033" s="1032" t="s">
        <v>1164</v>
      </c>
      <c r="E5033" s="1032">
        <v>3830.91</v>
      </c>
      <c r="G5033" s="1032" t="s">
        <v>1399</v>
      </c>
      <c r="H5033" s="1032" t="str">
        <f t="shared" si="79"/>
        <v>551250000 - Embarked equipment</v>
      </c>
      <c r="I5033" s="1039">
        <v>45596</v>
      </c>
    </row>
    <row r="5034" spans="2:9" x14ac:dyDescent="0.3">
      <c r="B5034" s="1032" t="s">
        <v>1132</v>
      </c>
      <c r="C5034" s="1032" t="s">
        <v>1133</v>
      </c>
      <c r="D5034" s="1032" t="s">
        <v>1164</v>
      </c>
      <c r="E5034" s="1032">
        <v>7951.62</v>
      </c>
      <c r="G5034" s="1032" t="s">
        <v>1399</v>
      </c>
      <c r="H5034" s="1032" t="str">
        <f t="shared" si="79"/>
        <v>551290000 - Collection equipment</v>
      </c>
      <c r="I5034" s="1039">
        <v>45688</v>
      </c>
    </row>
    <row r="5035" spans="2:9" x14ac:dyDescent="0.3">
      <c r="B5035" s="1032" t="s">
        <v>1132</v>
      </c>
      <c r="C5035" s="1032" t="s">
        <v>1133</v>
      </c>
      <c r="D5035" s="1032" t="s">
        <v>1164</v>
      </c>
      <c r="E5035" s="1032">
        <v>11013.38</v>
      </c>
      <c r="G5035" s="1032" t="s">
        <v>1399</v>
      </c>
      <c r="H5035" s="1032" t="str">
        <f t="shared" si="79"/>
        <v>551290000 - Collection equipment</v>
      </c>
      <c r="I5035" s="1039">
        <v>45777</v>
      </c>
    </row>
    <row r="5036" spans="2:9" x14ac:dyDescent="0.3">
      <c r="B5036" s="1032" t="s">
        <v>1132</v>
      </c>
      <c r="C5036" s="1032" t="s">
        <v>1133</v>
      </c>
      <c r="D5036" s="1032" t="s">
        <v>1164</v>
      </c>
      <c r="E5036" s="1032">
        <v>18048.78</v>
      </c>
      <c r="G5036" s="1032" t="s">
        <v>1399</v>
      </c>
      <c r="H5036" s="1032" t="str">
        <f t="shared" si="79"/>
        <v>551290000 - Collection equipment</v>
      </c>
      <c r="I5036" s="1039">
        <v>45808</v>
      </c>
    </row>
    <row r="5037" spans="2:9" x14ac:dyDescent="0.3">
      <c r="B5037" s="1032" t="s">
        <v>1132</v>
      </c>
      <c r="C5037" s="1032" t="s">
        <v>1133</v>
      </c>
      <c r="D5037" s="1032" t="s">
        <v>1164</v>
      </c>
      <c r="E5037" s="1032">
        <v>6816.23</v>
      </c>
      <c r="G5037" s="1032" t="s">
        <v>1399</v>
      </c>
      <c r="H5037" s="1032" t="str">
        <f t="shared" si="79"/>
        <v>551290000 - Collection equipment</v>
      </c>
      <c r="I5037" s="1039">
        <v>45535</v>
      </c>
    </row>
    <row r="5038" spans="2:9" x14ac:dyDescent="0.3">
      <c r="B5038" s="1032" t="s">
        <v>1132</v>
      </c>
      <c r="C5038" s="1032" t="s">
        <v>1133</v>
      </c>
      <c r="D5038" s="1032" t="s">
        <v>1164</v>
      </c>
      <c r="E5038" s="1032">
        <v>7195.23</v>
      </c>
      <c r="G5038" s="1032" t="s">
        <v>1399</v>
      </c>
      <c r="H5038" s="1032" t="str">
        <f t="shared" si="79"/>
        <v>551290000 - Collection equipment</v>
      </c>
      <c r="I5038" s="1039">
        <v>45565</v>
      </c>
    </row>
    <row r="5039" spans="2:9" x14ac:dyDescent="0.3">
      <c r="B5039" s="1032" t="s">
        <v>1132</v>
      </c>
      <c r="C5039" s="1032" t="s">
        <v>1133</v>
      </c>
      <c r="D5039" s="1032" t="s">
        <v>1164</v>
      </c>
      <c r="E5039" s="1032">
        <v>7951.62</v>
      </c>
      <c r="G5039" s="1032" t="s">
        <v>1399</v>
      </c>
      <c r="H5039" s="1032" t="str">
        <f t="shared" si="79"/>
        <v>551290000 - Collection equipment</v>
      </c>
      <c r="I5039" s="1039">
        <v>45657</v>
      </c>
    </row>
    <row r="5040" spans="2:9" x14ac:dyDescent="0.3">
      <c r="B5040" s="1032" t="s">
        <v>1132</v>
      </c>
      <c r="C5040" s="1032" t="s">
        <v>1133</v>
      </c>
      <c r="D5040" s="1032" t="s">
        <v>1164</v>
      </c>
      <c r="E5040" s="1032">
        <v>10269.75</v>
      </c>
      <c r="G5040" s="1032" t="s">
        <v>1399</v>
      </c>
      <c r="H5040" s="1032" t="str">
        <f t="shared" si="79"/>
        <v>551290000 - Collection equipment</v>
      </c>
      <c r="I5040" s="1039">
        <v>45747</v>
      </c>
    </row>
    <row r="5041" spans="2:9" x14ac:dyDescent="0.3">
      <c r="B5041" s="1032" t="s">
        <v>1132</v>
      </c>
      <c r="C5041" s="1032" t="s">
        <v>1133</v>
      </c>
      <c r="D5041" s="1032" t="s">
        <v>1164</v>
      </c>
      <c r="E5041" s="1032">
        <v>7648.42</v>
      </c>
      <c r="G5041" s="1032" t="s">
        <v>1399</v>
      </c>
      <c r="H5041" s="1032" t="str">
        <f t="shared" si="79"/>
        <v>551290000 - Collection equipment</v>
      </c>
      <c r="I5041" s="1039">
        <v>45626</v>
      </c>
    </row>
    <row r="5042" spans="2:9" x14ac:dyDescent="0.3">
      <c r="B5042" s="1032" t="s">
        <v>1132</v>
      </c>
      <c r="C5042" s="1032" t="s">
        <v>1133</v>
      </c>
      <c r="D5042" s="1032" t="s">
        <v>1164</v>
      </c>
      <c r="E5042" s="1032">
        <v>19152.84</v>
      </c>
      <c r="G5042" s="1032" t="s">
        <v>1399</v>
      </c>
      <c r="H5042" s="1032" t="str">
        <f t="shared" si="79"/>
        <v>551290000 - Collection equipment</v>
      </c>
      <c r="I5042" s="1039">
        <v>45838</v>
      </c>
    </row>
    <row r="5043" spans="2:9" x14ac:dyDescent="0.3">
      <c r="B5043" s="1032" t="s">
        <v>1132</v>
      </c>
      <c r="C5043" s="1032" t="s">
        <v>1133</v>
      </c>
      <c r="D5043" s="1032" t="s">
        <v>1164</v>
      </c>
      <c r="E5043" s="1032">
        <v>8330.6200000000008</v>
      </c>
      <c r="G5043" s="1032" t="s">
        <v>1399</v>
      </c>
      <c r="H5043" s="1032" t="str">
        <f t="shared" si="79"/>
        <v>551290000 - Collection equipment</v>
      </c>
      <c r="I5043" s="1039">
        <v>45716</v>
      </c>
    </row>
    <row r="5044" spans="2:9" x14ac:dyDescent="0.3">
      <c r="B5044" s="1032" t="s">
        <v>1132</v>
      </c>
      <c r="C5044" s="1032" t="s">
        <v>1133</v>
      </c>
      <c r="D5044" s="1032" t="s">
        <v>1164</v>
      </c>
      <c r="E5044" s="1032">
        <v>7195.23</v>
      </c>
      <c r="G5044" s="1032" t="s">
        <v>1399</v>
      </c>
      <c r="H5044" s="1032" t="str">
        <f t="shared" si="79"/>
        <v>551290000 - Collection equipment</v>
      </c>
      <c r="I5044" s="1039">
        <v>45596</v>
      </c>
    </row>
    <row r="5045" spans="2:9" x14ac:dyDescent="0.3">
      <c r="B5045" s="1032" t="s">
        <v>2483</v>
      </c>
      <c r="C5045" s="1032" t="s">
        <v>2484</v>
      </c>
      <c r="D5045" s="1032" t="s">
        <v>1164</v>
      </c>
      <c r="E5045" s="1032">
        <v>23620.67</v>
      </c>
      <c r="G5045" s="1032" t="s">
        <v>1399</v>
      </c>
      <c r="H5045" s="1032" t="str">
        <f t="shared" si="79"/>
        <v>551291000 - Compactors &amp; Contain</v>
      </c>
      <c r="I5045" s="1039">
        <v>45688</v>
      </c>
    </row>
    <row r="5046" spans="2:9" x14ac:dyDescent="0.3">
      <c r="B5046" s="1032" t="s">
        <v>2483</v>
      </c>
      <c r="C5046" s="1032" t="s">
        <v>2484</v>
      </c>
      <c r="D5046" s="1032" t="s">
        <v>1164</v>
      </c>
      <c r="E5046" s="1032">
        <v>29368.639999999999</v>
      </c>
      <c r="G5046" s="1032" t="s">
        <v>1399</v>
      </c>
      <c r="H5046" s="1032" t="str">
        <f t="shared" si="79"/>
        <v>551291000 - Compactors &amp; Contain</v>
      </c>
      <c r="I5046" s="1039">
        <v>45777</v>
      </c>
    </row>
    <row r="5047" spans="2:9" x14ac:dyDescent="0.3">
      <c r="B5047" s="1032" t="s">
        <v>2483</v>
      </c>
      <c r="C5047" s="1032" t="s">
        <v>2484</v>
      </c>
      <c r="D5047" s="1032" t="s">
        <v>1164</v>
      </c>
      <c r="E5047" s="1032">
        <v>29752.639999999999</v>
      </c>
      <c r="G5047" s="1032" t="s">
        <v>1399</v>
      </c>
      <c r="H5047" s="1032" t="str">
        <f t="shared" si="79"/>
        <v>551291000 - Compactors &amp; Contain</v>
      </c>
      <c r="I5047" s="1039">
        <v>45808</v>
      </c>
    </row>
    <row r="5048" spans="2:9" x14ac:dyDescent="0.3">
      <c r="B5048" s="1032" t="s">
        <v>2483</v>
      </c>
      <c r="C5048" s="1032" t="s">
        <v>2484</v>
      </c>
      <c r="D5048" s="1032" t="s">
        <v>1164</v>
      </c>
      <c r="E5048" s="1032">
        <v>23620.67</v>
      </c>
      <c r="G5048" s="1032" t="s">
        <v>1399</v>
      </c>
      <c r="H5048" s="1032" t="str">
        <f t="shared" si="79"/>
        <v>551291000 - Compactors &amp; Contain</v>
      </c>
      <c r="I5048" s="1039">
        <v>45535</v>
      </c>
    </row>
    <row r="5049" spans="2:9" x14ac:dyDescent="0.3">
      <c r="B5049" s="1032" t="s">
        <v>2483</v>
      </c>
      <c r="C5049" s="1032" t="s">
        <v>2484</v>
      </c>
      <c r="D5049" s="1032" t="s">
        <v>1164</v>
      </c>
      <c r="E5049" s="1032">
        <v>23620.67</v>
      </c>
      <c r="G5049" s="1032" t="s">
        <v>1399</v>
      </c>
      <c r="H5049" s="1032" t="str">
        <f t="shared" si="79"/>
        <v>551291000 - Compactors &amp; Contain</v>
      </c>
      <c r="I5049" s="1039">
        <v>45565</v>
      </c>
    </row>
    <row r="5050" spans="2:9" x14ac:dyDescent="0.3">
      <c r="B5050" s="1032" t="s">
        <v>2483</v>
      </c>
      <c r="C5050" s="1032" t="s">
        <v>2484</v>
      </c>
      <c r="D5050" s="1032" t="s">
        <v>1164</v>
      </c>
      <c r="E5050" s="1032">
        <v>23620.67</v>
      </c>
      <c r="G5050" s="1032" t="s">
        <v>1399</v>
      </c>
      <c r="H5050" s="1032" t="str">
        <f t="shared" si="79"/>
        <v>551291000 - Compactors &amp; Contain</v>
      </c>
      <c r="I5050" s="1039">
        <v>45657</v>
      </c>
    </row>
    <row r="5051" spans="2:9" x14ac:dyDescent="0.3">
      <c r="B5051" s="1032" t="s">
        <v>2483</v>
      </c>
      <c r="C5051" s="1032" t="s">
        <v>2484</v>
      </c>
      <c r="D5051" s="1032" t="s">
        <v>1164</v>
      </c>
      <c r="E5051" s="1032">
        <v>27768.639999999999</v>
      </c>
      <c r="G5051" s="1032" t="s">
        <v>1399</v>
      </c>
      <c r="H5051" s="1032" t="str">
        <f t="shared" si="79"/>
        <v>551291000 - Compactors &amp; Contain</v>
      </c>
      <c r="I5051" s="1039">
        <v>45747</v>
      </c>
    </row>
    <row r="5052" spans="2:9" x14ac:dyDescent="0.3">
      <c r="B5052" s="1032" t="s">
        <v>2483</v>
      </c>
      <c r="C5052" s="1032" t="s">
        <v>2484</v>
      </c>
      <c r="D5052" s="1032" t="s">
        <v>1164</v>
      </c>
      <c r="E5052" s="1032">
        <v>23620.67</v>
      </c>
      <c r="G5052" s="1032" t="s">
        <v>1399</v>
      </c>
      <c r="H5052" s="1032" t="str">
        <f t="shared" ref="H5052:H5115" si="80">B5052&amp;" - "&amp;C5052</f>
        <v>551291000 - Compactors &amp; Contain</v>
      </c>
      <c r="I5052" s="1039">
        <v>45626</v>
      </c>
    </row>
    <row r="5053" spans="2:9" x14ac:dyDescent="0.3">
      <c r="B5053" s="1032" t="s">
        <v>2483</v>
      </c>
      <c r="C5053" s="1032" t="s">
        <v>2484</v>
      </c>
      <c r="D5053" s="1032" t="s">
        <v>1164</v>
      </c>
      <c r="E5053" s="1032">
        <v>29752.639999999999</v>
      </c>
      <c r="G5053" s="1032" t="s">
        <v>1399</v>
      </c>
      <c r="H5053" s="1032" t="str">
        <f t="shared" si="80"/>
        <v>551291000 - Compactors &amp; Contain</v>
      </c>
      <c r="I5053" s="1039">
        <v>45838</v>
      </c>
    </row>
    <row r="5054" spans="2:9" x14ac:dyDescent="0.3">
      <c r="B5054" s="1032" t="s">
        <v>2483</v>
      </c>
      <c r="C5054" s="1032" t="s">
        <v>2484</v>
      </c>
      <c r="D5054" s="1032" t="s">
        <v>1164</v>
      </c>
      <c r="E5054" s="1032">
        <v>23620.67</v>
      </c>
      <c r="G5054" s="1032" t="s">
        <v>1399</v>
      </c>
      <c r="H5054" s="1032" t="str">
        <f t="shared" si="80"/>
        <v>551291000 - Compactors &amp; Contain</v>
      </c>
      <c r="I5054" s="1039">
        <v>45716</v>
      </c>
    </row>
    <row r="5055" spans="2:9" x14ac:dyDescent="0.3">
      <c r="B5055" s="1032" t="s">
        <v>2483</v>
      </c>
      <c r="C5055" s="1032" t="s">
        <v>2484</v>
      </c>
      <c r="D5055" s="1032" t="s">
        <v>1164</v>
      </c>
      <c r="E5055" s="1032">
        <v>23620.67</v>
      </c>
      <c r="G5055" s="1032" t="s">
        <v>1399</v>
      </c>
      <c r="H5055" s="1032" t="str">
        <f t="shared" si="80"/>
        <v>551291000 - Compactors &amp; Contain</v>
      </c>
      <c r="I5055" s="1039">
        <v>45596</v>
      </c>
    </row>
    <row r="5056" spans="2:9" x14ac:dyDescent="0.3">
      <c r="B5056" s="1032" t="s">
        <v>1128</v>
      </c>
      <c r="C5056" s="1032" t="s">
        <v>3235</v>
      </c>
      <c r="D5056" s="1032" t="s">
        <v>1164</v>
      </c>
      <c r="E5056" s="1032">
        <v>141.88</v>
      </c>
      <c r="G5056" s="1032" t="s">
        <v>1399</v>
      </c>
      <c r="H5056" s="1032" t="str">
        <f t="shared" si="80"/>
        <v>551292000 - Bags boxes &amp; card</v>
      </c>
      <c r="I5056" s="1039">
        <v>45777</v>
      </c>
    </row>
    <row r="5057" spans="2:9" x14ac:dyDescent="0.3">
      <c r="B5057" s="1032" t="s">
        <v>1128</v>
      </c>
      <c r="C5057" s="1032" t="s">
        <v>3235</v>
      </c>
      <c r="D5057" s="1032" t="s">
        <v>1164</v>
      </c>
      <c r="E5057" s="1032">
        <v>141.88</v>
      </c>
      <c r="G5057" s="1032" t="s">
        <v>1399</v>
      </c>
      <c r="H5057" s="1032" t="str">
        <f t="shared" si="80"/>
        <v>551292000 - Bags boxes &amp; card</v>
      </c>
      <c r="I5057" s="1039">
        <v>45808</v>
      </c>
    </row>
    <row r="5058" spans="2:9" x14ac:dyDescent="0.3">
      <c r="B5058" s="1032" t="s">
        <v>1128</v>
      </c>
      <c r="C5058" s="1032" t="s">
        <v>3235</v>
      </c>
      <c r="D5058" s="1032" t="s">
        <v>1164</v>
      </c>
      <c r="E5058" s="1032">
        <v>141.88</v>
      </c>
      <c r="G5058" s="1032" t="s">
        <v>1399</v>
      </c>
      <c r="H5058" s="1032" t="str">
        <f t="shared" si="80"/>
        <v>551292000 - Bags boxes &amp; card</v>
      </c>
      <c r="I5058" s="1039">
        <v>45747</v>
      </c>
    </row>
    <row r="5059" spans="2:9" x14ac:dyDescent="0.3">
      <c r="B5059" s="1032" t="s">
        <v>1128</v>
      </c>
      <c r="C5059" s="1032" t="s">
        <v>3235</v>
      </c>
      <c r="D5059" s="1032" t="s">
        <v>1164</v>
      </c>
      <c r="E5059" s="1032">
        <v>141.88</v>
      </c>
      <c r="G5059" s="1032" t="s">
        <v>1399</v>
      </c>
      <c r="H5059" s="1032" t="str">
        <f t="shared" si="80"/>
        <v>551292000 - Bags boxes &amp; card</v>
      </c>
      <c r="I5059" s="1039">
        <v>45838</v>
      </c>
    </row>
    <row r="5060" spans="2:9" x14ac:dyDescent="0.3">
      <c r="B5060" s="1032" t="s">
        <v>215</v>
      </c>
      <c r="C5060" s="1032" t="s">
        <v>216</v>
      </c>
      <c r="D5060" s="1032" t="s">
        <v>1164</v>
      </c>
      <c r="E5060" s="1032">
        <v>8010146.7699999996</v>
      </c>
      <c r="G5060" s="1032" t="s">
        <v>1399</v>
      </c>
      <c r="H5060" s="1032" t="str">
        <f t="shared" si="80"/>
        <v>551311100 - Electricity</v>
      </c>
      <c r="I5060" s="1039">
        <v>45688</v>
      </c>
    </row>
    <row r="5061" spans="2:9" x14ac:dyDescent="0.3">
      <c r="B5061" s="1032" t="s">
        <v>215</v>
      </c>
      <c r="C5061" s="1032" t="s">
        <v>216</v>
      </c>
      <c r="D5061" s="1032" t="s">
        <v>1164</v>
      </c>
      <c r="E5061" s="1032">
        <v>9872526.7400000002</v>
      </c>
      <c r="G5061" s="1032" t="s">
        <v>1399</v>
      </c>
      <c r="H5061" s="1032" t="str">
        <f t="shared" si="80"/>
        <v>551311100 - Electricity</v>
      </c>
      <c r="I5061" s="1039">
        <v>45777</v>
      </c>
    </row>
    <row r="5062" spans="2:9" x14ac:dyDescent="0.3">
      <c r="B5062" s="1032" t="s">
        <v>215</v>
      </c>
      <c r="C5062" s="1032" t="s">
        <v>216</v>
      </c>
      <c r="D5062" s="1032" t="s">
        <v>1164</v>
      </c>
      <c r="E5062" s="1032">
        <v>10677373.199999999</v>
      </c>
      <c r="G5062" s="1032" t="s">
        <v>1399</v>
      </c>
      <c r="H5062" s="1032" t="str">
        <f t="shared" si="80"/>
        <v>551311100 - Electricity</v>
      </c>
      <c r="I5062" s="1039">
        <v>45808</v>
      </c>
    </row>
    <row r="5063" spans="2:9" x14ac:dyDescent="0.3">
      <c r="B5063" s="1032" t="s">
        <v>215</v>
      </c>
      <c r="C5063" s="1032" t="s">
        <v>216</v>
      </c>
      <c r="D5063" s="1032" t="s">
        <v>1164</v>
      </c>
      <c r="E5063" s="1032">
        <v>4881590.53</v>
      </c>
      <c r="G5063" s="1032" t="s">
        <v>1399</v>
      </c>
      <c r="H5063" s="1032" t="str">
        <f t="shared" si="80"/>
        <v>551311100 - Electricity</v>
      </c>
      <c r="I5063" s="1039">
        <v>45535</v>
      </c>
    </row>
    <row r="5064" spans="2:9" x14ac:dyDescent="0.3">
      <c r="B5064" s="1032" t="s">
        <v>215</v>
      </c>
      <c r="C5064" s="1032" t="s">
        <v>216</v>
      </c>
      <c r="D5064" s="1032" t="s">
        <v>1164</v>
      </c>
      <c r="E5064" s="1032">
        <v>5491963.0599999996</v>
      </c>
      <c r="G5064" s="1032" t="s">
        <v>1399</v>
      </c>
      <c r="H5064" s="1032" t="str">
        <f t="shared" si="80"/>
        <v>551311100 - Electricity</v>
      </c>
      <c r="I5064" s="1039">
        <v>45565</v>
      </c>
    </row>
    <row r="5065" spans="2:9" x14ac:dyDescent="0.3">
      <c r="B5065" s="1032" t="s">
        <v>215</v>
      </c>
      <c r="C5065" s="1032" t="s">
        <v>216</v>
      </c>
      <c r="D5065" s="1032" t="s">
        <v>1164</v>
      </c>
      <c r="E5065" s="1032">
        <v>7258067.9000000004</v>
      </c>
      <c r="G5065" s="1032" t="s">
        <v>1399</v>
      </c>
      <c r="H5065" s="1032" t="str">
        <f t="shared" si="80"/>
        <v>551311100 - Electricity</v>
      </c>
      <c r="I5065" s="1039">
        <v>45657</v>
      </c>
    </row>
    <row r="5066" spans="2:9" x14ac:dyDescent="0.3">
      <c r="B5066" s="1032" t="s">
        <v>215</v>
      </c>
      <c r="C5066" s="1032" t="s">
        <v>216</v>
      </c>
      <c r="D5066" s="1032" t="s">
        <v>1164</v>
      </c>
      <c r="E5066" s="1032">
        <v>9643941.2300000004</v>
      </c>
      <c r="G5066" s="1032" t="s">
        <v>1399</v>
      </c>
      <c r="H5066" s="1032" t="str">
        <f t="shared" si="80"/>
        <v>551311100 - Electricity</v>
      </c>
      <c r="I5066" s="1039">
        <v>45747</v>
      </c>
    </row>
    <row r="5067" spans="2:9" x14ac:dyDescent="0.3">
      <c r="B5067" s="1032" t="s">
        <v>215</v>
      </c>
      <c r="C5067" s="1032" t="s">
        <v>216</v>
      </c>
      <c r="D5067" s="1032" t="s">
        <v>1164</v>
      </c>
      <c r="E5067" s="1032">
        <v>6825712.0599999996</v>
      </c>
      <c r="G5067" s="1032" t="s">
        <v>1399</v>
      </c>
      <c r="H5067" s="1032" t="str">
        <f t="shared" si="80"/>
        <v>551311100 - Electricity</v>
      </c>
      <c r="I5067" s="1039">
        <v>45626</v>
      </c>
    </row>
    <row r="5068" spans="2:9" x14ac:dyDescent="0.3">
      <c r="B5068" s="1032" t="s">
        <v>215</v>
      </c>
      <c r="C5068" s="1032" t="s">
        <v>216</v>
      </c>
      <c r="D5068" s="1032" t="s">
        <v>1164</v>
      </c>
      <c r="E5068" s="1032">
        <v>11238662.35</v>
      </c>
      <c r="G5068" s="1032" t="s">
        <v>1399</v>
      </c>
      <c r="H5068" s="1032" t="str">
        <f t="shared" si="80"/>
        <v>551311100 - Electricity</v>
      </c>
      <c r="I5068" s="1039">
        <v>45838</v>
      </c>
    </row>
    <row r="5069" spans="2:9" x14ac:dyDescent="0.3">
      <c r="B5069" s="1032" t="s">
        <v>215</v>
      </c>
      <c r="C5069" s="1032" t="s">
        <v>216</v>
      </c>
      <c r="D5069" s="1032" t="s">
        <v>1164</v>
      </c>
      <c r="E5069" s="1032">
        <v>8898844.3599999994</v>
      </c>
      <c r="G5069" s="1032" t="s">
        <v>1399</v>
      </c>
      <c r="H5069" s="1032" t="str">
        <f t="shared" si="80"/>
        <v>551311100 - Electricity</v>
      </c>
      <c r="I5069" s="1039">
        <v>45716</v>
      </c>
    </row>
    <row r="5070" spans="2:9" x14ac:dyDescent="0.3">
      <c r="B5070" s="1032" t="s">
        <v>215</v>
      </c>
      <c r="C5070" s="1032" t="s">
        <v>216</v>
      </c>
      <c r="D5070" s="1032" t="s">
        <v>1164</v>
      </c>
      <c r="E5070" s="1032">
        <v>6089014.2400000002</v>
      </c>
      <c r="G5070" s="1032" t="s">
        <v>1399</v>
      </c>
      <c r="H5070" s="1032" t="str">
        <f t="shared" si="80"/>
        <v>551311100 - Electricity</v>
      </c>
      <c r="I5070" s="1039">
        <v>45596</v>
      </c>
    </row>
    <row r="5071" spans="2:9" x14ac:dyDescent="0.3">
      <c r="B5071" s="1032" t="s">
        <v>425</v>
      </c>
      <c r="C5071" s="1032" t="s">
        <v>426</v>
      </c>
      <c r="D5071" s="1032" t="s">
        <v>1164</v>
      </c>
      <c r="E5071" s="1032">
        <v>527931.4</v>
      </c>
      <c r="G5071" s="1032" t="s">
        <v>1399</v>
      </c>
      <c r="H5071" s="1032" t="str">
        <f t="shared" si="80"/>
        <v>551311200 - Diesel</v>
      </c>
      <c r="I5071" s="1039">
        <v>45688</v>
      </c>
    </row>
    <row r="5072" spans="2:9" x14ac:dyDescent="0.3">
      <c r="B5072" s="1032" t="s">
        <v>425</v>
      </c>
      <c r="C5072" s="1032" t="s">
        <v>426</v>
      </c>
      <c r="D5072" s="1032" t="s">
        <v>1164</v>
      </c>
      <c r="E5072" s="1032">
        <v>645956.46</v>
      </c>
      <c r="G5072" s="1032" t="s">
        <v>1399</v>
      </c>
      <c r="H5072" s="1032" t="str">
        <f t="shared" si="80"/>
        <v>551311200 - Diesel</v>
      </c>
      <c r="I5072" s="1039">
        <v>45777</v>
      </c>
    </row>
    <row r="5073" spans="2:9" x14ac:dyDescent="0.3">
      <c r="B5073" s="1032" t="s">
        <v>425</v>
      </c>
      <c r="C5073" s="1032" t="s">
        <v>426</v>
      </c>
      <c r="D5073" s="1032" t="s">
        <v>1164</v>
      </c>
      <c r="E5073" s="1032">
        <v>708430.34</v>
      </c>
      <c r="G5073" s="1032" t="s">
        <v>1399</v>
      </c>
      <c r="H5073" s="1032" t="str">
        <f t="shared" si="80"/>
        <v>551311200 - Diesel</v>
      </c>
      <c r="I5073" s="1039">
        <v>45808</v>
      </c>
    </row>
    <row r="5074" spans="2:9" x14ac:dyDescent="0.3">
      <c r="B5074" s="1032" t="s">
        <v>425</v>
      </c>
      <c r="C5074" s="1032" t="s">
        <v>426</v>
      </c>
      <c r="D5074" s="1032" t="s">
        <v>1164</v>
      </c>
      <c r="E5074" s="1032">
        <v>402397.86</v>
      </c>
      <c r="G5074" s="1032" t="s">
        <v>1399</v>
      </c>
      <c r="H5074" s="1032" t="str">
        <f t="shared" si="80"/>
        <v>551311200 - Diesel</v>
      </c>
      <c r="I5074" s="1039">
        <v>45535</v>
      </c>
    </row>
    <row r="5075" spans="2:9" x14ac:dyDescent="0.3">
      <c r="B5075" s="1032" t="s">
        <v>425</v>
      </c>
      <c r="C5075" s="1032" t="s">
        <v>426</v>
      </c>
      <c r="D5075" s="1032" t="s">
        <v>1164</v>
      </c>
      <c r="E5075" s="1032">
        <v>430613.72</v>
      </c>
      <c r="G5075" s="1032" t="s">
        <v>1399</v>
      </c>
      <c r="H5075" s="1032" t="str">
        <f t="shared" si="80"/>
        <v>551311200 - Diesel</v>
      </c>
      <c r="I5075" s="1039">
        <v>45565</v>
      </c>
    </row>
    <row r="5076" spans="2:9" x14ac:dyDescent="0.3">
      <c r="B5076" s="1032" t="s">
        <v>425</v>
      </c>
      <c r="C5076" s="1032" t="s">
        <v>426</v>
      </c>
      <c r="D5076" s="1032" t="s">
        <v>1164</v>
      </c>
      <c r="E5076" s="1032">
        <v>486477.72</v>
      </c>
      <c r="G5076" s="1032" t="s">
        <v>1399</v>
      </c>
      <c r="H5076" s="1032" t="str">
        <f t="shared" si="80"/>
        <v>551311200 - Diesel</v>
      </c>
      <c r="I5076" s="1039">
        <v>45657</v>
      </c>
    </row>
    <row r="5077" spans="2:9" x14ac:dyDescent="0.3">
      <c r="B5077" s="1032" t="s">
        <v>425</v>
      </c>
      <c r="C5077" s="1032" t="s">
        <v>426</v>
      </c>
      <c r="D5077" s="1032" t="s">
        <v>1164</v>
      </c>
      <c r="E5077" s="1032">
        <v>551573.98</v>
      </c>
      <c r="G5077" s="1032" t="s">
        <v>1399</v>
      </c>
      <c r="H5077" s="1032" t="str">
        <f t="shared" si="80"/>
        <v>551311200 - Diesel</v>
      </c>
      <c r="I5077" s="1039">
        <v>45747</v>
      </c>
    </row>
    <row r="5078" spans="2:9" x14ac:dyDescent="0.3">
      <c r="B5078" s="1032" t="s">
        <v>425</v>
      </c>
      <c r="C5078" s="1032" t="s">
        <v>426</v>
      </c>
      <c r="D5078" s="1032" t="s">
        <v>1164</v>
      </c>
      <c r="E5078" s="1032">
        <v>473956.01</v>
      </c>
      <c r="G5078" s="1032" t="s">
        <v>1399</v>
      </c>
      <c r="H5078" s="1032" t="str">
        <f t="shared" si="80"/>
        <v>551311200 - Diesel</v>
      </c>
      <c r="I5078" s="1039">
        <v>45626</v>
      </c>
    </row>
    <row r="5079" spans="2:9" x14ac:dyDescent="0.3">
      <c r="B5079" s="1032" t="s">
        <v>425</v>
      </c>
      <c r="C5079" s="1032" t="s">
        <v>426</v>
      </c>
      <c r="D5079" s="1032" t="s">
        <v>1164</v>
      </c>
      <c r="E5079" s="1032">
        <v>784436.55</v>
      </c>
      <c r="G5079" s="1032" t="s">
        <v>1399</v>
      </c>
      <c r="H5079" s="1032" t="str">
        <f t="shared" si="80"/>
        <v>551311200 - Diesel</v>
      </c>
      <c r="I5079" s="1039">
        <v>45838</v>
      </c>
    </row>
    <row r="5080" spans="2:9" x14ac:dyDescent="0.3">
      <c r="B5080" s="1032" t="s">
        <v>425</v>
      </c>
      <c r="C5080" s="1032" t="s">
        <v>426</v>
      </c>
      <c r="D5080" s="1032" t="s">
        <v>1164</v>
      </c>
      <c r="E5080" s="1032">
        <v>539314.68000000005</v>
      </c>
      <c r="G5080" s="1032" t="s">
        <v>1399</v>
      </c>
      <c r="H5080" s="1032" t="str">
        <f t="shared" si="80"/>
        <v>551311200 - Diesel</v>
      </c>
      <c r="I5080" s="1039">
        <v>45716</v>
      </c>
    </row>
    <row r="5081" spans="2:9" x14ac:dyDescent="0.3">
      <c r="B5081" s="1032" t="s">
        <v>425</v>
      </c>
      <c r="C5081" s="1032" t="s">
        <v>426</v>
      </c>
      <c r="D5081" s="1032" t="s">
        <v>1164</v>
      </c>
      <c r="E5081" s="1032">
        <v>448175.37</v>
      </c>
      <c r="G5081" s="1032" t="s">
        <v>1399</v>
      </c>
      <c r="H5081" s="1032" t="str">
        <f t="shared" si="80"/>
        <v>551311200 - Diesel</v>
      </c>
      <c r="I5081" s="1039">
        <v>45596</v>
      </c>
    </row>
    <row r="5082" spans="2:9" x14ac:dyDescent="0.3">
      <c r="B5082" s="1032" t="s">
        <v>991</v>
      </c>
      <c r="C5082" s="1032" t="s">
        <v>2485</v>
      </c>
      <c r="D5082" s="1032" t="s">
        <v>1164</v>
      </c>
      <c r="E5082" s="1032">
        <v>119531.1</v>
      </c>
      <c r="G5082" s="1032" t="s">
        <v>1399</v>
      </c>
      <c r="H5082" s="1032" t="str">
        <f t="shared" si="80"/>
        <v>551311300 - Non road fuel oil</v>
      </c>
      <c r="I5082" s="1039">
        <v>45688</v>
      </c>
    </row>
    <row r="5083" spans="2:9" x14ac:dyDescent="0.3">
      <c r="B5083" s="1032" t="s">
        <v>991</v>
      </c>
      <c r="C5083" s="1032" t="s">
        <v>2485</v>
      </c>
      <c r="D5083" s="1032" t="s">
        <v>1164</v>
      </c>
      <c r="E5083" s="1032">
        <v>137040.97</v>
      </c>
      <c r="G5083" s="1032" t="s">
        <v>1399</v>
      </c>
      <c r="H5083" s="1032" t="str">
        <f t="shared" si="80"/>
        <v>551311300 - Non road fuel oil</v>
      </c>
      <c r="I5083" s="1039">
        <v>45777</v>
      </c>
    </row>
    <row r="5084" spans="2:9" x14ac:dyDescent="0.3">
      <c r="B5084" s="1032" t="s">
        <v>991</v>
      </c>
      <c r="C5084" s="1032" t="s">
        <v>2485</v>
      </c>
      <c r="D5084" s="1032" t="s">
        <v>1164</v>
      </c>
      <c r="E5084" s="1032">
        <v>151691.73000000001</v>
      </c>
      <c r="G5084" s="1032" t="s">
        <v>1399</v>
      </c>
      <c r="H5084" s="1032" t="str">
        <f t="shared" si="80"/>
        <v>551311300 - Non road fuel oil</v>
      </c>
      <c r="I5084" s="1039">
        <v>45808</v>
      </c>
    </row>
    <row r="5085" spans="2:9" x14ac:dyDescent="0.3">
      <c r="B5085" s="1032" t="s">
        <v>991</v>
      </c>
      <c r="C5085" s="1032" t="s">
        <v>2485</v>
      </c>
      <c r="D5085" s="1032" t="s">
        <v>1164</v>
      </c>
      <c r="E5085" s="1032">
        <v>81428.44</v>
      </c>
      <c r="G5085" s="1032" t="s">
        <v>1399</v>
      </c>
      <c r="H5085" s="1032" t="str">
        <f t="shared" si="80"/>
        <v>551311300 - Non road fuel oil</v>
      </c>
      <c r="I5085" s="1039">
        <v>45535</v>
      </c>
    </row>
    <row r="5086" spans="2:9" x14ac:dyDescent="0.3">
      <c r="B5086" s="1032" t="s">
        <v>991</v>
      </c>
      <c r="C5086" s="1032" t="s">
        <v>2485</v>
      </c>
      <c r="D5086" s="1032" t="s">
        <v>1164</v>
      </c>
      <c r="E5086" s="1032">
        <v>91714.4</v>
      </c>
      <c r="G5086" s="1032" t="s">
        <v>1399</v>
      </c>
      <c r="H5086" s="1032" t="str">
        <f t="shared" si="80"/>
        <v>551311300 - Non road fuel oil</v>
      </c>
      <c r="I5086" s="1039">
        <v>45565</v>
      </c>
    </row>
    <row r="5087" spans="2:9" x14ac:dyDescent="0.3">
      <c r="B5087" s="1032" t="s">
        <v>991</v>
      </c>
      <c r="C5087" s="1032" t="s">
        <v>2485</v>
      </c>
      <c r="D5087" s="1032" t="s">
        <v>1164</v>
      </c>
      <c r="E5087" s="1032">
        <v>110800.53</v>
      </c>
      <c r="G5087" s="1032" t="s">
        <v>1399</v>
      </c>
      <c r="H5087" s="1032" t="str">
        <f t="shared" si="80"/>
        <v>551311300 - Non road fuel oil</v>
      </c>
      <c r="I5087" s="1039">
        <v>45657</v>
      </c>
    </row>
    <row r="5088" spans="2:9" x14ac:dyDescent="0.3">
      <c r="B5088" s="1032" t="s">
        <v>991</v>
      </c>
      <c r="C5088" s="1032" t="s">
        <v>2485</v>
      </c>
      <c r="D5088" s="1032" t="s">
        <v>1164</v>
      </c>
      <c r="E5088" s="1032">
        <v>135081.74</v>
      </c>
      <c r="G5088" s="1032" t="s">
        <v>1399</v>
      </c>
      <c r="H5088" s="1032" t="str">
        <f t="shared" si="80"/>
        <v>551311300 - Non road fuel oil</v>
      </c>
      <c r="I5088" s="1039">
        <v>45747</v>
      </c>
    </row>
    <row r="5089" spans="2:9" x14ac:dyDescent="0.3">
      <c r="B5089" s="1032" t="s">
        <v>991</v>
      </c>
      <c r="C5089" s="1032" t="s">
        <v>2485</v>
      </c>
      <c r="D5089" s="1032" t="s">
        <v>1164</v>
      </c>
      <c r="E5089" s="1032">
        <v>127229.11</v>
      </c>
      <c r="G5089" s="1032" t="s">
        <v>1399</v>
      </c>
      <c r="H5089" s="1032" t="str">
        <f t="shared" si="80"/>
        <v>551311300 - Non road fuel oil</v>
      </c>
      <c r="I5089" s="1039">
        <v>45626</v>
      </c>
    </row>
    <row r="5090" spans="2:9" x14ac:dyDescent="0.3">
      <c r="B5090" s="1032" t="s">
        <v>991</v>
      </c>
      <c r="C5090" s="1032" t="s">
        <v>2485</v>
      </c>
      <c r="D5090" s="1032" t="s">
        <v>1164</v>
      </c>
      <c r="E5090" s="1032">
        <v>167305.62</v>
      </c>
      <c r="G5090" s="1032" t="s">
        <v>1399</v>
      </c>
      <c r="H5090" s="1032" t="str">
        <f t="shared" si="80"/>
        <v>551311300 - Non road fuel oil</v>
      </c>
      <c r="I5090" s="1039">
        <v>45838</v>
      </c>
    </row>
    <row r="5091" spans="2:9" x14ac:dyDescent="0.3">
      <c r="B5091" s="1032" t="s">
        <v>991</v>
      </c>
      <c r="C5091" s="1032" t="s">
        <v>2485</v>
      </c>
      <c r="D5091" s="1032" t="s">
        <v>1164</v>
      </c>
      <c r="E5091" s="1032">
        <v>127581.74</v>
      </c>
      <c r="G5091" s="1032" t="s">
        <v>1399</v>
      </c>
      <c r="H5091" s="1032" t="str">
        <f t="shared" si="80"/>
        <v>551311300 - Non road fuel oil</v>
      </c>
      <c r="I5091" s="1039">
        <v>45716</v>
      </c>
    </row>
    <row r="5092" spans="2:9" x14ac:dyDescent="0.3">
      <c r="B5092" s="1032" t="s">
        <v>991</v>
      </c>
      <c r="C5092" s="1032" t="s">
        <v>2485</v>
      </c>
      <c r="D5092" s="1032" t="s">
        <v>1164</v>
      </c>
      <c r="E5092" s="1032">
        <v>92323.3</v>
      </c>
      <c r="G5092" s="1032" t="s">
        <v>1399</v>
      </c>
      <c r="H5092" s="1032" t="str">
        <f t="shared" si="80"/>
        <v>551311300 - Non road fuel oil</v>
      </c>
      <c r="I5092" s="1039">
        <v>45596</v>
      </c>
    </row>
    <row r="5093" spans="2:9" x14ac:dyDescent="0.3">
      <c r="B5093" s="1032" t="s">
        <v>629</v>
      </c>
      <c r="C5093" s="1032" t="s">
        <v>630</v>
      </c>
      <c r="D5093" s="1032" t="s">
        <v>1164</v>
      </c>
      <c r="E5093" s="1032">
        <v>3689237.24</v>
      </c>
      <c r="G5093" s="1032" t="s">
        <v>1399</v>
      </c>
      <c r="H5093" s="1032" t="str">
        <f t="shared" si="80"/>
        <v>551311500 - Natural gas</v>
      </c>
      <c r="I5093" s="1039">
        <v>45688</v>
      </c>
    </row>
    <row r="5094" spans="2:9" x14ac:dyDescent="0.3">
      <c r="B5094" s="1032" t="s">
        <v>629</v>
      </c>
      <c r="C5094" s="1032" t="s">
        <v>630</v>
      </c>
      <c r="D5094" s="1032" t="s">
        <v>1164</v>
      </c>
      <c r="E5094" s="1032">
        <v>5386444.8200000003</v>
      </c>
      <c r="G5094" s="1032" t="s">
        <v>1399</v>
      </c>
      <c r="H5094" s="1032" t="str">
        <f t="shared" si="80"/>
        <v>551311500 - Natural gas</v>
      </c>
      <c r="I5094" s="1039">
        <v>45777</v>
      </c>
    </row>
    <row r="5095" spans="2:9" x14ac:dyDescent="0.3">
      <c r="B5095" s="1032" t="s">
        <v>629</v>
      </c>
      <c r="C5095" s="1032" t="s">
        <v>630</v>
      </c>
      <c r="D5095" s="1032" t="s">
        <v>1164</v>
      </c>
      <c r="E5095" s="1032">
        <v>5826069.3099999996</v>
      </c>
      <c r="G5095" s="1032" t="s">
        <v>1399</v>
      </c>
      <c r="H5095" s="1032" t="str">
        <f t="shared" si="80"/>
        <v>551311500 - Natural gas</v>
      </c>
      <c r="I5095" s="1039">
        <v>45808</v>
      </c>
    </row>
    <row r="5096" spans="2:9" x14ac:dyDescent="0.3">
      <c r="B5096" s="1032" t="s">
        <v>629</v>
      </c>
      <c r="C5096" s="1032" t="s">
        <v>630</v>
      </c>
      <c r="D5096" s="1032" t="s">
        <v>1164</v>
      </c>
      <c r="E5096" s="1032">
        <v>2085484.75</v>
      </c>
      <c r="G5096" s="1032" t="s">
        <v>1399</v>
      </c>
      <c r="H5096" s="1032" t="str">
        <f t="shared" si="80"/>
        <v>551311500 - Natural gas</v>
      </c>
      <c r="I5096" s="1039">
        <v>45535</v>
      </c>
    </row>
    <row r="5097" spans="2:9" x14ac:dyDescent="0.3">
      <c r="B5097" s="1032" t="s">
        <v>629</v>
      </c>
      <c r="C5097" s="1032" t="s">
        <v>630</v>
      </c>
      <c r="D5097" s="1032" t="s">
        <v>1164</v>
      </c>
      <c r="E5097" s="1032">
        <v>2330152.84</v>
      </c>
      <c r="G5097" s="1032" t="s">
        <v>1399</v>
      </c>
      <c r="H5097" s="1032" t="str">
        <f t="shared" si="80"/>
        <v>551311500 - Natural gas</v>
      </c>
      <c r="I5097" s="1039">
        <v>45565</v>
      </c>
    </row>
    <row r="5098" spans="2:9" x14ac:dyDescent="0.3">
      <c r="B5098" s="1032" t="s">
        <v>629</v>
      </c>
      <c r="C5098" s="1032" t="s">
        <v>630</v>
      </c>
      <c r="D5098" s="1032" t="s">
        <v>1164</v>
      </c>
      <c r="E5098" s="1032">
        <v>3282864.74</v>
      </c>
      <c r="G5098" s="1032" t="s">
        <v>1399</v>
      </c>
      <c r="H5098" s="1032" t="str">
        <f t="shared" si="80"/>
        <v>551311500 - Natural gas</v>
      </c>
      <c r="I5098" s="1039">
        <v>45657</v>
      </c>
    </row>
    <row r="5099" spans="2:9" x14ac:dyDescent="0.3">
      <c r="B5099" s="1032" t="s">
        <v>629</v>
      </c>
      <c r="C5099" s="1032" t="s">
        <v>630</v>
      </c>
      <c r="D5099" s="1032" t="s">
        <v>1164</v>
      </c>
      <c r="E5099" s="1032">
        <v>4671731.55</v>
      </c>
      <c r="G5099" s="1032" t="s">
        <v>1399</v>
      </c>
      <c r="H5099" s="1032" t="str">
        <f t="shared" si="80"/>
        <v>551311500 - Natural gas</v>
      </c>
      <c r="I5099" s="1039">
        <v>45747</v>
      </c>
    </row>
    <row r="5100" spans="2:9" x14ac:dyDescent="0.3">
      <c r="B5100" s="1032" t="s">
        <v>629</v>
      </c>
      <c r="C5100" s="1032" t="s">
        <v>630</v>
      </c>
      <c r="D5100" s="1032" t="s">
        <v>1164</v>
      </c>
      <c r="E5100" s="1032">
        <v>2957822.43</v>
      </c>
      <c r="G5100" s="1032" t="s">
        <v>1399</v>
      </c>
      <c r="H5100" s="1032" t="str">
        <f t="shared" si="80"/>
        <v>551311500 - Natural gas</v>
      </c>
      <c r="I5100" s="1039">
        <v>45626</v>
      </c>
    </row>
    <row r="5101" spans="2:9" x14ac:dyDescent="0.3">
      <c r="B5101" s="1032" t="s">
        <v>629</v>
      </c>
      <c r="C5101" s="1032" t="s">
        <v>630</v>
      </c>
      <c r="D5101" s="1032" t="s">
        <v>1164</v>
      </c>
      <c r="E5101" s="1032">
        <v>6022929.1500000004</v>
      </c>
      <c r="G5101" s="1032" t="s">
        <v>1399</v>
      </c>
      <c r="H5101" s="1032" t="str">
        <f t="shared" si="80"/>
        <v>551311500 - Natural gas</v>
      </c>
      <c r="I5101" s="1039">
        <v>45838</v>
      </c>
    </row>
    <row r="5102" spans="2:9" x14ac:dyDescent="0.3">
      <c r="B5102" s="1032" t="s">
        <v>629</v>
      </c>
      <c r="C5102" s="1032" t="s">
        <v>630</v>
      </c>
      <c r="D5102" s="1032" t="s">
        <v>1164</v>
      </c>
      <c r="E5102" s="1032">
        <v>4307021.29</v>
      </c>
      <c r="G5102" s="1032" t="s">
        <v>1399</v>
      </c>
      <c r="H5102" s="1032" t="str">
        <f t="shared" si="80"/>
        <v>551311500 - Natural gas</v>
      </c>
      <c r="I5102" s="1039">
        <v>45716</v>
      </c>
    </row>
    <row r="5103" spans="2:9" x14ac:dyDescent="0.3">
      <c r="B5103" s="1032" t="s">
        <v>629</v>
      </c>
      <c r="C5103" s="1032" t="s">
        <v>630</v>
      </c>
      <c r="D5103" s="1032" t="s">
        <v>1164</v>
      </c>
      <c r="E5103" s="1032">
        <v>2604844.44</v>
      </c>
      <c r="G5103" s="1032" t="s">
        <v>1399</v>
      </c>
      <c r="H5103" s="1032" t="str">
        <f t="shared" si="80"/>
        <v>551311500 - Natural gas</v>
      </c>
      <c r="I5103" s="1039">
        <v>45596</v>
      </c>
    </row>
    <row r="5104" spans="2:9" x14ac:dyDescent="0.3">
      <c r="B5104" s="1032" t="s">
        <v>2486</v>
      </c>
      <c r="C5104" s="1032" t="s">
        <v>2487</v>
      </c>
      <c r="D5104" s="1032" t="s">
        <v>1164</v>
      </c>
      <c r="E5104" s="1032">
        <v>54249.25</v>
      </c>
      <c r="G5104" s="1032" t="s">
        <v>1399</v>
      </c>
      <c r="H5104" s="1032" t="str">
        <f t="shared" si="80"/>
        <v>551311600 - LPG  GNV  GNL</v>
      </c>
      <c r="I5104" s="1039">
        <v>45688</v>
      </c>
    </row>
    <row r="5105" spans="2:9" x14ac:dyDescent="0.3">
      <c r="B5105" s="1032" t="s">
        <v>2486</v>
      </c>
      <c r="C5105" s="1032" t="s">
        <v>2487</v>
      </c>
      <c r="D5105" s="1032" t="s">
        <v>1164</v>
      </c>
      <c r="E5105" s="1032">
        <v>64610.37</v>
      </c>
      <c r="G5105" s="1032" t="s">
        <v>1399</v>
      </c>
      <c r="H5105" s="1032" t="str">
        <f t="shared" si="80"/>
        <v>551311600 - LPG  GNV  GNL</v>
      </c>
      <c r="I5105" s="1039">
        <v>45777</v>
      </c>
    </row>
    <row r="5106" spans="2:9" x14ac:dyDescent="0.3">
      <c r="B5106" s="1032" t="s">
        <v>2486</v>
      </c>
      <c r="C5106" s="1032" t="s">
        <v>2487</v>
      </c>
      <c r="D5106" s="1032" t="s">
        <v>1164</v>
      </c>
      <c r="E5106" s="1032">
        <v>67112.210000000006</v>
      </c>
      <c r="G5106" s="1032" t="s">
        <v>1399</v>
      </c>
      <c r="H5106" s="1032" t="str">
        <f t="shared" si="80"/>
        <v>551311600 - LPG  GNV  GNL</v>
      </c>
      <c r="I5106" s="1039">
        <v>45808</v>
      </c>
    </row>
    <row r="5107" spans="2:9" x14ac:dyDescent="0.3">
      <c r="B5107" s="1032" t="s">
        <v>2486</v>
      </c>
      <c r="C5107" s="1032" t="s">
        <v>2487</v>
      </c>
      <c r="D5107" s="1032" t="s">
        <v>1164</v>
      </c>
      <c r="E5107" s="1032">
        <v>29737.17</v>
      </c>
      <c r="G5107" s="1032" t="s">
        <v>1399</v>
      </c>
      <c r="H5107" s="1032" t="str">
        <f t="shared" si="80"/>
        <v>551311600 - LPG  GNV  GNL</v>
      </c>
      <c r="I5107" s="1039">
        <v>45535</v>
      </c>
    </row>
    <row r="5108" spans="2:9" x14ac:dyDescent="0.3">
      <c r="B5108" s="1032" t="s">
        <v>2486</v>
      </c>
      <c r="C5108" s="1032" t="s">
        <v>2487</v>
      </c>
      <c r="D5108" s="1032" t="s">
        <v>1164</v>
      </c>
      <c r="E5108" s="1032">
        <v>36701.29</v>
      </c>
      <c r="G5108" s="1032" t="s">
        <v>1399</v>
      </c>
      <c r="H5108" s="1032" t="str">
        <f t="shared" si="80"/>
        <v>551311600 - LPG  GNV  GNL</v>
      </c>
      <c r="I5108" s="1039">
        <v>45565</v>
      </c>
    </row>
    <row r="5109" spans="2:9" x14ac:dyDescent="0.3">
      <c r="B5109" s="1032" t="s">
        <v>2486</v>
      </c>
      <c r="C5109" s="1032" t="s">
        <v>2487</v>
      </c>
      <c r="D5109" s="1032" t="s">
        <v>1164</v>
      </c>
      <c r="E5109" s="1032">
        <v>51858.58</v>
      </c>
      <c r="G5109" s="1032" t="s">
        <v>1399</v>
      </c>
      <c r="H5109" s="1032" t="str">
        <f t="shared" si="80"/>
        <v>551311600 - LPG  GNV  GNL</v>
      </c>
      <c r="I5109" s="1039">
        <v>45657</v>
      </c>
    </row>
    <row r="5110" spans="2:9" x14ac:dyDescent="0.3">
      <c r="B5110" s="1032" t="s">
        <v>2486</v>
      </c>
      <c r="C5110" s="1032" t="s">
        <v>2487</v>
      </c>
      <c r="D5110" s="1032" t="s">
        <v>1164</v>
      </c>
      <c r="E5110" s="1032">
        <v>64125.279999999999</v>
      </c>
      <c r="G5110" s="1032" t="s">
        <v>1399</v>
      </c>
      <c r="H5110" s="1032" t="str">
        <f t="shared" si="80"/>
        <v>551311600 - LPG  GNV  GNL</v>
      </c>
      <c r="I5110" s="1039">
        <v>45747</v>
      </c>
    </row>
    <row r="5111" spans="2:9" x14ac:dyDescent="0.3">
      <c r="B5111" s="1032" t="s">
        <v>2486</v>
      </c>
      <c r="C5111" s="1032" t="s">
        <v>2487</v>
      </c>
      <c r="D5111" s="1032" t="s">
        <v>1164</v>
      </c>
      <c r="E5111" s="1032">
        <v>46528.43</v>
      </c>
      <c r="G5111" s="1032" t="s">
        <v>1399</v>
      </c>
      <c r="H5111" s="1032" t="str">
        <f t="shared" si="80"/>
        <v>551311600 - LPG  GNV  GNL</v>
      </c>
      <c r="I5111" s="1039">
        <v>45626</v>
      </c>
    </row>
    <row r="5112" spans="2:9" x14ac:dyDescent="0.3">
      <c r="B5112" s="1032" t="s">
        <v>2486</v>
      </c>
      <c r="C5112" s="1032" t="s">
        <v>2487</v>
      </c>
      <c r="D5112" s="1032" t="s">
        <v>1164</v>
      </c>
      <c r="E5112" s="1032">
        <v>71628.509999999995</v>
      </c>
      <c r="G5112" s="1032" t="s">
        <v>1399</v>
      </c>
      <c r="H5112" s="1032" t="str">
        <f t="shared" si="80"/>
        <v>551311600 - LPG  GNV  GNL</v>
      </c>
      <c r="I5112" s="1039">
        <v>45838</v>
      </c>
    </row>
    <row r="5113" spans="2:9" x14ac:dyDescent="0.3">
      <c r="B5113" s="1032" t="s">
        <v>2486</v>
      </c>
      <c r="C5113" s="1032" t="s">
        <v>2487</v>
      </c>
      <c r="D5113" s="1032" t="s">
        <v>1164</v>
      </c>
      <c r="E5113" s="1032">
        <v>58390.35</v>
      </c>
      <c r="G5113" s="1032" t="s">
        <v>1399</v>
      </c>
      <c r="H5113" s="1032" t="str">
        <f t="shared" si="80"/>
        <v>551311600 - LPG  GNV  GNL</v>
      </c>
      <c r="I5113" s="1039">
        <v>45716</v>
      </c>
    </row>
    <row r="5114" spans="2:9" x14ac:dyDescent="0.3">
      <c r="B5114" s="1032" t="s">
        <v>2486</v>
      </c>
      <c r="C5114" s="1032" t="s">
        <v>2487</v>
      </c>
      <c r="D5114" s="1032" t="s">
        <v>1164</v>
      </c>
      <c r="E5114" s="1032">
        <v>42768.73</v>
      </c>
      <c r="G5114" s="1032" t="s">
        <v>1399</v>
      </c>
      <c r="H5114" s="1032" t="str">
        <f t="shared" si="80"/>
        <v>551311600 - LPG  GNV  GNL</v>
      </c>
      <c r="I5114" s="1039">
        <v>45596</v>
      </c>
    </row>
    <row r="5115" spans="2:9" x14ac:dyDescent="0.3">
      <c r="B5115" s="1032" t="s">
        <v>423</v>
      </c>
      <c r="C5115" s="1032" t="s">
        <v>424</v>
      </c>
      <c r="D5115" s="1032" t="s">
        <v>1164</v>
      </c>
      <c r="E5115" s="1032">
        <v>16964.47</v>
      </c>
      <c r="G5115" s="1032" t="s">
        <v>1399</v>
      </c>
      <c r="H5115" s="1032" t="str">
        <f t="shared" si="80"/>
        <v>551311700 - Gasoline</v>
      </c>
      <c r="I5115" s="1039">
        <v>45688</v>
      </c>
    </row>
    <row r="5116" spans="2:9" x14ac:dyDescent="0.3">
      <c r="B5116" s="1032" t="s">
        <v>423</v>
      </c>
      <c r="C5116" s="1032" t="s">
        <v>424</v>
      </c>
      <c r="D5116" s="1032" t="s">
        <v>1487</v>
      </c>
      <c r="E5116" s="1032">
        <v>887.17</v>
      </c>
      <c r="G5116" s="1032" t="s">
        <v>1399</v>
      </c>
      <c r="H5116" s="1032" t="str">
        <f t="shared" ref="H5116:H5179" si="81">B5116&amp;" - "&amp;C5116</f>
        <v>551311700 - Gasoline</v>
      </c>
      <c r="I5116" s="1039">
        <v>45688</v>
      </c>
    </row>
    <row r="5117" spans="2:9" x14ac:dyDescent="0.3">
      <c r="B5117" s="1032" t="s">
        <v>423</v>
      </c>
      <c r="C5117" s="1032" t="s">
        <v>424</v>
      </c>
      <c r="D5117" s="1032" t="s">
        <v>1463</v>
      </c>
      <c r="E5117" s="1032">
        <v>1655.15</v>
      </c>
      <c r="G5117" s="1032" t="s">
        <v>1399</v>
      </c>
      <c r="H5117" s="1032" t="str">
        <f t="shared" si="81"/>
        <v>551311700 - Gasoline</v>
      </c>
      <c r="I5117" s="1039">
        <v>45688</v>
      </c>
    </row>
    <row r="5118" spans="2:9" x14ac:dyDescent="0.3">
      <c r="B5118" s="1032" t="s">
        <v>423</v>
      </c>
      <c r="C5118" s="1032" t="s">
        <v>424</v>
      </c>
      <c r="D5118" s="1032" t="s">
        <v>1164</v>
      </c>
      <c r="E5118" s="1032">
        <v>18863.5</v>
      </c>
      <c r="G5118" s="1032" t="s">
        <v>1399</v>
      </c>
      <c r="H5118" s="1032" t="str">
        <f t="shared" si="81"/>
        <v>551311700 - Gasoline</v>
      </c>
      <c r="I5118" s="1039">
        <v>45777</v>
      </c>
    </row>
    <row r="5119" spans="2:9" x14ac:dyDescent="0.3">
      <c r="B5119" s="1032" t="s">
        <v>423</v>
      </c>
      <c r="C5119" s="1032" t="s">
        <v>424</v>
      </c>
      <c r="D5119" s="1032" t="s">
        <v>1487</v>
      </c>
      <c r="E5119" s="1032">
        <v>887.17</v>
      </c>
      <c r="G5119" s="1032" t="s">
        <v>1399</v>
      </c>
      <c r="H5119" s="1032" t="str">
        <f t="shared" si="81"/>
        <v>551311700 - Gasoline</v>
      </c>
      <c r="I5119" s="1039">
        <v>45777</v>
      </c>
    </row>
    <row r="5120" spans="2:9" x14ac:dyDescent="0.3">
      <c r="B5120" s="1032" t="s">
        <v>423</v>
      </c>
      <c r="C5120" s="1032" t="s">
        <v>424</v>
      </c>
      <c r="D5120" s="1032" t="s">
        <v>1463</v>
      </c>
      <c r="E5120" s="1032">
        <v>1655.15</v>
      </c>
      <c r="G5120" s="1032" t="s">
        <v>1399</v>
      </c>
      <c r="H5120" s="1032" t="str">
        <f t="shared" si="81"/>
        <v>551311700 - Gasoline</v>
      </c>
      <c r="I5120" s="1039">
        <v>45777</v>
      </c>
    </row>
    <row r="5121" spans="2:9" x14ac:dyDescent="0.3">
      <c r="B5121" s="1032" t="s">
        <v>423</v>
      </c>
      <c r="C5121" s="1032" t="s">
        <v>424</v>
      </c>
      <c r="D5121" s="1032" t="s">
        <v>1164</v>
      </c>
      <c r="E5121" s="1032">
        <v>19413.75</v>
      </c>
      <c r="G5121" s="1032" t="s">
        <v>1399</v>
      </c>
      <c r="H5121" s="1032" t="str">
        <f t="shared" si="81"/>
        <v>551311700 - Gasoline</v>
      </c>
      <c r="I5121" s="1039">
        <v>45808</v>
      </c>
    </row>
    <row r="5122" spans="2:9" x14ac:dyDescent="0.3">
      <c r="B5122" s="1032" t="s">
        <v>423</v>
      </c>
      <c r="C5122" s="1032" t="s">
        <v>424</v>
      </c>
      <c r="D5122" s="1032" t="s">
        <v>1487</v>
      </c>
      <c r="E5122" s="1032">
        <v>887.17</v>
      </c>
      <c r="G5122" s="1032" t="s">
        <v>1399</v>
      </c>
      <c r="H5122" s="1032" t="str">
        <f t="shared" si="81"/>
        <v>551311700 - Gasoline</v>
      </c>
      <c r="I5122" s="1039">
        <v>45808</v>
      </c>
    </row>
    <row r="5123" spans="2:9" x14ac:dyDescent="0.3">
      <c r="B5123" s="1032" t="s">
        <v>423</v>
      </c>
      <c r="C5123" s="1032" t="s">
        <v>424</v>
      </c>
      <c r="D5123" s="1032" t="s">
        <v>1463</v>
      </c>
      <c r="E5123" s="1032">
        <v>1655.15</v>
      </c>
      <c r="G5123" s="1032" t="s">
        <v>1399</v>
      </c>
      <c r="H5123" s="1032" t="str">
        <f t="shared" si="81"/>
        <v>551311700 - Gasoline</v>
      </c>
      <c r="I5123" s="1039">
        <v>45808</v>
      </c>
    </row>
    <row r="5124" spans="2:9" x14ac:dyDescent="0.3">
      <c r="B5124" s="1032" t="s">
        <v>423</v>
      </c>
      <c r="C5124" s="1032" t="s">
        <v>424</v>
      </c>
      <c r="D5124" s="1032" t="s">
        <v>1164</v>
      </c>
      <c r="E5124" s="1032">
        <v>14453.97</v>
      </c>
      <c r="G5124" s="1032" t="s">
        <v>1399</v>
      </c>
      <c r="H5124" s="1032" t="str">
        <f t="shared" si="81"/>
        <v>551311700 - Gasoline</v>
      </c>
      <c r="I5124" s="1039">
        <v>45535</v>
      </c>
    </row>
    <row r="5125" spans="2:9" x14ac:dyDescent="0.3">
      <c r="B5125" s="1032" t="s">
        <v>423</v>
      </c>
      <c r="C5125" s="1032" t="s">
        <v>424</v>
      </c>
      <c r="D5125" s="1032" t="s">
        <v>1487</v>
      </c>
      <c r="E5125" s="1032">
        <v>913.73</v>
      </c>
      <c r="G5125" s="1032" t="s">
        <v>1399</v>
      </c>
      <c r="H5125" s="1032" t="str">
        <f t="shared" si="81"/>
        <v>551311700 - Gasoline</v>
      </c>
      <c r="I5125" s="1039">
        <v>45535</v>
      </c>
    </row>
    <row r="5126" spans="2:9" x14ac:dyDescent="0.3">
      <c r="B5126" s="1032" t="s">
        <v>423</v>
      </c>
      <c r="C5126" s="1032" t="s">
        <v>424</v>
      </c>
      <c r="D5126" s="1032" t="s">
        <v>1463</v>
      </c>
      <c r="E5126" s="1032">
        <v>1792.86</v>
      </c>
      <c r="G5126" s="1032" t="s">
        <v>1399</v>
      </c>
      <c r="H5126" s="1032" t="str">
        <f t="shared" si="81"/>
        <v>551311700 - Gasoline</v>
      </c>
      <c r="I5126" s="1039">
        <v>45535</v>
      </c>
    </row>
    <row r="5127" spans="2:9" x14ac:dyDescent="0.3">
      <c r="B5127" s="1032" t="s">
        <v>423</v>
      </c>
      <c r="C5127" s="1032" t="s">
        <v>424</v>
      </c>
      <c r="D5127" s="1032" t="s">
        <v>1164</v>
      </c>
      <c r="E5127" s="1032">
        <v>14618.07</v>
      </c>
      <c r="G5127" s="1032" t="s">
        <v>1399</v>
      </c>
      <c r="H5127" s="1032" t="str">
        <f t="shared" si="81"/>
        <v>551311700 - Gasoline</v>
      </c>
      <c r="I5127" s="1039">
        <v>45565</v>
      </c>
    </row>
    <row r="5128" spans="2:9" x14ac:dyDescent="0.3">
      <c r="B5128" s="1032" t="s">
        <v>423</v>
      </c>
      <c r="C5128" s="1032" t="s">
        <v>424</v>
      </c>
      <c r="D5128" s="1032" t="s">
        <v>1487</v>
      </c>
      <c r="E5128" s="1032">
        <v>887.17</v>
      </c>
      <c r="G5128" s="1032" t="s">
        <v>1399</v>
      </c>
      <c r="H5128" s="1032" t="str">
        <f t="shared" si="81"/>
        <v>551311700 - Gasoline</v>
      </c>
      <c r="I5128" s="1039">
        <v>45565</v>
      </c>
    </row>
    <row r="5129" spans="2:9" x14ac:dyDescent="0.3">
      <c r="B5129" s="1032" t="s">
        <v>423</v>
      </c>
      <c r="C5129" s="1032" t="s">
        <v>424</v>
      </c>
      <c r="D5129" s="1032" t="s">
        <v>1463</v>
      </c>
      <c r="E5129" s="1032">
        <v>1655.15</v>
      </c>
      <c r="G5129" s="1032" t="s">
        <v>1399</v>
      </c>
      <c r="H5129" s="1032" t="str">
        <f t="shared" si="81"/>
        <v>551311700 - Gasoline</v>
      </c>
      <c r="I5129" s="1039">
        <v>45565</v>
      </c>
    </row>
    <row r="5130" spans="2:9" x14ac:dyDescent="0.3">
      <c r="B5130" s="1032" t="s">
        <v>423</v>
      </c>
      <c r="C5130" s="1032" t="s">
        <v>424</v>
      </c>
      <c r="D5130" s="1032" t="s">
        <v>1164</v>
      </c>
      <c r="E5130" s="1032">
        <v>16202.95</v>
      </c>
      <c r="G5130" s="1032" t="s">
        <v>1399</v>
      </c>
      <c r="H5130" s="1032" t="str">
        <f t="shared" si="81"/>
        <v>551311700 - Gasoline</v>
      </c>
      <c r="I5130" s="1039">
        <v>45657</v>
      </c>
    </row>
    <row r="5131" spans="2:9" x14ac:dyDescent="0.3">
      <c r="B5131" s="1032" t="s">
        <v>423</v>
      </c>
      <c r="C5131" s="1032" t="s">
        <v>424</v>
      </c>
      <c r="D5131" s="1032" t="s">
        <v>1487</v>
      </c>
      <c r="E5131" s="1032">
        <v>887.17</v>
      </c>
      <c r="G5131" s="1032" t="s">
        <v>1399</v>
      </c>
      <c r="H5131" s="1032" t="str">
        <f t="shared" si="81"/>
        <v>551311700 - Gasoline</v>
      </c>
      <c r="I5131" s="1039">
        <v>45657</v>
      </c>
    </row>
    <row r="5132" spans="2:9" x14ac:dyDescent="0.3">
      <c r="B5132" s="1032" t="s">
        <v>423</v>
      </c>
      <c r="C5132" s="1032" t="s">
        <v>424</v>
      </c>
      <c r="D5132" s="1032" t="s">
        <v>1463</v>
      </c>
      <c r="E5132" s="1032">
        <v>1655.15</v>
      </c>
      <c r="G5132" s="1032" t="s">
        <v>1399</v>
      </c>
      <c r="H5132" s="1032" t="str">
        <f t="shared" si="81"/>
        <v>551311700 - Gasoline</v>
      </c>
      <c r="I5132" s="1039">
        <v>45657</v>
      </c>
    </row>
    <row r="5133" spans="2:9" x14ac:dyDescent="0.3">
      <c r="B5133" s="1032" t="s">
        <v>423</v>
      </c>
      <c r="C5133" s="1032" t="s">
        <v>424</v>
      </c>
      <c r="D5133" s="1032" t="s">
        <v>1164</v>
      </c>
      <c r="E5133" s="1032">
        <v>18413.330000000002</v>
      </c>
      <c r="G5133" s="1032" t="s">
        <v>1399</v>
      </c>
      <c r="H5133" s="1032" t="str">
        <f t="shared" si="81"/>
        <v>551311700 - Gasoline</v>
      </c>
      <c r="I5133" s="1039">
        <v>45747</v>
      </c>
    </row>
    <row r="5134" spans="2:9" x14ac:dyDescent="0.3">
      <c r="B5134" s="1032" t="s">
        <v>423</v>
      </c>
      <c r="C5134" s="1032" t="s">
        <v>424</v>
      </c>
      <c r="D5134" s="1032" t="s">
        <v>1487</v>
      </c>
      <c r="E5134" s="1032">
        <v>887.17</v>
      </c>
      <c r="G5134" s="1032" t="s">
        <v>1399</v>
      </c>
      <c r="H5134" s="1032" t="str">
        <f t="shared" si="81"/>
        <v>551311700 - Gasoline</v>
      </c>
      <c r="I5134" s="1039">
        <v>45747</v>
      </c>
    </row>
    <row r="5135" spans="2:9" x14ac:dyDescent="0.3">
      <c r="B5135" s="1032" t="s">
        <v>423</v>
      </c>
      <c r="C5135" s="1032" t="s">
        <v>424</v>
      </c>
      <c r="D5135" s="1032" t="s">
        <v>1463</v>
      </c>
      <c r="E5135" s="1032">
        <v>1655.15</v>
      </c>
      <c r="G5135" s="1032" t="s">
        <v>1399</v>
      </c>
      <c r="H5135" s="1032" t="str">
        <f t="shared" si="81"/>
        <v>551311700 - Gasoline</v>
      </c>
      <c r="I5135" s="1039">
        <v>45747</v>
      </c>
    </row>
    <row r="5136" spans="2:9" x14ac:dyDescent="0.3">
      <c r="B5136" s="1032" t="s">
        <v>423</v>
      </c>
      <c r="C5136" s="1032" t="s">
        <v>424</v>
      </c>
      <c r="D5136" s="1032" t="s">
        <v>1164</v>
      </c>
      <c r="E5136" s="1032">
        <v>15783.24</v>
      </c>
      <c r="G5136" s="1032" t="s">
        <v>1399</v>
      </c>
      <c r="H5136" s="1032" t="str">
        <f t="shared" si="81"/>
        <v>551311700 - Gasoline</v>
      </c>
      <c r="I5136" s="1039">
        <v>45626</v>
      </c>
    </row>
    <row r="5137" spans="2:9" x14ac:dyDescent="0.3">
      <c r="B5137" s="1032" t="s">
        <v>423</v>
      </c>
      <c r="C5137" s="1032" t="s">
        <v>424</v>
      </c>
      <c r="D5137" s="1032" t="s">
        <v>1487</v>
      </c>
      <c r="E5137" s="1032">
        <v>887.17</v>
      </c>
      <c r="G5137" s="1032" t="s">
        <v>1399</v>
      </c>
      <c r="H5137" s="1032" t="str">
        <f t="shared" si="81"/>
        <v>551311700 - Gasoline</v>
      </c>
      <c r="I5137" s="1039">
        <v>45626</v>
      </c>
    </row>
    <row r="5138" spans="2:9" x14ac:dyDescent="0.3">
      <c r="B5138" s="1032" t="s">
        <v>423</v>
      </c>
      <c r="C5138" s="1032" t="s">
        <v>424</v>
      </c>
      <c r="D5138" s="1032" t="s">
        <v>1463</v>
      </c>
      <c r="E5138" s="1032">
        <v>1655.15</v>
      </c>
      <c r="G5138" s="1032" t="s">
        <v>1399</v>
      </c>
      <c r="H5138" s="1032" t="str">
        <f t="shared" si="81"/>
        <v>551311700 - Gasoline</v>
      </c>
      <c r="I5138" s="1039">
        <v>45626</v>
      </c>
    </row>
    <row r="5139" spans="2:9" x14ac:dyDescent="0.3">
      <c r="B5139" s="1032" t="s">
        <v>423</v>
      </c>
      <c r="C5139" s="1032" t="s">
        <v>424</v>
      </c>
      <c r="D5139" s="1032" t="s">
        <v>1164</v>
      </c>
      <c r="E5139" s="1032">
        <v>20304.55</v>
      </c>
      <c r="G5139" s="1032" t="s">
        <v>1399</v>
      </c>
      <c r="H5139" s="1032" t="str">
        <f t="shared" si="81"/>
        <v>551311700 - Gasoline</v>
      </c>
      <c r="I5139" s="1039">
        <v>45838</v>
      </c>
    </row>
    <row r="5140" spans="2:9" x14ac:dyDescent="0.3">
      <c r="B5140" s="1032" t="s">
        <v>423</v>
      </c>
      <c r="C5140" s="1032" t="s">
        <v>424</v>
      </c>
      <c r="D5140" s="1032" t="s">
        <v>1487</v>
      </c>
      <c r="E5140" s="1032">
        <v>887.17</v>
      </c>
      <c r="G5140" s="1032" t="s">
        <v>1399</v>
      </c>
      <c r="H5140" s="1032" t="str">
        <f t="shared" si="81"/>
        <v>551311700 - Gasoline</v>
      </c>
      <c r="I5140" s="1039">
        <v>45838</v>
      </c>
    </row>
    <row r="5141" spans="2:9" x14ac:dyDescent="0.3">
      <c r="B5141" s="1032" t="s">
        <v>423</v>
      </c>
      <c r="C5141" s="1032" t="s">
        <v>424</v>
      </c>
      <c r="D5141" s="1032" t="s">
        <v>1463</v>
      </c>
      <c r="E5141" s="1032">
        <v>1655.15</v>
      </c>
      <c r="G5141" s="1032" t="s">
        <v>1399</v>
      </c>
      <c r="H5141" s="1032" t="str">
        <f t="shared" si="81"/>
        <v>551311700 - Gasoline</v>
      </c>
      <c r="I5141" s="1039">
        <v>45838</v>
      </c>
    </row>
    <row r="5142" spans="2:9" x14ac:dyDescent="0.3">
      <c r="B5142" s="1032" t="s">
        <v>423</v>
      </c>
      <c r="C5142" s="1032" t="s">
        <v>424</v>
      </c>
      <c r="D5142" s="1032" t="s">
        <v>1164</v>
      </c>
      <c r="E5142" s="1032">
        <v>17462.95</v>
      </c>
      <c r="G5142" s="1032" t="s">
        <v>1399</v>
      </c>
      <c r="H5142" s="1032" t="str">
        <f t="shared" si="81"/>
        <v>551311700 - Gasoline</v>
      </c>
      <c r="I5142" s="1039">
        <v>45716</v>
      </c>
    </row>
    <row r="5143" spans="2:9" x14ac:dyDescent="0.3">
      <c r="B5143" s="1032" t="s">
        <v>423</v>
      </c>
      <c r="C5143" s="1032" t="s">
        <v>424</v>
      </c>
      <c r="D5143" s="1032" t="s">
        <v>1487</v>
      </c>
      <c r="E5143" s="1032">
        <v>887.17</v>
      </c>
      <c r="G5143" s="1032" t="s">
        <v>1399</v>
      </c>
      <c r="H5143" s="1032" t="str">
        <f t="shared" si="81"/>
        <v>551311700 - Gasoline</v>
      </c>
      <c r="I5143" s="1039">
        <v>45716</v>
      </c>
    </row>
    <row r="5144" spans="2:9" x14ac:dyDescent="0.3">
      <c r="B5144" s="1032" t="s">
        <v>423</v>
      </c>
      <c r="C5144" s="1032" t="s">
        <v>424</v>
      </c>
      <c r="D5144" s="1032" t="s">
        <v>1463</v>
      </c>
      <c r="E5144" s="1032">
        <v>1655.15</v>
      </c>
      <c r="G5144" s="1032" t="s">
        <v>1399</v>
      </c>
      <c r="H5144" s="1032" t="str">
        <f t="shared" si="81"/>
        <v>551311700 - Gasoline</v>
      </c>
      <c r="I5144" s="1039">
        <v>45716</v>
      </c>
    </row>
    <row r="5145" spans="2:9" x14ac:dyDescent="0.3">
      <c r="B5145" s="1032" t="s">
        <v>423</v>
      </c>
      <c r="C5145" s="1032" t="s">
        <v>424</v>
      </c>
      <c r="D5145" s="1032" t="s">
        <v>1164</v>
      </c>
      <c r="E5145" s="1032">
        <v>15488.24</v>
      </c>
      <c r="G5145" s="1032" t="s">
        <v>1399</v>
      </c>
      <c r="H5145" s="1032" t="str">
        <f t="shared" si="81"/>
        <v>551311700 - Gasoline</v>
      </c>
      <c r="I5145" s="1039">
        <v>45596</v>
      </c>
    </row>
    <row r="5146" spans="2:9" x14ac:dyDescent="0.3">
      <c r="B5146" s="1032" t="s">
        <v>423</v>
      </c>
      <c r="C5146" s="1032" t="s">
        <v>424</v>
      </c>
      <c r="D5146" s="1032" t="s">
        <v>1487</v>
      </c>
      <c r="E5146" s="1032">
        <v>887.17</v>
      </c>
      <c r="G5146" s="1032" t="s">
        <v>1399</v>
      </c>
      <c r="H5146" s="1032" t="str">
        <f t="shared" si="81"/>
        <v>551311700 - Gasoline</v>
      </c>
      <c r="I5146" s="1039">
        <v>45596</v>
      </c>
    </row>
    <row r="5147" spans="2:9" x14ac:dyDescent="0.3">
      <c r="B5147" s="1032" t="s">
        <v>423</v>
      </c>
      <c r="C5147" s="1032" t="s">
        <v>424</v>
      </c>
      <c r="D5147" s="1032" t="s">
        <v>1463</v>
      </c>
      <c r="E5147" s="1032">
        <v>1655.15</v>
      </c>
      <c r="G5147" s="1032" t="s">
        <v>1399</v>
      </c>
      <c r="H5147" s="1032" t="str">
        <f t="shared" si="81"/>
        <v>551311700 - Gasoline</v>
      </c>
      <c r="I5147" s="1039">
        <v>45596</v>
      </c>
    </row>
    <row r="5148" spans="2:9" x14ac:dyDescent="0.3">
      <c r="B5148" s="1032" t="s">
        <v>3038</v>
      </c>
      <c r="C5148" s="1032" t="s">
        <v>3039</v>
      </c>
      <c r="D5148" s="1032" t="s">
        <v>1164</v>
      </c>
      <c r="E5148" s="1032">
        <v>4005.75</v>
      </c>
      <c r="G5148" s="1032" t="s">
        <v>1399</v>
      </c>
      <c r="H5148" s="1032" t="str">
        <f t="shared" si="81"/>
        <v>551312000 - Heating/steam</v>
      </c>
      <c r="I5148" s="1039">
        <v>45688</v>
      </c>
    </row>
    <row r="5149" spans="2:9" x14ac:dyDescent="0.3">
      <c r="B5149" s="1032" t="s">
        <v>3038</v>
      </c>
      <c r="C5149" s="1032" t="s">
        <v>3039</v>
      </c>
      <c r="D5149" s="1032" t="s">
        <v>1164</v>
      </c>
      <c r="E5149" s="1032">
        <v>4005.75</v>
      </c>
      <c r="G5149" s="1032" t="s">
        <v>1399</v>
      </c>
      <c r="H5149" s="1032" t="str">
        <f t="shared" si="81"/>
        <v>551312000 - Heating/steam</v>
      </c>
      <c r="I5149" s="1039">
        <v>45777</v>
      </c>
    </row>
    <row r="5150" spans="2:9" x14ac:dyDescent="0.3">
      <c r="B5150" s="1032" t="s">
        <v>3038</v>
      </c>
      <c r="C5150" s="1032" t="s">
        <v>3039</v>
      </c>
      <c r="D5150" s="1032" t="s">
        <v>1164</v>
      </c>
      <c r="E5150" s="1032">
        <v>4005.75</v>
      </c>
      <c r="G5150" s="1032" t="s">
        <v>1399</v>
      </c>
      <c r="H5150" s="1032" t="str">
        <f t="shared" si="81"/>
        <v>551312000 - Heating/steam</v>
      </c>
      <c r="I5150" s="1039">
        <v>45808</v>
      </c>
    </row>
    <row r="5151" spans="2:9" x14ac:dyDescent="0.3">
      <c r="B5151" s="1032" t="s">
        <v>3038</v>
      </c>
      <c r="C5151" s="1032" t="s">
        <v>3039</v>
      </c>
      <c r="D5151" s="1032" t="s">
        <v>1164</v>
      </c>
      <c r="E5151" s="1032">
        <v>4005.75</v>
      </c>
      <c r="G5151" s="1032" t="s">
        <v>1399</v>
      </c>
      <c r="H5151" s="1032" t="str">
        <f t="shared" si="81"/>
        <v>551312000 - Heating/steam</v>
      </c>
      <c r="I5151" s="1039">
        <v>45535</v>
      </c>
    </row>
    <row r="5152" spans="2:9" x14ac:dyDescent="0.3">
      <c r="B5152" s="1032" t="s">
        <v>3038</v>
      </c>
      <c r="C5152" s="1032" t="s">
        <v>3039</v>
      </c>
      <c r="D5152" s="1032" t="s">
        <v>1164</v>
      </c>
      <c r="E5152" s="1032">
        <v>4005.75</v>
      </c>
      <c r="G5152" s="1032" t="s">
        <v>1399</v>
      </c>
      <c r="H5152" s="1032" t="str">
        <f t="shared" si="81"/>
        <v>551312000 - Heating/steam</v>
      </c>
      <c r="I5152" s="1039">
        <v>45565</v>
      </c>
    </row>
    <row r="5153" spans="2:9" x14ac:dyDescent="0.3">
      <c r="B5153" s="1032" t="s">
        <v>3038</v>
      </c>
      <c r="C5153" s="1032" t="s">
        <v>3039</v>
      </c>
      <c r="D5153" s="1032" t="s">
        <v>1164</v>
      </c>
      <c r="E5153" s="1032">
        <v>4005.75</v>
      </c>
      <c r="G5153" s="1032" t="s">
        <v>1399</v>
      </c>
      <c r="H5153" s="1032" t="str">
        <f t="shared" si="81"/>
        <v>551312000 - Heating/steam</v>
      </c>
      <c r="I5153" s="1039">
        <v>45657</v>
      </c>
    </row>
    <row r="5154" spans="2:9" x14ac:dyDescent="0.3">
      <c r="B5154" s="1032" t="s">
        <v>3038</v>
      </c>
      <c r="C5154" s="1032" t="s">
        <v>3039</v>
      </c>
      <c r="D5154" s="1032" t="s">
        <v>1164</v>
      </c>
      <c r="E5154" s="1032">
        <v>4005.75</v>
      </c>
      <c r="G5154" s="1032" t="s">
        <v>1399</v>
      </c>
      <c r="H5154" s="1032" t="str">
        <f t="shared" si="81"/>
        <v>551312000 - Heating/steam</v>
      </c>
      <c r="I5154" s="1039">
        <v>45747</v>
      </c>
    </row>
    <row r="5155" spans="2:9" x14ac:dyDescent="0.3">
      <c r="B5155" s="1032" t="s">
        <v>3038</v>
      </c>
      <c r="C5155" s="1032" t="s">
        <v>3039</v>
      </c>
      <c r="D5155" s="1032" t="s">
        <v>1164</v>
      </c>
      <c r="E5155" s="1032">
        <v>4005.75</v>
      </c>
      <c r="G5155" s="1032" t="s">
        <v>1399</v>
      </c>
      <c r="H5155" s="1032" t="str">
        <f t="shared" si="81"/>
        <v>551312000 - Heating/steam</v>
      </c>
      <c r="I5155" s="1039">
        <v>45626</v>
      </c>
    </row>
    <row r="5156" spans="2:9" x14ac:dyDescent="0.3">
      <c r="B5156" s="1032" t="s">
        <v>3038</v>
      </c>
      <c r="C5156" s="1032" t="s">
        <v>3039</v>
      </c>
      <c r="D5156" s="1032" t="s">
        <v>1164</v>
      </c>
      <c r="E5156" s="1032">
        <v>4005.75</v>
      </c>
      <c r="G5156" s="1032" t="s">
        <v>1399</v>
      </c>
      <c r="H5156" s="1032" t="str">
        <f t="shared" si="81"/>
        <v>551312000 - Heating/steam</v>
      </c>
      <c r="I5156" s="1039">
        <v>45838</v>
      </c>
    </row>
    <row r="5157" spans="2:9" x14ac:dyDescent="0.3">
      <c r="B5157" s="1032" t="s">
        <v>3038</v>
      </c>
      <c r="C5157" s="1032" t="s">
        <v>3039</v>
      </c>
      <c r="D5157" s="1032" t="s">
        <v>1164</v>
      </c>
      <c r="E5157" s="1032">
        <v>4005.75</v>
      </c>
      <c r="G5157" s="1032" t="s">
        <v>1399</v>
      </c>
      <c r="H5157" s="1032" t="str">
        <f t="shared" si="81"/>
        <v>551312000 - Heating/steam</v>
      </c>
      <c r="I5157" s="1039">
        <v>45716</v>
      </c>
    </row>
    <row r="5158" spans="2:9" x14ac:dyDescent="0.3">
      <c r="B5158" s="1032" t="s">
        <v>3038</v>
      </c>
      <c r="C5158" s="1032" t="s">
        <v>3039</v>
      </c>
      <c r="D5158" s="1032" t="s">
        <v>1164</v>
      </c>
      <c r="E5158" s="1032">
        <v>4005.75</v>
      </c>
      <c r="G5158" s="1032" t="s">
        <v>1399</v>
      </c>
      <c r="H5158" s="1032" t="str">
        <f t="shared" si="81"/>
        <v>551312000 - Heating/steam</v>
      </c>
      <c r="I5158" s="1039">
        <v>45596</v>
      </c>
    </row>
    <row r="5159" spans="2:9" x14ac:dyDescent="0.3">
      <c r="B5159" s="1032" t="s">
        <v>2488</v>
      </c>
      <c r="C5159" s="1032" t="s">
        <v>2489</v>
      </c>
      <c r="D5159" s="1032" t="s">
        <v>1164</v>
      </c>
      <c r="E5159" s="1032">
        <v>1882912.27</v>
      </c>
      <c r="G5159" s="1032" t="s">
        <v>1399</v>
      </c>
      <c r="H5159" s="1032" t="str">
        <f t="shared" si="81"/>
        <v>551312300 - Biogaz to be sold</v>
      </c>
      <c r="I5159" s="1039">
        <v>45688</v>
      </c>
    </row>
    <row r="5160" spans="2:9" x14ac:dyDescent="0.3">
      <c r="B5160" s="1032" t="s">
        <v>2488</v>
      </c>
      <c r="C5160" s="1032" t="s">
        <v>2489</v>
      </c>
      <c r="D5160" s="1032" t="s">
        <v>1164</v>
      </c>
      <c r="E5160" s="1032">
        <v>2461873.0099999998</v>
      </c>
      <c r="G5160" s="1032" t="s">
        <v>1399</v>
      </c>
      <c r="H5160" s="1032" t="str">
        <f t="shared" si="81"/>
        <v>551312300 - Biogaz to be sold</v>
      </c>
      <c r="I5160" s="1039">
        <v>45777</v>
      </c>
    </row>
    <row r="5161" spans="2:9" x14ac:dyDescent="0.3">
      <c r="B5161" s="1032" t="s">
        <v>2488</v>
      </c>
      <c r="C5161" s="1032" t="s">
        <v>2489</v>
      </c>
      <c r="D5161" s="1032" t="s">
        <v>1164</v>
      </c>
      <c r="E5161" s="1032">
        <v>2602705.2599999998</v>
      </c>
      <c r="G5161" s="1032" t="s">
        <v>1399</v>
      </c>
      <c r="H5161" s="1032" t="str">
        <f t="shared" si="81"/>
        <v>551312300 - Biogaz to be sold</v>
      </c>
      <c r="I5161" s="1039">
        <v>45808</v>
      </c>
    </row>
    <row r="5162" spans="2:9" x14ac:dyDescent="0.3">
      <c r="B5162" s="1032" t="s">
        <v>2488</v>
      </c>
      <c r="C5162" s="1032" t="s">
        <v>2489</v>
      </c>
      <c r="D5162" s="1032" t="s">
        <v>1164</v>
      </c>
      <c r="E5162" s="1032">
        <v>1223986.58</v>
      </c>
      <c r="G5162" s="1032" t="s">
        <v>1399</v>
      </c>
      <c r="H5162" s="1032" t="str">
        <f t="shared" si="81"/>
        <v>551312300 - Biogaz to be sold</v>
      </c>
      <c r="I5162" s="1039">
        <v>45535</v>
      </c>
    </row>
    <row r="5163" spans="2:9" x14ac:dyDescent="0.3">
      <c r="B5163" s="1032" t="s">
        <v>2488</v>
      </c>
      <c r="C5163" s="1032" t="s">
        <v>2489</v>
      </c>
      <c r="D5163" s="1032" t="s">
        <v>1164</v>
      </c>
      <c r="E5163" s="1032">
        <v>1337518.52</v>
      </c>
      <c r="G5163" s="1032" t="s">
        <v>1399</v>
      </c>
      <c r="H5163" s="1032" t="str">
        <f t="shared" si="81"/>
        <v>551312300 - Biogaz to be sold</v>
      </c>
      <c r="I5163" s="1039">
        <v>45565</v>
      </c>
    </row>
    <row r="5164" spans="2:9" x14ac:dyDescent="0.3">
      <c r="B5164" s="1032" t="s">
        <v>2488</v>
      </c>
      <c r="C5164" s="1032" t="s">
        <v>2489</v>
      </c>
      <c r="D5164" s="1032" t="s">
        <v>1164</v>
      </c>
      <c r="E5164" s="1032">
        <v>1694399.77</v>
      </c>
      <c r="G5164" s="1032" t="s">
        <v>1399</v>
      </c>
      <c r="H5164" s="1032" t="str">
        <f t="shared" si="81"/>
        <v>551312300 - Biogaz to be sold</v>
      </c>
      <c r="I5164" s="1039">
        <v>45657</v>
      </c>
    </row>
    <row r="5165" spans="2:9" x14ac:dyDescent="0.3">
      <c r="B5165" s="1032" t="s">
        <v>2488</v>
      </c>
      <c r="C5165" s="1032" t="s">
        <v>2489</v>
      </c>
      <c r="D5165" s="1032" t="s">
        <v>1164</v>
      </c>
      <c r="E5165" s="1032">
        <v>2482848.84</v>
      </c>
      <c r="G5165" s="1032" t="s">
        <v>1399</v>
      </c>
      <c r="H5165" s="1032" t="str">
        <f t="shared" si="81"/>
        <v>551312300 - Biogaz to be sold</v>
      </c>
      <c r="I5165" s="1039">
        <v>45747</v>
      </c>
    </row>
    <row r="5166" spans="2:9" x14ac:dyDescent="0.3">
      <c r="B5166" s="1032" t="s">
        <v>2488</v>
      </c>
      <c r="C5166" s="1032" t="s">
        <v>2489</v>
      </c>
      <c r="D5166" s="1032" t="s">
        <v>1164</v>
      </c>
      <c r="E5166" s="1032">
        <v>1605294.57</v>
      </c>
      <c r="G5166" s="1032" t="s">
        <v>1399</v>
      </c>
      <c r="H5166" s="1032" t="str">
        <f t="shared" si="81"/>
        <v>551312300 - Biogaz to be sold</v>
      </c>
      <c r="I5166" s="1039">
        <v>45626</v>
      </c>
    </row>
    <row r="5167" spans="2:9" x14ac:dyDescent="0.3">
      <c r="B5167" s="1032" t="s">
        <v>2488</v>
      </c>
      <c r="C5167" s="1032" t="s">
        <v>2489</v>
      </c>
      <c r="D5167" s="1032" t="s">
        <v>1164</v>
      </c>
      <c r="E5167" s="1032">
        <v>2700001.65</v>
      </c>
      <c r="G5167" s="1032" t="s">
        <v>1399</v>
      </c>
      <c r="H5167" s="1032" t="str">
        <f t="shared" si="81"/>
        <v>551312300 - Biogaz to be sold</v>
      </c>
      <c r="I5167" s="1039">
        <v>45838</v>
      </c>
    </row>
    <row r="5168" spans="2:9" x14ac:dyDescent="0.3">
      <c r="B5168" s="1032" t="s">
        <v>2488</v>
      </c>
      <c r="C5168" s="1032" t="s">
        <v>2489</v>
      </c>
      <c r="D5168" s="1032" t="s">
        <v>1164</v>
      </c>
      <c r="E5168" s="1032">
        <v>2242646.64</v>
      </c>
      <c r="G5168" s="1032" t="s">
        <v>1399</v>
      </c>
      <c r="H5168" s="1032" t="str">
        <f t="shared" si="81"/>
        <v>551312300 - Biogaz to be sold</v>
      </c>
      <c r="I5168" s="1039">
        <v>45716</v>
      </c>
    </row>
    <row r="5169" spans="2:9" x14ac:dyDescent="0.3">
      <c r="B5169" s="1032" t="s">
        <v>2488</v>
      </c>
      <c r="C5169" s="1032" t="s">
        <v>2489</v>
      </c>
      <c r="D5169" s="1032" t="s">
        <v>1164</v>
      </c>
      <c r="E5169" s="1032">
        <v>1481720.81</v>
      </c>
      <c r="G5169" s="1032" t="s">
        <v>1399</v>
      </c>
      <c r="H5169" s="1032" t="str">
        <f t="shared" si="81"/>
        <v>551312300 - Biogaz to be sold</v>
      </c>
      <c r="I5169" s="1039">
        <v>45596</v>
      </c>
    </row>
    <row r="5170" spans="2:9" x14ac:dyDescent="0.3">
      <c r="B5170" s="1032" t="s">
        <v>2490</v>
      </c>
      <c r="C5170" s="1032" t="s">
        <v>2491</v>
      </c>
      <c r="D5170" s="1032" t="s">
        <v>1164</v>
      </c>
      <c r="E5170" s="1032">
        <v>-8158476.7999999998</v>
      </c>
      <c r="G5170" s="1032" t="s">
        <v>1399</v>
      </c>
      <c r="H5170" s="1032" t="str">
        <f t="shared" si="81"/>
        <v>551312500 - Heatin resale</v>
      </c>
      <c r="I5170" s="1039">
        <v>45688</v>
      </c>
    </row>
    <row r="5171" spans="2:9" x14ac:dyDescent="0.3">
      <c r="B5171" s="1032" t="s">
        <v>2490</v>
      </c>
      <c r="C5171" s="1032" t="s">
        <v>2491</v>
      </c>
      <c r="D5171" s="1032" t="s">
        <v>1164</v>
      </c>
      <c r="E5171" s="1032">
        <v>-10426959.460000001</v>
      </c>
      <c r="G5171" s="1032" t="s">
        <v>1399</v>
      </c>
      <c r="H5171" s="1032" t="str">
        <f t="shared" si="81"/>
        <v>551312500 - Heatin resale</v>
      </c>
      <c r="I5171" s="1039">
        <v>45777</v>
      </c>
    </row>
    <row r="5172" spans="2:9" x14ac:dyDescent="0.3">
      <c r="B5172" s="1032" t="s">
        <v>2490</v>
      </c>
      <c r="C5172" s="1032" t="s">
        <v>2491</v>
      </c>
      <c r="D5172" s="1032" t="s">
        <v>1164</v>
      </c>
      <c r="E5172" s="1032">
        <v>-11043682.310000001</v>
      </c>
      <c r="G5172" s="1032" t="s">
        <v>1399</v>
      </c>
      <c r="H5172" s="1032" t="str">
        <f t="shared" si="81"/>
        <v>551312500 - Heatin resale</v>
      </c>
      <c r="I5172" s="1039">
        <v>45808</v>
      </c>
    </row>
    <row r="5173" spans="2:9" x14ac:dyDescent="0.3">
      <c r="B5173" s="1032" t="s">
        <v>2490</v>
      </c>
      <c r="C5173" s="1032" t="s">
        <v>2491</v>
      </c>
      <c r="D5173" s="1032" t="s">
        <v>1164</v>
      </c>
      <c r="E5173" s="1032">
        <v>-5150872.38</v>
      </c>
      <c r="G5173" s="1032" t="s">
        <v>1399</v>
      </c>
      <c r="H5173" s="1032" t="str">
        <f t="shared" si="81"/>
        <v>551312500 - Heatin resale</v>
      </c>
      <c r="I5173" s="1039">
        <v>45535</v>
      </c>
    </row>
    <row r="5174" spans="2:9" x14ac:dyDescent="0.3">
      <c r="B5174" s="1032" t="s">
        <v>2490</v>
      </c>
      <c r="C5174" s="1032" t="s">
        <v>2491</v>
      </c>
      <c r="D5174" s="1032" t="s">
        <v>1164</v>
      </c>
      <c r="E5174" s="1032">
        <v>-5701202.5800000001</v>
      </c>
      <c r="G5174" s="1032" t="s">
        <v>1399</v>
      </c>
      <c r="H5174" s="1032" t="str">
        <f t="shared" si="81"/>
        <v>551312500 - Heatin resale</v>
      </c>
      <c r="I5174" s="1039">
        <v>45565</v>
      </c>
    </row>
    <row r="5175" spans="2:9" x14ac:dyDescent="0.3">
      <c r="B5175" s="1032" t="s">
        <v>2490</v>
      </c>
      <c r="C5175" s="1032" t="s">
        <v>2491</v>
      </c>
      <c r="D5175" s="1032" t="s">
        <v>1164</v>
      </c>
      <c r="E5175" s="1032">
        <v>-7512732.2599999998</v>
      </c>
      <c r="G5175" s="1032" t="s">
        <v>1399</v>
      </c>
      <c r="H5175" s="1032" t="str">
        <f t="shared" si="81"/>
        <v>551312500 - Heatin resale</v>
      </c>
      <c r="I5175" s="1039">
        <v>45657</v>
      </c>
    </row>
    <row r="5176" spans="2:9" x14ac:dyDescent="0.3">
      <c r="B5176" s="1032" t="s">
        <v>2490</v>
      </c>
      <c r="C5176" s="1032" t="s">
        <v>2491</v>
      </c>
      <c r="D5176" s="1032" t="s">
        <v>1164</v>
      </c>
      <c r="E5176" s="1032">
        <v>-9880108.7799999993</v>
      </c>
      <c r="G5176" s="1032" t="s">
        <v>1399</v>
      </c>
      <c r="H5176" s="1032" t="str">
        <f t="shared" si="81"/>
        <v>551312500 - Heatin resale</v>
      </c>
      <c r="I5176" s="1039">
        <v>45747</v>
      </c>
    </row>
    <row r="5177" spans="2:9" x14ac:dyDescent="0.3">
      <c r="B5177" s="1032" t="s">
        <v>2490</v>
      </c>
      <c r="C5177" s="1032" t="s">
        <v>2491</v>
      </c>
      <c r="D5177" s="1032" t="s">
        <v>1164</v>
      </c>
      <c r="E5177" s="1032">
        <v>-6984513.0300000003</v>
      </c>
      <c r="G5177" s="1032" t="s">
        <v>1399</v>
      </c>
      <c r="H5177" s="1032" t="str">
        <f t="shared" si="81"/>
        <v>551312500 - Heatin resale</v>
      </c>
      <c r="I5177" s="1039">
        <v>45626</v>
      </c>
    </row>
    <row r="5178" spans="2:9" x14ac:dyDescent="0.3">
      <c r="B5178" s="1032" t="s">
        <v>2490</v>
      </c>
      <c r="C5178" s="1032" t="s">
        <v>2491</v>
      </c>
      <c r="D5178" s="1032" t="s">
        <v>1164</v>
      </c>
      <c r="E5178" s="1032">
        <v>-11552959.810000001</v>
      </c>
      <c r="G5178" s="1032" t="s">
        <v>1399</v>
      </c>
      <c r="H5178" s="1032" t="str">
        <f t="shared" si="81"/>
        <v>551312500 - Heatin resale</v>
      </c>
      <c r="I5178" s="1039">
        <v>45838</v>
      </c>
    </row>
    <row r="5179" spans="2:9" x14ac:dyDescent="0.3">
      <c r="B5179" s="1032" t="s">
        <v>2490</v>
      </c>
      <c r="C5179" s="1032" t="s">
        <v>2491</v>
      </c>
      <c r="D5179" s="1032" t="s">
        <v>1164</v>
      </c>
      <c r="E5179" s="1032">
        <v>-8915838.4100000001</v>
      </c>
      <c r="G5179" s="1032" t="s">
        <v>1399</v>
      </c>
      <c r="H5179" s="1032" t="str">
        <f t="shared" si="81"/>
        <v>551312500 - Heatin resale</v>
      </c>
      <c r="I5179" s="1039">
        <v>45716</v>
      </c>
    </row>
    <row r="5180" spans="2:9" x14ac:dyDescent="0.3">
      <c r="B5180" s="1032" t="s">
        <v>2490</v>
      </c>
      <c r="C5180" s="1032" t="s">
        <v>2491</v>
      </c>
      <c r="D5180" s="1032" t="s">
        <v>1164</v>
      </c>
      <c r="E5180" s="1032">
        <v>-6499203.3499999996</v>
      </c>
      <c r="G5180" s="1032" t="s">
        <v>1399</v>
      </c>
      <c r="H5180" s="1032" t="str">
        <f t="shared" ref="H5180:H5243" si="82">B5180&amp;" - "&amp;C5180</f>
        <v>551312500 - Heatin resale</v>
      </c>
      <c r="I5180" s="1039">
        <v>45596</v>
      </c>
    </row>
    <row r="5181" spans="2:9" x14ac:dyDescent="0.3">
      <c r="B5181" s="1032" t="s">
        <v>420</v>
      </c>
      <c r="C5181" s="1032" t="s">
        <v>422</v>
      </c>
      <c r="D5181" s="1032" t="s">
        <v>1164</v>
      </c>
      <c r="E5181" s="1032">
        <v>5501.55</v>
      </c>
      <c r="G5181" s="1032" t="s">
        <v>1399</v>
      </c>
      <c r="H5181" s="1032" t="str">
        <f t="shared" si="82"/>
        <v>551321000 - Oil &amp; lubricants</v>
      </c>
      <c r="I5181" s="1039">
        <v>45688</v>
      </c>
    </row>
    <row r="5182" spans="2:9" x14ac:dyDescent="0.3">
      <c r="B5182" s="1032" t="s">
        <v>420</v>
      </c>
      <c r="C5182" s="1032" t="s">
        <v>422</v>
      </c>
      <c r="D5182" s="1032" t="s">
        <v>1164</v>
      </c>
      <c r="E5182" s="1032">
        <v>7228.35</v>
      </c>
      <c r="G5182" s="1032" t="s">
        <v>1399</v>
      </c>
      <c r="H5182" s="1032" t="str">
        <f t="shared" si="82"/>
        <v>551321000 - Oil &amp; lubricants</v>
      </c>
      <c r="I5182" s="1039">
        <v>45777</v>
      </c>
    </row>
    <row r="5183" spans="2:9" x14ac:dyDescent="0.3">
      <c r="B5183" s="1032" t="s">
        <v>420</v>
      </c>
      <c r="C5183" s="1032" t="s">
        <v>422</v>
      </c>
      <c r="D5183" s="1032" t="s">
        <v>1164</v>
      </c>
      <c r="E5183" s="1032">
        <v>10384.84</v>
      </c>
      <c r="G5183" s="1032" t="s">
        <v>1399</v>
      </c>
      <c r="H5183" s="1032" t="str">
        <f t="shared" si="82"/>
        <v>551321000 - Oil &amp; lubricants</v>
      </c>
      <c r="I5183" s="1039">
        <v>45808</v>
      </c>
    </row>
    <row r="5184" spans="2:9" x14ac:dyDescent="0.3">
      <c r="B5184" s="1032" t="s">
        <v>420</v>
      </c>
      <c r="C5184" s="1032" t="s">
        <v>422</v>
      </c>
      <c r="D5184" s="1032" t="s">
        <v>1164</v>
      </c>
      <c r="E5184" s="1032">
        <v>4402.5200000000004</v>
      </c>
      <c r="G5184" s="1032" t="s">
        <v>1399</v>
      </c>
      <c r="H5184" s="1032" t="str">
        <f t="shared" si="82"/>
        <v>551321000 - Oil &amp; lubricants</v>
      </c>
      <c r="I5184" s="1039">
        <v>45535</v>
      </c>
    </row>
    <row r="5185" spans="2:9" x14ac:dyDescent="0.3">
      <c r="B5185" s="1032" t="s">
        <v>420</v>
      </c>
      <c r="C5185" s="1032" t="s">
        <v>422</v>
      </c>
      <c r="D5185" s="1032" t="s">
        <v>1164</v>
      </c>
      <c r="E5185" s="1032">
        <v>5270.18</v>
      </c>
      <c r="G5185" s="1032" t="s">
        <v>1399</v>
      </c>
      <c r="H5185" s="1032" t="str">
        <f t="shared" si="82"/>
        <v>551321000 - Oil &amp; lubricants</v>
      </c>
      <c r="I5185" s="1039">
        <v>45565</v>
      </c>
    </row>
    <row r="5186" spans="2:9" x14ac:dyDescent="0.3">
      <c r="B5186" s="1032" t="s">
        <v>420</v>
      </c>
      <c r="C5186" s="1032" t="s">
        <v>422</v>
      </c>
      <c r="D5186" s="1032" t="s">
        <v>1164</v>
      </c>
      <c r="E5186" s="1032">
        <v>5270.18</v>
      </c>
      <c r="G5186" s="1032" t="s">
        <v>1399</v>
      </c>
      <c r="H5186" s="1032" t="str">
        <f t="shared" si="82"/>
        <v>551321000 - Oil &amp; lubricants</v>
      </c>
      <c r="I5186" s="1039">
        <v>45657</v>
      </c>
    </row>
    <row r="5187" spans="2:9" x14ac:dyDescent="0.3">
      <c r="B5187" s="1032" t="s">
        <v>420</v>
      </c>
      <c r="C5187" s="1032" t="s">
        <v>422</v>
      </c>
      <c r="D5187" s="1032" t="s">
        <v>1164</v>
      </c>
      <c r="E5187" s="1032">
        <v>6445.97</v>
      </c>
      <c r="G5187" s="1032" t="s">
        <v>1399</v>
      </c>
      <c r="H5187" s="1032" t="str">
        <f t="shared" si="82"/>
        <v>551321000 - Oil &amp; lubricants</v>
      </c>
      <c r="I5187" s="1039">
        <v>45747</v>
      </c>
    </row>
    <row r="5188" spans="2:9" x14ac:dyDescent="0.3">
      <c r="B5188" s="1032" t="s">
        <v>420</v>
      </c>
      <c r="C5188" s="1032" t="s">
        <v>422</v>
      </c>
      <c r="D5188" s="1032" t="s">
        <v>1164</v>
      </c>
      <c r="E5188" s="1032">
        <v>5270.18</v>
      </c>
      <c r="G5188" s="1032" t="s">
        <v>1399</v>
      </c>
      <c r="H5188" s="1032" t="str">
        <f t="shared" si="82"/>
        <v>551321000 - Oil &amp; lubricants</v>
      </c>
      <c r="I5188" s="1039">
        <v>45626</v>
      </c>
    </row>
    <row r="5189" spans="2:9" x14ac:dyDescent="0.3">
      <c r="B5189" s="1032" t="s">
        <v>420</v>
      </c>
      <c r="C5189" s="1032" t="s">
        <v>422</v>
      </c>
      <c r="D5189" s="1032" t="s">
        <v>1164</v>
      </c>
      <c r="E5189" s="1032">
        <v>10384.84</v>
      </c>
      <c r="G5189" s="1032" t="s">
        <v>1399</v>
      </c>
      <c r="H5189" s="1032" t="str">
        <f t="shared" si="82"/>
        <v>551321000 - Oil &amp; lubricants</v>
      </c>
      <c r="I5189" s="1039">
        <v>45838</v>
      </c>
    </row>
    <row r="5190" spans="2:9" x14ac:dyDescent="0.3">
      <c r="B5190" s="1032" t="s">
        <v>420</v>
      </c>
      <c r="C5190" s="1032" t="s">
        <v>422</v>
      </c>
      <c r="D5190" s="1032" t="s">
        <v>1164</v>
      </c>
      <c r="E5190" s="1032">
        <v>5501.55</v>
      </c>
      <c r="G5190" s="1032" t="s">
        <v>1399</v>
      </c>
      <c r="H5190" s="1032" t="str">
        <f t="shared" si="82"/>
        <v>551321000 - Oil &amp; lubricants</v>
      </c>
      <c r="I5190" s="1039">
        <v>45716</v>
      </c>
    </row>
    <row r="5191" spans="2:9" x14ac:dyDescent="0.3">
      <c r="B5191" s="1032" t="s">
        <v>420</v>
      </c>
      <c r="C5191" s="1032" t="s">
        <v>422</v>
      </c>
      <c r="D5191" s="1032" t="s">
        <v>1164</v>
      </c>
      <c r="E5191" s="1032">
        <v>5501.93</v>
      </c>
      <c r="G5191" s="1032" t="s">
        <v>1399</v>
      </c>
      <c r="H5191" s="1032" t="str">
        <f t="shared" si="82"/>
        <v>551321000 - Oil &amp; lubricants</v>
      </c>
      <c r="I5191" s="1039">
        <v>45596</v>
      </c>
    </row>
    <row r="5192" spans="2:9" x14ac:dyDescent="0.3">
      <c r="B5192" s="1032" t="s">
        <v>2492</v>
      </c>
      <c r="C5192" s="1032" t="s">
        <v>2493</v>
      </c>
      <c r="D5192" s="1032" t="s">
        <v>1164</v>
      </c>
      <c r="E5192" s="1032">
        <v>706921.51</v>
      </c>
      <c r="G5192" s="1032" t="s">
        <v>1399</v>
      </c>
      <c r="H5192" s="1032" t="str">
        <f t="shared" si="82"/>
        <v>551331000 - Non-treated water</v>
      </c>
      <c r="I5192" s="1039">
        <v>45688</v>
      </c>
    </row>
    <row r="5193" spans="2:9" x14ac:dyDescent="0.3">
      <c r="B5193" s="1032" t="s">
        <v>2492</v>
      </c>
      <c r="C5193" s="1032" t="s">
        <v>2493</v>
      </c>
      <c r="D5193" s="1032" t="s">
        <v>1164</v>
      </c>
      <c r="E5193" s="1032">
        <v>868551.91</v>
      </c>
      <c r="G5193" s="1032" t="s">
        <v>1399</v>
      </c>
      <c r="H5193" s="1032" t="str">
        <f t="shared" si="82"/>
        <v>551331000 - Non-treated water</v>
      </c>
      <c r="I5193" s="1039">
        <v>45777</v>
      </c>
    </row>
    <row r="5194" spans="2:9" x14ac:dyDescent="0.3">
      <c r="B5194" s="1032" t="s">
        <v>2492</v>
      </c>
      <c r="C5194" s="1032" t="s">
        <v>2493</v>
      </c>
      <c r="D5194" s="1032" t="s">
        <v>1164</v>
      </c>
      <c r="E5194" s="1032">
        <v>927184.29</v>
      </c>
      <c r="G5194" s="1032" t="s">
        <v>1399</v>
      </c>
      <c r="H5194" s="1032" t="str">
        <f t="shared" si="82"/>
        <v>551331000 - Non-treated water</v>
      </c>
      <c r="I5194" s="1039">
        <v>45808</v>
      </c>
    </row>
    <row r="5195" spans="2:9" x14ac:dyDescent="0.3">
      <c r="B5195" s="1032" t="s">
        <v>2492</v>
      </c>
      <c r="C5195" s="1032" t="s">
        <v>2493</v>
      </c>
      <c r="D5195" s="1032" t="s">
        <v>1164</v>
      </c>
      <c r="E5195" s="1032">
        <v>453214.87</v>
      </c>
      <c r="G5195" s="1032" t="s">
        <v>1399</v>
      </c>
      <c r="H5195" s="1032" t="str">
        <f t="shared" si="82"/>
        <v>551331000 - Non-treated water</v>
      </c>
      <c r="I5195" s="1039">
        <v>45535</v>
      </c>
    </row>
    <row r="5196" spans="2:9" x14ac:dyDescent="0.3">
      <c r="B5196" s="1032" t="s">
        <v>2492</v>
      </c>
      <c r="C5196" s="1032" t="s">
        <v>2493</v>
      </c>
      <c r="D5196" s="1032" t="s">
        <v>1164</v>
      </c>
      <c r="E5196" s="1032">
        <v>512040.89</v>
      </c>
      <c r="G5196" s="1032" t="s">
        <v>1399</v>
      </c>
      <c r="H5196" s="1032" t="str">
        <f t="shared" si="82"/>
        <v>551331000 - Non-treated water</v>
      </c>
      <c r="I5196" s="1039">
        <v>45565</v>
      </c>
    </row>
    <row r="5197" spans="2:9" x14ac:dyDescent="0.3">
      <c r="B5197" s="1032" t="s">
        <v>2492</v>
      </c>
      <c r="C5197" s="1032" t="s">
        <v>2493</v>
      </c>
      <c r="D5197" s="1032" t="s">
        <v>1164</v>
      </c>
      <c r="E5197" s="1032">
        <v>667800.93999999994</v>
      </c>
      <c r="G5197" s="1032" t="s">
        <v>1399</v>
      </c>
      <c r="H5197" s="1032" t="str">
        <f t="shared" si="82"/>
        <v>551331000 - Non-treated water</v>
      </c>
      <c r="I5197" s="1039">
        <v>45657</v>
      </c>
    </row>
    <row r="5198" spans="2:9" x14ac:dyDescent="0.3">
      <c r="B5198" s="1032" t="s">
        <v>2492</v>
      </c>
      <c r="C5198" s="1032" t="s">
        <v>2493</v>
      </c>
      <c r="D5198" s="1032" t="s">
        <v>1164</v>
      </c>
      <c r="E5198" s="1032">
        <v>815560.41</v>
      </c>
      <c r="G5198" s="1032" t="s">
        <v>1399</v>
      </c>
      <c r="H5198" s="1032" t="str">
        <f t="shared" si="82"/>
        <v>551331000 - Non-treated water</v>
      </c>
      <c r="I5198" s="1039">
        <v>45747</v>
      </c>
    </row>
    <row r="5199" spans="2:9" x14ac:dyDescent="0.3">
      <c r="B5199" s="1032" t="s">
        <v>2492</v>
      </c>
      <c r="C5199" s="1032" t="s">
        <v>2493</v>
      </c>
      <c r="D5199" s="1032" t="s">
        <v>1164</v>
      </c>
      <c r="E5199" s="1032">
        <v>628453.68999999994</v>
      </c>
      <c r="G5199" s="1032" t="s">
        <v>1399</v>
      </c>
      <c r="H5199" s="1032" t="str">
        <f t="shared" si="82"/>
        <v>551331000 - Non-treated water</v>
      </c>
      <c r="I5199" s="1039">
        <v>45626</v>
      </c>
    </row>
    <row r="5200" spans="2:9" x14ac:dyDescent="0.3">
      <c r="B5200" s="1032" t="s">
        <v>2492</v>
      </c>
      <c r="C5200" s="1032" t="s">
        <v>2493</v>
      </c>
      <c r="D5200" s="1032" t="s">
        <v>1164</v>
      </c>
      <c r="E5200" s="1032">
        <v>983565.24</v>
      </c>
      <c r="G5200" s="1032" t="s">
        <v>1399</v>
      </c>
      <c r="H5200" s="1032" t="str">
        <f t="shared" si="82"/>
        <v>551331000 - Non-treated water</v>
      </c>
      <c r="I5200" s="1039">
        <v>45838</v>
      </c>
    </row>
    <row r="5201" spans="2:9" x14ac:dyDescent="0.3">
      <c r="B5201" s="1032" t="s">
        <v>2492</v>
      </c>
      <c r="C5201" s="1032" t="s">
        <v>2493</v>
      </c>
      <c r="D5201" s="1032" t="s">
        <v>1164</v>
      </c>
      <c r="E5201" s="1032">
        <v>759980.55</v>
      </c>
      <c r="G5201" s="1032" t="s">
        <v>1399</v>
      </c>
      <c r="H5201" s="1032" t="str">
        <f t="shared" si="82"/>
        <v>551331000 - Non-treated water</v>
      </c>
      <c r="I5201" s="1039">
        <v>45716</v>
      </c>
    </row>
    <row r="5202" spans="2:9" x14ac:dyDescent="0.3">
      <c r="B5202" s="1032" t="s">
        <v>2492</v>
      </c>
      <c r="C5202" s="1032" t="s">
        <v>2493</v>
      </c>
      <c r="D5202" s="1032" t="s">
        <v>1164</v>
      </c>
      <c r="E5202" s="1032">
        <v>569104.14</v>
      </c>
      <c r="G5202" s="1032" t="s">
        <v>1399</v>
      </c>
      <c r="H5202" s="1032" t="str">
        <f t="shared" si="82"/>
        <v>551331000 - Non-treated water</v>
      </c>
      <c r="I5202" s="1039">
        <v>45596</v>
      </c>
    </row>
    <row r="5203" spans="2:9" x14ac:dyDescent="0.3">
      <c r="B5203" s="1032" t="s">
        <v>2494</v>
      </c>
      <c r="C5203" s="1032" t="s">
        <v>2495</v>
      </c>
      <c r="D5203" s="1032" t="s">
        <v>1164</v>
      </c>
      <c r="E5203" s="1032">
        <v>1562670.84</v>
      </c>
      <c r="G5203" s="1032" t="s">
        <v>1399</v>
      </c>
      <c r="H5203" s="1032" t="str">
        <f t="shared" si="82"/>
        <v>551331100 - Internal purch water</v>
      </c>
      <c r="I5203" s="1039">
        <v>45688</v>
      </c>
    </row>
    <row r="5204" spans="2:9" x14ac:dyDescent="0.3">
      <c r="B5204" s="1032" t="s">
        <v>2494</v>
      </c>
      <c r="C5204" s="1032" t="s">
        <v>2495</v>
      </c>
      <c r="D5204" s="1032" t="s">
        <v>1164</v>
      </c>
      <c r="E5204" s="1032">
        <v>1845548.29</v>
      </c>
      <c r="G5204" s="1032" t="s">
        <v>1399</v>
      </c>
      <c r="H5204" s="1032" t="str">
        <f t="shared" si="82"/>
        <v>551331100 - Internal purch water</v>
      </c>
      <c r="I5204" s="1039">
        <v>45777</v>
      </c>
    </row>
    <row r="5205" spans="2:9" x14ac:dyDescent="0.3">
      <c r="B5205" s="1032" t="s">
        <v>2494</v>
      </c>
      <c r="C5205" s="1032" t="s">
        <v>2495</v>
      </c>
      <c r="D5205" s="1032" t="s">
        <v>1164</v>
      </c>
      <c r="E5205" s="1032">
        <v>1875424.4</v>
      </c>
      <c r="G5205" s="1032" t="s">
        <v>1399</v>
      </c>
      <c r="H5205" s="1032" t="str">
        <f t="shared" si="82"/>
        <v>551331100 - Internal purch water</v>
      </c>
      <c r="I5205" s="1039">
        <v>45808</v>
      </c>
    </row>
    <row r="5206" spans="2:9" x14ac:dyDescent="0.3">
      <c r="B5206" s="1032" t="s">
        <v>2494</v>
      </c>
      <c r="C5206" s="1032" t="s">
        <v>2495</v>
      </c>
      <c r="D5206" s="1032" t="s">
        <v>1164</v>
      </c>
      <c r="E5206" s="1032">
        <v>841311.89</v>
      </c>
      <c r="G5206" s="1032" t="s">
        <v>1399</v>
      </c>
      <c r="H5206" s="1032" t="str">
        <f t="shared" si="82"/>
        <v>551331100 - Internal purch water</v>
      </c>
      <c r="I5206" s="1039">
        <v>45535</v>
      </c>
    </row>
    <row r="5207" spans="2:9" x14ac:dyDescent="0.3">
      <c r="B5207" s="1032" t="s">
        <v>2494</v>
      </c>
      <c r="C5207" s="1032" t="s">
        <v>2495</v>
      </c>
      <c r="D5207" s="1032" t="s">
        <v>1164</v>
      </c>
      <c r="E5207" s="1032">
        <v>996904.92</v>
      </c>
      <c r="G5207" s="1032" t="s">
        <v>1399</v>
      </c>
      <c r="H5207" s="1032" t="str">
        <f t="shared" si="82"/>
        <v>551331100 - Internal purch water</v>
      </c>
      <c r="I5207" s="1039">
        <v>45565</v>
      </c>
    </row>
    <row r="5208" spans="2:9" x14ac:dyDescent="0.3">
      <c r="B5208" s="1032" t="s">
        <v>2494</v>
      </c>
      <c r="C5208" s="1032" t="s">
        <v>2495</v>
      </c>
      <c r="D5208" s="1032" t="s">
        <v>1164</v>
      </c>
      <c r="E5208" s="1032">
        <v>1444895</v>
      </c>
      <c r="G5208" s="1032" t="s">
        <v>1399</v>
      </c>
      <c r="H5208" s="1032" t="str">
        <f t="shared" si="82"/>
        <v>551331100 - Internal purch water</v>
      </c>
      <c r="I5208" s="1039">
        <v>45657</v>
      </c>
    </row>
    <row r="5209" spans="2:9" x14ac:dyDescent="0.3">
      <c r="B5209" s="1032" t="s">
        <v>2494</v>
      </c>
      <c r="C5209" s="1032" t="s">
        <v>2495</v>
      </c>
      <c r="D5209" s="1032" t="s">
        <v>1164</v>
      </c>
      <c r="E5209" s="1032">
        <v>1770357.76</v>
      </c>
      <c r="G5209" s="1032" t="s">
        <v>1399</v>
      </c>
      <c r="H5209" s="1032" t="str">
        <f t="shared" si="82"/>
        <v>551331100 - Internal purch water</v>
      </c>
      <c r="I5209" s="1039">
        <v>45747</v>
      </c>
    </row>
    <row r="5210" spans="2:9" x14ac:dyDescent="0.3">
      <c r="B5210" s="1032" t="s">
        <v>2494</v>
      </c>
      <c r="C5210" s="1032" t="s">
        <v>2495</v>
      </c>
      <c r="D5210" s="1032" t="s">
        <v>1164</v>
      </c>
      <c r="E5210" s="1032">
        <v>1365524.12</v>
      </c>
      <c r="G5210" s="1032" t="s">
        <v>1399</v>
      </c>
      <c r="H5210" s="1032" t="str">
        <f t="shared" si="82"/>
        <v>551331100 - Internal purch water</v>
      </c>
      <c r="I5210" s="1039">
        <v>45626</v>
      </c>
    </row>
    <row r="5211" spans="2:9" x14ac:dyDescent="0.3">
      <c r="B5211" s="1032" t="s">
        <v>2494</v>
      </c>
      <c r="C5211" s="1032" t="s">
        <v>2495</v>
      </c>
      <c r="D5211" s="1032" t="s">
        <v>1164</v>
      </c>
      <c r="E5211" s="1032">
        <v>1891349.08</v>
      </c>
      <c r="G5211" s="1032" t="s">
        <v>1399</v>
      </c>
      <c r="H5211" s="1032" t="str">
        <f t="shared" si="82"/>
        <v>551331100 - Internal purch water</v>
      </c>
      <c r="I5211" s="1039">
        <v>45838</v>
      </c>
    </row>
    <row r="5212" spans="2:9" x14ac:dyDescent="0.3">
      <c r="B5212" s="1032" t="s">
        <v>2494</v>
      </c>
      <c r="C5212" s="1032" t="s">
        <v>2495</v>
      </c>
      <c r="D5212" s="1032" t="s">
        <v>1164</v>
      </c>
      <c r="E5212" s="1032">
        <v>1646938.47</v>
      </c>
      <c r="G5212" s="1032" t="s">
        <v>1399</v>
      </c>
      <c r="H5212" s="1032" t="str">
        <f t="shared" si="82"/>
        <v>551331100 - Internal purch water</v>
      </c>
      <c r="I5212" s="1039">
        <v>45716</v>
      </c>
    </row>
    <row r="5213" spans="2:9" x14ac:dyDescent="0.3">
      <c r="B5213" s="1032" t="s">
        <v>2494</v>
      </c>
      <c r="C5213" s="1032" t="s">
        <v>2495</v>
      </c>
      <c r="D5213" s="1032" t="s">
        <v>1164</v>
      </c>
      <c r="E5213" s="1032">
        <v>1064578.18</v>
      </c>
      <c r="G5213" s="1032" t="s">
        <v>1399</v>
      </c>
      <c r="H5213" s="1032" t="str">
        <f t="shared" si="82"/>
        <v>551331100 - Internal purch water</v>
      </c>
      <c r="I5213" s="1039">
        <v>45596</v>
      </c>
    </row>
    <row r="5214" spans="2:9" x14ac:dyDescent="0.3">
      <c r="B5214" s="1032" t="s">
        <v>2496</v>
      </c>
      <c r="C5214" s="1032" t="s">
        <v>2497</v>
      </c>
      <c r="D5214" s="1032" t="s">
        <v>1164</v>
      </c>
      <c r="E5214" s="1032">
        <v>2924661.08</v>
      </c>
      <c r="G5214" s="1032" t="s">
        <v>1399</v>
      </c>
      <c r="H5214" s="1032" t="str">
        <f t="shared" si="82"/>
        <v>551331910 - Catlyst</v>
      </c>
      <c r="I5214" s="1039">
        <v>45688</v>
      </c>
    </row>
    <row r="5215" spans="2:9" x14ac:dyDescent="0.3">
      <c r="B5215" s="1032" t="s">
        <v>2496</v>
      </c>
      <c r="C5215" s="1032" t="s">
        <v>2497</v>
      </c>
      <c r="D5215" s="1032" t="s">
        <v>1164</v>
      </c>
      <c r="E5215" s="1032">
        <v>3677370.08</v>
      </c>
      <c r="G5215" s="1032" t="s">
        <v>1399</v>
      </c>
      <c r="H5215" s="1032" t="str">
        <f t="shared" si="82"/>
        <v>551331910 - Catlyst</v>
      </c>
      <c r="I5215" s="1039">
        <v>45777</v>
      </c>
    </row>
    <row r="5216" spans="2:9" x14ac:dyDescent="0.3">
      <c r="B5216" s="1032" t="s">
        <v>2496</v>
      </c>
      <c r="C5216" s="1032" t="s">
        <v>2497</v>
      </c>
      <c r="D5216" s="1032" t="s">
        <v>1164</v>
      </c>
      <c r="E5216" s="1032">
        <v>3844474.08</v>
      </c>
      <c r="G5216" s="1032" t="s">
        <v>1399</v>
      </c>
      <c r="H5216" s="1032" t="str">
        <f t="shared" si="82"/>
        <v>551331910 - Catlyst</v>
      </c>
      <c r="I5216" s="1039">
        <v>45808</v>
      </c>
    </row>
    <row r="5217" spans="2:9" x14ac:dyDescent="0.3">
      <c r="B5217" s="1032" t="s">
        <v>2496</v>
      </c>
      <c r="C5217" s="1032" t="s">
        <v>2497</v>
      </c>
      <c r="D5217" s="1032" t="s">
        <v>1164</v>
      </c>
      <c r="E5217" s="1032">
        <v>1726711.74</v>
      </c>
      <c r="G5217" s="1032" t="s">
        <v>1399</v>
      </c>
      <c r="H5217" s="1032" t="str">
        <f t="shared" si="82"/>
        <v>551331910 - Catlyst</v>
      </c>
      <c r="I5217" s="1039">
        <v>45535</v>
      </c>
    </row>
    <row r="5218" spans="2:9" x14ac:dyDescent="0.3">
      <c r="B5218" s="1032" t="s">
        <v>2496</v>
      </c>
      <c r="C5218" s="1032" t="s">
        <v>2497</v>
      </c>
      <c r="D5218" s="1032" t="s">
        <v>1164</v>
      </c>
      <c r="E5218" s="1032">
        <v>1958030.96</v>
      </c>
      <c r="G5218" s="1032" t="s">
        <v>1399</v>
      </c>
      <c r="H5218" s="1032" t="str">
        <f t="shared" si="82"/>
        <v>551331910 - Catlyst</v>
      </c>
      <c r="I5218" s="1039">
        <v>45565</v>
      </c>
    </row>
    <row r="5219" spans="2:9" x14ac:dyDescent="0.3">
      <c r="B5219" s="1032" t="s">
        <v>2496</v>
      </c>
      <c r="C5219" s="1032" t="s">
        <v>2497</v>
      </c>
      <c r="D5219" s="1032" t="s">
        <v>1164</v>
      </c>
      <c r="E5219" s="1032">
        <v>2708784.08</v>
      </c>
      <c r="G5219" s="1032" t="s">
        <v>1399</v>
      </c>
      <c r="H5219" s="1032" t="str">
        <f t="shared" si="82"/>
        <v>551331910 - Catlyst</v>
      </c>
      <c r="I5219" s="1039">
        <v>45657</v>
      </c>
    </row>
    <row r="5220" spans="2:9" x14ac:dyDescent="0.3">
      <c r="B5220" s="1032" t="s">
        <v>2496</v>
      </c>
      <c r="C5220" s="1032" t="s">
        <v>2497</v>
      </c>
      <c r="D5220" s="1032" t="s">
        <v>1164</v>
      </c>
      <c r="E5220" s="1032">
        <v>3475899.08</v>
      </c>
      <c r="G5220" s="1032" t="s">
        <v>1399</v>
      </c>
      <c r="H5220" s="1032" t="str">
        <f t="shared" si="82"/>
        <v>551331910 - Catlyst</v>
      </c>
      <c r="I5220" s="1039">
        <v>45747</v>
      </c>
    </row>
    <row r="5221" spans="2:9" x14ac:dyDescent="0.3">
      <c r="B5221" s="1032" t="s">
        <v>2496</v>
      </c>
      <c r="C5221" s="1032" t="s">
        <v>2497</v>
      </c>
      <c r="D5221" s="1032" t="s">
        <v>1164</v>
      </c>
      <c r="E5221" s="1032">
        <v>2459377.7599999998</v>
      </c>
      <c r="G5221" s="1032" t="s">
        <v>1399</v>
      </c>
      <c r="H5221" s="1032" t="str">
        <f t="shared" si="82"/>
        <v>551331910 - Catlyst</v>
      </c>
      <c r="I5221" s="1039">
        <v>45626</v>
      </c>
    </row>
    <row r="5222" spans="2:9" x14ac:dyDescent="0.3">
      <c r="B5222" s="1032" t="s">
        <v>2496</v>
      </c>
      <c r="C5222" s="1032" t="s">
        <v>2497</v>
      </c>
      <c r="D5222" s="1032" t="s">
        <v>1164</v>
      </c>
      <c r="E5222" s="1032">
        <v>4058683.08</v>
      </c>
      <c r="G5222" s="1032" t="s">
        <v>1399</v>
      </c>
      <c r="H5222" s="1032" t="str">
        <f t="shared" si="82"/>
        <v>551331910 - Catlyst</v>
      </c>
      <c r="I5222" s="1039">
        <v>45838</v>
      </c>
    </row>
    <row r="5223" spans="2:9" x14ac:dyDescent="0.3">
      <c r="B5223" s="1032" t="s">
        <v>2496</v>
      </c>
      <c r="C5223" s="1032" t="s">
        <v>2497</v>
      </c>
      <c r="D5223" s="1032" t="s">
        <v>1164</v>
      </c>
      <c r="E5223" s="1032">
        <v>3447658.08</v>
      </c>
      <c r="G5223" s="1032" t="s">
        <v>1399</v>
      </c>
      <c r="H5223" s="1032" t="str">
        <f t="shared" si="82"/>
        <v>551331910 - Catlyst</v>
      </c>
      <c r="I5223" s="1039">
        <v>45716</v>
      </c>
    </row>
    <row r="5224" spans="2:9" x14ac:dyDescent="0.3">
      <c r="B5224" s="1032" t="s">
        <v>2496</v>
      </c>
      <c r="C5224" s="1032" t="s">
        <v>2497</v>
      </c>
      <c r="D5224" s="1032" t="s">
        <v>1164</v>
      </c>
      <c r="E5224" s="1032">
        <v>2209971.44</v>
      </c>
      <c r="G5224" s="1032" t="s">
        <v>1399</v>
      </c>
      <c r="H5224" s="1032" t="str">
        <f t="shared" si="82"/>
        <v>551331910 - Catlyst</v>
      </c>
      <c r="I5224" s="1039">
        <v>45596</v>
      </c>
    </row>
    <row r="5225" spans="2:9" x14ac:dyDescent="0.3">
      <c r="B5225" s="1032" t="s">
        <v>3236</v>
      </c>
      <c r="C5225" s="1032" t="s">
        <v>3237</v>
      </c>
      <c r="D5225" s="1032" t="s">
        <v>1164</v>
      </c>
      <c r="E5225" s="1032">
        <v>3041.58</v>
      </c>
      <c r="G5225" s="1032" t="s">
        <v>1399</v>
      </c>
      <c r="H5225" s="1032" t="str">
        <f t="shared" si="82"/>
        <v>551341000 - Cooling agents</v>
      </c>
      <c r="I5225" s="1039">
        <v>45777</v>
      </c>
    </row>
    <row r="5226" spans="2:9" x14ac:dyDescent="0.3">
      <c r="B5226" s="1032" t="s">
        <v>3236</v>
      </c>
      <c r="C5226" s="1032" t="s">
        <v>3237</v>
      </c>
      <c r="D5226" s="1032" t="s">
        <v>1164</v>
      </c>
      <c r="E5226" s="1032">
        <v>3041.58</v>
      </c>
      <c r="G5226" s="1032" t="s">
        <v>1399</v>
      </c>
      <c r="H5226" s="1032" t="str">
        <f t="shared" si="82"/>
        <v>551341000 - Cooling agents</v>
      </c>
      <c r="I5226" s="1039">
        <v>45808</v>
      </c>
    </row>
    <row r="5227" spans="2:9" x14ac:dyDescent="0.3">
      <c r="B5227" s="1032" t="s">
        <v>3236</v>
      </c>
      <c r="C5227" s="1032" t="s">
        <v>3237</v>
      </c>
      <c r="D5227" s="1032" t="s">
        <v>1164</v>
      </c>
      <c r="E5227" s="1032">
        <v>3041.58</v>
      </c>
      <c r="G5227" s="1032" t="s">
        <v>1399</v>
      </c>
      <c r="H5227" s="1032" t="str">
        <f t="shared" si="82"/>
        <v>551341000 - Cooling agents</v>
      </c>
      <c r="I5227" s="1039">
        <v>45838</v>
      </c>
    </row>
    <row r="5228" spans="2:9" x14ac:dyDescent="0.3">
      <c r="B5228" s="1032" t="s">
        <v>3058</v>
      </c>
      <c r="C5228" s="1032" t="s">
        <v>3059</v>
      </c>
      <c r="D5228" s="1032" t="s">
        <v>1164</v>
      </c>
      <c r="E5228" s="1032">
        <v>-13026.19</v>
      </c>
      <c r="G5228" s="1032" t="s">
        <v>1399</v>
      </c>
      <c r="H5228" s="1032" t="str">
        <f t="shared" si="82"/>
        <v>551351300 - Non ferrous purchase</v>
      </c>
      <c r="I5228" s="1039">
        <v>45688</v>
      </c>
    </row>
    <row r="5229" spans="2:9" x14ac:dyDescent="0.3">
      <c r="B5229" s="1032" t="s">
        <v>3058</v>
      </c>
      <c r="C5229" s="1032" t="s">
        <v>3059</v>
      </c>
      <c r="D5229" s="1032" t="s">
        <v>1164</v>
      </c>
      <c r="E5229" s="1032">
        <v>-13026.19</v>
      </c>
      <c r="G5229" s="1032" t="s">
        <v>1399</v>
      </c>
      <c r="H5229" s="1032" t="str">
        <f t="shared" si="82"/>
        <v>551351300 - Non ferrous purchase</v>
      </c>
      <c r="I5229" s="1039">
        <v>45777</v>
      </c>
    </row>
    <row r="5230" spans="2:9" x14ac:dyDescent="0.3">
      <c r="B5230" s="1032" t="s">
        <v>3058</v>
      </c>
      <c r="C5230" s="1032" t="s">
        <v>3059</v>
      </c>
      <c r="D5230" s="1032" t="s">
        <v>1164</v>
      </c>
      <c r="E5230" s="1032">
        <v>-13026.19</v>
      </c>
      <c r="G5230" s="1032" t="s">
        <v>1399</v>
      </c>
      <c r="H5230" s="1032" t="str">
        <f t="shared" si="82"/>
        <v>551351300 - Non ferrous purchase</v>
      </c>
      <c r="I5230" s="1039">
        <v>45808</v>
      </c>
    </row>
    <row r="5231" spans="2:9" x14ac:dyDescent="0.3">
      <c r="B5231" s="1032" t="s">
        <v>3058</v>
      </c>
      <c r="C5231" s="1032" t="s">
        <v>3059</v>
      </c>
      <c r="D5231" s="1032" t="s">
        <v>1164</v>
      </c>
      <c r="E5231" s="1032">
        <v>-13026.19</v>
      </c>
      <c r="G5231" s="1032" t="s">
        <v>1399</v>
      </c>
      <c r="H5231" s="1032" t="str">
        <f t="shared" si="82"/>
        <v>551351300 - Non ferrous purchase</v>
      </c>
      <c r="I5231" s="1039">
        <v>45535</v>
      </c>
    </row>
    <row r="5232" spans="2:9" x14ac:dyDescent="0.3">
      <c r="B5232" s="1032" t="s">
        <v>3058</v>
      </c>
      <c r="C5232" s="1032" t="s">
        <v>3059</v>
      </c>
      <c r="D5232" s="1032" t="s">
        <v>1164</v>
      </c>
      <c r="E5232" s="1032">
        <v>-13026.19</v>
      </c>
      <c r="G5232" s="1032" t="s">
        <v>1399</v>
      </c>
      <c r="H5232" s="1032" t="str">
        <f t="shared" si="82"/>
        <v>551351300 - Non ferrous purchase</v>
      </c>
      <c r="I5232" s="1039">
        <v>45565</v>
      </c>
    </row>
    <row r="5233" spans="2:9" x14ac:dyDescent="0.3">
      <c r="B5233" s="1032" t="s">
        <v>3058</v>
      </c>
      <c r="C5233" s="1032" t="s">
        <v>3059</v>
      </c>
      <c r="D5233" s="1032" t="s">
        <v>1164</v>
      </c>
      <c r="E5233" s="1032">
        <v>-13026.19</v>
      </c>
      <c r="G5233" s="1032" t="s">
        <v>1399</v>
      </c>
      <c r="H5233" s="1032" t="str">
        <f t="shared" si="82"/>
        <v>551351300 - Non ferrous purchase</v>
      </c>
      <c r="I5233" s="1039">
        <v>45657</v>
      </c>
    </row>
    <row r="5234" spans="2:9" x14ac:dyDescent="0.3">
      <c r="B5234" s="1032" t="s">
        <v>3058</v>
      </c>
      <c r="C5234" s="1032" t="s">
        <v>3059</v>
      </c>
      <c r="D5234" s="1032" t="s">
        <v>1164</v>
      </c>
      <c r="E5234" s="1032">
        <v>-13026.19</v>
      </c>
      <c r="G5234" s="1032" t="s">
        <v>1399</v>
      </c>
      <c r="H5234" s="1032" t="str">
        <f t="shared" si="82"/>
        <v>551351300 - Non ferrous purchase</v>
      </c>
      <c r="I5234" s="1039">
        <v>45747</v>
      </c>
    </row>
    <row r="5235" spans="2:9" x14ac:dyDescent="0.3">
      <c r="B5235" s="1032" t="s">
        <v>3058</v>
      </c>
      <c r="C5235" s="1032" t="s">
        <v>3059</v>
      </c>
      <c r="D5235" s="1032" t="s">
        <v>1164</v>
      </c>
      <c r="E5235" s="1032">
        <v>-13026.19</v>
      </c>
      <c r="G5235" s="1032" t="s">
        <v>1399</v>
      </c>
      <c r="H5235" s="1032" t="str">
        <f t="shared" si="82"/>
        <v>551351300 - Non ferrous purchase</v>
      </c>
      <c r="I5235" s="1039">
        <v>45626</v>
      </c>
    </row>
    <row r="5236" spans="2:9" x14ac:dyDescent="0.3">
      <c r="B5236" s="1032" t="s">
        <v>3058</v>
      </c>
      <c r="C5236" s="1032" t="s">
        <v>3059</v>
      </c>
      <c r="D5236" s="1032" t="s">
        <v>1164</v>
      </c>
      <c r="E5236" s="1032">
        <v>-13026.19</v>
      </c>
      <c r="G5236" s="1032" t="s">
        <v>1399</v>
      </c>
      <c r="H5236" s="1032" t="str">
        <f t="shared" si="82"/>
        <v>551351300 - Non ferrous purchase</v>
      </c>
      <c r="I5236" s="1039">
        <v>45838</v>
      </c>
    </row>
    <row r="5237" spans="2:9" x14ac:dyDescent="0.3">
      <c r="B5237" s="1032" t="s">
        <v>3058</v>
      </c>
      <c r="C5237" s="1032" t="s">
        <v>3059</v>
      </c>
      <c r="D5237" s="1032" t="s">
        <v>1164</v>
      </c>
      <c r="E5237" s="1032">
        <v>-13026.19</v>
      </c>
      <c r="G5237" s="1032" t="s">
        <v>1399</v>
      </c>
      <c r="H5237" s="1032" t="str">
        <f t="shared" si="82"/>
        <v>551351300 - Non ferrous purchase</v>
      </c>
      <c r="I5237" s="1039">
        <v>45716</v>
      </c>
    </row>
    <row r="5238" spans="2:9" x14ac:dyDescent="0.3">
      <c r="B5238" s="1032" t="s">
        <v>3058</v>
      </c>
      <c r="C5238" s="1032" t="s">
        <v>3059</v>
      </c>
      <c r="D5238" s="1032" t="s">
        <v>1164</v>
      </c>
      <c r="E5238" s="1032">
        <v>-13026.19</v>
      </c>
      <c r="G5238" s="1032" t="s">
        <v>1399</v>
      </c>
      <c r="H5238" s="1032" t="str">
        <f t="shared" si="82"/>
        <v>551351300 - Non ferrous purchase</v>
      </c>
      <c r="I5238" s="1039">
        <v>45596</v>
      </c>
    </row>
    <row r="5239" spans="2:9" x14ac:dyDescent="0.3">
      <c r="B5239" s="1032" t="s">
        <v>3193</v>
      </c>
      <c r="C5239" s="1032" t="s">
        <v>3194</v>
      </c>
      <c r="D5239" s="1032" t="s">
        <v>1164</v>
      </c>
      <c r="E5239" s="1032">
        <v>4790.83</v>
      </c>
      <c r="G5239" s="1032" t="s">
        <v>1399</v>
      </c>
      <c r="H5239" s="1032" t="str">
        <f t="shared" si="82"/>
        <v>551361000 - Additives</v>
      </c>
      <c r="I5239" s="1039">
        <v>45688</v>
      </c>
    </row>
    <row r="5240" spans="2:9" x14ac:dyDescent="0.3">
      <c r="B5240" s="1032" t="s">
        <v>3193</v>
      </c>
      <c r="C5240" s="1032" t="s">
        <v>3194</v>
      </c>
      <c r="D5240" s="1032" t="s">
        <v>1164</v>
      </c>
      <c r="E5240" s="1032">
        <v>6420.91</v>
      </c>
      <c r="G5240" s="1032" t="s">
        <v>1399</v>
      </c>
      <c r="H5240" s="1032" t="str">
        <f t="shared" si="82"/>
        <v>551361000 - Additives</v>
      </c>
      <c r="I5240" s="1039">
        <v>45777</v>
      </c>
    </row>
    <row r="5241" spans="2:9" x14ac:dyDescent="0.3">
      <c r="B5241" s="1032" t="s">
        <v>3193</v>
      </c>
      <c r="C5241" s="1032" t="s">
        <v>3194</v>
      </c>
      <c r="D5241" s="1032" t="s">
        <v>1164</v>
      </c>
      <c r="E5241" s="1032">
        <v>7482.71</v>
      </c>
      <c r="G5241" s="1032" t="s">
        <v>1399</v>
      </c>
      <c r="H5241" s="1032" t="str">
        <f t="shared" si="82"/>
        <v>551361000 - Additives</v>
      </c>
      <c r="I5241" s="1039">
        <v>45808</v>
      </c>
    </row>
    <row r="5242" spans="2:9" x14ac:dyDescent="0.3">
      <c r="B5242" s="1032" t="s">
        <v>3193</v>
      </c>
      <c r="C5242" s="1032" t="s">
        <v>3194</v>
      </c>
      <c r="D5242" s="1032" t="s">
        <v>1164</v>
      </c>
      <c r="E5242" s="1032">
        <v>604.25</v>
      </c>
      <c r="G5242" s="1032" t="s">
        <v>1399</v>
      </c>
      <c r="H5242" s="1032" t="str">
        <f t="shared" si="82"/>
        <v>551361000 - Additives</v>
      </c>
      <c r="I5242" s="1039">
        <v>45535</v>
      </c>
    </row>
    <row r="5243" spans="2:9" x14ac:dyDescent="0.3">
      <c r="B5243" s="1032" t="s">
        <v>3193</v>
      </c>
      <c r="C5243" s="1032" t="s">
        <v>3194</v>
      </c>
      <c r="D5243" s="1032" t="s">
        <v>1164</v>
      </c>
      <c r="E5243" s="1032">
        <v>936.23</v>
      </c>
      <c r="G5243" s="1032" t="s">
        <v>1399</v>
      </c>
      <c r="H5243" s="1032" t="str">
        <f t="shared" si="82"/>
        <v>551361000 - Additives</v>
      </c>
      <c r="I5243" s="1039">
        <v>45565</v>
      </c>
    </row>
    <row r="5244" spans="2:9" x14ac:dyDescent="0.3">
      <c r="B5244" s="1032" t="s">
        <v>3193</v>
      </c>
      <c r="C5244" s="1032" t="s">
        <v>3194</v>
      </c>
      <c r="D5244" s="1032" t="s">
        <v>1164</v>
      </c>
      <c r="E5244" s="1032">
        <v>5579.58</v>
      </c>
      <c r="G5244" s="1032" t="s">
        <v>1399</v>
      </c>
      <c r="H5244" s="1032" t="str">
        <f t="shared" ref="H5244:H5307" si="83">B5244&amp;" - "&amp;C5244</f>
        <v>551361000 - Additives</v>
      </c>
      <c r="I5244" s="1039">
        <v>45657</v>
      </c>
    </row>
    <row r="5245" spans="2:9" x14ac:dyDescent="0.3">
      <c r="B5245" s="1032" t="s">
        <v>3193</v>
      </c>
      <c r="C5245" s="1032" t="s">
        <v>3194</v>
      </c>
      <c r="D5245" s="1032" t="s">
        <v>1164</v>
      </c>
      <c r="E5245" s="1032">
        <v>6420.91</v>
      </c>
      <c r="G5245" s="1032" t="s">
        <v>1399</v>
      </c>
      <c r="H5245" s="1032" t="str">
        <f t="shared" si="83"/>
        <v>551361000 - Additives</v>
      </c>
      <c r="I5245" s="1039">
        <v>45747</v>
      </c>
    </row>
    <row r="5246" spans="2:9" x14ac:dyDescent="0.3">
      <c r="B5246" s="1032" t="s">
        <v>3193</v>
      </c>
      <c r="C5246" s="1032" t="s">
        <v>3194</v>
      </c>
      <c r="D5246" s="1032" t="s">
        <v>1164</v>
      </c>
      <c r="E5246" s="1032">
        <v>2288.35</v>
      </c>
      <c r="G5246" s="1032" t="s">
        <v>1399</v>
      </c>
      <c r="H5246" s="1032" t="str">
        <f t="shared" si="83"/>
        <v>551361000 - Additives</v>
      </c>
      <c r="I5246" s="1039">
        <v>45626</v>
      </c>
    </row>
    <row r="5247" spans="2:9" x14ac:dyDescent="0.3">
      <c r="B5247" s="1032" t="s">
        <v>3193</v>
      </c>
      <c r="C5247" s="1032" t="s">
        <v>3194</v>
      </c>
      <c r="D5247" s="1032" t="s">
        <v>1164</v>
      </c>
      <c r="E5247" s="1032">
        <v>7482.71</v>
      </c>
      <c r="G5247" s="1032" t="s">
        <v>1399</v>
      </c>
      <c r="H5247" s="1032" t="str">
        <f t="shared" si="83"/>
        <v>551361000 - Additives</v>
      </c>
      <c r="I5247" s="1039">
        <v>45838</v>
      </c>
    </row>
    <row r="5248" spans="2:9" x14ac:dyDescent="0.3">
      <c r="B5248" s="1032" t="s">
        <v>3193</v>
      </c>
      <c r="C5248" s="1032" t="s">
        <v>3194</v>
      </c>
      <c r="D5248" s="1032" t="s">
        <v>1164</v>
      </c>
      <c r="E5248" s="1032">
        <v>6047.86</v>
      </c>
      <c r="G5248" s="1032" t="s">
        <v>1399</v>
      </c>
      <c r="H5248" s="1032" t="str">
        <f t="shared" si="83"/>
        <v>551361000 - Additives</v>
      </c>
      <c r="I5248" s="1039">
        <v>45716</v>
      </c>
    </row>
    <row r="5249" spans="2:9" x14ac:dyDescent="0.3">
      <c r="B5249" s="1032" t="s">
        <v>3193</v>
      </c>
      <c r="C5249" s="1032" t="s">
        <v>3194</v>
      </c>
      <c r="D5249" s="1032" t="s">
        <v>1164</v>
      </c>
      <c r="E5249" s="1032">
        <v>1287.1500000000001</v>
      </c>
      <c r="G5249" s="1032" t="s">
        <v>1399</v>
      </c>
      <c r="H5249" s="1032" t="str">
        <f t="shared" si="83"/>
        <v>551361000 - Additives</v>
      </c>
      <c r="I5249" s="1039">
        <v>45596</v>
      </c>
    </row>
    <row r="5250" spans="2:9" x14ac:dyDescent="0.3">
      <c r="B5250" s="1032" t="s">
        <v>1076</v>
      </c>
      <c r="C5250" s="1032" t="s">
        <v>1168</v>
      </c>
      <c r="D5250" s="1032" t="s">
        <v>1164</v>
      </c>
      <c r="E5250" s="1032">
        <v>86527.98</v>
      </c>
      <c r="G5250" s="1032" t="s">
        <v>1399</v>
      </c>
      <c r="H5250" s="1032" t="str">
        <f t="shared" si="83"/>
        <v>551371000 - Gas excl natural gas</v>
      </c>
      <c r="I5250" s="1039">
        <v>45688</v>
      </c>
    </row>
    <row r="5251" spans="2:9" x14ac:dyDescent="0.3">
      <c r="B5251" s="1032" t="s">
        <v>1076</v>
      </c>
      <c r="C5251" s="1032" t="s">
        <v>1168</v>
      </c>
      <c r="D5251" s="1032" t="s">
        <v>1164</v>
      </c>
      <c r="E5251" s="1032">
        <v>116844.12</v>
      </c>
      <c r="G5251" s="1032" t="s">
        <v>1399</v>
      </c>
      <c r="H5251" s="1032" t="str">
        <f t="shared" si="83"/>
        <v>551371000 - Gas excl natural gas</v>
      </c>
      <c r="I5251" s="1039">
        <v>45777</v>
      </c>
    </row>
    <row r="5252" spans="2:9" x14ac:dyDescent="0.3">
      <c r="B5252" s="1032" t="s">
        <v>1076</v>
      </c>
      <c r="C5252" s="1032" t="s">
        <v>1168</v>
      </c>
      <c r="D5252" s="1032" t="s">
        <v>1164</v>
      </c>
      <c r="E5252" s="1032">
        <v>138746.64000000001</v>
      </c>
      <c r="G5252" s="1032" t="s">
        <v>1399</v>
      </c>
      <c r="H5252" s="1032" t="str">
        <f t="shared" si="83"/>
        <v>551371000 - Gas excl natural gas</v>
      </c>
      <c r="I5252" s="1039">
        <v>45808</v>
      </c>
    </row>
    <row r="5253" spans="2:9" x14ac:dyDescent="0.3">
      <c r="B5253" s="1032" t="s">
        <v>1076</v>
      </c>
      <c r="C5253" s="1032" t="s">
        <v>1168</v>
      </c>
      <c r="D5253" s="1032" t="s">
        <v>1164</v>
      </c>
      <c r="E5253" s="1032">
        <v>49228.42</v>
      </c>
      <c r="G5253" s="1032" t="s">
        <v>1399</v>
      </c>
      <c r="H5253" s="1032" t="str">
        <f t="shared" si="83"/>
        <v>551371000 - Gas excl natural gas</v>
      </c>
      <c r="I5253" s="1039">
        <v>45535</v>
      </c>
    </row>
    <row r="5254" spans="2:9" x14ac:dyDescent="0.3">
      <c r="B5254" s="1032" t="s">
        <v>1076</v>
      </c>
      <c r="C5254" s="1032" t="s">
        <v>1168</v>
      </c>
      <c r="D5254" s="1032" t="s">
        <v>1164</v>
      </c>
      <c r="E5254" s="1032">
        <v>53982.64</v>
      </c>
      <c r="G5254" s="1032" t="s">
        <v>1399</v>
      </c>
      <c r="H5254" s="1032" t="str">
        <f t="shared" si="83"/>
        <v>551371000 - Gas excl natural gas</v>
      </c>
      <c r="I5254" s="1039">
        <v>45565</v>
      </c>
    </row>
    <row r="5255" spans="2:9" x14ac:dyDescent="0.3">
      <c r="B5255" s="1032" t="s">
        <v>1076</v>
      </c>
      <c r="C5255" s="1032" t="s">
        <v>1168</v>
      </c>
      <c r="D5255" s="1032" t="s">
        <v>1164</v>
      </c>
      <c r="E5255" s="1032">
        <v>74546.16</v>
      </c>
      <c r="G5255" s="1032" t="s">
        <v>1399</v>
      </c>
      <c r="H5255" s="1032" t="str">
        <f t="shared" si="83"/>
        <v>551371000 - Gas excl natural gas</v>
      </c>
      <c r="I5255" s="1039">
        <v>45657</v>
      </c>
    </row>
    <row r="5256" spans="2:9" x14ac:dyDescent="0.3">
      <c r="B5256" s="1032" t="s">
        <v>1076</v>
      </c>
      <c r="C5256" s="1032" t="s">
        <v>1168</v>
      </c>
      <c r="D5256" s="1032" t="s">
        <v>1164</v>
      </c>
      <c r="E5256" s="1032">
        <v>110842.26</v>
      </c>
      <c r="G5256" s="1032" t="s">
        <v>1399</v>
      </c>
      <c r="H5256" s="1032" t="str">
        <f t="shared" si="83"/>
        <v>551371000 - Gas excl natural gas</v>
      </c>
      <c r="I5256" s="1039">
        <v>45747</v>
      </c>
    </row>
    <row r="5257" spans="2:9" x14ac:dyDescent="0.3">
      <c r="B5257" s="1032" t="s">
        <v>1076</v>
      </c>
      <c r="C5257" s="1032" t="s">
        <v>1168</v>
      </c>
      <c r="D5257" s="1032" t="s">
        <v>1164</v>
      </c>
      <c r="E5257" s="1032">
        <v>68140.34</v>
      </c>
      <c r="G5257" s="1032" t="s">
        <v>1399</v>
      </c>
      <c r="H5257" s="1032" t="str">
        <f t="shared" si="83"/>
        <v>551371000 - Gas excl natural gas</v>
      </c>
      <c r="I5257" s="1039">
        <v>45626</v>
      </c>
    </row>
    <row r="5258" spans="2:9" x14ac:dyDescent="0.3">
      <c r="B5258" s="1032" t="s">
        <v>1076</v>
      </c>
      <c r="C5258" s="1032" t="s">
        <v>1168</v>
      </c>
      <c r="D5258" s="1032" t="s">
        <v>1164</v>
      </c>
      <c r="E5258" s="1032">
        <v>135205.54</v>
      </c>
      <c r="G5258" s="1032" t="s">
        <v>1399</v>
      </c>
      <c r="H5258" s="1032" t="str">
        <f t="shared" si="83"/>
        <v>551371000 - Gas excl natural gas</v>
      </c>
      <c r="I5258" s="1039">
        <v>45838</v>
      </c>
    </row>
    <row r="5259" spans="2:9" x14ac:dyDescent="0.3">
      <c r="B5259" s="1032" t="s">
        <v>1076</v>
      </c>
      <c r="C5259" s="1032" t="s">
        <v>1168</v>
      </c>
      <c r="D5259" s="1032" t="s">
        <v>1164</v>
      </c>
      <c r="E5259" s="1032">
        <v>92453.01</v>
      </c>
      <c r="G5259" s="1032" t="s">
        <v>1399</v>
      </c>
      <c r="H5259" s="1032" t="str">
        <f t="shared" si="83"/>
        <v>551371000 - Gas excl natural gas</v>
      </c>
      <c r="I5259" s="1039">
        <v>45716</v>
      </c>
    </row>
    <row r="5260" spans="2:9" x14ac:dyDescent="0.3">
      <c r="B5260" s="1032" t="s">
        <v>1076</v>
      </c>
      <c r="C5260" s="1032" t="s">
        <v>1168</v>
      </c>
      <c r="D5260" s="1032" t="s">
        <v>1164</v>
      </c>
      <c r="E5260" s="1032">
        <v>65229.26</v>
      </c>
      <c r="G5260" s="1032" t="s">
        <v>1399</v>
      </c>
      <c r="H5260" s="1032" t="str">
        <f t="shared" si="83"/>
        <v>551371000 - Gas excl natural gas</v>
      </c>
      <c r="I5260" s="1039">
        <v>45596</v>
      </c>
    </row>
    <row r="5261" spans="2:9" x14ac:dyDescent="0.3">
      <c r="B5261" s="1032" t="s">
        <v>2498</v>
      </c>
      <c r="C5261" s="1032" t="s">
        <v>2499</v>
      </c>
      <c r="D5261" s="1032" t="s">
        <v>1164</v>
      </c>
      <c r="E5261" s="1032">
        <v>3795355.69</v>
      </c>
      <c r="G5261" s="1032" t="s">
        <v>1399</v>
      </c>
      <c r="H5261" s="1032" t="str">
        <f t="shared" si="83"/>
        <v>551371010 - Oxygen</v>
      </c>
      <c r="I5261" s="1039">
        <v>45688</v>
      </c>
    </row>
    <row r="5262" spans="2:9" x14ac:dyDescent="0.3">
      <c r="B5262" s="1032" t="s">
        <v>2498</v>
      </c>
      <c r="C5262" s="1032" t="s">
        <v>2499</v>
      </c>
      <c r="D5262" s="1032" t="s">
        <v>1164</v>
      </c>
      <c r="E5262" s="1032">
        <v>4542736.8600000003</v>
      </c>
      <c r="G5262" s="1032" t="s">
        <v>1399</v>
      </c>
      <c r="H5262" s="1032" t="str">
        <f t="shared" si="83"/>
        <v>551371010 - Oxygen</v>
      </c>
      <c r="I5262" s="1039">
        <v>45777</v>
      </c>
    </row>
    <row r="5263" spans="2:9" x14ac:dyDescent="0.3">
      <c r="B5263" s="1032" t="s">
        <v>2498</v>
      </c>
      <c r="C5263" s="1032" t="s">
        <v>2499</v>
      </c>
      <c r="D5263" s="1032" t="s">
        <v>1164</v>
      </c>
      <c r="E5263" s="1032">
        <v>4798569.51</v>
      </c>
      <c r="G5263" s="1032" t="s">
        <v>1399</v>
      </c>
      <c r="H5263" s="1032" t="str">
        <f t="shared" si="83"/>
        <v>551371010 - Oxygen</v>
      </c>
      <c r="I5263" s="1039">
        <v>45808</v>
      </c>
    </row>
    <row r="5264" spans="2:9" x14ac:dyDescent="0.3">
      <c r="B5264" s="1032" t="s">
        <v>2498</v>
      </c>
      <c r="C5264" s="1032" t="s">
        <v>2499</v>
      </c>
      <c r="D5264" s="1032" t="s">
        <v>1164</v>
      </c>
      <c r="E5264" s="1032">
        <v>2262930.46</v>
      </c>
      <c r="G5264" s="1032" t="s">
        <v>1399</v>
      </c>
      <c r="H5264" s="1032" t="str">
        <f t="shared" si="83"/>
        <v>551371010 - Oxygen</v>
      </c>
      <c r="I5264" s="1039">
        <v>45535</v>
      </c>
    </row>
    <row r="5265" spans="2:9" x14ac:dyDescent="0.3">
      <c r="B5265" s="1032" t="s">
        <v>2498</v>
      </c>
      <c r="C5265" s="1032" t="s">
        <v>2499</v>
      </c>
      <c r="D5265" s="1032" t="s">
        <v>1164</v>
      </c>
      <c r="E5265" s="1032">
        <v>2864798.24</v>
      </c>
      <c r="G5265" s="1032" t="s">
        <v>1399</v>
      </c>
      <c r="H5265" s="1032" t="str">
        <f t="shared" si="83"/>
        <v>551371010 - Oxygen</v>
      </c>
      <c r="I5265" s="1039">
        <v>45565</v>
      </c>
    </row>
    <row r="5266" spans="2:9" x14ac:dyDescent="0.3">
      <c r="B5266" s="1032" t="s">
        <v>2498</v>
      </c>
      <c r="C5266" s="1032" t="s">
        <v>2499</v>
      </c>
      <c r="D5266" s="1032" t="s">
        <v>1164</v>
      </c>
      <c r="E5266" s="1032">
        <v>3536911.59</v>
      </c>
      <c r="G5266" s="1032" t="s">
        <v>1399</v>
      </c>
      <c r="H5266" s="1032" t="str">
        <f t="shared" si="83"/>
        <v>551371010 - Oxygen</v>
      </c>
      <c r="I5266" s="1039">
        <v>45657</v>
      </c>
    </row>
    <row r="5267" spans="2:9" x14ac:dyDescent="0.3">
      <c r="B5267" s="1032" t="s">
        <v>2498</v>
      </c>
      <c r="C5267" s="1032" t="s">
        <v>2499</v>
      </c>
      <c r="D5267" s="1032" t="s">
        <v>1164</v>
      </c>
      <c r="E5267" s="1032">
        <v>4310924.4400000004</v>
      </c>
      <c r="G5267" s="1032" t="s">
        <v>1399</v>
      </c>
      <c r="H5267" s="1032" t="str">
        <f t="shared" si="83"/>
        <v>551371010 - Oxygen</v>
      </c>
      <c r="I5267" s="1039">
        <v>45747</v>
      </c>
    </row>
    <row r="5268" spans="2:9" x14ac:dyDescent="0.3">
      <c r="B5268" s="1032" t="s">
        <v>2498</v>
      </c>
      <c r="C5268" s="1032" t="s">
        <v>2499</v>
      </c>
      <c r="D5268" s="1032" t="s">
        <v>1164</v>
      </c>
      <c r="E5268" s="1032">
        <v>3277917.25</v>
      </c>
      <c r="G5268" s="1032" t="s">
        <v>1399</v>
      </c>
      <c r="H5268" s="1032" t="str">
        <f t="shared" si="83"/>
        <v>551371010 - Oxygen</v>
      </c>
      <c r="I5268" s="1039">
        <v>45626</v>
      </c>
    </row>
    <row r="5269" spans="2:9" x14ac:dyDescent="0.3">
      <c r="B5269" s="1032" t="s">
        <v>2498</v>
      </c>
      <c r="C5269" s="1032" t="s">
        <v>2499</v>
      </c>
      <c r="D5269" s="1032" t="s">
        <v>1164</v>
      </c>
      <c r="E5269" s="1032">
        <v>5138393.92</v>
      </c>
      <c r="G5269" s="1032" t="s">
        <v>1399</v>
      </c>
      <c r="H5269" s="1032" t="str">
        <f t="shared" si="83"/>
        <v>551371010 - Oxygen</v>
      </c>
      <c r="I5269" s="1039">
        <v>45838</v>
      </c>
    </row>
    <row r="5270" spans="2:9" x14ac:dyDescent="0.3">
      <c r="B5270" s="1032" t="s">
        <v>2498</v>
      </c>
      <c r="C5270" s="1032" t="s">
        <v>2499</v>
      </c>
      <c r="D5270" s="1032" t="s">
        <v>1164</v>
      </c>
      <c r="E5270" s="1032">
        <v>4098716.28</v>
      </c>
      <c r="G5270" s="1032" t="s">
        <v>1399</v>
      </c>
      <c r="H5270" s="1032" t="str">
        <f t="shared" si="83"/>
        <v>551371010 - Oxygen</v>
      </c>
      <c r="I5270" s="1039">
        <v>45716</v>
      </c>
    </row>
    <row r="5271" spans="2:9" x14ac:dyDescent="0.3">
      <c r="B5271" s="1032" t="s">
        <v>2498</v>
      </c>
      <c r="C5271" s="1032" t="s">
        <v>2499</v>
      </c>
      <c r="D5271" s="1032" t="s">
        <v>1164</v>
      </c>
      <c r="E5271" s="1032">
        <v>3188093.61</v>
      </c>
      <c r="G5271" s="1032" t="s">
        <v>1399</v>
      </c>
      <c r="H5271" s="1032" t="str">
        <f t="shared" si="83"/>
        <v>551371010 - Oxygen</v>
      </c>
      <c r="I5271" s="1039">
        <v>45596</v>
      </c>
    </row>
    <row r="5272" spans="2:9" x14ac:dyDescent="0.3">
      <c r="B5272" s="1032" t="s">
        <v>2500</v>
      </c>
      <c r="C5272" s="1032" t="s">
        <v>2501</v>
      </c>
      <c r="D5272" s="1032" t="s">
        <v>1164</v>
      </c>
      <c r="E5272" s="1032">
        <v>80280.11</v>
      </c>
      <c r="G5272" s="1032" t="s">
        <v>1399</v>
      </c>
      <c r="H5272" s="1032" t="str">
        <f t="shared" si="83"/>
        <v>551371020 - Nitrogen</v>
      </c>
      <c r="I5272" s="1039">
        <v>45688</v>
      </c>
    </row>
    <row r="5273" spans="2:9" x14ac:dyDescent="0.3">
      <c r="B5273" s="1032" t="s">
        <v>2500</v>
      </c>
      <c r="C5273" s="1032" t="s">
        <v>2501</v>
      </c>
      <c r="D5273" s="1032" t="s">
        <v>1164</v>
      </c>
      <c r="E5273" s="1032">
        <v>214072.7</v>
      </c>
      <c r="G5273" s="1032" t="s">
        <v>1399</v>
      </c>
      <c r="H5273" s="1032" t="str">
        <f t="shared" si="83"/>
        <v>551371020 - Nitrogen</v>
      </c>
      <c r="I5273" s="1039">
        <v>45777</v>
      </c>
    </row>
    <row r="5274" spans="2:9" x14ac:dyDescent="0.3">
      <c r="B5274" s="1032" t="s">
        <v>2500</v>
      </c>
      <c r="C5274" s="1032" t="s">
        <v>2501</v>
      </c>
      <c r="D5274" s="1032" t="s">
        <v>1164</v>
      </c>
      <c r="E5274" s="1032">
        <v>216774.93</v>
      </c>
      <c r="G5274" s="1032" t="s">
        <v>1399</v>
      </c>
      <c r="H5274" s="1032" t="str">
        <f t="shared" si="83"/>
        <v>551371020 - Nitrogen</v>
      </c>
      <c r="I5274" s="1039">
        <v>45808</v>
      </c>
    </row>
    <row r="5275" spans="2:9" x14ac:dyDescent="0.3">
      <c r="B5275" s="1032" t="s">
        <v>2500</v>
      </c>
      <c r="C5275" s="1032" t="s">
        <v>2501</v>
      </c>
      <c r="D5275" s="1032" t="s">
        <v>1164</v>
      </c>
      <c r="E5275" s="1032">
        <v>48429.97</v>
      </c>
      <c r="G5275" s="1032" t="s">
        <v>1399</v>
      </c>
      <c r="H5275" s="1032" t="str">
        <f t="shared" si="83"/>
        <v>551371020 - Nitrogen</v>
      </c>
      <c r="I5275" s="1039">
        <v>45535</v>
      </c>
    </row>
    <row r="5276" spans="2:9" x14ac:dyDescent="0.3">
      <c r="B5276" s="1032" t="s">
        <v>2500</v>
      </c>
      <c r="C5276" s="1032" t="s">
        <v>2501</v>
      </c>
      <c r="D5276" s="1032" t="s">
        <v>1164</v>
      </c>
      <c r="E5276" s="1032">
        <v>54670.33</v>
      </c>
      <c r="G5276" s="1032" t="s">
        <v>1399</v>
      </c>
      <c r="H5276" s="1032" t="str">
        <f t="shared" si="83"/>
        <v>551371020 - Nitrogen</v>
      </c>
      <c r="I5276" s="1039">
        <v>45565</v>
      </c>
    </row>
    <row r="5277" spans="2:9" x14ac:dyDescent="0.3">
      <c r="B5277" s="1032" t="s">
        <v>2500</v>
      </c>
      <c r="C5277" s="1032" t="s">
        <v>2501</v>
      </c>
      <c r="D5277" s="1032" t="s">
        <v>1164</v>
      </c>
      <c r="E5277" s="1032">
        <v>73126.149999999994</v>
      </c>
      <c r="G5277" s="1032" t="s">
        <v>1399</v>
      </c>
      <c r="H5277" s="1032" t="str">
        <f t="shared" si="83"/>
        <v>551371020 - Nitrogen</v>
      </c>
      <c r="I5277" s="1039">
        <v>45657</v>
      </c>
    </row>
    <row r="5278" spans="2:9" x14ac:dyDescent="0.3">
      <c r="B5278" s="1032" t="s">
        <v>2500</v>
      </c>
      <c r="C5278" s="1032" t="s">
        <v>2501</v>
      </c>
      <c r="D5278" s="1032" t="s">
        <v>1164</v>
      </c>
      <c r="E5278" s="1032">
        <v>203572.21</v>
      </c>
      <c r="G5278" s="1032" t="s">
        <v>1399</v>
      </c>
      <c r="H5278" s="1032" t="str">
        <f t="shared" si="83"/>
        <v>551371020 - Nitrogen</v>
      </c>
      <c r="I5278" s="1039">
        <v>45747</v>
      </c>
    </row>
    <row r="5279" spans="2:9" x14ac:dyDescent="0.3">
      <c r="B5279" s="1032" t="s">
        <v>2500</v>
      </c>
      <c r="C5279" s="1032" t="s">
        <v>2501</v>
      </c>
      <c r="D5279" s="1032" t="s">
        <v>1164</v>
      </c>
      <c r="E5279" s="1032">
        <v>66392.13</v>
      </c>
      <c r="G5279" s="1032" t="s">
        <v>1399</v>
      </c>
      <c r="H5279" s="1032" t="str">
        <f t="shared" si="83"/>
        <v>551371020 - Nitrogen</v>
      </c>
      <c r="I5279" s="1039">
        <v>45626</v>
      </c>
    </row>
    <row r="5280" spans="2:9" x14ac:dyDescent="0.3">
      <c r="B5280" s="1032" t="s">
        <v>2500</v>
      </c>
      <c r="C5280" s="1032" t="s">
        <v>2501</v>
      </c>
      <c r="D5280" s="1032" t="s">
        <v>1164</v>
      </c>
      <c r="E5280" s="1032">
        <v>116586.49</v>
      </c>
      <c r="G5280" s="1032" t="s">
        <v>1399</v>
      </c>
      <c r="H5280" s="1032" t="str">
        <f t="shared" si="83"/>
        <v>551371020 - Nitrogen</v>
      </c>
      <c r="I5280" s="1039">
        <v>45838</v>
      </c>
    </row>
    <row r="5281" spans="2:9" x14ac:dyDescent="0.3">
      <c r="B5281" s="1032" t="s">
        <v>2500</v>
      </c>
      <c r="C5281" s="1032" t="s">
        <v>2501</v>
      </c>
      <c r="D5281" s="1032" t="s">
        <v>1164</v>
      </c>
      <c r="E5281" s="1032">
        <v>88365.75</v>
      </c>
      <c r="G5281" s="1032" t="s">
        <v>1399</v>
      </c>
      <c r="H5281" s="1032" t="str">
        <f t="shared" si="83"/>
        <v>551371020 - Nitrogen</v>
      </c>
      <c r="I5281" s="1039">
        <v>45716</v>
      </c>
    </row>
    <row r="5282" spans="2:9" x14ac:dyDescent="0.3">
      <c r="B5282" s="1032" t="s">
        <v>2500</v>
      </c>
      <c r="C5282" s="1032" t="s">
        <v>2501</v>
      </c>
      <c r="D5282" s="1032" t="s">
        <v>1164</v>
      </c>
      <c r="E5282" s="1032">
        <v>59746.559999999998</v>
      </c>
      <c r="G5282" s="1032" t="s">
        <v>1399</v>
      </c>
      <c r="H5282" s="1032" t="str">
        <f t="shared" si="83"/>
        <v>551371020 - Nitrogen</v>
      </c>
      <c r="I5282" s="1039">
        <v>45596</v>
      </c>
    </row>
    <row r="5283" spans="2:9" x14ac:dyDescent="0.3">
      <c r="B5283" s="1032" t="s">
        <v>213</v>
      </c>
      <c r="C5283" s="1032" t="s">
        <v>214</v>
      </c>
      <c r="D5283" s="1032" t="s">
        <v>1164</v>
      </c>
      <c r="E5283" s="1032">
        <v>234305.36</v>
      </c>
      <c r="G5283" s="1032" t="s">
        <v>1399</v>
      </c>
      <c r="H5283" s="1032" t="str">
        <f t="shared" si="83"/>
        <v>551381000 - Mineral chemicals</v>
      </c>
      <c r="I5283" s="1039">
        <v>45688</v>
      </c>
    </row>
    <row r="5284" spans="2:9" x14ac:dyDescent="0.3">
      <c r="B5284" s="1032" t="s">
        <v>213</v>
      </c>
      <c r="C5284" s="1032" t="s">
        <v>214</v>
      </c>
      <c r="D5284" s="1032" t="s">
        <v>1164</v>
      </c>
      <c r="E5284" s="1032">
        <v>253677.05</v>
      </c>
      <c r="G5284" s="1032" t="s">
        <v>1399</v>
      </c>
      <c r="H5284" s="1032" t="str">
        <f t="shared" si="83"/>
        <v>551381000 - Mineral chemicals</v>
      </c>
      <c r="I5284" s="1039">
        <v>45777</v>
      </c>
    </row>
    <row r="5285" spans="2:9" x14ac:dyDescent="0.3">
      <c r="B5285" s="1032" t="s">
        <v>213</v>
      </c>
      <c r="C5285" s="1032" t="s">
        <v>214</v>
      </c>
      <c r="D5285" s="1032" t="s">
        <v>1164</v>
      </c>
      <c r="E5285" s="1032">
        <v>257884.6</v>
      </c>
      <c r="G5285" s="1032" t="s">
        <v>1399</v>
      </c>
      <c r="H5285" s="1032" t="str">
        <f t="shared" si="83"/>
        <v>551381000 - Mineral chemicals</v>
      </c>
      <c r="I5285" s="1039">
        <v>45808</v>
      </c>
    </row>
    <row r="5286" spans="2:9" x14ac:dyDescent="0.3">
      <c r="B5286" s="1032" t="s">
        <v>213</v>
      </c>
      <c r="C5286" s="1032" t="s">
        <v>214</v>
      </c>
      <c r="D5286" s="1032" t="s">
        <v>1164</v>
      </c>
      <c r="E5286" s="1032">
        <v>153595.72</v>
      </c>
      <c r="G5286" s="1032" t="s">
        <v>1399</v>
      </c>
      <c r="H5286" s="1032" t="str">
        <f t="shared" si="83"/>
        <v>551381000 - Mineral chemicals</v>
      </c>
      <c r="I5286" s="1039">
        <v>45535</v>
      </c>
    </row>
    <row r="5287" spans="2:9" x14ac:dyDescent="0.3">
      <c r="B5287" s="1032" t="s">
        <v>213</v>
      </c>
      <c r="C5287" s="1032" t="s">
        <v>214</v>
      </c>
      <c r="D5287" s="1032" t="s">
        <v>1164</v>
      </c>
      <c r="E5287" s="1032">
        <v>162975.26999999999</v>
      </c>
      <c r="G5287" s="1032" t="s">
        <v>1399</v>
      </c>
      <c r="H5287" s="1032" t="str">
        <f t="shared" si="83"/>
        <v>551381000 - Mineral chemicals</v>
      </c>
      <c r="I5287" s="1039">
        <v>45565</v>
      </c>
    </row>
    <row r="5288" spans="2:9" x14ac:dyDescent="0.3">
      <c r="B5288" s="1032" t="s">
        <v>213</v>
      </c>
      <c r="C5288" s="1032" t="s">
        <v>214</v>
      </c>
      <c r="D5288" s="1032" t="s">
        <v>1164</v>
      </c>
      <c r="E5288" s="1032">
        <v>225116.14</v>
      </c>
      <c r="G5288" s="1032" t="s">
        <v>1399</v>
      </c>
      <c r="H5288" s="1032" t="str">
        <f t="shared" si="83"/>
        <v>551381000 - Mineral chemicals</v>
      </c>
      <c r="I5288" s="1039">
        <v>45657</v>
      </c>
    </row>
    <row r="5289" spans="2:9" x14ac:dyDescent="0.3">
      <c r="B5289" s="1032" t="s">
        <v>213</v>
      </c>
      <c r="C5289" s="1032" t="s">
        <v>214</v>
      </c>
      <c r="D5289" s="1032" t="s">
        <v>1164</v>
      </c>
      <c r="E5289" s="1032">
        <v>243010.64</v>
      </c>
      <c r="G5289" s="1032" t="s">
        <v>1399</v>
      </c>
      <c r="H5289" s="1032" t="str">
        <f t="shared" si="83"/>
        <v>551381000 - Mineral chemicals</v>
      </c>
      <c r="I5289" s="1039">
        <v>45747</v>
      </c>
    </row>
    <row r="5290" spans="2:9" x14ac:dyDescent="0.3">
      <c r="B5290" s="1032" t="s">
        <v>213</v>
      </c>
      <c r="C5290" s="1032" t="s">
        <v>214</v>
      </c>
      <c r="D5290" s="1032" t="s">
        <v>1164</v>
      </c>
      <c r="E5290" s="1032">
        <v>216727.44</v>
      </c>
      <c r="G5290" s="1032" t="s">
        <v>1399</v>
      </c>
      <c r="H5290" s="1032" t="str">
        <f t="shared" si="83"/>
        <v>551381000 - Mineral chemicals</v>
      </c>
      <c r="I5290" s="1039">
        <v>45626</v>
      </c>
    </row>
    <row r="5291" spans="2:9" x14ac:dyDescent="0.3">
      <c r="B5291" s="1032" t="s">
        <v>213</v>
      </c>
      <c r="C5291" s="1032" t="s">
        <v>214</v>
      </c>
      <c r="D5291" s="1032" t="s">
        <v>1164</v>
      </c>
      <c r="E5291" s="1032">
        <v>266168.09000000003</v>
      </c>
      <c r="G5291" s="1032" t="s">
        <v>1399</v>
      </c>
      <c r="H5291" s="1032" t="str">
        <f t="shared" si="83"/>
        <v>551381000 - Mineral chemicals</v>
      </c>
      <c r="I5291" s="1039">
        <v>45838</v>
      </c>
    </row>
    <row r="5292" spans="2:9" x14ac:dyDescent="0.3">
      <c r="B5292" s="1032" t="s">
        <v>213</v>
      </c>
      <c r="C5292" s="1032" t="s">
        <v>214</v>
      </c>
      <c r="D5292" s="1032" t="s">
        <v>1164</v>
      </c>
      <c r="E5292" s="1032">
        <v>238861.97</v>
      </c>
      <c r="G5292" s="1032" t="s">
        <v>1399</v>
      </c>
      <c r="H5292" s="1032" t="str">
        <f t="shared" si="83"/>
        <v>551381000 - Mineral chemicals</v>
      </c>
      <c r="I5292" s="1039">
        <v>45716</v>
      </c>
    </row>
    <row r="5293" spans="2:9" x14ac:dyDescent="0.3">
      <c r="B5293" s="1032" t="s">
        <v>213</v>
      </c>
      <c r="C5293" s="1032" t="s">
        <v>214</v>
      </c>
      <c r="D5293" s="1032" t="s">
        <v>1164</v>
      </c>
      <c r="E5293" s="1032">
        <v>180924.98</v>
      </c>
      <c r="G5293" s="1032" t="s">
        <v>1399</v>
      </c>
      <c r="H5293" s="1032" t="str">
        <f t="shared" si="83"/>
        <v>551381000 - Mineral chemicals</v>
      </c>
      <c r="I5293" s="1039">
        <v>45596</v>
      </c>
    </row>
    <row r="5294" spans="2:9" x14ac:dyDescent="0.3">
      <c r="B5294" s="1032" t="s">
        <v>2665</v>
      </c>
      <c r="C5294" s="1032" t="s">
        <v>2501</v>
      </c>
      <c r="D5294" s="1032" t="s">
        <v>1164</v>
      </c>
      <c r="E5294" s="1032">
        <v>43584.09</v>
      </c>
      <c r="G5294" s="1032" t="s">
        <v>1399</v>
      </c>
      <c r="H5294" s="1032" t="str">
        <f t="shared" si="83"/>
        <v>551381010 - Nitrogen</v>
      </c>
      <c r="I5294" s="1039">
        <v>45688</v>
      </c>
    </row>
    <row r="5295" spans="2:9" x14ac:dyDescent="0.3">
      <c r="B5295" s="1032" t="s">
        <v>2665</v>
      </c>
      <c r="C5295" s="1032" t="s">
        <v>2501</v>
      </c>
      <c r="D5295" s="1032" t="s">
        <v>1164</v>
      </c>
      <c r="E5295" s="1032">
        <v>56612.83</v>
      </c>
      <c r="G5295" s="1032" t="s">
        <v>1399</v>
      </c>
      <c r="H5295" s="1032" t="str">
        <f t="shared" si="83"/>
        <v>551381010 - Nitrogen</v>
      </c>
      <c r="I5295" s="1039">
        <v>45777</v>
      </c>
    </row>
    <row r="5296" spans="2:9" x14ac:dyDescent="0.3">
      <c r="B5296" s="1032" t="s">
        <v>2665</v>
      </c>
      <c r="C5296" s="1032" t="s">
        <v>2501</v>
      </c>
      <c r="D5296" s="1032" t="s">
        <v>1164</v>
      </c>
      <c r="E5296" s="1032">
        <v>53163.83</v>
      </c>
      <c r="G5296" s="1032" t="s">
        <v>1399</v>
      </c>
      <c r="H5296" s="1032" t="str">
        <f t="shared" si="83"/>
        <v>551381010 - Nitrogen</v>
      </c>
      <c r="I5296" s="1039">
        <v>45808</v>
      </c>
    </row>
    <row r="5297" spans="2:9" x14ac:dyDescent="0.3">
      <c r="B5297" s="1032" t="s">
        <v>2665</v>
      </c>
      <c r="C5297" s="1032" t="s">
        <v>2501</v>
      </c>
      <c r="D5297" s="1032" t="s">
        <v>1164</v>
      </c>
      <c r="E5297" s="1032">
        <v>23235.26</v>
      </c>
      <c r="G5297" s="1032" t="s">
        <v>1399</v>
      </c>
      <c r="H5297" s="1032" t="str">
        <f t="shared" si="83"/>
        <v>551381010 - Nitrogen</v>
      </c>
      <c r="I5297" s="1039">
        <v>45535</v>
      </c>
    </row>
    <row r="5298" spans="2:9" x14ac:dyDescent="0.3">
      <c r="B5298" s="1032" t="s">
        <v>2665</v>
      </c>
      <c r="C5298" s="1032" t="s">
        <v>2501</v>
      </c>
      <c r="D5298" s="1032" t="s">
        <v>1164</v>
      </c>
      <c r="E5298" s="1032">
        <v>23235.26</v>
      </c>
      <c r="G5298" s="1032" t="s">
        <v>1399</v>
      </c>
      <c r="H5298" s="1032" t="str">
        <f t="shared" si="83"/>
        <v>551381010 - Nitrogen</v>
      </c>
      <c r="I5298" s="1039">
        <v>45565</v>
      </c>
    </row>
    <row r="5299" spans="2:9" x14ac:dyDescent="0.3">
      <c r="B5299" s="1032" t="s">
        <v>2665</v>
      </c>
      <c r="C5299" s="1032" t="s">
        <v>2501</v>
      </c>
      <c r="D5299" s="1032" t="s">
        <v>1164</v>
      </c>
      <c r="E5299" s="1032">
        <v>37651.29</v>
      </c>
      <c r="G5299" s="1032" t="s">
        <v>1399</v>
      </c>
      <c r="H5299" s="1032" t="str">
        <f t="shared" si="83"/>
        <v>551381010 - Nitrogen</v>
      </c>
      <c r="I5299" s="1039">
        <v>45657</v>
      </c>
    </row>
    <row r="5300" spans="2:9" x14ac:dyDescent="0.3">
      <c r="B5300" s="1032" t="s">
        <v>2665</v>
      </c>
      <c r="C5300" s="1032" t="s">
        <v>2501</v>
      </c>
      <c r="D5300" s="1032" t="s">
        <v>1164</v>
      </c>
      <c r="E5300" s="1032">
        <v>50128.36</v>
      </c>
      <c r="G5300" s="1032" t="s">
        <v>1399</v>
      </c>
      <c r="H5300" s="1032" t="str">
        <f t="shared" si="83"/>
        <v>551381010 - Nitrogen</v>
      </c>
      <c r="I5300" s="1039">
        <v>45747</v>
      </c>
    </row>
    <row r="5301" spans="2:9" x14ac:dyDescent="0.3">
      <c r="B5301" s="1032" t="s">
        <v>2665</v>
      </c>
      <c r="C5301" s="1032" t="s">
        <v>2501</v>
      </c>
      <c r="D5301" s="1032" t="s">
        <v>1164</v>
      </c>
      <c r="E5301" s="1032">
        <v>31092.11</v>
      </c>
      <c r="G5301" s="1032" t="s">
        <v>1399</v>
      </c>
      <c r="H5301" s="1032" t="str">
        <f t="shared" si="83"/>
        <v>551381010 - Nitrogen</v>
      </c>
      <c r="I5301" s="1039">
        <v>45626</v>
      </c>
    </row>
    <row r="5302" spans="2:9" x14ac:dyDescent="0.3">
      <c r="B5302" s="1032" t="s">
        <v>2665</v>
      </c>
      <c r="C5302" s="1032" t="s">
        <v>2501</v>
      </c>
      <c r="D5302" s="1032" t="s">
        <v>1164</v>
      </c>
      <c r="E5302" s="1032">
        <v>59488.36</v>
      </c>
      <c r="G5302" s="1032" t="s">
        <v>1399</v>
      </c>
      <c r="H5302" s="1032" t="str">
        <f t="shared" si="83"/>
        <v>551381010 - Nitrogen</v>
      </c>
      <c r="I5302" s="1039">
        <v>45838</v>
      </c>
    </row>
    <row r="5303" spans="2:9" x14ac:dyDescent="0.3">
      <c r="B5303" s="1032" t="s">
        <v>2665</v>
      </c>
      <c r="C5303" s="1032" t="s">
        <v>2501</v>
      </c>
      <c r="D5303" s="1032" t="s">
        <v>1164</v>
      </c>
      <c r="E5303" s="1032">
        <v>50128.36</v>
      </c>
      <c r="G5303" s="1032" t="s">
        <v>1399</v>
      </c>
      <c r="H5303" s="1032" t="str">
        <f t="shared" si="83"/>
        <v>551381010 - Nitrogen</v>
      </c>
      <c r="I5303" s="1039">
        <v>45716</v>
      </c>
    </row>
    <row r="5304" spans="2:9" x14ac:dyDescent="0.3">
      <c r="B5304" s="1032" t="s">
        <v>2665</v>
      </c>
      <c r="C5304" s="1032" t="s">
        <v>2501</v>
      </c>
      <c r="D5304" s="1032" t="s">
        <v>1164</v>
      </c>
      <c r="E5304" s="1032">
        <v>28371.24</v>
      </c>
      <c r="G5304" s="1032" t="s">
        <v>1399</v>
      </c>
      <c r="H5304" s="1032" t="str">
        <f t="shared" si="83"/>
        <v>551381010 - Nitrogen</v>
      </c>
      <c r="I5304" s="1039">
        <v>45596</v>
      </c>
    </row>
    <row r="5305" spans="2:9" x14ac:dyDescent="0.3">
      <c r="B5305" s="1032" t="s">
        <v>2666</v>
      </c>
      <c r="C5305" s="1032" t="s">
        <v>2667</v>
      </c>
      <c r="D5305" s="1032" t="s">
        <v>1164</v>
      </c>
      <c r="E5305" s="1032">
        <v>151669.54</v>
      </c>
      <c r="G5305" s="1032" t="s">
        <v>1399</v>
      </c>
      <c r="H5305" s="1032" t="str">
        <f t="shared" si="83"/>
        <v>551381020 - Dimethyl phthalate</v>
      </c>
      <c r="I5305" s="1039">
        <v>45688</v>
      </c>
    </row>
    <row r="5306" spans="2:9" x14ac:dyDescent="0.3">
      <c r="B5306" s="1032" t="s">
        <v>2666</v>
      </c>
      <c r="C5306" s="1032" t="s">
        <v>2667</v>
      </c>
      <c r="D5306" s="1032" t="s">
        <v>1164</v>
      </c>
      <c r="E5306" s="1032">
        <v>183215.14</v>
      </c>
      <c r="G5306" s="1032" t="s">
        <v>1399</v>
      </c>
      <c r="H5306" s="1032" t="str">
        <f t="shared" si="83"/>
        <v>551381020 - Dimethyl phthalate</v>
      </c>
      <c r="I5306" s="1039">
        <v>45777</v>
      </c>
    </row>
    <row r="5307" spans="2:9" x14ac:dyDescent="0.3">
      <c r="B5307" s="1032" t="s">
        <v>2666</v>
      </c>
      <c r="C5307" s="1032" t="s">
        <v>2667</v>
      </c>
      <c r="D5307" s="1032" t="s">
        <v>1164</v>
      </c>
      <c r="E5307" s="1032">
        <v>215318.31</v>
      </c>
      <c r="G5307" s="1032" t="s">
        <v>1399</v>
      </c>
      <c r="H5307" s="1032" t="str">
        <f t="shared" si="83"/>
        <v>551381020 - Dimethyl phthalate</v>
      </c>
      <c r="I5307" s="1039">
        <v>45808</v>
      </c>
    </row>
    <row r="5308" spans="2:9" x14ac:dyDescent="0.3">
      <c r="B5308" s="1032" t="s">
        <v>2666</v>
      </c>
      <c r="C5308" s="1032" t="s">
        <v>2667</v>
      </c>
      <c r="D5308" s="1032" t="s">
        <v>1164</v>
      </c>
      <c r="E5308" s="1032">
        <v>89140.37</v>
      </c>
      <c r="G5308" s="1032" t="s">
        <v>1399</v>
      </c>
      <c r="H5308" s="1032" t="str">
        <f t="shared" ref="H5308:H5371" si="84">B5308&amp;" - "&amp;C5308</f>
        <v>551381020 - Dimethyl phthalate</v>
      </c>
      <c r="I5308" s="1039">
        <v>45535</v>
      </c>
    </row>
    <row r="5309" spans="2:9" x14ac:dyDescent="0.3">
      <c r="B5309" s="1032" t="s">
        <v>2666</v>
      </c>
      <c r="C5309" s="1032" t="s">
        <v>2667</v>
      </c>
      <c r="D5309" s="1032" t="s">
        <v>1164</v>
      </c>
      <c r="E5309" s="1032">
        <v>116231.54</v>
      </c>
      <c r="G5309" s="1032" t="s">
        <v>1399</v>
      </c>
      <c r="H5309" s="1032" t="str">
        <f t="shared" si="84"/>
        <v>551381020 - Dimethyl phthalate</v>
      </c>
      <c r="I5309" s="1039">
        <v>45565</v>
      </c>
    </row>
    <row r="5310" spans="2:9" x14ac:dyDescent="0.3">
      <c r="B5310" s="1032" t="s">
        <v>2666</v>
      </c>
      <c r="C5310" s="1032" t="s">
        <v>2667</v>
      </c>
      <c r="D5310" s="1032" t="s">
        <v>1164</v>
      </c>
      <c r="E5310" s="1032">
        <v>121797.94</v>
      </c>
      <c r="G5310" s="1032" t="s">
        <v>1399</v>
      </c>
      <c r="H5310" s="1032" t="str">
        <f t="shared" si="84"/>
        <v>551381020 - Dimethyl phthalate</v>
      </c>
      <c r="I5310" s="1039">
        <v>45657</v>
      </c>
    </row>
    <row r="5311" spans="2:9" x14ac:dyDescent="0.3">
      <c r="B5311" s="1032" t="s">
        <v>2666</v>
      </c>
      <c r="C5311" s="1032" t="s">
        <v>2667</v>
      </c>
      <c r="D5311" s="1032" t="s">
        <v>1164</v>
      </c>
      <c r="E5311" s="1032">
        <v>183215.14</v>
      </c>
      <c r="G5311" s="1032" t="s">
        <v>1399</v>
      </c>
      <c r="H5311" s="1032" t="str">
        <f t="shared" si="84"/>
        <v>551381020 - Dimethyl phthalate</v>
      </c>
      <c r="I5311" s="1039">
        <v>45747</v>
      </c>
    </row>
    <row r="5312" spans="2:9" x14ac:dyDescent="0.3">
      <c r="B5312" s="1032" t="s">
        <v>2666</v>
      </c>
      <c r="C5312" s="1032" t="s">
        <v>2667</v>
      </c>
      <c r="D5312" s="1032" t="s">
        <v>1164</v>
      </c>
      <c r="E5312" s="1032">
        <v>111431.54</v>
      </c>
      <c r="G5312" s="1032" t="s">
        <v>1399</v>
      </c>
      <c r="H5312" s="1032" t="str">
        <f t="shared" si="84"/>
        <v>551381020 - Dimethyl phthalate</v>
      </c>
      <c r="I5312" s="1039">
        <v>45626</v>
      </c>
    </row>
    <row r="5313" spans="2:9" x14ac:dyDescent="0.3">
      <c r="B5313" s="1032" t="s">
        <v>2666</v>
      </c>
      <c r="C5313" s="1032" t="s">
        <v>2667</v>
      </c>
      <c r="D5313" s="1032" t="s">
        <v>1164</v>
      </c>
      <c r="E5313" s="1032">
        <v>215318.31</v>
      </c>
      <c r="G5313" s="1032" t="s">
        <v>1399</v>
      </c>
      <c r="H5313" s="1032" t="str">
        <f t="shared" si="84"/>
        <v>551381020 - Dimethyl phthalate</v>
      </c>
      <c r="I5313" s="1039">
        <v>45838</v>
      </c>
    </row>
    <row r="5314" spans="2:9" x14ac:dyDescent="0.3">
      <c r="B5314" s="1032" t="s">
        <v>2666</v>
      </c>
      <c r="C5314" s="1032" t="s">
        <v>2667</v>
      </c>
      <c r="D5314" s="1032" t="s">
        <v>1164</v>
      </c>
      <c r="E5314" s="1032">
        <v>151669.54</v>
      </c>
      <c r="G5314" s="1032" t="s">
        <v>1399</v>
      </c>
      <c r="H5314" s="1032" t="str">
        <f t="shared" si="84"/>
        <v>551381020 - Dimethyl phthalate</v>
      </c>
      <c r="I5314" s="1039">
        <v>45716</v>
      </c>
    </row>
    <row r="5315" spans="2:9" x14ac:dyDescent="0.3">
      <c r="B5315" s="1032" t="s">
        <v>2666</v>
      </c>
      <c r="C5315" s="1032" t="s">
        <v>2667</v>
      </c>
      <c r="D5315" s="1032" t="s">
        <v>1164</v>
      </c>
      <c r="E5315" s="1032">
        <v>116831.54</v>
      </c>
      <c r="G5315" s="1032" t="s">
        <v>1399</v>
      </c>
      <c r="H5315" s="1032" t="str">
        <f t="shared" si="84"/>
        <v>551381020 - Dimethyl phthalate</v>
      </c>
      <c r="I5315" s="1039">
        <v>45596</v>
      </c>
    </row>
    <row r="5316" spans="2:9" x14ac:dyDescent="0.3">
      <c r="B5316" s="1032" t="s">
        <v>577</v>
      </c>
      <c r="C5316" s="1032" t="s">
        <v>578</v>
      </c>
      <c r="D5316" s="1032" t="s">
        <v>1164</v>
      </c>
      <c r="E5316" s="1032">
        <v>7104868.5300000003</v>
      </c>
      <c r="G5316" s="1032" t="s">
        <v>1399</v>
      </c>
      <c r="H5316" s="1032" t="str">
        <f t="shared" si="84"/>
        <v>551381030 - Sodium Hydroxide</v>
      </c>
      <c r="I5316" s="1039">
        <v>45688</v>
      </c>
    </row>
    <row r="5317" spans="2:9" x14ac:dyDescent="0.3">
      <c r="B5317" s="1032" t="s">
        <v>577</v>
      </c>
      <c r="C5317" s="1032" t="s">
        <v>578</v>
      </c>
      <c r="D5317" s="1032" t="s">
        <v>1164</v>
      </c>
      <c r="E5317" s="1032">
        <v>7957158.7699999996</v>
      </c>
      <c r="G5317" s="1032" t="s">
        <v>1399</v>
      </c>
      <c r="H5317" s="1032" t="str">
        <f t="shared" si="84"/>
        <v>551381030 - Sodium Hydroxide</v>
      </c>
      <c r="I5317" s="1039">
        <v>45777</v>
      </c>
    </row>
    <row r="5318" spans="2:9" x14ac:dyDescent="0.3">
      <c r="B5318" s="1032" t="s">
        <v>577</v>
      </c>
      <c r="C5318" s="1032" t="s">
        <v>578</v>
      </c>
      <c r="D5318" s="1032" t="s">
        <v>1164</v>
      </c>
      <c r="E5318" s="1032">
        <v>8433678.4299999997</v>
      </c>
      <c r="G5318" s="1032" t="s">
        <v>1399</v>
      </c>
      <c r="H5318" s="1032" t="str">
        <f t="shared" si="84"/>
        <v>551381030 - Sodium Hydroxide</v>
      </c>
      <c r="I5318" s="1039">
        <v>45808</v>
      </c>
    </row>
    <row r="5319" spans="2:9" x14ac:dyDescent="0.3">
      <c r="B5319" s="1032" t="s">
        <v>577</v>
      </c>
      <c r="C5319" s="1032" t="s">
        <v>578</v>
      </c>
      <c r="D5319" s="1032" t="s">
        <v>1164</v>
      </c>
      <c r="E5319" s="1032">
        <v>4513741.16</v>
      </c>
      <c r="G5319" s="1032" t="s">
        <v>1399</v>
      </c>
      <c r="H5319" s="1032" t="str">
        <f t="shared" si="84"/>
        <v>551381030 - Sodium Hydroxide</v>
      </c>
      <c r="I5319" s="1039">
        <v>45535</v>
      </c>
    </row>
    <row r="5320" spans="2:9" x14ac:dyDescent="0.3">
      <c r="B5320" s="1032" t="s">
        <v>577</v>
      </c>
      <c r="C5320" s="1032" t="s">
        <v>578</v>
      </c>
      <c r="D5320" s="1032" t="s">
        <v>1164</v>
      </c>
      <c r="E5320" s="1032">
        <v>4882382.47</v>
      </c>
      <c r="G5320" s="1032" t="s">
        <v>1399</v>
      </c>
      <c r="H5320" s="1032" t="str">
        <f t="shared" si="84"/>
        <v>551381030 - Sodium Hydroxide</v>
      </c>
      <c r="I5320" s="1039">
        <v>45565</v>
      </c>
    </row>
    <row r="5321" spans="2:9" x14ac:dyDescent="0.3">
      <c r="B5321" s="1032" t="s">
        <v>577</v>
      </c>
      <c r="C5321" s="1032" t="s">
        <v>578</v>
      </c>
      <c r="D5321" s="1032" t="s">
        <v>1164</v>
      </c>
      <c r="E5321" s="1032">
        <v>6610501.1299999999</v>
      </c>
      <c r="G5321" s="1032" t="s">
        <v>1399</v>
      </c>
      <c r="H5321" s="1032" t="str">
        <f t="shared" si="84"/>
        <v>551381030 - Sodium Hydroxide</v>
      </c>
      <c r="I5321" s="1039">
        <v>45657</v>
      </c>
    </row>
    <row r="5322" spans="2:9" x14ac:dyDescent="0.3">
      <c r="B5322" s="1032" t="s">
        <v>577</v>
      </c>
      <c r="C5322" s="1032" t="s">
        <v>578</v>
      </c>
      <c r="D5322" s="1032" t="s">
        <v>1164</v>
      </c>
      <c r="E5322" s="1032">
        <v>7743186.5700000003</v>
      </c>
      <c r="G5322" s="1032" t="s">
        <v>1399</v>
      </c>
      <c r="H5322" s="1032" t="str">
        <f t="shared" si="84"/>
        <v>551381030 - Sodium Hydroxide</v>
      </c>
      <c r="I5322" s="1039">
        <v>45747</v>
      </c>
    </row>
    <row r="5323" spans="2:9" x14ac:dyDescent="0.3">
      <c r="B5323" s="1032" t="s">
        <v>577</v>
      </c>
      <c r="C5323" s="1032" t="s">
        <v>578</v>
      </c>
      <c r="D5323" s="1032" t="s">
        <v>1164</v>
      </c>
      <c r="E5323" s="1032">
        <v>5800214.46</v>
      </c>
      <c r="G5323" s="1032" t="s">
        <v>1399</v>
      </c>
      <c r="H5323" s="1032" t="str">
        <f t="shared" si="84"/>
        <v>551381030 - Sodium Hydroxide</v>
      </c>
      <c r="I5323" s="1039">
        <v>45626</v>
      </c>
    </row>
    <row r="5324" spans="2:9" x14ac:dyDescent="0.3">
      <c r="B5324" s="1032" t="s">
        <v>577</v>
      </c>
      <c r="C5324" s="1032" t="s">
        <v>578</v>
      </c>
      <c r="D5324" s="1032" t="s">
        <v>1164</v>
      </c>
      <c r="E5324" s="1032">
        <v>8950924.3399999999</v>
      </c>
      <c r="G5324" s="1032" t="s">
        <v>1399</v>
      </c>
      <c r="H5324" s="1032" t="str">
        <f t="shared" si="84"/>
        <v>551381030 - Sodium Hydroxide</v>
      </c>
      <c r="I5324" s="1039">
        <v>45838</v>
      </c>
    </row>
    <row r="5325" spans="2:9" x14ac:dyDescent="0.3">
      <c r="B5325" s="1032" t="s">
        <v>577</v>
      </c>
      <c r="C5325" s="1032" t="s">
        <v>578</v>
      </c>
      <c r="D5325" s="1032" t="s">
        <v>1164</v>
      </c>
      <c r="E5325" s="1032">
        <v>7468918.2300000004</v>
      </c>
      <c r="G5325" s="1032" t="s">
        <v>1399</v>
      </c>
      <c r="H5325" s="1032" t="str">
        <f t="shared" si="84"/>
        <v>551381030 - Sodium Hydroxide</v>
      </c>
      <c r="I5325" s="1039">
        <v>45716</v>
      </c>
    </row>
    <row r="5326" spans="2:9" x14ac:dyDescent="0.3">
      <c r="B5326" s="1032" t="s">
        <v>577</v>
      </c>
      <c r="C5326" s="1032" t="s">
        <v>578</v>
      </c>
      <c r="D5326" s="1032" t="s">
        <v>1164</v>
      </c>
      <c r="E5326" s="1032">
        <v>5325815.01</v>
      </c>
      <c r="G5326" s="1032" t="s">
        <v>1399</v>
      </c>
      <c r="H5326" s="1032" t="str">
        <f t="shared" si="84"/>
        <v>551381030 - Sodium Hydroxide</v>
      </c>
      <c r="I5326" s="1039">
        <v>45596</v>
      </c>
    </row>
    <row r="5327" spans="2:9" x14ac:dyDescent="0.3">
      <c r="B5327" s="1032" t="s">
        <v>2502</v>
      </c>
      <c r="C5327" s="1032" t="s">
        <v>2503</v>
      </c>
      <c r="D5327" s="1032" t="s">
        <v>1164</v>
      </c>
      <c r="E5327" s="1032">
        <v>348130.6</v>
      </c>
      <c r="G5327" s="1032" t="s">
        <v>1399</v>
      </c>
      <c r="H5327" s="1032" t="str">
        <f t="shared" si="84"/>
        <v>551381040 - Hydrazine</v>
      </c>
      <c r="I5327" s="1039">
        <v>45688</v>
      </c>
    </row>
    <row r="5328" spans="2:9" x14ac:dyDescent="0.3">
      <c r="B5328" s="1032" t="s">
        <v>2502</v>
      </c>
      <c r="C5328" s="1032" t="s">
        <v>2503</v>
      </c>
      <c r="D5328" s="1032" t="s">
        <v>1164</v>
      </c>
      <c r="E5328" s="1032">
        <v>501000.3</v>
      </c>
      <c r="G5328" s="1032" t="s">
        <v>1399</v>
      </c>
      <c r="H5328" s="1032" t="str">
        <f t="shared" si="84"/>
        <v>551381040 - Hydrazine</v>
      </c>
      <c r="I5328" s="1039">
        <v>45777</v>
      </c>
    </row>
    <row r="5329" spans="2:9" x14ac:dyDescent="0.3">
      <c r="B5329" s="1032" t="s">
        <v>2502</v>
      </c>
      <c r="C5329" s="1032" t="s">
        <v>2503</v>
      </c>
      <c r="D5329" s="1032" t="s">
        <v>1164</v>
      </c>
      <c r="E5329" s="1032">
        <v>501000.3</v>
      </c>
      <c r="G5329" s="1032" t="s">
        <v>1399</v>
      </c>
      <c r="H5329" s="1032" t="str">
        <f t="shared" si="84"/>
        <v>551381040 - Hydrazine</v>
      </c>
      <c r="I5329" s="1039">
        <v>45808</v>
      </c>
    </row>
    <row r="5330" spans="2:9" x14ac:dyDescent="0.3">
      <c r="B5330" s="1032" t="s">
        <v>2502</v>
      </c>
      <c r="C5330" s="1032" t="s">
        <v>2503</v>
      </c>
      <c r="D5330" s="1032" t="s">
        <v>1164</v>
      </c>
      <c r="E5330" s="1032">
        <v>190210.34</v>
      </c>
      <c r="G5330" s="1032" t="s">
        <v>1399</v>
      </c>
      <c r="H5330" s="1032" t="str">
        <f t="shared" si="84"/>
        <v>551381040 - Hydrazine</v>
      </c>
      <c r="I5330" s="1039">
        <v>45535</v>
      </c>
    </row>
    <row r="5331" spans="2:9" x14ac:dyDescent="0.3">
      <c r="B5331" s="1032" t="s">
        <v>2502</v>
      </c>
      <c r="C5331" s="1032" t="s">
        <v>2503</v>
      </c>
      <c r="D5331" s="1032" t="s">
        <v>1164</v>
      </c>
      <c r="E5331" s="1032">
        <v>190210.34</v>
      </c>
      <c r="G5331" s="1032" t="s">
        <v>1399</v>
      </c>
      <c r="H5331" s="1032" t="str">
        <f t="shared" si="84"/>
        <v>551381040 - Hydrazine</v>
      </c>
      <c r="I5331" s="1039">
        <v>45565</v>
      </c>
    </row>
    <row r="5332" spans="2:9" x14ac:dyDescent="0.3">
      <c r="B5332" s="1032" t="s">
        <v>2502</v>
      </c>
      <c r="C5332" s="1032" t="s">
        <v>2503</v>
      </c>
      <c r="D5332" s="1032" t="s">
        <v>1164</v>
      </c>
      <c r="E5332" s="1032">
        <v>259370.6</v>
      </c>
      <c r="G5332" s="1032" t="s">
        <v>1399</v>
      </c>
      <c r="H5332" s="1032" t="str">
        <f t="shared" si="84"/>
        <v>551381040 - Hydrazine</v>
      </c>
      <c r="I5332" s="1039">
        <v>45657</v>
      </c>
    </row>
    <row r="5333" spans="2:9" x14ac:dyDescent="0.3">
      <c r="B5333" s="1032" t="s">
        <v>2502</v>
      </c>
      <c r="C5333" s="1032" t="s">
        <v>2503</v>
      </c>
      <c r="D5333" s="1032" t="s">
        <v>1164</v>
      </c>
      <c r="E5333" s="1032">
        <v>411503.2</v>
      </c>
      <c r="G5333" s="1032" t="s">
        <v>1399</v>
      </c>
      <c r="H5333" s="1032" t="str">
        <f t="shared" si="84"/>
        <v>551381040 - Hydrazine</v>
      </c>
      <c r="I5333" s="1039">
        <v>45747</v>
      </c>
    </row>
    <row r="5334" spans="2:9" x14ac:dyDescent="0.3">
      <c r="B5334" s="1032" t="s">
        <v>2502</v>
      </c>
      <c r="C5334" s="1032" t="s">
        <v>2503</v>
      </c>
      <c r="D5334" s="1032" t="s">
        <v>1164</v>
      </c>
      <c r="E5334" s="1032">
        <v>246690.6</v>
      </c>
      <c r="G5334" s="1032" t="s">
        <v>1399</v>
      </c>
      <c r="H5334" s="1032" t="str">
        <f t="shared" si="84"/>
        <v>551381040 - Hydrazine</v>
      </c>
      <c r="I5334" s="1039">
        <v>45626</v>
      </c>
    </row>
    <row r="5335" spans="2:9" x14ac:dyDescent="0.3">
      <c r="B5335" s="1032" t="s">
        <v>2502</v>
      </c>
      <c r="C5335" s="1032" t="s">
        <v>2503</v>
      </c>
      <c r="D5335" s="1032" t="s">
        <v>1164</v>
      </c>
      <c r="E5335" s="1032">
        <v>577059.78</v>
      </c>
      <c r="G5335" s="1032" t="s">
        <v>1399</v>
      </c>
      <c r="H5335" s="1032" t="str">
        <f t="shared" si="84"/>
        <v>551381040 - Hydrazine</v>
      </c>
      <c r="I5335" s="1039">
        <v>45838</v>
      </c>
    </row>
    <row r="5336" spans="2:9" x14ac:dyDescent="0.3">
      <c r="B5336" s="1032" t="s">
        <v>2502</v>
      </c>
      <c r="C5336" s="1032" t="s">
        <v>2503</v>
      </c>
      <c r="D5336" s="1032" t="s">
        <v>1164</v>
      </c>
      <c r="E5336" s="1032">
        <v>373476.86</v>
      </c>
      <c r="G5336" s="1032" t="s">
        <v>1399</v>
      </c>
      <c r="H5336" s="1032" t="str">
        <f t="shared" si="84"/>
        <v>551381040 - Hydrazine</v>
      </c>
      <c r="I5336" s="1039">
        <v>45716</v>
      </c>
    </row>
    <row r="5337" spans="2:9" x14ac:dyDescent="0.3">
      <c r="B5337" s="1032" t="s">
        <v>2502</v>
      </c>
      <c r="C5337" s="1032" t="s">
        <v>2503</v>
      </c>
      <c r="D5337" s="1032" t="s">
        <v>1164</v>
      </c>
      <c r="E5337" s="1032">
        <v>240933.76000000001</v>
      </c>
      <c r="G5337" s="1032" t="s">
        <v>1399</v>
      </c>
      <c r="H5337" s="1032" t="str">
        <f t="shared" si="84"/>
        <v>551381040 - Hydrazine</v>
      </c>
      <c r="I5337" s="1039">
        <v>45596</v>
      </c>
    </row>
    <row r="5338" spans="2:9" x14ac:dyDescent="0.3">
      <c r="B5338" s="1032" t="s">
        <v>2504</v>
      </c>
      <c r="C5338" s="1032" t="s">
        <v>2505</v>
      </c>
      <c r="D5338" s="1032" t="s">
        <v>1164</v>
      </c>
      <c r="E5338" s="1032">
        <v>1443232.75</v>
      </c>
      <c r="G5338" s="1032" t="s">
        <v>1399</v>
      </c>
      <c r="H5338" s="1032" t="str">
        <f t="shared" si="84"/>
        <v>551381050 - Hydrogen Peroxide</v>
      </c>
      <c r="I5338" s="1039">
        <v>45688</v>
      </c>
    </row>
    <row r="5339" spans="2:9" x14ac:dyDescent="0.3">
      <c r="B5339" s="1032" t="s">
        <v>2504</v>
      </c>
      <c r="C5339" s="1032" t="s">
        <v>2505</v>
      </c>
      <c r="D5339" s="1032" t="s">
        <v>1164</v>
      </c>
      <c r="E5339" s="1032">
        <v>1793952.49</v>
      </c>
      <c r="G5339" s="1032" t="s">
        <v>1399</v>
      </c>
      <c r="H5339" s="1032" t="str">
        <f t="shared" si="84"/>
        <v>551381050 - Hydrogen Peroxide</v>
      </c>
      <c r="I5339" s="1039">
        <v>45777</v>
      </c>
    </row>
    <row r="5340" spans="2:9" x14ac:dyDescent="0.3">
      <c r="B5340" s="1032" t="s">
        <v>2504</v>
      </c>
      <c r="C5340" s="1032" t="s">
        <v>2505</v>
      </c>
      <c r="D5340" s="1032" t="s">
        <v>1164</v>
      </c>
      <c r="E5340" s="1032">
        <v>1914787.15</v>
      </c>
      <c r="G5340" s="1032" t="s">
        <v>1399</v>
      </c>
      <c r="H5340" s="1032" t="str">
        <f t="shared" si="84"/>
        <v>551381050 - Hydrogen Peroxide</v>
      </c>
      <c r="I5340" s="1039">
        <v>45808</v>
      </c>
    </row>
    <row r="5341" spans="2:9" x14ac:dyDescent="0.3">
      <c r="B5341" s="1032" t="s">
        <v>2504</v>
      </c>
      <c r="C5341" s="1032" t="s">
        <v>2505</v>
      </c>
      <c r="D5341" s="1032" t="s">
        <v>1164</v>
      </c>
      <c r="E5341" s="1032">
        <v>908066.34</v>
      </c>
      <c r="G5341" s="1032" t="s">
        <v>1399</v>
      </c>
      <c r="H5341" s="1032" t="str">
        <f t="shared" si="84"/>
        <v>551381050 - Hydrogen Peroxide</v>
      </c>
      <c r="I5341" s="1039">
        <v>45535</v>
      </c>
    </row>
    <row r="5342" spans="2:9" x14ac:dyDescent="0.3">
      <c r="B5342" s="1032" t="s">
        <v>2504</v>
      </c>
      <c r="C5342" s="1032" t="s">
        <v>2505</v>
      </c>
      <c r="D5342" s="1032" t="s">
        <v>1164</v>
      </c>
      <c r="E5342" s="1032">
        <v>1006885.48</v>
      </c>
      <c r="G5342" s="1032" t="s">
        <v>1399</v>
      </c>
      <c r="H5342" s="1032" t="str">
        <f t="shared" si="84"/>
        <v>551381050 - Hydrogen Peroxide</v>
      </c>
      <c r="I5342" s="1039">
        <v>45565</v>
      </c>
    </row>
    <row r="5343" spans="2:9" x14ac:dyDescent="0.3">
      <c r="B5343" s="1032" t="s">
        <v>2504</v>
      </c>
      <c r="C5343" s="1032" t="s">
        <v>2505</v>
      </c>
      <c r="D5343" s="1032" t="s">
        <v>1164</v>
      </c>
      <c r="E5343" s="1032">
        <v>1345519.8</v>
      </c>
      <c r="G5343" s="1032" t="s">
        <v>1399</v>
      </c>
      <c r="H5343" s="1032" t="str">
        <f t="shared" si="84"/>
        <v>551381050 - Hydrogen Peroxide</v>
      </c>
      <c r="I5343" s="1039">
        <v>45657</v>
      </c>
    </row>
    <row r="5344" spans="2:9" x14ac:dyDescent="0.3">
      <c r="B5344" s="1032" t="s">
        <v>2504</v>
      </c>
      <c r="C5344" s="1032" t="s">
        <v>2505</v>
      </c>
      <c r="D5344" s="1032" t="s">
        <v>1164</v>
      </c>
      <c r="E5344" s="1032">
        <v>1694250.29</v>
      </c>
      <c r="G5344" s="1032" t="s">
        <v>1399</v>
      </c>
      <c r="H5344" s="1032" t="str">
        <f t="shared" si="84"/>
        <v>551381050 - Hydrogen Peroxide</v>
      </c>
      <c r="I5344" s="1039">
        <v>45747</v>
      </c>
    </row>
    <row r="5345" spans="2:9" x14ac:dyDescent="0.3">
      <c r="B5345" s="1032" t="s">
        <v>2504</v>
      </c>
      <c r="C5345" s="1032" t="s">
        <v>2505</v>
      </c>
      <c r="D5345" s="1032" t="s">
        <v>1164</v>
      </c>
      <c r="E5345" s="1032">
        <v>1237269.3899999999</v>
      </c>
      <c r="G5345" s="1032" t="s">
        <v>1399</v>
      </c>
      <c r="H5345" s="1032" t="str">
        <f t="shared" si="84"/>
        <v>551381050 - Hydrogen Peroxide</v>
      </c>
      <c r="I5345" s="1039">
        <v>45626</v>
      </c>
    </row>
    <row r="5346" spans="2:9" x14ac:dyDescent="0.3">
      <c r="B5346" s="1032" t="s">
        <v>2504</v>
      </c>
      <c r="C5346" s="1032" t="s">
        <v>2505</v>
      </c>
      <c r="D5346" s="1032" t="s">
        <v>1164</v>
      </c>
      <c r="E5346" s="1032">
        <v>1991702.69</v>
      </c>
      <c r="G5346" s="1032" t="s">
        <v>1399</v>
      </c>
      <c r="H5346" s="1032" t="str">
        <f t="shared" si="84"/>
        <v>551381050 - Hydrogen Peroxide</v>
      </c>
      <c r="I5346" s="1039">
        <v>45838</v>
      </c>
    </row>
    <row r="5347" spans="2:9" x14ac:dyDescent="0.3">
      <c r="B5347" s="1032" t="s">
        <v>2504</v>
      </c>
      <c r="C5347" s="1032" t="s">
        <v>2505</v>
      </c>
      <c r="D5347" s="1032" t="s">
        <v>1164</v>
      </c>
      <c r="E5347" s="1032">
        <v>1548347.18</v>
      </c>
      <c r="G5347" s="1032" t="s">
        <v>1399</v>
      </c>
      <c r="H5347" s="1032" t="str">
        <f t="shared" si="84"/>
        <v>551381050 - Hydrogen Peroxide</v>
      </c>
      <c r="I5347" s="1039">
        <v>45716</v>
      </c>
    </row>
    <row r="5348" spans="2:9" x14ac:dyDescent="0.3">
      <c r="B5348" s="1032" t="s">
        <v>2504</v>
      </c>
      <c r="C5348" s="1032" t="s">
        <v>2505</v>
      </c>
      <c r="D5348" s="1032" t="s">
        <v>1164</v>
      </c>
      <c r="E5348" s="1032">
        <v>1155788.3400000001</v>
      </c>
      <c r="G5348" s="1032" t="s">
        <v>1399</v>
      </c>
      <c r="H5348" s="1032" t="str">
        <f t="shared" si="84"/>
        <v>551381050 - Hydrogen Peroxide</v>
      </c>
      <c r="I5348" s="1039">
        <v>45596</v>
      </c>
    </row>
    <row r="5349" spans="2:9" x14ac:dyDescent="0.3">
      <c r="B5349" s="1032" t="s">
        <v>2683</v>
      </c>
      <c r="C5349" s="1032" t="s">
        <v>2684</v>
      </c>
      <c r="D5349" s="1032" t="s">
        <v>1164</v>
      </c>
      <c r="E5349" s="1032">
        <v>293490.32</v>
      </c>
      <c r="G5349" s="1032" t="s">
        <v>1399</v>
      </c>
      <c r="H5349" s="1032" t="str">
        <f t="shared" si="84"/>
        <v>551381090 - Sulfuric Acid</v>
      </c>
      <c r="I5349" s="1039">
        <v>45688</v>
      </c>
    </row>
    <row r="5350" spans="2:9" x14ac:dyDescent="0.3">
      <c r="B5350" s="1032" t="s">
        <v>2683</v>
      </c>
      <c r="C5350" s="1032" t="s">
        <v>2684</v>
      </c>
      <c r="D5350" s="1032" t="s">
        <v>1164</v>
      </c>
      <c r="E5350" s="1032">
        <v>355238.42</v>
      </c>
      <c r="G5350" s="1032" t="s">
        <v>1399</v>
      </c>
      <c r="H5350" s="1032" t="str">
        <f t="shared" si="84"/>
        <v>551381090 - Sulfuric Acid</v>
      </c>
      <c r="I5350" s="1039">
        <v>45777</v>
      </c>
    </row>
    <row r="5351" spans="2:9" x14ac:dyDescent="0.3">
      <c r="B5351" s="1032" t="s">
        <v>2683</v>
      </c>
      <c r="C5351" s="1032" t="s">
        <v>2684</v>
      </c>
      <c r="D5351" s="1032" t="s">
        <v>1164</v>
      </c>
      <c r="E5351" s="1032">
        <v>363462.75</v>
      </c>
      <c r="G5351" s="1032" t="s">
        <v>1399</v>
      </c>
      <c r="H5351" s="1032" t="str">
        <f t="shared" si="84"/>
        <v>551381090 - Sulfuric Acid</v>
      </c>
      <c r="I5351" s="1039">
        <v>45808</v>
      </c>
    </row>
    <row r="5352" spans="2:9" x14ac:dyDescent="0.3">
      <c r="B5352" s="1032" t="s">
        <v>2683</v>
      </c>
      <c r="C5352" s="1032" t="s">
        <v>2684</v>
      </c>
      <c r="D5352" s="1032" t="s">
        <v>1164</v>
      </c>
      <c r="E5352" s="1032">
        <v>207713.2</v>
      </c>
      <c r="G5352" s="1032" t="s">
        <v>1399</v>
      </c>
      <c r="H5352" s="1032" t="str">
        <f t="shared" si="84"/>
        <v>551381090 - Sulfuric Acid</v>
      </c>
      <c r="I5352" s="1039">
        <v>45535</v>
      </c>
    </row>
    <row r="5353" spans="2:9" x14ac:dyDescent="0.3">
      <c r="B5353" s="1032" t="s">
        <v>2683</v>
      </c>
      <c r="C5353" s="1032" t="s">
        <v>2684</v>
      </c>
      <c r="D5353" s="1032" t="s">
        <v>1164</v>
      </c>
      <c r="E5353" s="1032">
        <v>207713.2</v>
      </c>
      <c r="G5353" s="1032" t="s">
        <v>1399</v>
      </c>
      <c r="H5353" s="1032" t="str">
        <f t="shared" si="84"/>
        <v>551381090 - Sulfuric Acid</v>
      </c>
      <c r="I5353" s="1039">
        <v>45565</v>
      </c>
    </row>
    <row r="5354" spans="2:9" x14ac:dyDescent="0.3">
      <c r="B5354" s="1032" t="s">
        <v>2683</v>
      </c>
      <c r="C5354" s="1032" t="s">
        <v>2684</v>
      </c>
      <c r="D5354" s="1032" t="s">
        <v>1164</v>
      </c>
      <c r="E5354" s="1032">
        <v>248623.07</v>
      </c>
      <c r="G5354" s="1032" t="s">
        <v>1399</v>
      </c>
      <c r="H5354" s="1032" t="str">
        <f t="shared" si="84"/>
        <v>551381090 - Sulfuric Acid</v>
      </c>
      <c r="I5354" s="1039">
        <v>45657</v>
      </c>
    </row>
    <row r="5355" spans="2:9" x14ac:dyDescent="0.3">
      <c r="B5355" s="1032" t="s">
        <v>2683</v>
      </c>
      <c r="C5355" s="1032" t="s">
        <v>2684</v>
      </c>
      <c r="D5355" s="1032" t="s">
        <v>1164</v>
      </c>
      <c r="E5355" s="1032">
        <v>318486.92</v>
      </c>
      <c r="G5355" s="1032" t="s">
        <v>1399</v>
      </c>
      <c r="H5355" s="1032" t="str">
        <f t="shared" si="84"/>
        <v>551381090 - Sulfuric Acid</v>
      </c>
      <c r="I5355" s="1039">
        <v>45747</v>
      </c>
    </row>
    <row r="5356" spans="2:9" x14ac:dyDescent="0.3">
      <c r="B5356" s="1032" t="s">
        <v>2683</v>
      </c>
      <c r="C5356" s="1032" t="s">
        <v>2684</v>
      </c>
      <c r="D5356" s="1032" t="s">
        <v>1164</v>
      </c>
      <c r="E5356" s="1032">
        <v>248413.45</v>
      </c>
      <c r="G5356" s="1032" t="s">
        <v>1399</v>
      </c>
      <c r="H5356" s="1032" t="str">
        <f t="shared" si="84"/>
        <v>551381090 - Sulfuric Acid</v>
      </c>
      <c r="I5356" s="1039">
        <v>45626</v>
      </c>
    </row>
    <row r="5357" spans="2:9" x14ac:dyDescent="0.3">
      <c r="B5357" s="1032" t="s">
        <v>2683</v>
      </c>
      <c r="C5357" s="1032" t="s">
        <v>2684</v>
      </c>
      <c r="D5357" s="1032" t="s">
        <v>1164</v>
      </c>
      <c r="E5357" s="1032">
        <v>404437.95</v>
      </c>
      <c r="G5357" s="1032" t="s">
        <v>1399</v>
      </c>
      <c r="H5357" s="1032" t="str">
        <f t="shared" si="84"/>
        <v>551381090 - Sulfuric Acid</v>
      </c>
      <c r="I5357" s="1039">
        <v>45838</v>
      </c>
    </row>
    <row r="5358" spans="2:9" x14ac:dyDescent="0.3">
      <c r="B5358" s="1032" t="s">
        <v>2683</v>
      </c>
      <c r="C5358" s="1032" t="s">
        <v>2684</v>
      </c>
      <c r="D5358" s="1032" t="s">
        <v>1164</v>
      </c>
      <c r="E5358" s="1032">
        <v>318486.92</v>
      </c>
      <c r="G5358" s="1032" t="s">
        <v>1399</v>
      </c>
      <c r="H5358" s="1032" t="str">
        <f t="shared" si="84"/>
        <v>551381090 - Sulfuric Acid</v>
      </c>
      <c r="I5358" s="1039">
        <v>45716</v>
      </c>
    </row>
    <row r="5359" spans="2:9" x14ac:dyDescent="0.3">
      <c r="B5359" s="1032" t="s">
        <v>2683</v>
      </c>
      <c r="C5359" s="1032" t="s">
        <v>2684</v>
      </c>
      <c r="D5359" s="1032" t="s">
        <v>1164</v>
      </c>
      <c r="E5359" s="1032">
        <v>207713.2</v>
      </c>
      <c r="G5359" s="1032" t="s">
        <v>1399</v>
      </c>
      <c r="H5359" s="1032" t="str">
        <f t="shared" si="84"/>
        <v>551381090 - Sulfuric Acid</v>
      </c>
      <c r="I5359" s="1039">
        <v>45596</v>
      </c>
    </row>
    <row r="5360" spans="2:9" x14ac:dyDescent="0.3">
      <c r="B5360" s="1032" t="s">
        <v>613</v>
      </c>
      <c r="C5360" s="1032" t="s">
        <v>614</v>
      </c>
      <c r="D5360" s="1032" t="s">
        <v>1164</v>
      </c>
      <c r="E5360" s="1032">
        <v>320912.82</v>
      </c>
      <c r="G5360" s="1032" t="s">
        <v>1399</v>
      </c>
      <c r="H5360" s="1032" t="str">
        <f t="shared" si="84"/>
        <v>551391000 - Organic chemicals</v>
      </c>
      <c r="I5360" s="1039">
        <v>45688</v>
      </c>
    </row>
    <row r="5361" spans="2:9" x14ac:dyDescent="0.3">
      <c r="B5361" s="1032" t="s">
        <v>613</v>
      </c>
      <c r="C5361" s="1032" t="s">
        <v>614</v>
      </c>
      <c r="D5361" s="1032" t="s">
        <v>1164</v>
      </c>
      <c r="E5361" s="1032">
        <v>490753.33</v>
      </c>
      <c r="G5361" s="1032" t="s">
        <v>1399</v>
      </c>
      <c r="H5361" s="1032" t="str">
        <f t="shared" si="84"/>
        <v>551391000 - Organic chemicals</v>
      </c>
      <c r="I5361" s="1039">
        <v>45777</v>
      </c>
    </row>
    <row r="5362" spans="2:9" x14ac:dyDescent="0.3">
      <c r="B5362" s="1032" t="s">
        <v>613</v>
      </c>
      <c r="C5362" s="1032" t="s">
        <v>614</v>
      </c>
      <c r="D5362" s="1032" t="s">
        <v>1164</v>
      </c>
      <c r="E5362" s="1032">
        <v>498421.5</v>
      </c>
      <c r="G5362" s="1032" t="s">
        <v>1399</v>
      </c>
      <c r="H5362" s="1032" t="str">
        <f t="shared" si="84"/>
        <v>551391000 - Organic chemicals</v>
      </c>
      <c r="I5362" s="1039">
        <v>45808</v>
      </c>
    </row>
    <row r="5363" spans="2:9" x14ac:dyDescent="0.3">
      <c r="B5363" s="1032" t="s">
        <v>613</v>
      </c>
      <c r="C5363" s="1032" t="s">
        <v>614</v>
      </c>
      <c r="D5363" s="1032" t="s">
        <v>1164</v>
      </c>
      <c r="E5363" s="1032">
        <v>167950.23</v>
      </c>
      <c r="G5363" s="1032" t="s">
        <v>1399</v>
      </c>
      <c r="H5363" s="1032" t="str">
        <f t="shared" si="84"/>
        <v>551391000 - Organic chemicals</v>
      </c>
      <c r="I5363" s="1039">
        <v>45535</v>
      </c>
    </row>
    <row r="5364" spans="2:9" x14ac:dyDescent="0.3">
      <c r="B5364" s="1032" t="s">
        <v>613</v>
      </c>
      <c r="C5364" s="1032" t="s">
        <v>614</v>
      </c>
      <c r="D5364" s="1032" t="s">
        <v>1164</v>
      </c>
      <c r="E5364" s="1032">
        <v>184611.04</v>
      </c>
      <c r="G5364" s="1032" t="s">
        <v>1399</v>
      </c>
      <c r="H5364" s="1032" t="str">
        <f t="shared" si="84"/>
        <v>551391000 - Organic chemicals</v>
      </c>
      <c r="I5364" s="1039">
        <v>45565</v>
      </c>
    </row>
    <row r="5365" spans="2:9" x14ac:dyDescent="0.3">
      <c r="B5365" s="1032" t="s">
        <v>613</v>
      </c>
      <c r="C5365" s="1032" t="s">
        <v>614</v>
      </c>
      <c r="D5365" s="1032" t="s">
        <v>1164</v>
      </c>
      <c r="E5365" s="1032">
        <v>245549.31</v>
      </c>
      <c r="G5365" s="1032" t="s">
        <v>1399</v>
      </c>
      <c r="H5365" s="1032" t="str">
        <f t="shared" si="84"/>
        <v>551391000 - Organic chemicals</v>
      </c>
      <c r="I5365" s="1039">
        <v>45657</v>
      </c>
    </row>
    <row r="5366" spans="2:9" x14ac:dyDescent="0.3">
      <c r="B5366" s="1032" t="s">
        <v>613</v>
      </c>
      <c r="C5366" s="1032" t="s">
        <v>614</v>
      </c>
      <c r="D5366" s="1032" t="s">
        <v>1164</v>
      </c>
      <c r="E5366" s="1032">
        <v>450349.36</v>
      </c>
      <c r="G5366" s="1032" t="s">
        <v>1399</v>
      </c>
      <c r="H5366" s="1032" t="str">
        <f t="shared" si="84"/>
        <v>551391000 - Organic chemicals</v>
      </c>
      <c r="I5366" s="1039">
        <v>45747</v>
      </c>
    </row>
    <row r="5367" spans="2:9" x14ac:dyDescent="0.3">
      <c r="B5367" s="1032" t="s">
        <v>613</v>
      </c>
      <c r="C5367" s="1032" t="s">
        <v>614</v>
      </c>
      <c r="D5367" s="1032" t="s">
        <v>1164</v>
      </c>
      <c r="E5367" s="1032">
        <v>230130.63</v>
      </c>
      <c r="G5367" s="1032" t="s">
        <v>1399</v>
      </c>
      <c r="H5367" s="1032" t="str">
        <f t="shared" si="84"/>
        <v>551391000 - Organic chemicals</v>
      </c>
      <c r="I5367" s="1039">
        <v>45626</v>
      </c>
    </row>
    <row r="5368" spans="2:9" x14ac:dyDescent="0.3">
      <c r="B5368" s="1032" t="s">
        <v>613</v>
      </c>
      <c r="C5368" s="1032" t="s">
        <v>614</v>
      </c>
      <c r="D5368" s="1032" t="s">
        <v>1164</v>
      </c>
      <c r="E5368" s="1032">
        <v>507164.61</v>
      </c>
      <c r="G5368" s="1032" t="s">
        <v>1399</v>
      </c>
      <c r="H5368" s="1032" t="str">
        <f t="shared" si="84"/>
        <v>551391000 - Organic chemicals</v>
      </c>
      <c r="I5368" s="1039">
        <v>45838</v>
      </c>
    </row>
    <row r="5369" spans="2:9" x14ac:dyDescent="0.3">
      <c r="B5369" s="1032" t="s">
        <v>613</v>
      </c>
      <c r="C5369" s="1032" t="s">
        <v>614</v>
      </c>
      <c r="D5369" s="1032" t="s">
        <v>1164</v>
      </c>
      <c r="E5369" s="1032">
        <v>353252.67</v>
      </c>
      <c r="G5369" s="1032" t="s">
        <v>1399</v>
      </c>
      <c r="H5369" s="1032" t="str">
        <f t="shared" si="84"/>
        <v>551391000 - Organic chemicals</v>
      </c>
      <c r="I5369" s="1039">
        <v>45716</v>
      </c>
    </row>
    <row r="5370" spans="2:9" x14ac:dyDescent="0.3">
      <c r="B5370" s="1032" t="s">
        <v>613</v>
      </c>
      <c r="C5370" s="1032" t="s">
        <v>614</v>
      </c>
      <c r="D5370" s="1032" t="s">
        <v>1164</v>
      </c>
      <c r="E5370" s="1032">
        <v>192327.93</v>
      </c>
      <c r="G5370" s="1032" t="s">
        <v>1399</v>
      </c>
      <c r="H5370" s="1032" t="str">
        <f t="shared" si="84"/>
        <v>551391000 - Organic chemicals</v>
      </c>
      <c r="I5370" s="1039">
        <v>45596</v>
      </c>
    </row>
    <row r="5371" spans="2:9" x14ac:dyDescent="0.3">
      <c r="B5371" s="1032" t="s">
        <v>820</v>
      </c>
      <c r="C5371" s="1032" t="s">
        <v>822</v>
      </c>
      <c r="D5371" s="1032" t="s">
        <v>1164</v>
      </c>
      <c r="E5371" s="1032">
        <v>144106.63</v>
      </c>
      <c r="G5371" s="1032" t="s">
        <v>1399</v>
      </c>
      <c r="H5371" s="1032" t="str">
        <f t="shared" si="84"/>
        <v>551391200 - Water treatment prod</v>
      </c>
      <c r="I5371" s="1039">
        <v>45688</v>
      </c>
    </row>
    <row r="5372" spans="2:9" x14ac:dyDescent="0.3">
      <c r="B5372" s="1032" t="s">
        <v>820</v>
      </c>
      <c r="C5372" s="1032" t="s">
        <v>822</v>
      </c>
      <c r="D5372" s="1032" t="s">
        <v>1164</v>
      </c>
      <c r="E5372" s="1032">
        <v>173337.42</v>
      </c>
      <c r="G5372" s="1032" t="s">
        <v>1399</v>
      </c>
      <c r="H5372" s="1032" t="str">
        <f t="shared" ref="H5372:H5435" si="85">B5372&amp;" - "&amp;C5372</f>
        <v>551391200 - Water treatment prod</v>
      </c>
      <c r="I5372" s="1039">
        <v>45777</v>
      </c>
    </row>
    <row r="5373" spans="2:9" x14ac:dyDescent="0.3">
      <c r="B5373" s="1032" t="s">
        <v>820</v>
      </c>
      <c r="C5373" s="1032" t="s">
        <v>822</v>
      </c>
      <c r="D5373" s="1032" t="s">
        <v>1164</v>
      </c>
      <c r="E5373" s="1032">
        <v>184883.99</v>
      </c>
      <c r="G5373" s="1032" t="s">
        <v>1399</v>
      </c>
      <c r="H5373" s="1032" t="str">
        <f t="shared" si="85"/>
        <v>551391200 - Water treatment prod</v>
      </c>
      <c r="I5373" s="1039">
        <v>45808</v>
      </c>
    </row>
    <row r="5374" spans="2:9" x14ac:dyDescent="0.3">
      <c r="B5374" s="1032" t="s">
        <v>820</v>
      </c>
      <c r="C5374" s="1032" t="s">
        <v>822</v>
      </c>
      <c r="D5374" s="1032" t="s">
        <v>1164</v>
      </c>
      <c r="E5374" s="1032">
        <v>79644.62</v>
      </c>
      <c r="G5374" s="1032" t="s">
        <v>1399</v>
      </c>
      <c r="H5374" s="1032" t="str">
        <f t="shared" si="85"/>
        <v>551391200 - Water treatment prod</v>
      </c>
      <c r="I5374" s="1039">
        <v>45535</v>
      </c>
    </row>
    <row r="5375" spans="2:9" x14ac:dyDescent="0.3">
      <c r="B5375" s="1032" t="s">
        <v>820</v>
      </c>
      <c r="C5375" s="1032" t="s">
        <v>822</v>
      </c>
      <c r="D5375" s="1032" t="s">
        <v>1164</v>
      </c>
      <c r="E5375" s="1032">
        <v>84889.17</v>
      </c>
      <c r="G5375" s="1032" t="s">
        <v>1399</v>
      </c>
      <c r="H5375" s="1032" t="str">
        <f t="shared" si="85"/>
        <v>551391200 - Water treatment prod</v>
      </c>
      <c r="I5375" s="1039">
        <v>45565</v>
      </c>
    </row>
    <row r="5376" spans="2:9" x14ac:dyDescent="0.3">
      <c r="B5376" s="1032" t="s">
        <v>820</v>
      </c>
      <c r="C5376" s="1032" t="s">
        <v>822</v>
      </c>
      <c r="D5376" s="1032" t="s">
        <v>1164</v>
      </c>
      <c r="E5376" s="1032">
        <v>144106.63</v>
      </c>
      <c r="G5376" s="1032" t="s">
        <v>1399</v>
      </c>
      <c r="H5376" s="1032" t="str">
        <f t="shared" si="85"/>
        <v>551391200 - Water treatment prod</v>
      </c>
      <c r="I5376" s="1039">
        <v>45657</v>
      </c>
    </row>
    <row r="5377" spans="2:9" x14ac:dyDescent="0.3">
      <c r="B5377" s="1032" t="s">
        <v>820</v>
      </c>
      <c r="C5377" s="1032" t="s">
        <v>822</v>
      </c>
      <c r="D5377" s="1032" t="s">
        <v>1164</v>
      </c>
      <c r="E5377" s="1032">
        <v>157450.04999999999</v>
      </c>
      <c r="G5377" s="1032" t="s">
        <v>1399</v>
      </c>
      <c r="H5377" s="1032" t="str">
        <f t="shared" si="85"/>
        <v>551391200 - Water treatment prod</v>
      </c>
      <c r="I5377" s="1039">
        <v>45747</v>
      </c>
    </row>
    <row r="5378" spans="2:9" x14ac:dyDescent="0.3">
      <c r="B5378" s="1032" t="s">
        <v>820</v>
      </c>
      <c r="C5378" s="1032" t="s">
        <v>822</v>
      </c>
      <c r="D5378" s="1032" t="s">
        <v>1164</v>
      </c>
      <c r="E5378" s="1032">
        <v>144106.63</v>
      </c>
      <c r="G5378" s="1032" t="s">
        <v>1399</v>
      </c>
      <c r="H5378" s="1032" t="str">
        <f t="shared" si="85"/>
        <v>551391200 - Water treatment prod</v>
      </c>
      <c r="I5378" s="1039">
        <v>45626</v>
      </c>
    </row>
    <row r="5379" spans="2:9" x14ac:dyDescent="0.3">
      <c r="B5379" s="1032" t="s">
        <v>820</v>
      </c>
      <c r="C5379" s="1032" t="s">
        <v>822</v>
      </c>
      <c r="D5379" s="1032" t="s">
        <v>1164</v>
      </c>
      <c r="E5379" s="1032">
        <v>190002.42</v>
      </c>
      <c r="G5379" s="1032" t="s">
        <v>1399</v>
      </c>
      <c r="H5379" s="1032" t="str">
        <f t="shared" si="85"/>
        <v>551391200 - Water treatment prod</v>
      </c>
      <c r="I5379" s="1039">
        <v>45838</v>
      </c>
    </row>
    <row r="5380" spans="2:9" x14ac:dyDescent="0.3">
      <c r="B5380" s="1032" t="s">
        <v>820</v>
      </c>
      <c r="C5380" s="1032" t="s">
        <v>822</v>
      </c>
      <c r="D5380" s="1032" t="s">
        <v>1164</v>
      </c>
      <c r="E5380" s="1032">
        <v>149612.39000000001</v>
      </c>
      <c r="G5380" s="1032" t="s">
        <v>1399</v>
      </c>
      <c r="H5380" s="1032" t="str">
        <f t="shared" si="85"/>
        <v>551391200 - Water treatment prod</v>
      </c>
      <c r="I5380" s="1039">
        <v>45716</v>
      </c>
    </row>
    <row r="5381" spans="2:9" x14ac:dyDescent="0.3">
      <c r="B5381" s="1032" t="s">
        <v>820</v>
      </c>
      <c r="C5381" s="1032" t="s">
        <v>822</v>
      </c>
      <c r="D5381" s="1032" t="s">
        <v>1164</v>
      </c>
      <c r="E5381" s="1032">
        <v>143823.84</v>
      </c>
      <c r="G5381" s="1032" t="s">
        <v>1399</v>
      </c>
      <c r="H5381" s="1032" t="str">
        <f t="shared" si="85"/>
        <v>551391200 - Water treatment prod</v>
      </c>
      <c r="I5381" s="1039">
        <v>45596</v>
      </c>
    </row>
    <row r="5382" spans="2:9" x14ac:dyDescent="0.3">
      <c r="B5382" s="1032" t="s">
        <v>210</v>
      </c>
      <c r="C5382" s="1032" t="s">
        <v>212</v>
      </c>
      <c r="D5382" s="1032" t="s">
        <v>1164</v>
      </c>
      <c r="E5382" s="1032">
        <v>678374.96</v>
      </c>
      <c r="G5382" s="1032" t="s">
        <v>1399</v>
      </c>
      <c r="H5382" s="1032" t="str">
        <f t="shared" si="85"/>
        <v>551411000 - Controls on material</v>
      </c>
      <c r="I5382" s="1039">
        <v>45688</v>
      </c>
    </row>
    <row r="5383" spans="2:9" x14ac:dyDescent="0.3">
      <c r="B5383" s="1032" t="s">
        <v>210</v>
      </c>
      <c r="C5383" s="1032" t="s">
        <v>212</v>
      </c>
      <c r="D5383" s="1032" t="s">
        <v>1164</v>
      </c>
      <c r="E5383" s="1032">
        <v>830671.38</v>
      </c>
      <c r="G5383" s="1032" t="s">
        <v>1399</v>
      </c>
      <c r="H5383" s="1032" t="str">
        <f t="shared" si="85"/>
        <v>551411000 - Controls on material</v>
      </c>
      <c r="I5383" s="1039">
        <v>45777</v>
      </c>
    </row>
    <row r="5384" spans="2:9" x14ac:dyDescent="0.3">
      <c r="B5384" s="1032" t="s">
        <v>210</v>
      </c>
      <c r="C5384" s="1032" t="s">
        <v>212</v>
      </c>
      <c r="D5384" s="1032" t="s">
        <v>1164</v>
      </c>
      <c r="E5384" s="1032">
        <v>871961.88</v>
      </c>
      <c r="G5384" s="1032" t="s">
        <v>1399</v>
      </c>
      <c r="H5384" s="1032" t="str">
        <f t="shared" si="85"/>
        <v>551411000 - Controls on material</v>
      </c>
      <c r="I5384" s="1039">
        <v>45808</v>
      </c>
    </row>
    <row r="5385" spans="2:9" x14ac:dyDescent="0.3">
      <c r="B5385" s="1032" t="s">
        <v>210</v>
      </c>
      <c r="C5385" s="1032" t="s">
        <v>212</v>
      </c>
      <c r="D5385" s="1032" t="s">
        <v>1164</v>
      </c>
      <c r="E5385" s="1032">
        <v>571626.86</v>
      </c>
      <c r="G5385" s="1032" t="s">
        <v>1399</v>
      </c>
      <c r="H5385" s="1032" t="str">
        <f t="shared" si="85"/>
        <v>551411000 - Controls on material</v>
      </c>
      <c r="I5385" s="1039">
        <v>45535</v>
      </c>
    </row>
    <row r="5386" spans="2:9" x14ac:dyDescent="0.3">
      <c r="B5386" s="1032" t="s">
        <v>210</v>
      </c>
      <c r="C5386" s="1032" t="s">
        <v>212</v>
      </c>
      <c r="D5386" s="1032" t="s">
        <v>1164</v>
      </c>
      <c r="E5386" s="1032">
        <v>485666.91</v>
      </c>
      <c r="G5386" s="1032" t="s">
        <v>1399</v>
      </c>
      <c r="H5386" s="1032" t="str">
        <f t="shared" si="85"/>
        <v>551411000 - Controls on material</v>
      </c>
      <c r="I5386" s="1039">
        <v>45565</v>
      </c>
    </row>
    <row r="5387" spans="2:9" x14ac:dyDescent="0.3">
      <c r="B5387" s="1032" t="s">
        <v>210</v>
      </c>
      <c r="C5387" s="1032" t="s">
        <v>212</v>
      </c>
      <c r="D5387" s="1032" t="s">
        <v>1164</v>
      </c>
      <c r="E5387" s="1032">
        <v>581560.14</v>
      </c>
      <c r="G5387" s="1032" t="s">
        <v>1399</v>
      </c>
      <c r="H5387" s="1032" t="str">
        <f t="shared" si="85"/>
        <v>551411000 - Controls on material</v>
      </c>
      <c r="I5387" s="1039">
        <v>45657</v>
      </c>
    </row>
    <row r="5388" spans="2:9" x14ac:dyDescent="0.3">
      <c r="B5388" s="1032" t="s">
        <v>210</v>
      </c>
      <c r="C5388" s="1032" t="s">
        <v>212</v>
      </c>
      <c r="D5388" s="1032" t="s">
        <v>1164</v>
      </c>
      <c r="E5388" s="1032">
        <v>779355.01</v>
      </c>
      <c r="G5388" s="1032" t="s">
        <v>1399</v>
      </c>
      <c r="H5388" s="1032" t="str">
        <f t="shared" si="85"/>
        <v>551411000 - Controls on material</v>
      </c>
      <c r="I5388" s="1039">
        <v>45747</v>
      </c>
    </row>
    <row r="5389" spans="2:9" x14ac:dyDescent="0.3">
      <c r="B5389" s="1032" t="s">
        <v>210</v>
      </c>
      <c r="C5389" s="1032" t="s">
        <v>212</v>
      </c>
      <c r="D5389" s="1032" t="s">
        <v>1164</v>
      </c>
      <c r="E5389" s="1032">
        <v>545910.18000000005</v>
      </c>
      <c r="G5389" s="1032" t="s">
        <v>1399</v>
      </c>
      <c r="H5389" s="1032" t="str">
        <f t="shared" si="85"/>
        <v>551411000 - Controls on material</v>
      </c>
      <c r="I5389" s="1039">
        <v>45626</v>
      </c>
    </row>
    <row r="5390" spans="2:9" x14ac:dyDescent="0.3">
      <c r="B5390" s="1032" t="s">
        <v>210</v>
      </c>
      <c r="C5390" s="1032" t="s">
        <v>212</v>
      </c>
      <c r="D5390" s="1032" t="s">
        <v>1164</v>
      </c>
      <c r="E5390" s="1032">
        <v>891399.42</v>
      </c>
      <c r="G5390" s="1032" t="s">
        <v>1399</v>
      </c>
      <c r="H5390" s="1032" t="str">
        <f t="shared" si="85"/>
        <v>551411000 - Controls on material</v>
      </c>
      <c r="I5390" s="1039">
        <v>45838</v>
      </c>
    </row>
    <row r="5391" spans="2:9" x14ac:dyDescent="0.3">
      <c r="B5391" s="1032" t="s">
        <v>210</v>
      </c>
      <c r="C5391" s="1032" t="s">
        <v>212</v>
      </c>
      <c r="D5391" s="1032" t="s">
        <v>1164</v>
      </c>
      <c r="E5391" s="1032">
        <v>751946.1</v>
      </c>
      <c r="G5391" s="1032" t="s">
        <v>1399</v>
      </c>
      <c r="H5391" s="1032" t="str">
        <f t="shared" si="85"/>
        <v>551411000 - Controls on material</v>
      </c>
      <c r="I5391" s="1039">
        <v>45716</v>
      </c>
    </row>
    <row r="5392" spans="2:9" x14ac:dyDescent="0.3">
      <c r="B5392" s="1032" t="s">
        <v>210</v>
      </c>
      <c r="C5392" s="1032" t="s">
        <v>212</v>
      </c>
      <c r="D5392" s="1032" t="s">
        <v>1164</v>
      </c>
      <c r="E5392" s="1032">
        <v>536048.79</v>
      </c>
      <c r="G5392" s="1032" t="s">
        <v>1399</v>
      </c>
      <c r="H5392" s="1032" t="str">
        <f t="shared" si="85"/>
        <v>551411000 - Controls on material</v>
      </c>
      <c r="I5392" s="1039">
        <v>45596</v>
      </c>
    </row>
    <row r="5393" spans="2:9" x14ac:dyDescent="0.3">
      <c r="B5393" s="1032" t="s">
        <v>417</v>
      </c>
      <c r="C5393" s="1032" t="s">
        <v>419</v>
      </c>
      <c r="D5393" s="1032" t="s">
        <v>1164</v>
      </c>
      <c r="E5393" s="1032">
        <v>984463.99</v>
      </c>
      <c r="G5393" s="1032" t="s">
        <v>1399</v>
      </c>
      <c r="H5393" s="1032" t="str">
        <f t="shared" si="85"/>
        <v>551411900 - Oth reg&amp;non reg ctrl</v>
      </c>
      <c r="I5393" s="1039">
        <v>45688</v>
      </c>
    </row>
    <row r="5394" spans="2:9" x14ac:dyDescent="0.3">
      <c r="B5394" s="1032" t="s">
        <v>417</v>
      </c>
      <c r="C5394" s="1032" t="s">
        <v>419</v>
      </c>
      <c r="D5394" s="1032" t="s">
        <v>1164</v>
      </c>
      <c r="E5394" s="1032">
        <v>1257975.6599999999</v>
      </c>
      <c r="G5394" s="1032" t="s">
        <v>1399</v>
      </c>
      <c r="H5394" s="1032" t="str">
        <f t="shared" si="85"/>
        <v>551411900 - Oth reg&amp;non reg ctrl</v>
      </c>
      <c r="I5394" s="1039">
        <v>45777</v>
      </c>
    </row>
    <row r="5395" spans="2:9" x14ac:dyDescent="0.3">
      <c r="B5395" s="1032" t="s">
        <v>417</v>
      </c>
      <c r="C5395" s="1032" t="s">
        <v>419</v>
      </c>
      <c r="D5395" s="1032" t="s">
        <v>1487</v>
      </c>
      <c r="E5395" s="1032">
        <v>14000</v>
      </c>
      <c r="G5395" s="1032" t="s">
        <v>1399</v>
      </c>
      <c r="H5395" s="1032" t="str">
        <f t="shared" si="85"/>
        <v>551411900 - Oth reg&amp;non reg ctrl</v>
      </c>
      <c r="I5395" s="1039">
        <v>45777</v>
      </c>
    </row>
    <row r="5396" spans="2:9" x14ac:dyDescent="0.3">
      <c r="B5396" s="1032" t="s">
        <v>417</v>
      </c>
      <c r="C5396" s="1032" t="s">
        <v>419</v>
      </c>
      <c r="D5396" s="1032" t="s">
        <v>1164</v>
      </c>
      <c r="E5396" s="1032">
        <v>1309504.25</v>
      </c>
      <c r="G5396" s="1032" t="s">
        <v>1399</v>
      </c>
      <c r="H5396" s="1032" t="str">
        <f t="shared" si="85"/>
        <v>551411900 - Oth reg&amp;non reg ctrl</v>
      </c>
      <c r="I5396" s="1039">
        <v>45808</v>
      </c>
    </row>
    <row r="5397" spans="2:9" x14ac:dyDescent="0.3">
      <c r="B5397" s="1032" t="s">
        <v>417</v>
      </c>
      <c r="C5397" s="1032" t="s">
        <v>419</v>
      </c>
      <c r="D5397" s="1032" t="s">
        <v>1487</v>
      </c>
      <c r="E5397" s="1032">
        <v>14000</v>
      </c>
      <c r="G5397" s="1032" t="s">
        <v>1399</v>
      </c>
      <c r="H5397" s="1032" t="str">
        <f t="shared" si="85"/>
        <v>551411900 - Oth reg&amp;non reg ctrl</v>
      </c>
      <c r="I5397" s="1039">
        <v>45808</v>
      </c>
    </row>
    <row r="5398" spans="2:9" x14ac:dyDescent="0.3">
      <c r="B5398" s="1032" t="s">
        <v>417</v>
      </c>
      <c r="C5398" s="1032" t="s">
        <v>419</v>
      </c>
      <c r="D5398" s="1032" t="s">
        <v>1164</v>
      </c>
      <c r="E5398" s="1032">
        <v>601253.04</v>
      </c>
      <c r="G5398" s="1032" t="s">
        <v>1399</v>
      </c>
      <c r="H5398" s="1032" t="str">
        <f t="shared" si="85"/>
        <v>551411900 - Oth reg&amp;non reg ctrl</v>
      </c>
      <c r="I5398" s="1039">
        <v>45535</v>
      </c>
    </row>
    <row r="5399" spans="2:9" x14ac:dyDescent="0.3">
      <c r="B5399" s="1032" t="s">
        <v>417</v>
      </c>
      <c r="C5399" s="1032" t="s">
        <v>419</v>
      </c>
      <c r="D5399" s="1032" t="s">
        <v>1164</v>
      </c>
      <c r="E5399" s="1032">
        <v>688167.08</v>
      </c>
      <c r="G5399" s="1032" t="s">
        <v>1399</v>
      </c>
      <c r="H5399" s="1032" t="str">
        <f t="shared" si="85"/>
        <v>551411900 - Oth reg&amp;non reg ctrl</v>
      </c>
      <c r="I5399" s="1039">
        <v>45565</v>
      </c>
    </row>
    <row r="5400" spans="2:9" x14ac:dyDescent="0.3">
      <c r="B5400" s="1032" t="s">
        <v>417</v>
      </c>
      <c r="C5400" s="1032" t="s">
        <v>419</v>
      </c>
      <c r="D5400" s="1032" t="s">
        <v>1164</v>
      </c>
      <c r="E5400" s="1032">
        <v>887610.93</v>
      </c>
      <c r="G5400" s="1032" t="s">
        <v>1399</v>
      </c>
      <c r="H5400" s="1032" t="str">
        <f t="shared" si="85"/>
        <v>551411900 - Oth reg&amp;non reg ctrl</v>
      </c>
      <c r="I5400" s="1039">
        <v>45657</v>
      </c>
    </row>
    <row r="5401" spans="2:9" x14ac:dyDescent="0.3">
      <c r="B5401" s="1032" t="s">
        <v>417</v>
      </c>
      <c r="C5401" s="1032" t="s">
        <v>419</v>
      </c>
      <c r="D5401" s="1032" t="s">
        <v>1164</v>
      </c>
      <c r="E5401" s="1032">
        <v>1150328.74</v>
      </c>
      <c r="G5401" s="1032" t="s">
        <v>1399</v>
      </c>
      <c r="H5401" s="1032" t="str">
        <f t="shared" si="85"/>
        <v>551411900 - Oth reg&amp;non reg ctrl</v>
      </c>
      <c r="I5401" s="1039">
        <v>45747</v>
      </c>
    </row>
    <row r="5402" spans="2:9" x14ac:dyDescent="0.3">
      <c r="B5402" s="1032" t="s">
        <v>417</v>
      </c>
      <c r="C5402" s="1032" t="s">
        <v>419</v>
      </c>
      <c r="D5402" s="1032" t="s">
        <v>1487</v>
      </c>
      <c r="E5402" s="1032">
        <v>14000</v>
      </c>
      <c r="G5402" s="1032" t="s">
        <v>1399</v>
      </c>
      <c r="H5402" s="1032" t="str">
        <f t="shared" si="85"/>
        <v>551411900 - Oth reg&amp;non reg ctrl</v>
      </c>
      <c r="I5402" s="1039">
        <v>45747</v>
      </c>
    </row>
    <row r="5403" spans="2:9" x14ac:dyDescent="0.3">
      <c r="B5403" s="1032" t="s">
        <v>417</v>
      </c>
      <c r="C5403" s="1032" t="s">
        <v>419</v>
      </c>
      <c r="D5403" s="1032" t="s">
        <v>1164</v>
      </c>
      <c r="E5403" s="1032">
        <v>834929.5</v>
      </c>
      <c r="G5403" s="1032" t="s">
        <v>1399</v>
      </c>
      <c r="H5403" s="1032" t="str">
        <f t="shared" si="85"/>
        <v>551411900 - Oth reg&amp;non reg ctrl</v>
      </c>
      <c r="I5403" s="1039">
        <v>45626</v>
      </c>
    </row>
    <row r="5404" spans="2:9" x14ac:dyDescent="0.3">
      <c r="B5404" s="1032" t="s">
        <v>417</v>
      </c>
      <c r="C5404" s="1032" t="s">
        <v>419</v>
      </c>
      <c r="D5404" s="1032" t="s">
        <v>1164</v>
      </c>
      <c r="E5404" s="1032">
        <v>1364907.07</v>
      </c>
      <c r="G5404" s="1032" t="s">
        <v>1399</v>
      </c>
      <c r="H5404" s="1032" t="str">
        <f t="shared" si="85"/>
        <v>551411900 - Oth reg&amp;non reg ctrl</v>
      </c>
      <c r="I5404" s="1039">
        <v>45838</v>
      </c>
    </row>
    <row r="5405" spans="2:9" x14ac:dyDescent="0.3">
      <c r="B5405" s="1032" t="s">
        <v>417</v>
      </c>
      <c r="C5405" s="1032" t="s">
        <v>419</v>
      </c>
      <c r="D5405" s="1032" t="s">
        <v>1487</v>
      </c>
      <c r="E5405" s="1032">
        <v>14000</v>
      </c>
      <c r="G5405" s="1032" t="s">
        <v>1399</v>
      </c>
      <c r="H5405" s="1032" t="str">
        <f t="shared" si="85"/>
        <v>551411900 - Oth reg&amp;non reg ctrl</v>
      </c>
      <c r="I5405" s="1039">
        <v>45838</v>
      </c>
    </row>
    <row r="5406" spans="2:9" x14ac:dyDescent="0.3">
      <c r="B5406" s="1032" t="s">
        <v>417</v>
      </c>
      <c r="C5406" s="1032" t="s">
        <v>419</v>
      </c>
      <c r="D5406" s="1032" t="s">
        <v>1164</v>
      </c>
      <c r="E5406" s="1032">
        <v>1104070.54</v>
      </c>
      <c r="G5406" s="1032" t="s">
        <v>1399</v>
      </c>
      <c r="H5406" s="1032" t="str">
        <f t="shared" si="85"/>
        <v>551411900 - Oth reg&amp;non reg ctrl</v>
      </c>
      <c r="I5406" s="1039">
        <v>45716</v>
      </c>
    </row>
    <row r="5407" spans="2:9" x14ac:dyDescent="0.3">
      <c r="B5407" s="1032" t="s">
        <v>417</v>
      </c>
      <c r="C5407" s="1032" t="s">
        <v>419</v>
      </c>
      <c r="D5407" s="1032" t="s">
        <v>1164</v>
      </c>
      <c r="E5407" s="1032">
        <v>783425.38</v>
      </c>
      <c r="G5407" s="1032" t="s">
        <v>1399</v>
      </c>
      <c r="H5407" s="1032" t="str">
        <f t="shared" si="85"/>
        <v>551411900 - Oth reg&amp;non reg ctrl</v>
      </c>
      <c r="I5407" s="1039">
        <v>45596</v>
      </c>
    </row>
    <row r="5408" spans="2:9" x14ac:dyDescent="0.3">
      <c r="B5408" s="1032" t="s">
        <v>546</v>
      </c>
      <c r="C5408" s="1032" t="s">
        <v>547</v>
      </c>
      <c r="D5408" s="1032" t="s">
        <v>1164</v>
      </c>
      <c r="E5408" s="1032">
        <v>67647.06</v>
      </c>
      <c r="G5408" s="1032" t="s">
        <v>1399</v>
      </c>
      <c r="H5408" s="1032" t="str">
        <f t="shared" si="85"/>
        <v>551421100 - Work clothing</v>
      </c>
      <c r="I5408" s="1039">
        <v>45688</v>
      </c>
    </row>
    <row r="5409" spans="2:9" x14ac:dyDescent="0.3">
      <c r="B5409" s="1032" t="s">
        <v>546</v>
      </c>
      <c r="C5409" s="1032" t="s">
        <v>547</v>
      </c>
      <c r="D5409" s="1032" t="s">
        <v>1487</v>
      </c>
      <c r="E5409" s="1032">
        <v>83.77</v>
      </c>
      <c r="G5409" s="1032" t="s">
        <v>1399</v>
      </c>
      <c r="H5409" s="1032" t="str">
        <f t="shared" si="85"/>
        <v>551421100 - Work clothing</v>
      </c>
      <c r="I5409" s="1039">
        <v>45688</v>
      </c>
    </row>
    <row r="5410" spans="2:9" x14ac:dyDescent="0.3">
      <c r="B5410" s="1032" t="s">
        <v>546</v>
      </c>
      <c r="C5410" s="1032" t="s">
        <v>547</v>
      </c>
      <c r="D5410" s="1032" t="s">
        <v>1463</v>
      </c>
      <c r="E5410" s="1032">
        <v>1039.3</v>
      </c>
      <c r="G5410" s="1032" t="s">
        <v>1399</v>
      </c>
      <c r="H5410" s="1032" t="str">
        <f t="shared" si="85"/>
        <v>551421100 - Work clothing</v>
      </c>
      <c r="I5410" s="1039">
        <v>45688</v>
      </c>
    </row>
    <row r="5411" spans="2:9" x14ac:dyDescent="0.3">
      <c r="B5411" s="1032" t="s">
        <v>546</v>
      </c>
      <c r="C5411" s="1032" t="s">
        <v>547</v>
      </c>
      <c r="D5411" s="1032" t="s">
        <v>1164</v>
      </c>
      <c r="E5411" s="1032">
        <v>87796.41</v>
      </c>
      <c r="G5411" s="1032" t="s">
        <v>1399</v>
      </c>
      <c r="H5411" s="1032" t="str">
        <f t="shared" si="85"/>
        <v>551421100 - Work clothing</v>
      </c>
      <c r="I5411" s="1039">
        <v>45777</v>
      </c>
    </row>
    <row r="5412" spans="2:9" x14ac:dyDescent="0.3">
      <c r="B5412" s="1032" t="s">
        <v>546</v>
      </c>
      <c r="C5412" s="1032" t="s">
        <v>547</v>
      </c>
      <c r="D5412" s="1032" t="s">
        <v>1487</v>
      </c>
      <c r="E5412" s="1032">
        <v>617.16999999999996</v>
      </c>
      <c r="G5412" s="1032" t="s">
        <v>1399</v>
      </c>
      <c r="H5412" s="1032" t="str">
        <f t="shared" si="85"/>
        <v>551421100 - Work clothing</v>
      </c>
      <c r="I5412" s="1039">
        <v>45777</v>
      </c>
    </row>
    <row r="5413" spans="2:9" x14ac:dyDescent="0.3">
      <c r="B5413" s="1032" t="s">
        <v>546</v>
      </c>
      <c r="C5413" s="1032" t="s">
        <v>547</v>
      </c>
      <c r="D5413" s="1032" t="s">
        <v>1463</v>
      </c>
      <c r="E5413" s="1032">
        <v>1039.3</v>
      </c>
      <c r="G5413" s="1032" t="s">
        <v>1399</v>
      </c>
      <c r="H5413" s="1032" t="str">
        <f t="shared" si="85"/>
        <v>551421100 - Work clothing</v>
      </c>
      <c r="I5413" s="1039">
        <v>45777</v>
      </c>
    </row>
    <row r="5414" spans="2:9" x14ac:dyDescent="0.3">
      <c r="B5414" s="1032" t="s">
        <v>546</v>
      </c>
      <c r="C5414" s="1032" t="s">
        <v>547</v>
      </c>
      <c r="D5414" s="1032" t="s">
        <v>1164</v>
      </c>
      <c r="E5414" s="1032">
        <v>91329.74</v>
      </c>
      <c r="G5414" s="1032" t="s">
        <v>1399</v>
      </c>
      <c r="H5414" s="1032" t="str">
        <f t="shared" si="85"/>
        <v>551421100 - Work clothing</v>
      </c>
      <c r="I5414" s="1039">
        <v>45808</v>
      </c>
    </row>
    <row r="5415" spans="2:9" x14ac:dyDescent="0.3">
      <c r="B5415" s="1032" t="s">
        <v>546</v>
      </c>
      <c r="C5415" s="1032" t="s">
        <v>547</v>
      </c>
      <c r="D5415" s="1032" t="s">
        <v>1487</v>
      </c>
      <c r="E5415" s="1032">
        <v>617.16999999999996</v>
      </c>
      <c r="G5415" s="1032" t="s">
        <v>1399</v>
      </c>
      <c r="H5415" s="1032" t="str">
        <f t="shared" si="85"/>
        <v>551421100 - Work clothing</v>
      </c>
      <c r="I5415" s="1039">
        <v>45808</v>
      </c>
    </row>
    <row r="5416" spans="2:9" x14ac:dyDescent="0.3">
      <c r="B5416" s="1032" t="s">
        <v>546</v>
      </c>
      <c r="C5416" s="1032" t="s">
        <v>547</v>
      </c>
      <c r="D5416" s="1032" t="s">
        <v>1463</v>
      </c>
      <c r="E5416" s="1032">
        <v>1039.3</v>
      </c>
      <c r="G5416" s="1032" t="s">
        <v>1399</v>
      </c>
      <c r="H5416" s="1032" t="str">
        <f t="shared" si="85"/>
        <v>551421100 - Work clothing</v>
      </c>
      <c r="I5416" s="1039">
        <v>45808</v>
      </c>
    </row>
    <row r="5417" spans="2:9" x14ac:dyDescent="0.3">
      <c r="B5417" s="1032" t="s">
        <v>546</v>
      </c>
      <c r="C5417" s="1032" t="s">
        <v>547</v>
      </c>
      <c r="D5417" s="1032" t="s">
        <v>1164</v>
      </c>
      <c r="E5417" s="1032">
        <v>31838.5</v>
      </c>
      <c r="G5417" s="1032" t="s">
        <v>1399</v>
      </c>
      <c r="H5417" s="1032" t="str">
        <f t="shared" si="85"/>
        <v>551421100 - Work clothing</v>
      </c>
      <c r="I5417" s="1039">
        <v>45535</v>
      </c>
    </row>
    <row r="5418" spans="2:9" x14ac:dyDescent="0.3">
      <c r="B5418" s="1032" t="s">
        <v>546</v>
      </c>
      <c r="C5418" s="1032" t="s">
        <v>547</v>
      </c>
      <c r="D5418" s="1032" t="s">
        <v>1487</v>
      </c>
      <c r="E5418" s="1032">
        <v>83.77</v>
      </c>
      <c r="G5418" s="1032" t="s">
        <v>1399</v>
      </c>
      <c r="H5418" s="1032" t="str">
        <f t="shared" si="85"/>
        <v>551421100 - Work clothing</v>
      </c>
      <c r="I5418" s="1039">
        <v>45535</v>
      </c>
    </row>
    <row r="5419" spans="2:9" x14ac:dyDescent="0.3">
      <c r="B5419" s="1032" t="s">
        <v>546</v>
      </c>
      <c r="C5419" s="1032" t="s">
        <v>547</v>
      </c>
      <c r="D5419" s="1032" t="s">
        <v>1463</v>
      </c>
      <c r="E5419" s="1032">
        <v>30.3</v>
      </c>
      <c r="G5419" s="1032" t="s">
        <v>1399</v>
      </c>
      <c r="H5419" s="1032" t="str">
        <f t="shared" si="85"/>
        <v>551421100 - Work clothing</v>
      </c>
      <c r="I5419" s="1039">
        <v>45535</v>
      </c>
    </row>
    <row r="5420" spans="2:9" x14ac:dyDescent="0.3">
      <c r="B5420" s="1032" t="s">
        <v>546</v>
      </c>
      <c r="C5420" s="1032" t="s">
        <v>547</v>
      </c>
      <c r="D5420" s="1032" t="s">
        <v>1164</v>
      </c>
      <c r="E5420" s="1032">
        <v>35402.51</v>
      </c>
      <c r="G5420" s="1032" t="s">
        <v>1399</v>
      </c>
      <c r="H5420" s="1032" t="str">
        <f t="shared" si="85"/>
        <v>551421100 - Work clothing</v>
      </c>
      <c r="I5420" s="1039">
        <v>45565</v>
      </c>
    </row>
    <row r="5421" spans="2:9" x14ac:dyDescent="0.3">
      <c r="B5421" s="1032" t="s">
        <v>546</v>
      </c>
      <c r="C5421" s="1032" t="s">
        <v>547</v>
      </c>
      <c r="D5421" s="1032" t="s">
        <v>1487</v>
      </c>
      <c r="E5421" s="1032">
        <v>83.77</v>
      </c>
      <c r="G5421" s="1032" t="s">
        <v>1399</v>
      </c>
      <c r="H5421" s="1032" t="str">
        <f t="shared" si="85"/>
        <v>551421100 - Work clothing</v>
      </c>
      <c r="I5421" s="1039">
        <v>45565</v>
      </c>
    </row>
    <row r="5422" spans="2:9" x14ac:dyDescent="0.3">
      <c r="B5422" s="1032" t="s">
        <v>546</v>
      </c>
      <c r="C5422" s="1032" t="s">
        <v>547</v>
      </c>
      <c r="D5422" s="1032" t="s">
        <v>1463</v>
      </c>
      <c r="E5422" s="1032">
        <v>30.3</v>
      </c>
      <c r="G5422" s="1032" t="s">
        <v>1399</v>
      </c>
      <c r="H5422" s="1032" t="str">
        <f t="shared" si="85"/>
        <v>551421100 - Work clothing</v>
      </c>
      <c r="I5422" s="1039">
        <v>45565</v>
      </c>
    </row>
    <row r="5423" spans="2:9" x14ac:dyDescent="0.3">
      <c r="B5423" s="1032" t="s">
        <v>546</v>
      </c>
      <c r="C5423" s="1032" t="s">
        <v>547</v>
      </c>
      <c r="D5423" s="1032" t="s">
        <v>1164</v>
      </c>
      <c r="E5423" s="1032">
        <v>57987.7</v>
      </c>
      <c r="G5423" s="1032" t="s">
        <v>1399</v>
      </c>
      <c r="H5423" s="1032" t="str">
        <f t="shared" si="85"/>
        <v>551421100 - Work clothing</v>
      </c>
      <c r="I5423" s="1039">
        <v>45657</v>
      </c>
    </row>
    <row r="5424" spans="2:9" x14ac:dyDescent="0.3">
      <c r="B5424" s="1032" t="s">
        <v>546</v>
      </c>
      <c r="C5424" s="1032" t="s">
        <v>547</v>
      </c>
      <c r="D5424" s="1032" t="s">
        <v>1487</v>
      </c>
      <c r="E5424" s="1032">
        <v>83.77</v>
      </c>
      <c r="G5424" s="1032" t="s">
        <v>1399</v>
      </c>
      <c r="H5424" s="1032" t="str">
        <f t="shared" si="85"/>
        <v>551421100 - Work clothing</v>
      </c>
      <c r="I5424" s="1039">
        <v>45657</v>
      </c>
    </row>
    <row r="5425" spans="2:9" x14ac:dyDescent="0.3">
      <c r="B5425" s="1032" t="s">
        <v>546</v>
      </c>
      <c r="C5425" s="1032" t="s">
        <v>547</v>
      </c>
      <c r="D5425" s="1032" t="s">
        <v>1463</v>
      </c>
      <c r="E5425" s="1032">
        <v>1039.3</v>
      </c>
      <c r="G5425" s="1032" t="s">
        <v>1399</v>
      </c>
      <c r="H5425" s="1032" t="str">
        <f t="shared" si="85"/>
        <v>551421100 - Work clothing</v>
      </c>
      <c r="I5425" s="1039">
        <v>45657</v>
      </c>
    </row>
    <row r="5426" spans="2:9" x14ac:dyDescent="0.3">
      <c r="B5426" s="1032" t="s">
        <v>546</v>
      </c>
      <c r="C5426" s="1032" t="s">
        <v>547</v>
      </c>
      <c r="D5426" s="1032" t="s">
        <v>1164</v>
      </c>
      <c r="E5426" s="1032">
        <v>83762.880000000005</v>
      </c>
      <c r="G5426" s="1032" t="s">
        <v>1399</v>
      </c>
      <c r="H5426" s="1032" t="str">
        <f t="shared" si="85"/>
        <v>551421100 - Work clothing</v>
      </c>
      <c r="I5426" s="1039">
        <v>45747</v>
      </c>
    </row>
    <row r="5427" spans="2:9" x14ac:dyDescent="0.3">
      <c r="B5427" s="1032" t="s">
        <v>546</v>
      </c>
      <c r="C5427" s="1032" t="s">
        <v>547</v>
      </c>
      <c r="D5427" s="1032" t="s">
        <v>1487</v>
      </c>
      <c r="E5427" s="1032">
        <v>617.16999999999996</v>
      </c>
      <c r="G5427" s="1032" t="s">
        <v>1399</v>
      </c>
      <c r="H5427" s="1032" t="str">
        <f t="shared" si="85"/>
        <v>551421100 - Work clothing</v>
      </c>
      <c r="I5427" s="1039">
        <v>45747</v>
      </c>
    </row>
    <row r="5428" spans="2:9" x14ac:dyDescent="0.3">
      <c r="B5428" s="1032" t="s">
        <v>546</v>
      </c>
      <c r="C5428" s="1032" t="s">
        <v>547</v>
      </c>
      <c r="D5428" s="1032" t="s">
        <v>1463</v>
      </c>
      <c r="E5428" s="1032">
        <v>1039.3</v>
      </c>
      <c r="G5428" s="1032" t="s">
        <v>1399</v>
      </c>
      <c r="H5428" s="1032" t="str">
        <f t="shared" si="85"/>
        <v>551421100 - Work clothing</v>
      </c>
      <c r="I5428" s="1039">
        <v>45747</v>
      </c>
    </row>
    <row r="5429" spans="2:9" x14ac:dyDescent="0.3">
      <c r="B5429" s="1032" t="s">
        <v>546</v>
      </c>
      <c r="C5429" s="1032" t="s">
        <v>547</v>
      </c>
      <c r="D5429" s="1032" t="s">
        <v>1164</v>
      </c>
      <c r="E5429" s="1032">
        <v>50163.13</v>
      </c>
      <c r="G5429" s="1032" t="s">
        <v>1399</v>
      </c>
      <c r="H5429" s="1032" t="str">
        <f t="shared" si="85"/>
        <v>551421100 - Work clothing</v>
      </c>
      <c r="I5429" s="1039">
        <v>45626</v>
      </c>
    </row>
    <row r="5430" spans="2:9" x14ac:dyDescent="0.3">
      <c r="B5430" s="1032" t="s">
        <v>546</v>
      </c>
      <c r="C5430" s="1032" t="s">
        <v>547</v>
      </c>
      <c r="D5430" s="1032" t="s">
        <v>1487</v>
      </c>
      <c r="E5430" s="1032">
        <v>83.77</v>
      </c>
      <c r="G5430" s="1032" t="s">
        <v>1399</v>
      </c>
      <c r="H5430" s="1032" t="str">
        <f t="shared" si="85"/>
        <v>551421100 - Work clothing</v>
      </c>
      <c r="I5430" s="1039">
        <v>45626</v>
      </c>
    </row>
    <row r="5431" spans="2:9" x14ac:dyDescent="0.3">
      <c r="B5431" s="1032" t="s">
        <v>546</v>
      </c>
      <c r="C5431" s="1032" t="s">
        <v>547</v>
      </c>
      <c r="D5431" s="1032" t="s">
        <v>1463</v>
      </c>
      <c r="E5431" s="1032">
        <v>1039.3</v>
      </c>
      <c r="G5431" s="1032" t="s">
        <v>1399</v>
      </c>
      <c r="H5431" s="1032" t="str">
        <f t="shared" si="85"/>
        <v>551421100 - Work clothing</v>
      </c>
      <c r="I5431" s="1039">
        <v>45626</v>
      </c>
    </row>
    <row r="5432" spans="2:9" x14ac:dyDescent="0.3">
      <c r="B5432" s="1032" t="s">
        <v>546</v>
      </c>
      <c r="C5432" s="1032" t="s">
        <v>547</v>
      </c>
      <c r="D5432" s="1032" t="s">
        <v>1164</v>
      </c>
      <c r="E5432" s="1032">
        <v>95047.039999999994</v>
      </c>
      <c r="G5432" s="1032" t="s">
        <v>1399</v>
      </c>
      <c r="H5432" s="1032" t="str">
        <f t="shared" si="85"/>
        <v>551421100 - Work clothing</v>
      </c>
      <c r="I5432" s="1039">
        <v>45838</v>
      </c>
    </row>
    <row r="5433" spans="2:9" x14ac:dyDescent="0.3">
      <c r="B5433" s="1032" t="s">
        <v>546</v>
      </c>
      <c r="C5433" s="1032" t="s">
        <v>547</v>
      </c>
      <c r="D5433" s="1032" t="s">
        <v>1487</v>
      </c>
      <c r="E5433" s="1032">
        <v>617.16999999999996</v>
      </c>
      <c r="G5433" s="1032" t="s">
        <v>1399</v>
      </c>
      <c r="H5433" s="1032" t="str">
        <f t="shared" si="85"/>
        <v>551421100 - Work clothing</v>
      </c>
      <c r="I5433" s="1039">
        <v>45838</v>
      </c>
    </row>
    <row r="5434" spans="2:9" x14ac:dyDescent="0.3">
      <c r="B5434" s="1032" t="s">
        <v>546</v>
      </c>
      <c r="C5434" s="1032" t="s">
        <v>547</v>
      </c>
      <c r="D5434" s="1032" t="s">
        <v>1463</v>
      </c>
      <c r="E5434" s="1032">
        <v>1039.3</v>
      </c>
      <c r="G5434" s="1032" t="s">
        <v>1399</v>
      </c>
      <c r="H5434" s="1032" t="str">
        <f t="shared" si="85"/>
        <v>551421100 - Work clothing</v>
      </c>
      <c r="I5434" s="1039">
        <v>45838</v>
      </c>
    </row>
    <row r="5435" spans="2:9" x14ac:dyDescent="0.3">
      <c r="B5435" s="1032" t="s">
        <v>546</v>
      </c>
      <c r="C5435" s="1032" t="s">
        <v>547</v>
      </c>
      <c r="D5435" s="1032" t="s">
        <v>1164</v>
      </c>
      <c r="E5435" s="1032">
        <v>73743.86</v>
      </c>
      <c r="G5435" s="1032" t="s">
        <v>1399</v>
      </c>
      <c r="H5435" s="1032" t="str">
        <f t="shared" si="85"/>
        <v>551421100 - Work clothing</v>
      </c>
      <c r="I5435" s="1039">
        <v>45716</v>
      </c>
    </row>
    <row r="5436" spans="2:9" x14ac:dyDescent="0.3">
      <c r="B5436" s="1032" t="s">
        <v>546</v>
      </c>
      <c r="C5436" s="1032" t="s">
        <v>547</v>
      </c>
      <c r="D5436" s="1032" t="s">
        <v>1487</v>
      </c>
      <c r="E5436" s="1032">
        <v>617.16999999999996</v>
      </c>
      <c r="G5436" s="1032" t="s">
        <v>1399</v>
      </c>
      <c r="H5436" s="1032" t="str">
        <f t="shared" ref="H5436:H5499" si="86">B5436&amp;" - "&amp;C5436</f>
        <v>551421100 - Work clothing</v>
      </c>
      <c r="I5436" s="1039">
        <v>45716</v>
      </c>
    </row>
    <row r="5437" spans="2:9" x14ac:dyDescent="0.3">
      <c r="B5437" s="1032" t="s">
        <v>546</v>
      </c>
      <c r="C5437" s="1032" t="s">
        <v>547</v>
      </c>
      <c r="D5437" s="1032" t="s">
        <v>1463</v>
      </c>
      <c r="E5437" s="1032">
        <v>1039.3</v>
      </c>
      <c r="G5437" s="1032" t="s">
        <v>1399</v>
      </c>
      <c r="H5437" s="1032" t="str">
        <f t="shared" si="86"/>
        <v>551421100 - Work clothing</v>
      </c>
      <c r="I5437" s="1039">
        <v>45716</v>
      </c>
    </row>
    <row r="5438" spans="2:9" x14ac:dyDescent="0.3">
      <c r="B5438" s="1032" t="s">
        <v>546</v>
      </c>
      <c r="C5438" s="1032" t="s">
        <v>547</v>
      </c>
      <c r="D5438" s="1032" t="s">
        <v>1164</v>
      </c>
      <c r="E5438" s="1032">
        <v>39375.32</v>
      </c>
      <c r="G5438" s="1032" t="s">
        <v>1399</v>
      </c>
      <c r="H5438" s="1032" t="str">
        <f t="shared" si="86"/>
        <v>551421100 - Work clothing</v>
      </c>
      <c r="I5438" s="1039">
        <v>45596</v>
      </c>
    </row>
    <row r="5439" spans="2:9" x14ac:dyDescent="0.3">
      <c r="B5439" s="1032" t="s">
        <v>546</v>
      </c>
      <c r="C5439" s="1032" t="s">
        <v>547</v>
      </c>
      <c r="D5439" s="1032" t="s">
        <v>1487</v>
      </c>
      <c r="E5439" s="1032">
        <v>83.77</v>
      </c>
      <c r="G5439" s="1032" t="s">
        <v>1399</v>
      </c>
      <c r="H5439" s="1032" t="str">
        <f t="shared" si="86"/>
        <v>551421100 - Work clothing</v>
      </c>
      <c r="I5439" s="1039">
        <v>45596</v>
      </c>
    </row>
    <row r="5440" spans="2:9" x14ac:dyDescent="0.3">
      <c r="B5440" s="1032" t="s">
        <v>546</v>
      </c>
      <c r="C5440" s="1032" t="s">
        <v>547</v>
      </c>
      <c r="D5440" s="1032" t="s">
        <v>1463</v>
      </c>
      <c r="E5440" s="1032">
        <v>30.3</v>
      </c>
      <c r="G5440" s="1032" t="s">
        <v>1399</v>
      </c>
      <c r="H5440" s="1032" t="str">
        <f t="shared" si="86"/>
        <v>551421100 - Work clothing</v>
      </c>
      <c r="I5440" s="1039">
        <v>45596</v>
      </c>
    </row>
    <row r="5441" spans="2:9" x14ac:dyDescent="0.3">
      <c r="B5441" s="1032" t="s">
        <v>207</v>
      </c>
      <c r="C5441" s="1032" t="s">
        <v>209</v>
      </c>
      <c r="D5441" s="1032" t="s">
        <v>1164</v>
      </c>
      <c r="E5441" s="1032">
        <v>341631.73</v>
      </c>
      <c r="G5441" s="1032" t="s">
        <v>1399</v>
      </c>
      <c r="H5441" s="1032" t="str">
        <f t="shared" si="86"/>
        <v>551421200 - Indiv protective eq</v>
      </c>
      <c r="I5441" s="1039">
        <v>45688</v>
      </c>
    </row>
    <row r="5442" spans="2:9" x14ac:dyDescent="0.3">
      <c r="B5442" s="1032" t="s">
        <v>207</v>
      </c>
      <c r="C5442" s="1032" t="s">
        <v>209</v>
      </c>
      <c r="D5442" s="1032" t="s">
        <v>1487</v>
      </c>
      <c r="E5442" s="1032">
        <v>552.44000000000005</v>
      </c>
      <c r="G5442" s="1032" t="s">
        <v>1399</v>
      </c>
      <c r="H5442" s="1032" t="str">
        <f t="shared" si="86"/>
        <v>551421200 - Indiv protective eq</v>
      </c>
      <c r="I5442" s="1039">
        <v>45688</v>
      </c>
    </row>
    <row r="5443" spans="2:9" x14ac:dyDescent="0.3">
      <c r="B5443" s="1032" t="s">
        <v>207</v>
      </c>
      <c r="C5443" s="1032" t="s">
        <v>209</v>
      </c>
      <c r="D5443" s="1032" t="s">
        <v>1463</v>
      </c>
      <c r="E5443" s="1032">
        <v>68.73</v>
      </c>
      <c r="G5443" s="1032" t="s">
        <v>1399</v>
      </c>
      <c r="H5443" s="1032" t="str">
        <f t="shared" si="86"/>
        <v>551421200 - Indiv protective eq</v>
      </c>
      <c r="I5443" s="1039">
        <v>45688</v>
      </c>
    </row>
    <row r="5444" spans="2:9" x14ac:dyDescent="0.3">
      <c r="B5444" s="1032" t="s">
        <v>207</v>
      </c>
      <c r="C5444" s="1032" t="s">
        <v>209</v>
      </c>
      <c r="D5444" s="1032" t="s">
        <v>1164</v>
      </c>
      <c r="E5444" s="1032">
        <v>465738.65</v>
      </c>
      <c r="G5444" s="1032" t="s">
        <v>1399</v>
      </c>
      <c r="H5444" s="1032" t="str">
        <f t="shared" si="86"/>
        <v>551421200 - Indiv protective eq</v>
      </c>
      <c r="I5444" s="1039">
        <v>45777</v>
      </c>
    </row>
    <row r="5445" spans="2:9" x14ac:dyDescent="0.3">
      <c r="B5445" s="1032" t="s">
        <v>207</v>
      </c>
      <c r="C5445" s="1032" t="s">
        <v>209</v>
      </c>
      <c r="D5445" s="1032" t="s">
        <v>1487</v>
      </c>
      <c r="E5445" s="1032">
        <v>552.44000000000005</v>
      </c>
      <c r="G5445" s="1032" t="s">
        <v>1399</v>
      </c>
      <c r="H5445" s="1032" t="str">
        <f t="shared" si="86"/>
        <v>551421200 - Indiv protective eq</v>
      </c>
      <c r="I5445" s="1039">
        <v>45777</v>
      </c>
    </row>
    <row r="5446" spans="2:9" x14ac:dyDescent="0.3">
      <c r="B5446" s="1032" t="s">
        <v>207</v>
      </c>
      <c r="C5446" s="1032" t="s">
        <v>209</v>
      </c>
      <c r="D5446" s="1032" t="s">
        <v>1463</v>
      </c>
      <c r="E5446" s="1032">
        <v>68.73</v>
      </c>
      <c r="G5446" s="1032" t="s">
        <v>1399</v>
      </c>
      <c r="H5446" s="1032" t="str">
        <f t="shared" si="86"/>
        <v>551421200 - Indiv protective eq</v>
      </c>
      <c r="I5446" s="1039">
        <v>45777</v>
      </c>
    </row>
    <row r="5447" spans="2:9" x14ac:dyDescent="0.3">
      <c r="B5447" s="1032" t="s">
        <v>207</v>
      </c>
      <c r="C5447" s="1032" t="s">
        <v>209</v>
      </c>
      <c r="D5447" s="1032" t="s">
        <v>1164</v>
      </c>
      <c r="E5447" s="1032">
        <v>491120.86</v>
      </c>
      <c r="G5447" s="1032" t="s">
        <v>1399</v>
      </c>
      <c r="H5447" s="1032" t="str">
        <f t="shared" si="86"/>
        <v>551421200 - Indiv protective eq</v>
      </c>
      <c r="I5447" s="1039">
        <v>45808</v>
      </c>
    </row>
    <row r="5448" spans="2:9" x14ac:dyDescent="0.3">
      <c r="B5448" s="1032" t="s">
        <v>207</v>
      </c>
      <c r="C5448" s="1032" t="s">
        <v>209</v>
      </c>
      <c r="D5448" s="1032" t="s">
        <v>1487</v>
      </c>
      <c r="E5448" s="1032">
        <v>552.44000000000005</v>
      </c>
      <c r="G5448" s="1032" t="s">
        <v>1399</v>
      </c>
      <c r="H5448" s="1032" t="str">
        <f t="shared" si="86"/>
        <v>551421200 - Indiv protective eq</v>
      </c>
      <c r="I5448" s="1039">
        <v>45808</v>
      </c>
    </row>
    <row r="5449" spans="2:9" x14ac:dyDescent="0.3">
      <c r="B5449" s="1032" t="s">
        <v>207</v>
      </c>
      <c r="C5449" s="1032" t="s">
        <v>209</v>
      </c>
      <c r="D5449" s="1032" t="s">
        <v>1463</v>
      </c>
      <c r="E5449" s="1032">
        <v>122.83</v>
      </c>
      <c r="G5449" s="1032" t="s">
        <v>1399</v>
      </c>
      <c r="H5449" s="1032" t="str">
        <f t="shared" si="86"/>
        <v>551421200 - Indiv protective eq</v>
      </c>
      <c r="I5449" s="1039">
        <v>45808</v>
      </c>
    </row>
    <row r="5450" spans="2:9" x14ac:dyDescent="0.3">
      <c r="B5450" s="1032" t="s">
        <v>207</v>
      </c>
      <c r="C5450" s="1032" t="s">
        <v>209</v>
      </c>
      <c r="D5450" s="1032" t="s">
        <v>1164</v>
      </c>
      <c r="E5450" s="1032">
        <v>225323.19</v>
      </c>
      <c r="G5450" s="1032" t="s">
        <v>1399</v>
      </c>
      <c r="H5450" s="1032" t="str">
        <f t="shared" si="86"/>
        <v>551421200 - Indiv protective eq</v>
      </c>
      <c r="I5450" s="1039">
        <v>45535</v>
      </c>
    </row>
    <row r="5451" spans="2:9" x14ac:dyDescent="0.3">
      <c r="B5451" s="1032" t="s">
        <v>207</v>
      </c>
      <c r="C5451" s="1032" t="s">
        <v>209</v>
      </c>
      <c r="D5451" s="1032" t="s">
        <v>1463</v>
      </c>
      <c r="E5451" s="1032">
        <v>68.73</v>
      </c>
      <c r="G5451" s="1032" t="s">
        <v>1399</v>
      </c>
      <c r="H5451" s="1032" t="str">
        <f t="shared" si="86"/>
        <v>551421200 - Indiv protective eq</v>
      </c>
      <c r="I5451" s="1039">
        <v>45535</v>
      </c>
    </row>
    <row r="5452" spans="2:9" x14ac:dyDescent="0.3">
      <c r="B5452" s="1032" t="s">
        <v>207</v>
      </c>
      <c r="C5452" s="1032" t="s">
        <v>209</v>
      </c>
      <c r="D5452" s="1032" t="s">
        <v>1164</v>
      </c>
      <c r="E5452" s="1032">
        <v>241359.06</v>
      </c>
      <c r="G5452" s="1032" t="s">
        <v>1399</v>
      </c>
      <c r="H5452" s="1032" t="str">
        <f t="shared" si="86"/>
        <v>551421200 - Indiv protective eq</v>
      </c>
      <c r="I5452" s="1039">
        <v>45565</v>
      </c>
    </row>
    <row r="5453" spans="2:9" x14ac:dyDescent="0.3">
      <c r="B5453" s="1032" t="s">
        <v>207</v>
      </c>
      <c r="C5453" s="1032" t="s">
        <v>209</v>
      </c>
      <c r="D5453" s="1032" t="s">
        <v>1487</v>
      </c>
      <c r="E5453" s="1032">
        <v>364.54</v>
      </c>
      <c r="G5453" s="1032" t="s">
        <v>1399</v>
      </c>
      <c r="H5453" s="1032" t="str">
        <f t="shared" si="86"/>
        <v>551421200 - Indiv protective eq</v>
      </c>
      <c r="I5453" s="1039">
        <v>45565</v>
      </c>
    </row>
    <row r="5454" spans="2:9" x14ac:dyDescent="0.3">
      <c r="B5454" s="1032" t="s">
        <v>207</v>
      </c>
      <c r="C5454" s="1032" t="s">
        <v>209</v>
      </c>
      <c r="D5454" s="1032" t="s">
        <v>1463</v>
      </c>
      <c r="E5454" s="1032">
        <v>68.73</v>
      </c>
      <c r="G5454" s="1032" t="s">
        <v>1399</v>
      </c>
      <c r="H5454" s="1032" t="str">
        <f t="shared" si="86"/>
        <v>551421200 - Indiv protective eq</v>
      </c>
      <c r="I5454" s="1039">
        <v>45565</v>
      </c>
    </row>
    <row r="5455" spans="2:9" x14ac:dyDescent="0.3">
      <c r="B5455" s="1032" t="s">
        <v>207</v>
      </c>
      <c r="C5455" s="1032" t="s">
        <v>209</v>
      </c>
      <c r="D5455" s="1032" t="s">
        <v>1164</v>
      </c>
      <c r="E5455" s="1032">
        <v>318902.26</v>
      </c>
      <c r="G5455" s="1032" t="s">
        <v>1399</v>
      </c>
      <c r="H5455" s="1032" t="str">
        <f t="shared" si="86"/>
        <v>551421200 - Indiv protective eq</v>
      </c>
      <c r="I5455" s="1039">
        <v>45657</v>
      </c>
    </row>
    <row r="5456" spans="2:9" x14ac:dyDescent="0.3">
      <c r="B5456" s="1032" t="s">
        <v>207</v>
      </c>
      <c r="C5456" s="1032" t="s">
        <v>209</v>
      </c>
      <c r="D5456" s="1032" t="s">
        <v>1487</v>
      </c>
      <c r="E5456" s="1032">
        <v>552.44000000000005</v>
      </c>
      <c r="G5456" s="1032" t="s">
        <v>1399</v>
      </c>
      <c r="H5456" s="1032" t="str">
        <f t="shared" si="86"/>
        <v>551421200 - Indiv protective eq</v>
      </c>
      <c r="I5456" s="1039">
        <v>45657</v>
      </c>
    </row>
    <row r="5457" spans="2:9" x14ac:dyDescent="0.3">
      <c r="B5457" s="1032" t="s">
        <v>207</v>
      </c>
      <c r="C5457" s="1032" t="s">
        <v>209</v>
      </c>
      <c r="D5457" s="1032" t="s">
        <v>1463</v>
      </c>
      <c r="E5457" s="1032">
        <v>68.73</v>
      </c>
      <c r="G5457" s="1032" t="s">
        <v>1399</v>
      </c>
      <c r="H5457" s="1032" t="str">
        <f t="shared" si="86"/>
        <v>551421200 - Indiv protective eq</v>
      </c>
      <c r="I5457" s="1039">
        <v>45657</v>
      </c>
    </row>
    <row r="5458" spans="2:9" x14ac:dyDescent="0.3">
      <c r="B5458" s="1032" t="s">
        <v>207</v>
      </c>
      <c r="C5458" s="1032" t="s">
        <v>209</v>
      </c>
      <c r="D5458" s="1032" t="s">
        <v>1164</v>
      </c>
      <c r="E5458" s="1032">
        <v>425891.52</v>
      </c>
      <c r="G5458" s="1032" t="s">
        <v>1399</v>
      </c>
      <c r="H5458" s="1032" t="str">
        <f t="shared" si="86"/>
        <v>551421200 - Indiv protective eq</v>
      </c>
      <c r="I5458" s="1039">
        <v>45747</v>
      </c>
    </row>
    <row r="5459" spans="2:9" x14ac:dyDescent="0.3">
      <c r="B5459" s="1032" t="s">
        <v>207</v>
      </c>
      <c r="C5459" s="1032" t="s">
        <v>209</v>
      </c>
      <c r="D5459" s="1032" t="s">
        <v>1487</v>
      </c>
      <c r="E5459" s="1032">
        <v>552.44000000000005</v>
      </c>
      <c r="G5459" s="1032" t="s">
        <v>1399</v>
      </c>
      <c r="H5459" s="1032" t="str">
        <f t="shared" si="86"/>
        <v>551421200 - Indiv protective eq</v>
      </c>
      <c r="I5459" s="1039">
        <v>45747</v>
      </c>
    </row>
    <row r="5460" spans="2:9" x14ac:dyDescent="0.3">
      <c r="B5460" s="1032" t="s">
        <v>207</v>
      </c>
      <c r="C5460" s="1032" t="s">
        <v>209</v>
      </c>
      <c r="D5460" s="1032" t="s">
        <v>1463</v>
      </c>
      <c r="E5460" s="1032">
        <v>68.73</v>
      </c>
      <c r="G5460" s="1032" t="s">
        <v>1399</v>
      </c>
      <c r="H5460" s="1032" t="str">
        <f t="shared" si="86"/>
        <v>551421200 - Indiv protective eq</v>
      </c>
      <c r="I5460" s="1039">
        <v>45747</v>
      </c>
    </row>
    <row r="5461" spans="2:9" x14ac:dyDescent="0.3">
      <c r="B5461" s="1032" t="s">
        <v>207</v>
      </c>
      <c r="C5461" s="1032" t="s">
        <v>209</v>
      </c>
      <c r="D5461" s="1032" t="s">
        <v>1164</v>
      </c>
      <c r="E5461" s="1032">
        <v>291616.92</v>
      </c>
      <c r="G5461" s="1032" t="s">
        <v>1399</v>
      </c>
      <c r="H5461" s="1032" t="str">
        <f t="shared" si="86"/>
        <v>551421200 - Indiv protective eq</v>
      </c>
      <c r="I5461" s="1039">
        <v>45626</v>
      </c>
    </row>
    <row r="5462" spans="2:9" x14ac:dyDescent="0.3">
      <c r="B5462" s="1032" t="s">
        <v>207</v>
      </c>
      <c r="C5462" s="1032" t="s">
        <v>209</v>
      </c>
      <c r="D5462" s="1032" t="s">
        <v>1487</v>
      </c>
      <c r="E5462" s="1032">
        <v>552.44000000000005</v>
      </c>
      <c r="G5462" s="1032" t="s">
        <v>1399</v>
      </c>
      <c r="H5462" s="1032" t="str">
        <f t="shared" si="86"/>
        <v>551421200 - Indiv protective eq</v>
      </c>
      <c r="I5462" s="1039">
        <v>45626</v>
      </c>
    </row>
    <row r="5463" spans="2:9" x14ac:dyDescent="0.3">
      <c r="B5463" s="1032" t="s">
        <v>207</v>
      </c>
      <c r="C5463" s="1032" t="s">
        <v>209</v>
      </c>
      <c r="D5463" s="1032" t="s">
        <v>1463</v>
      </c>
      <c r="E5463" s="1032">
        <v>68.73</v>
      </c>
      <c r="G5463" s="1032" t="s">
        <v>1399</v>
      </c>
      <c r="H5463" s="1032" t="str">
        <f t="shared" si="86"/>
        <v>551421200 - Indiv protective eq</v>
      </c>
      <c r="I5463" s="1039">
        <v>45626</v>
      </c>
    </row>
    <row r="5464" spans="2:9" x14ac:dyDescent="0.3">
      <c r="B5464" s="1032" t="s">
        <v>207</v>
      </c>
      <c r="C5464" s="1032" t="s">
        <v>209</v>
      </c>
      <c r="D5464" s="1032" t="s">
        <v>1164</v>
      </c>
      <c r="E5464" s="1032">
        <v>506539.25</v>
      </c>
      <c r="G5464" s="1032" t="s">
        <v>1399</v>
      </c>
      <c r="H5464" s="1032" t="str">
        <f t="shared" si="86"/>
        <v>551421200 - Indiv protective eq</v>
      </c>
      <c r="I5464" s="1039">
        <v>45838</v>
      </c>
    </row>
    <row r="5465" spans="2:9" x14ac:dyDescent="0.3">
      <c r="B5465" s="1032" t="s">
        <v>207</v>
      </c>
      <c r="C5465" s="1032" t="s">
        <v>209</v>
      </c>
      <c r="D5465" s="1032" t="s">
        <v>1487</v>
      </c>
      <c r="E5465" s="1032">
        <v>552.44000000000005</v>
      </c>
      <c r="G5465" s="1032" t="s">
        <v>1399</v>
      </c>
      <c r="H5465" s="1032" t="str">
        <f t="shared" si="86"/>
        <v>551421200 - Indiv protective eq</v>
      </c>
      <c r="I5465" s="1039">
        <v>45838</v>
      </c>
    </row>
    <row r="5466" spans="2:9" x14ac:dyDescent="0.3">
      <c r="B5466" s="1032" t="s">
        <v>207</v>
      </c>
      <c r="C5466" s="1032" t="s">
        <v>209</v>
      </c>
      <c r="D5466" s="1032" t="s">
        <v>1463</v>
      </c>
      <c r="E5466" s="1032">
        <v>122.83</v>
      </c>
      <c r="G5466" s="1032" t="s">
        <v>1399</v>
      </c>
      <c r="H5466" s="1032" t="str">
        <f t="shared" si="86"/>
        <v>551421200 - Indiv protective eq</v>
      </c>
      <c r="I5466" s="1039">
        <v>45838</v>
      </c>
    </row>
    <row r="5467" spans="2:9" x14ac:dyDescent="0.3">
      <c r="B5467" s="1032" t="s">
        <v>207</v>
      </c>
      <c r="C5467" s="1032" t="s">
        <v>209</v>
      </c>
      <c r="D5467" s="1032" t="s">
        <v>1164</v>
      </c>
      <c r="E5467" s="1032">
        <v>387910.99</v>
      </c>
      <c r="G5467" s="1032" t="s">
        <v>1399</v>
      </c>
      <c r="H5467" s="1032" t="str">
        <f t="shared" si="86"/>
        <v>551421200 - Indiv protective eq</v>
      </c>
      <c r="I5467" s="1039">
        <v>45716</v>
      </c>
    </row>
    <row r="5468" spans="2:9" x14ac:dyDescent="0.3">
      <c r="B5468" s="1032" t="s">
        <v>207</v>
      </c>
      <c r="C5468" s="1032" t="s">
        <v>209</v>
      </c>
      <c r="D5468" s="1032" t="s">
        <v>1487</v>
      </c>
      <c r="E5468" s="1032">
        <v>552.44000000000005</v>
      </c>
      <c r="G5468" s="1032" t="s">
        <v>1399</v>
      </c>
      <c r="H5468" s="1032" t="str">
        <f t="shared" si="86"/>
        <v>551421200 - Indiv protective eq</v>
      </c>
      <c r="I5468" s="1039">
        <v>45716</v>
      </c>
    </row>
    <row r="5469" spans="2:9" x14ac:dyDescent="0.3">
      <c r="B5469" s="1032" t="s">
        <v>207</v>
      </c>
      <c r="C5469" s="1032" t="s">
        <v>209</v>
      </c>
      <c r="D5469" s="1032" t="s">
        <v>1463</v>
      </c>
      <c r="E5469" s="1032">
        <v>68.73</v>
      </c>
      <c r="G5469" s="1032" t="s">
        <v>1399</v>
      </c>
      <c r="H5469" s="1032" t="str">
        <f t="shared" si="86"/>
        <v>551421200 - Indiv protective eq</v>
      </c>
      <c r="I5469" s="1039">
        <v>45716</v>
      </c>
    </row>
    <row r="5470" spans="2:9" x14ac:dyDescent="0.3">
      <c r="B5470" s="1032" t="s">
        <v>207</v>
      </c>
      <c r="C5470" s="1032" t="s">
        <v>209</v>
      </c>
      <c r="D5470" s="1032" t="s">
        <v>1164</v>
      </c>
      <c r="E5470" s="1032">
        <v>271520</v>
      </c>
      <c r="G5470" s="1032" t="s">
        <v>1399</v>
      </c>
      <c r="H5470" s="1032" t="str">
        <f t="shared" si="86"/>
        <v>551421200 - Indiv protective eq</v>
      </c>
      <c r="I5470" s="1039">
        <v>45596</v>
      </c>
    </row>
    <row r="5471" spans="2:9" x14ac:dyDescent="0.3">
      <c r="B5471" s="1032" t="s">
        <v>207</v>
      </c>
      <c r="C5471" s="1032" t="s">
        <v>209</v>
      </c>
      <c r="D5471" s="1032" t="s">
        <v>1487</v>
      </c>
      <c r="E5471" s="1032">
        <v>182.27</v>
      </c>
      <c r="G5471" s="1032" t="s">
        <v>1399</v>
      </c>
      <c r="H5471" s="1032" t="str">
        <f t="shared" si="86"/>
        <v>551421200 - Indiv protective eq</v>
      </c>
      <c r="I5471" s="1039">
        <v>45596</v>
      </c>
    </row>
    <row r="5472" spans="2:9" x14ac:dyDescent="0.3">
      <c r="B5472" s="1032" t="s">
        <v>207</v>
      </c>
      <c r="C5472" s="1032" t="s">
        <v>209</v>
      </c>
      <c r="D5472" s="1032" t="s">
        <v>1463</v>
      </c>
      <c r="E5472" s="1032">
        <v>68.73</v>
      </c>
      <c r="G5472" s="1032" t="s">
        <v>1399</v>
      </c>
      <c r="H5472" s="1032" t="str">
        <f t="shared" si="86"/>
        <v>551421200 - Indiv protective eq</v>
      </c>
      <c r="I5472" s="1039">
        <v>45596</v>
      </c>
    </row>
    <row r="5473" spans="2:9" x14ac:dyDescent="0.3">
      <c r="B5473" s="1032" t="s">
        <v>640</v>
      </c>
      <c r="C5473" s="1032" t="s">
        <v>642</v>
      </c>
      <c r="D5473" s="1032" t="s">
        <v>1164</v>
      </c>
      <c r="E5473" s="1032">
        <v>166997.60999999999</v>
      </c>
      <c r="G5473" s="1032" t="s">
        <v>1399</v>
      </c>
      <c r="H5473" s="1032" t="str">
        <f t="shared" si="86"/>
        <v>551421300 - Hygiene health prod</v>
      </c>
      <c r="I5473" s="1039">
        <v>45688</v>
      </c>
    </row>
    <row r="5474" spans="2:9" x14ac:dyDescent="0.3">
      <c r="B5474" s="1032" t="s">
        <v>640</v>
      </c>
      <c r="C5474" s="1032" t="s">
        <v>642</v>
      </c>
      <c r="D5474" s="1032" t="s">
        <v>1164</v>
      </c>
      <c r="E5474" s="1032">
        <v>187739.57</v>
      </c>
      <c r="G5474" s="1032" t="s">
        <v>1399</v>
      </c>
      <c r="H5474" s="1032" t="str">
        <f t="shared" si="86"/>
        <v>551421300 - Hygiene health prod</v>
      </c>
      <c r="I5474" s="1039">
        <v>45777</v>
      </c>
    </row>
    <row r="5475" spans="2:9" x14ac:dyDescent="0.3">
      <c r="B5475" s="1032" t="s">
        <v>640</v>
      </c>
      <c r="C5475" s="1032" t="s">
        <v>642</v>
      </c>
      <c r="D5475" s="1032" t="s">
        <v>1463</v>
      </c>
      <c r="E5475" s="1032">
        <v>1382.16</v>
      </c>
      <c r="G5475" s="1032" t="s">
        <v>1399</v>
      </c>
      <c r="H5475" s="1032" t="str">
        <f t="shared" si="86"/>
        <v>551421300 - Hygiene health prod</v>
      </c>
      <c r="I5475" s="1039">
        <v>45777</v>
      </c>
    </row>
    <row r="5476" spans="2:9" x14ac:dyDescent="0.3">
      <c r="B5476" s="1032" t="s">
        <v>640</v>
      </c>
      <c r="C5476" s="1032" t="s">
        <v>642</v>
      </c>
      <c r="D5476" s="1032" t="s">
        <v>1164</v>
      </c>
      <c r="E5476" s="1032">
        <v>210081.03</v>
      </c>
      <c r="G5476" s="1032" t="s">
        <v>1399</v>
      </c>
      <c r="H5476" s="1032" t="str">
        <f t="shared" si="86"/>
        <v>551421300 - Hygiene health prod</v>
      </c>
      <c r="I5476" s="1039">
        <v>45808</v>
      </c>
    </row>
    <row r="5477" spans="2:9" x14ac:dyDescent="0.3">
      <c r="B5477" s="1032" t="s">
        <v>640</v>
      </c>
      <c r="C5477" s="1032" t="s">
        <v>642</v>
      </c>
      <c r="D5477" s="1032" t="s">
        <v>1463</v>
      </c>
      <c r="E5477" s="1032">
        <v>1382.16</v>
      </c>
      <c r="G5477" s="1032" t="s">
        <v>1399</v>
      </c>
      <c r="H5477" s="1032" t="str">
        <f t="shared" si="86"/>
        <v>551421300 - Hygiene health prod</v>
      </c>
      <c r="I5477" s="1039">
        <v>45808</v>
      </c>
    </row>
    <row r="5478" spans="2:9" x14ac:dyDescent="0.3">
      <c r="B5478" s="1032" t="s">
        <v>640</v>
      </c>
      <c r="C5478" s="1032" t="s">
        <v>642</v>
      </c>
      <c r="D5478" s="1032" t="s">
        <v>1164</v>
      </c>
      <c r="E5478" s="1032">
        <v>93011.14</v>
      </c>
      <c r="G5478" s="1032" t="s">
        <v>1399</v>
      </c>
      <c r="H5478" s="1032" t="str">
        <f t="shared" si="86"/>
        <v>551421300 - Hygiene health prod</v>
      </c>
      <c r="I5478" s="1039">
        <v>45535</v>
      </c>
    </row>
    <row r="5479" spans="2:9" x14ac:dyDescent="0.3">
      <c r="B5479" s="1032" t="s">
        <v>640</v>
      </c>
      <c r="C5479" s="1032" t="s">
        <v>642</v>
      </c>
      <c r="D5479" s="1032" t="s">
        <v>1164</v>
      </c>
      <c r="E5479" s="1032">
        <v>105466.8</v>
      </c>
      <c r="G5479" s="1032" t="s">
        <v>1399</v>
      </c>
      <c r="H5479" s="1032" t="str">
        <f t="shared" si="86"/>
        <v>551421300 - Hygiene health prod</v>
      </c>
      <c r="I5479" s="1039">
        <v>45565</v>
      </c>
    </row>
    <row r="5480" spans="2:9" x14ac:dyDescent="0.3">
      <c r="B5480" s="1032" t="s">
        <v>640</v>
      </c>
      <c r="C5480" s="1032" t="s">
        <v>642</v>
      </c>
      <c r="D5480" s="1032" t="s">
        <v>1164</v>
      </c>
      <c r="E5480" s="1032">
        <v>159889.06</v>
      </c>
      <c r="G5480" s="1032" t="s">
        <v>1399</v>
      </c>
      <c r="H5480" s="1032" t="str">
        <f t="shared" si="86"/>
        <v>551421300 - Hygiene health prod</v>
      </c>
      <c r="I5480" s="1039">
        <v>45657</v>
      </c>
    </row>
    <row r="5481" spans="2:9" x14ac:dyDescent="0.3">
      <c r="B5481" s="1032" t="s">
        <v>640</v>
      </c>
      <c r="C5481" s="1032" t="s">
        <v>642</v>
      </c>
      <c r="D5481" s="1032" t="s">
        <v>1164</v>
      </c>
      <c r="E5481" s="1032">
        <v>181766.79</v>
      </c>
      <c r="G5481" s="1032" t="s">
        <v>1399</v>
      </c>
      <c r="H5481" s="1032" t="str">
        <f t="shared" si="86"/>
        <v>551421300 - Hygiene health prod</v>
      </c>
      <c r="I5481" s="1039">
        <v>45747</v>
      </c>
    </row>
    <row r="5482" spans="2:9" x14ac:dyDescent="0.3">
      <c r="B5482" s="1032" t="s">
        <v>640</v>
      </c>
      <c r="C5482" s="1032" t="s">
        <v>642</v>
      </c>
      <c r="D5482" s="1032" t="s">
        <v>1463</v>
      </c>
      <c r="E5482" s="1032">
        <v>1382.16</v>
      </c>
      <c r="G5482" s="1032" t="s">
        <v>1399</v>
      </c>
      <c r="H5482" s="1032" t="str">
        <f t="shared" si="86"/>
        <v>551421300 - Hygiene health prod</v>
      </c>
      <c r="I5482" s="1039">
        <v>45747</v>
      </c>
    </row>
    <row r="5483" spans="2:9" x14ac:dyDescent="0.3">
      <c r="B5483" s="1032" t="s">
        <v>640</v>
      </c>
      <c r="C5483" s="1032" t="s">
        <v>642</v>
      </c>
      <c r="D5483" s="1032" t="s">
        <v>1164</v>
      </c>
      <c r="E5483" s="1032">
        <v>136762.28</v>
      </c>
      <c r="G5483" s="1032" t="s">
        <v>1399</v>
      </c>
      <c r="H5483" s="1032" t="str">
        <f t="shared" si="86"/>
        <v>551421300 - Hygiene health prod</v>
      </c>
      <c r="I5483" s="1039">
        <v>45626</v>
      </c>
    </row>
    <row r="5484" spans="2:9" x14ac:dyDescent="0.3">
      <c r="B5484" s="1032" t="s">
        <v>640</v>
      </c>
      <c r="C5484" s="1032" t="s">
        <v>642</v>
      </c>
      <c r="D5484" s="1032" t="s">
        <v>1164</v>
      </c>
      <c r="E5484" s="1032">
        <v>222215.12</v>
      </c>
      <c r="G5484" s="1032" t="s">
        <v>1399</v>
      </c>
      <c r="H5484" s="1032" t="str">
        <f t="shared" si="86"/>
        <v>551421300 - Hygiene health prod</v>
      </c>
      <c r="I5484" s="1039">
        <v>45838</v>
      </c>
    </row>
    <row r="5485" spans="2:9" x14ac:dyDescent="0.3">
      <c r="B5485" s="1032" t="s">
        <v>640</v>
      </c>
      <c r="C5485" s="1032" t="s">
        <v>642</v>
      </c>
      <c r="D5485" s="1032" t="s">
        <v>1463</v>
      </c>
      <c r="E5485" s="1032">
        <v>6599.19</v>
      </c>
      <c r="G5485" s="1032" t="s">
        <v>1399</v>
      </c>
      <c r="H5485" s="1032" t="str">
        <f t="shared" si="86"/>
        <v>551421300 - Hygiene health prod</v>
      </c>
      <c r="I5485" s="1039">
        <v>45838</v>
      </c>
    </row>
    <row r="5486" spans="2:9" x14ac:dyDescent="0.3">
      <c r="B5486" s="1032" t="s">
        <v>640</v>
      </c>
      <c r="C5486" s="1032" t="s">
        <v>642</v>
      </c>
      <c r="D5486" s="1032" t="s">
        <v>1164</v>
      </c>
      <c r="E5486" s="1032">
        <v>181261.91</v>
      </c>
      <c r="G5486" s="1032" t="s">
        <v>1399</v>
      </c>
      <c r="H5486" s="1032" t="str">
        <f t="shared" si="86"/>
        <v>551421300 - Hygiene health prod</v>
      </c>
      <c r="I5486" s="1039">
        <v>45716</v>
      </c>
    </row>
    <row r="5487" spans="2:9" x14ac:dyDescent="0.3">
      <c r="B5487" s="1032" t="s">
        <v>640</v>
      </c>
      <c r="C5487" s="1032" t="s">
        <v>642</v>
      </c>
      <c r="D5487" s="1032" t="s">
        <v>1463</v>
      </c>
      <c r="E5487" s="1032">
        <v>1382.16</v>
      </c>
      <c r="G5487" s="1032" t="s">
        <v>1399</v>
      </c>
      <c r="H5487" s="1032" t="str">
        <f t="shared" si="86"/>
        <v>551421300 - Hygiene health prod</v>
      </c>
      <c r="I5487" s="1039">
        <v>45716</v>
      </c>
    </row>
    <row r="5488" spans="2:9" x14ac:dyDescent="0.3">
      <c r="B5488" s="1032" t="s">
        <v>640</v>
      </c>
      <c r="C5488" s="1032" t="s">
        <v>642</v>
      </c>
      <c r="D5488" s="1032" t="s">
        <v>1164</v>
      </c>
      <c r="E5488" s="1032">
        <v>114501.46</v>
      </c>
      <c r="G5488" s="1032" t="s">
        <v>1399</v>
      </c>
      <c r="H5488" s="1032" t="str">
        <f t="shared" si="86"/>
        <v>551421300 - Hygiene health prod</v>
      </c>
      <c r="I5488" s="1039">
        <v>45596</v>
      </c>
    </row>
    <row r="5489" spans="2:9" x14ac:dyDescent="0.3">
      <c r="B5489" s="1032" t="s">
        <v>637</v>
      </c>
      <c r="C5489" s="1032" t="s">
        <v>639</v>
      </c>
      <c r="D5489" s="1032" t="s">
        <v>1164</v>
      </c>
      <c r="E5489" s="1032">
        <v>1426.75</v>
      </c>
      <c r="G5489" s="1032" t="s">
        <v>1399</v>
      </c>
      <c r="H5489" s="1032" t="str">
        <f t="shared" si="86"/>
        <v>551421400 - Indiv safety equip</v>
      </c>
      <c r="I5489" s="1039">
        <v>45688</v>
      </c>
    </row>
    <row r="5490" spans="2:9" x14ac:dyDescent="0.3">
      <c r="B5490" s="1032" t="s">
        <v>637</v>
      </c>
      <c r="C5490" s="1032" t="s">
        <v>639</v>
      </c>
      <c r="D5490" s="1032" t="s">
        <v>1164</v>
      </c>
      <c r="E5490" s="1032">
        <v>1426.75</v>
      </c>
      <c r="G5490" s="1032" t="s">
        <v>1399</v>
      </c>
      <c r="H5490" s="1032" t="str">
        <f t="shared" si="86"/>
        <v>551421400 - Indiv safety equip</v>
      </c>
      <c r="I5490" s="1039">
        <v>45777</v>
      </c>
    </row>
    <row r="5491" spans="2:9" x14ac:dyDescent="0.3">
      <c r="B5491" s="1032" t="s">
        <v>637</v>
      </c>
      <c r="C5491" s="1032" t="s">
        <v>639</v>
      </c>
      <c r="D5491" s="1032" t="s">
        <v>1164</v>
      </c>
      <c r="E5491" s="1032">
        <v>1426.75</v>
      </c>
      <c r="G5491" s="1032" t="s">
        <v>1399</v>
      </c>
      <c r="H5491" s="1032" t="str">
        <f t="shared" si="86"/>
        <v>551421400 - Indiv safety equip</v>
      </c>
      <c r="I5491" s="1039">
        <v>45808</v>
      </c>
    </row>
    <row r="5492" spans="2:9" x14ac:dyDescent="0.3">
      <c r="B5492" s="1032" t="s">
        <v>637</v>
      </c>
      <c r="C5492" s="1032" t="s">
        <v>639</v>
      </c>
      <c r="D5492" s="1032" t="s">
        <v>1164</v>
      </c>
      <c r="E5492" s="1032">
        <v>-0.01</v>
      </c>
      <c r="G5492" s="1032" t="s">
        <v>1399</v>
      </c>
      <c r="H5492" s="1032" t="str">
        <f t="shared" si="86"/>
        <v>551421400 - Indiv safety equip</v>
      </c>
      <c r="I5492" s="1039">
        <v>45535</v>
      </c>
    </row>
    <row r="5493" spans="2:9" x14ac:dyDescent="0.3">
      <c r="B5493" s="1032" t="s">
        <v>637</v>
      </c>
      <c r="C5493" s="1032" t="s">
        <v>639</v>
      </c>
      <c r="D5493" s="1032" t="s">
        <v>1164</v>
      </c>
      <c r="E5493" s="1032">
        <v>-0.01</v>
      </c>
      <c r="G5493" s="1032" t="s">
        <v>1399</v>
      </c>
      <c r="H5493" s="1032" t="str">
        <f t="shared" si="86"/>
        <v>551421400 - Indiv safety equip</v>
      </c>
      <c r="I5493" s="1039">
        <v>45565</v>
      </c>
    </row>
    <row r="5494" spans="2:9" x14ac:dyDescent="0.3">
      <c r="B5494" s="1032" t="s">
        <v>637</v>
      </c>
      <c r="C5494" s="1032" t="s">
        <v>639</v>
      </c>
      <c r="D5494" s="1032" t="s">
        <v>1164</v>
      </c>
      <c r="E5494" s="1032">
        <v>1426.75</v>
      </c>
      <c r="G5494" s="1032" t="s">
        <v>1399</v>
      </c>
      <c r="H5494" s="1032" t="str">
        <f t="shared" si="86"/>
        <v>551421400 - Indiv safety equip</v>
      </c>
      <c r="I5494" s="1039">
        <v>45657</v>
      </c>
    </row>
    <row r="5495" spans="2:9" x14ac:dyDescent="0.3">
      <c r="B5495" s="1032" t="s">
        <v>637</v>
      </c>
      <c r="C5495" s="1032" t="s">
        <v>639</v>
      </c>
      <c r="D5495" s="1032" t="s">
        <v>1164</v>
      </c>
      <c r="E5495" s="1032">
        <v>1426.75</v>
      </c>
      <c r="G5495" s="1032" t="s">
        <v>1399</v>
      </c>
      <c r="H5495" s="1032" t="str">
        <f t="shared" si="86"/>
        <v>551421400 - Indiv safety equip</v>
      </c>
      <c r="I5495" s="1039">
        <v>45747</v>
      </c>
    </row>
    <row r="5496" spans="2:9" x14ac:dyDescent="0.3">
      <c r="B5496" s="1032" t="s">
        <v>637</v>
      </c>
      <c r="C5496" s="1032" t="s">
        <v>639</v>
      </c>
      <c r="D5496" s="1032" t="s">
        <v>1164</v>
      </c>
      <c r="E5496" s="1032">
        <v>1426.75</v>
      </c>
      <c r="G5496" s="1032" t="s">
        <v>1399</v>
      </c>
      <c r="H5496" s="1032" t="str">
        <f t="shared" si="86"/>
        <v>551421400 - Indiv safety equip</v>
      </c>
      <c r="I5496" s="1039">
        <v>45626</v>
      </c>
    </row>
    <row r="5497" spans="2:9" x14ac:dyDescent="0.3">
      <c r="B5497" s="1032" t="s">
        <v>637</v>
      </c>
      <c r="C5497" s="1032" t="s">
        <v>639</v>
      </c>
      <c r="D5497" s="1032" t="s">
        <v>1164</v>
      </c>
      <c r="E5497" s="1032">
        <v>1426.75</v>
      </c>
      <c r="G5497" s="1032" t="s">
        <v>1399</v>
      </c>
      <c r="H5497" s="1032" t="str">
        <f t="shared" si="86"/>
        <v>551421400 - Indiv safety equip</v>
      </c>
      <c r="I5497" s="1039">
        <v>45838</v>
      </c>
    </row>
    <row r="5498" spans="2:9" x14ac:dyDescent="0.3">
      <c r="B5498" s="1032" t="s">
        <v>637</v>
      </c>
      <c r="C5498" s="1032" t="s">
        <v>639</v>
      </c>
      <c r="D5498" s="1032" t="s">
        <v>1164</v>
      </c>
      <c r="E5498" s="1032">
        <v>1426.75</v>
      </c>
      <c r="G5498" s="1032" t="s">
        <v>1399</v>
      </c>
      <c r="H5498" s="1032" t="str">
        <f t="shared" si="86"/>
        <v>551421400 - Indiv safety equip</v>
      </c>
      <c r="I5498" s="1039">
        <v>45716</v>
      </c>
    </row>
    <row r="5499" spans="2:9" x14ac:dyDescent="0.3">
      <c r="B5499" s="1032" t="s">
        <v>637</v>
      </c>
      <c r="C5499" s="1032" t="s">
        <v>639</v>
      </c>
      <c r="D5499" s="1032" t="s">
        <v>1164</v>
      </c>
      <c r="E5499" s="1032">
        <v>1426.75</v>
      </c>
      <c r="G5499" s="1032" t="s">
        <v>1399</v>
      </c>
      <c r="H5499" s="1032" t="str">
        <f t="shared" si="86"/>
        <v>551421400 - Indiv safety equip</v>
      </c>
      <c r="I5499" s="1039">
        <v>45596</v>
      </c>
    </row>
    <row r="5500" spans="2:9" x14ac:dyDescent="0.3">
      <c r="B5500" s="1032" t="s">
        <v>205</v>
      </c>
      <c r="C5500" s="1032" t="s">
        <v>206</v>
      </c>
      <c r="D5500" s="1032" t="s">
        <v>1164</v>
      </c>
      <c r="E5500" s="1032">
        <v>173233.73</v>
      </c>
      <c r="G5500" s="1032" t="s">
        <v>1399</v>
      </c>
      <c r="H5500" s="1032" t="str">
        <f t="shared" ref="H5500:H5563" si="87">B5500&amp;" - "&amp;C5500</f>
        <v>551431000 - Office supplies</v>
      </c>
      <c r="I5500" s="1039">
        <v>45688</v>
      </c>
    </row>
    <row r="5501" spans="2:9" x14ac:dyDescent="0.3">
      <c r="B5501" s="1032" t="s">
        <v>205</v>
      </c>
      <c r="C5501" s="1032" t="s">
        <v>206</v>
      </c>
      <c r="D5501" s="1032" t="s">
        <v>1487</v>
      </c>
      <c r="E5501" s="1032">
        <v>1884.63</v>
      </c>
      <c r="G5501" s="1032" t="s">
        <v>1399</v>
      </c>
      <c r="H5501" s="1032" t="str">
        <f t="shared" si="87"/>
        <v>551431000 - Office supplies</v>
      </c>
      <c r="I5501" s="1039">
        <v>45688</v>
      </c>
    </row>
    <row r="5502" spans="2:9" x14ac:dyDescent="0.3">
      <c r="B5502" s="1032" t="s">
        <v>205</v>
      </c>
      <c r="C5502" s="1032" t="s">
        <v>206</v>
      </c>
      <c r="D5502" s="1032" t="s">
        <v>1463</v>
      </c>
      <c r="E5502" s="1032">
        <v>34251.370000000003</v>
      </c>
      <c r="G5502" s="1032" t="s">
        <v>1399</v>
      </c>
      <c r="H5502" s="1032" t="str">
        <f t="shared" si="87"/>
        <v>551431000 - Office supplies</v>
      </c>
      <c r="I5502" s="1039">
        <v>45688</v>
      </c>
    </row>
    <row r="5503" spans="2:9" x14ac:dyDescent="0.3">
      <c r="B5503" s="1032" t="s">
        <v>205</v>
      </c>
      <c r="C5503" s="1032" t="s">
        <v>206</v>
      </c>
      <c r="D5503" s="1032" t="s">
        <v>1164</v>
      </c>
      <c r="E5503" s="1032">
        <v>208783.71</v>
      </c>
      <c r="G5503" s="1032" t="s">
        <v>1399</v>
      </c>
      <c r="H5503" s="1032" t="str">
        <f t="shared" si="87"/>
        <v>551431000 - Office supplies</v>
      </c>
      <c r="I5503" s="1039">
        <v>45777</v>
      </c>
    </row>
    <row r="5504" spans="2:9" x14ac:dyDescent="0.3">
      <c r="B5504" s="1032" t="s">
        <v>205</v>
      </c>
      <c r="C5504" s="1032" t="s">
        <v>206</v>
      </c>
      <c r="D5504" s="1032" t="s">
        <v>1487</v>
      </c>
      <c r="E5504" s="1032">
        <v>2433.79</v>
      </c>
      <c r="G5504" s="1032" t="s">
        <v>1399</v>
      </c>
      <c r="H5504" s="1032" t="str">
        <f t="shared" si="87"/>
        <v>551431000 - Office supplies</v>
      </c>
      <c r="I5504" s="1039">
        <v>45777</v>
      </c>
    </row>
    <row r="5505" spans="2:9" x14ac:dyDescent="0.3">
      <c r="B5505" s="1032" t="s">
        <v>205</v>
      </c>
      <c r="C5505" s="1032" t="s">
        <v>206</v>
      </c>
      <c r="D5505" s="1032" t="s">
        <v>1463</v>
      </c>
      <c r="E5505" s="1032">
        <v>42177.22</v>
      </c>
      <c r="G5505" s="1032" t="s">
        <v>1399</v>
      </c>
      <c r="H5505" s="1032" t="str">
        <f t="shared" si="87"/>
        <v>551431000 - Office supplies</v>
      </c>
      <c r="I5505" s="1039">
        <v>45777</v>
      </c>
    </row>
    <row r="5506" spans="2:9" x14ac:dyDescent="0.3">
      <c r="B5506" s="1032" t="s">
        <v>205</v>
      </c>
      <c r="C5506" s="1032" t="s">
        <v>206</v>
      </c>
      <c r="D5506" s="1032" t="s">
        <v>1164</v>
      </c>
      <c r="E5506" s="1032">
        <v>222506.07</v>
      </c>
      <c r="G5506" s="1032" t="s">
        <v>1399</v>
      </c>
      <c r="H5506" s="1032" t="str">
        <f t="shared" si="87"/>
        <v>551431000 - Office supplies</v>
      </c>
      <c r="I5506" s="1039">
        <v>45808</v>
      </c>
    </row>
    <row r="5507" spans="2:9" x14ac:dyDescent="0.3">
      <c r="B5507" s="1032" t="s">
        <v>205</v>
      </c>
      <c r="C5507" s="1032" t="s">
        <v>206</v>
      </c>
      <c r="D5507" s="1032" t="s">
        <v>1487</v>
      </c>
      <c r="E5507" s="1032">
        <v>2433.79</v>
      </c>
      <c r="G5507" s="1032" t="s">
        <v>1399</v>
      </c>
      <c r="H5507" s="1032" t="str">
        <f t="shared" si="87"/>
        <v>551431000 - Office supplies</v>
      </c>
      <c r="I5507" s="1039">
        <v>45808</v>
      </c>
    </row>
    <row r="5508" spans="2:9" x14ac:dyDescent="0.3">
      <c r="B5508" s="1032" t="s">
        <v>205</v>
      </c>
      <c r="C5508" s="1032" t="s">
        <v>206</v>
      </c>
      <c r="D5508" s="1032" t="s">
        <v>1463</v>
      </c>
      <c r="E5508" s="1032">
        <v>47205.88</v>
      </c>
      <c r="G5508" s="1032" t="s">
        <v>1399</v>
      </c>
      <c r="H5508" s="1032" t="str">
        <f t="shared" si="87"/>
        <v>551431000 - Office supplies</v>
      </c>
      <c r="I5508" s="1039">
        <v>45808</v>
      </c>
    </row>
    <row r="5509" spans="2:9" x14ac:dyDescent="0.3">
      <c r="B5509" s="1032" t="s">
        <v>205</v>
      </c>
      <c r="C5509" s="1032" t="s">
        <v>206</v>
      </c>
      <c r="D5509" s="1032" t="s">
        <v>1164</v>
      </c>
      <c r="E5509" s="1032">
        <v>99685.78</v>
      </c>
      <c r="G5509" s="1032" t="s">
        <v>1399</v>
      </c>
      <c r="H5509" s="1032" t="str">
        <f t="shared" si="87"/>
        <v>551431000 - Office supplies</v>
      </c>
      <c r="I5509" s="1039">
        <v>45535</v>
      </c>
    </row>
    <row r="5510" spans="2:9" x14ac:dyDescent="0.3">
      <c r="B5510" s="1032" t="s">
        <v>205</v>
      </c>
      <c r="C5510" s="1032" t="s">
        <v>206</v>
      </c>
      <c r="D5510" s="1032" t="s">
        <v>1487</v>
      </c>
      <c r="E5510" s="1032">
        <v>1514.66</v>
      </c>
      <c r="G5510" s="1032" t="s">
        <v>1399</v>
      </c>
      <c r="H5510" s="1032" t="str">
        <f t="shared" si="87"/>
        <v>551431000 - Office supplies</v>
      </c>
      <c r="I5510" s="1039">
        <v>45535</v>
      </c>
    </row>
    <row r="5511" spans="2:9" x14ac:dyDescent="0.3">
      <c r="B5511" s="1032" t="s">
        <v>205</v>
      </c>
      <c r="C5511" s="1032" t="s">
        <v>206</v>
      </c>
      <c r="D5511" s="1032" t="s">
        <v>1463</v>
      </c>
      <c r="E5511" s="1032">
        <v>9811.2800000000007</v>
      </c>
      <c r="G5511" s="1032" t="s">
        <v>1399</v>
      </c>
      <c r="H5511" s="1032" t="str">
        <f t="shared" si="87"/>
        <v>551431000 - Office supplies</v>
      </c>
      <c r="I5511" s="1039">
        <v>45535</v>
      </c>
    </row>
    <row r="5512" spans="2:9" x14ac:dyDescent="0.3">
      <c r="B5512" s="1032" t="s">
        <v>205</v>
      </c>
      <c r="C5512" s="1032" t="s">
        <v>206</v>
      </c>
      <c r="D5512" s="1032" t="s">
        <v>1164</v>
      </c>
      <c r="E5512" s="1032">
        <v>118780.5</v>
      </c>
      <c r="G5512" s="1032" t="s">
        <v>1399</v>
      </c>
      <c r="H5512" s="1032" t="str">
        <f t="shared" si="87"/>
        <v>551431000 - Office supplies</v>
      </c>
      <c r="I5512" s="1039">
        <v>45565</v>
      </c>
    </row>
    <row r="5513" spans="2:9" x14ac:dyDescent="0.3">
      <c r="B5513" s="1032" t="s">
        <v>205</v>
      </c>
      <c r="C5513" s="1032" t="s">
        <v>206</v>
      </c>
      <c r="D5513" s="1032" t="s">
        <v>1487</v>
      </c>
      <c r="E5513" s="1032">
        <v>1369.83</v>
      </c>
      <c r="G5513" s="1032" t="s">
        <v>1399</v>
      </c>
      <c r="H5513" s="1032" t="str">
        <f t="shared" si="87"/>
        <v>551431000 - Office supplies</v>
      </c>
      <c r="I5513" s="1039">
        <v>45565</v>
      </c>
    </row>
    <row r="5514" spans="2:9" x14ac:dyDescent="0.3">
      <c r="B5514" s="1032" t="s">
        <v>205</v>
      </c>
      <c r="C5514" s="1032" t="s">
        <v>206</v>
      </c>
      <c r="D5514" s="1032" t="s">
        <v>1463</v>
      </c>
      <c r="E5514" s="1032">
        <v>10548.68</v>
      </c>
      <c r="G5514" s="1032" t="s">
        <v>1399</v>
      </c>
      <c r="H5514" s="1032" t="str">
        <f t="shared" si="87"/>
        <v>551431000 - Office supplies</v>
      </c>
      <c r="I5514" s="1039">
        <v>45565</v>
      </c>
    </row>
    <row r="5515" spans="2:9" x14ac:dyDescent="0.3">
      <c r="B5515" s="1032" t="s">
        <v>205</v>
      </c>
      <c r="C5515" s="1032" t="s">
        <v>206</v>
      </c>
      <c r="D5515" s="1032" t="s">
        <v>1164</v>
      </c>
      <c r="E5515" s="1032">
        <v>161592.47</v>
      </c>
      <c r="G5515" s="1032" t="s">
        <v>1399</v>
      </c>
      <c r="H5515" s="1032" t="str">
        <f t="shared" si="87"/>
        <v>551431000 - Office supplies</v>
      </c>
      <c r="I5515" s="1039">
        <v>45657</v>
      </c>
    </row>
    <row r="5516" spans="2:9" x14ac:dyDescent="0.3">
      <c r="B5516" s="1032" t="s">
        <v>205</v>
      </c>
      <c r="C5516" s="1032" t="s">
        <v>206</v>
      </c>
      <c r="D5516" s="1032" t="s">
        <v>1487</v>
      </c>
      <c r="E5516" s="1032">
        <v>1740</v>
      </c>
      <c r="G5516" s="1032" t="s">
        <v>1399</v>
      </c>
      <c r="H5516" s="1032" t="str">
        <f t="shared" si="87"/>
        <v>551431000 - Office supplies</v>
      </c>
      <c r="I5516" s="1039">
        <v>45657</v>
      </c>
    </row>
    <row r="5517" spans="2:9" x14ac:dyDescent="0.3">
      <c r="B5517" s="1032" t="s">
        <v>205</v>
      </c>
      <c r="C5517" s="1032" t="s">
        <v>206</v>
      </c>
      <c r="D5517" s="1032" t="s">
        <v>1463</v>
      </c>
      <c r="E5517" s="1032">
        <v>30742.3</v>
      </c>
      <c r="G5517" s="1032" t="s">
        <v>1399</v>
      </c>
      <c r="H5517" s="1032" t="str">
        <f t="shared" si="87"/>
        <v>551431000 - Office supplies</v>
      </c>
      <c r="I5517" s="1039">
        <v>45657</v>
      </c>
    </row>
    <row r="5518" spans="2:9" x14ac:dyDescent="0.3">
      <c r="B5518" s="1032" t="s">
        <v>205</v>
      </c>
      <c r="C5518" s="1032" t="s">
        <v>206</v>
      </c>
      <c r="D5518" s="1032" t="s">
        <v>1164</v>
      </c>
      <c r="E5518" s="1032">
        <v>199100.34</v>
      </c>
      <c r="G5518" s="1032" t="s">
        <v>1399</v>
      </c>
      <c r="H5518" s="1032" t="str">
        <f t="shared" si="87"/>
        <v>551431000 - Office supplies</v>
      </c>
      <c r="I5518" s="1039">
        <v>45747</v>
      </c>
    </row>
    <row r="5519" spans="2:9" x14ac:dyDescent="0.3">
      <c r="B5519" s="1032" t="s">
        <v>205</v>
      </c>
      <c r="C5519" s="1032" t="s">
        <v>206</v>
      </c>
      <c r="D5519" s="1032" t="s">
        <v>1487</v>
      </c>
      <c r="E5519" s="1032">
        <v>2208.56</v>
      </c>
      <c r="G5519" s="1032" t="s">
        <v>1399</v>
      </c>
      <c r="H5519" s="1032" t="str">
        <f t="shared" si="87"/>
        <v>551431000 - Office supplies</v>
      </c>
      <c r="I5519" s="1039">
        <v>45747</v>
      </c>
    </row>
    <row r="5520" spans="2:9" x14ac:dyDescent="0.3">
      <c r="B5520" s="1032" t="s">
        <v>205</v>
      </c>
      <c r="C5520" s="1032" t="s">
        <v>206</v>
      </c>
      <c r="D5520" s="1032" t="s">
        <v>1463</v>
      </c>
      <c r="E5520" s="1032">
        <v>38767.480000000003</v>
      </c>
      <c r="G5520" s="1032" t="s">
        <v>1399</v>
      </c>
      <c r="H5520" s="1032" t="str">
        <f t="shared" si="87"/>
        <v>551431000 - Office supplies</v>
      </c>
      <c r="I5520" s="1039">
        <v>45747</v>
      </c>
    </row>
    <row r="5521" spans="2:9" x14ac:dyDescent="0.3">
      <c r="B5521" s="1032" t="s">
        <v>205</v>
      </c>
      <c r="C5521" s="1032" t="s">
        <v>206</v>
      </c>
      <c r="D5521" s="1032" t="s">
        <v>1164</v>
      </c>
      <c r="E5521" s="1032">
        <v>141745.26</v>
      </c>
      <c r="G5521" s="1032" t="s">
        <v>1399</v>
      </c>
      <c r="H5521" s="1032" t="str">
        <f t="shared" si="87"/>
        <v>551431000 - Office supplies</v>
      </c>
      <c r="I5521" s="1039">
        <v>45626</v>
      </c>
    </row>
    <row r="5522" spans="2:9" x14ac:dyDescent="0.3">
      <c r="B5522" s="1032" t="s">
        <v>205</v>
      </c>
      <c r="C5522" s="1032" t="s">
        <v>206</v>
      </c>
      <c r="D5522" s="1032" t="s">
        <v>1487</v>
      </c>
      <c r="E5522" s="1032">
        <v>1588.03</v>
      </c>
      <c r="G5522" s="1032" t="s">
        <v>1399</v>
      </c>
      <c r="H5522" s="1032" t="str">
        <f t="shared" si="87"/>
        <v>551431000 - Office supplies</v>
      </c>
      <c r="I5522" s="1039">
        <v>45626</v>
      </c>
    </row>
    <row r="5523" spans="2:9" x14ac:dyDescent="0.3">
      <c r="B5523" s="1032" t="s">
        <v>205</v>
      </c>
      <c r="C5523" s="1032" t="s">
        <v>206</v>
      </c>
      <c r="D5523" s="1032" t="s">
        <v>1463</v>
      </c>
      <c r="E5523" s="1032">
        <v>12986.29</v>
      </c>
      <c r="G5523" s="1032" t="s">
        <v>1399</v>
      </c>
      <c r="H5523" s="1032" t="str">
        <f t="shared" si="87"/>
        <v>551431000 - Office supplies</v>
      </c>
      <c r="I5523" s="1039">
        <v>45626</v>
      </c>
    </row>
    <row r="5524" spans="2:9" x14ac:dyDescent="0.3">
      <c r="B5524" s="1032" t="s">
        <v>205</v>
      </c>
      <c r="C5524" s="1032" t="s">
        <v>206</v>
      </c>
      <c r="D5524" s="1032" t="s">
        <v>1164</v>
      </c>
      <c r="E5524" s="1032">
        <v>235172.48000000001</v>
      </c>
      <c r="G5524" s="1032" t="s">
        <v>1399</v>
      </c>
      <c r="H5524" s="1032" t="str">
        <f t="shared" si="87"/>
        <v>551431000 - Office supplies</v>
      </c>
      <c r="I5524" s="1039">
        <v>45838</v>
      </c>
    </row>
    <row r="5525" spans="2:9" x14ac:dyDescent="0.3">
      <c r="B5525" s="1032" t="s">
        <v>205</v>
      </c>
      <c r="C5525" s="1032" t="s">
        <v>206</v>
      </c>
      <c r="D5525" s="1032" t="s">
        <v>1487</v>
      </c>
      <c r="E5525" s="1032">
        <v>2604.9299999999998</v>
      </c>
      <c r="G5525" s="1032" t="s">
        <v>1399</v>
      </c>
      <c r="H5525" s="1032" t="str">
        <f t="shared" si="87"/>
        <v>551431000 - Office supplies</v>
      </c>
      <c r="I5525" s="1039">
        <v>45838</v>
      </c>
    </row>
    <row r="5526" spans="2:9" x14ac:dyDescent="0.3">
      <c r="B5526" s="1032" t="s">
        <v>205</v>
      </c>
      <c r="C5526" s="1032" t="s">
        <v>206</v>
      </c>
      <c r="D5526" s="1032" t="s">
        <v>1463</v>
      </c>
      <c r="E5526" s="1032">
        <v>50054.09</v>
      </c>
      <c r="G5526" s="1032" t="s">
        <v>1399</v>
      </c>
      <c r="H5526" s="1032" t="str">
        <f t="shared" si="87"/>
        <v>551431000 - Office supplies</v>
      </c>
      <c r="I5526" s="1039">
        <v>45838</v>
      </c>
    </row>
    <row r="5527" spans="2:9" x14ac:dyDescent="0.3">
      <c r="B5527" s="1032" t="s">
        <v>205</v>
      </c>
      <c r="C5527" s="1032" t="s">
        <v>206</v>
      </c>
      <c r="D5527" s="1032" t="s">
        <v>1164</v>
      </c>
      <c r="E5527" s="1032">
        <v>187181.11</v>
      </c>
      <c r="G5527" s="1032" t="s">
        <v>1399</v>
      </c>
      <c r="H5527" s="1032" t="str">
        <f t="shared" si="87"/>
        <v>551431000 - Office supplies</v>
      </c>
      <c r="I5527" s="1039">
        <v>45716</v>
      </c>
    </row>
    <row r="5528" spans="2:9" x14ac:dyDescent="0.3">
      <c r="B5528" s="1032" t="s">
        <v>205</v>
      </c>
      <c r="C5528" s="1032" t="s">
        <v>206</v>
      </c>
      <c r="D5528" s="1032" t="s">
        <v>1487</v>
      </c>
      <c r="E5528" s="1032">
        <v>2185.7800000000002</v>
      </c>
      <c r="G5528" s="1032" t="s">
        <v>1399</v>
      </c>
      <c r="H5528" s="1032" t="str">
        <f t="shared" si="87"/>
        <v>551431000 - Office supplies</v>
      </c>
      <c r="I5528" s="1039">
        <v>45716</v>
      </c>
    </row>
    <row r="5529" spans="2:9" x14ac:dyDescent="0.3">
      <c r="B5529" s="1032" t="s">
        <v>205</v>
      </c>
      <c r="C5529" s="1032" t="s">
        <v>206</v>
      </c>
      <c r="D5529" s="1032" t="s">
        <v>1463</v>
      </c>
      <c r="E5529" s="1032">
        <v>37015.089999999997</v>
      </c>
      <c r="G5529" s="1032" t="s">
        <v>1399</v>
      </c>
      <c r="H5529" s="1032" t="str">
        <f t="shared" si="87"/>
        <v>551431000 - Office supplies</v>
      </c>
      <c r="I5529" s="1039">
        <v>45716</v>
      </c>
    </row>
    <row r="5530" spans="2:9" x14ac:dyDescent="0.3">
      <c r="B5530" s="1032" t="s">
        <v>205</v>
      </c>
      <c r="C5530" s="1032" t="s">
        <v>206</v>
      </c>
      <c r="D5530" s="1032" t="s">
        <v>1164</v>
      </c>
      <c r="E5530" s="1032">
        <v>132200.51999999999</v>
      </c>
      <c r="G5530" s="1032" t="s">
        <v>1399</v>
      </c>
      <c r="H5530" s="1032" t="str">
        <f t="shared" si="87"/>
        <v>551431000 - Office supplies</v>
      </c>
      <c r="I5530" s="1039">
        <v>45596</v>
      </c>
    </row>
    <row r="5531" spans="2:9" x14ac:dyDescent="0.3">
      <c r="B5531" s="1032" t="s">
        <v>205</v>
      </c>
      <c r="C5531" s="1032" t="s">
        <v>206</v>
      </c>
      <c r="D5531" s="1032" t="s">
        <v>1487</v>
      </c>
      <c r="E5531" s="1032">
        <v>1439.87</v>
      </c>
      <c r="G5531" s="1032" t="s">
        <v>1399</v>
      </c>
      <c r="H5531" s="1032" t="str">
        <f t="shared" si="87"/>
        <v>551431000 - Office supplies</v>
      </c>
      <c r="I5531" s="1039">
        <v>45596</v>
      </c>
    </row>
    <row r="5532" spans="2:9" x14ac:dyDescent="0.3">
      <c r="B5532" s="1032" t="s">
        <v>205</v>
      </c>
      <c r="C5532" s="1032" t="s">
        <v>206</v>
      </c>
      <c r="D5532" s="1032" t="s">
        <v>1463</v>
      </c>
      <c r="E5532" s="1032">
        <v>11402.96</v>
      </c>
      <c r="G5532" s="1032" t="s">
        <v>1399</v>
      </c>
      <c r="H5532" s="1032" t="str">
        <f t="shared" si="87"/>
        <v>551431000 - Office supplies</v>
      </c>
      <c r="I5532" s="1039">
        <v>45596</v>
      </c>
    </row>
    <row r="5533" spans="2:9" x14ac:dyDescent="0.3">
      <c r="B5533" s="1032" t="s">
        <v>1120</v>
      </c>
      <c r="C5533" s="1032" t="s">
        <v>1121</v>
      </c>
      <c r="D5533" s="1032" t="s">
        <v>1164</v>
      </c>
      <c r="E5533" s="1032">
        <v>10371.219999999999</v>
      </c>
      <c r="G5533" s="1032" t="s">
        <v>1399</v>
      </c>
      <c r="H5533" s="1032" t="str">
        <f t="shared" si="87"/>
        <v>551431100 - Computing supplies</v>
      </c>
      <c r="I5533" s="1039">
        <v>45688</v>
      </c>
    </row>
    <row r="5534" spans="2:9" x14ac:dyDescent="0.3">
      <c r="B5534" s="1032" t="s">
        <v>1120</v>
      </c>
      <c r="C5534" s="1032" t="s">
        <v>1121</v>
      </c>
      <c r="D5534" s="1032" t="s">
        <v>1164</v>
      </c>
      <c r="E5534" s="1032">
        <v>10932.41</v>
      </c>
      <c r="G5534" s="1032" t="s">
        <v>1399</v>
      </c>
      <c r="H5534" s="1032" t="str">
        <f t="shared" si="87"/>
        <v>551431100 - Computing supplies</v>
      </c>
      <c r="I5534" s="1039">
        <v>45777</v>
      </c>
    </row>
    <row r="5535" spans="2:9" x14ac:dyDescent="0.3">
      <c r="B5535" s="1032" t="s">
        <v>1120</v>
      </c>
      <c r="C5535" s="1032" t="s">
        <v>1121</v>
      </c>
      <c r="D5535" s="1032" t="s">
        <v>1164</v>
      </c>
      <c r="E5535" s="1032">
        <v>11496.82</v>
      </c>
      <c r="G5535" s="1032" t="s">
        <v>1399</v>
      </c>
      <c r="H5535" s="1032" t="str">
        <f t="shared" si="87"/>
        <v>551431100 - Computing supplies</v>
      </c>
      <c r="I5535" s="1039">
        <v>45808</v>
      </c>
    </row>
    <row r="5536" spans="2:9" x14ac:dyDescent="0.3">
      <c r="B5536" s="1032" t="s">
        <v>1120</v>
      </c>
      <c r="C5536" s="1032" t="s">
        <v>1121</v>
      </c>
      <c r="D5536" s="1032" t="s">
        <v>1164</v>
      </c>
      <c r="E5536" s="1032">
        <v>7243.89</v>
      </c>
      <c r="G5536" s="1032" t="s">
        <v>1399</v>
      </c>
      <c r="H5536" s="1032" t="str">
        <f t="shared" si="87"/>
        <v>551431100 - Computing supplies</v>
      </c>
      <c r="I5536" s="1039">
        <v>45535</v>
      </c>
    </row>
    <row r="5537" spans="2:9" x14ac:dyDescent="0.3">
      <c r="B5537" s="1032" t="s">
        <v>1120</v>
      </c>
      <c r="C5537" s="1032" t="s">
        <v>1121</v>
      </c>
      <c r="D5537" s="1032" t="s">
        <v>1164</v>
      </c>
      <c r="E5537" s="1032">
        <v>7243.89</v>
      </c>
      <c r="G5537" s="1032" t="s">
        <v>1399</v>
      </c>
      <c r="H5537" s="1032" t="str">
        <f t="shared" si="87"/>
        <v>551431100 - Computing supplies</v>
      </c>
      <c r="I5537" s="1039">
        <v>45565</v>
      </c>
    </row>
    <row r="5538" spans="2:9" x14ac:dyDescent="0.3">
      <c r="B5538" s="1032" t="s">
        <v>1120</v>
      </c>
      <c r="C5538" s="1032" t="s">
        <v>1121</v>
      </c>
      <c r="D5538" s="1032" t="s">
        <v>1164</v>
      </c>
      <c r="E5538" s="1032">
        <v>10371.219999999999</v>
      </c>
      <c r="G5538" s="1032" t="s">
        <v>1399</v>
      </c>
      <c r="H5538" s="1032" t="str">
        <f t="shared" si="87"/>
        <v>551431100 - Computing supplies</v>
      </c>
      <c r="I5538" s="1039">
        <v>45657</v>
      </c>
    </row>
    <row r="5539" spans="2:9" x14ac:dyDescent="0.3">
      <c r="B5539" s="1032" t="s">
        <v>1120</v>
      </c>
      <c r="C5539" s="1032" t="s">
        <v>1121</v>
      </c>
      <c r="D5539" s="1032" t="s">
        <v>1164</v>
      </c>
      <c r="E5539" s="1032">
        <v>10371.219999999999</v>
      </c>
      <c r="G5539" s="1032" t="s">
        <v>1399</v>
      </c>
      <c r="H5539" s="1032" t="str">
        <f t="shared" si="87"/>
        <v>551431100 - Computing supplies</v>
      </c>
      <c r="I5539" s="1039">
        <v>45747</v>
      </c>
    </row>
    <row r="5540" spans="2:9" x14ac:dyDescent="0.3">
      <c r="B5540" s="1032" t="s">
        <v>1120</v>
      </c>
      <c r="C5540" s="1032" t="s">
        <v>1121</v>
      </c>
      <c r="D5540" s="1032" t="s">
        <v>1164</v>
      </c>
      <c r="E5540" s="1032">
        <v>7322.12</v>
      </c>
      <c r="G5540" s="1032" t="s">
        <v>1399</v>
      </c>
      <c r="H5540" s="1032" t="str">
        <f t="shared" si="87"/>
        <v>551431100 - Computing supplies</v>
      </c>
      <c r="I5540" s="1039">
        <v>45626</v>
      </c>
    </row>
    <row r="5541" spans="2:9" x14ac:dyDescent="0.3">
      <c r="B5541" s="1032" t="s">
        <v>1120</v>
      </c>
      <c r="C5541" s="1032" t="s">
        <v>1121</v>
      </c>
      <c r="D5541" s="1032" t="s">
        <v>1164</v>
      </c>
      <c r="E5541" s="1032">
        <v>11496.82</v>
      </c>
      <c r="G5541" s="1032" t="s">
        <v>1399</v>
      </c>
      <c r="H5541" s="1032" t="str">
        <f t="shared" si="87"/>
        <v>551431100 - Computing supplies</v>
      </c>
      <c r="I5541" s="1039">
        <v>45838</v>
      </c>
    </row>
    <row r="5542" spans="2:9" x14ac:dyDescent="0.3">
      <c r="B5542" s="1032" t="s">
        <v>1120</v>
      </c>
      <c r="C5542" s="1032" t="s">
        <v>1121</v>
      </c>
      <c r="D5542" s="1032" t="s">
        <v>1164</v>
      </c>
      <c r="E5542" s="1032">
        <v>10371.219999999999</v>
      </c>
      <c r="G5542" s="1032" t="s">
        <v>1399</v>
      </c>
      <c r="H5542" s="1032" t="str">
        <f t="shared" si="87"/>
        <v>551431100 - Computing supplies</v>
      </c>
      <c r="I5542" s="1039">
        <v>45716</v>
      </c>
    </row>
    <row r="5543" spans="2:9" x14ac:dyDescent="0.3">
      <c r="B5543" s="1032" t="s">
        <v>1120</v>
      </c>
      <c r="C5543" s="1032" t="s">
        <v>1121</v>
      </c>
      <c r="D5543" s="1032" t="s">
        <v>1164</v>
      </c>
      <c r="E5543" s="1032">
        <v>7252.13</v>
      </c>
      <c r="G5543" s="1032" t="s">
        <v>1399</v>
      </c>
      <c r="H5543" s="1032" t="str">
        <f t="shared" si="87"/>
        <v>551431100 - Computing supplies</v>
      </c>
      <c r="I5543" s="1039">
        <v>45596</v>
      </c>
    </row>
    <row r="5544" spans="2:9" x14ac:dyDescent="0.3">
      <c r="B5544" s="1032" t="s">
        <v>202</v>
      </c>
      <c r="C5544" s="1032" t="s">
        <v>204</v>
      </c>
      <c r="D5544" s="1032" t="s">
        <v>1164</v>
      </c>
      <c r="E5544" s="1032">
        <v>58812.83</v>
      </c>
      <c r="G5544" s="1032" t="s">
        <v>1399</v>
      </c>
      <c r="H5544" s="1032" t="str">
        <f t="shared" si="87"/>
        <v>551441000 - Office furn &amp; equip</v>
      </c>
      <c r="I5544" s="1039">
        <v>45688</v>
      </c>
    </row>
    <row r="5545" spans="2:9" x14ac:dyDescent="0.3">
      <c r="B5545" s="1032" t="s">
        <v>202</v>
      </c>
      <c r="C5545" s="1032" t="s">
        <v>204</v>
      </c>
      <c r="D5545" s="1032" t="s">
        <v>1487</v>
      </c>
      <c r="E5545" s="1032">
        <v>336.48</v>
      </c>
      <c r="G5545" s="1032" t="s">
        <v>1399</v>
      </c>
      <c r="H5545" s="1032" t="str">
        <f t="shared" si="87"/>
        <v>551441000 - Office furn &amp; equip</v>
      </c>
      <c r="I5545" s="1039">
        <v>45688</v>
      </c>
    </row>
    <row r="5546" spans="2:9" x14ac:dyDescent="0.3">
      <c r="B5546" s="1032" t="s">
        <v>202</v>
      </c>
      <c r="C5546" s="1032" t="s">
        <v>204</v>
      </c>
      <c r="D5546" s="1032" t="s">
        <v>1463</v>
      </c>
      <c r="E5546" s="1032">
        <v>9616.7099999999991</v>
      </c>
      <c r="G5546" s="1032" t="s">
        <v>1399</v>
      </c>
      <c r="H5546" s="1032" t="str">
        <f t="shared" si="87"/>
        <v>551441000 - Office furn &amp; equip</v>
      </c>
      <c r="I5546" s="1039">
        <v>45688</v>
      </c>
    </row>
    <row r="5547" spans="2:9" x14ac:dyDescent="0.3">
      <c r="B5547" s="1032" t="s">
        <v>202</v>
      </c>
      <c r="C5547" s="1032" t="s">
        <v>204</v>
      </c>
      <c r="D5547" s="1032" t="s">
        <v>1164</v>
      </c>
      <c r="E5547" s="1032">
        <v>85694.98</v>
      </c>
      <c r="G5547" s="1032" t="s">
        <v>1399</v>
      </c>
      <c r="H5547" s="1032" t="str">
        <f t="shared" si="87"/>
        <v>551441000 - Office furn &amp; equip</v>
      </c>
      <c r="I5547" s="1039">
        <v>45777</v>
      </c>
    </row>
    <row r="5548" spans="2:9" x14ac:dyDescent="0.3">
      <c r="B5548" s="1032" t="s">
        <v>202</v>
      </c>
      <c r="C5548" s="1032" t="s">
        <v>204</v>
      </c>
      <c r="D5548" s="1032" t="s">
        <v>1487</v>
      </c>
      <c r="E5548" s="1032">
        <v>697.08</v>
      </c>
      <c r="G5548" s="1032" t="s">
        <v>1399</v>
      </c>
      <c r="H5548" s="1032" t="str">
        <f t="shared" si="87"/>
        <v>551441000 - Office furn &amp; equip</v>
      </c>
      <c r="I5548" s="1039">
        <v>45777</v>
      </c>
    </row>
    <row r="5549" spans="2:9" x14ac:dyDescent="0.3">
      <c r="B5549" s="1032" t="s">
        <v>202</v>
      </c>
      <c r="C5549" s="1032" t="s">
        <v>204</v>
      </c>
      <c r="D5549" s="1032" t="s">
        <v>1463</v>
      </c>
      <c r="E5549" s="1032">
        <v>16233.16</v>
      </c>
      <c r="G5549" s="1032" t="s">
        <v>1399</v>
      </c>
      <c r="H5549" s="1032" t="str">
        <f t="shared" si="87"/>
        <v>551441000 - Office furn &amp; equip</v>
      </c>
      <c r="I5549" s="1039">
        <v>45777</v>
      </c>
    </row>
    <row r="5550" spans="2:9" x14ac:dyDescent="0.3">
      <c r="B5550" s="1032" t="s">
        <v>202</v>
      </c>
      <c r="C5550" s="1032" t="s">
        <v>204</v>
      </c>
      <c r="D5550" s="1032" t="s">
        <v>1164</v>
      </c>
      <c r="E5550" s="1032">
        <v>91727.03</v>
      </c>
      <c r="G5550" s="1032" t="s">
        <v>1399</v>
      </c>
      <c r="H5550" s="1032" t="str">
        <f t="shared" si="87"/>
        <v>551441000 - Office furn &amp; equip</v>
      </c>
      <c r="I5550" s="1039">
        <v>45808</v>
      </c>
    </row>
    <row r="5551" spans="2:9" x14ac:dyDescent="0.3">
      <c r="B5551" s="1032" t="s">
        <v>202</v>
      </c>
      <c r="C5551" s="1032" t="s">
        <v>204</v>
      </c>
      <c r="D5551" s="1032" t="s">
        <v>1487</v>
      </c>
      <c r="E5551" s="1032">
        <v>697.08</v>
      </c>
      <c r="G5551" s="1032" t="s">
        <v>1399</v>
      </c>
      <c r="H5551" s="1032" t="str">
        <f t="shared" si="87"/>
        <v>551441000 - Office furn &amp; equip</v>
      </c>
      <c r="I5551" s="1039">
        <v>45808</v>
      </c>
    </row>
    <row r="5552" spans="2:9" x14ac:dyDescent="0.3">
      <c r="B5552" s="1032" t="s">
        <v>202</v>
      </c>
      <c r="C5552" s="1032" t="s">
        <v>204</v>
      </c>
      <c r="D5552" s="1032" t="s">
        <v>1463</v>
      </c>
      <c r="E5552" s="1032">
        <v>16346.26</v>
      </c>
      <c r="G5552" s="1032" t="s">
        <v>1399</v>
      </c>
      <c r="H5552" s="1032" t="str">
        <f t="shared" si="87"/>
        <v>551441000 - Office furn &amp; equip</v>
      </c>
      <c r="I5552" s="1039">
        <v>45808</v>
      </c>
    </row>
    <row r="5553" spans="2:9" x14ac:dyDescent="0.3">
      <c r="B5553" s="1032" t="s">
        <v>202</v>
      </c>
      <c r="C5553" s="1032" t="s">
        <v>204</v>
      </c>
      <c r="D5553" s="1032" t="s">
        <v>1164</v>
      </c>
      <c r="E5553" s="1032">
        <v>30340.48</v>
      </c>
      <c r="G5553" s="1032" t="s">
        <v>1399</v>
      </c>
      <c r="H5553" s="1032" t="str">
        <f t="shared" si="87"/>
        <v>551441000 - Office furn &amp; equip</v>
      </c>
      <c r="I5553" s="1039">
        <v>45535</v>
      </c>
    </row>
    <row r="5554" spans="2:9" x14ac:dyDescent="0.3">
      <c r="B5554" s="1032" t="s">
        <v>202</v>
      </c>
      <c r="C5554" s="1032" t="s">
        <v>204</v>
      </c>
      <c r="D5554" s="1032" t="s">
        <v>1487</v>
      </c>
      <c r="E5554" s="1032">
        <v>230.59</v>
      </c>
      <c r="G5554" s="1032" t="s">
        <v>1399</v>
      </c>
      <c r="H5554" s="1032" t="str">
        <f t="shared" si="87"/>
        <v>551441000 - Office furn &amp; equip</v>
      </c>
      <c r="I5554" s="1039">
        <v>45535</v>
      </c>
    </row>
    <row r="5555" spans="2:9" x14ac:dyDescent="0.3">
      <c r="B5555" s="1032" t="s">
        <v>202</v>
      </c>
      <c r="C5555" s="1032" t="s">
        <v>204</v>
      </c>
      <c r="D5555" s="1032" t="s">
        <v>1463</v>
      </c>
      <c r="E5555" s="1032">
        <v>2652.68</v>
      </c>
      <c r="G5555" s="1032" t="s">
        <v>1399</v>
      </c>
      <c r="H5555" s="1032" t="str">
        <f t="shared" si="87"/>
        <v>551441000 - Office furn &amp; equip</v>
      </c>
      <c r="I5555" s="1039">
        <v>45535</v>
      </c>
    </row>
    <row r="5556" spans="2:9" x14ac:dyDescent="0.3">
      <c r="B5556" s="1032" t="s">
        <v>202</v>
      </c>
      <c r="C5556" s="1032" t="s">
        <v>204</v>
      </c>
      <c r="D5556" s="1032" t="s">
        <v>1164</v>
      </c>
      <c r="E5556" s="1032">
        <v>33031.54</v>
      </c>
      <c r="G5556" s="1032" t="s">
        <v>1399</v>
      </c>
      <c r="H5556" s="1032" t="str">
        <f t="shared" si="87"/>
        <v>551441000 - Office furn &amp; equip</v>
      </c>
      <c r="I5556" s="1039">
        <v>45565</v>
      </c>
    </row>
    <row r="5557" spans="2:9" x14ac:dyDescent="0.3">
      <c r="B5557" s="1032" t="s">
        <v>202</v>
      </c>
      <c r="C5557" s="1032" t="s">
        <v>204</v>
      </c>
      <c r="D5557" s="1032" t="s">
        <v>1487</v>
      </c>
      <c r="E5557" s="1032">
        <v>230.59</v>
      </c>
      <c r="G5557" s="1032" t="s">
        <v>1399</v>
      </c>
      <c r="H5557" s="1032" t="str">
        <f t="shared" si="87"/>
        <v>551441000 - Office furn &amp; equip</v>
      </c>
      <c r="I5557" s="1039">
        <v>45565</v>
      </c>
    </row>
    <row r="5558" spans="2:9" x14ac:dyDescent="0.3">
      <c r="B5558" s="1032" t="s">
        <v>202</v>
      </c>
      <c r="C5558" s="1032" t="s">
        <v>204</v>
      </c>
      <c r="D5558" s="1032" t="s">
        <v>1463</v>
      </c>
      <c r="E5558" s="1032">
        <v>2563.8200000000002</v>
      </c>
      <c r="G5558" s="1032" t="s">
        <v>1399</v>
      </c>
      <c r="H5558" s="1032" t="str">
        <f t="shared" si="87"/>
        <v>551441000 - Office furn &amp; equip</v>
      </c>
      <c r="I5558" s="1039">
        <v>45565</v>
      </c>
    </row>
    <row r="5559" spans="2:9" x14ac:dyDescent="0.3">
      <c r="B5559" s="1032" t="s">
        <v>202</v>
      </c>
      <c r="C5559" s="1032" t="s">
        <v>204</v>
      </c>
      <c r="D5559" s="1032" t="s">
        <v>1164</v>
      </c>
      <c r="E5559" s="1032">
        <v>55021</v>
      </c>
      <c r="G5559" s="1032" t="s">
        <v>1399</v>
      </c>
      <c r="H5559" s="1032" t="str">
        <f t="shared" si="87"/>
        <v>551441000 - Office furn &amp; equip</v>
      </c>
      <c r="I5559" s="1039">
        <v>45657</v>
      </c>
    </row>
    <row r="5560" spans="2:9" x14ac:dyDescent="0.3">
      <c r="B5560" s="1032" t="s">
        <v>202</v>
      </c>
      <c r="C5560" s="1032" t="s">
        <v>204</v>
      </c>
      <c r="D5560" s="1032" t="s">
        <v>1487</v>
      </c>
      <c r="E5560" s="1032">
        <v>336.48</v>
      </c>
      <c r="G5560" s="1032" t="s">
        <v>1399</v>
      </c>
      <c r="H5560" s="1032" t="str">
        <f t="shared" si="87"/>
        <v>551441000 - Office furn &amp; equip</v>
      </c>
      <c r="I5560" s="1039">
        <v>45657</v>
      </c>
    </row>
    <row r="5561" spans="2:9" x14ac:dyDescent="0.3">
      <c r="B5561" s="1032" t="s">
        <v>202</v>
      </c>
      <c r="C5561" s="1032" t="s">
        <v>204</v>
      </c>
      <c r="D5561" s="1032" t="s">
        <v>1463</v>
      </c>
      <c r="E5561" s="1032">
        <v>6335.65</v>
      </c>
      <c r="G5561" s="1032" t="s">
        <v>1399</v>
      </c>
      <c r="H5561" s="1032" t="str">
        <f t="shared" si="87"/>
        <v>551441000 - Office furn &amp; equip</v>
      </c>
      <c r="I5561" s="1039">
        <v>45657</v>
      </c>
    </row>
    <row r="5562" spans="2:9" x14ac:dyDescent="0.3">
      <c r="B5562" s="1032" t="s">
        <v>202</v>
      </c>
      <c r="C5562" s="1032" t="s">
        <v>204</v>
      </c>
      <c r="D5562" s="1032" t="s">
        <v>1164</v>
      </c>
      <c r="E5562" s="1032">
        <v>80824.13</v>
      </c>
      <c r="G5562" s="1032" t="s">
        <v>1399</v>
      </c>
      <c r="H5562" s="1032" t="str">
        <f t="shared" si="87"/>
        <v>551441000 - Office furn &amp; equip</v>
      </c>
      <c r="I5562" s="1039">
        <v>45747</v>
      </c>
    </row>
    <row r="5563" spans="2:9" x14ac:dyDescent="0.3">
      <c r="B5563" s="1032" t="s">
        <v>202</v>
      </c>
      <c r="C5563" s="1032" t="s">
        <v>204</v>
      </c>
      <c r="D5563" s="1032" t="s">
        <v>1487</v>
      </c>
      <c r="E5563" s="1032">
        <v>610.19000000000005</v>
      </c>
      <c r="G5563" s="1032" t="s">
        <v>1399</v>
      </c>
      <c r="H5563" s="1032" t="str">
        <f t="shared" si="87"/>
        <v>551441000 - Office furn &amp; equip</v>
      </c>
      <c r="I5563" s="1039">
        <v>45747</v>
      </c>
    </row>
    <row r="5564" spans="2:9" x14ac:dyDescent="0.3">
      <c r="B5564" s="1032" t="s">
        <v>202</v>
      </c>
      <c r="C5564" s="1032" t="s">
        <v>204</v>
      </c>
      <c r="D5564" s="1032" t="s">
        <v>1463</v>
      </c>
      <c r="E5564" s="1032">
        <v>13276.61</v>
      </c>
      <c r="G5564" s="1032" t="s">
        <v>1399</v>
      </c>
      <c r="H5564" s="1032" t="str">
        <f t="shared" ref="H5564:H5627" si="88">B5564&amp;" - "&amp;C5564</f>
        <v>551441000 - Office furn &amp; equip</v>
      </c>
      <c r="I5564" s="1039">
        <v>45747</v>
      </c>
    </row>
    <row r="5565" spans="2:9" x14ac:dyDescent="0.3">
      <c r="B5565" s="1032" t="s">
        <v>202</v>
      </c>
      <c r="C5565" s="1032" t="s">
        <v>204</v>
      </c>
      <c r="D5565" s="1032" t="s">
        <v>1164</v>
      </c>
      <c r="E5565" s="1032">
        <v>44140.19</v>
      </c>
      <c r="G5565" s="1032" t="s">
        <v>1399</v>
      </c>
      <c r="H5565" s="1032" t="str">
        <f t="shared" si="88"/>
        <v>551441000 - Office furn &amp; equip</v>
      </c>
      <c r="I5565" s="1039">
        <v>45626</v>
      </c>
    </row>
    <row r="5566" spans="2:9" x14ac:dyDescent="0.3">
      <c r="B5566" s="1032" t="s">
        <v>202</v>
      </c>
      <c r="C5566" s="1032" t="s">
        <v>204</v>
      </c>
      <c r="D5566" s="1032" t="s">
        <v>1487</v>
      </c>
      <c r="E5566" s="1032">
        <v>336.48</v>
      </c>
      <c r="G5566" s="1032" t="s">
        <v>1399</v>
      </c>
      <c r="H5566" s="1032" t="str">
        <f t="shared" si="88"/>
        <v>551441000 - Office furn &amp; equip</v>
      </c>
      <c r="I5566" s="1039">
        <v>45626</v>
      </c>
    </row>
    <row r="5567" spans="2:9" x14ac:dyDescent="0.3">
      <c r="B5567" s="1032" t="s">
        <v>202</v>
      </c>
      <c r="C5567" s="1032" t="s">
        <v>204</v>
      </c>
      <c r="D5567" s="1032" t="s">
        <v>1463</v>
      </c>
      <c r="E5567" s="1032">
        <v>3452.46</v>
      </c>
      <c r="G5567" s="1032" t="s">
        <v>1399</v>
      </c>
      <c r="H5567" s="1032" t="str">
        <f t="shared" si="88"/>
        <v>551441000 - Office furn &amp; equip</v>
      </c>
      <c r="I5567" s="1039">
        <v>45626</v>
      </c>
    </row>
    <row r="5568" spans="2:9" x14ac:dyDescent="0.3">
      <c r="B5568" s="1032" t="s">
        <v>202</v>
      </c>
      <c r="C5568" s="1032" t="s">
        <v>204</v>
      </c>
      <c r="D5568" s="1032" t="s">
        <v>1164</v>
      </c>
      <c r="E5568" s="1032">
        <v>96506.87</v>
      </c>
      <c r="G5568" s="1032" t="s">
        <v>1399</v>
      </c>
      <c r="H5568" s="1032" t="str">
        <f t="shared" si="88"/>
        <v>551441000 - Office furn &amp; equip</v>
      </c>
      <c r="I5568" s="1039">
        <v>45838</v>
      </c>
    </row>
    <row r="5569" spans="2:9" x14ac:dyDescent="0.3">
      <c r="B5569" s="1032" t="s">
        <v>202</v>
      </c>
      <c r="C5569" s="1032" t="s">
        <v>204</v>
      </c>
      <c r="D5569" s="1032" t="s">
        <v>1487</v>
      </c>
      <c r="E5569" s="1032">
        <v>783.97</v>
      </c>
      <c r="G5569" s="1032" t="s">
        <v>1399</v>
      </c>
      <c r="H5569" s="1032" t="str">
        <f t="shared" si="88"/>
        <v>551441000 - Office furn &amp; equip</v>
      </c>
      <c r="I5569" s="1039">
        <v>45838</v>
      </c>
    </row>
    <row r="5570" spans="2:9" x14ac:dyDescent="0.3">
      <c r="B5570" s="1032" t="s">
        <v>202</v>
      </c>
      <c r="C5570" s="1032" t="s">
        <v>204</v>
      </c>
      <c r="D5570" s="1032" t="s">
        <v>1463</v>
      </c>
      <c r="E5570" s="1032">
        <v>18078.16</v>
      </c>
      <c r="G5570" s="1032" t="s">
        <v>1399</v>
      </c>
      <c r="H5570" s="1032" t="str">
        <f t="shared" si="88"/>
        <v>551441000 - Office furn &amp; equip</v>
      </c>
      <c r="I5570" s="1039">
        <v>45838</v>
      </c>
    </row>
    <row r="5571" spans="2:9" x14ac:dyDescent="0.3">
      <c r="B5571" s="1032" t="s">
        <v>202</v>
      </c>
      <c r="C5571" s="1032" t="s">
        <v>204</v>
      </c>
      <c r="D5571" s="1032" t="s">
        <v>1164</v>
      </c>
      <c r="E5571" s="1032">
        <v>71134.66</v>
      </c>
      <c r="G5571" s="1032" t="s">
        <v>1399</v>
      </c>
      <c r="H5571" s="1032" t="str">
        <f t="shared" si="88"/>
        <v>551441000 - Office furn &amp; equip</v>
      </c>
      <c r="I5571" s="1039">
        <v>45716</v>
      </c>
    </row>
    <row r="5572" spans="2:9" x14ac:dyDescent="0.3">
      <c r="B5572" s="1032" t="s">
        <v>202</v>
      </c>
      <c r="C5572" s="1032" t="s">
        <v>204</v>
      </c>
      <c r="D5572" s="1032" t="s">
        <v>1487</v>
      </c>
      <c r="E5572" s="1032">
        <v>610.19000000000005</v>
      </c>
      <c r="G5572" s="1032" t="s">
        <v>1399</v>
      </c>
      <c r="H5572" s="1032" t="str">
        <f t="shared" si="88"/>
        <v>551441000 - Office furn &amp; equip</v>
      </c>
      <c r="I5572" s="1039">
        <v>45716</v>
      </c>
    </row>
    <row r="5573" spans="2:9" x14ac:dyDescent="0.3">
      <c r="B5573" s="1032" t="s">
        <v>202</v>
      </c>
      <c r="C5573" s="1032" t="s">
        <v>204</v>
      </c>
      <c r="D5573" s="1032" t="s">
        <v>1463</v>
      </c>
      <c r="E5573" s="1032">
        <v>13124.42</v>
      </c>
      <c r="G5573" s="1032" t="s">
        <v>1399</v>
      </c>
      <c r="H5573" s="1032" t="str">
        <f t="shared" si="88"/>
        <v>551441000 - Office furn &amp; equip</v>
      </c>
      <c r="I5573" s="1039">
        <v>45716</v>
      </c>
    </row>
    <row r="5574" spans="2:9" x14ac:dyDescent="0.3">
      <c r="B5574" s="1032" t="s">
        <v>202</v>
      </c>
      <c r="C5574" s="1032" t="s">
        <v>204</v>
      </c>
      <c r="D5574" s="1032" t="s">
        <v>1164</v>
      </c>
      <c r="E5574" s="1032">
        <v>38776.120000000003</v>
      </c>
      <c r="G5574" s="1032" t="s">
        <v>1399</v>
      </c>
      <c r="H5574" s="1032" t="str">
        <f t="shared" si="88"/>
        <v>551441000 - Office furn &amp; equip</v>
      </c>
      <c r="I5574" s="1039">
        <v>45596</v>
      </c>
    </row>
    <row r="5575" spans="2:9" x14ac:dyDescent="0.3">
      <c r="B5575" s="1032" t="s">
        <v>202</v>
      </c>
      <c r="C5575" s="1032" t="s">
        <v>204</v>
      </c>
      <c r="D5575" s="1032" t="s">
        <v>1487</v>
      </c>
      <c r="E5575" s="1032">
        <v>230.59</v>
      </c>
      <c r="G5575" s="1032" t="s">
        <v>1399</v>
      </c>
      <c r="H5575" s="1032" t="str">
        <f t="shared" si="88"/>
        <v>551441000 - Office furn &amp; equip</v>
      </c>
      <c r="I5575" s="1039">
        <v>45596</v>
      </c>
    </row>
    <row r="5576" spans="2:9" x14ac:dyDescent="0.3">
      <c r="B5576" s="1032" t="s">
        <v>202</v>
      </c>
      <c r="C5576" s="1032" t="s">
        <v>204</v>
      </c>
      <c r="D5576" s="1032" t="s">
        <v>1463</v>
      </c>
      <c r="E5576" s="1032">
        <v>2563.8200000000002</v>
      </c>
      <c r="G5576" s="1032" t="s">
        <v>1399</v>
      </c>
      <c r="H5576" s="1032" t="str">
        <f t="shared" si="88"/>
        <v>551441000 - Office furn &amp; equip</v>
      </c>
      <c r="I5576" s="1039">
        <v>45596</v>
      </c>
    </row>
    <row r="5577" spans="2:9" x14ac:dyDescent="0.3">
      <c r="B5577" s="1032" t="s">
        <v>200</v>
      </c>
      <c r="C5577" s="1032" t="s">
        <v>201</v>
      </c>
      <c r="D5577" s="1032" t="s">
        <v>1164</v>
      </c>
      <c r="E5577" s="1032">
        <v>54422.38</v>
      </c>
      <c r="G5577" s="1032" t="s">
        <v>1399</v>
      </c>
      <c r="H5577" s="1032" t="str">
        <f t="shared" si="88"/>
        <v>551511000 - Mobile telephones</v>
      </c>
      <c r="I5577" s="1039">
        <v>45688</v>
      </c>
    </row>
    <row r="5578" spans="2:9" x14ac:dyDescent="0.3">
      <c r="B5578" s="1032" t="s">
        <v>200</v>
      </c>
      <c r="C5578" s="1032" t="s">
        <v>201</v>
      </c>
      <c r="D5578" s="1032" t="s">
        <v>1487</v>
      </c>
      <c r="E5578" s="1032">
        <v>7396.75</v>
      </c>
      <c r="G5578" s="1032" t="s">
        <v>1399</v>
      </c>
      <c r="H5578" s="1032" t="str">
        <f t="shared" si="88"/>
        <v>551511000 - Mobile telephones</v>
      </c>
      <c r="I5578" s="1039">
        <v>45688</v>
      </c>
    </row>
    <row r="5579" spans="2:9" x14ac:dyDescent="0.3">
      <c r="B5579" s="1032" t="s">
        <v>200</v>
      </c>
      <c r="C5579" s="1032" t="s">
        <v>201</v>
      </c>
      <c r="D5579" s="1032" t="s">
        <v>1463</v>
      </c>
      <c r="E5579" s="1032">
        <v>1238.01</v>
      </c>
      <c r="G5579" s="1032" t="s">
        <v>1399</v>
      </c>
      <c r="H5579" s="1032" t="str">
        <f t="shared" si="88"/>
        <v>551511000 - Mobile telephones</v>
      </c>
      <c r="I5579" s="1039">
        <v>45688</v>
      </c>
    </row>
    <row r="5580" spans="2:9" x14ac:dyDescent="0.3">
      <c r="B5580" s="1032" t="s">
        <v>200</v>
      </c>
      <c r="C5580" s="1032" t="s">
        <v>201</v>
      </c>
      <c r="D5580" s="1032" t="s">
        <v>1164</v>
      </c>
      <c r="E5580" s="1032">
        <v>59975.9</v>
      </c>
      <c r="G5580" s="1032" t="s">
        <v>1399</v>
      </c>
      <c r="H5580" s="1032" t="str">
        <f t="shared" si="88"/>
        <v>551511000 - Mobile telephones</v>
      </c>
      <c r="I5580" s="1039">
        <v>45777</v>
      </c>
    </row>
    <row r="5581" spans="2:9" x14ac:dyDescent="0.3">
      <c r="B5581" s="1032" t="s">
        <v>200</v>
      </c>
      <c r="C5581" s="1032" t="s">
        <v>201</v>
      </c>
      <c r="D5581" s="1032" t="s">
        <v>1487</v>
      </c>
      <c r="E5581" s="1032">
        <v>7900.25</v>
      </c>
      <c r="G5581" s="1032" t="s">
        <v>1399</v>
      </c>
      <c r="H5581" s="1032" t="str">
        <f t="shared" si="88"/>
        <v>551511000 - Mobile telephones</v>
      </c>
      <c r="I5581" s="1039">
        <v>45777</v>
      </c>
    </row>
    <row r="5582" spans="2:9" x14ac:dyDescent="0.3">
      <c r="B5582" s="1032" t="s">
        <v>200</v>
      </c>
      <c r="C5582" s="1032" t="s">
        <v>201</v>
      </c>
      <c r="D5582" s="1032" t="s">
        <v>1463</v>
      </c>
      <c r="E5582" s="1032">
        <v>2647.31</v>
      </c>
      <c r="G5582" s="1032" t="s">
        <v>1399</v>
      </c>
      <c r="H5582" s="1032" t="str">
        <f t="shared" si="88"/>
        <v>551511000 - Mobile telephones</v>
      </c>
      <c r="I5582" s="1039">
        <v>45777</v>
      </c>
    </row>
    <row r="5583" spans="2:9" x14ac:dyDescent="0.3">
      <c r="B5583" s="1032" t="s">
        <v>200</v>
      </c>
      <c r="C5583" s="1032" t="s">
        <v>201</v>
      </c>
      <c r="D5583" s="1032" t="s">
        <v>1164</v>
      </c>
      <c r="E5583" s="1032">
        <v>60452.44</v>
      </c>
      <c r="G5583" s="1032" t="s">
        <v>1399</v>
      </c>
      <c r="H5583" s="1032" t="str">
        <f t="shared" si="88"/>
        <v>551511000 - Mobile telephones</v>
      </c>
      <c r="I5583" s="1039">
        <v>45808</v>
      </c>
    </row>
    <row r="5584" spans="2:9" x14ac:dyDescent="0.3">
      <c r="B5584" s="1032" t="s">
        <v>200</v>
      </c>
      <c r="C5584" s="1032" t="s">
        <v>201</v>
      </c>
      <c r="D5584" s="1032" t="s">
        <v>1487</v>
      </c>
      <c r="E5584" s="1032">
        <v>7915.2</v>
      </c>
      <c r="G5584" s="1032" t="s">
        <v>1399</v>
      </c>
      <c r="H5584" s="1032" t="str">
        <f t="shared" si="88"/>
        <v>551511000 - Mobile telephones</v>
      </c>
      <c r="I5584" s="1039">
        <v>45808</v>
      </c>
    </row>
    <row r="5585" spans="2:9" x14ac:dyDescent="0.3">
      <c r="B5585" s="1032" t="s">
        <v>200</v>
      </c>
      <c r="C5585" s="1032" t="s">
        <v>201</v>
      </c>
      <c r="D5585" s="1032" t="s">
        <v>1463</v>
      </c>
      <c r="E5585" s="1032">
        <v>3174.96</v>
      </c>
      <c r="G5585" s="1032" t="s">
        <v>1399</v>
      </c>
      <c r="H5585" s="1032" t="str">
        <f t="shared" si="88"/>
        <v>551511000 - Mobile telephones</v>
      </c>
      <c r="I5585" s="1039">
        <v>45808</v>
      </c>
    </row>
    <row r="5586" spans="2:9" x14ac:dyDescent="0.3">
      <c r="B5586" s="1032" t="s">
        <v>200</v>
      </c>
      <c r="C5586" s="1032" t="s">
        <v>201</v>
      </c>
      <c r="D5586" s="1032" t="s">
        <v>1164</v>
      </c>
      <c r="E5586" s="1032">
        <v>37565.440000000002</v>
      </c>
      <c r="G5586" s="1032" t="s">
        <v>1399</v>
      </c>
      <c r="H5586" s="1032" t="str">
        <f t="shared" si="88"/>
        <v>551511000 - Mobile telephones</v>
      </c>
      <c r="I5586" s="1039">
        <v>45535</v>
      </c>
    </row>
    <row r="5587" spans="2:9" x14ac:dyDescent="0.3">
      <c r="B5587" s="1032" t="s">
        <v>200</v>
      </c>
      <c r="C5587" s="1032" t="s">
        <v>201</v>
      </c>
      <c r="D5587" s="1032" t="s">
        <v>1487</v>
      </c>
      <c r="E5587" s="1032">
        <v>5158.49</v>
      </c>
      <c r="G5587" s="1032" t="s">
        <v>1399</v>
      </c>
      <c r="H5587" s="1032" t="str">
        <f t="shared" si="88"/>
        <v>551511000 - Mobile telephones</v>
      </c>
      <c r="I5587" s="1039">
        <v>45535</v>
      </c>
    </row>
    <row r="5588" spans="2:9" x14ac:dyDescent="0.3">
      <c r="B5588" s="1032" t="s">
        <v>200</v>
      </c>
      <c r="C5588" s="1032" t="s">
        <v>201</v>
      </c>
      <c r="D5588" s="1032" t="s">
        <v>1463</v>
      </c>
      <c r="E5588" s="1032">
        <v>-1729.01</v>
      </c>
      <c r="G5588" s="1032" t="s">
        <v>1399</v>
      </c>
      <c r="H5588" s="1032" t="str">
        <f t="shared" si="88"/>
        <v>551511000 - Mobile telephones</v>
      </c>
      <c r="I5588" s="1039">
        <v>45535</v>
      </c>
    </row>
    <row r="5589" spans="2:9" x14ac:dyDescent="0.3">
      <c r="B5589" s="1032" t="s">
        <v>200</v>
      </c>
      <c r="C5589" s="1032" t="s">
        <v>201</v>
      </c>
      <c r="D5589" s="1032" t="s">
        <v>1164</v>
      </c>
      <c r="E5589" s="1032">
        <v>41477.26</v>
      </c>
      <c r="G5589" s="1032" t="s">
        <v>1399</v>
      </c>
      <c r="H5589" s="1032" t="str">
        <f t="shared" si="88"/>
        <v>551511000 - Mobile telephones</v>
      </c>
      <c r="I5589" s="1039">
        <v>45565</v>
      </c>
    </row>
    <row r="5590" spans="2:9" x14ac:dyDescent="0.3">
      <c r="B5590" s="1032" t="s">
        <v>200</v>
      </c>
      <c r="C5590" s="1032" t="s">
        <v>201</v>
      </c>
      <c r="D5590" s="1032" t="s">
        <v>1487</v>
      </c>
      <c r="E5590" s="1032">
        <v>5669.06</v>
      </c>
      <c r="G5590" s="1032" t="s">
        <v>1399</v>
      </c>
      <c r="H5590" s="1032" t="str">
        <f t="shared" si="88"/>
        <v>551511000 - Mobile telephones</v>
      </c>
      <c r="I5590" s="1039">
        <v>45565</v>
      </c>
    </row>
    <row r="5591" spans="2:9" x14ac:dyDescent="0.3">
      <c r="B5591" s="1032" t="s">
        <v>200</v>
      </c>
      <c r="C5591" s="1032" t="s">
        <v>201</v>
      </c>
      <c r="D5591" s="1032" t="s">
        <v>1463</v>
      </c>
      <c r="E5591" s="1032">
        <v>-1090.56</v>
      </c>
      <c r="G5591" s="1032" t="s">
        <v>1399</v>
      </c>
      <c r="H5591" s="1032" t="str">
        <f t="shared" si="88"/>
        <v>551511000 - Mobile telephones</v>
      </c>
      <c r="I5591" s="1039">
        <v>45565</v>
      </c>
    </row>
    <row r="5592" spans="2:9" x14ac:dyDescent="0.3">
      <c r="B5592" s="1032" t="s">
        <v>200</v>
      </c>
      <c r="C5592" s="1032" t="s">
        <v>201</v>
      </c>
      <c r="D5592" s="1032" t="s">
        <v>1164</v>
      </c>
      <c r="E5592" s="1032">
        <v>50707.33</v>
      </c>
      <c r="G5592" s="1032" t="s">
        <v>1399</v>
      </c>
      <c r="H5592" s="1032" t="str">
        <f t="shared" si="88"/>
        <v>551511000 - Mobile telephones</v>
      </c>
      <c r="I5592" s="1039">
        <v>45657</v>
      </c>
    </row>
    <row r="5593" spans="2:9" x14ac:dyDescent="0.3">
      <c r="B5593" s="1032" t="s">
        <v>200</v>
      </c>
      <c r="C5593" s="1032" t="s">
        <v>201</v>
      </c>
      <c r="D5593" s="1032" t="s">
        <v>1487</v>
      </c>
      <c r="E5593" s="1032">
        <v>7015.98</v>
      </c>
      <c r="G5593" s="1032" t="s">
        <v>1399</v>
      </c>
      <c r="H5593" s="1032" t="str">
        <f t="shared" si="88"/>
        <v>551511000 - Mobile telephones</v>
      </c>
      <c r="I5593" s="1039">
        <v>45657</v>
      </c>
    </row>
    <row r="5594" spans="2:9" x14ac:dyDescent="0.3">
      <c r="B5594" s="1032" t="s">
        <v>200</v>
      </c>
      <c r="C5594" s="1032" t="s">
        <v>201</v>
      </c>
      <c r="D5594" s="1032" t="s">
        <v>1463</v>
      </c>
      <c r="E5594" s="1032">
        <v>506.98</v>
      </c>
      <c r="G5594" s="1032" t="s">
        <v>1399</v>
      </c>
      <c r="H5594" s="1032" t="str">
        <f t="shared" si="88"/>
        <v>551511000 - Mobile telephones</v>
      </c>
      <c r="I5594" s="1039">
        <v>45657</v>
      </c>
    </row>
    <row r="5595" spans="2:9" x14ac:dyDescent="0.3">
      <c r="B5595" s="1032" t="s">
        <v>200</v>
      </c>
      <c r="C5595" s="1032" t="s">
        <v>201</v>
      </c>
      <c r="D5595" s="1032" t="s">
        <v>1164</v>
      </c>
      <c r="E5595" s="1032">
        <v>57960.77</v>
      </c>
      <c r="G5595" s="1032" t="s">
        <v>1399</v>
      </c>
      <c r="H5595" s="1032" t="str">
        <f t="shared" si="88"/>
        <v>551511000 - Mobile telephones</v>
      </c>
      <c r="I5595" s="1039">
        <v>45747</v>
      </c>
    </row>
    <row r="5596" spans="2:9" x14ac:dyDescent="0.3">
      <c r="B5596" s="1032" t="s">
        <v>200</v>
      </c>
      <c r="C5596" s="1032" t="s">
        <v>201</v>
      </c>
      <c r="D5596" s="1032" t="s">
        <v>1487</v>
      </c>
      <c r="E5596" s="1032">
        <v>7942.11</v>
      </c>
      <c r="G5596" s="1032" t="s">
        <v>1399</v>
      </c>
      <c r="H5596" s="1032" t="str">
        <f t="shared" si="88"/>
        <v>551511000 - Mobile telephones</v>
      </c>
      <c r="I5596" s="1039">
        <v>45747</v>
      </c>
    </row>
    <row r="5597" spans="2:9" x14ac:dyDescent="0.3">
      <c r="B5597" s="1032" t="s">
        <v>200</v>
      </c>
      <c r="C5597" s="1032" t="s">
        <v>201</v>
      </c>
      <c r="D5597" s="1032" t="s">
        <v>1463</v>
      </c>
      <c r="E5597" s="1032">
        <v>1923.35</v>
      </c>
      <c r="G5597" s="1032" t="s">
        <v>1399</v>
      </c>
      <c r="H5597" s="1032" t="str">
        <f t="shared" si="88"/>
        <v>551511000 - Mobile telephones</v>
      </c>
      <c r="I5597" s="1039">
        <v>45747</v>
      </c>
    </row>
    <row r="5598" spans="2:9" x14ac:dyDescent="0.3">
      <c r="B5598" s="1032" t="s">
        <v>200</v>
      </c>
      <c r="C5598" s="1032" t="s">
        <v>201</v>
      </c>
      <c r="D5598" s="1032" t="s">
        <v>1164</v>
      </c>
      <c r="E5598" s="1032">
        <v>49466.07</v>
      </c>
      <c r="G5598" s="1032" t="s">
        <v>1399</v>
      </c>
      <c r="H5598" s="1032" t="str">
        <f t="shared" si="88"/>
        <v>551511000 - Mobile telephones</v>
      </c>
      <c r="I5598" s="1039">
        <v>45626</v>
      </c>
    </row>
    <row r="5599" spans="2:9" x14ac:dyDescent="0.3">
      <c r="B5599" s="1032" t="s">
        <v>200</v>
      </c>
      <c r="C5599" s="1032" t="s">
        <v>201</v>
      </c>
      <c r="D5599" s="1032" t="s">
        <v>1487</v>
      </c>
      <c r="E5599" s="1032">
        <v>6709.46</v>
      </c>
      <c r="G5599" s="1032" t="s">
        <v>1399</v>
      </c>
      <c r="H5599" s="1032" t="str">
        <f t="shared" si="88"/>
        <v>551511000 - Mobile telephones</v>
      </c>
      <c r="I5599" s="1039">
        <v>45626</v>
      </c>
    </row>
    <row r="5600" spans="2:9" x14ac:dyDescent="0.3">
      <c r="B5600" s="1032" t="s">
        <v>200</v>
      </c>
      <c r="C5600" s="1032" t="s">
        <v>201</v>
      </c>
      <c r="D5600" s="1032" t="s">
        <v>1463</v>
      </c>
      <c r="E5600" s="1032">
        <v>99.56</v>
      </c>
      <c r="G5600" s="1032" t="s">
        <v>1399</v>
      </c>
      <c r="H5600" s="1032" t="str">
        <f t="shared" si="88"/>
        <v>551511000 - Mobile telephones</v>
      </c>
      <c r="I5600" s="1039">
        <v>45626</v>
      </c>
    </row>
    <row r="5601" spans="2:9" x14ac:dyDescent="0.3">
      <c r="B5601" s="1032" t="s">
        <v>200</v>
      </c>
      <c r="C5601" s="1032" t="s">
        <v>201</v>
      </c>
      <c r="D5601" s="1032" t="s">
        <v>1164</v>
      </c>
      <c r="E5601" s="1032">
        <v>63672.5</v>
      </c>
      <c r="G5601" s="1032" t="s">
        <v>1399</v>
      </c>
      <c r="H5601" s="1032" t="str">
        <f t="shared" si="88"/>
        <v>551511000 - Mobile telephones</v>
      </c>
      <c r="I5601" s="1039">
        <v>45838</v>
      </c>
    </row>
    <row r="5602" spans="2:9" x14ac:dyDescent="0.3">
      <c r="B5602" s="1032" t="s">
        <v>200</v>
      </c>
      <c r="C5602" s="1032" t="s">
        <v>201</v>
      </c>
      <c r="D5602" s="1032" t="s">
        <v>1487</v>
      </c>
      <c r="E5602" s="1032">
        <v>8028.32</v>
      </c>
      <c r="G5602" s="1032" t="s">
        <v>1399</v>
      </c>
      <c r="H5602" s="1032" t="str">
        <f t="shared" si="88"/>
        <v>551511000 - Mobile telephones</v>
      </c>
      <c r="I5602" s="1039">
        <v>45838</v>
      </c>
    </row>
    <row r="5603" spans="2:9" x14ac:dyDescent="0.3">
      <c r="B5603" s="1032" t="s">
        <v>200</v>
      </c>
      <c r="C5603" s="1032" t="s">
        <v>201</v>
      </c>
      <c r="D5603" s="1032" t="s">
        <v>1463</v>
      </c>
      <c r="E5603" s="1032">
        <v>3845.76</v>
      </c>
      <c r="G5603" s="1032" t="s">
        <v>1399</v>
      </c>
      <c r="H5603" s="1032" t="str">
        <f t="shared" si="88"/>
        <v>551511000 - Mobile telephones</v>
      </c>
      <c r="I5603" s="1039">
        <v>45838</v>
      </c>
    </row>
    <row r="5604" spans="2:9" x14ac:dyDescent="0.3">
      <c r="B5604" s="1032" t="s">
        <v>200</v>
      </c>
      <c r="C5604" s="1032" t="s">
        <v>201</v>
      </c>
      <c r="D5604" s="1032" t="s">
        <v>1164</v>
      </c>
      <c r="E5604" s="1032">
        <v>56573.56</v>
      </c>
      <c r="G5604" s="1032" t="s">
        <v>1399</v>
      </c>
      <c r="H5604" s="1032" t="str">
        <f t="shared" si="88"/>
        <v>551511000 - Mobile telephones</v>
      </c>
      <c r="I5604" s="1039">
        <v>45716</v>
      </c>
    </row>
    <row r="5605" spans="2:9" x14ac:dyDescent="0.3">
      <c r="B5605" s="1032" t="s">
        <v>200</v>
      </c>
      <c r="C5605" s="1032" t="s">
        <v>201</v>
      </c>
      <c r="D5605" s="1032" t="s">
        <v>1487</v>
      </c>
      <c r="E5605" s="1032">
        <v>7604.8</v>
      </c>
      <c r="G5605" s="1032" t="s">
        <v>1399</v>
      </c>
      <c r="H5605" s="1032" t="str">
        <f t="shared" si="88"/>
        <v>551511000 - Mobile telephones</v>
      </c>
      <c r="I5605" s="1039">
        <v>45716</v>
      </c>
    </row>
    <row r="5606" spans="2:9" x14ac:dyDescent="0.3">
      <c r="B5606" s="1032" t="s">
        <v>200</v>
      </c>
      <c r="C5606" s="1032" t="s">
        <v>201</v>
      </c>
      <c r="D5606" s="1032" t="s">
        <v>1463</v>
      </c>
      <c r="E5606" s="1032">
        <v>1588.8</v>
      </c>
      <c r="G5606" s="1032" t="s">
        <v>1399</v>
      </c>
      <c r="H5606" s="1032" t="str">
        <f t="shared" si="88"/>
        <v>551511000 - Mobile telephones</v>
      </c>
      <c r="I5606" s="1039">
        <v>45716</v>
      </c>
    </row>
    <row r="5607" spans="2:9" x14ac:dyDescent="0.3">
      <c r="B5607" s="1032" t="s">
        <v>200</v>
      </c>
      <c r="C5607" s="1032" t="s">
        <v>201</v>
      </c>
      <c r="D5607" s="1032" t="s">
        <v>1164</v>
      </c>
      <c r="E5607" s="1032">
        <v>44863.48</v>
      </c>
      <c r="G5607" s="1032" t="s">
        <v>1399</v>
      </c>
      <c r="H5607" s="1032" t="str">
        <f t="shared" si="88"/>
        <v>551511000 - Mobile telephones</v>
      </c>
      <c r="I5607" s="1039">
        <v>45596</v>
      </c>
    </row>
    <row r="5608" spans="2:9" x14ac:dyDescent="0.3">
      <c r="B5608" s="1032" t="s">
        <v>200</v>
      </c>
      <c r="C5608" s="1032" t="s">
        <v>201</v>
      </c>
      <c r="D5608" s="1032" t="s">
        <v>1487</v>
      </c>
      <c r="E5608" s="1032">
        <v>6188.06</v>
      </c>
      <c r="G5608" s="1032" t="s">
        <v>1399</v>
      </c>
      <c r="H5608" s="1032" t="str">
        <f t="shared" si="88"/>
        <v>551511000 - Mobile telephones</v>
      </c>
      <c r="I5608" s="1039">
        <v>45596</v>
      </c>
    </row>
    <row r="5609" spans="2:9" x14ac:dyDescent="0.3">
      <c r="B5609" s="1032" t="s">
        <v>200</v>
      </c>
      <c r="C5609" s="1032" t="s">
        <v>201</v>
      </c>
      <c r="D5609" s="1032" t="s">
        <v>1463</v>
      </c>
      <c r="E5609" s="1032">
        <v>-562.54999999999995</v>
      </c>
      <c r="G5609" s="1032" t="s">
        <v>1399</v>
      </c>
      <c r="H5609" s="1032" t="str">
        <f t="shared" si="88"/>
        <v>551511000 - Mobile telephones</v>
      </c>
      <c r="I5609" s="1039">
        <v>45596</v>
      </c>
    </row>
    <row r="5610" spans="2:9" x14ac:dyDescent="0.3">
      <c r="B5610" s="1032" t="s">
        <v>198</v>
      </c>
      <c r="C5610" s="1032" t="s">
        <v>199</v>
      </c>
      <c r="D5610" s="1032" t="s">
        <v>1164</v>
      </c>
      <c r="E5610" s="1032">
        <v>133855.97</v>
      </c>
      <c r="G5610" s="1032" t="s">
        <v>1399</v>
      </c>
      <c r="H5610" s="1032" t="str">
        <f t="shared" si="88"/>
        <v>551512000 - Fixed telephones</v>
      </c>
      <c r="I5610" s="1039">
        <v>45688</v>
      </c>
    </row>
    <row r="5611" spans="2:9" x14ac:dyDescent="0.3">
      <c r="B5611" s="1032" t="s">
        <v>198</v>
      </c>
      <c r="C5611" s="1032" t="s">
        <v>199</v>
      </c>
      <c r="D5611" s="1032" t="s">
        <v>1487</v>
      </c>
      <c r="E5611" s="1032">
        <v>12760.73</v>
      </c>
      <c r="G5611" s="1032" t="s">
        <v>1399</v>
      </c>
      <c r="H5611" s="1032" t="str">
        <f t="shared" si="88"/>
        <v>551512000 - Fixed telephones</v>
      </c>
      <c r="I5611" s="1039">
        <v>45688</v>
      </c>
    </row>
    <row r="5612" spans="2:9" x14ac:dyDescent="0.3">
      <c r="B5612" s="1032" t="s">
        <v>198</v>
      </c>
      <c r="C5612" s="1032" t="s">
        <v>199</v>
      </c>
      <c r="D5612" s="1032" t="s">
        <v>1463</v>
      </c>
      <c r="E5612" s="1032">
        <v>-7648.11</v>
      </c>
      <c r="G5612" s="1032" t="s">
        <v>1399</v>
      </c>
      <c r="H5612" s="1032" t="str">
        <f t="shared" si="88"/>
        <v>551512000 - Fixed telephones</v>
      </c>
      <c r="I5612" s="1039">
        <v>45688</v>
      </c>
    </row>
    <row r="5613" spans="2:9" x14ac:dyDescent="0.3">
      <c r="B5613" s="1032" t="s">
        <v>198</v>
      </c>
      <c r="C5613" s="1032" t="s">
        <v>199</v>
      </c>
      <c r="D5613" s="1032" t="s">
        <v>1164</v>
      </c>
      <c r="E5613" s="1032">
        <v>152380.56</v>
      </c>
      <c r="G5613" s="1032" t="s">
        <v>1399</v>
      </c>
      <c r="H5613" s="1032" t="str">
        <f t="shared" si="88"/>
        <v>551512000 - Fixed telephones</v>
      </c>
      <c r="I5613" s="1039">
        <v>45777</v>
      </c>
    </row>
    <row r="5614" spans="2:9" x14ac:dyDescent="0.3">
      <c r="B5614" s="1032" t="s">
        <v>198</v>
      </c>
      <c r="C5614" s="1032" t="s">
        <v>199</v>
      </c>
      <c r="D5614" s="1032" t="s">
        <v>1487</v>
      </c>
      <c r="E5614" s="1032">
        <v>14134.36</v>
      </c>
      <c r="G5614" s="1032" t="s">
        <v>1399</v>
      </c>
      <c r="H5614" s="1032" t="str">
        <f t="shared" si="88"/>
        <v>551512000 - Fixed telephones</v>
      </c>
      <c r="I5614" s="1039">
        <v>45777</v>
      </c>
    </row>
    <row r="5615" spans="2:9" x14ac:dyDescent="0.3">
      <c r="B5615" s="1032" t="s">
        <v>198</v>
      </c>
      <c r="C5615" s="1032" t="s">
        <v>199</v>
      </c>
      <c r="D5615" s="1032" t="s">
        <v>1463</v>
      </c>
      <c r="E5615" s="1032">
        <v>25725.91</v>
      </c>
      <c r="G5615" s="1032" t="s">
        <v>1399</v>
      </c>
      <c r="H5615" s="1032" t="str">
        <f t="shared" si="88"/>
        <v>551512000 - Fixed telephones</v>
      </c>
      <c r="I5615" s="1039">
        <v>45777</v>
      </c>
    </row>
    <row r="5616" spans="2:9" x14ac:dyDescent="0.3">
      <c r="B5616" s="1032" t="s">
        <v>198</v>
      </c>
      <c r="C5616" s="1032" t="s">
        <v>199</v>
      </c>
      <c r="D5616" s="1032" t="s">
        <v>1164</v>
      </c>
      <c r="E5616" s="1032">
        <v>162197.22</v>
      </c>
      <c r="G5616" s="1032" t="s">
        <v>1399</v>
      </c>
      <c r="H5616" s="1032" t="str">
        <f t="shared" si="88"/>
        <v>551512000 - Fixed telephones</v>
      </c>
      <c r="I5616" s="1039">
        <v>45808</v>
      </c>
    </row>
    <row r="5617" spans="2:9" x14ac:dyDescent="0.3">
      <c r="B5617" s="1032" t="s">
        <v>198</v>
      </c>
      <c r="C5617" s="1032" t="s">
        <v>199</v>
      </c>
      <c r="D5617" s="1032" t="s">
        <v>1487</v>
      </c>
      <c r="E5617" s="1032">
        <v>14812.52</v>
      </c>
      <c r="G5617" s="1032" t="s">
        <v>1399</v>
      </c>
      <c r="H5617" s="1032" t="str">
        <f t="shared" si="88"/>
        <v>551512000 - Fixed telephones</v>
      </c>
      <c r="I5617" s="1039">
        <v>45808</v>
      </c>
    </row>
    <row r="5618" spans="2:9" x14ac:dyDescent="0.3">
      <c r="B5618" s="1032" t="s">
        <v>198</v>
      </c>
      <c r="C5618" s="1032" t="s">
        <v>199</v>
      </c>
      <c r="D5618" s="1032" t="s">
        <v>1463</v>
      </c>
      <c r="E5618" s="1032">
        <v>34345.82</v>
      </c>
      <c r="G5618" s="1032" t="s">
        <v>1399</v>
      </c>
      <c r="H5618" s="1032" t="str">
        <f t="shared" si="88"/>
        <v>551512000 - Fixed telephones</v>
      </c>
      <c r="I5618" s="1039">
        <v>45808</v>
      </c>
    </row>
    <row r="5619" spans="2:9" x14ac:dyDescent="0.3">
      <c r="B5619" s="1032" t="s">
        <v>198</v>
      </c>
      <c r="C5619" s="1032" t="s">
        <v>199</v>
      </c>
      <c r="D5619" s="1032" t="s">
        <v>1164</v>
      </c>
      <c r="E5619" s="1032">
        <v>80111.33</v>
      </c>
      <c r="G5619" s="1032" t="s">
        <v>1399</v>
      </c>
      <c r="H5619" s="1032" t="str">
        <f t="shared" si="88"/>
        <v>551512000 - Fixed telephones</v>
      </c>
      <c r="I5619" s="1039">
        <v>45535</v>
      </c>
    </row>
    <row r="5620" spans="2:9" x14ac:dyDescent="0.3">
      <c r="B5620" s="1032" t="s">
        <v>198</v>
      </c>
      <c r="C5620" s="1032" t="s">
        <v>199</v>
      </c>
      <c r="D5620" s="1032" t="s">
        <v>1487</v>
      </c>
      <c r="E5620" s="1032">
        <v>7675.4</v>
      </c>
      <c r="G5620" s="1032" t="s">
        <v>1399</v>
      </c>
      <c r="H5620" s="1032" t="str">
        <f t="shared" si="88"/>
        <v>551512000 - Fixed telephones</v>
      </c>
      <c r="I5620" s="1039">
        <v>45535</v>
      </c>
    </row>
    <row r="5621" spans="2:9" x14ac:dyDescent="0.3">
      <c r="B5621" s="1032" t="s">
        <v>198</v>
      </c>
      <c r="C5621" s="1032" t="s">
        <v>199</v>
      </c>
      <c r="D5621" s="1032" t="s">
        <v>1463</v>
      </c>
      <c r="E5621" s="1032">
        <v>-7747.74</v>
      </c>
      <c r="G5621" s="1032" t="s">
        <v>1399</v>
      </c>
      <c r="H5621" s="1032" t="str">
        <f t="shared" si="88"/>
        <v>551512000 - Fixed telephones</v>
      </c>
      <c r="I5621" s="1039">
        <v>45535</v>
      </c>
    </row>
    <row r="5622" spans="2:9" x14ac:dyDescent="0.3">
      <c r="B5622" s="1032" t="s">
        <v>198</v>
      </c>
      <c r="C5622" s="1032" t="s">
        <v>199</v>
      </c>
      <c r="D5622" s="1032" t="s">
        <v>1164</v>
      </c>
      <c r="E5622" s="1032">
        <v>85671.039999999994</v>
      </c>
      <c r="G5622" s="1032" t="s">
        <v>1399</v>
      </c>
      <c r="H5622" s="1032" t="str">
        <f t="shared" si="88"/>
        <v>551512000 - Fixed telephones</v>
      </c>
      <c r="I5622" s="1039">
        <v>45565</v>
      </c>
    </row>
    <row r="5623" spans="2:9" x14ac:dyDescent="0.3">
      <c r="B5623" s="1032" t="s">
        <v>198</v>
      </c>
      <c r="C5623" s="1032" t="s">
        <v>199</v>
      </c>
      <c r="D5623" s="1032" t="s">
        <v>1487</v>
      </c>
      <c r="E5623" s="1032">
        <v>8139.64</v>
      </c>
      <c r="G5623" s="1032" t="s">
        <v>1399</v>
      </c>
      <c r="H5623" s="1032" t="str">
        <f t="shared" si="88"/>
        <v>551512000 - Fixed telephones</v>
      </c>
      <c r="I5623" s="1039">
        <v>45565</v>
      </c>
    </row>
    <row r="5624" spans="2:9" x14ac:dyDescent="0.3">
      <c r="B5624" s="1032" t="s">
        <v>198</v>
      </c>
      <c r="C5624" s="1032" t="s">
        <v>199</v>
      </c>
      <c r="D5624" s="1032" t="s">
        <v>1463</v>
      </c>
      <c r="E5624" s="1032">
        <v>-7750.05</v>
      </c>
      <c r="G5624" s="1032" t="s">
        <v>1399</v>
      </c>
      <c r="H5624" s="1032" t="str">
        <f t="shared" si="88"/>
        <v>551512000 - Fixed telephones</v>
      </c>
      <c r="I5624" s="1039">
        <v>45565</v>
      </c>
    </row>
    <row r="5625" spans="2:9" x14ac:dyDescent="0.3">
      <c r="B5625" s="1032" t="s">
        <v>198</v>
      </c>
      <c r="C5625" s="1032" t="s">
        <v>199</v>
      </c>
      <c r="D5625" s="1032" t="s">
        <v>1164</v>
      </c>
      <c r="E5625" s="1032">
        <v>121306.01</v>
      </c>
      <c r="G5625" s="1032" t="s">
        <v>1399</v>
      </c>
      <c r="H5625" s="1032" t="str">
        <f t="shared" si="88"/>
        <v>551512000 - Fixed telephones</v>
      </c>
      <c r="I5625" s="1039">
        <v>45657</v>
      </c>
    </row>
    <row r="5626" spans="2:9" x14ac:dyDescent="0.3">
      <c r="B5626" s="1032" t="s">
        <v>198</v>
      </c>
      <c r="C5626" s="1032" t="s">
        <v>199</v>
      </c>
      <c r="D5626" s="1032" t="s">
        <v>1487</v>
      </c>
      <c r="E5626" s="1032">
        <v>11706.61</v>
      </c>
      <c r="G5626" s="1032" t="s">
        <v>1399</v>
      </c>
      <c r="H5626" s="1032" t="str">
        <f t="shared" si="88"/>
        <v>551512000 - Fixed telephones</v>
      </c>
      <c r="I5626" s="1039">
        <v>45657</v>
      </c>
    </row>
    <row r="5627" spans="2:9" x14ac:dyDescent="0.3">
      <c r="B5627" s="1032" t="s">
        <v>198</v>
      </c>
      <c r="C5627" s="1032" t="s">
        <v>199</v>
      </c>
      <c r="D5627" s="1032" t="s">
        <v>1463</v>
      </c>
      <c r="E5627" s="1032">
        <v>-7645.26</v>
      </c>
      <c r="G5627" s="1032" t="s">
        <v>1399</v>
      </c>
      <c r="H5627" s="1032" t="str">
        <f t="shared" si="88"/>
        <v>551512000 - Fixed telephones</v>
      </c>
      <c r="I5627" s="1039">
        <v>45657</v>
      </c>
    </row>
    <row r="5628" spans="2:9" x14ac:dyDescent="0.3">
      <c r="B5628" s="1032" t="s">
        <v>198</v>
      </c>
      <c r="C5628" s="1032" t="s">
        <v>199</v>
      </c>
      <c r="D5628" s="1032" t="s">
        <v>1164</v>
      </c>
      <c r="E5628" s="1032">
        <v>146870.85</v>
      </c>
      <c r="G5628" s="1032" t="s">
        <v>1399</v>
      </c>
      <c r="H5628" s="1032" t="str">
        <f t="shared" ref="H5628:H5691" si="89">B5628&amp;" - "&amp;C5628</f>
        <v>551512000 - Fixed telephones</v>
      </c>
      <c r="I5628" s="1039">
        <v>45747</v>
      </c>
    </row>
    <row r="5629" spans="2:9" x14ac:dyDescent="0.3">
      <c r="B5629" s="1032" t="s">
        <v>198</v>
      </c>
      <c r="C5629" s="1032" t="s">
        <v>199</v>
      </c>
      <c r="D5629" s="1032" t="s">
        <v>1487</v>
      </c>
      <c r="E5629" s="1032">
        <v>13576.93</v>
      </c>
      <c r="G5629" s="1032" t="s">
        <v>1399</v>
      </c>
      <c r="H5629" s="1032" t="str">
        <f t="shared" si="89"/>
        <v>551512000 - Fixed telephones</v>
      </c>
      <c r="I5629" s="1039">
        <v>45747</v>
      </c>
    </row>
    <row r="5630" spans="2:9" x14ac:dyDescent="0.3">
      <c r="B5630" s="1032" t="s">
        <v>198</v>
      </c>
      <c r="C5630" s="1032" t="s">
        <v>199</v>
      </c>
      <c r="D5630" s="1032" t="s">
        <v>1463</v>
      </c>
      <c r="E5630" s="1032">
        <v>18708.03</v>
      </c>
      <c r="G5630" s="1032" t="s">
        <v>1399</v>
      </c>
      <c r="H5630" s="1032" t="str">
        <f t="shared" si="89"/>
        <v>551512000 - Fixed telephones</v>
      </c>
      <c r="I5630" s="1039">
        <v>45747</v>
      </c>
    </row>
    <row r="5631" spans="2:9" x14ac:dyDescent="0.3">
      <c r="B5631" s="1032" t="s">
        <v>198</v>
      </c>
      <c r="C5631" s="1032" t="s">
        <v>199</v>
      </c>
      <c r="D5631" s="1032" t="s">
        <v>1164</v>
      </c>
      <c r="E5631" s="1032">
        <v>115099.3</v>
      </c>
      <c r="G5631" s="1032" t="s">
        <v>1399</v>
      </c>
      <c r="H5631" s="1032" t="str">
        <f t="shared" si="89"/>
        <v>551512000 - Fixed telephones</v>
      </c>
      <c r="I5631" s="1039">
        <v>45626</v>
      </c>
    </row>
    <row r="5632" spans="2:9" x14ac:dyDescent="0.3">
      <c r="B5632" s="1032" t="s">
        <v>198</v>
      </c>
      <c r="C5632" s="1032" t="s">
        <v>199</v>
      </c>
      <c r="D5632" s="1032" t="s">
        <v>1487</v>
      </c>
      <c r="E5632" s="1032">
        <v>11161.2</v>
      </c>
      <c r="G5632" s="1032" t="s">
        <v>1399</v>
      </c>
      <c r="H5632" s="1032" t="str">
        <f t="shared" si="89"/>
        <v>551512000 - Fixed telephones</v>
      </c>
      <c r="I5632" s="1039">
        <v>45626</v>
      </c>
    </row>
    <row r="5633" spans="2:9" x14ac:dyDescent="0.3">
      <c r="B5633" s="1032" t="s">
        <v>198</v>
      </c>
      <c r="C5633" s="1032" t="s">
        <v>199</v>
      </c>
      <c r="D5633" s="1032" t="s">
        <v>1463</v>
      </c>
      <c r="E5633" s="1032">
        <v>-7642.35</v>
      </c>
      <c r="G5633" s="1032" t="s">
        <v>1399</v>
      </c>
      <c r="H5633" s="1032" t="str">
        <f t="shared" si="89"/>
        <v>551512000 - Fixed telephones</v>
      </c>
      <c r="I5633" s="1039">
        <v>45626</v>
      </c>
    </row>
    <row r="5634" spans="2:9" x14ac:dyDescent="0.3">
      <c r="B5634" s="1032" t="s">
        <v>198</v>
      </c>
      <c r="C5634" s="1032" t="s">
        <v>199</v>
      </c>
      <c r="D5634" s="1032" t="s">
        <v>1164</v>
      </c>
      <c r="E5634" s="1032">
        <v>168154.8</v>
      </c>
      <c r="G5634" s="1032" t="s">
        <v>1399</v>
      </c>
      <c r="H5634" s="1032" t="str">
        <f t="shared" si="89"/>
        <v>551512000 - Fixed telephones</v>
      </c>
      <c r="I5634" s="1039">
        <v>45838</v>
      </c>
    </row>
    <row r="5635" spans="2:9" x14ac:dyDescent="0.3">
      <c r="B5635" s="1032" t="s">
        <v>198</v>
      </c>
      <c r="C5635" s="1032" t="s">
        <v>199</v>
      </c>
      <c r="D5635" s="1032" t="s">
        <v>1487</v>
      </c>
      <c r="E5635" s="1032">
        <v>15356.53</v>
      </c>
      <c r="G5635" s="1032" t="s">
        <v>1399</v>
      </c>
      <c r="H5635" s="1032" t="str">
        <f t="shared" si="89"/>
        <v>551512000 - Fixed telephones</v>
      </c>
      <c r="I5635" s="1039">
        <v>45838</v>
      </c>
    </row>
    <row r="5636" spans="2:9" x14ac:dyDescent="0.3">
      <c r="B5636" s="1032" t="s">
        <v>198</v>
      </c>
      <c r="C5636" s="1032" t="s">
        <v>199</v>
      </c>
      <c r="D5636" s="1032" t="s">
        <v>1463</v>
      </c>
      <c r="E5636" s="1032">
        <v>34350.589999999997</v>
      </c>
      <c r="G5636" s="1032" t="s">
        <v>1399</v>
      </c>
      <c r="H5636" s="1032" t="str">
        <f t="shared" si="89"/>
        <v>551512000 - Fixed telephones</v>
      </c>
      <c r="I5636" s="1039">
        <v>45838</v>
      </c>
    </row>
    <row r="5637" spans="2:9" x14ac:dyDescent="0.3">
      <c r="B5637" s="1032" t="s">
        <v>198</v>
      </c>
      <c r="C5637" s="1032" t="s">
        <v>199</v>
      </c>
      <c r="D5637" s="1032" t="s">
        <v>1164</v>
      </c>
      <c r="E5637" s="1032">
        <v>138196.37</v>
      </c>
      <c r="G5637" s="1032" t="s">
        <v>1399</v>
      </c>
      <c r="H5637" s="1032" t="str">
        <f t="shared" si="89"/>
        <v>551512000 - Fixed telephones</v>
      </c>
      <c r="I5637" s="1039">
        <v>45716</v>
      </c>
    </row>
    <row r="5638" spans="2:9" x14ac:dyDescent="0.3">
      <c r="B5638" s="1032" t="s">
        <v>198</v>
      </c>
      <c r="C5638" s="1032" t="s">
        <v>199</v>
      </c>
      <c r="D5638" s="1032" t="s">
        <v>1487</v>
      </c>
      <c r="E5638" s="1032">
        <v>13028.96</v>
      </c>
      <c r="G5638" s="1032" t="s">
        <v>1399</v>
      </c>
      <c r="H5638" s="1032" t="str">
        <f t="shared" si="89"/>
        <v>551512000 - Fixed telephones</v>
      </c>
      <c r="I5638" s="1039">
        <v>45716</v>
      </c>
    </row>
    <row r="5639" spans="2:9" x14ac:dyDescent="0.3">
      <c r="B5639" s="1032" t="s">
        <v>198</v>
      </c>
      <c r="C5639" s="1032" t="s">
        <v>199</v>
      </c>
      <c r="D5639" s="1032" t="s">
        <v>1463</v>
      </c>
      <c r="E5639" s="1032">
        <v>8150.19</v>
      </c>
      <c r="G5639" s="1032" t="s">
        <v>1399</v>
      </c>
      <c r="H5639" s="1032" t="str">
        <f t="shared" si="89"/>
        <v>551512000 - Fixed telephones</v>
      </c>
      <c r="I5639" s="1039">
        <v>45716</v>
      </c>
    </row>
    <row r="5640" spans="2:9" x14ac:dyDescent="0.3">
      <c r="B5640" s="1032" t="s">
        <v>198</v>
      </c>
      <c r="C5640" s="1032" t="s">
        <v>199</v>
      </c>
      <c r="D5640" s="1032" t="s">
        <v>1164</v>
      </c>
      <c r="E5640" s="1032">
        <v>92718.46</v>
      </c>
      <c r="G5640" s="1032" t="s">
        <v>1399</v>
      </c>
      <c r="H5640" s="1032" t="str">
        <f t="shared" si="89"/>
        <v>551512000 - Fixed telephones</v>
      </c>
      <c r="I5640" s="1039">
        <v>45596</v>
      </c>
    </row>
    <row r="5641" spans="2:9" x14ac:dyDescent="0.3">
      <c r="B5641" s="1032" t="s">
        <v>198</v>
      </c>
      <c r="C5641" s="1032" t="s">
        <v>199</v>
      </c>
      <c r="D5641" s="1032" t="s">
        <v>1487</v>
      </c>
      <c r="E5641" s="1032">
        <v>8802.27</v>
      </c>
      <c r="G5641" s="1032" t="s">
        <v>1399</v>
      </c>
      <c r="H5641" s="1032" t="str">
        <f t="shared" si="89"/>
        <v>551512000 - Fixed telephones</v>
      </c>
      <c r="I5641" s="1039">
        <v>45596</v>
      </c>
    </row>
    <row r="5642" spans="2:9" x14ac:dyDescent="0.3">
      <c r="B5642" s="1032" t="s">
        <v>198</v>
      </c>
      <c r="C5642" s="1032" t="s">
        <v>199</v>
      </c>
      <c r="D5642" s="1032" t="s">
        <v>1463</v>
      </c>
      <c r="E5642" s="1032">
        <v>-7639.85</v>
      </c>
      <c r="G5642" s="1032" t="s">
        <v>1399</v>
      </c>
      <c r="H5642" s="1032" t="str">
        <f t="shared" si="89"/>
        <v>551512000 - Fixed telephones</v>
      </c>
      <c r="I5642" s="1039">
        <v>45596</v>
      </c>
    </row>
    <row r="5643" spans="2:9" x14ac:dyDescent="0.3">
      <c r="B5643" s="1032" t="s">
        <v>659</v>
      </c>
      <c r="C5643" s="1032" t="s">
        <v>661</v>
      </c>
      <c r="D5643" s="1032" t="s">
        <v>1164</v>
      </c>
      <c r="E5643" s="1032">
        <v>186588.12</v>
      </c>
      <c r="G5643" s="1032" t="s">
        <v>1399</v>
      </c>
      <c r="H5643" s="1032" t="str">
        <f t="shared" si="89"/>
        <v>551513000 - Fixed data/internet</v>
      </c>
      <c r="I5643" s="1039">
        <v>45688</v>
      </c>
    </row>
    <row r="5644" spans="2:9" x14ac:dyDescent="0.3">
      <c r="B5644" s="1032" t="s">
        <v>659</v>
      </c>
      <c r="C5644" s="1032" t="s">
        <v>661</v>
      </c>
      <c r="D5644" s="1032" t="s">
        <v>1487</v>
      </c>
      <c r="E5644" s="1032">
        <v>28156.3</v>
      </c>
      <c r="G5644" s="1032" t="s">
        <v>1399</v>
      </c>
      <c r="H5644" s="1032" t="str">
        <f t="shared" si="89"/>
        <v>551513000 - Fixed data/internet</v>
      </c>
      <c r="I5644" s="1039">
        <v>45688</v>
      </c>
    </row>
    <row r="5645" spans="2:9" x14ac:dyDescent="0.3">
      <c r="B5645" s="1032" t="s">
        <v>659</v>
      </c>
      <c r="C5645" s="1032" t="s">
        <v>661</v>
      </c>
      <c r="D5645" s="1032" t="s">
        <v>1463</v>
      </c>
      <c r="E5645" s="1032">
        <v>3842.85</v>
      </c>
      <c r="G5645" s="1032" t="s">
        <v>1399</v>
      </c>
      <c r="H5645" s="1032" t="str">
        <f t="shared" si="89"/>
        <v>551513000 - Fixed data/internet</v>
      </c>
      <c r="I5645" s="1039">
        <v>45688</v>
      </c>
    </row>
    <row r="5646" spans="2:9" x14ac:dyDescent="0.3">
      <c r="B5646" s="1032" t="s">
        <v>659</v>
      </c>
      <c r="C5646" s="1032" t="s">
        <v>661</v>
      </c>
      <c r="D5646" s="1032" t="s">
        <v>1164</v>
      </c>
      <c r="E5646" s="1032">
        <v>227240.35</v>
      </c>
      <c r="G5646" s="1032" t="s">
        <v>1399</v>
      </c>
      <c r="H5646" s="1032" t="str">
        <f t="shared" si="89"/>
        <v>551513000 - Fixed data/internet</v>
      </c>
      <c r="I5646" s="1039">
        <v>45777</v>
      </c>
    </row>
    <row r="5647" spans="2:9" x14ac:dyDescent="0.3">
      <c r="B5647" s="1032" t="s">
        <v>659</v>
      </c>
      <c r="C5647" s="1032" t="s">
        <v>661</v>
      </c>
      <c r="D5647" s="1032" t="s">
        <v>1487</v>
      </c>
      <c r="E5647" s="1032">
        <v>34139.919999999998</v>
      </c>
      <c r="G5647" s="1032" t="s">
        <v>1399</v>
      </c>
      <c r="H5647" s="1032" t="str">
        <f t="shared" si="89"/>
        <v>551513000 - Fixed data/internet</v>
      </c>
      <c r="I5647" s="1039">
        <v>45777</v>
      </c>
    </row>
    <row r="5648" spans="2:9" x14ac:dyDescent="0.3">
      <c r="B5648" s="1032" t="s">
        <v>659</v>
      </c>
      <c r="C5648" s="1032" t="s">
        <v>661</v>
      </c>
      <c r="D5648" s="1032" t="s">
        <v>1463</v>
      </c>
      <c r="E5648" s="1032">
        <v>5950.68</v>
      </c>
      <c r="G5648" s="1032" t="s">
        <v>1399</v>
      </c>
      <c r="H5648" s="1032" t="str">
        <f t="shared" si="89"/>
        <v>551513000 - Fixed data/internet</v>
      </c>
      <c r="I5648" s="1039">
        <v>45777</v>
      </c>
    </row>
    <row r="5649" spans="2:9" x14ac:dyDescent="0.3">
      <c r="B5649" s="1032" t="s">
        <v>659</v>
      </c>
      <c r="C5649" s="1032" t="s">
        <v>661</v>
      </c>
      <c r="D5649" s="1032" t="s">
        <v>1164</v>
      </c>
      <c r="E5649" s="1032">
        <v>236855.78</v>
      </c>
      <c r="G5649" s="1032" t="s">
        <v>1399</v>
      </c>
      <c r="H5649" s="1032" t="str">
        <f t="shared" si="89"/>
        <v>551513000 - Fixed data/internet</v>
      </c>
      <c r="I5649" s="1039">
        <v>45808</v>
      </c>
    </row>
    <row r="5650" spans="2:9" x14ac:dyDescent="0.3">
      <c r="B5650" s="1032" t="s">
        <v>659</v>
      </c>
      <c r="C5650" s="1032" t="s">
        <v>661</v>
      </c>
      <c r="D5650" s="1032" t="s">
        <v>1487</v>
      </c>
      <c r="E5650" s="1032">
        <v>35615.9</v>
      </c>
      <c r="G5650" s="1032" t="s">
        <v>1399</v>
      </c>
      <c r="H5650" s="1032" t="str">
        <f t="shared" si="89"/>
        <v>551513000 - Fixed data/internet</v>
      </c>
      <c r="I5650" s="1039">
        <v>45808</v>
      </c>
    </row>
    <row r="5651" spans="2:9" x14ac:dyDescent="0.3">
      <c r="B5651" s="1032" t="s">
        <v>659</v>
      </c>
      <c r="C5651" s="1032" t="s">
        <v>661</v>
      </c>
      <c r="D5651" s="1032" t="s">
        <v>1463</v>
      </c>
      <c r="E5651" s="1032">
        <v>5808.25</v>
      </c>
      <c r="G5651" s="1032" t="s">
        <v>1399</v>
      </c>
      <c r="H5651" s="1032" t="str">
        <f t="shared" si="89"/>
        <v>551513000 - Fixed data/internet</v>
      </c>
      <c r="I5651" s="1039">
        <v>45808</v>
      </c>
    </row>
    <row r="5652" spans="2:9" x14ac:dyDescent="0.3">
      <c r="B5652" s="1032" t="s">
        <v>659</v>
      </c>
      <c r="C5652" s="1032" t="s">
        <v>661</v>
      </c>
      <c r="D5652" s="1032" t="s">
        <v>1164</v>
      </c>
      <c r="E5652" s="1032">
        <v>124228.88</v>
      </c>
      <c r="G5652" s="1032" t="s">
        <v>1399</v>
      </c>
      <c r="H5652" s="1032" t="str">
        <f t="shared" si="89"/>
        <v>551513000 - Fixed data/internet</v>
      </c>
      <c r="I5652" s="1039">
        <v>45535</v>
      </c>
    </row>
    <row r="5653" spans="2:9" x14ac:dyDescent="0.3">
      <c r="B5653" s="1032" t="s">
        <v>659</v>
      </c>
      <c r="C5653" s="1032" t="s">
        <v>661</v>
      </c>
      <c r="D5653" s="1032" t="s">
        <v>1487</v>
      </c>
      <c r="E5653" s="1032">
        <v>18385.03</v>
      </c>
      <c r="G5653" s="1032" t="s">
        <v>1399</v>
      </c>
      <c r="H5653" s="1032" t="str">
        <f t="shared" si="89"/>
        <v>551513000 - Fixed data/internet</v>
      </c>
      <c r="I5653" s="1039">
        <v>45535</v>
      </c>
    </row>
    <row r="5654" spans="2:9" x14ac:dyDescent="0.3">
      <c r="B5654" s="1032" t="s">
        <v>659</v>
      </c>
      <c r="C5654" s="1032" t="s">
        <v>661</v>
      </c>
      <c r="D5654" s="1032" t="s">
        <v>1463</v>
      </c>
      <c r="E5654" s="1032">
        <v>2673.02</v>
      </c>
      <c r="G5654" s="1032" t="s">
        <v>1399</v>
      </c>
      <c r="H5654" s="1032" t="str">
        <f t="shared" si="89"/>
        <v>551513000 - Fixed data/internet</v>
      </c>
      <c r="I5654" s="1039">
        <v>45535</v>
      </c>
    </row>
    <row r="5655" spans="2:9" x14ac:dyDescent="0.3">
      <c r="B5655" s="1032" t="s">
        <v>659</v>
      </c>
      <c r="C5655" s="1032" t="s">
        <v>661</v>
      </c>
      <c r="D5655" s="1032" t="s">
        <v>1164</v>
      </c>
      <c r="E5655" s="1032">
        <v>136693.39000000001</v>
      </c>
      <c r="G5655" s="1032" t="s">
        <v>1399</v>
      </c>
      <c r="H5655" s="1032" t="str">
        <f t="shared" si="89"/>
        <v>551513000 - Fixed data/internet</v>
      </c>
      <c r="I5655" s="1039">
        <v>45565</v>
      </c>
    </row>
    <row r="5656" spans="2:9" x14ac:dyDescent="0.3">
      <c r="B5656" s="1032" t="s">
        <v>659</v>
      </c>
      <c r="C5656" s="1032" t="s">
        <v>661</v>
      </c>
      <c r="D5656" s="1032" t="s">
        <v>1487</v>
      </c>
      <c r="E5656" s="1032">
        <v>20222.07</v>
      </c>
      <c r="G5656" s="1032" t="s">
        <v>1399</v>
      </c>
      <c r="H5656" s="1032" t="str">
        <f t="shared" si="89"/>
        <v>551513000 - Fixed data/internet</v>
      </c>
      <c r="I5656" s="1039">
        <v>45565</v>
      </c>
    </row>
    <row r="5657" spans="2:9" x14ac:dyDescent="0.3">
      <c r="B5657" s="1032" t="s">
        <v>659</v>
      </c>
      <c r="C5657" s="1032" t="s">
        <v>661</v>
      </c>
      <c r="D5657" s="1032" t="s">
        <v>1463</v>
      </c>
      <c r="E5657" s="1032">
        <v>3100.31</v>
      </c>
      <c r="G5657" s="1032" t="s">
        <v>1399</v>
      </c>
      <c r="H5657" s="1032" t="str">
        <f t="shared" si="89"/>
        <v>551513000 - Fixed data/internet</v>
      </c>
      <c r="I5657" s="1039">
        <v>45565</v>
      </c>
    </row>
    <row r="5658" spans="2:9" x14ac:dyDescent="0.3">
      <c r="B5658" s="1032" t="s">
        <v>659</v>
      </c>
      <c r="C5658" s="1032" t="s">
        <v>661</v>
      </c>
      <c r="D5658" s="1032" t="s">
        <v>1164</v>
      </c>
      <c r="E5658" s="1032">
        <v>174275.16</v>
      </c>
      <c r="G5658" s="1032" t="s">
        <v>1399</v>
      </c>
      <c r="H5658" s="1032" t="str">
        <f t="shared" si="89"/>
        <v>551513000 - Fixed data/internet</v>
      </c>
      <c r="I5658" s="1039">
        <v>45657</v>
      </c>
    </row>
    <row r="5659" spans="2:9" x14ac:dyDescent="0.3">
      <c r="B5659" s="1032" t="s">
        <v>659</v>
      </c>
      <c r="C5659" s="1032" t="s">
        <v>661</v>
      </c>
      <c r="D5659" s="1032" t="s">
        <v>1487</v>
      </c>
      <c r="E5659" s="1032">
        <v>25995.14</v>
      </c>
      <c r="G5659" s="1032" t="s">
        <v>1399</v>
      </c>
      <c r="H5659" s="1032" t="str">
        <f t="shared" si="89"/>
        <v>551513000 - Fixed data/internet</v>
      </c>
      <c r="I5659" s="1039">
        <v>45657</v>
      </c>
    </row>
    <row r="5660" spans="2:9" x14ac:dyDescent="0.3">
      <c r="B5660" s="1032" t="s">
        <v>659</v>
      </c>
      <c r="C5660" s="1032" t="s">
        <v>661</v>
      </c>
      <c r="D5660" s="1032" t="s">
        <v>1463</v>
      </c>
      <c r="E5660" s="1032">
        <v>3964.21</v>
      </c>
      <c r="G5660" s="1032" t="s">
        <v>1399</v>
      </c>
      <c r="H5660" s="1032" t="str">
        <f t="shared" si="89"/>
        <v>551513000 - Fixed data/internet</v>
      </c>
      <c r="I5660" s="1039">
        <v>45657</v>
      </c>
    </row>
    <row r="5661" spans="2:9" x14ac:dyDescent="0.3">
      <c r="B5661" s="1032" t="s">
        <v>659</v>
      </c>
      <c r="C5661" s="1032" t="s">
        <v>661</v>
      </c>
      <c r="D5661" s="1032" t="s">
        <v>1164</v>
      </c>
      <c r="E5661" s="1032">
        <v>210369.32</v>
      </c>
      <c r="G5661" s="1032" t="s">
        <v>1399</v>
      </c>
      <c r="H5661" s="1032" t="str">
        <f t="shared" si="89"/>
        <v>551513000 - Fixed data/internet</v>
      </c>
      <c r="I5661" s="1039">
        <v>45747</v>
      </c>
    </row>
    <row r="5662" spans="2:9" x14ac:dyDescent="0.3">
      <c r="B5662" s="1032" t="s">
        <v>659</v>
      </c>
      <c r="C5662" s="1032" t="s">
        <v>661</v>
      </c>
      <c r="D5662" s="1032" t="s">
        <v>1487</v>
      </c>
      <c r="E5662" s="1032">
        <v>31952.66</v>
      </c>
      <c r="G5662" s="1032" t="s">
        <v>1399</v>
      </c>
      <c r="H5662" s="1032" t="str">
        <f t="shared" si="89"/>
        <v>551513000 - Fixed data/internet</v>
      </c>
      <c r="I5662" s="1039">
        <v>45747</v>
      </c>
    </row>
    <row r="5663" spans="2:9" x14ac:dyDescent="0.3">
      <c r="B5663" s="1032" t="s">
        <v>659</v>
      </c>
      <c r="C5663" s="1032" t="s">
        <v>661</v>
      </c>
      <c r="D5663" s="1032" t="s">
        <v>1463</v>
      </c>
      <c r="E5663" s="1032">
        <v>4947.0200000000004</v>
      </c>
      <c r="G5663" s="1032" t="s">
        <v>1399</v>
      </c>
      <c r="H5663" s="1032" t="str">
        <f t="shared" si="89"/>
        <v>551513000 - Fixed data/internet</v>
      </c>
      <c r="I5663" s="1039">
        <v>45747</v>
      </c>
    </row>
    <row r="5664" spans="2:9" x14ac:dyDescent="0.3">
      <c r="B5664" s="1032" t="s">
        <v>659</v>
      </c>
      <c r="C5664" s="1032" t="s">
        <v>661</v>
      </c>
      <c r="D5664" s="1032" t="s">
        <v>1164</v>
      </c>
      <c r="E5664" s="1032">
        <v>163938.96</v>
      </c>
      <c r="G5664" s="1032" t="s">
        <v>1399</v>
      </c>
      <c r="H5664" s="1032" t="str">
        <f t="shared" si="89"/>
        <v>551513000 - Fixed data/internet</v>
      </c>
      <c r="I5664" s="1039">
        <v>45626</v>
      </c>
    </row>
    <row r="5665" spans="2:9" x14ac:dyDescent="0.3">
      <c r="B5665" s="1032" t="s">
        <v>659</v>
      </c>
      <c r="C5665" s="1032" t="s">
        <v>661</v>
      </c>
      <c r="D5665" s="1032" t="s">
        <v>1487</v>
      </c>
      <c r="E5665" s="1032">
        <v>24730.94</v>
      </c>
      <c r="G5665" s="1032" t="s">
        <v>1399</v>
      </c>
      <c r="H5665" s="1032" t="str">
        <f t="shared" si="89"/>
        <v>551513000 - Fixed data/internet</v>
      </c>
      <c r="I5665" s="1039">
        <v>45626</v>
      </c>
    </row>
    <row r="5666" spans="2:9" x14ac:dyDescent="0.3">
      <c r="B5666" s="1032" t="s">
        <v>659</v>
      </c>
      <c r="C5666" s="1032" t="s">
        <v>661</v>
      </c>
      <c r="D5666" s="1032" t="s">
        <v>1463</v>
      </c>
      <c r="E5666" s="1032">
        <v>3964.21</v>
      </c>
      <c r="G5666" s="1032" t="s">
        <v>1399</v>
      </c>
      <c r="H5666" s="1032" t="str">
        <f t="shared" si="89"/>
        <v>551513000 - Fixed data/internet</v>
      </c>
      <c r="I5666" s="1039">
        <v>45626</v>
      </c>
    </row>
    <row r="5667" spans="2:9" x14ac:dyDescent="0.3">
      <c r="B5667" s="1032" t="s">
        <v>659</v>
      </c>
      <c r="C5667" s="1032" t="s">
        <v>661</v>
      </c>
      <c r="D5667" s="1032" t="s">
        <v>1164</v>
      </c>
      <c r="E5667" s="1032">
        <v>250265.84</v>
      </c>
      <c r="G5667" s="1032" t="s">
        <v>1399</v>
      </c>
      <c r="H5667" s="1032" t="str">
        <f t="shared" si="89"/>
        <v>551513000 - Fixed data/internet</v>
      </c>
      <c r="I5667" s="1039">
        <v>45838</v>
      </c>
    </row>
    <row r="5668" spans="2:9" x14ac:dyDescent="0.3">
      <c r="B5668" s="1032" t="s">
        <v>659</v>
      </c>
      <c r="C5668" s="1032" t="s">
        <v>661</v>
      </c>
      <c r="D5668" s="1032" t="s">
        <v>1487</v>
      </c>
      <c r="E5668" s="1032">
        <v>38192.730000000003</v>
      </c>
      <c r="G5668" s="1032" t="s">
        <v>1399</v>
      </c>
      <c r="H5668" s="1032" t="str">
        <f t="shared" si="89"/>
        <v>551513000 - Fixed data/internet</v>
      </c>
      <c r="I5668" s="1039">
        <v>45838</v>
      </c>
    </row>
    <row r="5669" spans="2:9" x14ac:dyDescent="0.3">
      <c r="B5669" s="1032" t="s">
        <v>659</v>
      </c>
      <c r="C5669" s="1032" t="s">
        <v>661</v>
      </c>
      <c r="D5669" s="1032" t="s">
        <v>1463</v>
      </c>
      <c r="E5669" s="1032">
        <v>6235.54</v>
      </c>
      <c r="G5669" s="1032" t="s">
        <v>1399</v>
      </c>
      <c r="H5669" s="1032" t="str">
        <f t="shared" si="89"/>
        <v>551513000 - Fixed data/internet</v>
      </c>
      <c r="I5669" s="1039">
        <v>45838</v>
      </c>
    </row>
    <row r="5670" spans="2:9" x14ac:dyDescent="0.3">
      <c r="B5670" s="1032" t="s">
        <v>659</v>
      </c>
      <c r="C5670" s="1032" t="s">
        <v>661</v>
      </c>
      <c r="D5670" s="1032" t="s">
        <v>1164</v>
      </c>
      <c r="E5670" s="1032">
        <v>195991.71</v>
      </c>
      <c r="G5670" s="1032" t="s">
        <v>1399</v>
      </c>
      <c r="H5670" s="1032" t="str">
        <f t="shared" si="89"/>
        <v>551513000 - Fixed data/internet</v>
      </c>
      <c r="I5670" s="1039">
        <v>45716</v>
      </c>
    </row>
    <row r="5671" spans="2:9" x14ac:dyDescent="0.3">
      <c r="B5671" s="1032" t="s">
        <v>659</v>
      </c>
      <c r="C5671" s="1032" t="s">
        <v>661</v>
      </c>
      <c r="D5671" s="1032" t="s">
        <v>1487</v>
      </c>
      <c r="E5671" s="1032">
        <v>29742.26</v>
      </c>
      <c r="G5671" s="1032" t="s">
        <v>1399</v>
      </c>
      <c r="H5671" s="1032" t="str">
        <f t="shared" si="89"/>
        <v>551513000 - Fixed data/internet</v>
      </c>
      <c r="I5671" s="1039">
        <v>45716</v>
      </c>
    </row>
    <row r="5672" spans="2:9" x14ac:dyDescent="0.3">
      <c r="B5672" s="1032" t="s">
        <v>659</v>
      </c>
      <c r="C5672" s="1032" t="s">
        <v>661</v>
      </c>
      <c r="D5672" s="1032" t="s">
        <v>1463</v>
      </c>
      <c r="E5672" s="1032">
        <v>3990.23</v>
      </c>
      <c r="G5672" s="1032" t="s">
        <v>1399</v>
      </c>
      <c r="H5672" s="1032" t="str">
        <f t="shared" si="89"/>
        <v>551513000 - Fixed data/internet</v>
      </c>
      <c r="I5672" s="1039">
        <v>45716</v>
      </c>
    </row>
    <row r="5673" spans="2:9" x14ac:dyDescent="0.3">
      <c r="B5673" s="1032" t="s">
        <v>659</v>
      </c>
      <c r="C5673" s="1032" t="s">
        <v>661</v>
      </c>
      <c r="D5673" s="1032" t="s">
        <v>1164</v>
      </c>
      <c r="E5673" s="1032">
        <v>150850.60999999999</v>
      </c>
      <c r="G5673" s="1032" t="s">
        <v>1399</v>
      </c>
      <c r="H5673" s="1032" t="str">
        <f t="shared" si="89"/>
        <v>551513000 - Fixed data/internet</v>
      </c>
      <c r="I5673" s="1039">
        <v>45596</v>
      </c>
    </row>
    <row r="5674" spans="2:9" x14ac:dyDescent="0.3">
      <c r="B5674" s="1032" t="s">
        <v>659</v>
      </c>
      <c r="C5674" s="1032" t="s">
        <v>661</v>
      </c>
      <c r="D5674" s="1032" t="s">
        <v>1487</v>
      </c>
      <c r="E5674" s="1032">
        <v>22550.85</v>
      </c>
      <c r="G5674" s="1032" t="s">
        <v>1399</v>
      </c>
      <c r="H5674" s="1032" t="str">
        <f t="shared" si="89"/>
        <v>551513000 - Fixed data/internet</v>
      </c>
      <c r="I5674" s="1039">
        <v>45596</v>
      </c>
    </row>
    <row r="5675" spans="2:9" x14ac:dyDescent="0.3">
      <c r="B5675" s="1032" t="s">
        <v>659</v>
      </c>
      <c r="C5675" s="1032" t="s">
        <v>661</v>
      </c>
      <c r="D5675" s="1032" t="s">
        <v>1463</v>
      </c>
      <c r="E5675" s="1032">
        <v>3531.97</v>
      </c>
      <c r="G5675" s="1032" t="s">
        <v>1399</v>
      </c>
      <c r="H5675" s="1032" t="str">
        <f t="shared" si="89"/>
        <v>551513000 - Fixed data/internet</v>
      </c>
      <c r="I5675" s="1039">
        <v>45596</v>
      </c>
    </row>
    <row r="5676" spans="2:9" x14ac:dyDescent="0.3">
      <c r="B5676" s="1032" t="s">
        <v>643</v>
      </c>
      <c r="C5676" s="1032" t="s">
        <v>645</v>
      </c>
      <c r="D5676" s="1032" t="s">
        <v>1164</v>
      </c>
      <c r="E5676" s="1032">
        <v>9567.9599999999991</v>
      </c>
      <c r="G5676" s="1032" t="s">
        <v>1399</v>
      </c>
      <c r="H5676" s="1032" t="str">
        <f t="shared" si="89"/>
        <v>551514000 - Hware&amp;telecom instal</v>
      </c>
      <c r="I5676" s="1039">
        <v>45688</v>
      </c>
    </row>
    <row r="5677" spans="2:9" x14ac:dyDescent="0.3">
      <c r="B5677" s="1032" t="s">
        <v>643</v>
      </c>
      <c r="C5677" s="1032" t="s">
        <v>645</v>
      </c>
      <c r="D5677" s="1032" t="s">
        <v>1463</v>
      </c>
      <c r="E5677" s="1032">
        <v>2616.0100000000002</v>
      </c>
      <c r="G5677" s="1032" t="s">
        <v>1399</v>
      </c>
      <c r="H5677" s="1032" t="str">
        <f t="shared" si="89"/>
        <v>551514000 - Hware&amp;telecom instal</v>
      </c>
      <c r="I5677" s="1039">
        <v>45688</v>
      </c>
    </row>
    <row r="5678" spans="2:9" x14ac:dyDescent="0.3">
      <c r="B5678" s="1032" t="s">
        <v>643</v>
      </c>
      <c r="C5678" s="1032" t="s">
        <v>645</v>
      </c>
      <c r="D5678" s="1032" t="s">
        <v>1164</v>
      </c>
      <c r="E5678" s="1032">
        <v>10086.66</v>
      </c>
      <c r="G5678" s="1032" t="s">
        <v>1399</v>
      </c>
      <c r="H5678" s="1032" t="str">
        <f t="shared" si="89"/>
        <v>551514000 - Hware&amp;telecom instal</v>
      </c>
      <c r="I5678" s="1039">
        <v>45777</v>
      </c>
    </row>
    <row r="5679" spans="2:9" x14ac:dyDescent="0.3">
      <c r="B5679" s="1032" t="s">
        <v>643</v>
      </c>
      <c r="C5679" s="1032" t="s">
        <v>645</v>
      </c>
      <c r="D5679" s="1032" t="s">
        <v>1463</v>
      </c>
      <c r="E5679" s="1032">
        <v>2616.0100000000002</v>
      </c>
      <c r="G5679" s="1032" t="s">
        <v>1399</v>
      </c>
      <c r="H5679" s="1032" t="str">
        <f t="shared" si="89"/>
        <v>551514000 - Hware&amp;telecom instal</v>
      </c>
      <c r="I5679" s="1039">
        <v>45777</v>
      </c>
    </row>
    <row r="5680" spans="2:9" x14ac:dyDescent="0.3">
      <c r="B5680" s="1032" t="s">
        <v>643</v>
      </c>
      <c r="C5680" s="1032" t="s">
        <v>645</v>
      </c>
      <c r="D5680" s="1032" t="s">
        <v>1164</v>
      </c>
      <c r="E5680" s="1032">
        <v>10493.43</v>
      </c>
      <c r="G5680" s="1032" t="s">
        <v>1399</v>
      </c>
      <c r="H5680" s="1032" t="str">
        <f t="shared" si="89"/>
        <v>551514000 - Hware&amp;telecom instal</v>
      </c>
      <c r="I5680" s="1039">
        <v>45808</v>
      </c>
    </row>
    <row r="5681" spans="2:9" x14ac:dyDescent="0.3">
      <c r="B5681" s="1032" t="s">
        <v>643</v>
      </c>
      <c r="C5681" s="1032" t="s">
        <v>645</v>
      </c>
      <c r="D5681" s="1032" t="s">
        <v>1463</v>
      </c>
      <c r="E5681" s="1032">
        <v>2616.0100000000002</v>
      </c>
      <c r="G5681" s="1032" t="s">
        <v>1399</v>
      </c>
      <c r="H5681" s="1032" t="str">
        <f t="shared" si="89"/>
        <v>551514000 - Hware&amp;telecom instal</v>
      </c>
      <c r="I5681" s="1039">
        <v>45808</v>
      </c>
    </row>
    <row r="5682" spans="2:9" x14ac:dyDescent="0.3">
      <c r="B5682" s="1032" t="s">
        <v>643</v>
      </c>
      <c r="C5682" s="1032" t="s">
        <v>645</v>
      </c>
      <c r="D5682" s="1032" t="s">
        <v>1164</v>
      </c>
      <c r="E5682" s="1032">
        <v>2890.6</v>
      </c>
      <c r="G5682" s="1032" t="s">
        <v>1399</v>
      </c>
      <c r="H5682" s="1032" t="str">
        <f t="shared" si="89"/>
        <v>551514000 - Hware&amp;telecom instal</v>
      </c>
      <c r="I5682" s="1039">
        <v>45535</v>
      </c>
    </row>
    <row r="5683" spans="2:9" x14ac:dyDescent="0.3">
      <c r="B5683" s="1032" t="s">
        <v>643</v>
      </c>
      <c r="C5683" s="1032" t="s">
        <v>645</v>
      </c>
      <c r="D5683" s="1032" t="s">
        <v>1463</v>
      </c>
      <c r="E5683" s="1032">
        <v>2117.75</v>
      </c>
      <c r="G5683" s="1032" t="s">
        <v>1399</v>
      </c>
      <c r="H5683" s="1032" t="str">
        <f t="shared" si="89"/>
        <v>551514000 - Hware&amp;telecom instal</v>
      </c>
      <c r="I5683" s="1039">
        <v>45535</v>
      </c>
    </row>
    <row r="5684" spans="2:9" x14ac:dyDescent="0.3">
      <c r="B5684" s="1032" t="s">
        <v>643</v>
      </c>
      <c r="C5684" s="1032" t="s">
        <v>645</v>
      </c>
      <c r="D5684" s="1032" t="s">
        <v>1164</v>
      </c>
      <c r="E5684" s="1032">
        <v>3084.69</v>
      </c>
      <c r="G5684" s="1032" t="s">
        <v>1399</v>
      </c>
      <c r="H5684" s="1032" t="str">
        <f t="shared" si="89"/>
        <v>551514000 - Hware&amp;telecom instal</v>
      </c>
      <c r="I5684" s="1039">
        <v>45565</v>
      </c>
    </row>
    <row r="5685" spans="2:9" x14ac:dyDescent="0.3">
      <c r="B5685" s="1032" t="s">
        <v>643</v>
      </c>
      <c r="C5685" s="1032" t="s">
        <v>645</v>
      </c>
      <c r="D5685" s="1032" t="s">
        <v>1463</v>
      </c>
      <c r="E5685" s="1032">
        <v>2117.75</v>
      </c>
      <c r="G5685" s="1032" t="s">
        <v>1399</v>
      </c>
      <c r="H5685" s="1032" t="str">
        <f t="shared" si="89"/>
        <v>551514000 - Hware&amp;telecom instal</v>
      </c>
      <c r="I5685" s="1039">
        <v>45565</v>
      </c>
    </row>
    <row r="5686" spans="2:9" x14ac:dyDescent="0.3">
      <c r="B5686" s="1032" t="s">
        <v>643</v>
      </c>
      <c r="C5686" s="1032" t="s">
        <v>645</v>
      </c>
      <c r="D5686" s="1032" t="s">
        <v>1164</v>
      </c>
      <c r="E5686" s="1032">
        <v>9304.9699999999993</v>
      </c>
      <c r="G5686" s="1032" t="s">
        <v>1399</v>
      </c>
      <c r="H5686" s="1032" t="str">
        <f t="shared" si="89"/>
        <v>551514000 - Hware&amp;telecom instal</v>
      </c>
      <c r="I5686" s="1039">
        <v>45657</v>
      </c>
    </row>
    <row r="5687" spans="2:9" x14ac:dyDescent="0.3">
      <c r="B5687" s="1032" t="s">
        <v>643</v>
      </c>
      <c r="C5687" s="1032" t="s">
        <v>645</v>
      </c>
      <c r="D5687" s="1032" t="s">
        <v>1463</v>
      </c>
      <c r="E5687" s="1032">
        <v>2244.66</v>
      </c>
      <c r="G5687" s="1032" t="s">
        <v>1399</v>
      </c>
      <c r="H5687" s="1032" t="str">
        <f t="shared" si="89"/>
        <v>551514000 - Hware&amp;telecom instal</v>
      </c>
      <c r="I5687" s="1039">
        <v>45657</v>
      </c>
    </row>
    <row r="5688" spans="2:9" x14ac:dyDescent="0.3">
      <c r="B5688" s="1032" t="s">
        <v>643</v>
      </c>
      <c r="C5688" s="1032" t="s">
        <v>645</v>
      </c>
      <c r="D5688" s="1032" t="s">
        <v>1164</v>
      </c>
      <c r="E5688" s="1032">
        <v>9890.81</v>
      </c>
      <c r="G5688" s="1032" t="s">
        <v>1399</v>
      </c>
      <c r="H5688" s="1032" t="str">
        <f t="shared" si="89"/>
        <v>551514000 - Hware&amp;telecom instal</v>
      </c>
      <c r="I5688" s="1039">
        <v>45747</v>
      </c>
    </row>
    <row r="5689" spans="2:9" x14ac:dyDescent="0.3">
      <c r="B5689" s="1032" t="s">
        <v>643</v>
      </c>
      <c r="C5689" s="1032" t="s">
        <v>645</v>
      </c>
      <c r="D5689" s="1032" t="s">
        <v>1463</v>
      </c>
      <c r="E5689" s="1032">
        <v>2616.0100000000002</v>
      </c>
      <c r="G5689" s="1032" t="s">
        <v>1399</v>
      </c>
      <c r="H5689" s="1032" t="str">
        <f t="shared" si="89"/>
        <v>551514000 - Hware&amp;telecom instal</v>
      </c>
      <c r="I5689" s="1039">
        <v>45747</v>
      </c>
    </row>
    <row r="5690" spans="2:9" x14ac:dyDescent="0.3">
      <c r="B5690" s="1032" t="s">
        <v>643</v>
      </c>
      <c r="C5690" s="1032" t="s">
        <v>645</v>
      </c>
      <c r="D5690" s="1032" t="s">
        <v>1164</v>
      </c>
      <c r="E5690" s="1032">
        <v>3301.53</v>
      </c>
      <c r="G5690" s="1032" t="s">
        <v>1399</v>
      </c>
      <c r="H5690" s="1032" t="str">
        <f t="shared" si="89"/>
        <v>551514000 - Hware&amp;telecom instal</v>
      </c>
      <c r="I5690" s="1039">
        <v>45626</v>
      </c>
    </row>
    <row r="5691" spans="2:9" x14ac:dyDescent="0.3">
      <c r="B5691" s="1032" t="s">
        <v>643</v>
      </c>
      <c r="C5691" s="1032" t="s">
        <v>645</v>
      </c>
      <c r="D5691" s="1032" t="s">
        <v>1463</v>
      </c>
      <c r="E5691" s="1032">
        <v>2117.75</v>
      </c>
      <c r="G5691" s="1032" t="s">
        <v>1399</v>
      </c>
      <c r="H5691" s="1032" t="str">
        <f t="shared" si="89"/>
        <v>551514000 - Hware&amp;telecom instal</v>
      </c>
      <c r="I5691" s="1039">
        <v>45626</v>
      </c>
    </row>
    <row r="5692" spans="2:9" x14ac:dyDescent="0.3">
      <c r="B5692" s="1032" t="s">
        <v>643</v>
      </c>
      <c r="C5692" s="1032" t="s">
        <v>645</v>
      </c>
      <c r="D5692" s="1032" t="s">
        <v>1164</v>
      </c>
      <c r="E5692" s="1032">
        <v>10503.27</v>
      </c>
      <c r="G5692" s="1032" t="s">
        <v>1399</v>
      </c>
      <c r="H5692" s="1032" t="str">
        <f t="shared" ref="H5692:H5755" si="90">B5692&amp;" - "&amp;C5692</f>
        <v>551514000 - Hware&amp;telecom instal</v>
      </c>
      <c r="I5692" s="1039">
        <v>45838</v>
      </c>
    </row>
    <row r="5693" spans="2:9" x14ac:dyDescent="0.3">
      <c r="B5693" s="1032" t="s">
        <v>643</v>
      </c>
      <c r="C5693" s="1032" t="s">
        <v>645</v>
      </c>
      <c r="D5693" s="1032" t="s">
        <v>1463</v>
      </c>
      <c r="E5693" s="1032">
        <v>2616.0100000000002</v>
      </c>
      <c r="G5693" s="1032" t="s">
        <v>1399</v>
      </c>
      <c r="H5693" s="1032" t="str">
        <f t="shared" si="90"/>
        <v>551514000 - Hware&amp;telecom instal</v>
      </c>
      <c r="I5693" s="1039">
        <v>45838</v>
      </c>
    </row>
    <row r="5694" spans="2:9" x14ac:dyDescent="0.3">
      <c r="B5694" s="1032" t="s">
        <v>643</v>
      </c>
      <c r="C5694" s="1032" t="s">
        <v>645</v>
      </c>
      <c r="D5694" s="1032" t="s">
        <v>1164</v>
      </c>
      <c r="E5694" s="1032">
        <v>9890.81</v>
      </c>
      <c r="G5694" s="1032" t="s">
        <v>1399</v>
      </c>
      <c r="H5694" s="1032" t="str">
        <f t="shared" si="90"/>
        <v>551514000 - Hware&amp;telecom instal</v>
      </c>
      <c r="I5694" s="1039">
        <v>45716</v>
      </c>
    </row>
    <row r="5695" spans="2:9" x14ac:dyDescent="0.3">
      <c r="B5695" s="1032" t="s">
        <v>643</v>
      </c>
      <c r="C5695" s="1032" t="s">
        <v>645</v>
      </c>
      <c r="D5695" s="1032" t="s">
        <v>1463</v>
      </c>
      <c r="E5695" s="1032">
        <v>2616.0100000000002</v>
      </c>
      <c r="G5695" s="1032" t="s">
        <v>1399</v>
      </c>
      <c r="H5695" s="1032" t="str">
        <f t="shared" si="90"/>
        <v>551514000 - Hware&amp;telecom instal</v>
      </c>
      <c r="I5695" s="1039">
        <v>45716</v>
      </c>
    </row>
    <row r="5696" spans="2:9" x14ac:dyDescent="0.3">
      <c r="B5696" s="1032" t="s">
        <v>643</v>
      </c>
      <c r="C5696" s="1032" t="s">
        <v>645</v>
      </c>
      <c r="D5696" s="1032" t="s">
        <v>1164</v>
      </c>
      <c r="E5696" s="1032">
        <v>3084.69</v>
      </c>
      <c r="G5696" s="1032" t="s">
        <v>1399</v>
      </c>
      <c r="H5696" s="1032" t="str">
        <f t="shared" si="90"/>
        <v>551514000 - Hware&amp;telecom instal</v>
      </c>
      <c r="I5696" s="1039">
        <v>45596</v>
      </c>
    </row>
    <row r="5697" spans="2:9" x14ac:dyDescent="0.3">
      <c r="B5697" s="1032" t="s">
        <v>643</v>
      </c>
      <c r="C5697" s="1032" t="s">
        <v>645</v>
      </c>
      <c r="D5697" s="1032" t="s">
        <v>1463</v>
      </c>
      <c r="E5697" s="1032">
        <v>2117.75</v>
      </c>
      <c r="G5697" s="1032" t="s">
        <v>1399</v>
      </c>
      <c r="H5697" s="1032" t="str">
        <f t="shared" si="90"/>
        <v>551514000 - Hware&amp;telecom instal</v>
      </c>
      <c r="I5697" s="1039">
        <v>45596</v>
      </c>
    </row>
    <row r="5698" spans="2:9" x14ac:dyDescent="0.3">
      <c r="B5698" s="1032" t="s">
        <v>649</v>
      </c>
      <c r="C5698" s="1032" t="s">
        <v>650</v>
      </c>
      <c r="D5698" s="1032" t="s">
        <v>1164</v>
      </c>
      <c r="E5698" s="1032">
        <v>23062.98</v>
      </c>
      <c r="G5698" s="1032" t="s">
        <v>1399</v>
      </c>
      <c r="H5698" s="1032" t="str">
        <f t="shared" si="90"/>
        <v>551521000 - Hardware</v>
      </c>
      <c r="I5698" s="1039">
        <v>45688</v>
      </c>
    </row>
    <row r="5699" spans="2:9" x14ac:dyDescent="0.3">
      <c r="B5699" s="1032" t="s">
        <v>649</v>
      </c>
      <c r="C5699" s="1032" t="s">
        <v>650</v>
      </c>
      <c r="D5699" s="1032" t="s">
        <v>1463</v>
      </c>
      <c r="E5699" s="1032">
        <v>4265.53</v>
      </c>
      <c r="G5699" s="1032" t="s">
        <v>1399</v>
      </c>
      <c r="H5699" s="1032" t="str">
        <f t="shared" si="90"/>
        <v>551521000 - Hardware</v>
      </c>
      <c r="I5699" s="1039">
        <v>45688</v>
      </c>
    </row>
    <row r="5700" spans="2:9" x14ac:dyDescent="0.3">
      <c r="B5700" s="1032" t="s">
        <v>649</v>
      </c>
      <c r="C5700" s="1032" t="s">
        <v>650</v>
      </c>
      <c r="D5700" s="1032" t="s">
        <v>1164</v>
      </c>
      <c r="E5700" s="1032">
        <v>24108.35</v>
      </c>
      <c r="G5700" s="1032" t="s">
        <v>1399</v>
      </c>
      <c r="H5700" s="1032" t="str">
        <f t="shared" si="90"/>
        <v>551521000 - Hardware</v>
      </c>
      <c r="I5700" s="1039">
        <v>45777</v>
      </c>
    </row>
    <row r="5701" spans="2:9" x14ac:dyDescent="0.3">
      <c r="B5701" s="1032" t="s">
        <v>649</v>
      </c>
      <c r="C5701" s="1032" t="s">
        <v>650</v>
      </c>
      <c r="D5701" s="1032" t="s">
        <v>1463</v>
      </c>
      <c r="E5701" s="1032">
        <v>53404.73</v>
      </c>
      <c r="G5701" s="1032" t="s">
        <v>1399</v>
      </c>
      <c r="H5701" s="1032" t="str">
        <f t="shared" si="90"/>
        <v>551521000 - Hardware</v>
      </c>
      <c r="I5701" s="1039">
        <v>45777</v>
      </c>
    </row>
    <row r="5702" spans="2:9" x14ac:dyDescent="0.3">
      <c r="B5702" s="1032" t="s">
        <v>649</v>
      </c>
      <c r="C5702" s="1032" t="s">
        <v>650</v>
      </c>
      <c r="D5702" s="1032" t="s">
        <v>1164</v>
      </c>
      <c r="E5702" s="1032">
        <v>24108.35</v>
      </c>
      <c r="G5702" s="1032" t="s">
        <v>1399</v>
      </c>
      <c r="H5702" s="1032" t="str">
        <f t="shared" si="90"/>
        <v>551521000 - Hardware</v>
      </c>
      <c r="I5702" s="1039">
        <v>45808</v>
      </c>
    </row>
    <row r="5703" spans="2:9" x14ac:dyDescent="0.3">
      <c r="B5703" s="1032" t="s">
        <v>649</v>
      </c>
      <c r="C5703" s="1032" t="s">
        <v>650</v>
      </c>
      <c r="D5703" s="1032" t="s">
        <v>1463</v>
      </c>
      <c r="E5703" s="1032">
        <v>53859.25</v>
      </c>
      <c r="G5703" s="1032" t="s">
        <v>1399</v>
      </c>
      <c r="H5703" s="1032" t="str">
        <f t="shared" si="90"/>
        <v>551521000 - Hardware</v>
      </c>
      <c r="I5703" s="1039">
        <v>45808</v>
      </c>
    </row>
    <row r="5704" spans="2:9" x14ac:dyDescent="0.3">
      <c r="B5704" s="1032" t="s">
        <v>649</v>
      </c>
      <c r="C5704" s="1032" t="s">
        <v>650</v>
      </c>
      <c r="D5704" s="1032" t="s">
        <v>1164</v>
      </c>
      <c r="E5704" s="1032">
        <v>10853.16</v>
      </c>
      <c r="G5704" s="1032" t="s">
        <v>1399</v>
      </c>
      <c r="H5704" s="1032" t="str">
        <f t="shared" si="90"/>
        <v>551521000 - Hardware</v>
      </c>
      <c r="I5704" s="1039">
        <v>45535</v>
      </c>
    </row>
    <row r="5705" spans="2:9" x14ac:dyDescent="0.3">
      <c r="B5705" s="1032" t="s">
        <v>649</v>
      </c>
      <c r="C5705" s="1032" t="s">
        <v>650</v>
      </c>
      <c r="D5705" s="1032" t="s">
        <v>1463</v>
      </c>
      <c r="E5705" s="1032">
        <v>225.74</v>
      </c>
      <c r="G5705" s="1032" t="s">
        <v>1399</v>
      </c>
      <c r="H5705" s="1032" t="str">
        <f t="shared" si="90"/>
        <v>551521000 - Hardware</v>
      </c>
      <c r="I5705" s="1039">
        <v>45535</v>
      </c>
    </row>
    <row r="5706" spans="2:9" x14ac:dyDescent="0.3">
      <c r="B5706" s="1032" t="s">
        <v>649</v>
      </c>
      <c r="C5706" s="1032" t="s">
        <v>650</v>
      </c>
      <c r="D5706" s="1032" t="s">
        <v>1164</v>
      </c>
      <c r="E5706" s="1032">
        <v>10853.16</v>
      </c>
      <c r="G5706" s="1032" t="s">
        <v>1399</v>
      </c>
      <c r="H5706" s="1032" t="str">
        <f t="shared" si="90"/>
        <v>551521000 - Hardware</v>
      </c>
      <c r="I5706" s="1039">
        <v>45565</v>
      </c>
    </row>
    <row r="5707" spans="2:9" x14ac:dyDescent="0.3">
      <c r="B5707" s="1032" t="s">
        <v>649</v>
      </c>
      <c r="C5707" s="1032" t="s">
        <v>650</v>
      </c>
      <c r="D5707" s="1032" t="s">
        <v>1463</v>
      </c>
      <c r="E5707" s="1032">
        <v>451.8</v>
      </c>
      <c r="G5707" s="1032" t="s">
        <v>1399</v>
      </c>
      <c r="H5707" s="1032" t="str">
        <f t="shared" si="90"/>
        <v>551521000 - Hardware</v>
      </c>
      <c r="I5707" s="1039">
        <v>45565</v>
      </c>
    </row>
    <row r="5708" spans="2:9" x14ac:dyDescent="0.3">
      <c r="B5708" s="1032" t="s">
        <v>649</v>
      </c>
      <c r="C5708" s="1032" t="s">
        <v>650</v>
      </c>
      <c r="D5708" s="1032" t="s">
        <v>1164</v>
      </c>
      <c r="E5708" s="1032">
        <v>21790.98</v>
      </c>
      <c r="G5708" s="1032" t="s">
        <v>1399</v>
      </c>
      <c r="H5708" s="1032" t="str">
        <f t="shared" si="90"/>
        <v>551521000 - Hardware</v>
      </c>
      <c r="I5708" s="1039">
        <v>45657</v>
      </c>
    </row>
    <row r="5709" spans="2:9" x14ac:dyDescent="0.3">
      <c r="B5709" s="1032" t="s">
        <v>649</v>
      </c>
      <c r="C5709" s="1032" t="s">
        <v>650</v>
      </c>
      <c r="D5709" s="1032" t="s">
        <v>1463</v>
      </c>
      <c r="E5709" s="1032">
        <v>4265.53</v>
      </c>
      <c r="G5709" s="1032" t="s">
        <v>1399</v>
      </c>
      <c r="H5709" s="1032" t="str">
        <f t="shared" si="90"/>
        <v>551521000 - Hardware</v>
      </c>
      <c r="I5709" s="1039">
        <v>45657</v>
      </c>
    </row>
    <row r="5710" spans="2:9" x14ac:dyDescent="0.3">
      <c r="B5710" s="1032" t="s">
        <v>649</v>
      </c>
      <c r="C5710" s="1032" t="s">
        <v>650</v>
      </c>
      <c r="D5710" s="1032" t="s">
        <v>1164</v>
      </c>
      <c r="E5710" s="1032">
        <v>23942.43</v>
      </c>
      <c r="G5710" s="1032" t="s">
        <v>1399</v>
      </c>
      <c r="H5710" s="1032" t="str">
        <f t="shared" si="90"/>
        <v>551521000 - Hardware</v>
      </c>
      <c r="I5710" s="1039">
        <v>45747</v>
      </c>
    </row>
    <row r="5711" spans="2:9" x14ac:dyDescent="0.3">
      <c r="B5711" s="1032" t="s">
        <v>649</v>
      </c>
      <c r="C5711" s="1032" t="s">
        <v>650</v>
      </c>
      <c r="D5711" s="1032" t="s">
        <v>1463</v>
      </c>
      <c r="E5711" s="1032">
        <v>53015.53</v>
      </c>
      <c r="G5711" s="1032" t="s">
        <v>1399</v>
      </c>
      <c r="H5711" s="1032" t="str">
        <f t="shared" si="90"/>
        <v>551521000 - Hardware</v>
      </c>
      <c r="I5711" s="1039">
        <v>45747</v>
      </c>
    </row>
    <row r="5712" spans="2:9" x14ac:dyDescent="0.3">
      <c r="B5712" s="1032" t="s">
        <v>649</v>
      </c>
      <c r="C5712" s="1032" t="s">
        <v>650</v>
      </c>
      <c r="D5712" s="1032" t="s">
        <v>1164</v>
      </c>
      <c r="E5712" s="1032">
        <v>14573.17</v>
      </c>
      <c r="G5712" s="1032" t="s">
        <v>1399</v>
      </c>
      <c r="H5712" s="1032" t="str">
        <f t="shared" si="90"/>
        <v>551521000 - Hardware</v>
      </c>
      <c r="I5712" s="1039">
        <v>45626</v>
      </c>
    </row>
    <row r="5713" spans="2:9" x14ac:dyDescent="0.3">
      <c r="B5713" s="1032" t="s">
        <v>649</v>
      </c>
      <c r="C5713" s="1032" t="s">
        <v>650</v>
      </c>
      <c r="D5713" s="1032" t="s">
        <v>1463</v>
      </c>
      <c r="E5713" s="1032">
        <v>677.86</v>
      </c>
      <c r="G5713" s="1032" t="s">
        <v>1399</v>
      </c>
      <c r="H5713" s="1032" t="str">
        <f t="shared" si="90"/>
        <v>551521000 - Hardware</v>
      </c>
      <c r="I5713" s="1039">
        <v>45626</v>
      </c>
    </row>
    <row r="5714" spans="2:9" x14ac:dyDescent="0.3">
      <c r="B5714" s="1032" t="s">
        <v>649</v>
      </c>
      <c r="C5714" s="1032" t="s">
        <v>650</v>
      </c>
      <c r="D5714" s="1032" t="s">
        <v>1164</v>
      </c>
      <c r="E5714" s="1032">
        <v>24532.04</v>
      </c>
      <c r="G5714" s="1032" t="s">
        <v>1399</v>
      </c>
      <c r="H5714" s="1032" t="str">
        <f t="shared" si="90"/>
        <v>551521000 - Hardware</v>
      </c>
      <c r="I5714" s="1039">
        <v>45838</v>
      </c>
    </row>
    <row r="5715" spans="2:9" x14ac:dyDescent="0.3">
      <c r="B5715" s="1032" t="s">
        <v>649</v>
      </c>
      <c r="C5715" s="1032" t="s">
        <v>650</v>
      </c>
      <c r="D5715" s="1032" t="s">
        <v>1463</v>
      </c>
      <c r="E5715" s="1032">
        <v>54243.28</v>
      </c>
      <c r="G5715" s="1032" t="s">
        <v>1399</v>
      </c>
      <c r="H5715" s="1032" t="str">
        <f t="shared" si="90"/>
        <v>551521000 - Hardware</v>
      </c>
      <c r="I5715" s="1039">
        <v>45838</v>
      </c>
    </row>
    <row r="5716" spans="2:9" x14ac:dyDescent="0.3">
      <c r="B5716" s="1032" t="s">
        <v>649</v>
      </c>
      <c r="C5716" s="1032" t="s">
        <v>650</v>
      </c>
      <c r="D5716" s="1032" t="s">
        <v>1164</v>
      </c>
      <c r="E5716" s="1032">
        <v>23373.43</v>
      </c>
      <c r="G5716" s="1032" t="s">
        <v>1399</v>
      </c>
      <c r="H5716" s="1032" t="str">
        <f t="shared" si="90"/>
        <v>551521000 - Hardware</v>
      </c>
      <c r="I5716" s="1039">
        <v>45716</v>
      </c>
    </row>
    <row r="5717" spans="2:9" x14ac:dyDescent="0.3">
      <c r="B5717" s="1032" t="s">
        <v>649</v>
      </c>
      <c r="C5717" s="1032" t="s">
        <v>650</v>
      </c>
      <c r="D5717" s="1032" t="s">
        <v>1463</v>
      </c>
      <c r="E5717" s="1032">
        <v>53015.53</v>
      </c>
      <c r="G5717" s="1032" t="s">
        <v>1399</v>
      </c>
      <c r="H5717" s="1032" t="str">
        <f t="shared" si="90"/>
        <v>551521000 - Hardware</v>
      </c>
      <c r="I5717" s="1039">
        <v>45716</v>
      </c>
    </row>
    <row r="5718" spans="2:9" x14ac:dyDescent="0.3">
      <c r="B5718" s="1032" t="s">
        <v>649</v>
      </c>
      <c r="C5718" s="1032" t="s">
        <v>650</v>
      </c>
      <c r="D5718" s="1032" t="s">
        <v>1164</v>
      </c>
      <c r="E5718" s="1032">
        <v>14285.88</v>
      </c>
      <c r="G5718" s="1032" t="s">
        <v>1399</v>
      </c>
      <c r="H5718" s="1032" t="str">
        <f t="shared" si="90"/>
        <v>551521000 - Hardware</v>
      </c>
      <c r="I5718" s="1039">
        <v>45596</v>
      </c>
    </row>
    <row r="5719" spans="2:9" x14ac:dyDescent="0.3">
      <c r="B5719" s="1032" t="s">
        <v>649</v>
      </c>
      <c r="C5719" s="1032" t="s">
        <v>650</v>
      </c>
      <c r="D5719" s="1032" t="s">
        <v>1463</v>
      </c>
      <c r="E5719" s="1032">
        <v>451.8</v>
      </c>
      <c r="G5719" s="1032" t="s">
        <v>1399</v>
      </c>
      <c r="H5719" s="1032" t="str">
        <f t="shared" si="90"/>
        <v>551521000 - Hardware</v>
      </c>
      <c r="I5719" s="1039">
        <v>45596</v>
      </c>
    </row>
    <row r="5720" spans="2:9" x14ac:dyDescent="0.3">
      <c r="B5720" s="1032" t="s">
        <v>2506</v>
      </c>
      <c r="C5720" s="1032" t="s">
        <v>2507</v>
      </c>
      <c r="D5720" s="1032" t="s">
        <v>1164</v>
      </c>
      <c r="E5720" s="1032">
        <v>1080.72</v>
      </c>
      <c r="G5720" s="1032" t="s">
        <v>1399</v>
      </c>
      <c r="H5720" s="1032" t="str">
        <f t="shared" si="90"/>
        <v>551522000 - Backup and storage</v>
      </c>
      <c r="I5720" s="1039">
        <v>45688</v>
      </c>
    </row>
    <row r="5721" spans="2:9" x14ac:dyDescent="0.3">
      <c r="B5721" s="1032" t="s">
        <v>2506</v>
      </c>
      <c r="C5721" s="1032" t="s">
        <v>2507</v>
      </c>
      <c r="D5721" s="1032" t="s">
        <v>1164</v>
      </c>
      <c r="E5721" s="1032">
        <v>1080.72</v>
      </c>
      <c r="G5721" s="1032" t="s">
        <v>1399</v>
      </c>
      <c r="H5721" s="1032" t="str">
        <f t="shared" si="90"/>
        <v>551522000 - Backup and storage</v>
      </c>
      <c r="I5721" s="1039">
        <v>45777</v>
      </c>
    </row>
    <row r="5722" spans="2:9" x14ac:dyDescent="0.3">
      <c r="B5722" s="1032" t="s">
        <v>2506</v>
      </c>
      <c r="C5722" s="1032" t="s">
        <v>2507</v>
      </c>
      <c r="D5722" s="1032" t="s">
        <v>1164</v>
      </c>
      <c r="E5722" s="1032">
        <v>1080.72</v>
      </c>
      <c r="G5722" s="1032" t="s">
        <v>1399</v>
      </c>
      <c r="H5722" s="1032" t="str">
        <f t="shared" si="90"/>
        <v>551522000 - Backup and storage</v>
      </c>
      <c r="I5722" s="1039">
        <v>45808</v>
      </c>
    </row>
    <row r="5723" spans="2:9" x14ac:dyDescent="0.3">
      <c r="B5723" s="1032" t="s">
        <v>2506</v>
      </c>
      <c r="C5723" s="1032" t="s">
        <v>2507</v>
      </c>
      <c r="D5723" s="1032" t="s">
        <v>1164</v>
      </c>
      <c r="E5723" s="1032">
        <v>1914.72</v>
      </c>
      <c r="G5723" s="1032" t="s">
        <v>1399</v>
      </c>
      <c r="H5723" s="1032" t="str">
        <f t="shared" si="90"/>
        <v>551522000 - Backup and storage</v>
      </c>
      <c r="I5723" s="1039">
        <v>45535</v>
      </c>
    </row>
    <row r="5724" spans="2:9" x14ac:dyDescent="0.3">
      <c r="B5724" s="1032" t="s">
        <v>2506</v>
      </c>
      <c r="C5724" s="1032" t="s">
        <v>2507</v>
      </c>
      <c r="D5724" s="1032" t="s">
        <v>1164</v>
      </c>
      <c r="E5724" s="1032">
        <v>1914.72</v>
      </c>
      <c r="G5724" s="1032" t="s">
        <v>1399</v>
      </c>
      <c r="H5724" s="1032" t="str">
        <f t="shared" si="90"/>
        <v>551522000 - Backup and storage</v>
      </c>
      <c r="I5724" s="1039">
        <v>45565</v>
      </c>
    </row>
    <row r="5725" spans="2:9" x14ac:dyDescent="0.3">
      <c r="B5725" s="1032" t="s">
        <v>2506</v>
      </c>
      <c r="C5725" s="1032" t="s">
        <v>2507</v>
      </c>
      <c r="D5725" s="1032" t="s">
        <v>1164</v>
      </c>
      <c r="E5725" s="1032">
        <v>1080.72</v>
      </c>
      <c r="G5725" s="1032" t="s">
        <v>1399</v>
      </c>
      <c r="H5725" s="1032" t="str">
        <f t="shared" si="90"/>
        <v>551522000 - Backup and storage</v>
      </c>
      <c r="I5725" s="1039">
        <v>45657</v>
      </c>
    </row>
    <row r="5726" spans="2:9" x14ac:dyDescent="0.3">
      <c r="B5726" s="1032" t="s">
        <v>2506</v>
      </c>
      <c r="C5726" s="1032" t="s">
        <v>2507</v>
      </c>
      <c r="D5726" s="1032" t="s">
        <v>1164</v>
      </c>
      <c r="E5726" s="1032">
        <v>1080.72</v>
      </c>
      <c r="G5726" s="1032" t="s">
        <v>1399</v>
      </c>
      <c r="H5726" s="1032" t="str">
        <f t="shared" si="90"/>
        <v>551522000 - Backup and storage</v>
      </c>
      <c r="I5726" s="1039">
        <v>45747</v>
      </c>
    </row>
    <row r="5727" spans="2:9" x14ac:dyDescent="0.3">
      <c r="B5727" s="1032" t="s">
        <v>2506</v>
      </c>
      <c r="C5727" s="1032" t="s">
        <v>2507</v>
      </c>
      <c r="D5727" s="1032" t="s">
        <v>1164</v>
      </c>
      <c r="E5727" s="1032">
        <v>1080.72</v>
      </c>
      <c r="G5727" s="1032" t="s">
        <v>1399</v>
      </c>
      <c r="H5727" s="1032" t="str">
        <f t="shared" si="90"/>
        <v>551522000 - Backup and storage</v>
      </c>
      <c r="I5727" s="1039">
        <v>45626</v>
      </c>
    </row>
    <row r="5728" spans="2:9" x14ac:dyDescent="0.3">
      <c r="B5728" s="1032" t="s">
        <v>2506</v>
      </c>
      <c r="C5728" s="1032" t="s">
        <v>2507</v>
      </c>
      <c r="D5728" s="1032" t="s">
        <v>1164</v>
      </c>
      <c r="E5728" s="1032">
        <v>1080.72</v>
      </c>
      <c r="G5728" s="1032" t="s">
        <v>1399</v>
      </c>
      <c r="H5728" s="1032" t="str">
        <f t="shared" si="90"/>
        <v>551522000 - Backup and storage</v>
      </c>
      <c r="I5728" s="1039">
        <v>45838</v>
      </c>
    </row>
    <row r="5729" spans="2:9" x14ac:dyDescent="0.3">
      <c r="B5729" s="1032" t="s">
        <v>2506</v>
      </c>
      <c r="C5729" s="1032" t="s">
        <v>2507</v>
      </c>
      <c r="D5729" s="1032" t="s">
        <v>1164</v>
      </c>
      <c r="E5729" s="1032">
        <v>1080.72</v>
      </c>
      <c r="G5729" s="1032" t="s">
        <v>1399</v>
      </c>
      <c r="H5729" s="1032" t="str">
        <f t="shared" si="90"/>
        <v>551522000 - Backup and storage</v>
      </c>
      <c r="I5729" s="1039">
        <v>45716</v>
      </c>
    </row>
    <row r="5730" spans="2:9" x14ac:dyDescent="0.3">
      <c r="B5730" s="1032" t="s">
        <v>2506</v>
      </c>
      <c r="C5730" s="1032" t="s">
        <v>2507</v>
      </c>
      <c r="D5730" s="1032" t="s">
        <v>1164</v>
      </c>
      <c r="E5730" s="1032">
        <v>1080.72</v>
      </c>
      <c r="G5730" s="1032" t="s">
        <v>1399</v>
      </c>
      <c r="H5730" s="1032" t="str">
        <f t="shared" si="90"/>
        <v>551522000 - Backup and storage</v>
      </c>
      <c r="I5730" s="1039">
        <v>45596</v>
      </c>
    </row>
    <row r="5731" spans="2:9" x14ac:dyDescent="0.3">
      <c r="B5731" s="1032" t="s">
        <v>195</v>
      </c>
      <c r="C5731" s="1032" t="s">
        <v>197</v>
      </c>
      <c r="D5731" s="1032" t="s">
        <v>1164</v>
      </c>
      <c r="E5731" s="1032">
        <v>442689.87</v>
      </c>
      <c r="G5731" s="1032" t="s">
        <v>1399</v>
      </c>
      <c r="H5731" s="1032" t="str">
        <f t="shared" si="90"/>
        <v>551531000 - Comp softw license</v>
      </c>
      <c r="I5731" s="1039">
        <v>45688</v>
      </c>
    </row>
    <row r="5732" spans="2:9" x14ac:dyDescent="0.3">
      <c r="B5732" s="1032" t="s">
        <v>195</v>
      </c>
      <c r="C5732" s="1032" t="s">
        <v>197</v>
      </c>
      <c r="D5732" s="1032" t="s">
        <v>1487</v>
      </c>
      <c r="E5732" s="1032">
        <v>1655.62</v>
      </c>
      <c r="G5732" s="1032" t="s">
        <v>1399</v>
      </c>
      <c r="H5732" s="1032" t="str">
        <f t="shared" si="90"/>
        <v>551531000 - Comp softw license</v>
      </c>
      <c r="I5732" s="1039">
        <v>45688</v>
      </c>
    </row>
    <row r="5733" spans="2:9" x14ac:dyDescent="0.3">
      <c r="B5733" s="1032" t="s">
        <v>195</v>
      </c>
      <c r="C5733" s="1032" t="s">
        <v>197</v>
      </c>
      <c r="D5733" s="1032" t="s">
        <v>1463</v>
      </c>
      <c r="E5733" s="1032">
        <v>147620.35999999999</v>
      </c>
      <c r="G5733" s="1032" t="s">
        <v>1399</v>
      </c>
      <c r="H5733" s="1032" t="str">
        <f t="shared" si="90"/>
        <v>551531000 - Comp softw license</v>
      </c>
      <c r="I5733" s="1039">
        <v>45688</v>
      </c>
    </row>
    <row r="5734" spans="2:9" x14ac:dyDescent="0.3">
      <c r="B5734" s="1032" t="s">
        <v>195</v>
      </c>
      <c r="C5734" s="1032" t="s">
        <v>197</v>
      </c>
      <c r="D5734" s="1032" t="s">
        <v>1164</v>
      </c>
      <c r="E5734" s="1032">
        <v>665176.87</v>
      </c>
      <c r="G5734" s="1032" t="s">
        <v>1399</v>
      </c>
      <c r="H5734" s="1032" t="str">
        <f t="shared" si="90"/>
        <v>551531000 - Comp softw license</v>
      </c>
      <c r="I5734" s="1039">
        <v>45777</v>
      </c>
    </row>
    <row r="5735" spans="2:9" x14ac:dyDescent="0.3">
      <c r="B5735" s="1032" t="s">
        <v>195</v>
      </c>
      <c r="C5735" s="1032" t="s">
        <v>197</v>
      </c>
      <c r="D5735" s="1032" t="s">
        <v>1487</v>
      </c>
      <c r="E5735" s="1032">
        <v>1493.69</v>
      </c>
      <c r="G5735" s="1032" t="s">
        <v>1399</v>
      </c>
      <c r="H5735" s="1032" t="str">
        <f t="shared" si="90"/>
        <v>551531000 - Comp softw license</v>
      </c>
      <c r="I5735" s="1039">
        <v>45777</v>
      </c>
    </row>
    <row r="5736" spans="2:9" x14ac:dyDescent="0.3">
      <c r="B5736" s="1032" t="s">
        <v>195</v>
      </c>
      <c r="C5736" s="1032" t="s">
        <v>197</v>
      </c>
      <c r="D5736" s="1032" t="s">
        <v>1463</v>
      </c>
      <c r="E5736" s="1032">
        <v>151702.67000000001</v>
      </c>
      <c r="G5736" s="1032" t="s">
        <v>1399</v>
      </c>
      <c r="H5736" s="1032" t="str">
        <f t="shared" si="90"/>
        <v>551531000 - Comp softw license</v>
      </c>
      <c r="I5736" s="1039">
        <v>45777</v>
      </c>
    </row>
    <row r="5737" spans="2:9" x14ac:dyDescent="0.3">
      <c r="B5737" s="1032" t="s">
        <v>195</v>
      </c>
      <c r="C5737" s="1032" t="s">
        <v>197</v>
      </c>
      <c r="D5737" s="1032" t="s">
        <v>1164</v>
      </c>
      <c r="E5737" s="1032">
        <v>747085.52</v>
      </c>
      <c r="G5737" s="1032" t="s">
        <v>1399</v>
      </c>
      <c r="H5737" s="1032" t="str">
        <f t="shared" si="90"/>
        <v>551531000 - Comp softw license</v>
      </c>
      <c r="I5737" s="1039">
        <v>45808</v>
      </c>
    </row>
    <row r="5738" spans="2:9" x14ac:dyDescent="0.3">
      <c r="B5738" s="1032" t="s">
        <v>195</v>
      </c>
      <c r="C5738" s="1032" t="s">
        <v>197</v>
      </c>
      <c r="D5738" s="1032" t="s">
        <v>1487</v>
      </c>
      <c r="E5738" s="1032">
        <v>1493.69</v>
      </c>
      <c r="G5738" s="1032" t="s">
        <v>1399</v>
      </c>
      <c r="H5738" s="1032" t="str">
        <f t="shared" si="90"/>
        <v>551531000 - Comp softw license</v>
      </c>
      <c r="I5738" s="1039">
        <v>45808</v>
      </c>
    </row>
    <row r="5739" spans="2:9" x14ac:dyDescent="0.3">
      <c r="B5739" s="1032" t="s">
        <v>195</v>
      </c>
      <c r="C5739" s="1032" t="s">
        <v>197</v>
      </c>
      <c r="D5739" s="1032" t="s">
        <v>1463</v>
      </c>
      <c r="E5739" s="1032">
        <v>154970.9</v>
      </c>
      <c r="G5739" s="1032" t="s">
        <v>1399</v>
      </c>
      <c r="H5739" s="1032" t="str">
        <f t="shared" si="90"/>
        <v>551531000 - Comp softw license</v>
      </c>
      <c r="I5739" s="1039">
        <v>45808</v>
      </c>
    </row>
    <row r="5740" spans="2:9" x14ac:dyDescent="0.3">
      <c r="B5740" s="1032" t="s">
        <v>195</v>
      </c>
      <c r="C5740" s="1032" t="s">
        <v>197</v>
      </c>
      <c r="D5740" s="1032" t="s">
        <v>1164</v>
      </c>
      <c r="E5740" s="1032">
        <v>211095.25</v>
      </c>
      <c r="G5740" s="1032" t="s">
        <v>1399</v>
      </c>
      <c r="H5740" s="1032" t="str">
        <f t="shared" si="90"/>
        <v>551531000 - Comp softw license</v>
      </c>
      <c r="I5740" s="1039">
        <v>45535</v>
      </c>
    </row>
    <row r="5741" spans="2:9" x14ac:dyDescent="0.3">
      <c r="B5741" s="1032" t="s">
        <v>195</v>
      </c>
      <c r="C5741" s="1032" t="s">
        <v>197</v>
      </c>
      <c r="D5741" s="1032" t="s">
        <v>1487</v>
      </c>
      <c r="E5741" s="1032">
        <v>518.27</v>
      </c>
      <c r="G5741" s="1032" t="s">
        <v>1399</v>
      </c>
      <c r="H5741" s="1032" t="str">
        <f t="shared" si="90"/>
        <v>551531000 - Comp softw license</v>
      </c>
      <c r="I5741" s="1039">
        <v>45535</v>
      </c>
    </row>
    <row r="5742" spans="2:9" x14ac:dyDescent="0.3">
      <c r="B5742" s="1032" t="s">
        <v>195</v>
      </c>
      <c r="C5742" s="1032" t="s">
        <v>197</v>
      </c>
      <c r="D5742" s="1032" t="s">
        <v>1463</v>
      </c>
      <c r="E5742" s="1032">
        <v>207.44</v>
      </c>
      <c r="G5742" s="1032" t="s">
        <v>1399</v>
      </c>
      <c r="H5742" s="1032" t="str">
        <f t="shared" si="90"/>
        <v>551531000 - Comp softw license</v>
      </c>
      <c r="I5742" s="1039">
        <v>45535</v>
      </c>
    </row>
    <row r="5743" spans="2:9" x14ac:dyDescent="0.3">
      <c r="B5743" s="1032" t="s">
        <v>195</v>
      </c>
      <c r="C5743" s="1032" t="s">
        <v>197</v>
      </c>
      <c r="D5743" s="1032" t="s">
        <v>1164</v>
      </c>
      <c r="E5743" s="1032">
        <v>221243.29</v>
      </c>
      <c r="G5743" s="1032" t="s">
        <v>1399</v>
      </c>
      <c r="H5743" s="1032" t="str">
        <f t="shared" si="90"/>
        <v>551531000 - Comp softw license</v>
      </c>
      <c r="I5743" s="1039">
        <v>45565</v>
      </c>
    </row>
    <row r="5744" spans="2:9" x14ac:dyDescent="0.3">
      <c r="B5744" s="1032" t="s">
        <v>195</v>
      </c>
      <c r="C5744" s="1032" t="s">
        <v>197</v>
      </c>
      <c r="D5744" s="1032" t="s">
        <v>1487</v>
      </c>
      <c r="E5744" s="1032">
        <v>939.75</v>
      </c>
      <c r="G5744" s="1032" t="s">
        <v>1399</v>
      </c>
      <c r="H5744" s="1032" t="str">
        <f t="shared" si="90"/>
        <v>551531000 - Comp softw license</v>
      </c>
      <c r="I5744" s="1039">
        <v>45565</v>
      </c>
    </row>
    <row r="5745" spans="2:9" x14ac:dyDescent="0.3">
      <c r="B5745" s="1032" t="s">
        <v>195</v>
      </c>
      <c r="C5745" s="1032" t="s">
        <v>197</v>
      </c>
      <c r="D5745" s="1032" t="s">
        <v>1463</v>
      </c>
      <c r="E5745" s="1032">
        <v>397.32</v>
      </c>
      <c r="G5745" s="1032" t="s">
        <v>1399</v>
      </c>
      <c r="H5745" s="1032" t="str">
        <f t="shared" si="90"/>
        <v>551531000 - Comp softw license</v>
      </c>
      <c r="I5745" s="1039">
        <v>45565</v>
      </c>
    </row>
    <row r="5746" spans="2:9" x14ac:dyDescent="0.3">
      <c r="B5746" s="1032" t="s">
        <v>195</v>
      </c>
      <c r="C5746" s="1032" t="s">
        <v>197</v>
      </c>
      <c r="D5746" s="1032" t="s">
        <v>1164</v>
      </c>
      <c r="E5746" s="1032">
        <v>423944.85</v>
      </c>
      <c r="G5746" s="1032" t="s">
        <v>1399</v>
      </c>
      <c r="H5746" s="1032" t="str">
        <f t="shared" si="90"/>
        <v>551531000 - Comp softw license</v>
      </c>
      <c r="I5746" s="1039">
        <v>45657</v>
      </c>
    </row>
    <row r="5747" spans="2:9" x14ac:dyDescent="0.3">
      <c r="B5747" s="1032" t="s">
        <v>195</v>
      </c>
      <c r="C5747" s="1032" t="s">
        <v>197</v>
      </c>
      <c r="D5747" s="1032" t="s">
        <v>1487</v>
      </c>
      <c r="E5747" s="1032">
        <v>1478.53</v>
      </c>
      <c r="G5747" s="1032" t="s">
        <v>1399</v>
      </c>
      <c r="H5747" s="1032" t="str">
        <f t="shared" si="90"/>
        <v>551531000 - Comp softw license</v>
      </c>
      <c r="I5747" s="1039">
        <v>45657</v>
      </c>
    </row>
    <row r="5748" spans="2:9" x14ac:dyDescent="0.3">
      <c r="B5748" s="1032" t="s">
        <v>195</v>
      </c>
      <c r="C5748" s="1032" t="s">
        <v>197</v>
      </c>
      <c r="D5748" s="1032" t="s">
        <v>1463</v>
      </c>
      <c r="E5748" s="1032">
        <v>147226.35999999999</v>
      </c>
      <c r="G5748" s="1032" t="s">
        <v>1399</v>
      </c>
      <c r="H5748" s="1032" t="str">
        <f t="shared" si="90"/>
        <v>551531000 - Comp softw license</v>
      </c>
      <c r="I5748" s="1039">
        <v>45657</v>
      </c>
    </row>
    <row r="5749" spans="2:9" x14ac:dyDescent="0.3">
      <c r="B5749" s="1032" t="s">
        <v>195</v>
      </c>
      <c r="C5749" s="1032" t="s">
        <v>197</v>
      </c>
      <c r="D5749" s="1032" t="s">
        <v>1164</v>
      </c>
      <c r="E5749" s="1032">
        <v>566614</v>
      </c>
      <c r="G5749" s="1032" t="s">
        <v>1399</v>
      </c>
      <c r="H5749" s="1032" t="str">
        <f t="shared" si="90"/>
        <v>551531000 - Comp softw license</v>
      </c>
      <c r="I5749" s="1039">
        <v>45747</v>
      </c>
    </row>
    <row r="5750" spans="2:9" x14ac:dyDescent="0.3">
      <c r="B5750" s="1032" t="s">
        <v>195</v>
      </c>
      <c r="C5750" s="1032" t="s">
        <v>197</v>
      </c>
      <c r="D5750" s="1032" t="s">
        <v>1487</v>
      </c>
      <c r="E5750" s="1032">
        <v>1458.8</v>
      </c>
      <c r="G5750" s="1032" t="s">
        <v>1399</v>
      </c>
      <c r="H5750" s="1032" t="str">
        <f t="shared" si="90"/>
        <v>551531000 - Comp softw license</v>
      </c>
      <c r="I5750" s="1039">
        <v>45747</v>
      </c>
    </row>
    <row r="5751" spans="2:9" x14ac:dyDescent="0.3">
      <c r="B5751" s="1032" t="s">
        <v>195</v>
      </c>
      <c r="C5751" s="1032" t="s">
        <v>197</v>
      </c>
      <c r="D5751" s="1032" t="s">
        <v>1463</v>
      </c>
      <c r="E5751" s="1032">
        <v>148369.51999999999</v>
      </c>
      <c r="G5751" s="1032" t="s">
        <v>1399</v>
      </c>
      <c r="H5751" s="1032" t="str">
        <f t="shared" si="90"/>
        <v>551531000 - Comp softw license</v>
      </c>
      <c r="I5751" s="1039">
        <v>45747</v>
      </c>
    </row>
    <row r="5752" spans="2:9" x14ac:dyDescent="0.3">
      <c r="B5752" s="1032" t="s">
        <v>195</v>
      </c>
      <c r="C5752" s="1032" t="s">
        <v>197</v>
      </c>
      <c r="D5752" s="1032" t="s">
        <v>1164</v>
      </c>
      <c r="E5752" s="1032">
        <v>258419.16</v>
      </c>
      <c r="G5752" s="1032" t="s">
        <v>1399</v>
      </c>
      <c r="H5752" s="1032" t="str">
        <f t="shared" si="90"/>
        <v>551531000 - Comp softw license</v>
      </c>
      <c r="I5752" s="1039">
        <v>45626</v>
      </c>
    </row>
    <row r="5753" spans="2:9" x14ac:dyDescent="0.3">
      <c r="B5753" s="1032" t="s">
        <v>195</v>
      </c>
      <c r="C5753" s="1032" t="s">
        <v>197</v>
      </c>
      <c r="D5753" s="1032" t="s">
        <v>1487</v>
      </c>
      <c r="E5753" s="1032">
        <v>1351.88</v>
      </c>
      <c r="G5753" s="1032" t="s">
        <v>1399</v>
      </c>
      <c r="H5753" s="1032" t="str">
        <f t="shared" si="90"/>
        <v>551531000 - Comp softw license</v>
      </c>
      <c r="I5753" s="1039">
        <v>45626</v>
      </c>
    </row>
    <row r="5754" spans="2:9" x14ac:dyDescent="0.3">
      <c r="B5754" s="1032" t="s">
        <v>195</v>
      </c>
      <c r="C5754" s="1032" t="s">
        <v>197</v>
      </c>
      <c r="D5754" s="1032" t="s">
        <v>1463</v>
      </c>
      <c r="E5754" s="1032">
        <v>1003.96</v>
      </c>
      <c r="G5754" s="1032" t="s">
        <v>1399</v>
      </c>
      <c r="H5754" s="1032" t="str">
        <f t="shared" si="90"/>
        <v>551531000 - Comp softw license</v>
      </c>
      <c r="I5754" s="1039">
        <v>45626</v>
      </c>
    </row>
    <row r="5755" spans="2:9" x14ac:dyDescent="0.3">
      <c r="B5755" s="1032" t="s">
        <v>195</v>
      </c>
      <c r="C5755" s="1032" t="s">
        <v>197</v>
      </c>
      <c r="D5755" s="1032" t="s">
        <v>1164</v>
      </c>
      <c r="E5755" s="1032">
        <v>749428.16</v>
      </c>
      <c r="G5755" s="1032" t="s">
        <v>1399</v>
      </c>
      <c r="H5755" s="1032" t="str">
        <f t="shared" si="90"/>
        <v>551531000 - Comp softw license</v>
      </c>
      <c r="I5755" s="1039">
        <v>45838</v>
      </c>
    </row>
    <row r="5756" spans="2:9" x14ac:dyDescent="0.3">
      <c r="B5756" s="1032" t="s">
        <v>195</v>
      </c>
      <c r="C5756" s="1032" t="s">
        <v>197</v>
      </c>
      <c r="D5756" s="1032" t="s">
        <v>1487</v>
      </c>
      <c r="E5756" s="1032">
        <v>1533.67</v>
      </c>
      <c r="G5756" s="1032" t="s">
        <v>1399</v>
      </c>
      <c r="H5756" s="1032" t="str">
        <f t="shared" ref="H5756:H5819" si="91">B5756&amp;" - "&amp;C5756</f>
        <v>551531000 - Comp softw license</v>
      </c>
      <c r="I5756" s="1039">
        <v>45838</v>
      </c>
    </row>
    <row r="5757" spans="2:9" x14ac:dyDescent="0.3">
      <c r="B5757" s="1032" t="s">
        <v>195</v>
      </c>
      <c r="C5757" s="1032" t="s">
        <v>197</v>
      </c>
      <c r="D5757" s="1032" t="s">
        <v>1463</v>
      </c>
      <c r="E5757" s="1032">
        <v>151702.67000000001</v>
      </c>
      <c r="G5757" s="1032" t="s">
        <v>1399</v>
      </c>
      <c r="H5757" s="1032" t="str">
        <f t="shared" si="91"/>
        <v>551531000 - Comp softw license</v>
      </c>
      <c r="I5757" s="1039">
        <v>45838</v>
      </c>
    </row>
    <row r="5758" spans="2:9" x14ac:dyDescent="0.3">
      <c r="B5758" s="1032" t="s">
        <v>195</v>
      </c>
      <c r="C5758" s="1032" t="s">
        <v>197</v>
      </c>
      <c r="D5758" s="1032" t="s">
        <v>1164</v>
      </c>
      <c r="E5758" s="1032">
        <v>566849.99</v>
      </c>
      <c r="G5758" s="1032" t="s">
        <v>1399</v>
      </c>
      <c r="H5758" s="1032" t="str">
        <f t="shared" si="91"/>
        <v>551531000 - Comp softw license</v>
      </c>
      <c r="I5758" s="1039">
        <v>45716</v>
      </c>
    </row>
    <row r="5759" spans="2:9" x14ac:dyDescent="0.3">
      <c r="B5759" s="1032" t="s">
        <v>195</v>
      </c>
      <c r="C5759" s="1032" t="s">
        <v>197</v>
      </c>
      <c r="D5759" s="1032" t="s">
        <v>1487</v>
      </c>
      <c r="E5759" s="1032">
        <v>1604.24</v>
      </c>
      <c r="G5759" s="1032" t="s">
        <v>1399</v>
      </c>
      <c r="H5759" s="1032" t="str">
        <f t="shared" si="91"/>
        <v>551531000 - Comp softw license</v>
      </c>
      <c r="I5759" s="1039">
        <v>45716</v>
      </c>
    </row>
    <row r="5760" spans="2:9" x14ac:dyDescent="0.3">
      <c r="B5760" s="1032" t="s">
        <v>195</v>
      </c>
      <c r="C5760" s="1032" t="s">
        <v>197</v>
      </c>
      <c r="D5760" s="1032" t="s">
        <v>1463</v>
      </c>
      <c r="E5760" s="1032">
        <v>148170.46</v>
      </c>
      <c r="G5760" s="1032" t="s">
        <v>1399</v>
      </c>
      <c r="H5760" s="1032" t="str">
        <f t="shared" si="91"/>
        <v>551531000 - Comp softw license</v>
      </c>
      <c r="I5760" s="1039">
        <v>45716</v>
      </c>
    </row>
    <row r="5761" spans="2:9" x14ac:dyDescent="0.3">
      <c r="B5761" s="1032" t="s">
        <v>195</v>
      </c>
      <c r="C5761" s="1032" t="s">
        <v>197</v>
      </c>
      <c r="D5761" s="1032" t="s">
        <v>1164</v>
      </c>
      <c r="E5761" s="1032">
        <v>248246.93</v>
      </c>
      <c r="G5761" s="1032" t="s">
        <v>1399</v>
      </c>
      <c r="H5761" s="1032" t="str">
        <f t="shared" si="91"/>
        <v>551531000 - Comp softw license</v>
      </c>
      <c r="I5761" s="1039">
        <v>45596</v>
      </c>
    </row>
    <row r="5762" spans="2:9" x14ac:dyDescent="0.3">
      <c r="B5762" s="1032" t="s">
        <v>195</v>
      </c>
      <c r="C5762" s="1032" t="s">
        <v>197</v>
      </c>
      <c r="D5762" s="1032" t="s">
        <v>1487</v>
      </c>
      <c r="E5762" s="1032">
        <v>1259.73</v>
      </c>
      <c r="G5762" s="1032" t="s">
        <v>1399</v>
      </c>
      <c r="H5762" s="1032" t="str">
        <f t="shared" si="91"/>
        <v>551531000 - Comp softw license</v>
      </c>
      <c r="I5762" s="1039">
        <v>45596</v>
      </c>
    </row>
    <row r="5763" spans="2:9" x14ac:dyDescent="0.3">
      <c r="B5763" s="1032" t="s">
        <v>195</v>
      </c>
      <c r="C5763" s="1032" t="s">
        <v>197</v>
      </c>
      <c r="D5763" s="1032" t="s">
        <v>1463</v>
      </c>
      <c r="E5763" s="1032">
        <v>1003.96</v>
      </c>
      <c r="G5763" s="1032" t="s">
        <v>1399</v>
      </c>
      <c r="H5763" s="1032" t="str">
        <f t="shared" si="91"/>
        <v>551531000 - Comp softw license</v>
      </c>
      <c r="I5763" s="1039">
        <v>45596</v>
      </c>
    </row>
    <row r="5764" spans="2:9" x14ac:dyDescent="0.3">
      <c r="B5764" s="1032" t="s">
        <v>3195</v>
      </c>
      <c r="C5764" s="1032" t="s">
        <v>3196</v>
      </c>
      <c r="D5764" s="1032" t="s">
        <v>1164</v>
      </c>
      <c r="E5764" s="1032">
        <v>108068</v>
      </c>
      <c r="G5764" s="1032" t="s">
        <v>1399</v>
      </c>
      <c r="H5764" s="1032" t="str">
        <f t="shared" si="91"/>
        <v>551532000 - SAAS mode Software</v>
      </c>
      <c r="I5764" s="1039">
        <v>45688</v>
      </c>
    </row>
    <row r="5765" spans="2:9" x14ac:dyDescent="0.3">
      <c r="B5765" s="1032" t="s">
        <v>3195</v>
      </c>
      <c r="C5765" s="1032" t="s">
        <v>3196</v>
      </c>
      <c r="D5765" s="1032" t="s">
        <v>1463</v>
      </c>
      <c r="E5765" s="1032">
        <v>90000</v>
      </c>
      <c r="G5765" s="1032" t="s">
        <v>1399</v>
      </c>
      <c r="H5765" s="1032" t="str">
        <f t="shared" si="91"/>
        <v>551532000 - SAAS mode Software</v>
      </c>
      <c r="I5765" s="1039">
        <v>45688</v>
      </c>
    </row>
    <row r="5766" spans="2:9" x14ac:dyDescent="0.3">
      <c r="B5766" s="1032" t="s">
        <v>3195</v>
      </c>
      <c r="C5766" s="1032" t="s">
        <v>3196</v>
      </c>
      <c r="D5766" s="1032" t="s">
        <v>1164</v>
      </c>
      <c r="E5766" s="1032">
        <v>108068</v>
      </c>
      <c r="G5766" s="1032" t="s">
        <v>1399</v>
      </c>
      <c r="H5766" s="1032" t="str">
        <f t="shared" si="91"/>
        <v>551532000 - SAAS mode Software</v>
      </c>
      <c r="I5766" s="1039">
        <v>45777</v>
      </c>
    </row>
    <row r="5767" spans="2:9" x14ac:dyDescent="0.3">
      <c r="B5767" s="1032" t="s">
        <v>3195</v>
      </c>
      <c r="C5767" s="1032" t="s">
        <v>3196</v>
      </c>
      <c r="D5767" s="1032" t="s">
        <v>1463</v>
      </c>
      <c r="E5767" s="1032">
        <v>90000</v>
      </c>
      <c r="G5767" s="1032" t="s">
        <v>1399</v>
      </c>
      <c r="H5767" s="1032" t="str">
        <f t="shared" si="91"/>
        <v>551532000 - SAAS mode Software</v>
      </c>
      <c r="I5767" s="1039">
        <v>45777</v>
      </c>
    </row>
    <row r="5768" spans="2:9" x14ac:dyDescent="0.3">
      <c r="B5768" s="1032" t="s">
        <v>3195</v>
      </c>
      <c r="C5768" s="1032" t="s">
        <v>3196</v>
      </c>
      <c r="D5768" s="1032" t="s">
        <v>1164</v>
      </c>
      <c r="E5768" s="1032">
        <v>108068</v>
      </c>
      <c r="G5768" s="1032" t="s">
        <v>1399</v>
      </c>
      <c r="H5768" s="1032" t="str">
        <f t="shared" si="91"/>
        <v>551532000 - SAAS mode Software</v>
      </c>
      <c r="I5768" s="1039">
        <v>45808</v>
      </c>
    </row>
    <row r="5769" spans="2:9" x14ac:dyDescent="0.3">
      <c r="B5769" s="1032" t="s">
        <v>3195</v>
      </c>
      <c r="C5769" s="1032" t="s">
        <v>3196</v>
      </c>
      <c r="D5769" s="1032" t="s">
        <v>1463</v>
      </c>
      <c r="E5769" s="1032">
        <v>90000</v>
      </c>
      <c r="G5769" s="1032" t="s">
        <v>1399</v>
      </c>
      <c r="H5769" s="1032" t="str">
        <f t="shared" si="91"/>
        <v>551532000 - SAAS mode Software</v>
      </c>
      <c r="I5769" s="1039">
        <v>45808</v>
      </c>
    </row>
    <row r="5770" spans="2:9" x14ac:dyDescent="0.3">
      <c r="B5770" s="1032" t="s">
        <v>3195</v>
      </c>
      <c r="C5770" s="1032" t="s">
        <v>3196</v>
      </c>
      <c r="D5770" s="1032" t="s">
        <v>1164</v>
      </c>
      <c r="E5770" s="1032">
        <v>108068</v>
      </c>
      <c r="G5770" s="1032" t="s">
        <v>1399</v>
      </c>
      <c r="H5770" s="1032" t="str">
        <f t="shared" si="91"/>
        <v>551532000 - SAAS mode Software</v>
      </c>
      <c r="I5770" s="1039">
        <v>45657</v>
      </c>
    </row>
    <row r="5771" spans="2:9" x14ac:dyDescent="0.3">
      <c r="B5771" s="1032" t="s">
        <v>3195</v>
      </c>
      <c r="C5771" s="1032" t="s">
        <v>3196</v>
      </c>
      <c r="D5771" s="1032" t="s">
        <v>1463</v>
      </c>
      <c r="E5771" s="1032">
        <v>90000</v>
      </c>
      <c r="G5771" s="1032" t="s">
        <v>1399</v>
      </c>
      <c r="H5771" s="1032" t="str">
        <f t="shared" si="91"/>
        <v>551532000 - SAAS mode Software</v>
      </c>
      <c r="I5771" s="1039">
        <v>45657</v>
      </c>
    </row>
    <row r="5772" spans="2:9" x14ac:dyDescent="0.3">
      <c r="B5772" s="1032" t="s">
        <v>3195</v>
      </c>
      <c r="C5772" s="1032" t="s">
        <v>3196</v>
      </c>
      <c r="D5772" s="1032" t="s">
        <v>1164</v>
      </c>
      <c r="E5772" s="1032">
        <v>108068</v>
      </c>
      <c r="G5772" s="1032" t="s">
        <v>1399</v>
      </c>
      <c r="H5772" s="1032" t="str">
        <f t="shared" si="91"/>
        <v>551532000 - SAAS mode Software</v>
      </c>
      <c r="I5772" s="1039">
        <v>45747</v>
      </c>
    </row>
    <row r="5773" spans="2:9" x14ac:dyDescent="0.3">
      <c r="B5773" s="1032" t="s">
        <v>3195</v>
      </c>
      <c r="C5773" s="1032" t="s">
        <v>3196</v>
      </c>
      <c r="D5773" s="1032" t="s">
        <v>1463</v>
      </c>
      <c r="E5773" s="1032">
        <v>90000</v>
      </c>
      <c r="G5773" s="1032" t="s">
        <v>1399</v>
      </c>
      <c r="H5773" s="1032" t="str">
        <f t="shared" si="91"/>
        <v>551532000 - SAAS mode Software</v>
      </c>
      <c r="I5773" s="1039">
        <v>45747</v>
      </c>
    </row>
    <row r="5774" spans="2:9" x14ac:dyDescent="0.3">
      <c r="B5774" s="1032" t="s">
        <v>3195</v>
      </c>
      <c r="C5774" s="1032" t="s">
        <v>3196</v>
      </c>
      <c r="D5774" s="1032" t="s">
        <v>1463</v>
      </c>
      <c r="E5774" s="1032">
        <v>90000</v>
      </c>
      <c r="G5774" s="1032" t="s">
        <v>1399</v>
      </c>
      <c r="H5774" s="1032" t="str">
        <f t="shared" si="91"/>
        <v>551532000 - SAAS mode Software</v>
      </c>
      <c r="I5774" s="1039">
        <v>45626</v>
      </c>
    </row>
    <row r="5775" spans="2:9" x14ac:dyDescent="0.3">
      <c r="B5775" s="1032" t="s">
        <v>3195</v>
      </c>
      <c r="C5775" s="1032" t="s">
        <v>3196</v>
      </c>
      <c r="D5775" s="1032" t="s">
        <v>1164</v>
      </c>
      <c r="E5775" s="1032">
        <v>108068</v>
      </c>
      <c r="G5775" s="1032" t="s">
        <v>1399</v>
      </c>
      <c r="H5775" s="1032" t="str">
        <f t="shared" si="91"/>
        <v>551532000 - SAAS mode Software</v>
      </c>
      <c r="I5775" s="1039">
        <v>45838</v>
      </c>
    </row>
    <row r="5776" spans="2:9" x14ac:dyDescent="0.3">
      <c r="B5776" s="1032" t="s">
        <v>3195</v>
      </c>
      <c r="C5776" s="1032" t="s">
        <v>3196</v>
      </c>
      <c r="D5776" s="1032" t="s">
        <v>1463</v>
      </c>
      <c r="E5776" s="1032">
        <v>90000</v>
      </c>
      <c r="G5776" s="1032" t="s">
        <v>1399</v>
      </c>
      <c r="H5776" s="1032" t="str">
        <f t="shared" si="91"/>
        <v>551532000 - SAAS mode Software</v>
      </c>
      <c r="I5776" s="1039">
        <v>45838</v>
      </c>
    </row>
    <row r="5777" spans="2:9" x14ac:dyDescent="0.3">
      <c r="B5777" s="1032" t="s">
        <v>3195</v>
      </c>
      <c r="C5777" s="1032" t="s">
        <v>3196</v>
      </c>
      <c r="D5777" s="1032" t="s">
        <v>1164</v>
      </c>
      <c r="E5777" s="1032">
        <v>108068</v>
      </c>
      <c r="G5777" s="1032" t="s">
        <v>1399</v>
      </c>
      <c r="H5777" s="1032" t="str">
        <f t="shared" si="91"/>
        <v>551532000 - SAAS mode Software</v>
      </c>
      <c r="I5777" s="1039">
        <v>45716</v>
      </c>
    </row>
    <row r="5778" spans="2:9" x14ac:dyDescent="0.3">
      <c r="B5778" s="1032" t="s">
        <v>3195</v>
      </c>
      <c r="C5778" s="1032" t="s">
        <v>3196</v>
      </c>
      <c r="D5778" s="1032" t="s">
        <v>1463</v>
      </c>
      <c r="E5778" s="1032">
        <v>90000</v>
      </c>
      <c r="G5778" s="1032" t="s">
        <v>1399</v>
      </c>
      <c r="H5778" s="1032" t="str">
        <f t="shared" si="91"/>
        <v>551532000 - SAAS mode Software</v>
      </c>
      <c r="I5778" s="1039">
        <v>45716</v>
      </c>
    </row>
    <row r="5779" spans="2:9" x14ac:dyDescent="0.3">
      <c r="B5779" s="1032" t="s">
        <v>193</v>
      </c>
      <c r="C5779" s="1032" t="s">
        <v>194</v>
      </c>
      <c r="D5779" s="1032" t="s">
        <v>1164</v>
      </c>
      <c r="E5779" s="1032">
        <v>316902.49</v>
      </c>
      <c r="G5779" s="1032" t="s">
        <v>1399</v>
      </c>
      <c r="H5779" s="1032" t="str">
        <f t="shared" si="91"/>
        <v>551630000 - Shipping charges</v>
      </c>
      <c r="I5779" s="1039">
        <v>45688</v>
      </c>
    </row>
    <row r="5780" spans="2:9" x14ac:dyDescent="0.3">
      <c r="B5780" s="1032" t="s">
        <v>193</v>
      </c>
      <c r="C5780" s="1032" t="s">
        <v>194</v>
      </c>
      <c r="D5780" s="1032" t="s">
        <v>1164</v>
      </c>
      <c r="E5780" s="1032">
        <v>546164.89</v>
      </c>
      <c r="G5780" s="1032" t="s">
        <v>1399</v>
      </c>
      <c r="H5780" s="1032" t="str">
        <f t="shared" si="91"/>
        <v>551630000 - Shipping charges</v>
      </c>
      <c r="I5780" s="1039">
        <v>45777</v>
      </c>
    </row>
    <row r="5781" spans="2:9" x14ac:dyDescent="0.3">
      <c r="B5781" s="1032" t="s">
        <v>193</v>
      </c>
      <c r="C5781" s="1032" t="s">
        <v>194</v>
      </c>
      <c r="D5781" s="1032" t="s">
        <v>1164</v>
      </c>
      <c r="E5781" s="1032">
        <v>633506.41</v>
      </c>
      <c r="G5781" s="1032" t="s">
        <v>1399</v>
      </c>
      <c r="H5781" s="1032" t="str">
        <f t="shared" si="91"/>
        <v>551630000 - Shipping charges</v>
      </c>
      <c r="I5781" s="1039">
        <v>45808</v>
      </c>
    </row>
    <row r="5782" spans="2:9" x14ac:dyDescent="0.3">
      <c r="B5782" s="1032" t="s">
        <v>193</v>
      </c>
      <c r="C5782" s="1032" t="s">
        <v>194</v>
      </c>
      <c r="D5782" s="1032" t="s">
        <v>1164</v>
      </c>
      <c r="E5782" s="1032">
        <v>212463.9</v>
      </c>
      <c r="G5782" s="1032" t="s">
        <v>1399</v>
      </c>
      <c r="H5782" s="1032" t="str">
        <f t="shared" si="91"/>
        <v>551630000 - Shipping charges</v>
      </c>
      <c r="I5782" s="1039">
        <v>45535</v>
      </c>
    </row>
    <row r="5783" spans="2:9" x14ac:dyDescent="0.3">
      <c r="B5783" s="1032" t="s">
        <v>193</v>
      </c>
      <c r="C5783" s="1032" t="s">
        <v>194</v>
      </c>
      <c r="D5783" s="1032" t="s">
        <v>1164</v>
      </c>
      <c r="E5783" s="1032">
        <v>240574.76</v>
      </c>
      <c r="G5783" s="1032" t="s">
        <v>1399</v>
      </c>
      <c r="H5783" s="1032" t="str">
        <f t="shared" si="91"/>
        <v>551630000 - Shipping charges</v>
      </c>
      <c r="I5783" s="1039">
        <v>45565</v>
      </c>
    </row>
    <row r="5784" spans="2:9" x14ac:dyDescent="0.3">
      <c r="B5784" s="1032" t="s">
        <v>193</v>
      </c>
      <c r="C5784" s="1032" t="s">
        <v>194</v>
      </c>
      <c r="D5784" s="1032" t="s">
        <v>1164</v>
      </c>
      <c r="E5784" s="1032">
        <v>254105.58</v>
      </c>
      <c r="G5784" s="1032" t="s">
        <v>1399</v>
      </c>
      <c r="H5784" s="1032" t="str">
        <f t="shared" si="91"/>
        <v>551630000 - Shipping charges</v>
      </c>
      <c r="I5784" s="1039">
        <v>45657</v>
      </c>
    </row>
    <row r="5785" spans="2:9" x14ac:dyDescent="0.3">
      <c r="B5785" s="1032" t="s">
        <v>193</v>
      </c>
      <c r="C5785" s="1032" t="s">
        <v>194</v>
      </c>
      <c r="D5785" s="1032" t="s">
        <v>1164</v>
      </c>
      <c r="E5785" s="1032">
        <v>450718.57</v>
      </c>
      <c r="G5785" s="1032" t="s">
        <v>1399</v>
      </c>
      <c r="H5785" s="1032" t="str">
        <f t="shared" si="91"/>
        <v>551630000 - Shipping charges</v>
      </c>
      <c r="I5785" s="1039">
        <v>45747</v>
      </c>
    </row>
    <row r="5786" spans="2:9" x14ac:dyDescent="0.3">
      <c r="B5786" s="1032" t="s">
        <v>193</v>
      </c>
      <c r="C5786" s="1032" t="s">
        <v>194</v>
      </c>
      <c r="D5786" s="1032" t="s">
        <v>1164</v>
      </c>
      <c r="E5786" s="1032">
        <v>253945.67</v>
      </c>
      <c r="G5786" s="1032" t="s">
        <v>1399</v>
      </c>
      <c r="H5786" s="1032" t="str">
        <f t="shared" si="91"/>
        <v>551630000 - Shipping charges</v>
      </c>
      <c r="I5786" s="1039">
        <v>45626</v>
      </c>
    </row>
    <row r="5787" spans="2:9" x14ac:dyDescent="0.3">
      <c r="B5787" s="1032" t="s">
        <v>193</v>
      </c>
      <c r="C5787" s="1032" t="s">
        <v>194</v>
      </c>
      <c r="D5787" s="1032" t="s">
        <v>1164</v>
      </c>
      <c r="E5787" s="1032">
        <v>369075.38</v>
      </c>
      <c r="G5787" s="1032" t="s">
        <v>1399</v>
      </c>
      <c r="H5787" s="1032" t="str">
        <f t="shared" si="91"/>
        <v>551630000 - Shipping charges</v>
      </c>
      <c r="I5787" s="1039">
        <v>45838</v>
      </c>
    </row>
    <row r="5788" spans="2:9" x14ac:dyDescent="0.3">
      <c r="B5788" s="1032" t="s">
        <v>193</v>
      </c>
      <c r="C5788" s="1032" t="s">
        <v>194</v>
      </c>
      <c r="D5788" s="1032" t="s">
        <v>1164</v>
      </c>
      <c r="E5788" s="1032">
        <v>399236.42</v>
      </c>
      <c r="G5788" s="1032" t="s">
        <v>1399</v>
      </c>
      <c r="H5788" s="1032" t="str">
        <f t="shared" si="91"/>
        <v>551630000 - Shipping charges</v>
      </c>
      <c r="I5788" s="1039">
        <v>45716</v>
      </c>
    </row>
    <row r="5789" spans="2:9" x14ac:dyDescent="0.3">
      <c r="B5789" s="1032" t="s">
        <v>193</v>
      </c>
      <c r="C5789" s="1032" t="s">
        <v>194</v>
      </c>
      <c r="D5789" s="1032" t="s">
        <v>1164</v>
      </c>
      <c r="E5789" s="1032">
        <v>242239.93</v>
      </c>
      <c r="G5789" s="1032" t="s">
        <v>1399</v>
      </c>
      <c r="H5789" s="1032" t="str">
        <f t="shared" si="91"/>
        <v>551630000 - Shipping charges</v>
      </c>
      <c r="I5789" s="1039">
        <v>45596</v>
      </c>
    </row>
    <row r="5790" spans="2:9" x14ac:dyDescent="0.3">
      <c r="B5790" s="1032" t="s">
        <v>3118</v>
      </c>
      <c r="C5790" s="1032" t="s">
        <v>3119</v>
      </c>
      <c r="D5790" s="1032" t="s">
        <v>1164</v>
      </c>
      <c r="E5790" s="1032">
        <v>-4079.99</v>
      </c>
      <c r="G5790" s="1032" t="s">
        <v>1399</v>
      </c>
      <c r="H5790" s="1032" t="str">
        <f t="shared" si="91"/>
        <v>551910000 - Discount purchases</v>
      </c>
      <c r="I5790" s="1039">
        <v>45688</v>
      </c>
    </row>
    <row r="5791" spans="2:9" x14ac:dyDescent="0.3">
      <c r="B5791" s="1032" t="s">
        <v>3118</v>
      </c>
      <c r="C5791" s="1032" t="s">
        <v>3119</v>
      </c>
      <c r="D5791" s="1032" t="s">
        <v>1164</v>
      </c>
      <c r="E5791" s="1032">
        <v>-8688.01</v>
      </c>
      <c r="G5791" s="1032" t="s">
        <v>1399</v>
      </c>
      <c r="H5791" s="1032" t="str">
        <f t="shared" si="91"/>
        <v>551910000 - Discount purchases</v>
      </c>
      <c r="I5791" s="1039">
        <v>45777</v>
      </c>
    </row>
    <row r="5792" spans="2:9" x14ac:dyDescent="0.3">
      <c r="B5792" s="1032" t="s">
        <v>3118</v>
      </c>
      <c r="C5792" s="1032" t="s">
        <v>3119</v>
      </c>
      <c r="D5792" s="1032" t="s">
        <v>1487</v>
      </c>
      <c r="E5792" s="1032">
        <v>-4970.3</v>
      </c>
      <c r="G5792" s="1032" t="s">
        <v>1399</v>
      </c>
      <c r="H5792" s="1032" t="str">
        <f t="shared" si="91"/>
        <v>551910000 - Discount purchases</v>
      </c>
      <c r="I5792" s="1039">
        <v>45777</v>
      </c>
    </row>
    <row r="5793" spans="2:9" x14ac:dyDescent="0.3">
      <c r="B5793" s="1032" t="s">
        <v>3118</v>
      </c>
      <c r="C5793" s="1032" t="s">
        <v>3119</v>
      </c>
      <c r="D5793" s="1032" t="s">
        <v>1463</v>
      </c>
      <c r="E5793" s="1032">
        <v>-1000.02</v>
      </c>
      <c r="G5793" s="1032" t="s">
        <v>1399</v>
      </c>
      <c r="H5793" s="1032" t="str">
        <f t="shared" si="91"/>
        <v>551910000 - Discount purchases</v>
      </c>
      <c r="I5793" s="1039">
        <v>45777</v>
      </c>
    </row>
    <row r="5794" spans="2:9" x14ac:dyDescent="0.3">
      <c r="B5794" s="1032" t="s">
        <v>3118</v>
      </c>
      <c r="C5794" s="1032" t="s">
        <v>3119</v>
      </c>
      <c r="D5794" s="1032" t="s">
        <v>1164</v>
      </c>
      <c r="E5794" s="1032">
        <v>-9335.14</v>
      </c>
      <c r="G5794" s="1032" t="s">
        <v>1399</v>
      </c>
      <c r="H5794" s="1032" t="str">
        <f t="shared" si="91"/>
        <v>551910000 - Discount purchases</v>
      </c>
      <c r="I5794" s="1039">
        <v>45808</v>
      </c>
    </row>
    <row r="5795" spans="2:9" x14ac:dyDescent="0.3">
      <c r="B5795" s="1032" t="s">
        <v>3118</v>
      </c>
      <c r="C5795" s="1032" t="s">
        <v>3119</v>
      </c>
      <c r="D5795" s="1032" t="s">
        <v>1487</v>
      </c>
      <c r="E5795" s="1032">
        <v>-4970.3</v>
      </c>
      <c r="G5795" s="1032" t="s">
        <v>1399</v>
      </c>
      <c r="H5795" s="1032" t="str">
        <f t="shared" si="91"/>
        <v>551910000 - Discount purchases</v>
      </c>
      <c r="I5795" s="1039">
        <v>45808</v>
      </c>
    </row>
    <row r="5796" spans="2:9" x14ac:dyDescent="0.3">
      <c r="B5796" s="1032" t="s">
        <v>3118</v>
      </c>
      <c r="C5796" s="1032" t="s">
        <v>3119</v>
      </c>
      <c r="D5796" s="1032" t="s">
        <v>1463</v>
      </c>
      <c r="E5796" s="1032">
        <v>-1332.25</v>
      </c>
      <c r="G5796" s="1032" t="s">
        <v>1399</v>
      </c>
      <c r="H5796" s="1032" t="str">
        <f t="shared" si="91"/>
        <v>551910000 - Discount purchases</v>
      </c>
      <c r="I5796" s="1039">
        <v>45808</v>
      </c>
    </row>
    <row r="5797" spans="2:9" x14ac:dyDescent="0.3">
      <c r="B5797" s="1032" t="s">
        <v>3118</v>
      </c>
      <c r="C5797" s="1032" t="s">
        <v>3119</v>
      </c>
      <c r="D5797" s="1032" t="s">
        <v>1164</v>
      </c>
      <c r="E5797" s="1032">
        <v>-6994.57</v>
      </c>
      <c r="G5797" s="1032" t="s">
        <v>1399</v>
      </c>
      <c r="H5797" s="1032" t="str">
        <f t="shared" si="91"/>
        <v>551910000 - Discount purchases</v>
      </c>
      <c r="I5797" s="1039">
        <v>45747</v>
      </c>
    </row>
    <row r="5798" spans="2:9" x14ac:dyDescent="0.3">
      <c r="B5798" s="1032" t="s">
        <v>3118</v>
      </c>
      <c r="C5798" s="1032" t="s">
        <v>3119</v>
      </c>
      <c r="D5798" s="1032" t="s">
        <v>1487</v>
      </c>
      <c r="E5798" s="1032">
        <v>-2496.5300000000002</v>
      </c>
      <c r="G5798" s="1032" t="s">
        <v>1399</v>
      </c>
      <c r="H5798" s="1032" t="str">
        <f t="shared" si="91"/>
        <v>551910000 - Discount purchases</v>
      </c>
      <c r="I5798" s="1039">
        <v>45747</v>
      </c>
    </row>
    <row r="5799" spans="2:9" x14ac:dyDescent="0.3">
      <c r="B5799" s="1032" t="s">
        <v>3118</v>
      </c>
      <c r="C5799" s="1032" t="s">
        <v>3119</v>
      </c>
      <c r="D5799" s="1032" t="s">
        <v>1463</v>
      </c>
      <c r="E5799" s="1032">
        <v>-318.60000000000002</v>
      </c>
      <c r="G5799" s="1032" t="s">
        <v>1399</v>
      </c>
      <c r="H5799" s="1032" t="str">
        <f t="shared" si="91"/>
        <v>551910000 - Discount purchases</v>
      </c>
      <c r="I5799" s="1039">
        <v>45747</v>
      </c>
    </row>
    <row r="5800" spans="2:9" x14ac:dyDescent="0.3">
      <c r="B5800" s="1032" t="s">
        <v>3118</v>
      </c>
      <c r="C5800" s="1032" t="s">
        <v>3119</v>
      </c>
      <c r="D5800" s="1032" t="s">
        <v>1164</v>
      </c>
      <c r="E5800" s="1032">
        <v>-9424.6</v>
      </c>
      <c r="G5800" s="1032" t="s">
        <v>1399</v>
      </c>
      <c r="H5800" s="1032" t="str">
        <f t="shared" si="91"/>
        <v>551910000 - Discount purchases</v>
      </c>
      <c r="I5800" s="1039">
        <v>45838</v>
      </c>
    </row>
    <row r="5801" spans="2:9" x14ac:dyDescent="0.3">
      <c r="B5801" s="1032" t="s">
        <v>3118</v>
      </c>
      <c r="C5801" s="1032" t="s">
        <v>3119</v>
      </c>
      <c r="D5801" s="1032" t="s">
        <v>1487</v>
      </c>
      <c r="E5801" s="1032">
        <v>-4970.3</v>
      </c>
      <c r="G5801" s="1032" t="s">
        <v>1399</v>
      </c>
      <c r="H5801" s="1032" t="str">
        <f t="shared" si="91"/>
        <v>551910000 - Discount purchases</v>
      </c>
      <c r="I5801" s="1039">
        <v>45838</v>
      </c>
    </row>
    <row r="5802" spans="2:9" x14ac:dyDescent="0.3">
      <c r="B5802" s="1032" t="s">
        <v>3118</v>
      </c>
      <c r="C5802" s="1032" t="s">
        <v>3119</v>
      </c>
      <c r="D5802" s="1032" t="s">
        <v>1463</v>
      </c>
      <c r="E5802" s="1032">
        <v>-2872.9</v>
      </c>
      <c r="G5802" s="1032" t="s">
        <v>1399</v>
      </c>
      <c r="H5802" s="1032" t="str">
        <f t="shared" si="91"/>
        <v>551910000 - Discount purchases</v>
      </c>
      <c r="I5802" s="1039">
        <v>45838</v>
      </c>
    </row>
    <row r="5803" spans="2:9" x14ac:dyDescent="0.3">
      <c r="B5803" s="1032" t="s">
        <v>3118</v>
      </c>
      <c r="C5803" s="1032" t="s">
        <v>3119</v>
      </c>
      <c r="D5803" s="1032" t="s">
        <v>1164</v>
      </c>
      <c r="E5803" s="1032">
        <v>-6513.88</v>
      </c>
      <c r="G5803" s="1032" t="s">
        <v>1399</v>
      </c>
      <c r="H5803" s="1032" t="str">
        <f t="shared" si="91"/>
        <v>551910000 - Discount purchases</v>
      </c>
      <c r="I5803" s="1039">
        <v>45716</v>
      </c>
    </row>
    <row r="5804" spans="2:9" x14ac:dyDescent="0.3">
      <c r="B5804" s="1032" t="s">
        <v>2685</v>
      </c>
      <c r="C5804" s="1032" t="s">
        <v>2686</v>
      </c>
      <c r="D5804" s="1032" t="s">
        <v>1463</v>
      </c>
      <c r="E5804" s="1032">
        <v>-20277.310000000001</v>
      </c>
      <c r="G5804" s="1032" t="s">
        <v>1399</v>
      </c>
      <c r="H5804" s="1032" t="str">
        <f t="shared" si="91"/>
        <v>551940000 - Discount extern svcs</v>
      </c>
      <c r="I5804" s="1039">
        <v>45688</v>
      </c>
    </row>
    <row r="5805" spans="2:9" x14ac:dyDescent="0.3">
      <c r="B5805" s="1032" t="s">
        <v>2685</v>
      </c>
      <c r="C5805" s="1032" t="s">
        <v>2686</v>
      </c>
      <c r="D5805" s="1032" t="s">
        <v>1463</v>
      </c>
      <c r="E5805" s="1032">
        <v>-20277.310000000001</v>
      </c>
      <c r="G5805" s="1032" t="s">
        <v>1399</v>
      </c>
      <c r="H5805" s="1032" t="str">
        <f t="shared" si="91"/>
        <v>551940000 - Discount extern svcs</v>
      </c>
      <c r="I5805" s="1039">
        <v>45777</v>
      </c>
    </row>
    <row r="5806" spans="2:9" x14ac:dyDescent="0.3">
      <c r="B5806" s="1032" t="s">
        <v>2685</v>
      </c>
      <c r="C5806" s="1032" t="s">
        <v>2686</v>
      </c>
      <c r="D5806" s="1032" t="s">
        <v>1463</v>
      </c>
      <c r="E5806" s="1032">
        <v>-20277.310000000001</v>
      </c>
      <c r="G5806" s="1032" t="s">
        <v>1399</v>
      </c>
      <c r="H5806" s="1032" t="str">
        <f t="shared" si="91"/>
        <v>551940000 - Discount extern svcs</v>
      </c>
      <c r="I5806" s="1039">
        <v>45808</v>
      </c>
    </row>
    <row r="5807" spans="2:9" x14ac:dyDescent="0.3">
      <c r="B5807" s="1032" t="s">
        <v>2685</v>
      </c>
      <c r="C5807" s="1032" t="s">
        <v>2686</v>
      </c>
      <c r="D5807" s="1032" t="s">
        <v>1463</v>
      </c>
      <c r="E5807" s="1032">
        <v>-17037.04</v>
      </c>
      <c r="G5807" s="1032" t="s">
        <v>1399</v>
      </c>
      <c r="H5807" s="1032" t="str">
        <f t="shared" si="91"/>
        <v>551940000 - Discount extern svcs</v>
      </c>
      <c r="I5807" s="1039">
        <v>45535</v>
      </c>
    </row>
    <row r="5808" spans="2:9" x14ac:dyDescent="0.3">
      <c r="B5808" s="1032" t="s">
        <v>2685</v>
      </c>
      <c r="C5808" s="1032" t="s">
        <v>2686</v>
      </c>
      <c r="D5808" s="1032" t="s">
        <v>1463</v>
      </c>
      <c r="E5808" s="1032">
        <v>-20277.310000000001</v>
      </c>
      <c r="G5808" s="1032" t="s">
        <v>1399</v>
      </c>
      <c r="H5808" s="1032" t="str">
        <f t="shared" si="91"/>
        <v>551940000 - Discount extern svcs</v>
      </c>
      <c r="I5808" s="1039">
        <v>45565</v>
      </c>
    </row>
    <row r="5809" spans="2:9" x14ac:dyDescent="0.3">
      <c r="B5809" s="1032" t="s">
        <v>2685</v>
      </c>
      <c r="C5809" s="1032" t="s">
        <v>2686</v>
      </c>
      <c r="D5809" s="1032" t="s">
        <v>1463</v>
      </c>
      <c r="E5809" s="1032">
        <v>-20277.310000000001</v>
      </c>
      <c r="G5809" s="1032" t="s">
        <v>1399</v>
      </c>
      <c r="H5809" s="1032" t="str">
        <f t="shared" si="91"/>
        <v>551940000 - Discount extern svcs</v>
      </c>
      <c r="I5809" s="1039">
        <v>45657</v>
      </c>
    </row>
    <row r="5810" spans="2:9" x14ac:dyDescent="0.3">
      <c r="B5810" s="1032" t="s">
        <v>2685</v>
      </c>
      <c r="C5810" s="1032" t="s">
        <v>2686</v>
      </c>
      <c r="D5810" s="1032" t="s">
        <v>1463</v>
      </c>
      <c r="E5810" s="1032">
        <v>-20277.310000000001</v>
      </c>
      <c r="G5810" s="1032" t="s">
        <v>1399</v>
      </c>
      <c r="H5810" s="1032" t="str">
        <f t="shared" si="91"/>
        <v>551940000 - Discount extern svcs</v>
      </c>
      <c r="I5810" s="1039">
        <v>45747</v>
      </c>
    </row>
    <row r="5811" spans="2:9" x14ac:dyDescent="0.3">
      <c r="B5811" s="1032" t="s">
        <v>2685</v>
      </c>
      <c r="C5811" s="1032" t="s">
        <v>2686</v>
      </c>
      <c r="D5811" s="1032" t="s">
        <v>1463</v>
      </c>
      <c r="E5811" s="1032">
        <v>-20277.310000000001</v>
      </c>
      <c r="G5811" s="1032" t="s">
        <v>1399</v>
      </c>
      <c r="H5811" s="1032" t="str">
        <f t="shared" si="91"/>
        <v>551940000 - Discount extern svcs</v>
      </c>
      <c r="I5811" s="1039">
        <v>45626</v>
      </c>
    </row>
    <row r="5812" spans="2:9" x14ac:dyDescent="0.3">
      <c r="B5812" s="1032" t="s">
        <v>2685</v>
      </c>
      <c r="C5812" s="1032" t="s">
        <v>2686</v>
      </c>
      <c r="D5812" s="1032" t="s">
        <v>1463</v>
      </c>
      <c r="E5812" s="1032">
        <v>-20277.310000000001</v>
      </c>
      <c r="G5812" s="1032" t="s">
        <v>1399</v>
      </c>
      <c r="H5812" s="1032" t="str">
        <f t="shared" si="91"/>
        <v>551940000 - Discount extern svcs</v>
      </c>
      <c r="I5812" s="1039">
        <v>45838</v>
      </c>
    </row>
    <row r="5813" spans="2:9" x14ac:dyDescent="0.3">
      <c r="B5813" s="1032" t="s">
        <v>2685</v>
      </c>
      <c r="C5813" s="1032" t="s">
        <v>2686</v>
      </c>
      <c r="D5813" s="1032" t="s">
        <v>1463</v>
      </c>
      <c r="E5813" s="1032">
        <v>-20277.310000000001</v>
      </c>
      <c r="G5813" s="1032" t="s">
        <v>1399</v>
      </c>
      <c r="H5813" s="1032" t="str">
        <f t="shared" si="91"/>
        <v>551940000 - Discount extern svcs</v>
      </c>
      <c r="I5813" s="1039">
        <v>45716</v>
      </c>
    </row>
    <row r="5814" spans="2:9" x14ac:dyDescent="0.3">
      <c r="B5814" s="1032" t="s">
        <v>2685</v>
      </c>
      <c r="C5814" s="1032" t="s">
        <v>2686</v>
      </c>
      <c r="D5814" s="1032" t="s">
        <v>1463</v>
      </c>
      <c r="E5814" s="1032">
        <v>-20277.310000000001</v>
      </c>
      <c r="G5814" s="1032" t="s">
        <v>1399</v>
      </c>
      <c r="H5814" s="1032" t="str">
        <f t="shared" si="91"/>
        <v>551940000 - Discount extern svcs</v>
      </c>
      <c r="I5814" s="1039">
        <v>45596</v>
      </c>
    </row>
    <row r="5815" spans="2:9" x14ac:dyDescent="0.3">
      <c r="B5815" s="1032" t="s">
        <v>562</v>
      </c>
      <c r="C5815" s="1032" t="s">
        <v>564</v>
      </c>
      <c r="D5815" s="1032" t="s">
        <v>1164</v>
      </c>
      <c r="E5815" s="1032">
        <v>3098508.75</v>
      </c>
      <c r="G5815" s="1032" t="s">
        <v>1399</v>
      </c>
      <c r="H5815" s="1032" t="str">
        <f t="shared" si="91"/>
        <v>552110100 - Subcon facility Mgt</v>
      </c>
      <c r="I5815" s="1039">
        <v>45688</v>
      </c>
    </row>
    <row r="5816" spans="2:9" x14ac:dyDescent="0.3">
      <c r="B5816" s="1032" t="s">
        <v>562</v>
      </c>
      <c r="C5816" s="1032" t="s">
        <v>564</v>
      </c>
      <c r="D5816" s="1032" t="s">
        <v>1487</v>
      </c>
      <c r="E5816" s="1032">
        <v>10736.75</v>
      </c>
      <c r="G5816" s="1032" t="s">
        <v>1399</v>
      </c>
      <c r="H5816" s="1032" t="str">
        <f t="shared" si="91"/>
        <v>552110100 - Subcon facility Mgt</v>
      </c>
      <c r="I5816" s="1039">
        <v>45688</v>
      </c>
    </row>
    <row r="5817" spans="2:9" x14ac:dyDescent="0.3">
      <c r="B5817" s="1032" t="s">
        <v>562</v>
      </c>
      <c r="C5817" s="1032" t="s">
        <v>564</v>
      </c>
      <c r="D5817" s="1032" t="s">
        <v>1164</v>
      </c>
      <c r="E5817" s="1032">
        <v>3358378.07</v>
      </c>
      <c r="G5817" s="1032" t="s">
        <v>1399</v>
      </c>
      <c r="H5817" s="1032" t="str">
        <f t="shared" si="91"/>
        <v>552110100 - Subcon facility Mgt</v>
      </c>
      <c r="I5817" s="1039">
        <v>45777</v>
      </c>
    </row>
    <row r="5818" spans="2:9" x14ac:dyDescent="0.3">
      <c r="B5818" s="1032" t="s">
        <v>562</v>
      </c>
      <c r="C5818" s="1032" t="s">
        <v>564</v>
      </c>
      <c r="D5818" s="1032" t="s">
        <v>1487</v>
      </c>
      <c r="E5818" s="1032">
        <v>26730.75</v>
      </c>
      <c r="G5818" s="1032" t="s">
        <v>1399</v>
      </c>
      <c r="H5818" s="1032" t="str">
        <f t="shared" si="91"/>
        <v>552110100 - Subcon facility Mgt</v>
      </c>
      <c r="I5818" s="1039">
        <v>45777</v>
      </c>
    </row>
    <row r="5819" spans="2:9" x14ac:dyDescent="0.3">
      <c r="B5819" s="1032" t="s">
        <v>562</v>
      </c>
      <c r="C5819" s="1032" t="s">
        <v>564</v>
      </c>
      <c r="D5819" s="1032" t="s">
        <v>1164</v>
      </c>
      <c r="E5819" s="1032">
        <v>3948804.58</v>
      </c>
      <c r="G5819" s="1032" t="s">
        <v>1399</v>
      </c>
      <c r="H5819" s="1032" t="str">
        <f t="shared" si="91"/>
        <v>552110100 - Subcon facility Mgt</v>
      </c>
      <c r="I5819" s="1039">
        <v>45808</v>
      </c>
    </row>
    <row r="5820" spans="2:9" x14ac:dyDescent="0.3">
      <c r="B5820" s="1032" t="s">
        <v>562</v>
      </c>
      <c r="C5820" s="1032" t="s">
        <v>564</v>
      </c>
      <c r="D5820" s="1032" t="s">
        <v>1487</v>
      </c>
      <c r="E5820" s="1032">
        <v>26730.75</v>
      </c>
      <c r="G5820" s="1032" t="s">
        <v>1399</v>
      </c>
      <c r="H5820" s="1032" t="str">
        <f t="shared" ref="H5820:H5883" si="92">B5820&amp;" - "&amp;C5820</f>
        <v>552110100 - Subcon facility Mgt</v>
      </c>
      <c r="I5820" s="1039">
        <v>45808</v>
      </c>
    </row>
    <row r="5821" spans="2:9" x14ac:dyDescent="0.3">
      <c r="B5821" s="1032" t="s">
        <v>562</v>
      </c>
      <c r="C5821" s="1032" t="s">
        <v>564</v>
      </c>
      <c r="D5821" s="1032" t="s">
        <v>1164</v>
      </c>
      <c r="E5821" s="1032">
        <v>2339781.4</v>
      </c>
      <c r="G5821" s="1032" t="s">
        <v>1399</v>
      </c>
      <c r="H5821" s="1032" t="str">
        <f t="shared" si="92"/>
        <v>552110100 - Subcon facility Mgt</v>
      </c>
      <c r="I5821" s="1039">
        <v>45535</v>
      </c>
    </row>
    <row r="5822" spans="2:9" x14ac:dyDescent="0.3">
      <c r="B5822" s="1032" t="s">
        <v>562</v>
      </c>
      <c r="C5822" s="1032" t="s">
        <v>564</v>
      </c>
      <c r="D5822" s="1032" t="s">
        <v>1487</v>
      </c>
      <c r="E5822" s="1032">
        <v>11690.82</v>
      </c>
      <c r="G5822" s="1032" t="s">
        <v>1399</v>
      </c>
      <c r="H5822" s="1032" t="str">
        <f t="shared" si="92"/>
        <v>552110100 - Subcon facility Mgt</v>
      </c>
      <c r="I5822" s="1039">
        <v>45535</v>
      </c>
    </row>
    <row r="5823" spans="2:9" x14ac:dyDescent="0.3">
      <c r="B5823" s="1032" t="s">
        <v>562</v>
      </c>
      <c r="C5823" s="1032" t="s">
        <v>564</v>
      </c>
      <c r="D5823" s="1032" t="s">
        <v>1164</v>
      </c>
      <c r="E5823" s="1032">
        <v>2471271.98</v>
      </c>
      <c r="G5823" s="1032" t="s">
        <v>1399</v>
      </c>
      <c r="H5823" s="1032" t="str">
        <f t="shared" si="92"/>
        <v>552110100 - Subcon facility Mgt</v>
      </c>
      <c r="I5823" s="1039">
        <v>45565</v>
      </c>
    </row>
    <row r="5824" spans="2:9" x14ac:dyDescent="0.3">
      <c r="B5824" s="1032" t="s">
        <v>562</v>
      </c>
      <c r="C5824" s="1032" t="s">
        <v>564</v>
      </c>
      <c r="D5824" s="1032" t="s">
        <v>1487</v>
      </c>
      <c r="E5824" s="1032">
        <v>11690.82</v>
      </c>
      <c r="G5824" s="1032" t="s">
        <v>1399</v>
      </c>
      <c r="H5824" s="1032" t="str">
        <f t="shared" si="92"/>
        <v>552110100 - Subcon facility Mgt</v>
      </c>
      <c r="I5824" s="1039">
        <v>45565</v>
      </c>
    </row>
    <row r="5825" spans="2:9" x14ac:dyDescent="0.3">
      <c r="B5825" s="1032" t="s">
        <v>562</v>
      </c>
      <c r="C5825" s="1032" t="s">
        <v>564</v>
      </c>
      <c r="D5825" s="1032" t="s">
        <v>1164</v>
      </c>
      <c r="E5825" s="1032">
        <v>2920794</v>
      </c>
      <c r="G5825" s="1032" t="s">
        <v>1399</v>
      </c>
      <c r="H5825" s="1032" t="str">
        <f t="shared" si="92"/>
        <v>552110100 - Subcon facility Mgt</v>
      </c>
      <c r="I5825" s="1039">
        <v>45657</v>
      </c>
    </row>
    <row r="5826" spans="2:9" x14ac:dyDescent="0.3">
      <c r="B5826" s="1032" t="s">
        <v>562</v>
      </c>
      <c r="C5826" s="1032" t="s">
        <v>564</v>
      </c>
      <c r="D5826" s="1032" t="s">
        <v>1487</v>
      </c>
      <c r="E5826" s="1032">
        <v>11696.98</v>
      </c>
      <c r="G5826" s="1032" t="s">
        <v>1399</v>
      </c>
      <c r="H5826" s="1032" t="str">
        <f t="shared" si="92"/>
        <v>552110100 - Subcon facility Mgt</v>
      </c>
      <c r="I5826" s="1039">
        <v>45657</v>
      </c>
    </row>
    <row r="5827" spans="2:9" x14ac:dyDescent="0.3">
      <c r="B5827" s="1032" t="s">
        <v>562</v>
      </c>
      <c r="C5827" s="1032" t="s">
        <v>564</v>
      </c>
      <c r="D5827" s="1032" t="s">
        <v>1164</v>
      </c>
      <c r="E5827" s="1032">
        <v>3258382.82</v>
      </c>
      <c r="G5827" s="1032" t="s">
        <v>1399</v>
      </c>
      <c r="H5827" s="1032" t="str">
        <f t="shared" si="92"/>
        <v>552110100 - Subcon facility Mgt</v>
      </c>
      <c r="I5827" s="1039">
        <v>45747</v>
      </c>
    </row>
    <row r="5828" spans="2:9" x14ac:dyDescent="0.3">
      <c r="B5828" s="1032" t="s">
        <v>562</v>
      </c>
      <c r="C5828" s="1032" t="s">
        <v>564</v>
      </c>
      <c r="D5828" s="1032" t="s">
        <v>1487</v>
      </c>
      <c r="E5828" s="1032">
        <v>10736.75</v>
      </c>
      <c r="G5828" s="1032" t="s">
        <v>1399</v>
      </c>
      <c r="H5828" s="1032" t="str">
        <f t="shared" si="92"/>
        <v>552110100 - Subcon facility Mgt</v>
      </c>
      <c r="I5828" s="1039">
        <v>45747</v>
      </c>
    </row>
    <row r="5829" spans="2:9" x14ac:dyDescent="0.3">
      <c r="B5829" s="1032" t="s">
        <v>562</v>
      </c>
      <c r="C5829" s="1032" t="s">
        <v>564</v>
      </c>
      <c r="D5829" s="1032" t="s">
        <v>1164</v>
      </c>
      <c r="E5829" s="1032">
        <v>2900224.89</v>
      </c>
      <c r="G5829" s="1032" t="s">
        <v>1399</v>
      </c>
      <c r="H5829" s="1032" t="str">
        <f t="shared" si="92"/>
        <v>552110100 - Subcon facility Mgt</v>
      </c>
      <c r="I5829" s="1039">
        <v>45626</v>
      </c>
    </row>
    <row r="5830" spans="2:9" x14ac:dyDescent="0.3">
      <c r="B5830" s="1032" t="s">
        <v>562</v>
      </c>
      <c r="C5830" s="1032" t="s">
        <v>564</v>
      </c>
      <c r="D5830" s="1032" t="s">
        <v>1487</v>
      </c>
      <c r="E5830" s="1032">
        <v>11696.98</v>
      </c>
      <c r="G5830" s="1032" t="s">
        <v>1399</v>
      </c>
      <c r="H5830" s="1032" t="str">
        <f t="shared" si="92"/>
        <v>552110100 - Subcon facility Mgt</v>
      </c>
      <c r="I5830" s="1039">
        <v>45626</v>
      </c>
    </row>
    <row r="5831" spans="2:9" x14ac:dyDescent="0.3">
      <c r="B5831" s="1032" t="s">
        <v>562</v>
      </c>
      <c r="C5831" s="1032" t="s">
        <v>564</v>
      </c>
      <c r="D5831" s="1032" t="s">
        <v>1164</v>
      </c>
      <c r="E5831" s="1032">
        <v>4269123.63</v>
      </c>
      <c r="G5831" s="1032" t="s">
        <v>1399</v>
      </c>
      <c r="H5831" s="1032" t="str">
        <f t="shared" si="92"/>
        <v>552110100 - Subcon facility Mgt</v>
      </c>
      <c r="I5831" s="1039">
        <v>45838</v>
      </c>
    </row>
    <row r="5832" spans="2:9" x14ac:dyDescent="0.3">
      <c r="B5832" s="1032" t="s">
        <v>562</v>
      </c>
      <c r="C5832" s="1032" t="s">
        <v>564</v>
      </c>
      <c r="D5832" s="1032" t="s">
        <v>1487</v>
      </c>
      <c r="E5832" s="1032">
        <v>26730.75</v>
      </c>
      <c r="G5832" s="1032" t="s">
        <v>1399</v>
      </c>
      <c r="H5832" s="1032" t="str">
        <f t="shared" si="92"/>
        <v>552110100 - Subcon facility Mgt</v>
      </c>
      <c r="I5832" s="1039">
        <v>45838</v>
      </c>
    </row>
    <row r="5833" spans="2:9" x14ac:dyDescent="0.3">
      <c r="B5833" s="1032" t="s">
        <v>562</v>
      </c>
      <c r="C5833" s="1032" t="s">
        <v>564</v>
      </c>
      <c r="D5833" s="1032" t="s">
        <v>1164</v>
      </c>
      <c r="E5833" s="1032">
        <v>3240566.25</v>
      </c>
      <c r="G5833" s="1032" t="s">
        <v>1399</v>
      </c>
      <c r="H5833" s="1032" t="str">
        <f t="shared" si="92"/>
        <v>552110100 - Subcon facility Mgt</v>
      </c>
      <c r="I5833" s="1039">
        <v>45716</v>
      </c>
    </row>
    <row r="5834" spans="2:9" x14ac:dyDescent="0.3">
      <c r="B5834" s="1032" t="s">
        <v>562</v>
      </c>
      <c r="C5834" s="1032" t="s">
        <v>564</v>
      </c>
      <c r="D5834" s="1032" t="s">
        <v>1487</v>
      </c>
      <c r="E5834" s="1032">
        <v>10736.75</v>
      </c>
      <c r="G5834" s="1032" t="s">
        <v>1399</v>
      </c>
      <c r="H5834" s="1032" t="str">
        <f t="shared" si="92"/>
        <v>552110100 - Subcon facility Mgt</v>
      </c>
      <c r="I5834" s="1039">
        <v>45716</v>
      </c>
    </row>
    <row r="5835" spans="2:9" x14ac:dyDescent="0.3">
      <c r="B5835" s="1032" t="s">
        <v>562</v>
      </c>
      <c r="C5835" s="1032" t="s">
        <v>564</v>
      </c>
      <c r="D5835" s="1032" t="s">
        <v>1164</v>
      </c>
      <c r="E5835" s="1032">
        <v>2660032.29</v>
      </c>
      <c r="G5835" s="1032" t="s">
        <v>1399</v>
      </c>
      <c r="H5835" s="1032" t="str">
        <f t="shared" si="92"/>
        <v>552110100 - Subcon facility Mgt</v>
      </c>
      <c r="I5835" s="1039">
        <v>45596</v>
      </c>
    </row>
    <row r="5836" spans="2:9" x14ac:dyDescent="0.3">
      <c r="B5836" s="1032" t="s">
        <v>562</v>
      </c>
      <c r="C5836" s="1032" t="s">
        <v>564</v>
      </c>
      <c r="D5836" s="1032" t="s">
        <v>1487</v>
      </c>
      <c r="E5836" s="1032">
        <v>11696.98</v>
      </c>
      <c r="G5836" s="1032" t="s">
        <v>1399</v>
      </c>
      <c r="H5836" s="1032" t="str">
        <f t="shared" si="92"/>
        <v>552110100 - Subcon facility Mgt</v>
      </c>
      <c r="I5836" s="1039">
        <v>45596</v>
      </c>
    </row>
    <row r="5837" spans="2:9" x14ac:dyDescent="0.3">
      <c r="B5837" s="1032" t="s">
        <v>414</v>
      </c>
      <c r="C5837" s="1032" t="s">
        <v>415</v>
      </c>
      <c r="D5837" s="1032" t="s">
        <v>1164</v>
      </c>
      <c r="E5837" s="1032">
        <v>-166548.89000000001</v>
      </c>
      <c r="G5837" s="1032" t="s">
        <v>1399</v>
      </c>
      <c r="H5837" s="1032" t="str">
        <f t="shared" si="92"/>
        <v>552110200 - Office cleaning</v>
      </c>
      <c r="I5837" s="1039">
        <v>45688</v>
      </c>
    </row>
    <row r="5838" spans="2:9" x14ac:dyDescent="0.3">
      <c r="B5838" s="1032" t="s">
        <v>414</v>
      </c>
      <c r="C5838" s="1032" t="s">
        <v>415</v>
      </c>
      <c r="D5838" s="1032" t="s">
        <v>1164</v>
      </c>
      <c r="E5838" s="1032">
        <v>-163007.60999999999</v>
      </c>
      <c r="G5838" s="1032" t="s">
        <v>1399</v>
      </c>
      <c r="H5838" s="1032" t="str">
        <f t="shared" si="92"/>
        <v>552110200 - Office cleaning</v>
      </c>
      <c r="I5838" s="1039">
        <v>45777</v>
      </c>
    </row>
    <row r="5839" spans="2:9" x14ac:dyDescent="0.3">
      <c r="B5839" s="1032" t="s">
        <v>414</v>
      </c>
      <c r="C5839" s="1032" t="s">
        <v>415</v>
      </c>
      <c r="D5839" s="1032" t="s">
        <v>1164</v>
      </c>
      <c r="E5839" s="1032">
        <v>-162112.60999999999</v>
      </c>
      <c r="G5839" s="1032" t="s">
        <v>1399</v>
      </c>
      <c r="H5839" s="1032" t="str">
        <f t="shared" si="92"/>
        <v>552110200 - Office cleaning</v>
      </c>
      <c r="I5839" s="1039">
        <v>45808</v>
      </c>
    </row>
    <row r="5840" spans="2:9" x14ac:dyDescent="0.3">
      <c r="B5840" s="1032" t="s">
        <v>414</v>
      </c>
      <c r="C5840" s="1032" t="s">
        <v>415</v>
      </c>
      <c r="D5840" s="1032" t="s">
        <v>1164</v>
      </c>
      <c r="E5840" s="1032">
        <v>-176395.58</v>
      </c>
      <c r="G5840" s="1032" t="s">
        <v>1399</v>
      </c>
      <c r="H5840" s="1032" t="str">
        <f t="shared" si="92"/>
        <v>552110200 - Office cleaning</v>
      </c>
      <c r="I5840" s="1039">
        <v>45535</v>
      </c>
    </row>
    <row r="5841" spans="2:9" x14ac:dyDescent="0.3">
      <c r="B5841" s="1032" t="s">
        <v>414</v>
      </c>
      <c r="C5841" s="1032" t="s">
        <v>415</v>
      </c>
      <c r="D5841" s="1032" t="s">
        <v>1164</v>
      </c>
      <c r="E5841" s="1032">
        <v>-165784.49</v>
      </c>
      <c r="G5841" s="1032" t="s">
        <v>1399</v>
      </c>
      <c r="H5841" s="1032" t="str">
        <f t="shared" si="92"/>
        <v>552110200 - Office cleaning</v>
      </c>
      <c r="I5841" s="1039">
        <v>45565</v>
      </c>
    </row>
    <row r="5842" spans="2:9" x14ac:dyDescent="0.3">
      <c r="B5842" s="1032" t="s">
        <v>414</v>
      </c>
      <c r="C5842" s="1032" t="s">
        <v>415</v>
      </c>
      <c r="D5842" s="1032" t="s">
        <v>1164</v>
      </c>
      <c r="E5842" s="1032">
        <v>-173884.49</v>
      </c>
      <c r="G5842" s="1032" t="s">
        <v>1399</v>
      </c>
      <c r="H5842" s="1032" t="str">
        <f t="shared" si="92"/>
        <v>552110200 - Office cleaning</v>
      </c>
      <c r="I5842" s="1039">
        <v>45657</v>
      </c>
    </row>
    <row r="5843" spans="2:9" x14ac:dyDescent="0.3">
      <c r="B5843" s="1032" t="s">
        <v>414</v>
      </c>
      <c r="C5843" s="1032" t="s">
        <v>415</v>
      </c>
      <c r="D5843" s="1032" t="s">
        <v>1164</v>
      </c>
      <c r="E5843" s="1032">
        <v>-163007.60999999999</v>
      </c>
      <c r="G5843" s="1032" t="s">
        <v>1399</v>
      </c>
      <c r="H5843" s="1032" t="str">
        <f t="shared" si="92"/>
        <v>552110200 - Office cleaning</v>
      </c>
      <c r="I5843" s="1039">
        <v>45747</v>
      </c>
    </row>
    <row r="5844" spans="2:9" x14ac:dyDescent="0.3">
      <c r="B5844" s="1032" t="s">
        <v>414</v>
      </c>
      <c r="C5844" s="1032" t="s">
        <v>415</v>
      </c>
      <c r="D5844" s="1032" t="s">
        <v>1164</v>
      </c>
      <c r="E5844" s="1032">
        <v>-173884.49</v>
      </c>
      <c r="G5844" s="1032" t="s">
        <v>1399</v>
      </c>
      <c r="H5844" s="1032" t="str">
        <f t="shared" si="92"/>
        <v>552110200 - Office cleaning</v>
      </c>
      <c r="I5844" s="1039">
        <v>45626</v>
      </c>
    </row>
    <row r="5845" spans="2:9" x14ac:dyDescent="0.3">
      <c r="B5845" s="1032" t="s">
        <v>414</v>
      </c>
      <c r="C5845" s="1032" t="s">
        <v>415</v>
      </c>
      <c r="D5845" s="1032" t="s">
        <v>1164</v>
      </c>
      <c r="E5845" s="1032">
        <v>-161217.60999999999</v>
      </c>
      <c r="G5845" s="1032" t="s">
        <v>1399</v>
      </c>
      <c r="H5845" s="1032" t="str">
        <f t="shared" si="92"/>
        <v>552110200 - Office cleaning</v>
      </c>
      <c r="I5845" s="1039">
        <v>45838</v>
      </c>
    </row>
    <row r="5846" spans="2:9" x14ac:dyDescent="0.3">
      <c r="B5846" s="1032" t="s">
        <v>414</v>
      </c>
      <c r="C5846" s="1032" t="s">
        <v>415</v>
      </c>
      <c r="D5846" s="1032" t="s">
        <v>1164</v>
      </c>
      <c r="E5846" s="1032">
        <v>-156653.89000000001</v>
      </c>
      <c r="G5846" s="1032" t="s">
        <v>1399</v>
      </c>
      <c r="H5846" s="1032" t="str">
        <f t="shared" si="92"/>
        <v>552110200 - Office cleaning</v>
      </c>
      <c r="I5846" s="1039">
        <v>45716</v>
      </c>
    </row>
    <row r="5847" spans="2:9" x14ac:dyDescent="0.3">
      <c r="B5847" s="1032" t="s">
        <v>414</v>
      </c>
      <c r="C5847" s="1032" t="s">
        <v>415</v>
      </c>
      <c r="D5847" s="1032" t="s">
        <v>1164</v>
      </c>
      <c r="E5847" s="1032">
        <v>-161120.49</v>
      </c>
      <c r="G5847" s="1032" t="s">
        <v>1399</v>
      </c>
      <c r="H5847" s="1032" t="str">
        <f t="shared" si="92"/>
        <v>552110200 - Office cleaning</v>
      </c>
      <c r="I5847" s="1039">
        <v>45596</v>
      </c>
    </row>
    <row r="5848" spans="2:9" x14ac:dyDescent="0.3">
      <c r="B5848" s="1032" t="s">
        <v>1067</v>
      </c>
      <c r="C5848" s="1032" t="s">
        <v>2508</v>
      </c>
      <c r="D5848" s="1032" t="s">
        <v>1164</v>
      </c>
      <c r="E5848" s="1032">
        <v>742630.68</v>
      </c>
      <c r="G5848" s="1032" t="s">
        <v>1399</v>
      </c>
      <c r="H5848" s="1032" t="str">
        <f t="shared" si="92"/>
        <v>552110300 - Guarding Telemonitor</v>
      </c>
      <c r="I5848" s="1039">
        <v>45688</v>
      </c>
    </row>
    <row r="5849" spans="2:9" x14ac:dyDescent="0.3">
      <c r="B5849" s="1032" t="s">
        <v>1067</v>
      </c>
      <c r="C5849" s="1032" t="s">
        <v>2508</v>
      </c>
      <c r="D5849" s="1032" t="s">
        <v>1164</v>
      </c>
      <c r="E5849" s="1032">
        <v>864370.27</v>
      </c>
      <c r="G5849" s="1032" t="s">
        <v>1399</v>
      </c>
      <c r="H5849" s="1032" t="str">
        <f t="shared" si="92"/>
        <v>552110300 - Guarding Telemonitor</v>
      </c>
      <c r="I5849" s="1039">
        <v>45777</v>
      </c>
    </row>
    <row r="5850" spans="2:9" x14ac:dyDescent="0.3">
      <c r="B5850" s="1032" t="s">
        <v>1067</v>
      </c>
      <c r="C5850" s="1032" t="s">
        <v>2508</v>
      </c>
      <c r="D5850" s="1032" t="s">
        <v>1164</v>
      </c>
      <c r="E5850" s="1032">
        <v>908836.34</v>
      </c>
      <c r="G5850" s="1032" t="s">
        <v>1399</v>
      </c>
      <c r="H5850" s="1032" t="str">
        <f t="shared" si="92"/>
        <v>552110300 - Guarding Telemonitor</v>
      </c>
      <c r="I5850" s="1039">
        <v>45808</v>
      </c>
    </row>
    <row r="5851" spans="2:9" x14ac:dyDescent="0.3">
      <c r="B5851" s="1032" t="s">
        <v>1067</v>
      </c>
      <c r="C5851" s="1032" t="s">
        <v>2508</v>
      </c>
      <c r="D5851" s="1032" t="s">
        <v>1164</v>
      </c>
      <c r="E5851" s="1032">
        <v>436761.93</v>
      </c>
      <c r="G5851" s="1032" t="s">
        <v>1399</v>
      </c>
      <c r="H5851" s="1032" t="str">
        <f t="shared" si="92"/>
        <v>552110300 - Guarding Telemonitor</v>
      </c>
      <c r="I5851" s="1039">
        <v>45535</v>
      </c>
    </row>
    <row r="5852" spans="2:9" x14ac:dyDescent="0.3">
      <c r="B5852" s="1032" t="s">
        <v>1067</v>
      </c>
      <c r="C5852" s="1032" t="s">
        <v>2508</v>
      </c>
      <c r="D5852" s="1032" t="s">
        <v>1164</v>
      </c>
      <c r="E5852" s="1032">
        <v>479533.74</v>
      </c>
      <c r="G5852" s="1032" t="s">
        <v>1399</v>
      </c>
      <c r="H5852" s="1032" t="str">
        <f t="shared" si="92"/>
        <v>552110300 - Guarding Telemonitor</v>
      </c>
      <c r="I5852" s="1039">
        <v>45565</v>
      </c>
    </row>
    <row r="5853" spans="2:9" x14ac:dyDescent="0.3">
      <c r="B5853" s="1032" t="s">
        <v>1067</v>
      </c>
      <c r="C5853" s="1032" t="s">
        <v>2508</v>
      </c>
      <c r="D5853" s="1032" t="s">
        <v>1164</v>
      </c>
      <c r="E5853" s="1032">
        <v>685942.72</v>
      </c>
      <c r="G5853" s="1032" t="s">
        <v>1399</v>
      </c>
      <c r="H5853" s="1032" t="str">
        <f t="shared" si="92"/>
        <v>552110300 - Guarding Telemonitor</v>
      </c>
      <c r="I5853" s="1039">
        <v>45657</v>
      </c>
    </row>
    <row r="5854" spans="2:9" x14ac:dyDescent="0.3">
      <c r="B5854" s="1032" t="s">
        <v>1067</v>
      </c>
      <c r="C5854" s="1032" t="s">
        <v>2508</v>
      </c>
      <c r="D5854" s="1032" t="s">
        <v>1164</v>
      </c>
      <c r="E5854" s="1032">
        <v>809883.62</v>
      </c>
      <c r="G5854" s="1032" t="s">
        <v>1399</v>
      </c>
      <c r="H5854" s="1032" t="str">
        <f t="shared" si="92"/>
        <v>552110300 - Guarding Telemonitor</v>
      </c>
      <c r="I5854" s="1039">
        <v>45747</v>
      </c>
    </row>
    <row r="5855" spans="2:9" x14ac:dyDescent="0.3">
      <c r="B5855" s="1032" t="s">
        <v>1067</v>
      </c>
      <c r="C5855" s="1032" t="s">
        <v>2508</v>
      </c>
      <c r="D5855" s="1032" t="s">
        <v>1164</v>
      </c>
      <c r="E5855" s="1032">
        <v>612441.44999999995</v>
      </c>
      <c r="G5855" s="1032" t="s">
        <v>1399</v>
      </c>
      <c r="H5855" s="1032" t="str">
        <f t="shared" si="92"/>
        <v>552110300 - Guarding Telemonitor</v>
      </c>
      <c r="I5855" s="1039">
        <v>45626</v>
      </c>
    </row>
    <row r="5856" spans="2:9" x14ac:dyDescent="0.3">
      <c r="B5856" s="1032" t="s">
        <v>1067</v>
      </c>
      <c r="C5856" s="1032" t="s">
        <v>2508</v>
      </c>
      <c r="D5856" s="1032" t="s">
        <v>1164</v>
      </c>
      <c r="E5856" s="1032">
        <v>950747.74</v>
      </c>
      <c r="G5856" s="1032" t="s">
        <v>1399</v>
      </c>
      <c r="H5856" s="1032" t="str">
        <f t="shared" si="92"/>
        <v>552110300 - Guarding Telemonitor</v>
      </c>
      <c r="I5856" s="1039">
        <v>45838</v>
      </c>
    </row>
    <row r="5857" spans="2:9" x14ac:dyDescent="0.3">
      <c r="B5857" s="1032" t="s">
        <v>1067</v>
      </c>
      <c r="C5857" s="1032" t="s">
        <v>2508</v>
      </c>
      <c r="D5857" s="1032" t="s">
        <v>1164</v>
      </c>
      <c r="E5857" s="1032">
        <v>773723.38</v>
      </c>
      <c r="G5857" s="1032" t="s">
        <v>1399</v>
      </c>
      <c r="H5857" s="1032" t="str">
        <f t="shared" si="92"/>
        <v>552110300 - Guarding Telemonitor</v>
      </c>
      <c r="I5857" s="1039">
        <v>45716</v>
      </c>
    </row>
    <row r="5858" spans="2:9" x14ac:dyDescent="0.3">
      <c r="B5858" s="1032" t="s">
        <v>1067</v>
      </c>
      <c r="C5858" s="1032" t="s">
        <v>2508</v>
      </c>
      <c r="D5858" s="1032" t="s">
        <v>1164</v>
      </c>
      <c r="E5858" s="1032">
        <v>576205.91</v>
      </c>
      <c r="G5858" s="1032" t="s">
        <v>1399</v>
      </c>
      <c r="H5858" s="1032" t="str">
        <f t="shared" si="92"/>
        <v>552110300 - Guarding Telemonitor</v>
      </c>
      <c r="I5858" s="1039">
        <v>45596</v>
      </c>
    </row>
    <row r="5859" spans="2:9" x14ac:dyDescent="0.3">
      <c r="B5859" s="1032" t="s">
        <v>1140</v>
      </c>
      <c r="C5859" s="1032" t="s">
        <v>1141</v>
      </c>
      <c r="D5859" s="1032" t="s">
        <v>1164</v>
      </c>
      <c r="E5859" s="1032">
        <v>5657783.9199999999</v>
      </c>
      <c r="G5859" s="1032" t="s">
        <v>1399</v>
      </c>
      <c r="H5859" s="1032" t="str">
        <f t="shared" si="92"/>
        <v>552110400 - Building maintenance</v>
      </c>
      <c r="I5859" s="1039">
        <v>45688</v>
      </c>
    </row>
    <row r="5860" spans="2:9" x14ac:dyDescent="0.3">
      <c r="B5860" s="1032" t="s">
        <v>1140</v>
      </c>
      <c r="C5860" s="1032" t="s">
        <v>1141</v>
      </c>
      <c r="D5860" s="1032" t="s">
        <v>1164</v>
      </c>
      <c r="E5860" s="1032">
        <v>6751763.3099999996</v>
      </c>
      <c r="G5860" s="1032" t="s">
        <v>1399</v>
      </c>
      <c r="H5860" s="1032" t="str">
        <f t="shared" si="92"/>
        <v>552110400 - Building maintenance</v>
      </c>
      <c r="I5860" s="1039">
        <v>45777</v>
      </c>
    </row>
    <row r="5861" spans="2:9" x14ac:dyDescent="0.3">
      <c r="B5861" s="1032" t="s">
        <v>1140</v>
      </c>
      <c r="C5861" s="1032" t="s">
        <v>1141</v>
      </c>
      <c r="D5861" s="1032" t="s">
        <v>296</v>
      </c>
      <c r="E5861" s="1032">
        <v>1087.58</v>
      </c>
      <c r="G5861" s="1032" t="s">
        <v>1399</v>
      </c>
      <c r="H5861" s="1032" t="str">
        <f t="shared" si="92"/>
        <v>552110400 - Building maintenance</v>
      </c>
      <c r="I5861" s="1039">
        <v>45777</v>
      </c>
    </row>
    <row r="5862" spans="2:9" x14ac:dyDescent="0.3">
      <c r="B5862" s="1032" t="s">
        <v>1140</v>
      </c>
      <c r="C5862" s="1032" t="s">
        <v>1141</v>
      </c>
      <c r="D5862" s="1032" t="s">
        <v>1164</v>
      </c>
      <c r="E5862" s="1032">
        <v>7393328.46</v>
      </c>
      <c r="G5862" s="1032" t="s">
        <v>1399</v>
      </c>
      <c r="H5862" s="1032" t="str">
        <f t="shared" si="92"/>
        <v>552110400 - Building maintenance</v>
      </c>
      <c r="I5862" s="1039">
        <v>45808</v>
      </c>
    </row>
    <row r="5863" spans="2:9" x14ac:dyDescent="0.3">
      <c r="B5863" s="1032" t="s">
        <v>1140</v>
      </c>
      <c r="C5863" s="1032" t="s">
        <v>1141</v>
      </c>
      <c r="D5863" s="1032" t="s">
        <v>296</v>
      </c>
      <c r="E5863" s="1032">
        <v>1087.58</v>
      </c>
      <c r="G5863" s="1032" t="s">
        <v>1399</v>
      </c>
      <c r="H5863" s="1032" t="str">
        <f t="shared" si="92"/>
        <v>552110400 - Building maintenance</v>
      </c>
      <c r="I5863" s="1039">
        <v>45808</v>
      </c>
    </row>
    <row r="5864" spans="2:9" x14ac:dyDescent="0.3">
      <c r="B5864" s="1032" t="s">
        <v>1140</v>
      </c>
      <c r="C5864" s="1032" t="s">
        <v>1141</v>
      </c>
      <c r="D5864" s="1032" t="s">
        <v>1164</v>
      </c>
      <c r="E5864" s="1032">
        <v>3225788.96</v>
      </c>
      <c r="G5864" s="1032" t="s">
        <v>1399</v>
      </c>
      <c r="H5864" s="1032" t="str">
        <f t="shared" si="92"/>
        <v>552110400 - Building maintenance</v>
      </c>
      <c r="I5864" s="1039">
        <v>45535</v>
      </c>
    </row>
    <row r="5865" spans="2:9" x14ac:dyDescent="0.3">
      <c r="B5865" s="1032" t="s">
        <v>1140</v>
      </c>
      <c r="C5865" s="1032" t="s">
        <v>1141</v>
      </c>
      <c r="D5865" s="1032" t="s">
        <v>1164</v>
      </c>
      <c r="E5865" s="1032">
        <v>3688552.64</v>
      </c>
      <c r="G5865" s="1032" t="s">
        <v>1399</v>
      </c>
      <c r="H5865" s="1032" t="str">
        <f t="shared" si="92"/>
        <v>552110400 - Building maintenance</v>
      </c>
      <c r="I5865" s="1039">
        <v>45565</v>
      </c>
    </row>
    <row r="5866" spans="2:9" x14ac:dyDescent="0.3">
      <c r="B5866" s="1032" t="s">
        <v>1140</v>
      </c>
      <c r="C5866" s="1032" t="s">
        <v>1141</v>
      </c>
      <c r="D5866" s="1032" t="s">
        <v>1164</v>
      </c>
      <c r="E5866" s="1032">
        <v>5019371.93</v>
      </c>
      <c r="G5866" s="1032" t="s">
        <v>1399</v>
      </c>
      <c r="H5866" s="1032" t="str">
        <f t="shared" si="92"/>
        <v>552110400 - Building maintenance</v>
      </c>
      <c r="I5866" s="1039">
        <v>45657</v>
      </c>
    </row>
    <row r="5867" spans="2:9" x14ac:dyDescent="0.3">
      <c r="B5867" s="1032" t="s">
        <v>1140</v>
      </c>
      <c r="C5867" s="1032" t="s">
        <v>1141</v>
      </c>
      <c r="D5867" s="1032" t="s">
        <v>1164</v>
      </c>
      <c r="E5867" s="1032">
        <v>6034999.75</v>
      </c>
      <c r="G5867" s="1032" t="s">
        <v>1399</v>
      </c>
      <c r="H5867" s="1032" t="str">
        <f t="shared" si="92"/>
        <v>552110400 - Building maintenance</v>
      </c>
      <c r="I5867" s="1039">
        <v>45747</v>
      </c>
    </row>
    <row r="5868" spans="2:9" x14ac:dyDescent="0.3">
      <c r="B5868" s="1032" t="s">
        <v>1140</v>
      </c>
      <c r="C5868" s="1032" t="s">
        <v>1141</v>
      </c>
      <c r="D5868" s="1032" t="s">
        <v>296</v>
      </c>
      <c r="E5868" s="1032">
        <v>1087.58</v>
      </c>
      <c r="G5868" s="1032" t="s">
        <v>1399</v>
      </c>
      <c r="H5868" s="1032" t="str">
        <f t="shared" si="92"/>
        <v>552110400 - Building maintenance</v>
      </c>
      <c r="I5868" s="1039">
        <v>45747</v>
      </c>
    </row>
    <row r="5869" spans="2:9" x14ac:dyDescent="0.3">
      <c r="B5869" s="1032" t="s">
        <v>1140</v>
      </c>
      <c r="C5869" s="1032" t="s">
        <v>1141</v>
      </c>
      <c r="D5869" s="1032" t="s">
        <v>1164</v>
      </c>
      <c r="E5869" s="1032">
        <v>4631352.6900000004</v>
      </c>
      <c r="G5869" s="1032" t="s">
        <v>1399</v>
      </c>
      <c r="H5869" s="1032" t="str">
        <f t="shared" si="92"/>
        <v>552110400 - Building maintenance</v>
      </c>
      <c r="I5869" s="1039">
        <v>45626</v>
      </c>
    </row>
    <row r="5870" spans="2:9" x14ac:dyDescent="0.3">
      <c r="B5870" s="1032" t="s">
        <v>1140</v>
      </c>
      <c r="C5870" s="1032" t="s">
        <v>1141</v>
      </c>
      <c r="D5870" s="1032" t="s">
        <v>1164</v>
      </c>
      <c r="E5870" s="1032">
        <v>7685229.7000000002</v>
      </c>
      <c r="G5870" s="1032" t="s">
        <v>1399</v>
      </c>
      <c r="H5870" s="1032" t="str">
        <f t="shared" si="92"/>
        <v>552110400 - Building maintenance</v>
      </c>
      <c r="I5870" s="1039">
        <v>45838</v>
      </c>
    </row>
    <row r="5871" spans="2:9" x14ac:dyDescent="0.3">
      <c r="B5871" s="1032" t="s">
        <v>1140</v>
      </c>
      <c r="C5871" s="1032" t="s">
        <v>1141</v>
      </c>
      <c r="D5871" s="1032" t="s">
        <v>296</v>
      </c>
      <c r="E5871" s="1032">
        <v>1087.58</v>
      </c>
      <c r="G5871" s="1032" t="s">
        <v>1399</v>
      </c>
      <c r="H5871" s="1032" t="str">
        <f t="shared" si="92"/>
        <v>552110400 - Building maintenance</v>
      </c>
      <c r="I5871" s="1039">
        <v>45838</v>
      </c>
    </row>
    <row r="5872" spans="2:9" x14ac:dyDescent="0.3">
      <c r="B5872" s="1032" t="s">
        <v>1140</v>
      </c>
      <c r="C5872" s="1032" t="s">
        <v>1141</v>
      </c>
      <c r="D5872" s="1032" t="s">
        <v>1164</v>
      </c>
      <c r="E5872" s="1032">
        <v>5840186.4900000002</v>
      </c>
      <c r="G5872" s="1032" t="s">
        <v>1399</v>
      </c>
      <c r="H5872" s="1032" t="str">
        <f t="shared" si="92"/>
        <v>552110400 - Building maintenance</v>
      </c>
      <c r="I5872" s="1039">
        <v>45716</v>
      </c>
    </row>
    <row r="5873" spans="2:9" x14ac:dyDescent="0.3">
      <c r="B5873" s="1032" t="s">
        <v>1140</v>
      </c>
      <c r="C5873" s="1032" t="s">
        <v>1141</v>
      </c>
      <c r="D5873" s="1032" t="s">
        <v>296</v>
      </c>
      <c r="E5873" s="1032">
        <v>1087.58</v>
      </c>
      <c r="G5873" s="1032" t="s">
        <v>1399</v>
      </c>
      <c r="H5873" s="1032" t="str">
        <f t="shared" si="92"/>
        <v>552110400 - Building maintenance</v>
      </c>
      <c r="I5873" s="1039">
        <v>45716</v>
      </c>
    </row>
    <row r="5874" spans="2:9" x14ac:dyDescent="0.3">
      <c r="B5874" s="1032" t="s">
        <v>1140</v>
      </c>
      <c r="C5874" s="1032" t="s">
        <v>1141</v>
      </c>
      <c r="D5874" s="1032" t="s">
        <v>1164</v>
      </c>
      <c r="E5874" s="1032">
        <v>4192188.8</v>
      </c>
      <c r="G5874" s="1032" t="s">
        <v>1399</v>
      </c>
      <c r="H5874" s="1032" t="str">
        <f t="shared" si="92"/>
        <v>552110400 - Building maintenance</v>
      </c>
      <c r="I5874" s="1039">
        <v>45596</v>
      </c>
    </row>
    <row r="5875" spans="2:9" x14ac:dyDescent="0.3">
      <c r="B5875" s="1032" t="s">
        <v>651</v>
      </c>
      <c r="C5875" s="1032" t="s">
        <v>653</v>
      </c>
      <c r="D5875" s="1032" t="s">
        <v>1164</v>
      </c>
      <c r="E5875" s="1032">
        <v>18876.2</v>
      </c>
      <c r="G5875" s="1032" t="s">
        <v>1399</v>
      </c>
      <c r="H5875" s="1032" t="str">
        <f t="shared" si="92"/>
        <v>552110500 - Green space mainten</v>
      </c>
      <c r="I5875" s="1039">
        <v>45688</v>
      </c>
    </row>
    <row r="5876" spans="2:9" x14ac:dyDescent="0.3">
      <c r="B5876" s="1032" t="s">
        <v>651</v>
      </c>
      <c r="C5876" s="1032" t="s">
        <v>653</v>
      </c>
      <c r="D5876" s="1032" t="s">
        <v>1164</v>
      </c>
      <c r="E5876" s="1032">
        <v>20796.2</v>
      </c>
      <c r="G5876" s="1032" t="s">
        <v>1399</v>
      </c>
      <c r="H5876" s="1032" t="str">
        <f t="shared" si="92"/>
        <v>552110500 - Green space mainten</v>
      </c>
      <c r="I5876" s="1039">
        <v>45777</v>
      </c>
    </row>
    <row r="5877" spans="2:9" x14ac:dyDescent="0.3">
      <c r="B5877" s="1032" t="s">
        <v>651</v>
      </c>
      <c r="C5877" s="1032" t="s">
        <v>653</v>
      </c>
      <c r="D5877" s="1032" t="s">
        <v>1164</v>
      </c>
      <c r="E5877" s="1032">
        <v>22716.2</v>
      </c>
      <c r="G5877" s="1032" t="s">
        <v>1399</v>
      </c>
      <c r="H5877" s="1032" t="str">
        <f t="shared" si="92"/>
        <v>552110500 - Green space mainten</v>
      </c>
      <c r="I5877" s="1039">
        <v>45808</v>
      </c>
    </row>
    <row r="5878" spans="2:9" x14ac:dyDescent="0.3">
      <c r="B5878" s="1032" t="s">
        <v>651</v>
      </c>
      <c r="C5878" s="1032" t="s">
        <v>653</v>
      </c>
      <c r="D5878" s="1032" t="s">
        <v>1164</v>
      </c>
      <c r="E5878" s="1032">
        <v>13891.2</v>
      </c>
      <c r="G5878" s="1032" t="s">
        <v>1399</v>
      </c>
      <c r="H5878" s="1032" t="str">
        <f t="shared" si="92"/>
        <v>552110500 - Green space mainten</v>
      </c>
      <c r="I5878" s="1039">
        <v>45535</v>
      </c>
    </row>
    <row r="5879" spans="2:9" x14ac:dyDescent="0.3">
      <c r="B5879" s="1032" t="s">
        <v>651</v>
      </c>
      <c r="C5879" s="1032" t="s">
        <v>653</v>
      </c>
      <c r="D5879" s="1032" t="s">
        <v>1164</v>
      </c>
      <c r="E5879" s="1032">
        <v>16071.2</v>
      </c>
      <c r="G5879" s="1032" t="s">
        <v>1399</v>
      </c>
      <c r="H5879" s="1032" t="str">
        <f t="shared" si="92"/>
        <v>552110500 - Green space mainten</v>
      </c>
      <c r="I5879" s="1039">
        <v>45565</v>
      </c>
    </row>
    <row r="5880" spans="2:9" x14ac:dyDescent="0.3">
      <c r="B5880" s="1032" t="s">
        <v>651</v>
      </c>
      <c r="C5880" s="1032" t="s">
        <v>653</v>
      </c>
      <c r="D5880" s="1032" t="s">
        <v>1164</v>
      </c>
      <c r="E5880" s="1032">
        <v>18251.2</v>
      </c>
      <c r="G5880" s="1032" t="s">
        <v>1399</v>
      </c>
      <c r="H5880" s="1032" t="str">
        <f t="shared" si="92"/>
        <v>552110500 - Green space mainten</v>
      </c>
      <c r="I5880" s="1039">
        <v>45657</v>
      </c>
    </row>
    <row r="5881" spans="2:9" x14ac:dyDescent="0.3">
      <c r="B5881" s="1032" t="s">
        <v>651</v>
      </c>
      <c r="C5881" s="1032" t="s">
        <v>653</v>
      </c>
      <c r="D5881" s="1032" t="s">
        <v>1164</v>
      </c>
      <c r="E5881" s="1032">
        <v>18876.2</v>
      </c>
      <c r="G5881" s="1032" t="s">
        <v>1399</v>
      </c>
      <c r="H5881" s="1032" t="str">
        <f t="shared" si="92"/>
        <v>552110500 - Green space mainten</v>
      </c>
      <c r="I5881" s="1039">
        <v>45747</v>
      </c>
    </row>
    <row r="5882" spans="2:9" x14ac:dyDescent="0.3">
      <c r="B5882" s="1032" t="s">
        <v>651</v>
      </c>
      <c r="C5882" s="1032" t="s">
        <v>653</v>
      </c>
      <c r="D5882" s="1032" t="s">
        <v>1164</v>
      </c>
      <c r="E5882" s="1032">
        <v>18251.2</v>
      </c>
      <c r="G5882" s="1032" t="s">
        <v>1399</v>
      </c>
      <c r="H5882" s="1032" t="str">
        <f t="shared" si="92"/>
        <v>552110500 - Green space mainten</v>
      </c>
      <c r="I5882" s="1039">
        <v>45626</v>
      </c>
    </row>
    <row r="5883" spans="2:9" x14ac:dyDescent="0.3">
      <c r="B5883" s="1032" t="s">
        <v>651</v>
      </c>
      <c r="C5883" s="1032" t="s">
        <v>653</v>
      </c>
      <c r="D5883" s="1032" t="s">
        <v>1164</v>
      </c>
      <c r="E5883" s="1032">
        <v>30399.53</v>
      </c>
      <c r="G5883" s="1032" t="s">
        <v>1399</v>
      </c>
      <c r="H5883" s="1032" t="str">
        <f t="shared" si="92"/>
        <v>552110500 - Green space mainten</v>
      </c>
      <c r="I5883" s="1039">
        <v>45838</v>
      </c>
    </row>
    <row r="5884" spans="2:9" x14ac:dyDescent="0.3">
      <c r="B5884" s="1032" t="s">
        <v>651</v>
      </c>
      <c r="C5884" s="1032" t="s">
        <v>653</v>
      </c>
      <c r="D5884" s="1032" t="s">
        <v>1164</v>
      </c>
      <c r="E5884" s="1032">
        <v>18876.2</v>
      </c>
      <c r="G5884" s="1032" t="s">
        <v>1399</v>
      </c>
      <c r="H5884" s="1032" t="str">
        <f t="shared" ref="H5884:H5947" si="93">B5884&amp;" - "&amp;C5884</f>
        <v>552110500 - Green space mainten</v>
      </c>
      <c r="I5884" s="1039">
        <v>45716</v>
      </c>
    </row>
    <row r="5885" spans="2:9" x14ac:dyDescent="0.3">
      <c r="B5885" s="1032" t="s">
        <v>651</v>
      </c>
      <c r="C5885" s="1032" t="s">
        <v>653</v>
      </c>
      <c r="D5885" s="1032" t="s">
        <v>1164</v>
      </c>
      <c r="E5885" s="1032">
        <v>18251.2</v>
      </c>
      <c r="G5885" s="1032" t="s">
        <v>1399</v>
      </c>
      <c r="H5885" s="1032" t="str">
        <f t="shared" si="93"/>
        <v>552110500 - Green space mainten</v>
      </c>
      <c r="I5885" s="1039">
        <v>45596</v>
      </c>
    </row>
    <row r="5886" spans="2:9" x14ac:dyDescent="0.3">
      <c r="B5886" s="1032" t="s">
        <v>2509</v>
      </c>
      <c r="C5886" s="1032" t="s">
        <v>2510</v>
      </c>
      <c r="D5886" s="1032" t="s">
        <v>1164</v>
      </c>
      <c r="E5886" s="1032">
        <v>104318.73</v>
      </c>
      <c r="G5886" s="1032" t="s">
        <v>1399</v>
      </c>
      <c r="H5886" s="1032" t="str">
        <f t="shared" si="93"/>
        <v>552110600 - HVAC/Plumbing Subcon</v>
      </c>
      <c r="I5886" s="1039">
        <v>45688</v>
      </c>
    </row>
    <row r="5887" spans="2:9" x14ac:dyDescent="0.3">
      <c r="B5887" s="1032" t="s">
        <v>2509</v>
      </c>
      <c r="C5887" s="1032" t="s">
        <v>2510</v>
      </c>
      <c r="D5887" s="1032" t="s">
        <v>1164</v>
      </c>
      <c r="E5887" s="1032">
        <v>116945.46</v>
      </c>
      <c r="G5887" s="1032" t="s">
        <v>1399</v>
      </c>
      <c r="H5887" s="1032" t="str">
        <f t="shared" si="93"/>
        <v>552110600 - HVAC/Plumbing Subcon</v>
      </c>
      <c r="I5887" s="1039">
        <v>45777</v>
      </c>
    </row>
    <row r="5888" spans="2:9" x14ac:dyDescent="0.3">
      <c r="B5888" s="1032" t="s">
        <v>2509</v>
      </c>
      <c r="C5888" s="1032" t="s">
        <v>2510</v>
      </c>
      <c r="D5888" s="1032" t="s">
        <v>1164</v>
      </c>
      <c r="E5888" s="1032">
        <v>124106.21</v>
      </c>
      <c r="G5888" s="1032" t="s">
        <v>1399</v>
      </c>
      <c r="H5888" s="1032" t="str">
        <f t="shared" si="93"/>
        <v>552110600 - HVAC/Plumbing Subcon</v>
      </c>
      <c r="I5888" s="1039">
        <v>45808</v>
      </c>
    </row>
    <row r="5889" spans="2:9" x14ac:dyDescent="0.3">
      <c r="B5889" s="1032" t="s">
        <v>2509</v>
      </c>
      <c r="C5889" s="1032" t="s">
        <v>2510</v>
      </c>
      <c r="D5889" s="1032" t="s">
        <v>1164</v>
      </c>
      <c r="E5889" s="1032">
        <v>82084.710000000006</v>
      </c>
      <c r="G5889" s="1032" t="s">
        <v>1399</v>
      </c>
      <c r="H5889" s="1032" t="str">
        <f t="shared" si="93"/>
        <v>552110600 - HVAC/Plumbing Subcon</v>
      </c>
      <c r="I5889" s="1039">
        <v>45535</v>
      </c>
    </row>
    <row r="5890" spans="2:9" x14ac:dyDescent="0.3">
      <c r="B5890" s="1032" t="s">
        <v>2509</v>
      </c>
      <c r="C5890" s="1032" t="s">
        <v>2510</v>
      </c>
      <c r="D5890" s="1032" t="s">
        <v>1164</v>
      </c>
      <c r="E5890" s="1032">
        <v>82084.710000000006</v>
      </c>
      <c r="G5890" s="1032" t="s">
        <v>1399</v>
      </c>
      <c r="H5890" s="1032" t="str">
        <f t="shared" si="93"/>
        <v>552110600 - HVAC/Plumbing Subcon</v>
      </c>
      <c r="I5890" s="1039">
        <v>45565</v>
      </c>
    </row>
    <row r="5891" spans="2:9" x14ac:dyDescent="0.3">
      <c r="B5891" s="1032" t="s">
        <v>2509</v>
      </c>
      <c r="C5891" s="1032" t="s">
        <v>2510</v>
      </c>
      <c r="D5891" s="1032" t="s">
        <v>1164</v>
      </c>
      <c r="E5891" s="1032">
        <v>103995.75</v>
      </c>
      <c r="G5891" s="1032" t="s">
        <v>1399</v>
      </c>
      <c r="H5891" s="1032" t="str">
        <f t="shared" si="93"/>
        <v>552110600 - HVAC/Plumbing Subcon</v>
      </c>
      <c r="I5891" s="1039">
        <v>45657</v>
      </c>
    </row>
    <row r="5892" spans="2:9" x14ac:dyDescent="0.3">
      <c r="B5892" s="1032" t="s">
        <v>2509</v>
      </c>
      <c r="C5892" s="1032" t="s">
        <v>2510</v>
      </c>
      <c r="D5892" s="1032" t="s">
        <v>1164</v>
      </c>
      <c r="E5892" s="1032">
        <v>106827.5</v>
      </c>
      <c r="G5892" s="1032" t="s">
        <v>1399</v>
      </c>
      <c r="H5892" s="1032" t="str">
        <f t="shared" si="93"/>
        <v>552110600 - HVAC/Plumbing Subcon</v>
      </c>
      <c r="I5892" s="1039">
        <v>45747</v>
      </c>
    </row>
    <row r="5893" spans="2:9" x14ac:dyDescent="0.3">
      <c r="B5893" s="1032" t="s">
        <v>2509</v>
      </c>
      <c r="C5893" s="1032" t="s">
        <v>2510</v>
      </c>
      <c r="D5893" s="1032" t="s">
        <v>1164</v>
      </c>
      <c r="E5893" s="1032">
        <v>92154.18</v>
      </c>
      <c r="G5893" s="1032" t="s">
        <v>1399</v>
      </c>
      <c r="H5893" s="1032" t="str">
        <f t="shared" si="93"/>
        <v>552110600 - HVAC/Plumbing Subcon</v>
      </c>
      <c r="I5893" s="1039">
        <v>45626</v>
      </c>
    </row>
    <row r="5894" spans="2:9" x14ac:dyDescent="0.3">
      <c r="B5894" s="1032" t="s">
        <v>2509</v>
      </c>
      <c r="C5894" s="1032" t="s">
        <v>2510</v>
      </c>
      <c r="D5894" s="1032" t="s">
        <v>1164</v>
      </c>
      <c r="E5894" s="1032">
        <v>123745.12</v>
      </c>
      <c r="G5894" s="1032" t="s">
        <v>1399</v>
      </c>
      <c r="H5894" s="1032" t="str">
        <f t="shared" si="93"/>
        <v>552110600 - HVAC/Plumbing Subcon</v>
      </c>
      <c r="I5894" s="1039">
        <v>45838</v>
      </c>
    </row>
    <row r="5895" spans="2:9" x14ac:dyDescent="0.3">
      <c r="B5895" s="1032" t="s">
        <v>2509</v>
      </c>
      <c r="C5895" s="1032" t="s">
        <v>2510</v>
      </c>
      <c r="D5895" s="1032" t="s">
        <v>1164</v>
      </c>
      <c r="E5895" s="1032">
        <v>110242.88</v>
      </c>
      <c r="G5895" s="1032" t="s">
        <v>1399</v>
      </c>
      <c r="H5895" s="1032" t="str">
        <f t="shared" si="93"/>
        <v>552110600 - HVAC/Plumbing Subcon</v>
      </c>
      <c r="I5895" s="1039">
        <v>45716</v>
      </c>
    </row>
    <row r="5896" spans="2:9" x14ac:dyDescent="0.3">
      <c r="B5896" s="1032" t="s">
        <v>2509</v>
      </c>
      <c r="C5896" s="1032" t="s">
        <v>2510</v>
      </c>
      <c r="D5896" s="1032" t="s">
        <v>1164</v>
      </c>
      <c r="E5896" s="1032">
        <v>72994.710000000006</v>
      </c>
      <c r="G5896" s="1032" t="s">
        <v>1399</v>
      </c>
      <c r="H5896" s="1032" t="str">
        <f t="shared" si="93"/>
        <v>552110600 - HVAC/Plumbing Subcon</v>
      </c>
      <c r="I5896" s="1039">
        <v>45596</v>
      </c>
    </row>
    <row r="5897" spans="2:9" x14ac:dyDescent="0.3">
      <c r="B5897" s="1032" t="s">
        <v>586</v>
      </c>
      <c r="C5897" s="1032" t="s">
        <v>588</v>
      </c>
      <c r="D5897" s="1032" t="s">
        <v>1164</v>
      </c>
      <c r="E5897" s="1032">
        <v>65672.149999999994</v>
      </c>
      <c r="G5897" s="1032" t="s">
        <v>1399</v>
      </c>
      <c r="H5897" s="1032" t="str">
        <f t="shared" si="93"/>
        <v>552110700 - Security Subcon</v>
      </c>
      <c r="I5897" s="1039">
        <v>45688</v>
      </c>
    </row>
    <row r="5898" spans="2:9" x14ac:dyDescent="0.3">
      <c r="B5898" s="1032" t="s">
        <v>586</v>
      </c>
      <c r="C5898" s="1032" t="s">
        <v>588</v>
      </c>
      <c r="D5898" s="1032" t="s">
        <v>1164</v>
      </c>
      <c r="E5898" s="1032">
        <v>155680.47</v>
      </c>
      <c r="G5898" s="1032" t="s">
        <v>1399</v>
      </c>
      <c r="H5898" s="1032" t="str">
        <f t="shared" si="93"/>
        <v>552110700 - Security Subcon</v>
      </c>
      <c r="I5898" s="1039">
        <v>45777</v>
      </c>
    </row>
    <row r="5899" spans="2:9" x14ac:dyDescent="0.3">
      <c r="B5899" s="1032" t="s">
        <v>586</v>
      </c>
      <c r="C5899" s="1032" t="s">
        <v>588</v>
      </c>
      <c r="D5899" s="1032" t="s">
        <v>1164</v>
      </c>
      <c r="E5899" s="1032">
        <v>191249.53</v>
      </c>
      <c r="G5899" s="1032" t="s">
        <v>1399</v>
      </c>
      <c r="H5899" s="1032" t="str">
        <f t="shared" si="93"/>
        <v>552110700 - Security Subcon</v>
      </c>
      <c r="I5899" s="1039">
        <v>45808</v>
      </c>
    </row>
    <row r="5900" spans="2:9" x14ac:dyDescent="0.3">
      <c r="B5900" s="1032" t="s">
        <v>586</v>
      </c>
      <c r="C5900" s="1032" t="s">
        <v>588</v>
      </c>
      <c r="D5900" s="1032" t="s">
        <v>1164</v>
      </c>
      <c r="E5900" s="1032">
        <v>47893.31</v>
      </c>
      <c r="G5900" s="1032" t="s">
        <v>1399</v>
      </c>
      <c r="H5900" s="1032" t="str">
        <f t="shared" si="93"/>
        <v>552110700 - Security Subcon</v>
      </c>
      <c r="I5900" s="1039">
        <v>45535</v>
      </c>
    </row>
    <row r="5901" spans="2:9" x14ac:dyDescent="0.3">
      <c r="B5901" s="1032" t="s">
        <v>586</v>
      </c>
      <c r="C5901" s="1032" t="s">
        <v>588</v>
      </c>
      <c r="D5901" s="1032" t="s">
        <v>1164</v>
      </c>
      <c r="E5901" s="1032">
        <v>49464.5</v>
      </c>
      <c r="G5901" s="1032" t="s">
        <v>1399</v>
      </c>
      <c r="H5901" s="1032" t="str">
        <f t="shared" si="93"/>
        <v>552110700 - Security Subcon</v>
      </c>
      <c r="I5901" s="1039">
        <v>45565</v>
      </c>
    </row>
    <row r="5902" spans="2:9" x14ac:dyDescent="0.3">
      <c r="B5902" s="1032" t="s">
        <v>586</v>
      </c>
      <c r="C5902" s="1032" t="s">
        <v>588</v>
      </c>
      <c r="D5902" s="1032" t="s">
        <v>1164</v>
      </c>
      <c r="E5902" s="1032">
        <v>62935.9</v>
      </c>
      <c r="G5902" s="1032" t="s">
        <v>1399</v>
      </c>
      <c r="H5902" s="1032" t="str">
        <f t="shared" si="93"/>
        <v>552110700 - Security Subcon</v>
      </c>
      <c r="I5902" s="1039">
        <v>45657</v>
      </c>
    </row>
    <row r="5903" spans="2:9" x14ac:dyDescent="0.3">
      <c r="B5903" s="1032" t="s">
        <v>586</v>
      </c>
      <c r="C5903" s="1032" t="s">
        <v>588</v>
      </c>
      <c r="D5903" s="1032" t="s">
        <v>1164</v>
      </c>
      <c r="E5903" s="1032">
        <v>66130.710000000006</v>
      </c>
      <c r="G5903" s="1032" t="s">
        <v>1399</v>
      </c>
      <c r="H5903" s="1032" t="str">
        <f t="shared" si="93"/>
        <v>552110700 - Security Subcon</v>
      </c>
      <c r="I5903" s="1039">
        <v>45747</v>
      </c>
    </row>
    <row r="5904" spans="2:9" x14ac:dyDescent="0.3">
      <c r="B5904" s="1032" t="s">
        <v>586</v>
      </c>
      <c r="C5904" s="1032" t="s">
        <v>588</v>
      </c>
      <c r="D5904" s="1032" t="s">
        <v>1164</v>
      </c>
      <c r="E5904" s="1032">
        <v>61523.47</v>
      </c>
      <c r="G5904" s="1032" t="s">
        <v>1399</v>
      </c>
      <c r="H5904" s="1032" t="str">
        <f t="shared" si="93"/>
        <v>552110700 - Security Subcon</v>
      </c>
      <c r="I5904" s="1039">
        <v>45626</v>
      </c>
    </row>
    <row r="5905" spans="2:9" x14ac:dyDescent="0.3">
      <c r="B5905" s="1032" t="s">
        <v>586</v>
      </c>
      <c r="C5905" s="1032" t="s">
        <v>588</v>
      </c>
      <c r="D5905" s="1032" t="s">
        <v>1164</v>
      </c>
      <c r="E5905" s="1032">
        <v>182260.99</v>
      </c>
      <c r="G5905" s="1032" t="s">
        <v>1399</v>
      </c>
      <c r="H5905" s="1032" t="str">
        <f t="shared" si="93"/>
        <v>552110700 - Security Subcon</v>
      </c>
      <c r="I5905" s="1039">
        <v>45838</v>
      </c>
    </row>
    <row r="5906" spans="2:9" x14ac:dyDescent="0.3">
      <c r="B5906" s="1032" t="s">
        <v>586</v>
      </c>
      <c r="C5906" s="1032" t="s">
        <v>588</v>
      </c>
      <c r="D5906" s="1032" t="s">
        <v>1164</v>
      </c>
      <c r="E5906" s="1032">
        <v>68344.149999999994</v>
      </c>
      <c r="G5906" s="1032" t="s">
        <v>1399</v>
      </c>
      <c r="H5906" s="1032" t="str">
        <f t="shared" si="93"/>
        <v>552110700 - Security Subcon</v>
      </c>
      <c r="I5906" s="1039">
        <v>45716</v>
      </c>
    </row>
    <row r="5907" spans="2:9" x14ac:dyDescent="0.3">
      <c r="B5907" s="1032" t="s">
        <v>586</v>
      </c>
      <c r="C5907" s="1032" t="s">
        <v>588</v>
      </c>
      <c r="D5907" s="1032" t="s">
        <v>1164</v>
      </c>
      <c r="E5907" s="1032">
        <v>58292.6</v>
      </c>
      <c r="G5907" s="1032" t="s">
        <v>1399</v>
      </c>
      <c r="H5907" s="1032" t="str">
        <f t="shared" si="93"/>
        <v>552110700 - Security Subcon</v>
      </c>
      <c r="I5907" s="1039">
        <v>45596</v>
      </c>
    </row>
    <row r="5908" spans="2:9" x14ac:dyDescent="0.3">
      <c r="B5908" s="1032" t="s">
        <v>2511</v>
      </c>
      <c r="C5908" s="1032" t="s">
        <v>2512</v>
      </c>
      <c r="D5908" s="1032" t="s">
        <v>1164</v>
      </c>
      <c r="E5908" s="1032">
        <v>311394.93</v>
      </c>
      <c r="G5908" s="1032" t="s">
        <v>1399</v>
      </c>
      <c r="H5908" s="1032" t="str">
        <f t="shared" si="93"/>
        <v>552110800 - Electricity Subcontr</v>
      </c>
      <c r="I5908" s="1039">
        <v>45688</v>
      </c>
    </row>
    <row r="5909" spans="2:9" x14ac:dyDescent="0.3">
      <c r="B5909" s="1032" t="s">
        <v>2511</v>
      </c>
      <c r="C5909" s="1032" t="s">
        <v>2512</v>
      </c>
      <c r="D5909" s="1032" t="s">
        <v>1164</v>
      </c>
      <c r="E5909" s="1032">
        <v>405034.23999999999</v>
      </c>
      <c r="G5909" s="1032" t="s">
        <v>1399</v>
      </c>
      <c r="H5909" s="1032" t="str">
        <f t="shared" si="93"/>
        <v>552110800 - Electricity Subcontr</v>
      </c>
      <c r="I5909" s="1039">
        <v>45777</v>
      </c>
    </row>
    <row r="5910" spans="2:9" x14ac:dyDescent="0.3">
      <c r="B5910" s="1032" t="s">
        <v>2511</v>
      </c>
      <c r="C5910" s="1032" t="s">
        <v>2512</v>
      </c>
      <c r="D5910" s="1032" t="s">
        <v>1164</v>
      </c>
      <c r="E5910" s="1032">
        <v>453651.23</v>
      </c>
      <c r="G5910" s="1032" t="s">
        <v>1399</v>
      </c>
      <c r="H5910" s="1032" t="str">
        <f t="shared" si="93"/>
        <v>552110800 - Electricity Subcontr</v>
      </c>
      <c r="I5910" s="1039">
        <v>45808</v>
      </c>
    </row>
    <row r="5911" spans="2:9" x14ac:dyDescent="0.3">
      <c r="B5911" s="1032" t="s">
        <v>2511</v>
      </c>
      <c r="C5911" s="1032" t="s">
        <v>2512</v>
      </c>
      <c r="D5911" s="1032" t="s">
        <v>1164</v>
      </c>
      <c r="E5911" s="1032">
        <v>210049.53</v>
      </c>
      <c r="G5911" s="1032" t="s">
        <v>1399</v>
      </c>
      <c r="H5911" s="1032" t="str">
        <f t="shared" si="93"/>
        <v>552110800 - Electricity Subcontr</v>
      </c>
      <c r="I5911" s="1039">
        <v>45535</v>
      </c>
    </row>
    <row r="5912" spans="2:9" x14ac:dyDescent="0.3">
      <c r="B5912" s="1032" t="s">
        <v>2511</v>
      </c>
      <c r="C5912" s="1032" t="s">
        <v>2512</v>
      </c>
      <c r="D5912" s="1032" t="s">
        <v>1164</v>
      </c>
      <c r="E5912" s="1032">
        <v>226881.89</v>
      </c>
      <c r="G5912" s="1032" t="s">
        <v>1399</v>
      </c>
      <c r="H5912" s="1032" t="str">
        <f t="shared" si="93"/>
        <v>552110800 - Electricity Subcontr</v>
      </c>
      <c r="I5912" s="1039">
        <v>45565</v>
      </c>
    </row>
    <row r="5913" spans="2:9" x14ac:dyDescent="0.3">
      <c r="B5913" s="1032" t="s">
        <v>2511</v>
      </c>
      <c r="C5913" s="1032" t="s">
        <v>2512</v>
      </c>
      <c r="D5913" s="1032" t="s">
        <v>1164</v>
      </c>
      <c r="E5913" s="1032">
        <v>289871.73</v>
      </c>
      <c r="G5913" s="1032" t="s">
        <v>1399</v>
      </c>
      <c r="H5913" s="1032" t="str">
        <f t="shared" si="93"/>
        <v>552110800 - Electricity Subcontr</v>
      </c>
      <c r="I5913" s="1039">
        <v>45657</v>
      </c>
    </row>
    <row r="5914" spans="2:9" x14ac:dyDescent="0.3">
      <c r="B5914" s="1032" t="s">
        <v>2511</v>
      </c>
      <c r="C5914" s="1032" t="s">
        <v>2512</v>
      </c>
      <c r="D5914" s="1032" t="s">
        <v>1164</v>
      </c>
      <c r="E5914" s="1032">
        <v>349838.09</v>
      </c>
      <c r="G5914" s="1032" t="s">
        <v>1399</v>
      </c>
      <c r="H5914" s="1032" t="str">
        <f t="shared" si="93"/>
        <v>552110800 - Electricity Subcontr</v>
      </c>
      <c r="I5914" s="1039">
        <v>45747</v>
      </c>
    </row>
    <row r="5915" spans="2:9" x14ac:dyDescent="0.3">
      <c r="B5915" s="1032" t="s">
        <v>2511</v>
      </c>
      <c r="C5915" s="1032" t="s">
        <v>2512</v>
      </c>
      <c r="D5915" s="1032" t="s">
        <v>1164</v>
      </c>
      <c r="E5915" s="1032">
        <v>281574.83</v>
      </c>
      <c r="G5915" s="1032" t="s">
        <v>1399</v>
      </c>
      <c r="H5915" s="1032" t="str">
        <f t="shared" si="93"/>
        <v>552110800 - Electricity Subcontr</v>
      </c>
      <c r="I5915" s="1039">
        <v>45626</v>
      </c>
    </row>
    <row r="5916" spans="2:9" x14ac:dyDescent="0.3">
      <c r="B5916" s="1032" t="s">
        <v>2511</v>
      </c>
      <c r="C5916" s="1032" t="s">
        <v>2512</v>
      </c>
      <c r="D5916" s="1032" t="s">
        <v>1164</v>
      </c>
      <c r="E5916" s="1032">
        <v>475877.92</v>
      </c>
      <c r="G5916" s="1032" t="s">
        <v>1399</v>
      </c>
      <c r="H5916" s="1032" t="str">
        <f t="shared" si="93"/>
        <v>552110800 - Electricity Subcontr</v>
      </c>
      <c r="I5916" s="1039">
        <v>45838</v>
      </c>
    </row>
    <row r="5917" spans="2:9" x14ac:dyDescent="0.3">
      <c r="B5917" s="1032" t="s">
        <v>2511</v>
      </c>
      <c r="C5917" s="1032" t="s">
        <v>2512</v>
      </c>
      <c r="D5917" s="1032" t="s">
        <v>1164</v>
      </c>
      <c r="E5917" s="1032">
        <v>334452.98</v>
      </c>
      <c r="G5917" s="1032" t="s">
        <v>1399</v>
      </c>
      <c r="H5917" s="1032" t="str">
        <f t="shared" si="93"/>
        <v>552110800 - Electricity Subcontr</v>
      </c>
      <c r="I5917" s="1039">
        <v>45716</v>
      </c>
    </row>
    <row r="5918" spans="2:9" x14ac:dyDescent="0.3">
      <c r="B5918" s="1032" t="s">
        <v>2511</v>
      </c>
      <c r="C5918" s="1032" t="s">
        <v>2512</v>
      </c>
      <c r="D5918" s="1032" t="s">
        <v>1164</v>
      </c>
      <c r="E5918" s="1032">
        <v>244963.67</v>
      </c>
      <c r="G5918" s="1032" t="s">
        <v>1399</v>
      </c>
      <c r="H5918" s="1032" t="str">
        <f t="shared" si="93"/>
        <v>552110800 - Electricity Subcontr</v>
      </c>
      <c r="I5918" s="1039">
        <v>45596</v>
      </c>
    </row>
    <row r="5919" spans="2:9" x14ac:dyDescent="0.3">
      <c r="B5919" s="1032" t="s">
        <v>2668</v>
      </c>
      <c r="C5919" s="1032" t="s">
        <v>2669</v>
      </c>
      <c r="D5919" s="1032" t="s">
        <v>1164</v>
      </c>
      <c r="E5919" s="1032">
        <v>4696.95</v>
      </c>
      <c r="G5919" s="1032" t="s">
        <v>1399</v>
      </c>
      <c r="H5919" s="1032" t="str">
        <f t="shared" si="93"/>
        <v>552110900 - Bldg mgmt syst subc</v>
      </c>
      <c r="I5919" s="1039">
        <v>45688</v>
      </c>
    </row>
    <row r="5920" spans="2:9" x14ac:dyDescent="0.3">
      <c r="B5920" s="1032" t="s">
        <v>2668</v>
      </c>
      <c r="C5920" s="1032" t="s">
        <v>2669</v>
      </c>
      <c r="D5920" s="1032" t="s">
        <v>1164</v>
      </c>
      <c r="E5920" s="1032">
        <v>5844.46</v>
      </c>
      <c r="G5920" s="1032" t="s">
        <v>1399</v>
      </c>
      <c r="H5920" s="1032" t="str">
        <f t="shared" si="93"/>
        <v>552110900 - Bldg mgmt syst subc</v>
      </c>
      <c r="I5920" s="1039">
        <v>45777</v>
      </c>
    </row>
    <row r="5921" spans="2:9" x14ac:dyDescent="0.3">
      <c r="B5921" s="1032" t="s">
        <v>2668</v>
      </c>
      <c r="C5921" s="1032" t="s">
        <v>2669</v>
      </c>
      <c r="D5921" s="1032" t="s">
        <v>1164</v>
      </c>
      <c r="E5921" s="1032">
        <v>5844.46</v>
      </c>
      <c r="G5921" s="1032" t="s">
        <v>1399</v>
      </c>
      <c r="H5921" s="1032" t="str">
        <f t="shared" si="93"/>
        <v>552110900 - Bldg mgmt syst subc</v>
      </c>
      <c r="I5921" s="1039">
        <v>45808</v>
      </c>
    </row>
    <row r="5922" spans="2:9" x14ac:dyDescent="0.3">
      <c r="B5922" s="1032" t="s">
        <v>2668</v>
      </c>
      <c r="C5922" s="1032" t="s">
        <v>2669</v>
      </c>
      <c r="D5922" s="1032" t="s">
        <v>1164</v>
      </c>
      <c r="E5922" s="1032">
        <v>4696.95</v>
      </c>
      <c r="G5922" s="1032" t="s">
        <v>1399</v>
      </c>
      <c r="H5922" s="1032" t="str">
        <f t="shared" si="93"/>
        <v>552110900 - Bldg mgmt syst subc</v>
      </c>
      <c r="I5922" s="1039">
        <v>45535</v>
      </c>
    </row>
    <row r="5923" spans="2:9" x14ac:dyDescent="0.3">
      <c r="B5923" s="1032" t="s">
        <v>2668</v>
      </c>
      <c r="C5923" s="1032" t="s">
        <v>2669</v>
      </c>
      <c r="D5923" s="1032" t="s">
        <v>1164</v>
      </c>
      <c r="E5923" s="1032">
        <v>4696.95</v>
      </c>
      <c r="G5923" s="1032" t="s">
        <v>1399</v>
      </c>
      <c r="H5923" s="1032" t="str">
        <f t="shared" si="93"/>
        <v>552110900 - Bldg mgmt syst subc</v>
      </c>
      <c r="I5923" s="1039">
        <v>45565</v>
      </c>
    </row>
    <row r="5924" spans="2:9" x14ac:dyDescent="0.3">
      <c r="B5924" s="1032" t="s">
        <v>2668</v>
      </c>
      <c r="C5924" s="1032" t="s">
        <v>2669</v>
      </c>
      <c r="D5924" s="1032" t="s">
        <v>1164</v>
      </c>
      <c r="E5924" s="1032">
        <v>4696.95</v>
      </c>
      <c r="G5924" s="1032" t="s">
        <v>1399</v>
      </c>
      <c r="H5924" s="1032" t="str">
        <f t="shared" si="93"/>
        <v>552110900 - Bldg mgmt syst subc</v>
      </c>
      <c r="I5924" s="1039">
        <v>45657</v>
      </c>
    </row>
    <row r="5925" spans="2:9" x14ac:dyDescent="0.3">
      <c r="B5925" s="1032" t="s">
        <v>2668</v>
      </c>
      <c r="C5925" s="1032" t="s">
        <v>2669</v>
      </c>
      <c r="D5925" s="1032" t="s">
        <v>1164</v>
      </c>
      <c r="E5925" s="1032">
        <v>5844.46</v>
      </c>
      <c r="G5925" s="1032" t="s">
        <v>1399</v>
      </c>
      <c r="H5925" s="1032" t="str">
        <f t="shared" si="93"/>
        <v>552110900 - Bldg mgmt syst subc</v>
      </c>
      <c r="I5925" s="1039">
        <v>45747</v>
      </c>
    </row>
    <row r="5926" spans="2:9" x14ac:dyDescent="0.3">
      <c r="B5926" s="1032" t="s">
        <v>2668</v>
      </c>
      <c r="C5926" s="1032" t="s">
        <v>2669</v>
      </c>
      <c r="D5926" s="1032" t="s">
        <v>1164</v>
      </c>
      <c r="E5926" s="1032">
        <v>4696.95</v>
      </c>
      <c r="G5926" s="1032" t="s">
        <v>1399</v>
      </c>
      <c r="H5926" s="1032" t="str">
        <f t="shared" si="93"/>
        <v>552110900 - Bldg mgmt syst subc</v>
      </c>
      <c r="I5926" s="1039">
        <v>45626</v>
      </c>
    </row>
    <row r="5927" spans="2:9" x14ac:dyDescent="0.3">
      <c r="B5927" s="1032" t="s">
        <v>2668</v>
      </c>
      <c r="C5927" s="1032" t="s">
        <v>2669</v>
      </c>
      <c r="D5927" s="1032" t="s">
        <v>1164</v>
      </c>
      <c r="E5927" s="1032">
        <v>5844.46</v>
      </c>
      <c r="G5927" s="1032" t="s">
        <v>1399</v>
      </c>
      <c r="H5927" s="1032" t="str">
        <f t="shared" si="93"/>
        <v>552110900 - Bldg mgmt syst subc</v>
      </c>
      <c r="I5927" s="1039">
        <v>45838</v>
      </c>
    </row>
    <row r="5928" spans="2:9" x14ac:dyDescent="0.3">
      <c r="B5928" s="1032" t="s">
        <v>2668</v>
      </c>
      <c r="C5928" s="1032" t="s">
        <v>2669</v>
      </c>
      <c r="D5928" s="1032" t="s">
        <v>1164</v>
      </c>
      <c r="E5928" s="1032">
        <v>5844.46</v>
      </c>
      <c r="G5928" s="1032" t="s">
        <v>1399</v>
      </c>
      <c r="H5928" s="1032" t="str">
        <f t="shared" si="93"/>
        <v>552110900 - Bldg mgmt syst subc</v>
      </c>
      <c r="I5928" s="1039">
        <v>45716</v>
      </c>
    </row>
    <row r="5929" spans="2:9" x14ac:dyDescent="0.3">
      <c r="B5929" s="1032" t="s">
        <v>2668</v>
      </c>
      <c r="C5929" s="1032" t="s">
        <v>2669</v>
      </c>
      <c r="D5929" s="1032" t="s">
        <v>1164</v>
      </c>
      <c r="E5929" s="1032">
        <v>4696.95</v>
      </c>
      <c r="G5929" s="1032" t="s">
        <v>1399</v>
      </c>
      <c r="H5929" s="1032" t="str">
        <f t="shared" si="93"/>
        <v>552110900 - Bldg mgmt syst subc</v>
      </c>
      <c r="I5929" s="1039">
        <v>45596</v>
      </c>
    </row>
    <row r="5930" spans="2:9" x14ac:dyDescent="0.3">
      <c r="B5930" s="1032" t="s">
        <v>938</v>
      </c>
      <c r="C5930" s="1032" t="s">
        <v>2513</v>
      </c>
      <c r="D5930" s="1032" t="s">
        <v>1164</v>
      </c>
      <c r="E5930" s="1032">
        <v>750.36</v>
      </c>
      <c r="G5930" s="1032" t="s">
        <v>1399</v>
      </c>
      <c r="H5930" s="1032" t="str">
        <f t="shared" si="93"/>
        <v>552111000 - Reception cost</v>
      </c>
      <c r="I5930" s="1039">
        <v>45688</v>
      </c>
    </row>
    <row r="5931" spans="2:9" x14ac:dyDescent="0.3">
      <c r="B5931" s="1032" t="s">
        <v>938</v>
      </c>
      <c r="C5931" s="1032" t="s">
        <v>2513</v>
      </c>
      <c r="D5931" s="1032" t="s">
        <v>1164</v>
      </c>
      <c r="E5931" s="1032">
        <v>1505.54</v>
      </c>
      <c r="G5931" s="1032" t="s">
        <v>1399</v>
      </c>
      <c r="H5931" s="1032" t="str">
        <f t="shared" si="93"/>
        <v>552111000 - Reception cost</v>
      </c>
      <c r="I5931" s="1039">
        <v>45777</v>
      </c>
    </row>
    <row r="5932" spans="2:9" x14ac:dyDescent="0.3">
      <c r="B5932" s="1032" t="s">
        <v>938</v>
      </c>
      <c r="C5932" s="1032" t="s">
        <v>2513</v>
      </c>
      <c r="D5932" s="1032" t="s">
        <v>1164</v>
      </c>
      <c r="E5932" s="1032">
        <v>1505.54</v>
      </c>
      <c r="G5932" s="1032" t="s">
        <v>1399</v>
      </c>
      <c r="H5932" s="1032" t="str">
        <f t="shared" si="93"/>
        <v>552111000 - Reception cost</v>
      </c>
      <c r="I5932" s="1039">
        <v>45808</v>
      </c>
    </row>
    <row r="5933" spans="2:9" x14ac:dyDescent="0.3">
      <c r="B5933" s="1032" t="s">
        <v>938</v>
      </c>
      <c r="C5933" s="1032" t="s">
        <v>2513</v>
      </c>
      <c r="D5933" s="1032" t="s">
        <v>1164</v>
      </c>
      <c r="E5933" s="1032">
        <v>584.51</v>
      </c>
      <c r="G5933" s="1032" t="s">
        <v>1399</v>
      </c>
      <c r="H5933" s="1032" t="str">
        <f t="shared" si="93"/>
        <v>552111000 - Reception cost</v>
      </c>
      <c r="I5933" s="1039">
        <v>45535</v>
      </c>
    </row>
    <row r="5934" spans="2:9" x14ac:dyDescent="0.3">
      <c r="B5934" s="1032" t="s">
        <v>938</v>
      </c>
      <c r="C5934" s="1032" t="s">
        <v>2513</v>
      </c>
      <c r="D5934" s="1032" t="s">
        <v>1164</v>
      </c>
      <c r="E5934" s="1032">
        <v>584.51</v>
      </c>
      <c r="G5934" s="1032" t="s">
        <v>1399</v>
      </c>
      <c r="H5934" s="1032" t="str">
        <f t="shared" si="93"/>
        <v>552111000 - Reception cost</v>
      </c>
      <c r="I5934" s="1039">
        <v>45565</v>
      </c>
    </row>
    <row r="5935" spans="2:9" x14ac:dyDescent="0.3">
      <c r="B5935" s="1032" t="s">
        <v>938</v>
      </c>
      <c r="C5935" s="1032" t="s">
        <v>2513</v>
      </c>
      <c r="D5935" s="1032" t="s">
        <v>1164</v>
      </c>
      <c r="E5935" s="1032">
        <v>750.36</v>
      </c>
      <c r="G5935" s="1032" t="s">
        <v>1399</v>
      </c>
      <c r="H5935" s="1032" t="str">
        <f t="shared" si="93"/>
        <v>552111000 - Reception cost</v>
      </c>
      <c r="I5935" s="1039">
        <v>45657</v>
      </c>
    </row>
    <row r="5936" spans="2:9" x14ac:dyDescent="0.3">
      <c r="B5936" s="1032" t="s">
        <v>938</v>
      </c>
      <c r="C5936" s="1032" t="s">
        <v>2513</v>
      </c>
      <c r="D5936" s="1032" t="s">
        <v>1164</v>
      </c>
      <c r="E5936" s="1032">
        <v>1229.96</v>
      </c>
      <c r="G5936" s="1032" t="s">
        <v>1399</v>
      </c>
      <c r="H5936" s="1032" t="str">
        <f t="shared" si="93"/>
        <v>552111000 - Reception cost</v>
      </c>
      <c r="I5936" s="1039">
        <v>45747</v>
      </c>
    </row>
    <row r="5937" spans="2:9" x14ac:dyDescent="0.3">
      <c r="B5937" s="1032" t="s">
        <v>938</v>
      </c>
      <c r="C5937" s="1032" t="s">
        <v>2513</v>
      </c>
      <c r="D5937" s="1032" t="s">
        <v>1164</v>
      </c>
      <c r="E5937" s="1032">
        <v>750.36</v>
      </c>
      <c r="G5937" s="1032" t="s">
        <v>1399</v>
      </c>
      <c r="H5937" s="1032" t="str">
        <f t="shared" si="93"/>
        <v>552111000 - Reception cost</v>
      </c>
      <c r="I5937" s="1039">
        <v>45626</v>
      </c>
    </row>
    <row r="5938" spans="2:9" x14ac:dyDescent="0.3">
      <c r="B5938" s="1032" t="s">
        <v>938</v>
      </c>
      <c r="C5938" s="1032" t="s">
        <v>2513</v>
      </c>
      <c r="D5938" s="1032" t="s">
        <v>1164</v>
      </c>
      <c r="E5938" s="1032">
        <v>1664.54</v>
      </c>
      <c r="G5938" s="1032" t="s">
        <v>1399</v>
      </c>
      <c r="H5938" s="1032" t="str">
        <f t="shared" si="93"/>
        <v>552111000 - Reception cost</v>
      </c>
      <c r="I5938" s="1039">
        <v>45838</v>
      </c>
    </row>
    <row r="5939" spans="2:9" x14ac:dyDescent="0.3">
      <c r="B5939" s="1032" t="s">
        <v>938</v>
      </c>
      <c r="C5939" s="1032" t="s">
        <v>2513</v>
      </c>
      <c r="D5939" s="1032" t="s">
        <v>1164</v>
      </c>
      <c r="E5939" s="1032">
        <v>1229.96</v>
      </c>
      <c r="G5939" s="1032" t="s">
        <v>1399</v>
      </c>
      <c r="H5939" s="1032" t="str">
        <f t="shared" si="93"/>
        <v>552111000 - Reception cost</v>
      </c>
      <c r="I5939" s="1039">
        <v>45716</v>
      </c>
    </row>
    <row r="5940" spans="2:9" x14ac:dyDescent="0.3">
      <c r="B5940" s="1032" t="s">
        <v>938</v>
      </c>
      <c r="C5940" s="1032" t="s">
        <v>2513</v>
      </c>
      <c r="D5940" s="1032" t="s">
        <v>1164</v>
      </c>
      <c r="E5940" s="1032">
        <v>584.51</v>
      </c>
      <c r="G5940" s="1032" t="s">
        <v>1399</v>
      </c>
      <c r="H5940" s="1032" t="str">
        <f t="shared" si="93"/>
        <v>552111000 - Reception cost</v>
      </c>
      <c r="I5940" s="1039">
        <v>45596</v>
      </c>
    </row>
    <row r="5941" spans="2:9" x14ac:dyDescent="0.3">
      <c r="B5941" s="1032" t="s">
        <v>190</v>
      </c>
      <c r="C5941" s="1032" t="s">
        <v>192</v>
      </c>
      <c r="D5941" s="1032" t="s">
        <v>1164</v>
      </c>
      <c r="E5941" s="1032">
        <v>122073.36</v>
      </c>
      <c r="G5941" s="1032" t="s">
        <v>1399</v>
      </c>
      <c r="H5941" s="1032" t="str">
        <f t="shared" si="93"/>
        <v>552111200 - Subcon lab &amp; analys</v>
      </c>
      <c r="I5941" s="1039">
        <v>45688</v>
      </c>
    </row>
    <row r="5942" spans="2:9" x14ac:dyDescent="0.3">
      <c r="B5942" s="1032" t="s">
        <v>190</v>
      </c>
      <c r="C5942" s="1032" t="s">
        <v>192</v>
      </c>
      <c r="D5942" s="1032" t="s">
        <v>1164</v>
      </c>
      <c r="E5942" s="1032">
        <v>148526.54999999999</v>
      </c>
      <c r="G5942" s="1032" t="s">
        <v>1399</v>
      </c>
      <c r="H5942" s="1032" t="str">
        <f t="shared" si="93"/>
        <v>552111200 - Subcon lab &amp; analys</v>
      </c>
      <c r="I5942" s="1039">
        <v>45777</v>
      </c>
    </row>
    <row r="5943" spans="2:9" x14ac:dyDescent="0.3">
      <c r="B5943" s="1032" t="s">
        <v>190</v>
      </c>
      <c r="C5943" s="1032" t="s">
        <v>192</v>
      </c>
      <c r="D5943" s="1032" t="s">
        <v>1164</v>
      </c>
      <c r="E5943" s="1032">
        <v>159960.63</v>
      </c>
      <c r="G5943" s="1032" t="s">
        <v>1399</v>
      </c>
      <c r="H5943" s="1032" t="str">
        <f t="shared" si="93"/>
        <v>552111200 - Subcon lab &amp; analys</v>
      </c>
      <c r="I5943" s="1039">
        <v>45808</v>
      </c>
    </row>
    <row r="5944" spans="2:9" x14ac:dyDescent="0.3">
      <c r="B5944" s="1032" t="s">
        <v>190</v>
      </c>
      <c r="C5944" s="1032" t="s">
        <v>192</v>
      </c>
      <c r="D5944" s="1032" t="s">
        <v>1164</v>
      </c>
      <c r="E5944" s="1032">
        <v>77534.460000000006</v>
      </c>
      <c r="G5944" s="1032" t="s">
        <v>1399</v>
      </c>
      <c r="H5944" s="1032" t="str">
        <f t="shared" si="93"/>
        <v>552111200 - Subcon lab &amp; analys</v>
      </c>
      <c r="I5944" s="1039">
        <v>45535</v>
      </c>
    </row>
    <row r="5945" spans="2:9" x14ac:dyDescent="0.3">
      <c r="B5945" s="1032" t="s">
        <v>190</v>
      </c>
      <c r="C5945" s="1032" t="s">
        <v>192</v>
      </c>
      <c r="D5945" s="1032" t="s">
        <v>1164</v>
      </c>
      <c r="E5945" s="1032">
        <v>84700.25</v>
      </c>
      <c r="G5945" s="1032" t="s">
        <v>1399</v>
      </c>
      <c r="H5945" s="1032" t="str">
        <f t="shared" si="93"/>
        <v>552111200 - Subcon lab &amp; analys</v>
      </c>
      <c r="I5945" s="1039">
        <v>45565</v>
      </c>
    </row>
    <row r="5946" spans="2:9" x14ac:dyDescent="0.3">
      <c r="B5946" s="1032" t="s">
        <v>190</v>
      </c>
      <c r="C5946" s="1032" t="s">
        <v>192</v>
      </c>
      <c r="D5946" s="1032" t="s">
        <v>1164</v>
      </c>
      <c r="E5946" s="1032">
        <v>129853.71</v>
      </c>
      <c r="G5946" s="1032" t="s">
        <v>1399</v>
      </c>
      <c r="H5946" s="1032" t="str">
        <f t="shared" si="93"/>
        <v>552111200 - Subcon lab &amp; analys</v>
      </c>
      <c r="I5946" s="1039">
        <v>45657</v>
      </c>
    </row>
    <row r="5947" spans="2:9" x14ac:dyDescent="0.3">
      <c r="B5947" s="1032" t="s">
        <v>190</v>
      </c>
      <c r="C5947" s="1032" t="s">
        <v>192</v>
      </c>
      <c r="D5947" s="1032" t="s">
        <v>1164</v>
      </c>
      <c r="E5947" s="1032">
        <v>135959.94</v>
      </c>
      <c r="G5947" s="1032" t="s">
        <v>1399</v>
      </c>
      <c r="H5947" s="1032" t="str">
        <f t="shared" si="93"/>
        <v>552111200 - Subcon lab &amp; analys</v>
      </c>
      <c r="I5947" s="1039">
        <v>45747</v>
      </c>
    </row>
    <row r="5948" spans="2:9" x14ac:dyDescent="0.3">
      <c r="B5948" s="1032" t="s">
        <v>190</v>
      </c>
      <c r="C5948" s="1032" t="s">
        <v>192</v>
      </c>
      <c r="D5948" s="1032" t="s">
        <v>1164</v>
      </c>
      <c r="E5948" s="1032">
        <v>99494.83</v>
      </c>
      <c r="G5948" s="1032" t="s">
        <v>1399</v>
      </c>
      <c r="H5948" s="1032" t="str">
        <f t="shared" ref="H5948:H6011" si="94">B5948&amp;" - "&amp;C5948</f>
        <v>552111200 - Subcon lab &amp; analys</v>
      </c>
      <c r="I5948" s="1039">
        <v>45626</v>
      </c>
    </row>
    <row r="5949" spans="2:9" x14ac:dyDescent="0.3">
      <c r="B5949" s="1032" t="s">
        <v>190</v>
      </c>
      <c r="C5949" s="1032" t="s">
        <v>192</v>
      </c>
      <c r="D5949" s="1032" t="s">
        <v>1164</v>
      </c>
      <c r="E5949" s="1032">
        <v>160999.43</v>
      </c>
      <c r="G5949" s="1032" t="s">
        <v>1399</v>
      </c>
      <c r="H5949" s="1032" t="str">
        <f t="shared" si="94"/>
        <v>552111200 - Subcon lab &amp; analys</v>
      </c>
      <c r="I5949" s="1039">
        <v>45838</v>
      </c>
    </row>
    <row r="5950" spans="2:9" x14ac:dyDescent="0.3">
      <c r="B5950" s="1032" t="s">
        <v>190</v>
      </c>
      <c r="C5950" s="1032" t="s">
        <v>192</v>
      </c>
      <c r="D5950" s="1032" t="s">
        <v>1164</v>
      </c>
      <c r="E5950" s="1032">
        <v>129842.31</v>
      </c>
      <c r="G5950" s="1032" t="s">
        <v>1399</v>
      </c>
      <c r="H5950" s="1032" t="str">
        <f t="shared" si="94"/>
        <v>552111200 - Subcon lab &amp; analys</v>
      </c>
      <c r="I5950" s="1039">
        <v>45716</v>
      </c>
    </row>
    <row r="5951" spans="2:9" x14ac:dyDescent="0.3">
      <c r="B5951" s="1032" t="s">
        <v>190</v>
      </c>
      <c r="C5951" s="1032" t="s">
        <v>192</v>
      </c>
      <c r="D5951" s="1032" t="s">
        <v>1164</v>
      </c>
      <c r="E5951" s="1032">
        <v>91175.39</v>
      </c>
      <c r="G5951" s="1032" t="s">
        <v>1399</v>
      </c>
      <c r="H5951" s="1032" t="str">
        <f t="shared" si="94"/>
        <v>552111200 - Subcon lab &amp; analys</v>
      </c>
      <c r="I5951" s="1039">
        <v>45596</v>
      </c>
    </row>
    <row r="5952" spans="2:9" x14ac:dyDescent="0.3">
      <c r="B5952" s="1032" t="s">
        <v>2514</v>
      </c>
      <c r="C5952" s="1032" t="s">
        <v>2515</v>
      </c>
      <c r="D5952" s="1032" t="s">
        <v>1459</v>
      </c>
      <c r="E5952" s="1032">
        <v>4270341.38</v>
      </c>
      <c r="G5952" s="1032" t="s">
        <v>1399</v>
      </c>
      <c r="H5952" s="1032" t="str">
        <f t="shared" si="94"/>
        <v>552111400 - Other shared service</v>
      </c>
      <c r="I5952" s="1039">
        <v>45688</v>
      </c>
    </row>
    <row r="5953" spans="2:9" x14ac:dyDescent="0.3">
      <c r="B5953" s="1032" t="s">
        <v>2514</v>
      </c>
      <c r="C5953" s="1032" t="s">
        <v>2515</v>
      </c>
      <c r="D5953" s="1032" t="s">
        <v>1459</v>
      </c>
      <c r="E5953" s="1032">
        <v>5094461.9800000004</v>
      </c>
      <c r="G5953" s="1032" t="s">
        <v>1399</v>
      </c>
      <c r="H5953" s="1032" t="str">
        <f t="shared" si="94"/>
        <v>552111400 - Other shared service</v>
      </c>
      <c r="I5953" s="1039">
        <v>45777</v>
      </c>
    </row>
    <row r="5954" spans="2:9" x14ac:dyDescent="0.3">
      <c r="B5954" s="1032" t="s">
        <v>2514</v>
      </c>
      <c r="C5954" s="1032" t="s">
        <v>2515</v>
      </c>
      <c r="D5954" s="1032" t="s">
        <v>1459</v>
      </c>
      <c r="E5954" s="1032">
        <v>5377581.3799999999</v>
      </c>
      <c r="G5954" s="1032" t="s">
        <v>1399</v>
      </c>
      <c r="H5954" s="1032" t="str">
        <f t="shared" si="94"/>
        <v>552111400 - Other shared service</v>
      </c>
      <c r="I5954" s="1039">
        <v>45808</v>
      </c>
    </row>
    <row r="5955" spans="2:9" x14ac:dyDescent="0.3">
      <c r="B5955" s="1032" t="s">
        <v>2514</v>
      </c>
      <c r="C5955" s="1032" t="s">
        <v>2515</v>
      </c>
      <c r="D5955" s="1032" t="s">
        <v>1459</v>
      </c>
      <c r="E5955" s="1032">
        <v>2666666.7200000002</v>
      </c>
      <c r="G5955" s="1032" t="s">
        <v>1399</v>
      </c>
      <c r="H5955" s="1032" t="str">
        <f t="shared" si="94"/>
        <v>552111400 - Other shared service</v>
      </c>
      <c r="I5955" s="1039">
        <v>45535</v>
      </c>
    </row>
    <row r="5956" spans="2:9" x14ac:dyDescent="0.3">
      <c r="B5956" s="1032" t="s">
        <v>2514</v>
      </c>
      <c r="C5956" s="1032" t="s">
        <v>2515</v>
      </c>
      <c r="D5956" s="1032" t="s">
        <v>1459</v>
      </c>
      <c r="E5956" s="1032">
        <v>2999403.78</v>
      </c>
      <c r="G5956" s="1032" t="s">
        <v>1399</v>
      </c>
      <c r="H5956" s="1032" t="str">
        <f t="shared" si="94"/>
        <v>552111400 - Other shared service</v>
      </c>
      <c r="I5956" s="1039">
        <v>45565</v>
      </c>
    </row>
    <row r="5957" spans="2:9" x14ac:dyDescent="0.3">
      <c r="B5957" s="1032" t="s">
        <v>2514</v>
      </c>
      <c r="C5957" s="1032" t="s">
        <v>2515</v>
      </c>
      <c r="D5957" s="1032" t="s">
        <v>1459</v>
      </c>
      <c r="E5957" s="1032">
        <v>3994559.98</v>
      </c>
      <c r="G5957" s="1032" t="s">
        <v>1399</v>
      </c>
      <c r="H5957" s="1032" t="str">
        <f t="shared" si="94"/>
        <v>552111400 - Other shared service</v>
      </c>
      <c r="I5957" s="1039">
        <v>45657</v>
      </c>
    </row>
    <row r="5958" spans="2:9" x14ac:dyDescent="0.3">
      <c r="B5958" s="1032" t="s">
        <v>2514</v>
      </c>
      <c r="C5958" s="1032" t="s">
        <v>2515</v>
      </c>
      <c r="D5958" s="1032" t="s">
        <v>1459</v>
      </c>
      <c r="E5958" s="1032">
        <v>4819506.9800000004</v>
      </c>
      <c r="G5958" s="1032" t="s">
        <v>1399</v>
      </c>
      <c r="H5958" s="1032" t="str">
        <f t="shared" si="94"/>
        <v>552111400 - Other shared service</v>
      </c>
      <c r="I5958" s="1039">
        <v>45747</v>
      </c>
    </row>
    <row r="5959" spans="2:9" x14ac:dyDescent="0.3">
      <c r="B5959" s="1032" t="s">
        <v>2514</v>
      </c>
      <c r="C5959" s="1032" t="s">
        <v>2515</v>
      </c>
      <c r="D5959" s="1032" t="s">
        <v>1459</v>
      </c>
      <c r="E5959" s="1032">
        <v>3666674.58</v>
      </c>
      <c r="G5959" s="1032" t="s">
        <v>1399</v>
      </c>
      <c r="H5959" s="1032" t="str">
        <f t="shared" si="94"/>
        <v>552111400 - Other shared service</v>
      </c>
      <c r="I5959" s="1039">
        <v>45626</v>
      </c>
    </row>
    <row r="5960" spans="2:9" x14ac:dyDescent="0.3">
      <c r="B5960" s="1032" t="s">
        <v>2514</v>
      </c>
      <c r="C5960" s="1032" t="s">
        <v>2515</v>
      </c>
      <c r="D5960" s="1032" t="s">
        <v>1459</v>
      </c>
      <c r="E5960" s="1032">
        <v>5654149.3799999999</v>
      </c>
      <c r="G5960" s="1032" t="s">
        <v>1399</v>
      </c>
      <c r="H5960" s="1032" t="str">
        <f t="shared" si="94"/>
        <v>552111400 - Other shared service</v>
      </c>
      <c r="I5960" s="1039">
        <v>45838</v>
      </c>
    </row>
    <row r="5961" spans="2:9" x14ac:dyDescent="0.3">
      <c r="B5961" s="1032" t="s">
        <v>2514</v>
      </c>
      <c r="C5961" s="1032" t="s">
        <v>2515</v>
      </c>
      <c r="D5961" s="1032" t="s">
        <v>1459</v>
      </c>
      <c r="E5961" s="1032">
        <v>4543475.9800000004</v>
      </c>
      <c r="G5961" s="1032" t="s">
        <v>1399</v>
      </c>
      <c r="H5961" s="1032" t="str">
        <f t="shared" si="94"/>
        <v>552111400 - Other shared service</v>
      </c>
      <c r="I5961" s="1039">
        <v>45716</v>
      </c>
    </row>
    <row r="5962" spans="2:9" x14ac:dyDescent="0.3">
      <c r="B5962" s="1032" t="s">
        <v>2514</v>
      </c>
      <c r="C5962" s="1032" t="s">
        <v>2515</v>
      </c>
      <c r="D5962" s="1032" t="s">
        <v>1459</v>
      </c>
      <c r="E5962" s="1032">
        <v>3333189.18</v>
      </c>
      <c r="G5962" s="1032" t="s">
        <v>1399</v>
      </c>
      <c r="H5962" s="1032" t="str">
        <f t="shared" si="94"/>
        <v>552111400 - Other shared service</v>
      </c>
      <c r="I5962" s="1039">
        <v>45596</v>
      </c>
    </row>
    <row r="5963" spans="2:9" x14ac:dyDescent="0.3">
      <c r="B5963" s="1032" t="s">
        <v>2670</v>
      </c>
      <c r="C5963" s="1032" t="s">
        <v>2671</v>
      </c>
      <c r="D5963" s="1032" t="s">
        <v>1164</v>
      </c>
      <c r="E5963" s="1032">
        <v>31164.57</v>
      </c>
      <c r="G5963" s="1032" t="s">
        <v>1399</v>
      </c>
      <c r="H5963" s="1032" t="str">
        <f t="shared" si="94"/>
        <v>552111500 - Subcon mob equip</v>
      </c>
      <c r="I5963" s="1039">
        <v>45688</v>
      </c>
    </row>
    <row r="5964" spans="2:9" x14ac:dyDescent="0.3">
      <c r="B5964" s="1032" t="s">
        <v>2670</v>
      </c>
      <c r="C5964" s="1032" t="s">
        <v>2671</v>
      </c>
      <c r="D5964" s="1032" t="s">
        <v>1164</v>
      </c>
      <c r="E5964" s="1032">
        <v>35118.94</v>
      </c>
      <c r="G5964" s="1032" t="s">
        <v>1399</v>
      </c>
      <c r="H5964" s="1032" t="str">
        <f t="shared" si="94"/>
        <v>552111500 - Subcon mob equip</v>
      </c>
      <c r="I5964" s="1039">
        <v>45777</v>
      </c>
    </row>
    <row r="5965" spans="2:9" x14ac:dyDescent="0.3">
      <c r="B5965" s="1032" t="s">
        <v>2670</v>
      </c>
      <c r="C5965" s="1032" t="s">
        <v>2671</v>
      </c>
      <c r="D5965" s="1032" t="s">
        <v>1164</v>
      </c>
      <c r="E5965" s="1032">
        <v>35192.160000000003</v>
      </c>
      <c r="G5965" s="1032" t="s">
        <v>1399</v>
      </c>
      <c r="H5965" s="1032" t="str">
        <f t="shared" si="94"/>
        <v>552111500 - Subcon mob equip</v>
      </c>
      <c r="I5965" s="1039">
        <v>45808</v>
      </c>
    </row>
    <row r="5966" spans="2:9" x14ac:dyDescent="0.3">
      <c r="B5966" s="1032" t="s">
        <v>2670</v>
      </c>
      <c r="C5966" s="1032" t="s">
        <v>2671</v>
      </c>
      <c r="D5966" s="1032" t="s">
        <v>1164</v>
      </c>
      <c r="E5966" s="1032">
        <v>30672.76</v>
      </c>
      <c r="G5966" s="1032" t="s">
        <v>1399</v>
      </c>
      <c r="H5966" s="1032" t="str">
        <f t="shared" si="94"/>
        <v>552111500 - Subcon mob equip</v>
      </c>
      <c r="I5966" s="1039">
        <v>45535</v>
      </c>
    </row>
    <row r="5967" spans="2:9" x14ac:dyDescent="0.3">
      <c r="B5967" s="1032" t="s">
        <v>2670</v>
      </c>
      <c r="C5967" s="1032" t="s">
        <v>2671</v>
      </c>
      <c r="D5967" s="1032" t="s">
        <v>1164</v>
      </c>
      <c r="E5967" s="1032">
        <v>30672.76</v>
      </c>
      <c r="G5967" s="1032" t="s">
        <v>1399</v>
      </c>
      <c r="H5967" s="1032" t="str">
        <f t="shared" si="94"/>
        <v>552111500 - Subcon mob equip</v>
      </c>
      <c r="I5967" s="1039">
        <v>45565</v>
      </c>
    </row>
    <row r="5968" spans="2:9" x14ac:dyDescent="0.3">
      <c r="B5968" s="1032" t="s">
        <v>2670</v>
      </c>
      <c r="C5968" s="1032" t="s">
        <v>2671</v>
      </c>
      <c r="D5968" s="1032" t="s">
        <v>1164</v>
      </c>
      <c r="E5968" s="1032">
        <v>30672.76</v>
      </c>
      <c r="G5968" s="1032" t="s">
        <v>1399</v>
      </c>
      <c r="H5968" s="1032" t="str">
        <f t="shared" si="94"/>
        <v>552111500 - Subcon mob equip</v>
      </c>
      <c r="I5968" s="1039">
        <v>45657</v>
      </c>
    </row>
    <row r="5969" spans="2:9" x14ac:dyDescent="0.3">
      <c r="B5969" s="1032" t="s">
        <v>2670</v>
      </c>
      <c r="C5969" s="1032" t="s">
        <v>2671</v>
      </c>
      <c r="D5969" s="1032" t="s">
        <v>1164</v>
      </c>
      <c r="E5969" s="1032">
        <v>33521.82</v>
      </c>
      <c r="G5969" s="1032" t="s">
        <v>1399</v>
      </c>
      <c r="H5969" s="1032" t="str">
        <f t="shared" si="94"/>
        <v>552111500 - Subcon mob equip</v>
      </c>
      <c r="I5969" s="1039">
        <v>45747</v>
      </c>
    </row>
    <row r="5970" spans="2:9" x14ac:dyDescent="0.3">
      <c r="B5970" s="1032" t="s">
        <v>2670</v>
      </c>
      <c r="C5970" s="1032" t="s">
        <v>2671</v>
      </c>
      <c r="D5970" s="1032" t="s">
        <v>1164</v>
      </c>
      <c r="E5970" s="1032">
        <v>30672.76</v>
      </c>
      <c r="G5970" s="1032" t="s">
        <v>1399</v>
      </c>
      <c r="H5970" s="1032" t="str">
        <f t="shared" si="94"/>
        <v>552111500 - Subcon mob equip</v>
      </c>
      <c r="I5970" s="1039">
        <v>45626</v>
      </c>
    </row>
    <row r="5971" spans="2:9" x14ac:dyDescent="0.3">
      <c r="B5971" s="1032" t="s">
        <v>2670</v>
      </c>
      <c r="C5971" s="1032" t="s">
        <v>2671</v>
      </c>
      <c r="D5971" s="1032" t="s">
        <v>1164</v>
      </c>
      <c r="E5971" s="1032">
        <v>35192.160000000003</v>
      </c>
      <c r="G5971" s="1032" t="s">
        <v>1399</v>
      </c>
      <c r="H5971" s="1032" t="str">
        <f t="shared" si="94"/>
        <v>552111500 - Subcon mob equip</v>
      </c>
      <c r="I5971" s="1039">
        <v>45838</v>
      </c>
    </row>
    <row r="5972" spans="2:9" x14ac:dyDescent="0.3">
      <c r="B5972" s="1032" t="s">
        <v>2670</v>
      </c>
      <c r="C5972" s="1032" t="s">
        <v>2671</v>
      </c>
      <c r="D5972" s="1032" t="s">
        <v>1164</v>
      </c>
      <c r="E5972" s="1032">
        <v>33521.82</v>
      </c>
      <c r="G5972" s="1032" t="s">
        <v>1399</v>
      </c>
      <c r="H5972" s="1032" t="str">
        <f t="shared" si="94"/>
        <v>552111500 - Subcon mob equip</v>
      </c>
      <c r="I5972" s="1039">
        <v>45716</v>
      </c>
    </row>
    <row r="5973" spans="2:9" x14ac:dyDescent="0.3">
      <c r="B5973" s="1032" t="s">
        <v>2670</v>
      </c>
      <c r="C5973" s="1032" t="s">
        <v>2671</v>
      </c>
      <c r="D5973" s="1032" t="s">
        <v>1164</v>
      </c>
      <c r="E5973" s="1032">
        <v>30672.76</v>
      </c>
      <c r="G5973" s="1032" t="s">
        <v>1399</v>
      </c>
      <c r="H5973" s="1032" t="str">
        <f t="shared" si="94"/>
        <v>552111500 - Subcon mob equip</v>
      </c>
      <c r="I5973" s="1039">
        <v>45596</v>
      </c>
    </row>
    <row r="5974" spans="2:9" x14ac:dyDescent="0.3">
      <c r="B5974" s="1032" t="s">
        <v>823</v>
      </c>
      <c r="C5974" s="1032" t="s">
        <v>825</v>
      </c>
      <c r="D5974" s="1032" t="s">
        <v>1164</v>
      </c>
      <c r="E5974" s="1032">
        <v>44671.48</v>
      </c>
      <c r="G5974" s="1032" t="s">
        <v>1399</v>
      </c>
      <c r="H5974" s="1032" t="str">
        <f t="shared" si="94"/>
        <v>552111600 - Subcon vehicle</v>
      </c>
      <c r="I5974" s="1039">
        <v>45688</v>
      </c>
    </row>
    <row r="5975" spans="2:9" x14ac:dyDescent="0.3">
      <c r="B5975" s="1032" t="s">
        <v>823</v>
      </c>
      <c r="C5975" s="1032" t="s">
        <v>825</v>
      </c>
      <c r="D5975" s="1032" t="s">
        <v>1164</v>
      </c>
      <c r="E5975" s="1032">
        <v>54538.41</v>
      </c>
      <c r="G5975" s="1032" t="s">
        <v>1399</v>
      </c>
      <c r="H5975" s="1032" t="str">
        <f t="shared" si="94"/>
        <v>552111600 - Subcon vehicle</v>
      </c>
      <c r="I5975" s="1039">
        <v>45777</v>
      </c>
    </row>
    <row r="5976" spans="2:9" x14ac:dyDescent="0.3">
      <c r="B5976" s="1032" t="s">
        <v>823</v>
      </c>
      <c r="C5976" s="1032" t="s">
        <v>825</v>
      </c>
      <c r="D5976" s="1032" t="s">
        <v>1164</v>
      </c>
      <c r="E5976" s="1032">
        <v>54538.41</v>
      </c>
      <c r="G5976" s="1032" t="s">
        <v>1399</v>
      </c>
      <c r="H5976" s="1032" t="str">
        <f t="shared" si="94"/>
        <v>552111600 - Subcon vehicle</v>
      </c>
      <c r="I5976" s="1039">
        <v>45808</v>
      </c>
    </row>
    <row r="5977" spans="2:9" x14ac:dyDescent="0.3">
      <c r="B5977" s="1032" t="s">
        <v>823</v>
      </c>
      <c r="C5977" s="1032" t="s">
        <v>825</v>
      </c>
      <c r="D5977" s="1032" t="s">
        <v>1164</v>
      </c>
      <c r="E5977" s="1032">
        <v>44671.48</v>
      </c>
      <c r="G5977" s="1032" t="s">
        <v>1399</v>
      </c>
      <c r="H5977" s="1032" t="str">
        <f t="shared" si="94"/>
        <v>552111600 - Subcon vehicle</v>
      </c>
      <c r="I5977" s="1039">
        <v>45535</v>
      </c>
    </row>
    <row r="5978" spans="2:9" x14ac:dyDescent="0.3">
      <c r="B5978" s="1032" t="s">
        <v>823</v>
      </c>
      <c r="C5978" s="1032" t="s">
        <v>825</v>
      </c>
      <c r="D5978" s="1032" t="s">
        <v>1164</v>
      </c>
      <c r="E5978" s="1032">
        <v>44671.48</v>
      </c>
      <c r="G5978" s="1032" t="s">
        <v>1399</v>
      </c>
      <c r="H5978" s="1032" t="str">
        <f t="shared" si="94"/>
        <v>552111600 - Subcon vehicle</v>
      </c>
      <c r="I5978" s="1039">
        <v>45565</v>
      </c>
    </row>
    <row r="5979" spans="2:9" x14ac:dyDescent="0.3">
      <c r="B5979" s="1032" t="s">
        <v>823</v>
      </c>
      <c r="C5979" s="1032" t="s">
        <v>825</v>
      </c>
      <c r="D5979" s="1032" t="s">
        <v>1164</v>
      </c>
      <c r="E5979" s="1032">
        <v>44671.48</v>
      </c>
      <c r="G5979" s="1032" t="s">
        <v>1399</v>
      </c>
      <c r="H5979" s="1032" t="str">
        <f t="shared" si="94"/>
        <v>552111600 - Subcon vehicle</v>
      </c>
      <c r="I5979" s="1039">
        <v>45657</v>
      </c>
    </row>
    <row r="5980" spans="2:9" x14ac:dyDescent="0.3">
      <c r="B5980" s="1032" t="s">
        <v>823</v>
      </c>
      <c r="C5980" s="1032" t="s">
        <v>825</v>
      </c>
      <c r="D5980" s="1032" t="s">
        <v>1164</v>
      </c>
      <c r="E5980" s="1032">
        <v>54538.41</v>
      </c>
      <c r="G5980" s="1032" t="s">
        <v>1399</v>
      </c>
      <c r="H5980" s="1032" t="str">
        <f t="shared" si="94"/>
        <v>552111600 - Subcon vehicle</v>
      </c>
      <c r="I5980" s="1039">
        <v>45747</v>
      </c>
    </row>
    <row r="5981" spans="2:9" x14ac:dyDescent="0.3">
      <c r="B5981" s="1032" t="s">
        <v>823</v>
      </c>
      <c r="C5981" s="1032" t="s">
        <v>825</v>
      </c>
      <c r="D5981" s="1032" t="s">
        <v>1164</v>
      </c>
      <c r="E5981" s="1032">
        <v>44671.48</v>
      </c>
      <c r="G5981" s="1032" t="s">
        <v>1399</v>
      </c>
      <c r="H5981" s="1032" t="str">
        <f t="shared" si="94"/>
        <v>552111600 - Subcon vehicle</v>
      </c>
      <c r="I5981" s="1039">
        <v>45626</v>
      </c>
    </row>
    <row r="5982" spans="2:9" x14ac:dyDescent="0.3">
      <c r="B5982" s="1032" t="s">
        <v>823</v>
      </c>
      <c r="C5982" s="1032" t="s">
        <v>825</v>
      </c>
      <c r="D5982" s="1032" t="s">
        <v>1164</v>
      </c>
      <c r="E5982" s="1032">
        <v>54538.41</v>
      </c>
      <c r="G5982" s="1032" t="s">
        <v>1399</v>
      </c>
      <c r="H5982" s="1032" t="str">
        <f t="shared" si="94"/>
        <v>552111600 - Subcon vehicle</v>
      </c>
      <c r="I5982" s="1039">
        <v>45838</v>
      </c>
    </row>
    <row r="5983" spans="2:9" x14ac:dyDescent="0.3">
      <c r="B5983" s="1032" t="s">
        <v>823</v>
      </c>
      <c r="C5983" s="1032" t="s">
        <v>825</v>
      </c>
      <c r="D5983" s="1032" t="s">
        <v>1164</v>
      </c>
      <c r="E5983" s="1032">
        <v>48513.599999999999</v>
      </c>
      <c r="G5983" s="1032" t="s">
        <v>1399</v>
      </c>
      <c r="H5983" s="1032" t="str">
        <f t="shared" si="94"/>
        <v>552111600 - Subcon vehicle</v>
      </c>
      <c r="I5983" s="1039">
        <v>45716</v>
      </c>
    </row>
    <row r="5984" spans="2:9" x14ac:dyDescent="0.3">
      <c r="B5984" s="1032" t="s">
        <v>823</v>
      </c>
      <c r="C5984" s="1032" t="s">
        <v>825</v>
      </c>
      <c r="D5984" s="1032" t="s">
        <v>1164</v>
      </c>
      <c r="E5984" s="1032">
        <v>44671.48</v>
      </c>
      <c r="G5984" s="1032" t="s">
        <v>1399</v>
      </c>
      <c r="H5984" s="1032" t="str">
        <f t="shared" si="94"/>
        <v>552111600 - Subcon vehicle</v>
      </c>
      <c r="I5984" s="1039">
        <v>45596</v>
      </c>
    </row>
    <row r="5985" spans="2:9" x14ac:dyDescent="0.3">
      <c r="B5985" s="1032" t="s">
        <v>187</v>
      </c>
      <c r="C5985" s="1032" t="s">
        <v>189</v>
      </c>
      <c r="D5985" s="1032" t="s">
        <v>1164</v>
      </c>
      <c r="E5985" s="1032">
        <v>1560972.77</v>
      </c>
      <c r="G5985" s="1032" t="s">
        <v>1399</v>
      </c>
      <c r="H5985" s="1032" t="str">
        <f t="shared" si="94"/>
        <v>552111700 - Subcon works contruc</v>
      </c>
      <c r="I5985" s="1039">
        <v>45688</v>
      </c>
    </row>
    <row r="5986" spans="2:9" x14ac:dyDescent="0.3">
      <c r="B5986" s="1032" t="s">
        <v>187</v>
      </c>
      <c r="C5986" s="1032" t="s">
        <v>189</v>
      </c>
      <c r="D5986" s="1032" t="s">
        <v>1164</v>
      </c>
      <c r="E5986" s="1032">
        <v>1946052.52</v>
      </c>
      <c r="G5986" s="1032" t="s">
        <v>1399</v>
      </c>
      <c r="H5986" s="1032" t="str">
        <f t="shared" si="94"/>
        <v>552111700 - Subcon works contruc</v>
      </c>
      <c r="I5986" s="1039">
        <v>45777</v>
      </c>
    </row>
    <row r="5987" spans="2:9" x14ac:dyDescent="0.3">
      <c r="B5987" s="1032" t="s">
        <v>187</v>
      </c>
      <c r="C5987" s="1032" t="s">
        <v>189</v>
      </c>
      <c r="D5987" s="1032" t="s">
        <v>1164</v>
      </c>
      <c r="E5987" s="1032">
        <v>2087200</v>
      </c>
      <c r="G5987" s="1032" t="s">
        <v>1399</v>
      </c>
      <c r="H5987" s="1032" t="str">
        <f t="shared" si="94"/>
        <v>552111700 - Subcon works contruc</v>
      </c>
      <c r="I5987" s="1039">
        <v>45808</v>
      </c>
    </row>
    <row r="5988" spans="2:9" x14ac:dyDescent="0.3">
      <c r="B5988" s="1032" t="s">
        <v>187</v>
      </c>
      <c r="C5988" s="1032" t="s">
        <v>189</v>
      </c>
      <c r="D5988" s="1032" t="s">
        <v>1164</v>
      </c>
      <c r="E5988" s="1032">
        <v>900505.74</v>
      </c>
      <c r="G5988" s="1032" t="s">
        <v>1399</v>
      </c>
      <c r="H5988" s="1032" t="str">
        <f t="shared" si="94"/>
        <v>552111700 - Subcon works contruc</v>
      </c>
      <c r="I5988" s="1039">
        <v>45535</v>
      </c>
    </row>
    <row r="5989" spans="2:9" x14ac:dyDescent="0.3">
      <c r="B5989" s="1032" t="s">
        <v>187</v>
      </c>
      <c r="C5989" s="1032" t="s">
        <v>189</v>
      </c>
      <c r="D5989" s="1032" t="s">
        <v>1164</v>
      </c>
      <c r="E5989" s="1032">
        <v>989772.52</v>
      </c>
      <c r="G5989" s="1032" t="s">
        <v>1399</v>
      </c>
      <c r="H5989" s="1032" t="str">
        <f t="shared" si="94"/>
        <v>552111700 - Subcon works contruc</v>
      </c>
      <c r="I5989" s="1039">
        <v>45565</v>
      </c>
    </row>
    <row r="5990" spans="2:9" x14ac:dyDescent="0.3">
      <c r="B5990" s="1032" t="s">
        <v>187</v>
      </c>
      <c r="C5990" s="1032" t="s">
        <v>189</v>
      </c>
      <c r="D5990" s="1032" t="s">
        <v>1164</v>
      </c>
      <c r="E5990" s="1032">
        <v>1405186.91</v>
      </c>
      <c r="G5990" s="1032" t="s">
        <v>1399</v>
      </c>
      <c r="H5990" s="1032" t="str">
        <f t="shared" si="94"/>
        <v>552111700 - Subcon works contruc</v>
      </c>
      <c r="I5990" s="1039">
        <v>45657</v>
      </c>
    </row>
    <row r="5991" spans="2:9" x14ac:dyDescent="0.3">
      <c r="B5991" s="1032" t="s">
        <v>187</v>
      </c>
      <c r="C5991" s="1032" t="s">
        <v>189</v>
      </c>
      <c r="D5991" s="1032" t="s">
        <v>1164</v>
      </c>
      <c r="E5991" s="1032">
        <v>1836848.19</v>
      </c>
      <c r="G5991" s="1032" t="s">
        <v>1399</v>
      </c>
      <c r="H5991" s="1032" t="str">
        <f t="shared" si="94"/>
        <v>552111700 - Subcon works contruc</v>
      </c>
      <c r="I5991" s="1039">
        <v>45747</v>
      </c>
    </row>
    <row r="5992" spans="2:9" x14ac:dyDescent="0.3">
      <c r="B5992" s="1032" t="s">
        <v>187</v>
      </c>
      <c r="C5992" s="1032" t="s">
        <v>189</v>
      </c>
      <c r="D5992" s="1032" t="s">
        <v>1164</v>
      </c>
      <c r="E5992" s="1032">
        <v>1295207.22</v>
      </c>
      <c r="G5992" s="1032" t="s">
        <v>1399</v>
      </c>
      <c r="H5992" s="1032" t="str">
        <f t="shared" si="94"/>
        <v>552111700 - Subcon works contruc</v>
      </c>
      <c r="I5992" s="1039">
        <v>45626</v>
      </c>
    </row>
    <row r="5993" spans="2:9" x14ac:dyDescent="0.3">
      <c r="B5993" s="1032" t="s">
        <v>187</v>
      </c>
      <c r="C5993" s="1032" t="s">
        <v>189</v>
      </c>
      <c r="D5993" s="1032" t="s">
        <v>1164</v>
      </c>
      <c r="E5993" s="1032">
        <v>2232539.02</v>
      </c>
      <c r="G5993" s="1032" t="s">
        <v>1399</v>
      </c>
      <c r="H5993" s="1032" t="str">
        <f t="shared" si="94"/>
        <v>552111700 - Subcon works contruc</v>
      </c>
      <c r="I5993" s="1039">
        <v>45838</v>
      </c>
    </row>
    <row r="5994" spans="2:9" x14ac:dyDescent="0.3">
      <c r="B5994" s="1032" t="s">
        <v>187</v>
      </c>
      <c r="C5994" s="1032" t="s">
        <v>189</v>
      </c>
      <c r="D5994" s="1032" t="s">
        <v>1164</v>
      </c>
      <c r="E5994" s="1032">
        <v>1661603.16</v>
      </c>
      <c r="G5994" s="1032" t="s">
        <v>1399</v>
      </c>
      <c r="H5994" s="1032" t="str">
        <f t="shared" si="94"/>
        <v>552111700 - Subcon works contruc</v>
      </c>
      <c r="I5994" s="1039">
        <v>45716</v>
      </c>
    </row>
    <row r="5995" spans="2:9" x14ac:dyDescent="0.3">
      <c r="B5995" s="1032" t="s">
        <v>187</v>
      </c>
      <c r="C5995" s="1032" t="s">
        <v>189</v>
      </c>
      <c r="D5995" s="1032" t="s">
        <v>1164</v>
      </c>
      <c r="E5995" s="1032">
        <v>1171513.8400000001</v>
      </c>
      <c r="G5995" s="1032" t="s">
        <v>1399</v>
      </c>
      <c r="H5995" s="1032" t="str">
        <f t="shared" si="94"/>
        <v>552111700 - Subcon works contruc</v>
      </c>
      <c r="I5995" s="1039">
        <v>45596</v>
      </c>
    </row>
    <row r="5996" spans="2:9" x14ac:dyDescent="0.3">
      <c r="B5996" s="1032" t="s">
        <v>2516</v>
      </c>
      <c r="C5996" s="1032" t="s">
        <v>2517</v>
      </c>
      <c r="D5996" s="1032" t="s">
        <v>1164</v>
      </c>
      <c r="E5996" s="1032">
        <v>21868.81</v>
      </c>
      <c r="G5996" s="1032" t="s">
        <v>1399</v>
      </c>
      <c r="H5996" s="1032" t="str">
        <f t="shared" si="94"/>
        <v>552111800 - Lifts subcontracting</v>
      </c>
      <c r="I5996" s="1039">
        <v>45688</v>
      </c>
    </row>
    <row r="5997" spans="2:9" x14ac:dyDescent="0.3">
      <c r="B5997" s="1032" t="s">
        <v>2516</v>
      </c>
      <c r="C5997" s="1032" t="s">
        <v>2517</v>
      </c>
      <c r="D5997" s="1032" t="s">
        <v>1164</v>
      </c>
      <c r="E5997" s="1032">
        <v>21928.81</v>
      </c>
      <c r="G5997" s="1032" t="s">
        <v>1399</v>
      </c>
      <c r="H5997" s="1032" t="str">
        <f t="shared" si="94"/>
        <v>552111800 - Lifts subcontracting</v>
      </c>
      <c r="I5997" s="1039">
        <v>45777</v>
      </c>
    </row>
    <row r="5998" spans="2:9" x14ac:dyDescent="0.3">
      <c r="B5998" s="1032" t="s">
        <v>2516</v>
      </c>
      <c r="C5998" s="1032" t="s">
        <v>2517</v>
      </c>
      <c r="D5998" s="1032" t="s">
        <v>1164</v>
      </c>
      <c r="E5998" s="1032">
        <v>21928.81</v>
      </c>
      <c r="G5998" s="1032" t="s">
        <v>1399</v>
      </c>
      <c r="H5998" s="1032" t="str">
        <f t="shared" si="94"/>
        <v>552111800 - Lifts subcontracting</v>
      </c>
      <c r="I5998" s="1039">
        <v>45808</v>
      </c>
    </row>
    <row r="5999" spans="2:9" x14ac:dyDescent="0.3">
      <c r="B5999" s="1032" t="s">
        <v>2516</v>
      </c>
      <c r="C5999" s="1032" t="s">
        <v>2517</v>
      </c>
      <c r="D5999" s="1032" t="s">
        <v>1164</v>
      </c>
      <c r="E5999" s="1032">
        <v>16385.400000000001</v>
      </c>
      <c r="G5999" s="1032" t="s">
        <v>1399</v>
      </c>
      <c r="H5999" s="1032" t="str">
        <f t="shared" si="94"/>
        <v>552111800 - Lifts subcontracting</v>
      </c>
      <c r="I5999" s="1039">
        <v>45535</v>
      </c>
    </row>
    <row r="6000" spans="2:9" x14ac:dyDescent="0.3">
      <c r="B6000" s="1032" t="s">
        <v>2516</v>
      </c>
      <c r="C6000" s="1032" t="s">
        <v>2517</v>
      </c>
      <c r="D6000" s="1032" t="s">
        <v>1164</v>
      </c>
      <c r="E6000" s="1032">
        <v>19985.400000000001</v>
      </c>
      <c r="G6000" s="1032" t="s">
        <v>1399</v>
      </c>
      <c r="H6000" s="1032" t="str">
        <f t="shared" si="94"/>
        <v>552111800 - Lifts subcontracting</v>
      </c>
      <c r="I6000" s="1039">
        <v>45565</v>
      </c>
    </row>
    <row r="6001" spans="2:9" x14ac:dyDescent="0.3">
      <c r="B6001" s="1032" t="s">
        <v>2516</v>
      </c>
      <c r="C6001" s="1032" t="s">
        <v>2517</v>
      </c>
      <c r="D6001" s="1032" t="s">
        <v>1164</v>
      </c>
      <c r="E6001" s="1032">
        <v>21161.040000000001</v>
      </c>
      <c r="G6001" s="1032" t="s">
        <v>1399</v>
      </c>
      <c r="H6001" s="1032" t="str">
        <f t="shared" si="94"/>
        <v>552111800 - Lifts subcontracting</v>
      </c>
      <c r="I6001" s="1039">
        <v>45657</v>
      </c>
    </row>
    <row r="6002" spans="2:9" x14ac:dyDescent="0.3">
      <c r="B6002" s="1032" t="s">
        <v>2516</v>
      </c>
      <c r="C6002" s="1032" t="s">
        <v>2517</v>
      </c>
      <c r="D6002" s="1032" t="s">
        <v>1164</v>
      </c>
      <c r="E6002" s="1032">
        <v>21928.81</v>
      </c>
      <c r="G6002" s="1032" t="s">
        <v>1399</v>
      </c>
      <c r="H6002" s="1032" t="str">
        <f t="shared" si="94"/>
        <v>552111800 - Lifts subcontracting</v>
      </c>
      <c r="I6002" s="1039">
        <v>45747</v>
      </c>
    </row>
    <row r="6003" spans="2:9" x14ac:dyDescent="0.3">
      <c r="B6003" s="1032" t="s">
        <v>2516</v>
      </c>
      <c r="C6003" s="1032" t="s">
        <v>2517</v>
      </c>
      <c r="D6003" s="1032" t="s">
        <v>1164</v>
      </c>
      <c r="E6003" s="1032">
        <v>21161.040000000001</v>
      </c>
      <c r="G6003" s="1032" t="s">
        <v>1399</v>
      </c>
      <c r="H6003" s="1032" t="str">
        <f t="shared" si="94"/>
        <v>552111800 - Lifts subcontracting</v>
      </c>
      <c r="I6003" s="1039">
        <v>45626</v>
      </c>
    </row>
    <row r="6004" spans="2:9" x14ac:dyDescent="0.3">
      <c r="B6004" s="1032" t="s">
        <v>2516</v>
      </c>
      <c r="C6004" s="1032" t="s">
        <v>2517</v>
      </c>
      <c r="D6004" s="1032" t="s">
        <v>1164</v>
      </c>
      <c r="E6004" s="1032">
        <v>21928.81</v>
      </c>
      <c r="G6004" s="1032" t="s">
        <v>1399</v>
      </c>
      <c r="H6004" s="1032" t="str">
        <f t="shared" si="94"/>
        <v>552111800 - Lifts subcontracting</v>
      </c>
      <c r="I6004" s="1039">
        <v>45838</v>
      </c>
    </row>
    <row r="6005" spans="2:9" x14ac:dyDescent="0.3">
      <c r="B6005" s="1032" t="s">
        <v>2516</v>
      </c>
      <c r="C6005" s="1032" t="s">
        <v>2517</v>
      </c>
      <c r="D6005" s="1032" t="s">
        <v>1164</v>
      </c>
      <c r="E6005" s="1032">
        <v>21868.81</v>
      </c>
      <c r="G6005" s="1032" t="s">
        <v>1399</v>
      </c>
      <c r="H6005" s="1032" t="str">
        <f t="shared" si="94"/>
        <v>552111800 - Lifts subcontracting</v>
      </c>
      <c r="I6005" s="1039">
        <v>45716</v>
      </c>
    </row>
    <row r="6006" spans="2:9" x14ac:dyDescent="0.3">
      <c r="B6006" s="1032" t="s">
        <v>2516</v>
      </c>
      <c r="C6006" s="1032" t="s">
        <v>2517</v>
      </c>
      <c r="D6006" s="1032" t="s">
        <v>1164</v>
      </c>
      <c r="E6006" s="1032">
        <v>20829.150000000001</v>
      </c>
      <c r="G6006" s="1032" t="s">
        <v>1399</v>
      </c>
      <c r="H6006" s="1032" t="str">
        <f t="shared" si="94"/>
        <v>552111800 - Lifts subcontracting</v>
      </c>
      <c r="I6006" s="1039">
        <v>45596</v>
      </c>
    </row>
    <row r="6007" spans="2:9" x14ac:dyDescent="0.3">
      <c r="B6007" s="1032" t="s">
        <v>184</v>
      </c>
      <c r="C6007" s="1032" t="s">
        <v>186</v>
      </c>
      <c r="D6007" s="1032" t="s">
        <v>1164</v>
      </c>
      <c r="E6007" s="1032">
        <v>610021.06999999995</v>
      </c>
      <c r="G6007" s="1032" t="s">
        <v>1399</v>
      </c>
      <c r="H6007" s="1032" t="str">
        <f t="shared" si="94"/>
        <v>552121100 - Subcon inds tools</v>
      </c>
      <c r="I6007" s="1039">
        <v>45688</v>
      </c>
    </row>
    <row r="6008" spans="2:9" x14ac:dyDescent="0.3">
      <c r="B6008" s="1032" t="s">
        <v>184</v>
      </c>
      <c r="C6008" s="1032" t="s">
        <v>186</v>
      </c>
      <c r="D6008" s="1032" t="s">
        <v>1164</v>
      </c>
      <c r="E6008" s="1032">
        <v>675932.16000000003</v>
      </c>
      <c r="G6008" s="1032" t="s">
        <v>1399</v>
      </c>
      <c r="H6008" s="1032" t="str">
        <f t="shared" si="94"/>
        <v>552121100 - Subcon inds tools</v>
      </c>
      <c r="I6008" s="1039">
        <v>45777</v>
      </c>
    </row>
    <row r="6009" spans="2:9" x14ac:dyDescent="0.3">
      <c r="B6009" s="1032" t="s">
        <v>184</v>
      </c>
      <c r="C6009" s="1032" t="s">
        <v>186</v>
      </c>
      <c r="D6009" s="1032" t="s">
        <v>1164</v>
      </c>
      <c r="E6009" s="1032">
        <v>692258.79</v>
      </c>
      <c r="G6009" s="1032" t="s">
        <v>1399</v>
      </c>
      <c r="H6009" s="1032" t="str">
        <f t="shared" si="94"/>
        <v>552121100 - Subcon inds tools</v>
      </c>
      <c r="I6009" s="1039">
        <v>45808</v>
      </c>
    </row>
    <row r="6010" spans="2:9" x14ac:dyDescent="0.3">
      <c r="B6010" s="1032" t="s">
        <v>184</v>
      </c>
      <c r="C6010" s="1032" t="s">
        <v>186</v>
      </c>
      <c r="D6010" s="1032" t="s">
        <v>1164</v>
      </c>
      <c r="E6010" s="1032">
        <v>326247.07</v>
      </c>
      <c r="G6010" s="1032" t="s">
        <v>1399</v>
      </c>
      <c r="H6010" s="1032" t="str">
        <f t="shared" si="94"/>
        <v>552121100 - Subcon inds tools</v>
      </c>
      <c r="I6010" s="1039">
        <v>45535</v>
      </c>
    </row>
    <row r="6011" spans="2:9" x14ac:dyDescent="0.3">
      <c r="B6011" s="1032" t="s">
        <v>184</v>
      </c>
      <c r="C6011" s="1032" t="s">
        <v>186</v>
      </c>
      <c r="D6011" s="1032" t="s">
        <v>1164</v>
      </c>
      <c r="E6011" s="1032">
        <v>356409.78</v>
      </c>
      <c r="G6011" s="1032" t="s">
        <v>1399</v>
      </c>
      <c r="H6011" s="1032" t="str">
        <f t="shared" si="94"/>
        <v>552121100 - Subcon inds tools</v>
      </c>
      <c r="I6011" s="1039">
        <v>45565</v>
      </c>
    </row>
    <row r="6012" spans="2:9" x14ac:dyDescent="0.3">
      <c r="B6012" s="1032" t="s">
        <v>184</v>
      </c>
      <c r="C6012" s="1032" t="s">
        <v>186</v>
      </c>
      <c r="D6012" s="1032" t="s">
        <v>1164</v>
      </c>
      <c r="E6012" s="1032">
        <v>518224.26</v>
      </c>
      <c r="G6012" s="1032" t="s">
        <v>1399</v>
      </c>
      <c r="H6012" s="1032" t="str">
        <f t="shared" ref="H6012:H6075" si="95">B6012&amp;" - "&amp;C6012</f>
        <v>552121100 - Subcon inds tools</v>
      </c>
      <c r="I6012" s="1039">
        <v>45657</v>
      </c>
    </row>
    <row r="6013" spans="2:9" x14ac:dyDescent="0.3">
      <c r="B6013" s="1032" t="s">
        <v>184</v>
      </c>
      <c r="C6013" s="1032" t="s">
        <v>186</v>
      </c>
      <c r="D6013" s="1032" t="s">
        <v>1164</v>
      </c>
      <c r="E6013" s="1032">
        <v>672173.96</v>
      </c>
      <c r="G6013" s="1032" t="s">
        <v>1399</v>
      </c>
      <c r="H6013" s="1032" t="str">
        <f t="shared" si="95"/>
        <v>552121100 - Subcon inds tools</v>
      </c>
      <c r="I6013" s="1039">
        <v>45747</v>
      </c>
    </row>
    <row r="6014" spans="2:9" x14ac:dyDescent="0.3">
      <c r="B6014" s="1032" t="s">
        <v>184</v>
      </c>
      <c r="C6014" s="1032" t="s">
        <v>186</v>
      </c>
      <c r="D6014" s="1032" t="s">
        <v>1164</v>
      </c>
      <c r="E6014" s="1032">
        <v>443100.12</v>
      </c>
      <c r="G6014" s="1032" t="s">
        <v>1399</v>
      </c>
      <c r="H6014" s="1032" t="str">
        <f t="shared" si="95"/>
        <v>552121100 - Subcon inds tools</v>
      </c>
      <c r="I6014" s="1039">
        <v>45626</v>
      </c>
    </row>
    <row r="6015" spans="2:9" x14ac:dyDescent="0.3">
      <c r="B6015" s="1032" t="s">
        <v>184</v>
      </c>
      <c r="C6015" s="1032" t="s">
        <v>186</v>
      </c>
      <c r="D6015" s="1032" t="s">
        <v>1164</v>
      </c>
      <c r="E6015" s="1032">
        <v>717912.21</v>
      </c>
      <c r="G6015" s="1032" t="s">
        <v>1399</v>
      </c>
      <c r="H6015" s="1032" t="str">
        <f t="shared" si="95"/>
        <v>552121100 - Subcon inds tools</v>
      </c>
      <c r="I6015" s="1039">
        <v>45838</v>
      </c>
    </row>
    <row r="6016" spans="2:9" x14ac:dyDescent="0.3">
      <c r="B6016" s="1032" t="s">
        <v>184</v>
      </c>
      <c r="C6016" s="1032" t="s">
        <v>186</v>
      </c>
      <c r="D6016" s="1032" t="s">
        <v>1164</v>
      </c>
      <c r="E6016" s="1032">
        <v>643521.56999999995</v>
      </c>
      <c r="G6016" s="1032" t="s">
        <v>1399</v>
      </c>
      <c r="H6016" s="1032" t="str">
        <f t="shared" si="95"/>
        <v>552121100 - Subcon inds tools</v>
      </c>
      <c r="I6016" s="1039">
        <v>45716</v>
      </c>
    </row>
    <row r="6017" spans="2:9" x14ac:dyDescent="0.3">
      <c r="B6017" s="1032" t="s">
        <v>184</v>
      </c>
      <c r="C6017" s="1032" t="s">
        <v>186</v>
      </c>
      <c r="D6017" s="1032" t="s">
        <v>1164</v>
      </c>
      <c r="E6017" s="1032">
        <v>409893.2</v>
      </c>
      <c r="G6017" s="1032" t="s">
        <v>1399</v>
      </c>
      <c r="H6017" s="1032" t="str">
        <f t="shared" si="95"/>
        <v>552121100 - Subcon inds tools</v>
      </c>
      <c r="I6017" s="1039">
        <v>45596</v>
      </c>
    </row>
    <row r="6018" spans="2:9" x14ac:dyDescent="0.3">
      <c r="B6018" s="1032" t="s">
        <v>181</v>
      </c>
      <c r="C6018" s="1032" t="s">
        <v>183</v>
      </c>
      <c r="D6018" s="1032" t="s">
        <v>1164</v>
      </c>
      <c r="E6018" s="1032">
        <v>10417316.199999999</v>
      </c>
      <c r="G6018" s="1032" t="s">
        <v>1399</v>
      </c>
      <c r="H6018" s="1032" t="str">
        <f t="shared" si="95"/>
        <v>552131100 - Subcon logistics</v>
      </c>
      <c r="I6018" s="1039">
        <v>45688</v>
      </c>
    </row>
    <row r="6019" spans="2:9" x14ac:dyDescent="0.3">
      <c r="B6019" s="1032" t="s">
        <v>181</v>
      </c>
      <c r="C6019" s="1032" t="s">
        <v>183</v>
      </c>
      <c r="D6019" s="1032" t="s">
        <v>1487</v>
      </c>
      <c r="E6019" s="1032">
        <v>25777.14</v>
      </c>
      <c r="G6019" s="1032" t="s">
        <v>1399</v>
      </c>
      <c r="H6019" s="1032" t="str">
        <f t="shared" si="95"/>
        <v>552131100 - Subcon logistics</v>
      </c>
      <c r="I6019" s="1039">
        <v>45688</v>
      </c>
    </row>
    <row r="6020" spans="2:9" x14ac:dyDescent="0.3">
      <c r="B6020" s="1032" t="s">
        <v>181</v>
      </c>
      <c r="C6020" s="1032" t="s">
        <v>183</v>
      </c>
      <c r="D6020" s="1032" t="s">
        <v>1164</v>
      </c>
      <c r="E6020" s="1032">
        <v>13151400.300000001</v>
      </c>
      <c r="G6020" s="1032" t="s">
        <v>1399</v>
      </c>
      <c r="H6020" s="1032" t="str">
        <f t="shared" si="95"/>
        <v>552131100 - Subcon logistics</v>
      </c>
      <c r="I6020" s="1039">
        <v>45777</v>
      </c>
    </row>
    <row r="6021" spans="2:9" x14ac:dyDescent="0.3">
      <c r="B6021" s="1032" t="s">
        <v>181</v>
      </c>
      <c r="C6021" s="1032" t="s">
        <v>183</v>
      </c>
      <c r="D6021" s="1032" t="s">
        <v>1487</v>
      </c>
      <c r="E6021" s="1032">
        <v>25777.14</v>
      </c>
      <c r="G6021" s="1032" t="s">
        <v>1399</v>
      </c>
      <c r="H6021" s="1032" t="str">
        <f t="shared" si="95"/>
        <v>552131100 - Subcon logistics</v>
      </c>
      <c r="I6021" s="1039">
        <v>45777</v>
      </c>
    </row>
    <row r="6022" spans="2:9" x14ac:dyDescent="0.3">
      <c r="B6022" s="1032" t="s">
        <v>181</v>
      </c>
      <c r="C6022" s="1032" t="s">
        <v>183</v>
      </c>
      <c r="D6022" s="1032" t="s">
        <v>1164</v>
      </c>
      <c r="E6022" s="1032">
        <v>13601887.41</v>
      </c>
      <c r="G6022" s="1032" t="s">
        <v>1399</v>
      </c>
      <c r="H6022" s="1032" t="str">
        <f t="shared" si="95"/>
        <v>552131100 - Subcon logistics</v>
      </c>
      <c r="I6022" s="1039">
        <v>45808</v>
      </c>
    </row>
    <row r="6023" spans="2:9" x14ac:dyDescent="0.3">
      <c r="B6023" s="1032" t="s">
        <v>181</v>
      </c>
      <c r="C6023" s="1032" t="s">
        <v>183</v>
      </c>
      <c r="D6023" s="1032" t="s">
        <v>1487</v>
      </c>
      <c r="E6023" s="1032">
        <v>25777.14</v>
      </c>
      <c r="G6023" s="1032" t="s">
        <v>1399</v>
      </c>
      <c r="H6023" s="1032" t="str">
        <f t="shared" si="95"/>
        <v>552131100 - Subcon logistics</v>
      </c>
      <c r="I6023" s="1039">
        <v>45808</v>
      </c>
    </row>
    <row r="6024" spans="2:9" x14ac:dyDescent="0.3">
      <c r="B6024" s="1032" t="s">
        <v>181</v>
      </c>
      <c r="C6024" s="1032" t="s">
        <v>183</v>
      </c>
      <c r="D6024" s="1032" t="s">
        <v>1164</v>
      </c>
      <c r="E6024" s="1032">
        <v>5938193.5800000001</v>
      </c>
      <c r="G6024" s="1032" t="s">
        <v>1399</v>
      </c>
      <c r="H6024" s="1032" t="str">
        <f t="shared" si="95"/>
        <v>552131100 - Subcon logistics</v>
      </c>
      <c r="I6024" s="1039">
        <v>45535</v>
      </c>
    </row>
    <row r="6025" spans="2:9" x14ac:dyDescent="0.3">
      <c r="B6025" s="1032" t="s">
        <v>181</v>
      </c>
      <c r="C6025" s="1032" t="s">
        <v>183</v>
      </c>
      <c r="D6025" s="1032" t="s">
        <v>1487</v>
      </c>
      <c r="E6025" s="1032">
        <v>25777.14</v>
      </c>
      <c r="G6025" s="1032" t="s">
        <v>1399</v>
      </c>
      <c r="H6025" s="1032" t="str">
        <f t="shared" si="95"/>
        <v>552131100 - Subcon logistics</v>
      </c>
      <c r="I6025" s="1039">
        <v>45535</v>
      </c>
    </row>
    <row r="6026" spans="2:9" x14ac:dyDescent="0.3">
      <c r="B6026" s="1032" t="s">
        <v>181</v>
      </c>
      <c r="C6026" s="1032" t="s">
        <v>183</v>
      </c>
      <c r="D6026" s="1032" t="s">
        <v>1164</v>
      </c>
      <c r="E6026" s="1032">
        <v>6582680.6600000001</v>
      </c>
      <c r="G6026" s="1032" t="s">
        <v>1399</v>
      </c>
      <c r="H6026" s="1032" t="str">
        <f t="shared" si="95"/>
        <v>552131100 - Subcon logistics</v>
      </c>
      <c r="I6026" s="1039">
        <v>45565</v>
      </c>
    </row>
    <row r="6027" spans="2:9" x14ac:dyDescent="0.3">
      <c r="B6027" s="1032" t="s">
        <v>181</v>
      </c>
      <c r="C6027" s="1032" t="s">
        <v>183</v>
      </c>
      <c r="D6027" s="1032" t="s">
        <v>1487</v>
      </c>
      <c r="E6027" s="1032">
        <v>25777.14</v>
      </c>
      <c r="G6027" s="1032" t="s">
        <v>1399</v>
      </c>
      <c r="H6027" s="1032" t="str">
        <f t="shared" si="95"/>
        <v>552131100 - Subcon logistics</v>
      </c>
      <c r="I6027" s="1039">
        <v>45565</v>
      </c>
    </row>
    <row r="6028" spans="2:9" x14ac:dyDescent="0.3">
      <c r="B6028" s="1032" t="s">
        <v>181</v>
      </c>
      <c r="C6028" s="1032" t="s">
        <v>183</v>
      </c>
      <c r="D6028" s="1032" t="s">
        <v>1164</v>
      </c>
      <c r="E6028" s="1032">
        <v>9719264.7400000002</v>
      </c>
      <c r="G6028" s="1032" t="s">
        <v>1399</v>
      </c>
      <c r="H6028" s="1032" t="str">
        <f t="shared" si="95"/>
        <v>552131100 - Subcon logistics</v>
      </c>
      <c r="I6028" s="1039">
        <v>45657</v>
      </c>
    </row>
    <row r="6029" spans="2:9" x14ac:dyDescent="0.3">
      <c r="B6029" s="1032" t="s">
        <v>181</v>
      </c>
      <c r="C6029" s="1032" t="s">
        <v>183</v>
      </c>
      <c r="D6029" s="1032" t="s">
        <v>1487</v>
      </c>
      <c r="E6029" s="1032">
        <v>25777.14</v>
      </c>
      <c r="G6029" s="1032" t="s">
        <v>1399</v>
      </c>
      <c r="H6029" s="1032" t="str">
        <f t="shared" si="95"/>
        <v>552131100 - Subcon logistics</v>
      </c>
      <c r="I6029" s="1039">
        <v>45657</v>
      </c>
    </row>
    <row r="6030" spans="2:9" x14ac:dyDescent="0.3">
      <c r="B6030" s="1032" t="s">
        <v>181</v>
      </c>
      <c r="C6030" s="1032" t="s">
        <v>183</v>
      </c>
      <c r="D6030" s="1032" t="s">
        <v>1164</v>
      </c>
      <c r="E6030" s="1032">
        <v>12695748.289999999</v>
      </c>
      <c r="G6030" s="1032" t="s">
        <v>1399</v>
      </c>
      <c r="H6030" s="1032" t="str">
        <f t="shared" si="95"/>
        <v>552131100 - Subcon logistics</v>
      </c>
      <c r="I6030" s="1039">
        <v>45747</v>
      </c>
    </row>
    <row r="6031" spans="2:9" x14ac:dyDescent="0.3">
      <c r="B6031" s="1032" t="s">
        <v>181</v>
      </c>
      <c r="C6031" s="1032" t="s">
        <v>183</v>
      </c>
      <c r="D6031" s="1032" t="s">
        <v>1487</v>
      </c>
      <c r="E6031" s="1032">
        <v>25777.14</v>
      </c>
      <c r="G6031" s="1032" t="s">
        <v>1399</v>
      </c>
      <c r="H6031" s="1032" t="str">
        <f t="shared" si="95"/>
        <v>552131100 - Subcon logistics</v>
      </c>
      <c r="I6031" s="1039">
        <v>45747</v>
      </c>
    </row>
    <row r="6032" spans="2:9" x14ac:dyDescent="0.3">
      <c r="B6032" s="1032" t="s">
        <v>181</v>
      </c>
      <c r="C6032" s="1032" t="s">
        <v>183</v>
      </c>
      <c r="D6032" s="1032" t="s">
        <v>1164</v>
      </c>
      <c r="E6032" s="1032">
        <v>8970067.1899999995</v>
      </c>
      <c r="G6032" s="1032" t="s">
        <v>1399</v>
      </c>
      <c r="H6032" s="1032" t="str">
        <f t="shared" si="95"/>
        <v>552131100 - Subcon logistics</v>
      </c>
      <c r="I6032" s="1039">
        <v>45626</v>
      </c>
    </row>
    <row r="6033" spans="2:9" x14ac:dyDescent="0.3">
      <c r="B6033" s="1032" t="s">
        <v>181</v>
      </c>
      <c r="C6033" s="1032" t="s">
        <v>183</v>
      </c>
      <c r="D6033" s="1032" t="s">
        <v>1487</v>
      </c>
      <c r="E6033" s="1032">
        <v>25777.14</v>
      </c>
      <c r="G6033" s="1032" t="s">
        <v>1399</v>
      </c>
      <c r="H6033" s="1032" t="str">
        <f t="shared" si="95"/>
        <v>552131100 - Subcon logistics</v>
      </c>
      <c r="I6033" s="1039">
        <v>45626</v>
      </c>
    </row>
    <row r="6034" spans="2:9" x14ac:dyDescent="0.3">
      <c r="B6034" s="1032" t="s">
        <v>181</v>
      </c>
      <c r="C6034" s="1032" t="s">
        <v>183</v>
      </c>
      <c r="D6034" s="1032" t="s">
        <v>1164</v>
      </c>
      <c r="E6034" s="1032">
        <v>14701938.77</v>
      </c>
      <c r="G6034" s="1032" t="s">
        <v>1399</v>
      </c>
      <c r="H6034" s="1032" t="str">
        <f t="shared" si="95"/>
        <v>552131100 - Subcon logistics</v>
      </c>
      <c r="I6034" s="1039">
        <v>45838</v>
      </c>
    </row>
    <row r="6035" spans="2:9" x14ac:dyDescent="0.3">
      <c r="B6035" s="1032" t="s">
        <v>181</v>
      </c>
      <c r="C6035" s="1032" t="s">
        <v>183</v>
      </c>
      <c r="D6035" s="1032" t="s">
        <v>1487</v>
      </c>
      <c r="E6035" s="1032">
        <v>25777.14</v>
      </c>
      <c r="G6035" s="1032" t="s">
        <v>1399</v>
      </c>
      <c r="H6035" s="1032" t="str">
        <f t="shared" si="95"/>
        <v>552131100 - Subcon logistics</v>
      </c>
      <c r="I6035" s="1039">
        <v>45838</v>
      </c>
    </row>
    <row r="6036" spans="2:9" x14ac:dyDescent="0.3">
      <c r="B6036" s="1032" t="s">
        <v>181</v>
      </c>
      <c r="C6036" s="1032" t="s">
        <v>183</v>
      </c>
      <c r="D6036" s="1032" t="s">
        <v>1164</v>
      </c>
      <c r="E6036" s="1032">
        <v>11291099.029999999</v>
      </c>
      <c r="G6036" s="1032" t="s">
        <v>1399</v>
      </c>
      <c r="H6036" s="1032" t="str">
        <f t="shared" si="95"/>
        <v>552131100 - Subcon logistics</v>
      </c>
      <c r="I6036" s="1039">
        <v>45716</v>
      </c>
    </row>
    <row r="6037" spans="2:9" x14ac:dyDescent="0.3">
      <c r="B6037" s="1032" t="s">
        <v>181</v>
      </c>
      <c r="C6037" s="1032" t="s">
        <v>183</v>
      </c>
      <c r="D6037" s="1032" t="s">
        <v>1487</v>
      </c>
      <c r="E6037" s="1032">
        <v>25777.14</v>
      </c>
      <c r="G6037" s="1032" t="s">
        <v>1399</v>
      </c>
      <c r="H6037" s="1032" t="str">
        <f t="shared" si="95"/>
        <v>552131100 - Subcon logistics</v>
      </c>
      <c r="I6037" s="1039">
        <v>45716</v>
      </c>
    </row>
    <row r="6038" spans="2:9" x14ac:dyDescent="0.3">
      <c r="B6038" s="1032" t="s">
        <v>181</v>
      </c>
      <c r="C6038" s="1032" t="s">
        <v>183</v>
      </c>
      <c r="D6038" s="1032" t="s">
        <v>1164</v>
      </c>
      <c r="E6038" s="1032">
        <v>7169339.04</v>
      </c>
      <c r="G6038" s="1032" t="s">
        <v>1399</v>
      </c>
      <c r="H6038" s="1032" t="str">
        <f t="shared" si="95"/>
        <v>552131100 - Subcon logistics</v>
      </c>
      <c r="I6038" s="1039">
        <v>45596</v>
      </c>
    </row>
    <row r="6039" spans="2:9" x14ac:dyDescent="0.3">
      <c r="B6039" s="1032" t="s">
        <v>181</v>
      </c>
      <c r="C6039" s="1032" t="s">
        <v>183</v>
      </c>
      <c r="D6039" s="1032" t="s">
        <v>1487</v>
      </c>
      <c r="E6039" s="1032">
        <v>25777.14</v>
      </c>
      <c r="G6039" s="1032" t="s">
        <v>1399</v>
      </c>
      <c r="H6039" s="1032" t="str">
        <f t="shared" si="95"/>
        <v>552131100 - Subcon logistics</v>
      </c>
      <c r="I6039" s="1039">
        <v>45596</v>
      </c>
    </row>
    <row r="6040" spans="2:9" x14ac:dyDescent="0.3">
      <c r="B6040" s="1032" t="s">
        <v>851</v>
      </c>
      <c r="C6040" s="1032" t="s">
        <v>2518</v>
      </c>
      <c r="D6040" s="1032" t="s">
        <v>1164</v>
      </c>
      <c r="E6040" s="1032">
        <v>2542374.69</v>
      </c>
      <c r="G6040" s="1032" t="s">
        <v>1399</v>
      </c>
      <c r="H6040" s="1032" t="str">
        <f t="shared" si="95"/>
        <v>552131200 - Subc trans outgoing</v>
      </c>
      <c r="I6040" s="1039">
        <v>45688</v>
      </c>
    </row>
    <row r="6041" spans="2:9" x14ac:dyDescent="0.3">
      <c r="B6041" s="1032" t="s">
        <v>851</v>
      </c>
      <c r="C6041" s="1032" t="s">
        <v>2518</v>
      </c>
      <c r="D6041" s="1032" t="s">
        <v>1164</v>
      </c>
      <c r="E6041" s="1032">
        <v>3320997.81</v>
      </c>
      <c r="G6041" s="1032" t="s">
        <v>1399</v>
      </c>
      <c r="H6041" s="1032" t="str">
        <f t="shared" si="95"/>
        <v>552131200 - Subc trans outgoing</v>
      </c>
      <c r="I6041" s="1039">
        <v>45777</v>
      </c>
    </row>
    <row r="6042" spans="2:9" x14ac:dyDescent="0.3">
      <c r="B6042" s="1032" t="s">
        <v>851</v>
      </c>
      <c r="C6042" s="1032" t="s">
        <v>2518</v>
      </c>
      <c r="D6042" s="1032" t="s">
        <v>1164</v>
      </c>
      <c r="E6042" s="1032">
        <v>3471995.58</v>
      </c>
      <c r="G6042" s="1032" t="s">
        <v>1399</v>
      </c>
      <c r="H6042" s="1032" t="str">
        <f t="shared" si="95"/>
        <v>552131200 - Subc trans outgoing</v>
      </c>
      <c r="I6042" s="1039">
        <v>45808</v>
      </c>
    </row>
    <row r="6043" spans="2:9" x14ac:dyDescent="0.3">
      <c r="B6043" s="1032" t="s">
        <v>851</v>
      </c>
      <c r="C6043" s="1032" t="s">
        <v>2518</v>
      </c>
      <c r="D6043" s="1032" t="s">
        <v>1164</v>
      </c>
      <c r="E6043" s="1032">
        <v>1497617.37</v>
      </c>
      <c r="G6043" s="1032" t="s">
        <v>1399</v>
      </c>
      <c r="H6043" s="1032" t="str">
        <f t="shared" si="95"/>
        <v>552131200 - Subc trans outgoing</v>
      </c>
      <c r="I6043" s="1039">
        <v>45535</v>
      </c>
    </row>
    <row r="6044" spans="2:9" x14ac:dyDescent="0.3">
      <c r="B6044" s="1032" t="s">
        <v>851</v>
      </c>
      <c r="C6044" s="1032" t="s">
        <v>2518</v>
      </c>
      <c r="D6044" s="1032" t="s">
        <v>1164</v>
      </c>
      <c r="E6044" s="1032">
        <v>1654652.21</v>
      </c>
      <c r="G6044" s="1032" t="s">
        <v>1399</v>
      </c>
      <c r="H6044" s="1032" t="str">
        <f t="shared" si="95"/>
        <v>552131200 - Subc trans outgoing</v>
      </c>
      <c r="I6044" s="1039">
        <v>45565</v>
      </c>
    </row>
    <row r="6045" spans="2:9" x14ac:dyDescent="0.3">
      <c r="B6045" s="1032" t="s">
        <v>851</v>
      </c>
      <c r="C6045" s="1032" t="s">
        <v>2518</v>
      </c>
      <c r="D6045" s="1032" t="s">
        <v>1164</v>
      </c>
      <c r="E6045" s="1032">
        <v>2332110.46</v>
      </c>
      <c r="G6045" s="1032" t="s">
        <v>1399</v>
      </c>
      <c r="H6045" s="1032" t="str">
        <f t="shared" si="95"/>
        <v>552131200 - Subc trans outgoing</v>
      </c>
      <c r="I6045" s="1039">
        <v>45657</v>
      </c>
    </row>
    <row r="6046" spans="2:9" x14ac:dyDescent="0.3">
      <c r="B6046" s="1032" t="s">
        <v>851</v>
      </c>
      <c r="C6046" s="1032" t="s">
        <v>2518</v>
      </c>
      <c r="D6046" s="1032" t="s">
        <v>1164</v>
      </c>
      <c r="E6046" s="1032">
        <v>3160456.2</v>
      </c>
      <c r="G6046" s="1032" t="s">
        <v>1399</v>
      </c>
      <c r="H6046" s="1032" t="str">
        <f t="shared" si="95"/>
        <v>552131200 - Subc trans outgoing</v>
      </c>
      <c r="I6046" s="1039">
        <v>45747</v>
      </c>
    </row>
    <row r="6047" spans="2:9" x14ac:dyDescent="0.3">
      <c r="B6047" s="1032" t="s">
        <v>851</v>
      </c>
      <c r="C6047" s="1032" t="s">
        <v>2518</v>
      </c>
      <c r="D6047" s="1032" t="s">
        <v>1164</v>
      </c>
      <c r="E6047" s="1032">
        <v>2110101.63</v>
      </c>
      <c r="G6047" s="1032" t="s">
        <v>1399</v>
      </c>
      <c r="H6047" s="1032" t="str">
        <f t="shared" si="95"/>
        <v>552131200 - Subc trans outgoing</v>
      </c>
      <c r="I6047" s="1039">
        <v>45626</v>
      </c>
    </row>
    <row r="6048" spans="2:9" x14ac:dyDescent="0.3">
      <c r="B6048" s="1032" t="s">
        <v>851</v>
      </c>
      <c r="C6048" s="1032" t="s">
        <v>2518</v>
      </c>
      <c r="D6048" s="1032" t="s">
        <v>1164</v>
      </c>
      <c r="E6048" s="1032">
        <v>3620674.59</v>
      </c>
      <c r="G6048" s="1032" t="s">
        <v>1399</v>
      </c>
      <c r="H6048" s="1032" t="str">
        <f t="shared" si="95"/>
        <v>552131200 - Subc trans outgoing</v>
      </c>
      <c r="I6048" s="1039">
        <v>45838</v>
      </c>
    </row>
    <row r="6049" spans="2:9" x14ac:dyDescent="0.3">
      <c r="B6049" s="1032" t="s">
        <v>851</v>
      </c>
      <c r="C6049" s="1032" t="s">
        <v>2518</v>
      </c>
      <c r="D6049" s="1032" t="s">
        <v>1164</v>
      </c>
      <c r="E6049" s="1032">
        <v>2913169.23</v>
      </c>
      <c r="G6049" s="1032" t="s">
        <v>1399</v>
      </c>
      <c r="H6049" s="1032" t="str">
        <f t="shared" si="95"/>
        <v>552131200 - Subc trans outgoing</v>
      </c>
      <c r="I6049" s="1039">
        <v>45716</v>
      </c>
    </row>
    <row r="6050" spans="2:9" x14ac:dyDescent="0.3">
      <c r="B6050" s="1032" t="s">
        <v>851</v>
      </c>
      <c r="C6050" s="1032" t="s">
        <v>2518</v>
      </c>
      <c r="D6050" s="1032" t="s">
        <v>1164</v>
      </c>
      <c r="E6050" s="1032">
        <v>1875780.3</v>
      </c>
      <c r="G6050" s="1032" t="s">
        <v>1399</v>
      </c>
      <c r="H6050" s="1032" t="str">
        <f t="shared" si="95"/>
        <v>552131200 - Subc trans outgoing</v>
      </c>
      <c r="I6050" s="1039">
        <v>45596</v>
      </c>
    </row>
    <row r="6051" spans="2:9" x14ac:dyDescent="0.3">
      <c r="B6051" s="1032" t="s">
        <v>2519</v>
      </c>
      <c r="C6051" s="1032" t="s">
        <v>2520</v>
      </c>
      <c r="D6051" s="1032" t="s">
        <v>1164</v>
      </c>
      <c r="E6051" s="1032">
        <v>1071926.27</v>
      </c>
      <c r="G6051" s="1032" t="s">
        <v>1399</v>
      </c>
      <c r="H6051" s="1032" t="str">
        <f t="shared" si="95"/>
        <v>552131400 - SC railcar trans</v>
      </c>
      <c r="I6051" s="1039">
        <v>45688</v>
      </c>
    </row>
    <row r="6052" spans="2:9" x14ac:dyDescent="0.3">
      <c r="B6052" s="1032" t="s">
        <v>2519</v>
      </c>
      <c r="C6052" s="1032" t="s">
        <v>2520</v>
      </c>
      <c r="D6052" s="1032" t="s">
        <v>1164</v>
      </c>
      <c r="E6052" s="1032">
        <v>1412736.98</v>
      </c>
      <c r="G6052" s="1032" t="s">
        <v>1399</v>
      </c>
      <c r="H6052" s="1032" t="str">
        <f t="shared" si="95"/>
        <v>552131400 - SC railcar trans</v>
      </c>
      <c r="I6052" s="1039">
        <v>45777</v>
      </c>
    </row>
    <row r="6053" spans="2:9" x14ac:dyDescent="0.3">
      <c r="B6053" s="1032" t="s">
        <v>2519</v>
      </c>
      <c r="C6053" s="1032" t="s">
        <v>2520</v>
      </c>
      <c r="D6053" s="1032" t="s">
        <v>1164</v>
      </c>
      <c r="E6053" s="1032">
        <v>1515278.62</v>
      </c>
      <c r="G6053" s="1032" t="s">
        <v>1399</v>
      </c>
      <c r="H6053" s="1032" t="str">
        <f t="shared" si="95"/>
        <v>552131400 - SC railcar trans</v>
      </c>
      <c r="I6053" s="1039">
        <v>45808</v>
      </c>
    </row>
    <row r="6054" spans="2:9" x14ac:dyDescent="0.3">
      <c r="B6054" s="1032" t="s">
        <v>2519</v>
      </c>
      <c r="C6054" s="1032" t="s">
        <v>2520</v>
      </c>
      <c r="D6054" s="1032" t="s">
        <v>1164</v>
      </c>
      <c r="E6054" s="1032">
        <v>720844.47</v>
      </c>
      <c r="G6054" s="1032" t="s">
        <v>1399</v>
      </c>
      <c r="H6054" s="1032" t="str">
        <f t="shared" si="95"/>
        <v>552131400 - SC railcar trans</v>
      </c>
      <c r="I6054" s="1039">
        <v>45535</v>
      </c>
    </row>
    <row r="6055" spans="2:9" x14ac:dyDescent="0.3">
      <c r="B6055" s="1032" t="s">
        <v>2519</v>
      </c>
      <c r="C6055" s="1032" t="s">
        <v>2520</v>
      </c>
      <c r="D6055" s="1032" t="s">
        <v>1164</v>
      </c>
      <c r="E6055" s="1032">
        <v>817585.17</v>
      </c>
      <c r="G6055" s="1032" t="s">
        <v>1399</v>
      </c>
      <c r="H6055" s="1032" t="str">
        <f t="shared" si="95"/>
        <v>552131400 - SC railcar trans</v>
      </c>
      <c r="I6055" s="1039">
        <v>45565</v>
      </c>
    </row>
    <row r="6056" spans="2:9" x14ac:dyDescent="0.3">
      <c r="B6056" s="1032" t="s">
        <v>2519</v>
      </c>
      <c r="C6056" s="1032" t="s">
        <v>2520</v>
      </c>
      <c r="D6056" s="1032" t="s">
        <v>1164</v>
      </c>
      <c r="E6056" s="1032">
        <v>1071411.27</v>
      </c>
      <c r="G6056" s="1032" t="s">
        <v>1399</v>
      </c>
      <c r="H6056" s="1032" t="str">
        <f t="shared" si="95"/>
        <v>552131400 - SC railcar trans</v>
      </c>
      <c r="I6056" s="1039">
        <v>45657</v>
      </c>
    </row>
    <row r="6057" spans="2:9" x14ac:dyDescent="0.3">
      <c r="B6057" s="1032" t="s">
        <v>2519</v>
      </c>
      <c r="C6057" s="1032" t="s">
        <v>2520</v>
      </c>
      <c r="D6057" s="1032" t="s">
        <v>1164</v>
      </c>
      <c r="E6057" s="1032">
        <v>1288984.04</v>
      </c>
      <c r="G6057" s="1032" t="s">
        <v>1399</v>
      </c>
      <c r="H6057" s="1032" t="str">
        <f t="shared" si="95"/>
        <v>552131400 - SC railcar trans</v>
      </c>
      <c r="I6057" s="1039">
        <v>45747</v>
      </c>
    </row>
    <row r="6058" spans="2:9" x14ac:dyDescent="0.3">
      <c r="B6058" s="1032" t="s">
        <v>2519</v>
      </c>
      <c r="C6058" s="1032" t="s">
        <v>2520</v>
      </c>
      <c r="D6058" s="1032" t="s">
        <v>1164</v>
      </c>
      <c r="E6058" s="1032">
        <v>992968.57</v>
      </c>
      <c r="G6058" s="1032" t="s">
        <v>1399</v>
      </c>
      <c r="H6058" s="1032" t="str">
        <f t="shared" si="95"/>
        <v>552131400 - SC railcar trans</v>
      </c>
      <c r="I6058" s="1039">
        <v>45626</v>
      </c>
    </row>
    <row r="6059" spans="2:9" x14ac:dyDescent="0.3">
      <c r="B6059" s="1032" t="s">
        <v>2519</v>
      </c>
      <c r="C6059" s="1032" t="s">
        <v>2520</v>
      </c>
      <c r="D6059" s="1032" t="s">
        <v>1164</v>
      </c>
      <c r="E6059" s="1032">
        <v>1607230.87</v>
      </c>
      <c r="G6059" s="1032" t="s">
        <v>1399</v>
      </c>
      <c r="H6059" s="1032" t="str">
        <f t="shared" si="95"/>
        <v>552131400 - SC railcar trans</v>
      </c>
      <c r="I6059" s="1039">
        <v>45838</v>
      </c>
    </row>
    <row r="6060" spans="2:9" x14ac:dyDescent="0.3">
      <c r="B6060" s="1032" t="s">
        <v>2519</v>
      </c>
      <c r="C6060" s="1032" t="s">
        <v>2520</v>
      </c>
      <c r="D6060" s="1032" t="s">
        <v>1164</v>
      </c>
      <c r="E6060" s="1032">
        <v>1162092.8899999999</v>
      </c>
      <c r="G6060" s="1032" t="s">
        <v>1399</v>
      </c>
      <c r="H6060" s="1032" t="str">
        <f t="shared" si="95"/>
        <v>552131400 - SC railcar trans</v>
      </c>
      <c r="I6060" s="1039">
        <v>45716</v>
      </c>
    </row>
    <row r="6061" spans="2:9" x14ac:dyDescent="0.3">
      <c r="B6061" s="1032" t="s">
        <v>2519</v>
      </c>
      <c r="C6061" s="1032" t="s">
        <v>2520</v>
      </c>
      <c r="D6061" s="1032" t="s">
        <v>1164</v>
      </c>
      <c r="E6061" s="1032">
        <v>905489.37</v>
      </c>
      <c r="G6061" s="1032" t="s">
        <v>1399</v>
      </c>
      <c r="H6061" s="1032" t="str">
        <f t="shared" si="95"/>
        <v>552131400 - SC railcar trans</v>
      </c>
      <c r="I6061" s="1039">
        <v>45596</v>
      </c>
    </row>
    <row r="6062" spans="2:9" x14ac:dyDescent="0.3">
      <c r="B6062" s="1032" t="s">
        <v>2521</v>
      </c>
      <c r="C6062" s="1032" t="s">
        <v>2522</v>
      </c>
      <c r="D6062" s="1032" t="s">
        <v>1164</v>
      </c>
      <c r="E6062" s="1032">
        <v>9044295.1999999993</v>
      </c>
      <c r="G6062" s="1032" t="s">
        <v>1399</v>
      </c>
      <c r="H6062" s="1032" t="str">
        <f t="shared" si="95"/>
        <v>552131500 - SC sea freight trans</v>
      </c>
      <c r="I6062" s="1039">
        <v>45688</v>
      </c>
    </row>
    <row r="6063" spans="2:9" x14ac:dyDescent="0.3">
      <c r="B6063" s="1032" t="s">
        <v>2521</v>
      </c>
      <c r="C6063" s="1032" t="s">
        <v>2522</v>
      </c>
      <c r="D6063" s="1032" t="s">
        <v>1164</v>
      </c>
      <c r="E6063" s="1032">
        <v>11340248.359999999</v>
      </c>
      <c r="G6063" s="1032" t="s">
        <v>1399</v>
      </c>
      <c r="H6063" s="1032" t="str">
        <f t="shared" si="95"/>
        <v>552131500 - SC sea freight trans</v>
      </c>
      <c r="I6063" s="1039">
        <v>45777</v>
      </c>
    </row>
    <row r="6064" spans="2:9" x14ac:dyDescent="0.3">
      <c r="B6064" s="1032" t="s">
        <v>2521</v>
      </c>
      <c r="C6064" s="1032" t="s">
        <v>2522</v>
      </c>
      <c r="D6064" s="1032" t="s">
        <v>1164</v>
      </c>
      <c r="E6064" s="1032">
        <v>12237993.779999999</v>
      </c>
      <c r="G6064" s="1032" t="s">
        <v>1399</v>
      </c>
      <c r="H6064" s="1032" t="str">
        <f t="shared" si="95"/>
        <v>552131500 - SC sea freight trans</v>
      </c>
      <c r="I6064" s="1039">
        <v>45808</v>
      </c>
    </row>
    <row r="6065" spans="2:9" x14ac:dyDescent="0.3">
      <c r="B6065" s="1032" t="s">
        <v>2521</v>
      </c>
      <c r="C6065" s="1032" t="s">
        <v>2522</v>
      </c>
      <c r="D6065" s="1032" t="s">
        <v>1164</v>
      </c>
      <c r="E6065" s="1032">
        <v>5450415.6299999999</v>
      </c>
      <c r="G6065" s="1032" t="s">
        <v>1399</v>
      </c>
      <c r="H6065" s="1032" t="str">
        <f t="shared" si="95"/>
        <v>552131500 - SC sea freight trans</v>
      </c>
      <c r="I6065" s="1039">
        <v>45535</v>
      </c>
    </row>
    <row r="6066" spans="2:9" x14ac:dyDescent="0.3">
      <c r="B6066" s="1032" t="s">
        <v>2521</v>
      </c>
      <c r="C6066" s="1032" t="s">
        <v>2522</v>
      </c>
      <c r="D6066" s="1032" t="s">
        <v>1164</v>
      </c>
      <c r="E6066" s="1032">
        <v>6010589.5899999999</v>
      </c>
      <c r="G6066" s="1032" t="s">
        <v>1399</v>
      </c>
      <c r="H6066" s="1032" t="str">
        <f t="shared" si="95"/>
        <v>552131500 - SC sea freight trans</v>
      </c>
      <c r="I6066" s="1039">
        <v>45565</v>
      </c>
    </row>
    <row r="6067" spans="2:9" x14ac:dyDescent="0.3">
      <c r="B6067" s="1032" t="s">
        <v>2521</v>
      </c>
      <c r="C6067" s="1032" t="s">
        <v>2522</v>
      </c>
      <c r="D6067" s="1032" t="s">
        <v>1164</v>
      </c>
      <c r="E6067" s="1032">
        <v>8256685.25</v>
      </c>
      <c r="G6067" s="1032" t="s">
        <v>1399</v>
      </c>
      <c r="H6067" s="1032" t="str">
        <f t="shared" si="95"/>
        <v>552131500 - SC sea freight trans</v>
      </c>
      <c r="I6067" s="1039">
        <v>45657</v>
      </c>
    </row>
    <row r="6068" spans="2:9" x14ac:dyDescent="0.3">
      <c r="B6068" s="1032" t="s">
        <v>2521</v>
      </c>
      <c r="C6068" s="1032" t="s">
        <v>2522</v>
      </c>
      <c r="D6068" s="1032" t="s">
        <v>1164</v>
      </c>
      <c r="E6068" s="1032">
        <v>10575878.24</v>
      </c>
      <c r="G6068" s="1032" t="s">
        <v>1399</v>
      </c>
      <c r="H6068" s="1032" t="str">
        <f t="shared" si="95"/>
        <v>552131500 - SC sea freight trans</v>
      </c>
      <c r="I6068" s="1039">
        <v>45747</v>
      </c>
    </row>
    <row r="6069" spans="2:9" x14ac:dyDescent="0.3">
      <c r="B6069" s="1032" t="s">
        <v>2521</v>
      </c>
      <c r="C6069" s="1032" t="s">
        <v>2522</v>
      </c>
      <c r="D6069" s="1032" t="s">
        <v>1164</v>
      </c>
      <c r="E6069" s="1032">
        <v>7015813.9699999997</v>
      </c>
      <c r="G6069" s="1032" t="s">
        <v>1399</v>
      </c>
      <c r="H6069" s="1032" t="str">
        <f t="shared" si="95"/>
        <v>552131500 - SC sea freight trans</v>
      </c>
      <c r="I6069" s="1039">
        <v>45626</v>
      </c>
    </row>
    <row r="6070" spans="2:9" x14ac:dyDescent="0.3">
      <c r="B6070" s="1032" t="s">
        <v>2521</v>
      </c>
      <c r="C6070" s="1032" t="s">
        <v>2522</v>
      </c>
      <c r="D6070" s="1032" t="s">
        <v>1164</v>
      </c>
      <c r="E6070" s="1032">
        <v>13250991.24</v>
      </c>
      <c r="G6070" s="1032" t="s">
        <v>1399</v>
      </c>
      <c r="H6070" s="1032" t="str">
        <f t="shared" si="95"/>
        <v>552131500 - SC sea freight trans</v>
      </c>
      <c r="I6070" s="1039">
        <v>45838</v>
      </c>
    </row>
    <row r="6071" spans="2:9" x14ac:dyDescent="0.3">
      <c r="B6071" s="1032" t="s">
        <v>2521</v>
      </c>
      <c r="C6071" s="1032" t="s">
        <v>2522</v>
      </c>
      <c r="D6071" s="1032" t="s">
        <v>1164</v>
      </c>
      <c r="E6071" s="1032">
        <v>9896527.1799999997</v>
      </c>
      <c r="G6071" s="1032" t="s">
        <v>1399</v>
      </c>
      <c r="H6071" s="1032" t="str">
        <f t="shared" si="95"/>
        <v>552131500 - SC sea freight trans</v>
      </c>
      <c r="I6071" s="1039">
        <v>45716</v>
      </c>
    </row>
    <row r="6072" spans="2:9" x14ac:dyDescent="0.3">
      <c r="B6072" s="1032" t="s">
        <v>2521</v>
      </c>
      <c r="C6072" s="1032" t="s">
        <v>2522</v>
      </c>
      <c r="D6072" s="1032" t="s">
        <v>1164</v>
      </c>
      <c r="E6072" s="1032">
        <v>6709969.4699999997</v>
      </c>
      <c r="G6072" s="1032" t="s">
        <v>1399</v>
      </c>
      <c r="H6072" s="1032" t="str">
        <f t="shared" si="95"/>
        <v>552131500 - SC sea freight trans</v>
      </c>
      <c r="I6072" s="1039">
        <v>45596</v>
      </c>
    </row>
    <row r="6073" spans="2:9" x14ac:dyDescent="0.3">
      <c r="B6073" s="1032" t="s">
        <v>411</v>
      </c>
      <c r="C6073" s="1032" t="s">
        <v>413</v>
      </c>
      <c r="D6073" s="1032" t="s">
        <v>1164</v>
      </c>
      <c r="E6073" s="1032">
        <v>45</v>
      </c>
      <c r="G6073" s="1032" t="s">
        <v>1399</v>
      </c>
      <c r="H6073" s="1032" t="str">
        <f t="shared" si="95"/>
        <v>552131600 - SC fuel surchg trans</v>
      </c>
      <c r="I6073" s="1039">
        <v>45688</v>
      </c>
    </row>
    <row r="6074" spans="2:9" x14ac:dyDescent="0.3">
      <c r="B6074" s="1032" t="s">
        <v>411</v>
      </c>
      <c r="C6074" s="1032" t="s">
        <v>413</v>
      </c>
      <c r="D6074" s="1032" t="s">
        <v>1164</v>
      </c>
      <c r="E6074" s="1032">
        <v>1203.49</v>
      </c>
      <c r="G6074" s="1032" t="s">
        <v>1399</v>
      </c>
      <c r="H6074" s="1032" t="str">
        <f t="shared" si="95"/>
        <v>552131600 - SC fuel surchg trans</v>
      </c>
      <c r="I6074" s="1039">
        <v>45777</v>
      </c>
    </row>
    <row r="6075" spans="2:9" x14ac:dyDescent="0.3">
      <c r="B6075" s="1032" t="s">
        <v>411</v>
      </c>
      <c r="C6075" s="1032" t="s">
        <v>413</v>
      </c>
      <c r="D6075" s="1032" t="s">
        <v>1164</v>
      </c>
      <c r="E6075" s="1032">
        <v>1205.19</v>
      </c>
      <c r="G6075" s="1032" t="s">
        <v>1399</v>
      </c>
      <c r="H6075" s="1032" t="str">
        <f t="shared" si="95"/>
        <v>552131600 - SC fuel surchg trans</v>
      </c>
      <c r="I6075" s="1039">
        <v>45808</v>
      </c>
    </row>
    <row r="6076" spans="2:9" x14ac:dyDescent="0.3">
      <c r="B6076" s="1032" t="s">
        <v>411</v>
      </c>
      <c r="C6076" s="1032" t="s">
        <v>413</v>
      </c>
      <c r="D6076" s="1032" t="s">
        <v>1164</v>
      </c>
      <c r="E6076" s="1032">
        <v>1203.49</v>
      </c>
      <c r="G6076" s="1032" t="s">
        <v>1399</v>
      </c>
      <c r="H6076" s="1032" t="str">
        <f t="shared" ref="H6076:H6139" si="96">B6076&amp;" - "&amp;C6076</f>
        <v>552131600 - SC fuel surchg trans</v>
      </c>
      <c r="I6076" s="1039">
        <v>45747</v>
      </c>
    </row>
    <row r="6077" spans="2:9" x14ac:dyDescent="0.3">
      <c r="B6077" s="1032" t="s">
        <v>411</v>
      </c>
      <c r="C6077" s="1032" t="s">
        <v>413</v>
      </c>
      <c r="D6077" s="1032" t="s">
        <v>1164</v>
      </c>
      <c r="E6077" s="1032">
        <v>1205.19</v>
      </c>
      <c r="G6077" s="1032" t="s">
        <v>1399</v>
      </c>
      <c r="H6077" s="1032" t="str">
        <f t="shared" si="96"/>
        <v>552131600 - SC fuel surchg trans</v>
      </c>
      <c r="I6077" s="1039">
        <v>45838</v>
      </c>
    </row>
    <row r="6078" spans="2:9" x14ac:dyDescent="0.3">
      <c r="B6078" s="1032" t="s">
        <v>411</v>
      </c>
      <c r="C6078" s="1032" t="s">
        <v>413</v>
      </c>
      <c r="D6078" s="1032" t="s">
        <v>1164</v>
      </c>
      <c r="E6078" s="1032">
        <v>45</v>
      </c>
      <c r="G6078" s="1032" t="s">
        <v>1399</v>
      </c>
      <c r="H6078" s="1032" t="str">
        <f t="shared" si="96"/>
        <v>552131600 - SC fuel surchg trans</v>
      </c>
      <c r="I6078" s="1039">
        <v>45716</v>
      </c>
    </row>
    <row r="6079" spans="2:9" x14ac:dyDescent="0.3">
      <c r="B6079" s="1032" t="s">
        <v>598</v>
      </c>
      <c r="C6079" s="1032" t="s">
        <v>600</v>
      </c>
      <c r="D6079" s="1032" t="s">
        <v>1164</v>
      </c>
      <c r="E6079" s="1032">
        <v>539073.69999999995</v>
      </c>
      <c r="G6079" s="1032" t="s">
        <v>1399</v>
      </c>
      <c r="H6079" s="1032" t="str">
        <f t="shared" si="96"/>
        <v>552131700 - SC demurrage unload</v>
      </c>
      <c r="I6079" s="1039">
        <v>45688</v>
      </c>
    </row>
    <row r="6080" spans="2:9" x14ac:dyDescent="0.3">
      <c r="B6080" s="1032" t="s">
        <v>598</v>
      </c>
      <c r="C6080" s="1032" t="s">
        <v>600</v>
      </c>
      <c r="D6080" s="1032" t="s">
        <v>1164</v>
      </c>
      <c r="E6080" s="1032">
        <v>891928.7</v>
      </c>
      <c r="G6080" s="1032" t="s">
        <v>1399</v>
      </c>
      <c r="H6080" s="1032" t="str">
        <f t="shared" si="96"/>
        <v>552131700 - SC demurrage unload</v>
      </c>
      <c r="I6080" s="1039">
        <v>45777</v>
      </c>
    </row>
    <row r="6081" spans="2:9" x14ac:dyDescent="0.3">
      <c r="B6081" s="1032" t="s">
        <v>598</v>
      </c>
      <c r="C6081" s="1032" t="s">
        <v>600</v>
      </c>
      <c r="D6081" s="1032" t="s">
        <v>1164</v>
      </c>
      <c r="E6081" s="1032">
        <v>1239273.7</v>
      </c>
      <c r="G6081" s="1032" t="s">
        <v>1399</v>
      </c>
      <c r="H6081" s="1032" t="str">
        <f t="shared" si="96"/>
        <v>552131700 - SC demurrage unload</v>
      </c>
      <c r="I6081" s="1039">
        <v>45808</v>
      </c>
    </row>
    <row r="6082" spans="2:9" x14ac:dyDescent="0.3">
      <c r="B6082" s="1032" t="s">
        <v>598</v>
      </c>
      <c r="C6082" s="1032" t="s">
        <v>600</v>
      </c>
      <c r="D6082" s="1032" t="s">
        <v>1164</v>
      </c>
      <c r="E6082" s="1032">
        <v>490198.7</v>
      </c>
      <c r="G6082" s="1032" t="s">
        <v>1399</v>
      </c>
      <c r="H6082" s="1032" t="str">
        <f t="shared" si="96"/>
        <v>552131700 - SC demurrage unload</v>
      </c>
      <c r="I6082" s="1039">
        <v>45535</v>
      </c>
    </row>
    <row r="6083" spans="2:9" x14ac:dyDescent="0.3">
      <c r="B6083" s="1032" t="s">
        <v>598</v>
      </c>
      <c r="C6083" s="1032" t="s">
        <v>600</v>
      </c>
      <c r="D6083" s="1032" t="s">
        <v>1164</v>
      </c>
      <c r="E6083" s="1032">
        <v>509323.7</v>
      </c>
      <c r="G6083" s="1032" t="s">
        <v>1399</v>
      </c>
      <c r="H6083" s="1032" t="str">
        <f t="shared" si="96"/>
        <v>552131700 - SC demurrage unload</v>
      </c>
      <c r="I6083" s="1039">
        <v>45565</v>
      </c>
    </row>
    <row r="6084" spans="2:9" x14ac:dyDescent="0.3">
      <c r="B6084" s="1032" t="s">
        <v>598</v>
      </c>
      <c r="C6084" s="1032" t="s">
        <v>600</v>
      </c>
      <c r="D6084" s="1032" t="s">
        <v>1164</v>
      </c>
      <c r="E6084" s="1032">
        <v>539073.69999999995</v>
      </c>
      <c r="G6084" s="1032" t="s">
        <v>1399</v>
      </c>
      <c r="H6084" s="1032" t="str">
        <f t="shared" si="96"/>
        <v>552131700 - SC demurrage unload</v>
      </c>
      <c r="I6084" s="1039">
        <v>45657</v>
      </c>
    </row>
    <row r="6085" spans="2:9" x14ac:dyDescent="0.3">
      <c r="B6085" s="1032" t="s">
        <v>598</v>
      </c>
      <c r="C6085" s="1032" t="s">
        <v>600</v>
      </c>
      <c r="D6085" s="1032" t="s">
        <v>1164</v>
      </c>
      <c r="E6085" s="1032">
        <v>793018.7</v>
      </c>
      <c r="G6085" s="1032" t="s">
        <v>1399</v>
      </c>
      <c r="H6085" s="1032" t="str">
        <f t="shared" si="96"/>
        <v>552131700 - SC demurrage unload</v>
      </c>
      <c r="I6085" s="1039">
        <v>45747</v>
      </c>
    </row>
    <row r="6086" spans="2:9" x14ac:dyDescent="0.3">
      <c r="B6086" s="1032" t="s">
        <v>598</v>
      </c>
      <c r="C6086" s="1032" t="s">
        <v>600</v>
      </c>
      <c r="D6086" s="1032" t="s">
        <v>1164</v>
      </c>
      <c r="E6086" s="1032">
        <v>539073.69999999995</v>
      </c>
      <c r="G6086" s="1032" t="s">
        <v>1399</v>
      </c>
      <c r="H6086" s="1032" t="str">
        <f t="shared" si="96"/>
        <v>552131700 - SC demurrage unload</v>
      </c>
      <c r="I6086" s="1039">
        <v>45626</v>
      </c>
    </row>
    <row r="6087" spans="2:9" x14ac:dyDescent="0.3">
      <c r="B6087" s="1032" t="s">
        <v>598</v>
      </c>
      <c r="C6087" s="1032" t="s">
        <v>600</v>
      </c>
      <c r="D6087" s="1032" t="s">
        <v>1164</v>
      </c>
      <c r="E6087" s="1032">
        <v>1078649.98</v>
      </c>
      <c r="G6087" s="1032" t="s">
        <v>1399</v>
      </c>
      <c r="H6087" s="1032" t="str">
        <f t="shared" si="96"/>
        <v>552131700 - SC demurrage unload</v>
      </c>
      <c r="I6087" s="1039">
        <v>45838</v>
      </c>
    </row>
    <row r="6088" spans="2:9" x14ac:dyDescent="0.3">
      <c r="B6088" s="1032" t="s">
        <v>598</v>
      </c>
      <c r="C6088" s="1032" t="s">
        <v>600</v>
      </c>
      <c r="D6088" s="1032" t="s">
        <v>1164</v>
      </c>
      <c r="E6088" s="1032">
        <v>760038.7</v>
      </c>
      <c r="G6088" s="1032" t="s">
        <v>1399</v>
      </c>
      <c r="H6088" s="1032" t="str">
        <f t="shared" si="96"/>
        <v>552131700 - SC demurrage unload</v>
      </c>
      <c r="I6088" s="1039">
        <v>45716</v>
      </c>
    </row>
    <row r="6089" spans="2:9" x14ac:dyDescent="0.3">
      <c r="B6089" s="1032" t="s">
        <v>598</v>
      </c>
      <c r="C6089" s="1032" t="s">
        <v>600</v>
      </c>
      <c r="D6089" s="1032" t="s">
        <v>1164</v>
      </c>
      <c r="E6089" s="1032">
        <v>529998.69999999995</v>
      </c>
      <c r="G6089" s="1032" t="s">
        <v>1399</v>
      </c>
      <c r="H6089" s="1032" t="str">
        <f t="shared" si="96"/>
        <v>552131700 - SC demurrage unload</v>
      </c>
      <c r="I6089" s="1039">
        <v>45596</v>
      </c>
    </row>
    <row r="6090" spans="2:9" x14ac:dyDescent="0.3">
      <c r="B6090" s="1032" t="s">
        <v>2523</v>
      </c>
      <c r="C6090" s="1032" t="s">
        <v>2524</v>
      </c>
      <c r="D6090" s="1032" t="s">
        <v>1164</v>
      </c>
      <c r="E6090" s="1032">
        <v>574181.68000000005</v>
      </c>
      <c r="G6090" s="1032" t="s">
        <v>1399</v>
      </c>
      <c r="H6090" s="1032" t="str">
        <f t="shared" si="96"/>
        <v>552131800 - SC processing trans</v>
      </c>
      <c r="I6090" s="1039">
        <v>45688</v>
      </c>
    </row>
    <row r="6091" spans="2:9" x14ac:dyDescent="0.3">
      <c r="B6091" s="1032" t="s">
        <v>2523</v>
      </c>
      <c r="C6091" s="1032" t="s">
        <v>2524</v>
      </c>
      <c r="D6091" s="1032" t="s">
        <v>1164</v>
      </c>
      <c r="E6091" s="1032">
        <v>574181.68000000005</v>
      </c>
      <c r="G6091" s="1032" t="s">
        <v>1399</v>
      </c>
      <c r="H6091" s="1032" t="str">
        <f t="shared" si="96"/>
        <v>552131800 - SC processing trans</v>
      </c>
      <c r="I6091" s="1039">
        <v>45777</v>
      </c>
    </row>
    <row r="6092" spans="2:9" x14ac:dyDescent="0.3">
      <c r="B6092" s="1032" t="s">
        <v>2523</v>
      </c>
      <c r="C6092" s="1032" t="s">
        <v>2524</v>
      </c>
      <c r="D6092" s="1032" t="s">
        <v>1164</v>
      </c>
      <c r="E6092" s="1032">
        <v>574181.68000000005</v>
      </c>
      <c r="G6092" s="1032" t="s">
        <v>1399</v>
      </c>
      <c r="H6092" s="1032" t="str">
        <f t="shared" si="96"/>
        <v>552131800 - SC processing trans</v>
      </c>
      <c r="I6092" s="1039">
        <v>45808</v>
      </c>
    </row>
    <row r="6093" spans="2:9" x14ac:dyDescent="0.3">
      <c r="B6093" s="1032" t="s">
        <v>2523</v>
      </c>
      <c r="C6093" s="1032" t="s">
        <v>2524</v>
      </c>
      <c r="D6093" s="1032" t="s">
        <v>1164</v>
      </c>
      <c r="E6093" s="1032">
        <v>574181.68000000005</v>
      </c>
      <c r="G6093" s="1032" t="s">
        <v>1399</v>
      </c>
      <c r="H6093" s="1032" t="str">
        <f t="shared" si="96"/>
        <v>552131800 - SC processing trans</v>
      </c>
      <c r="I6093" s="1039">
        <v>45535</v>
      </c>
    </row>
    <row r="6094" spans="2:9" x14ac:dyDescent="0.3">
      <c r="B6094" s="1032" t="s">
        <v>2523</v>
      </c>
      <c r="C6094" s="1032" t="s">
        <v>2524</v>
      </c>
      <c r="D6094" s="1032" t="s">
        <v>1164</v>
      </c>
      <c r="E6094" s="1032">
        <v>574181.68000000005</v>
      </c>
      <c r="G6094" s="1032" t="s">
        <v>1399</v>
      </c>
      <c r="H6094" s="1032" t="str">
        <f t="shared" si="96"/>
        <v>552131800 - SC processing trans</v>
      </c>
      <c r="I6094" s="1039">
        <v>45565</v>
      </c>
    </row>
    <row r="6095" spans="2:9" x14ac:dyDescent="0.3">
      <c r="B6095" s="1032" t="s">
        <v>2523</v>
      </c>
      <c r="C6095" s="1032" t="s">
        <v>2524</v>
      </c>
      <c r="D6095" s="1032" t="s">
        <v>1164</v>
      </c>
      <c r="E6095" s="1032">
        <v>574181.68000000005</v>
      </c>
      <c r="G6095" s="1032" t="s">
        <v>1399</v>
      </c>
      <c r="H6095" s="1032" t="str">
        <f t="shared" si="96"/>
        <v>552131800 - SC processing trans</v>
      </c>
      <c r="I6095" s="1039">
        <v>45657</v>
      </c>
    </row>
    <row r="6096" spans="2:9" x14ac:dyDescent="0.3">
      <c r="B6096" s="1032" t="s">
        <v>2523</v>
      </c>
      <c r="C6096" s="1032" t="s">
        <v>2524</v>
      </c>
      <c r="D6096" s="1032" t="s">
        <v>1164</v>
      </c>
      <c r="E6096" s="1032">
        <v>574181.68000000005</v>
      </c>
      <c r="G6096" s="1032" t="s">
        <v>1399</v>
      </c>
      <c r="H6096" s="1032" t="str">
        <f t="shared" si="96"/>
        <v>552131800 - SC processing trans</v>
      </c>
      <c r="I6096" s="1039">
        <v>45747</v>
      </c>
    </row>
    <row r="6097" spans="2:9" x14ac:dyDescent="0.3">
      <c r="B6097" s="1032" t="s">
        <v>2523</v>
      </c>
      <c r="C6097" s="1032" t="s">
        <v>2524</v>
      </c>
      <c r="D6097" s="1032" t="s">
        <v>1164</v>
      </c>
      <c r="E6097" s="1032">
        <v>574181.68000000005</v>
      </c>
      <c r="G6097" s="1032" t="s">
        <v>1399</v>
      </c>
      <c r="H6097" s="1032" t="str">
        <f t="shared" si="96"/>
        <v>552131800 - SC processing trans</v>
      </c>
      <c r="I6097" s="1039">
        <v>45626</v>
      </c>
    </row>
    <row r="6098" spans="2:9" x14ac:dyDescent="0.3">
      <c r="B6098" s="1032" t="s">
        <v>2523</v>
      </c>
      <c r="C6098" s="1032" t="s">
        <v>2524</v>
      </c>
      <c r="D6098" s="1032" t="s">
        <v>1164</v>
      </c>
      <c r="E6098" s="1032">
        <v>574181.68000000005</v>
      </c>
      <c r="G6098" s="1032" t="s">
        <v>1399</v>
      </c>
      <c r="H6098" s="1032" t="str">
        <f t="shared" si="96"/>
        <v>552131800 - SC processing trans</v>
      </c>
      <c r="I6098" s="1039">
        <v>45838</v>
      </c>
    </row>
    <row r="6099" spans="2:9" x14ac:dyDescent="0.3">
      <c r="B6099" s="1032" t="s">
        <v>2523</v>
      </c>
      <c r="C6099" s="1032" t="s">
        <v>2524</v>
      </c>
      <c r="D6099" s="1032" t="s">
        <v>1164</v>
      </c>
      <c r="E6099" s="1032">
        <v>574181.68000000005</v>
      </c>
      <c r="G6099" s="1032" t="s">
        <v>1399</v>
      </c>
      <c r="H6099" s="1032" t="str">
        <f t="shared" si="96"/>
        <v>552131800 - SC processing trans</v>
      </c>
      <c r="I6099" s="1039">
        <v>45716</v>
      </c>
    </row>
    <row r="6100" spans="2:9" x14ac:dyDescent="0.3">
      <c r="B6100" s="1032" t="s">
        <v>2523</v>
      </c>
      <c r="C6100" s="1032" t="s">
        <v>2524</v>
      </c>
      <c r="D6100" s="1032" t="s">
        <v>1164</v>
      </c>
      <c r="E6100" s="1032">
        <v>574181.68000000005</v>
      </c>
      <c r="G6100" s="1032" t="s">
        <v>1399</v>
      </c>
      <c r="H6100" s="1032" t="str">
        <f t="shared" si="96"/>
        <v>552131800 - SC processing trans</v>
      </c>
      <c r="I6100" s="1039">
        <v>45596</v>
      </c>
    </row>
    <row r="6101" spans="2:9" x14ac:dyDescent="0.3">
      <c r="B6101" s="1032" t="s">
        <v>601</v>
      </c>
      <c r="C6101" s="1032" t="s">
        <v>603</v>
      </c>
      <c r="D6101" s="1032" t="s">
        <v>1164</v>
      </c>
      <c r="E6101" s="1032">
        <v>143580</v>
      </c>
      <c r="G6101" s="1032" t="s">
        <v>1399</v>
      </c>
      <c r="H6101" s="1032" t="str">
        <f t="shared" si="96"/>
        <v>552131900 - SC demurrage loadg</v>
      </c>
      <c r="I6101" s="1039">
        <v>45838</v>
      </c>
    </row>
    <row r="6102" spans="2:9" x14ac:dyDescent="0.3">
      <c r="B6102" s="1032" t="s">
        <v>178</v>
      </c>
      <c r="C6102" s="1032" t="s">
        <v>180</v>
      </c>
      <c r="D6102" s="1032" t="s">
        <v>1164</v>
      </c>
      <c r="E6102" s="1032">
        <v>170888.09</v>
      </c>
      <c r="G6102" s="1032" t="s">
        <v>1399</v>
      </c>
      <c r="H6102" s="1032" t="str">
        <f t="shared" si="96"/>
        <v>552141100 - SC water &amp; heating</v>
      </c>
      <c r="I6102" s="1039">
        <v>45688</v>
      </c>
    </row>
    <row r="6103" spans="2:9" x14ac:dyDescent="0.3">
      <c r="B6103" s="1032" t="s">
        <v>178</v>
      </c>
      <c r="C6103" s="1032" t="s">
        <v>180</v>
      </c>
      <c r="D6103" s="1032" t="s">
        <v>1164</v>
      </c>
      <c r="E6103" s="1032">
        <v>177785.69</v>
      </c>
      <c r="G6103" s="1032" t="s">
        <v>1399</v>
      </c>
      <c r="H6103" s="1032" t="str">
        <f t="shared" si="96"/>
        <v>552141100 - SC water &amp; heating</v>
      </c>
      <c r="I6103" s="1039">
        <v>45777</v>
      </c>
    </row>
    <row r="6104" spans="2:9" x14ac:dyDescent="0.3">
      <c r="B6104" s="1032" t="s">
        <v>178</v>
      </c>
      <c r="C6104" s="1032" t="s">
        <v>180</v>
      </c>
      <c r="D6104" s="1032" t="s">
        <v>1164</v>
      </c>
      <c r="E6104" s="1032">
        <v>177785.69</v>
      </c>
      <c r="G6104" s="1032" t="s">
        <v>1399</v>
      </c>
      <c r="H6104" s="1032" t="str">
        <f t="shared" si="96"/>
        <v>552141100 - SC water &amp; heating</v>
      </c>
      <c r="I6104" s="1039">
        <v>45808</v>
      </c>
    </row>
    <row r="6105" spans="2:9" x14ac:dyDescent="0.3">
      <c r="B6105" s="1032" t="s">
        <v>178</v>
      </c>
      <c r="C6105" s="1032" t="s">
        <v>180</v>
      </c>
      <c r="D6105" s="1032" t="s">
        <v>1164</v>
      </c>
      <c r="E6105" s="1032">
        <v>165333.59</v>
      </c>
      <c r="G6105" s="1032" t="s">
        <v>1399</v>
      </c>
      <c r="H6105" s="1032" t="str">
        <f t="shared" si="96"/>
        <v>552141100 - SC water &amp; heating</v>
      </c>
      <c r="I6105" s="1039">
        <v>45535</v>
      </c>
    </row>
    <row r="6106" spans="2:9" x14ac:dyDescent="0.3">
      <c r="B6106" s="1032" t="s">
        <v>178</v>
      </c>
      <c r="C6106" s="1032" t="s">
        <v>180</v>
      </c>
      <c r="D6106" s="1032" t="s">
        <v>1164</v>
      </c>
      <c r="E6106" s="1032">
        <v>169018.59</v>
      </c>
      <c r="G6106" s="1032" t="s">
        <v>1399</v>
      </c>
      <c r="H6106" s="1032" t="str">
        <f t="shared" si="96"/>
        <v>552141100 - SC water &amp; heating</v>
      </c>
      <c r="I6106" s="1039">
        <v>45565</v>
      </c>
    </row>
    <row r="6107" spans="2:9" x14ac:dyDescent="0.3">
      <c r="B6107" s="1032" t="s">
        <v>178</v>
      </c>
      <c r="C6107" s="1032" t="s">
        <v>180</v>
      </c>
      <c r="D6107" s="1032" t="s">
        <v>1164</v>
      </c>
      <c r="E6107" s="1032">
        <v>170888.09</v>
      </c>
      <c r="G6107" s="1032" t="s">
        <v>1399</v>
      </c>
      <c r="H6107" s="1032" t="str">
        <f t="shared" si="96"/>
        <v>552141100 - SC water &amp; heating</v>
      </c>
      <c r="I6107" s="1039">
        <v>45657</v>
      </c>
    </row>
    <row r="6108" spans="2:9" x14ac:dyDescent="0.3">
      <c r="B6108" s="1032" t="s">
        <v>178</v>
      </c>
      <c r="C6108" s="1032" t="s">
        <v>180</v>
      </c>
      <c r="D6108" s="1032" t="s">
        <v>1164</v>
      </c>
      <c r="E6108" s="1032">
        <v>171361.69</v>
      </c>
      <c r="G6108" s="1032" t="s">
        <v>1399</v>
      </c>
      <c r="H6108" s="1032" t="str">
        <f t="shared" si="96"/>
        <v>552141100 - SC water &amp; heating</v>
      </c>
      <c r="I6108" s="1039">
        <v>45747</v>
      </c>
    </row>
    <row r="6109" spans="2:9" x14ac:dyDescent="0.3">
      <c r="B6109" s="1032" t="s">
        <v>178</v>
      </c>
      <c r="C6109" s="1032" t="s">
        <v>180</v>
      </c>
      <c r="D6109" s="1032" t="s">
        <v>1164</v>
      </c>
      <c r="E6109" s="1032">
        <v>169018.59</v>
      </c>
      <c r="G6109" s="1032" t="s">
        <v>1399</v>
      </c>
      <c r="H6109" s="1032" t="str">
        <f t="shared" si="96"/>
        <v>552141100 - SC water &amp; heating</v>
      </c>
      <c r="I6109" s="1039">
        <v>45626</v>
      </c>
    </row>
    <row r="6110" spans="2:9" x14ac:dyDescent="0.3">
      <c r="B6110" s="1032" t="s">
        <v>178</v>
      </c>
      <c r="C6110" s="1032" t="s">
        <v>180</v>
      </c>
      <c r="D6110" s="1032" t="s">
        <v>1164</v>
      </c>
      <c r="E6110" s="1032">
        <v>184314.69</v>
      </c>
      <c r="G6110" s="1032" t="s">
        <v>1399</v>
      </c>
      <c r="H6110" s="1032" t="str">
        <f t="shared" si="96"/>
        <v>552141100 - SC water &amp; heating</v>
      </c>
      <c r="I6110" s="1039">
        <v>45838</v>
      </c>
    </row>
    <row r="6111" spans="2:9" x14ac:dyDescent="0.3">
      <c r="B6111" s="1032" t="s">
        <v>178</v>
      </c>
      <c r="C6111" s="1032" t="s">
        <v>180</v>
      </c>
      <c r="D6111" s="1032" t="s">
        <v>1164</v>
      </c>
      <c r="E6111" s="1032">
        <v>171325.6</v>
      </c>
      <c r="G6111" s="1032" t="s">
        <v>1399</v>
      </c>
      <c r="H6111" s="1032" t="str">
        <f t="shared" si="96"/>
        <v>552141100 - SC water &amp; heating</v>
      </c>
      <c r="I6111" s="1039">
        <v>45716</v>
      </c>
    </row>
    <row r="6112" spans="2:9" x14ac:dyDescent="0.3">
      <c r="B6112" s="1032" t="s">
        <v>178</v>
      </c>
      <c r="C6112" s="1032" t="s">
        <v>180</v>
      </c>
      <c r="D6112" s="1032" t="s">
        <v>1164</v>
      </c>
      <c r="E6112" s="1032">
        <v>177911.59</v>
      </c>
      <c r="G6112" s="1032" t="s">
        <v>1399</v>
      </c>
      <c r="H6112" s="1032" t="str">
        <f t="shared" si="96"/>
        <v>552141100 - SC water &amp; heating</v>
      </c>
      <c r="I6112" s="1039">
        <v>45596</v>
      </c>
    </row>
    <row r="6113" spans="2:9" x14ac:dyDescent="0.3">
      <c r="B6113" s="1032" t="s">
        <v>2687</v>
      </c>
      <c r="C6113" s="1032" t="s">
        <v>2688</v>
      </c>
      <c r="D6113" s="1032" t="s">
        <v>1164</v>
      </c>
      <c r="E6113" s="1032">
        <v>6968.64</v>
      </c>
      <c r="G6113" s="1032" t="s">
        <v>1399</v>
      </c>
      <c r="H6113" s="1032" t="str">
        <f t="shared" si="96"/>
        <v>552141200 - SC meter reading</v>
      </c>
      <c r="I6113" s="1039">
        <v>45688</v>
      </c>
    </row>
    <row r="6114" spans="2:9" x14ac:dyDescent="0.3">
      <c r="B6114" s="1032" t="s">
        <v>2687</v>
      </c>
      <c r="C6114" s="1032" t="s">
        <v>2688</v>
      </c>
      <c r="D6114" s="1032" t="s">
        <v>1164</v>
      </c>
      <c r="E6114" s="1032">
        <v>7217.62</v>
      </c>
      <c r="G6114" s="1032" t="s">
        <v>1399</v>
      </c>
      <c r="H6114" s="1032" t="str">
        <f t="shared" si="96"/>
        <v>552141200 - SC meter reading</v>
      </c>
      <c r="I6114" s="1039">
        <v>45777</v>
      </c>
    </row>
    <row r="6115" spans="2:9" x14ac:dyDescent="0.3">
      <c r="B6115" s="1032" t="s">
        <v>2687</v>
      </c>
      <c r="C6115" s="1032" t="s">
        <v>2688</v>
      </c>
      <c r="D6115" s="1032" t="s">
        <v>1164</v>
      </c>
      <c r="E6115" s="1032">
        <v>7217.62</v>
      </c>
      <c r="G6115" s="1032" t="s">
        <v>1399</v>
      </c>
      <c r="H6115" s="1032" t="str">
        <f t="shared" si="96"/>
        <v>552141200 - SC meter reading</v>
      </c>
      <c r="I6115" s="1039">
        <v>45808</v>
      </c>
    </row>
    <row r="6116" spans="2:9" x14ac:dyDescent="0.3">
      <c r="B6116" s="1032" t="s">
        <v>2687</v>
      </c>
      <c r="C6116" s="1032" t="s">
        <v>2688</v>
      </c>
      <c r="D6116" s="1032" t="s">
        <v>1164</v>
      </c>
      <c r="E6116" s="1032">
        <v>6168.64</v>
      </c>
      <c r="G6116" s="1032" t="s">
        <v>1399</v>
      </c>
      <c r="H6116" s="1032" t="str">
        <f t="shared" si="96"/>
        <v>552141200 - SC meter reading</v>
      </c>
      <c r="I6116" s="1039">
        <v>45535</v>
      </c>
    </row>
    <row r="6117" spans="2:9" x14ac:dyDescent="0.3">
      <c r="B6117" s="1032" t="s">
        <v>2687</v>
      </c>
      <c r="C6117" s="1032" t="s">
        <v>2688</v>
      </c>
      <c r="D6117" s="1032" t="s">
        <v>1164</v>
      </c>
      <c r="E6117" s="1032">
        <v>6168.64</v>
      </c>
      <c r="G6117" s="1032" t="s">
        <v>1399</v>
      </c>
      <c r="H6117" s="1032" t="str">
        <f t="shared" si="96"/>
        <v>552141200 - SC meter reading</v>
      </c>
      <c r="I6117" s="1039">
        <v>45565</v>
      </c>
    </row>
    <row r="6118" spans="2:9" x14ac:dyDescent="0.3">
      <c r="B6118" s="1032" t="s">
        <v>2687</v>
      </c>
      <c r="C6118" s="1032" t="s">
        <v>2688</v>
      </c>
      <c r="D6118" s="1032" t="s">
        <v>1164</v>
      </c>
      <c r="E6118" s="1032">
        <v>6968.64</v>
      </c>
      <c r="G6118" s="1032" t="s">
        <v>1399</v>
      </c>
      <c r="H6118" s="1032" t="str">
        <f t="shared" si="96"/>
        <v>552141200 - SC meter reading</v>
      </c>
      <c r="I6118" s="1039">
        <v>45657</v>
      </c>
    </row>
    <row r="6119" spans="2:9" x14ac:dyDescent="0.3">
      <c r="B6119" s="1032" t="s">
        <v>2687</v>
      </c>
      <c r="C6119" s="1032" t="s">
        <v>2688</v>
      </c>
      <c r="D6119" s="1032" t="s">
        <v>1164</v>
      </c>
      <c r="E6119" s="1032">
        <v>6968.64</v>
      </c>
      <c r="G6119" s="1032" t="s">
        <v>1399</v>
      </c>
      <c r="H6119" s="1032" t="str">
        <f t="shared" si="96"/>
        <v>552141200 - SC meter reading</v>
      </c>
      <c r="I6119" s="1039">
        <v>45747</v>
      </c>
    </row>
    <row r="6120" spans="2:9" x14ac:dyDescent="0.3">
      <c r="B6120" s="1032" t="s">
        <v>2687</v>
      </c>
      <c r="C6120" s="1032" t="s">
        <v>2688</v>
      </c>
      <c r="D6120" s="1032" t="s">
        <v>1164</v>
      </c>
      <c r="E6120" s="1032">
        <v>6968.64</v>
      </c>
      <c r="G6120" s="1032" t="s">
        <v>1399</v>
      </c>
      <c r="H6120" s="1032" t="str">
        <f t="shared" si="96"/>
        <v>552141200 - SC meter reading</v>
      </c>
      <c r="I6120" s="1039">
        <v>45626</v>
      </c>
    </row>
    <row r="6121" spans="2:9" x14ac:dyDescent="0.3">
      <c r="B6121" s="1032" t="s">
        <v>2687</v>
      </c>
      <c r="C6121" s="1032" t="s">
        <v>2688</v>
      </c>
      <c r="D6121" s="1032" t="s">
        <v>1164</v>
      </c>
      <c r="E6121" s="1032">
        <v>7217.62</v>
      </c>
      <c r="G6121" s="1032" t="s">
        <v>1399</v>
      </c>
      <c r="H6121" s="1032" t="str">
        <f t="shared" si="96"/>
        <v>552141200 - SC meter reading</v>
      </c>
      <c r="I6121" s="1039">
        <v>45838</v>
      </c>
    </row>
    <row r="6122" spans="2:9" x14ac:dyDescent="0.3">
      <c r="B6122" s="1032" t="s">
        <v>2687</v>
      </c>
      <c r="C6122" s="1032" t="s">
        <v>2688</v>
      </c>
      <c r="D6122" s="1032" t="s">
        <v>1164</v>
      </c>
      <c r="E6122" s="1032">
        <v>6968.64</v>
      </c>
      <c r="G6122" s="1032" t="s">
        <v>1399</v>
      </c>
      <c r="H6122" s="1032" t="str">
        <f t="shared" si="96"/>
        <v>552141200 - SC meter reading</v>
      </c>
      <c r="I6122" s="1039">
        <v>45716</v>
      </c>
    </row>
    <row r="6123" spans="2:9" x14ac:dyDescent="0.3">
      <c r="B6123" s="1032" t="s">
        <v>2687</v>
      </c>
      <c r="C6123" s="1032" t="s">
        <v>2688</v>
      </c>
      <c r="D6123" s="1032" t="s">
        <v>1164</v>
      </c>
      <c r="E6123" s="1032">
        <v>6968.64</v>
      </c>
      <c r="G6123" s="1032" t="s">
        <v>1399</v>
      </c>
      <c r="H6123" s="1032" t="str">
        <f t="shared" si="96"/>
        <v>552141200 - SC meter reading</v>
      </c>
      <c r="I6123" s="1039">
        <v>45596</v>
      </c>
    </row>
    <row r="6124" spans="2:9" x14ac:dyDescent="0.3">
      <c r="B6124" s="1032" t="s">
        <v>882</v>
      </c>
      <c r="C6124" s="1032" t="s">
        <v>2672</v>
      </c>
      <c r="D6124" s="1032" t="s">
        <v>1164</v>
      </c>
      <c r="E6124" s="1032">
        <v>89040</v>
      </c>
      <c r="G6124" s="1032" t="s">
        <v>1399</v>
      </c>
      <c r="H6124" s="1032" t="str">
        <f t="shared" si="96"/>
        <v>552151200 - Subc flushing</v>
      </c>
      <c r="I6124" s="1039">
        <v>45688</v>
      </c>
    </row>
    <row r="6125" spans="2:9" x14ac:dyDescent="0.3">
      <c r="B6125" s="1032" t="s">
        <v>882</v>
      </c>
      <c r="C6125" s="1032" t="s">
        <v>2672</v>
      </c>
      <c r="D6125" s="1032" t="s">
        <v>1164</v>
      </c>
      <c r="E6125" s="1032">
        <v>181050</v>
      </c>
      <c r="G6125" s="1032" t="s">
        <v>1399</v>
      </c>
      <c r="H6125" s="1032" t="str">
        <f t="shared" si="96"/>
        <v>552151200 - Subc flushing</v>
      </c>
      <c r="I6125" s="1039">
        <v>45777</v>
      </c>
    </row>
    <row r="6126" spans="2:9" x14ac:dyDescent="0.3">
      <c r="B6126" s="1032" t="s">
        <v>882</v>
      </c>
      <c r="C6126" s="1032" t="s">
        <v>2672</v>
      </c>
      <c r="D6126" s="1032" t="s">
        <v>1164</v>
      </c>
      <c r="E6126" s="1032">
        <v>181050</v>
      </c>
      <c r="G6126" s="1032" t="s">
        <v>1399</v>
      </c>
      <c r="H6126" s="1032" t="str">
        <f t="shared" si="96"/>
        <v>552151200 - Subc flushing</v>
      </c>
      <c r="I6126" s="1039">
        <v>45808</v>
      </c>
    </row>
    <row r="6127" spans="2:9" x14ac:dyDescent="0.3">
      <c r="B6127" s="1032" t="s">
        <v>882</v>
      </c>
      <c r="C6127" s="1032" t="s">
        <v>2672</v>
      </c>
      <c r="D6127" s="1032" t="s">
        <v>1164</v>
      </c>
      <c r="E6127" s="1032">
        <v>8500</v>
      </c>
      <c r="G6127" s="1032" t="s">
        <v>1399</v>
      </c>
      <c r="H6127" s="1032" t="str">
        <f t="shared" si="96"/>
        <v>552151200 - Subc flushing</v>
      </c>
      <c r="I6127" s="1039">
        <v>45535</v>
      </c>
    </row>
    <row r="6128" spans="2:9" x14ac:dyDescent="0.3">
      <c r="B6128" s="1032" t="s">
        <v>882</v>
      </c>
      <c r="C6128" s="1032" t="s">
        <v>2672</v>
      </c>
      <c r="D6128" s="1032" t="s">
        <v>1164</v>
      </c>
      <c r="E6128" s="1032">
        <v>8500</v>
      </c>
      <c r="G6128" s="1032" t="s">
        <v>1399</v>
      </c>
      <c r="H6128" s="1032" t="str">
        <f t="shared" si="96"/>
        <v>552151200 - Subc flushing</v>
      </c>
      <c r="I6128" s="1039">
        <v>45565</v>
      </c>
    </row>
    <row r="6129" spans="2:9" x14ac:dyDescent="0.3">
      <c r="B6129" s="1032" t="s">
        <v>882</v>
      </c>
      <c r="C6129" s="1032" t="s">
        <v>2672</v>
      </c>
      <c r="D6129" s="1032" t="s">
        <v>1164</v>
      </c>
      <c r="E6129" s="1032">
        <v>89040</v>
      </c>
      <c r="G6129" s="1032" t="s">
        <v>1399</v>
      </c>
      <c r="H6129" s="1032" t="str">
        <f t="shared" si="96"/>
        <v>552151200 - Subc flushing</v>
      </c>
      <c r="I6129" s="1039">
        <v>45657</v>
      </c>
    </row>
    <row r="6130" spans="2:9" x14ac:dyDescent="0.3">
      <c r="B6130" s="1032" t="s">
        <v>882</v>
      </c>
      <c r="C6130" s="1032" t="s">
        <v>2672</v>
      </c>
      <c r="D6130" s="1032" t="s">
        <v>1164</v>
      </c>
      <c r="E6130" s="1032">
        <v>89040</v>
      </c>
      <c r="G6130" s="1032" t="s">
        <v>1399</v>
      </c>
      <c r="H6130" s="1032" t="str">
        <f t="shared" si="96"/>
        <v>552151200 - Subc flushing</v>
      </c>
      <c r="I6130" s="1039">
        <v>45747</v>
      </c>
    </row>
    <row r="6131" spans="2:9" x14ac:dyDescent="0.3">
      <c r="B6131" s="1032" t="s">
        <v>882</v>
      </c>
      <c r="C6131" s="1032" t="s">
        <v>2672</v>
      </c>
      <c r="D6131" s="1032" t="s">
        <v>1164</v>
      </c>
      <c r="E6131" s="1032">
        <v>89040</v>
      </c>
      <c r="G6131" s="1032" t="s">
        <v>1399</v>
      </c>
      <c r="H6131" s="1032" t="str">
        <f t="shared" si="96"/>
        <v>552151200 - Subc flushing</v>
      </c>
      <c r="I6131" s="1039">
        <v>45626</v>
      </c>
    </row>
    <row r="6132" spans="2:9" x14ac:dyDescent="0.3">
      <c r="B6132" s="1032" t="s">
        <v>882</v>
      </c>
      <c r="C6132" s="1032" t="s">
        <v>2672</v>
      </c>
      <c r="D6132" s="1032" t="s">
        <v>1164</v>
      </c>
      <c r="E6132" s="1032">
        <v>181050</v>
      </c>
      <c r="G6132" s="1032" t="s">
        <v>1399</v>
      </c>
      <c r="H6132" s="1032" t="str">
        <f t="shared" si="96"/>
        <v>552151200 - Subc flushing</v>
      </c>
      <c r="I6132" s="1039">
        <v>45838</v>
      </c>
    </row>
    <row r="6133" spans="2:9" x14ac:dyDescent="0.3">
      <c r="B6133" s="1032" t="s">
        <v>882</v>
      </c>
      <c r="C6133" s="1032" t="s">
        <v>2672</v>
      </c>
      <c r="D6133" s="1032" t="s">
        <v>1164</v>
      </c>
      <c r="E6133" s="1032">
        <v>89040</v>
      </c>
      <c r="G6133" s="1032" t="s">
        <v>1399</v>
      </c>
      <c r="H6133" s="1032" t="str">
        <f t="shared" si="96"/>
        <v>552151200 - Subc flushing</v>
      </c>
      <c r="I6133" s="1039">
        <v>45716</v>
      </c>
    </row>
    <row r="6134" spans="2:9" x14ac:dyDescent="0.3">
      <c r="B6134" s="1032" t="s">
        <v>882</v>
      </c>
      <c r="C6134" s="1032" t="s">
        <v>2672</v>
      </c>
      <c r="D6134" s="1032" t="s">
        <v>1164</v>
      </c>
      <c r="E6134" s="1032">
        <v>89040</v>
      </c>
      <c r="G6134" s="1032" t="s">
        <v>1399</v>
      </c>
      <c r="H6134" s="1032" t="str">
        <f t="shared" si="96"/>
        <v>552151200 - Subc flushing</v>
      </c>
      <c r="I6134" s="1039">
        <v>45596</v>
      </c>
    </row>
    <row r="6135" spans="2:9" x14ac:dyDescent="0.3">
      <c r="B6135" s="1032" t="s">
        <v>913</v>
      </c>
      <c r="C6135" s="1032" t="s">
        <v>2525</v>
      </c>
      <c r="D6135" s="1032" t="s">
        <v>1164</v>
      </c>
      <c r="E6135" s="1032">
        <v>653191.49</v>
      </c>
      <c r="G6135" s="1032" t="s">
        <v>1399</v>
      </c>
      <c r="H6135" s="1032" t="str">
        <f t="shared" si="96"/>
        <v>552151300 - SC oth waste process</v>
      </c>
      <c r="I6135" s="1039">
        <v>45688</v>
      </c>
    </row>
    <row r="6136" spans="2:9" x14ac:dyDescent="0.3">
      <c r="B6136" s="1032" t="s">
        <v>913</v>
      </c>
      <c r="C6136" s="1032" t="s">
        <v>2525</v>
      </c>
      <c r="D6136" s="1032" t="s">
        <v>1164</v>
      </c>
      <c r="E6136" s="1032">
        <v>694328.07</v>
      </c>
      <c r="G6136" s="1032" t="s">
        <v>1399</v>
      </c>
      <c r="H6136" s="1032" t="str">
        <f t="shared" si="96"/>
        <v>552151300 - SC oth waste process</v>
      </c>
      <c r="I6136" s="1039">
        <v>45777</v>
      </c>
    </row>
    <row r="6137" spans="2:9" x14ac:dyDescent="0.3">
      <c r="B6137" s="1032" t="s">
        <v>913</v>
      </c>
      <c r="C6137" s="1032" t="s">
        <v>2525</v>
      </c>
      <c r="D6137" s="1032" t="s">
        <v>1164</v>
      </c>
      <c r="E6137" s="1032">
        <v>962426.88</v>
      </c>
      <c r="G6137" s="1032" t="s">
        <v>1399</v>
      </c>
      <c r="H6137" s="1032" t="str">
        <f t="shared" si="96"/>
        <v>552151300 - SC oth waste process</v>
      </c>
      <c r="I6137" s="1039">
        <v>45808</v>
      </c>
    </row>
    <row r="6138" spans="2:9" x14ac:dyDescent="0.3">
      <c r="B6138" s="1032" t="s">
        <v>913</v>
      </c>
      <c r="C6138" s="1032" t="s">
        <v>2525</v>
      </c>
      <c r="D6138" s="1032" t="s">
        <v>1164</v>
      </c>
      <c r="E6138" s="1032">
        <v>496760.6</v>
      </c>
      <c r="G6138" s="1032" t="s">
        <v>1399</v>
      </c>
      <c r="H6138" s="1032" t="str">
        <f t="shared" si="96"/>
        <v>552151300 - SC oth waste process</v>
      </c>
      <c r="I6138" s="1039">
        <v>45535</v>
      </c>
    </row>
    <row r="6139" spans="2:9" x14ac:dyDescent="0.3">
      <c r="B6139" s="1032" t="s">
        <v>913</v>
      </c>
      <c r="C6139" s="1032" t="s">
        <v>2525</v>
      </c>
      <c r="D6139" s="1032" t="s">
        <v>1164</v>
      </c>
      <c r="E6139" s="1032">
        <v>501859.03</v>
      </c>
      <c r="G6139" s="1032" t="s">
        <v>1399</v>
      </c>
      <c r="H6139" s="1032" t="str">
        <f t="shared" si="96"/>
        <v>552151300 - SC oth waste process</v>
      </c>
      <c r="I6139" s="1039">
        <v>45565</v>
      </c>
    </row>
    <row r="6140" spans="2:9" x14ac:dyDescent="0.3">
      <c r="B6140" s="1032" t="s">
        <v>913</v>
      </c>
      <c r="C6140" s="1032" t="s">
        <v>2525</v>
      </c>
      <c r="D6140" s="1032" t="s">
        <v>1164</v>
      </c>
      <c r="E6140" s="1032">
        <v>552930.29</v>
      </c>
      <c r="G6140" s="1032" t="s">
        <v>1399</v>
      </c>
      <c r="H6140" s="1032" t="str">
        <f t="shared" ref="H6140:H6203" si="97">B6140&amp;" - "&amp;C6140</f>
        <v>552151300 - SC oth waste process</v>
      </c>
      <c r="I6140" s="1039">
        <v>45657</v>
      </c>
    </row>
    <row r="6141" spans="2:9" x14ac:dyDescent="0.3">
      <c r="B6141" s="1032" t="s">
        <v>913</v>
      </c>
      <c r="C6141" s="1032" t="s">
        <v>2525</v>
      </c>
      <c r="D6141" s="1032" t="s">
        <v>1164</v>
      </c>
      <c r="E6141" s="1032">
        <v>683537.86</v>
      </c>
      <c r="G6141" s="1032" t="s">
        <v>1399</v>
      </c>
      <c r="H6141" s="1032" t="str">
        <f t="shared" si="97"/>
        <v>552151300 - SC oth waste process</v>
      </c>
      <c r="I6141" s="1039">
        <v>45747</v>
      </c>
    </row>
    <row r="6142" spans="2:9" x14ac:dyDescent="0.3">
      <c r="B6142" s="1032" t="s">
        <v>913</v>
      </c>
      <c r="C6142" s="1032" t="s">
        <v>2525</v>
      </c>
      <c r="D6142" s="1032" t="s">
        <v>1164</v>
      </c>
      <c r="E6142" s="1032">
        <v>541385.04</v>
      </c>
      <c r="G6142" s="1032" t="s">
        <v>1399</v>
      </c>
      <c r="H6142" s="1032" t="str">
        <f t="shared" si="97"/>
        <v>552151300 - SC oth waste process</v>
      </c>
      <c r="I6142" s="1039">
        <v>45626</v>
      </c>
    </row>
    <row r="6143" spans="2:9" x14ac:dyDescent="0.3">
      <c r="B6143" s="1032" t="s">
        <v>913</v>
      </c>
      <c r="C6143" s="1032" t="s">
        <v>2525</v>
      </c>
      <c r="D6143" s="1032" t="s">
        <v>1164</v>
      </c>
      <c r="E6143" s="1032">
        <v>957007.72</v>
      </c>
      <c r="G6143" s="1032" t="s">
        <v>1399</v>
      </c>
      <c r="H6143" s="1032" t="str">
        <f t="shared" si="97"/>
        <v>552151300 - SC oth waste process</v>
      </c>
      <c r="I6143" s="1039">
        <v>45838</v>
      </c>
    </row>
    <row r="6144" spans="2:9" x14ac:dyDescent="0.3">
      <c r="B6144" s="1032" t="s">
        <v>913</v>
      </c>
      <c r="C6144" s="1032" t="s">
        <v>2525</v>
      </c>
      <c r="D6144" s="1032" t="s">
        <v>1164</v>
      </c>
      <c r="E6144" s="1032">
        <v>673246.69</v>
      </c>
      <c r="G6144" s="1032" t="s">
        <v>1399</v>
      </c>
      <c r="H6144" s="1032" t="str">
        <f t="shared" si="97"/>
        <v>552151300 - SC oth waste process</v>
      </c>
      <c r="I6144" s="1039">
        <v>45716</v>
      </c>
    </row>
    <row r="6145" spans="2:9" x14ac:dyDescent="0.3">
      <c r="B6145" s="1032" t="s">
        <v>913</v>
      </c>
      <c r="C6145" s="1032" t="s">
        <v>2525</v>
      </c>
      <c r="D6145" s="1032" t="s">
        <v>1164</v>
      </c>
      <c r="E6145" s="1032">
        <v>530754.43999999994</v>
      </c>
      <c r="G6145" s="1032" t="s">
        <v>1399</v>
      </c>
      <c r="H6145" s="1032" t="str">
        <f t="shared" si="97"/>
        <v>552151300 - SC oth waste process</v>
      </c>
      <c r="I6145" s="1039">
        <v>45596</v>
      </c>
    </row>
    <row r="6146" spans="2:9" x14ac:dyDescent="0.3">
      <c r="B6146" s="1032" t="s">
        <v>595</v>
      </c>
      <c r="C6146" s="1032" t="s">
        <v>597</v>
      </c>
      <c r="D6146" s="1032" t="s">
        <v>1164</v>
      </c>
      <c r="E6146" s="1032">
        <v>1272991.1100000001</v>
      </c>
      <c r="G6146" s="1032" t="s">
        <v>1399</v>
      </c>
      <c r="H6146" s="1032" t="str">
        <f t="shared" si="97"/>
        <v>552151700 - SC disposal landfill</v>
      </c>
      <c r="I6146" s="1039">
        <v>45688</v>
      </c>
    </row>
    <row r="6147" spans="2:9" x14ac:dyDescent="0.3">
      <c r="B6147" s="1032" t="s">
        <v>595</v>
      </c>
      <c r="C6147" s="1032" t="s">
        <v>597</v>
      </c>
      <c r="D6147" s="1032" t="s">
        <v>1164</v>
      </c>
      <c r="E6147" s="1032">
        <v>956963.46</v>
      </c>
      <c r="G6147" s="1032" t="s">
        <v>1399</v>
      </c>
      <c r="H6147" s="1032" t="str">
        <f t="shared" si="97"/>
        <v>552151700 - SC disposal landfill</v>
      </c>
      <c r="I6147" s="1039">
        <v>45777</v>
      </c>
    </row>
    <row r="6148" spans="2:9" x14ac:dyDescent="0.3">
      <c r="B6148" s="1032" t="s">
        <v>595</v>
      </c>
      <c r="C6148" s="1032" t="s">
        <v>597</v>
      </c>
      <c r="D6148" s="1032" t="s">
        <v>1164</v>
      </c>
      <c r="E6148" s="1032">
        <v>970907.9</v>
      </c>
      <c r="G6148" s="1032" t="s">
        <v>1399</v>
      </c>
      <c r="H6148" s="1032" t="str">
        <f t="shared" si="97"/>
        <v>552151700 - SC disposal landfill</v>
      </c>
      <c r="I6148" s="1039">
        <v>45808</v>
      </c>
    </row>
    <row r="6149" spans="2:9" x14ac:dyDescent="0.3">
      <c r="B6149" s="1032" t="s">
        <v>595</v>
      </c>
      <c r="C6149" s="1032" t="s">
        <v>597</v>
      </c>
      <c r="D6149" s="1032" t="s">
        <v>1164</v>
      </c>
      <c r="E6149" s="1032">
        <v>1146039.22</v>
      </c>
      <c r="G6149" s="1032" t="s">
        <v>1399</v>
      </c>
      <c r="H6149" s="1032" t="str">
        <f t="shared" si="97"/>
        <v>552151700 - SC disposal landfill</v>
      </c>
      <c r="I6149" s="1039">
        <v>45535</v>
      </c>
    </row>
    <row r="6150" spans="2:9" x14ac:dyDescent="0.3">
      <c r="B6150" s="1032" t="s">
        <v>595</v>
      </c>
      <c r="C6150" s="1032" t="s">
        <v>597</v>
      </c>
      <c r="D6150" s="1032" t="s">
        <v>1164</v>
      </c>
      <c r="E6150" s="1032">
        <v>1179298.21</v>
      </c>
      <c r="G6150" s="1032" t="s">
        <v>1399</v>
      </c>
      <c r="H6150" s="1032" t="str">
        <f t="shared" si="97"/>
        <v>552151700 - SC disposal landfill</v>
      </c>
      <c r="I6150" s="1039">
        <v>45565</v>
      </c>
    </row>
    <row r="6151" spans="2:9" x14ac:dyDescent="0.3">
      <c r="B6151" s="1032" t="s">
        <v>595</v>
      </c>
      <c r="C6151" s="1032" t="s">
        <v>597</v>
      </c>
      <c r="D6151" s="1032" t="s">
        <v>1164</v>
      </c>
      <c r="E6151" s="1032">
        <v>1254929.6499999999</v>
      </c>
      <c r="G6151" s="1032" t="s">
        <v>1399</v>
      </c>
      <c r="H6151" s="1032" t="str">
        <f t="shared" si="97"/>
        <v>552151700 - SC disposal landfill</v>
      </c>
      <c r="I6151" s="1039">
        <v>45657</v>
      </c>
    </row>
    <row r="6152" spans="2:9" x14ac:dyDescent="0.3">
      <c r="B6152" s="1032" t="s">
        <v>595</v>
      </c>
      <c r="C6152" s="1032" t="s">
        <v>597</v>
      </c>
      <c r="D6152" s="1032" t="s">
        <v>1164</v>
      </c>
      <c r="E6152" s="1032">
        <v>1347285.22</v>
      </c>
      <c r="G6152" s="1032" t="s">
        <v>1399</v>
      </c>
      <c r="H6152" s="1032" t="str">
        <f t="shared" si="97"/>
        <v>552151700 - SC disposal landfill</v>
      </c>
      <c r="I6152" s="1039">
        <v>45747</v>
      </c>
    </row>
    <row r="6153" spans="2:9" x14ac:dyDescent="0.3">
      <c r="B6153" s="1032" t="s">
        <v>595</v>
      </c>
      <c r="C6153" s="1032" t="s">
        <v>597</v>
      </c>
      <c r="D6153" s="1032" t="s">
        <v>1164</v>
      </c>
      <c r="E6153" s="1032">
        <v>1229014.81</v>
      </c>
      <c r="G6153" s="1032" t="s">
        <v>1399</v>
      </c>
      <c r="H6153" s="1032" t="str">
        <f t="shared" si="97"/>
        <v>552151700 - SC disposal landfill</v>
      </c>
      <c r="I6153" s="1039">
        <v>45626</v>
      </c>
    </row>
    <row r="6154" spans="2:9" x14ac:dyDescent="0.3">
      <c r="B6154" s="1032" t="s">
        <v>595</v>
      </c>
      <c r="C6154" s="1032" t="s">
        <v>597</v>
      </c>
      <c r="D6154" s="1032" t="s">
        <v>1164</v>
      </c>
      <c r="E6154" s="1032">
        <v>985128.5</v>
      </c>
      <c r="G6154" s="1032" t="s">
        <v>1399</v>
      </c>
      <c r="H6154" s="1032" t="str">
        <f t="shared" si="97"/>
        <v>552151700 - SC disposal landfill</v>
      </c>
      <c r="I6154" s="1039">
        <v>45838</v>
      </c>
    </row>
    <row r="6155" spans="2:9" x14ac:dyDescent="0.3">
      <c r="B6155" s="1032" t="s">
        <v>595</v>
      </c>
      <c r="C6155" s="1032" t="s">
        <v>597</v>
      </c>
      <c r="D6155" s="1032" t="s">
        <v>1164</v>
      </c>
      <c r="E6155" s="1032">
        <v>1302782.92</v>
      </c>
      <c r="G6155" s="1032" t="s">
        <v>1399</v>
      </c>
      <c r="H6155" s="1032" t="str">
        <f t="shared" si="97"/>
        <v>552151700 - SC disposal landfill</v>
      </c>
      <c r="I6155" s="1039">
        <v>45716</v>
      </c>
    </row>
    <row r="6156" spans="2:9" x14ac:dyDescent="0.3">
      <c r="B6156" s="1032" t="s">
        <v>595</v>
      </c>
      <c r="C6156" s="1032" t="s">
        <v>597</v>
      </c>
      <c r="D6156" s="1032" t="s">
        <v>1164</v>
      </c>
      <c r="E6156" s="1032">
        <v>1211242.23</v>
      </c>
      <c r="G6156" s="1032" t="s">
        <v>1399</v>
      </c>
      <c r="H6156" s="1032" t="str">
        <f t="shared" si="97"/>
        <v>552151700 - SC disposal landfill</v>
      </c>
      <c r="I6156" s="1039">
        <v>45596</v>
      </c>
    </row>
    <row r="6157" spans="2:9" x14ac:dyDescent="0.3">
      <c r="B6157" s="1032" t="s">
        <v>175</v>
      </c>
      <c r="C6157" s="1032" t="s">
        <v>177</v>
      </c>
      <c r="D6157" s="1032" t="s">
        <v>1164</v>
      </c>
      <c r="E6157" s="1032">
        <v>1194.94</v>
      </c>
      <c r="G6157" s="1032" t="s">
        <v>1399</v>
      </c>
      <c r="H6157" s="1032" t="str">
        <f t="shared" si="97"/>
        <v>552151800 - SC disposal incinera</v>
      </c>
      <c r="I6157" s="1039">
        <v>45688</v>
      </c>
    </row>
    <row r="6158" spans="2:9" x14ac:dyDescent="0.3">
      <c r="B6158" s="1032" t="s">
        <v>175</v>
      </c>
      <c r="C6158" s="1032" t="s">
        <v>177</v>
      </c>
      <c r="D6158" s="1032" t="s">
        <v>1164</v>
      </c>
      <c r="E6158" s="1032">
        <v>1545.62</v>
      </c>
      <c r="G6158" s="1032" t="s">
        <v>1399</v>
      </c>
      <c r="H6158" s="1032" t="str">
        <f t="shared" si="97"/>
        <v>552151800 - SC disposal incinera</v>
      </c>
      <c r="I6158" s="1039">
        <v>45777</v>
      </c>
    </row>
    <row r="6159" spans="2:9" x14ac:dyDescent="0.3">
      <c r="B6159" s="1032" t="s">
        <v>175</v>
      </c>
      <c r="C6159" s="1032" t="s">
        <v>177</v>
      </c>
      <c r="D6159" s="1032" t="s">
        <v>1164</v>
      </c>
      <c r="E6159" s="1032">
        <v>1545.62</v>
      </c>
      <c r="G6159" s="1032" t="s">
        <v>1399</v>
      </c>
      <c r="H6159" s="1032" t="str">
        <f t="shared" si="97"/>
        <v>552151800 - SC disposal incinera</v>
      </c>
      <c r="I6159" s="1039">
        <v>45808</v>
      </c>
    </row>
    <row r="6160" spans="2:9" x14ac:dyDescent="0.3">
      <c r="B6160" s="1032" t="s">
        <v>175</v>
      </c>
      <c r="C6160" s="1032" t="s">
        <v>177</v>
      </c>
      <c r="D6160" s="1032" t="s">
        <v>1164</v>
      </c>
      <c r="E6160" s="1032">
        <v>170.87</v>
      </c>
      <c r="G6160" s="1032" t="s">
        <v>1399</v>
      </c>
      <c r="H6160" s="1032" t="str">
        <f t="shared" si="97"/>
        <v>552151800 - SC disposal incinera</v>
      </c>
      <c r="I6160" s="1039">
        <v>45535</v>
      </c>
    </row>
    <row r="6161" spans="2:9" x14ac:dyDescent="0.3">
      <c r="B6161" s="1032" t="s">
        <v>175</v>
      </c>
      <c r="C6161" s="1032" t="s">
        <v>177</v>
      </c>
      <c r="D6161" s="1032" t="s">
        <v>1164</v>
      </c>
      <c r="E6161" s="1032">
        <v>341.74</v>
      </c>
      <c r="G6161" s="1032" t="s">
        <v>1399</v>
      </c>
      <c r="H6161" s="1032" t="str">
        <f t="shared" si="97"/>
        <v>552151800 - SC disposal incinera</v>
      </c>
      <c r="I6161" s="1039">
        <v>45565</v>
      </c>
    </row>
    <row r="6162" spans="2:9" x14ac:dyDescent="0.3">
      <c r="B6162" s="1032" t="s">
        <v>175</v>
      </c>
      <c r="C6162" s="1032" t="s">
        <v>177</v>
      </c>
      <c r="D6162" s="1032" t="s">
        <v>1164</v>
      </c>
      <c r="E6162" s="1032">
        <v>1194.94</v>
      </c>
      <c r="G6162" s="1032" t="s">
        <v>1399</v>
      </c>
      <c r="H6162" s="1032" t="str">
        <f t="shared" si="97"/>
        <v>552151800 - SC disposal incinera</v>
      </c>
      <c r="I6162" s="1039">
        <v>45657</v>
      </c>
    </row>
    <row r="6163" spans="2:9" x14ac:dyDescent="0.3">
      <c r="B6163" s="1032" t="s">
        <v>175</v>
      </c>
      <c r="C6163" s="1032" t="s">
        <v>177</v>
      </c>
      <c r="D6163" s="1032" t="s">
        <v>1164</v>
      </c>
      <c r="E6163" s="1032">
        <v>1364.14</v>
      </c>
      <c r="G6163" s="1032" t="s">
        <v>1399</v>
      </c>
      <c r="H6163" s="1032" t="str">
        <f t="shared" si="97"/>
        <v>552151800 - SC disposal incinera</v>
      </c>
      <c r="I6163" s="1039">
        <v>45747</v>
      </c>
    </row>
    <row r="6164" spans="2:9" x14ac:dyDescent="0.3">
      <c r="B6164" s="1032" t="s">
        <v>175</v>
      </c>
      <c r="C6164" s="1032" t="s">
        <v>177</v>
      </c>
      <c r="D6164" s="1032" t="s">
        <v>1164</v>
      </c>
      <c r="E6164" s="1032">
        <v>1194.94</v>
      </c>
      <c r="G6164" s="1032" t="s">
        <v>1399</v>
      </c>
      <c r="H6164" s="1032" t="str">
        <f t="shared" si="97"/>
        <v>552151800 - SC disposal incinera</v>
      </c>
      <c r="I6164" s="1039">
        <v>45626</v>
      </c>
    </row>
    <row r="6165" spans="2:9" x14ac:dyDescent="0.3">
      <c r="B6165" s="1032" t="s">
        <v>175</v>
      </c>
      <c r="C6165" s="1032" t="s">
        <v>177</v>
      </c>
      <c r="D6165" s="1032" t="s">
        <v>1164</v>
      </c>
      <c r="E6165" s="1032">
        <v>1728.2</v>
      </c>
      <c r="G6165" s="1032" t="s">
        <v>1399</v>
      </c>
      <c r="H6165" s="1032" t="str">
        <f t="shared" si="97"/>
        <v>552151800 - SC disposal incinera</v>
      </c>
      <c r="I6165" s="1039">
        <v>45838</v>
      </c>
    </row>
    <row r="6166" spans="2:9" x14ac:dyDescent="0.3">
      <c r="B6166" s="1032" t="s">
        <v>175</v>
      </c>
      <c r="C6166" s="1032" t="s">
        <v>177</v>
      </c>
      <c r="D6166" s="1032" t="s">
        <v>1164</v>
      </c>
      <c r="E6166" s="1032">
        <v>1364.14</v>
      </c>
      <c r="G6166" s="1032" t="s">
        <v>1399</v>
      </c>
      <c r="H6166" s="1032" t="str">
        <f t="shared" si="97"/>
        <v>552151800 - SC disposal incinera</v>
      </c>
      <c r="I6166" s="1039">
        <v>45716</v>
      </c>
    </row>
    <row r="6167" spans="2:9" x14ac:dyDescent="0.3">
      <c r="B6167" s="1032" t="s">
        <v>175</v>
      </c>
      <c r="C6167" s="1032" t="s">
        <v>177</v>
      </c>
      <c r="D6167" s="1032" t="s">
        <v>1164</v>
      </c>
      <c r="E6167" s="1032">
        <v>341.74</v>
      </c>
      <c r="G6167" s="1032" t="s">
        <v>1399</v>
      </c>
      <c r="H6167" s="1032" t="str">
        <f t="shared" si="97"/>
        <v>552151800 - SC disposal incinera</v>
      </c>
      <c r="I6167" s="1039">
        <v>45596</v>
      </c>
    </row>
    <row r="6168" spans="2:9" x14ac:dyDescent="0.3">
      <c r="B6168" s="1032" t="s">
        <v>592</v>
      </c>
      <c r="C6168" s="1032" t="s">
        <v>594</v>
      </c>
      <c r="D6168" s="1032" t="s">
        <v>1164</v>
      </c>
      <c r="E6168" s="1032">
        <v>76.69</v>
      </c>
      <c r="G6168" s="1032" t="s">
        <v>1399</v>
      </c>
      <c r="H6168" s="1032" t="str">
        <f t="shared" si="97"/>
        <v>552152000 - SC waste transport</v>
      </c>
      <c r="I6168" s="1039">
        <v>45688</v>
      </c>
    </row>
    <row r="6169" spans="2:9" x14ac:dyDescent="0.3">
      <c r="B6169" s="1032" t="s">
        <v>592</v>
      </c>
      <c r="C6169" s="1032" t="s">
        <v>594</v>
      </c>
      <c r="D6169" s="1032" t="s">
        <v>1164</v>
      </c>
      <c r="E6169" s="1032">
        <v>982.59</v>
      </c>
      <c r="G6169" s="1032" t="s">
        <v>1399</v>
      </c>
      <c r="H6169" s="1032" t="str">
        <f t="shared" si="97"/>
        <v>552152000 - SC waste transport</v>
      </c>
      <c r="I6169" s="1039">
        <v>45777</v>
      </c>
    </row>
    <row r="6170" spans="2:9" x14ac:dyDescent="0.3">
      <c r="B6170" s="1032" t="s">
        <v>592</v>
      </c>
      <c r="C6170" s="1032" t="s">
        <v>594</v>
      </c>
      <c r="D6170" s="1032" t="s">
        <v>1164</v>
      </c>
      <c r="E6170" s="1032">
        <v>1128.3399999999999</v>
      </c>
      <c r="G6170" s="1032" t="s">
        <v>1399</v>
      </c>
      <c r="H6170" s="1032" t="str">
        <f t="shared" si="97"/>
        <v>552152000 - SC waste transport</v>
      </c>
      <c r="I6170" s="1039">
        <v>45808</v>
      </c>
    </row>
    <row r="6171" spans="2:9" x14ac:dyDescent="0.3">
      <c r="B6171" s="1032" t="s">
        <v>592</v>
      </c>
      <c r="C6171" s="1032" t="s">
        <v>594</v>
      </c>
      <c r="D6171" s="1032" t="s">
        <v>1164</v>
      </c>
      <c r="E6171" s="1032">
        <v>76.69</v>
      </c>
      <c r="G6171" s="1032" t="s">
        <v>1399</v>
      </c>
      <c r="H6171" s="1032" t="str">
        <f t="shared" si="97"/>
        <v>552152000 - SC waste transport</v>
      </c>
      <c r="I6171" s="1039">
        <v>45535</v>
      </c>
    </row>
    <row r="6172" spans="2:9" x14ac:dyDescent="0.3">
      <c r="B6172" s="1032" t="s">
        <v>592</v>
      </c>
      <c r="C6172" s="1032" t="s">
        <v>594</v>
      </c>
      <c r="D6172" s="1032" t="s">
        <v>1164</v>
      </c>
      <c r="E6172" s="1032">
        <v>76.69</v>
      </c>
      <c r="G6172" s="1032" t="s">
        <v>1399</v>
      </c>
      <c r="H6172" s="1032" t="str">
        <f t="shared" si="97"/>
        <v>552152000 - SC waste transport</v>
      </c>
      <c r="I6172" s="1039">
        <v>45565</v>
      </c>
    </row>
    <row r="6173" spans="2:9" x14ac:dyDescent="0.3">
      <c r="B6173" s="1032" t="s">
        <v>592</v>
      </c>
      <c r="C6173" s="1032" t="s">
        <v>594</v>
      </c>
      <c r="D6173" s="1032" t="s">
        <v>1164</v>
      </c>
      <c r="E6173" s="1032">
        <v>76.69</v>
      </c>
      <c r="G6173" s="1032" t="s">
        <v>1399</v>
      </c>
      <c r="H6173" s="1032" t="str">
        <f t="shared" si="97"/>
        <v>552152000 - SC waste transport</v>
      </c>
      <c r="I6173" s="1039">
        <v>45657</v>
      </c>
    </row>
    <row r="6174" spans="2:9" x14ac:dyDescent="0.3">
      <c r="B6174" s="1032" t="s">
        <v>592</v>
      </c>
      <c r="C6174" s="1032" t="s">
        <v>594</v>
      </c>
      <c r="D6174" s="1032" t="s">
        <v>1164</v>
      </c>
      <c r="E6174" s="1032">
        <v>568.14</v>
      </c>
      <c r="G6174" s="1032" t="s">
        <v>1399</v>
      </c>
      <c r="H6174" s="1032" t="str">
        <f t="shared" si="97"/>
        <v>552152000 - SC waste transport</v>
      </c>
      <c r="I6174" s="1039">
        <v>45747</v>
      </c>
    </row>
    <row r="6175" spans="2:9" x14ac:dyDescent="0.3">
      <c r="B6175" s="1032" t="s">
        <v>592</v>
      </c>
      <c r="C6175" s="1032" t="s">
        <v>594</v>
      </c>
      <c r="D6175" s="1032" t="s">
        <v>1164</v>
      </c>
      <c r="E6175" s="1032">
        <v>76.69</v>
      </c>
      <c r="G6175" s="1032" t="s">
        <v>1399</v>
      </c>
      <c r="H6175" s="1032" t="str">
        <f t="shared" si="97"/>
        <v>552152000 - SC waste transport</v>
      </c>
      <c r="I6175" s="1039">
        <v>45626</v>
      </c>
    </row>
    <row r="6176" spans="2:9" x14ac:dyDescent="0.3">
      <c r="B6176" s="1032" t="s">
        <v>592</v>
      </c>
      <c r="C6176" s="1032" t="s">
        <v>594</v>
      </c>
      <c r="D6176" s="1032" t="s">
        <v>1164</v>
      </c>
      <c r="E6176" s="1032">
        <v>2117.4499999999998</v>
      </c>
      <c r="G6176" s="1032" t="s">
        <v>1399</v>
      </c>
      <c r="H6176" s="1032" t="str">
        <f t="shared" si="97"/>
        <v>552152000 - SC waste transport</v>
      </c>
      <c r="I6176" s="1039">
        <v>45838</v>
      </c>
    </row>
    <row r="6177" spans="2:9" x14ac:dyDescent="0.3">
      <c r="B6177" s="1032" t="s">
        <v>592</v>
      </c>
      <c r="C6177" s="1032" t="s">
        <v>594</v>
      </c>
      <c r="D6177" s="1032" t="s">
        <v>1164</v>
      </c>
      <c r="E6177" s="1032">
        <v>422.39</v>
      </c>
      <c r="G6177" s="1032" t="s">
        <v>1399</v>
      </c>
      <c r="H6177" s="1032" t="str">
        <f t="shared" si="97"/>
        <v>552152000 - SC waste transport</v>
      </c>
      <c r="I6177" s="1039">
        <v>45716</v>
      </c>
    </row>
    <row r="6178" spans="2:9" x14ac:dyDescent="0.3">
      <c r="B6178" s="1032" t="s">
        <v>592</v>
      </c>
      <c r="C6178" s="1032" t="s">
        <v>594</v>
      </c>
      <c r="D6178" s="1032" t="s">
        <v>1164</v>
      </c>
      <c r="E6178" s="1032">
        <v>76.69</v>
      </c>
      <c r="G6178" s="1032" t="s">
        <v>1399</v>
      </c>
      <c r="H6178" s="1032" t="str">
        <f t="shared" si="97"/>
        <v>552152000 - SC waste transport</v>
      </c>
      <c r="I6178" s="1039">
        <v>45596</v>
      </c>
    </row>
    <row r="6179" spans="2:9" x14ac:dyDescent="0.3">
      <c r="B6179" s="1032" t="s">
        <v>879</v>
      </c>
      <c r="C6179" s="1032" t="s">
        <v>3040</v>
      </c>
      <c r="D6179" s="1032" t="s">
        <v>1164</v>
      </c>
      <c r="E6179" s="1032">
        <v>7250.62</v>
      </c>
      <c r="G6179" s="1032" t="s">
        <v>1399</v>
      </c>
      <c r="H6179" s="1032" t="str">
        <f t="shared" si="97"/>
        <v>552153400 - Subc fuel disposal</v>
      </c>
      <c r="I6179" s="1039">
        <v>45688</v>
      </c>
    </row>
    <row r="6180" spans="2:9" x14ac:dyDescent="0.3">
      <c r="B6180" s="1032" t="s">
        <v>879</v>
      </c>
      <c r="C6180" s="1032" t="s">
        <v>3040</v>
      </c>
      <c r="D6180" s="1032" t="s">
        <v>1164</v>
      </c>
      <c r="E6180" s="1032">
        <v>7250.62</v>
      </c>
      <c r="G6180" s="1032" t="s">
        <v>1399</v>
      </c>
      <c r="H6180" s="1032" t="str">
        <f t="shared" si="97"/>
        <v>552153400 - Subc fuel disposal</v>
      </c>
      <c r="I6180" s="1039">
        <v>45777</v>
      </c>
    </row>
    <row r="6181" spans="2:9" x14ac:dyDescent="0.3">
      <c r="B6181" s="1032" t="s">
        <v>879</v>
      </c>
      <c r="C6181" s="1032" t="s">
        <v>3040</v>
      </c>
      <c r="D6181" s="1032" t="s">
        <v>1164</v>
      </c>
      <c r="E6181" s="1032">
        <v>7250.62</v>
      </c>
      <c r="G6181" s="1032" t="s">
        <v>1399</v>
      </c>
      <c r="H6181" s="1032" t="str">
        <f t="shared" si="97"/>
        <v>552153400 - Subc fuel disposal</v>
      </c>
      <c r="I6181" s="1039">
        <v>45808</v>
      </c>
    </row>
    <row r="6182" spans="2:9" x14ac:dyDescent="0.3">
      <c r="B6182" s="1032" t="s">
        <v>879</v>
      </c>
      <c r="C6182" s="1032" t="s">
        <v>3040</v>
      </c>
      <c r="D6182" s="1032" t="s">
        <v>1164</v>
      </c>
      <c r="E6182" s="1032">
        <v>3625.31</v>
      </c>
      <c r="G6182" s="1032" t="s">
        <v>1399</v>
      </c>
      <c r="H6182" s="1032" t="str">
        <f t="shared" si="97"/>
        <v>552153400 - Subc fuel disposal</v>
      </c>
      <c r="I6182" s="1039">
        <v>45535</v>
      </c>
    </row>
    <row r="6183" spans="2:9" x14ac:dyDescent="0.3">
      <c r="B6183" s="1032" t="s">
        <v>879</v>
      </c>
      <c r="C6183" s="1032" t="s">
        <v>3040</v>
      </c>
      <c r="D6183" s="1032" t="s">
        <v>1164</v>
      </c>
      <c r="E6183" s="1032">
        <v>7250.62</v>
      </c>
      <c r="G6183" s="1032" t="s">
        <v>1399</v>
      </c>
      <c r="H6183" s="1032" t="str">
        <f t="shared" si="97"/>
        <v>552153400 - Subc fuel disposal</v>
      </c>
      <c r="I6183" s="1039">
        <v>45565</v>
      </c>
    </row>
    <row r="6184" spans="2:9" x14ac:dyDescent="0.3">
      <c r="B6184" s="1032" t="s">
        <v>879</v>
      </c>
      <c r="C6184" s="1032" t="s">
        <v>3040</v>
      </c>
      <c r="D6184" s="1032" t="s">
        <v>1164</v>
      </c>
      <c r="E6184" s="1032">
        <v>7250.62</v>
      </c>
      <c r="G6184" s="1032" t="s">
        <v>1399</v>
      </c>
      <c r="H6184" s="1032" t="str">
        <f t="shared" si="97"/>
        <v>552153400 - Subc fuel disposal</v>
      </c>
      <c r="I6184" s="1039">
        <v>45657</v>
      </c>
    </row>
    <row r="6185" spans="2:9" x14ac:dyDescent="0.3">
      <c r="B6185" s="1032" t="s">
        <v>879</v>
      </c>
      <c r="C6185" s="1032" t="s">
        <v>3040</v>
      </c>
      <c r="D6185" s="1032" t="s">
        <v>1164</v>
      </c>
      <c r="E6185" s="1032">
        <v>7250.62</v>
      </c>
      <c r="G6185" s="1032" t="s">
        <v>1399</v>
      </c>
      <c r="H6185" s="1032" t="str">
        <f t="shared" si="97"/>
        <v>552153400 - Subc fuel disposal</v>
      </c>
      <c r="I6185" s="1039">
        <v>45747</v>
      </c>
    </row>
    <row r="6186" spans="2:9" x14ac:dyDescent="0.3">
      <c r="B6186" s="1032" t="s">
        <v>879</v>
      </c>
      <c r="C6186" s="1032" t="s">
        <v>3040</v>
      </c>
      <c r="D6186" s="1032" t="s">
        <v>1164</v>
      </c>
      <c r="E6186" s="1032">
        <v>7250.62</v>
      </c>
      <c r="G6186" s="1032" t="s">
        <v>1399</v>
      </c>
      <c r="H6186" s="1032" t="str">
        <f t="shared" si="97"/>
        <v>552153400 - Subc fuel disposal</v>
      </c>
      <c r="I6186" s="1039">
        <v>45626</v>
      </c>
    </row>
    <row r="6187" spans="2:9" x14ac:dyDescent="0.3">
      <c r="B6187" s="1032" t="s">
        <v>879</v>
      </c>
      <c r="C6187" s="1032" t="s">
        <v>3040</v>
      </c>
      <c r="D6187" s="1032" t="s">
        <v>1164</v>
      </c>
      <c r="E6187" s="1032">
        <v>7250.62</v>
      </c>
      <c r="G6187" s="1032" t="s">
        <v>1399</v>
      </c>
      <c r="H6187" s="1032" t="str">
        <f t="shared" si="97"/>
        <v>552153400 - Subc fuel disposal</v>
      </c>
      <c r="I6187" s="1039">
        <v>45838</v>
      </c>
    </row>
    <row r="6188" spans="2:9" x14ac:dyDescent="0.3">
      <c r="B6188" s="1032" t="s">
        <v>879</v>
      </c>
      <c r="C6188" s="1032" t="s">
        <v>3040</v>
      </c>
      <c r="D6188" s="1032" t="s">
        <v>1164</v>
      </c>
      <c r="E6188" s="1032">
        <v>7250.62</v>
      </c>
      <c r="G6188" s="1032" t="s">
        <v>1399</v>
      </c>
      <c r="H6188" s="1032" t="str">
        <f t="shared" si="97"/>
        <v>552153400 - Subc fuel disposal</v>
      </c>
      <c r="I6188" s="1039">
        <v>45716</v>
      </c>
    </row>
    <row r="6189" spans="2:9" x14ac:dyDescent="0.3">
      <c r="B6189" s="1032" t="s">
        <v>879</v>
      </c>
      <c r="C6189" s="1032" t="s">
        <v>3040</v>
      </c>
      <c r="D6189" s="1032" t="s">
        <v>1164</v>
      </c>
      <c r="E6189" s="1032">
        <v>7250.62</v>
      </c>
      <c r="G6189" s="1032" t="s">
        <v>1399</v>
      </c>
      <c r="H6189" s="1032" t="str">
        <f t="shared" si="97"/>
        <v>552153400 - Subc fuel disposal</v>
      </c>
      <c r="I6189" s="1039">
        <v>45596</v>
      </c>
    </row>
    <row r="6190" spans="2:9" x14ac:dyDescent="0.3">
      <c r="B6190" s="1032" t="s">
        <v>589</v>
      </c>
      <c r="C6190" s="1032" t="s">
        <v>591</v>
      </c>
      <c r="D6190" s="1032" t="s">
        <v>1164</v>
      </c>
      <c r="E6190" s="1032">
        <v>51572.68</v>
      </c>
      <c r="G6190" s="1032" t="s">
        <v>1399</v>
      </c>
      <c r="H6190" s="1032" t="str">
        <f t="shared" si="97"/>
        <v>552153500 - SC wastewater tr sew</v>
      </c>
      <c r="I6190" s="1039">
        <v>45688</v>
      </c>
    </row>
    <row r="6191" spans="2:9" x14ac:dyDescent="0.3">
      <c r="B6191" s="1032" t="s">
        <v>589</v>
      </c>
      <c r="C6191" s="1032" t="s">
        <v>591</v>
      </c>
      <c r="D6191" s="1032" t="s">
        <v>1164</v>
      </c>
      <c r="E6191" s="1032">
        <v>70014.39</v>
      </c>
      <c r="G6191" s="1032" t="s">
        <v>1399</v>
      </c>
      <c r="H6191" s="1032" t="str">
        <f t="shared" si="97"/>
        <v>552153500 - SC wastewater tr sew</v>
      </c>
      <c r="I6191" s="1039">
        <v>45777</v>
      </c>
    </row>
    <row r="6192" spans="2:9" x14ac:dyDescent="0.3">
      <c r="B6192" s="1032" t="s">
        <v>589</v>
      </c>
      <c r="C6192" s="1032" t="s">
        <v>591</v>
      </c>
      <c r="D6192" s="1032" t="s">
        <v>1164</v>
      </c>
      <c r="E6192" s="1032">
        <v>77768.67</v>
      </c>
      <c r="G6192" s="1032" t="s">
        <v>1399</v>
      </c>
      <c r="H6192" s="1032" t="str">
        <f t="shared" si="97"/>
        <v>552153500 - SC wastewater tr sew</v>
      </c>
      <c r="I6192" s="1039">
        <v>45808</v>
      </c>
    </row>
    <row r="6193" spans="2:9" x14ac:dyDescent="0.3">
      <c r="B6193" s="1032" t="s">
        <v>589</v>
      </c>
      <c r="C6193" s="1032" t="s">
        <v>591</v>
      </c>
      <c r="D6193" s="1032" t="s">
        <v>1164</v>
      </c>
      <c r="E6193" s="1032">
        <v>22525.89</v>
      </c>
      <c r="G6193" s="1032" t="s">
        <v>1399</v>
      </c>
      <c r="H6193" s="1032" t="str">
        <f t="shared" si="97"/>
        <v>552153500 - SC wastewater tr sew</v>
      </c>
      <c r="I6193" s="1039">
        <v>45535</v>
      </c>
    </row>
    <row r="6194" spans="2:9" x14ac:dyDescent="0.3">
      <c r="B6194" s="1032" t="s">
        <v>589</v>
      </c>
      <c r="C6194" s="1032" t="s">
        <v>591</v>
      </c>
      <c r="D6194" s="1032" t="s">
        <v>1164</v>
      </c>
      <c r="E6194" s="1032">
        <v>29196.7</v>
      </c>
      <c r="G6194" s="1032" t="s">
        <v>1399</v>
      </c>
      <c r="H6194" s="1032" t="str">
        <f t="shared" si="97"/>
        <v>552153500 - SC wastewater tr sew</v>
      </c>
      <c r="I6194" s="1039">
        <v>45565</v>
      </c>
    </row>
    <row r="6195" spans="2:9" x14ac:dyDescent="0.3">
      <c r="B6195" s="1032" t="s">
        <v>589</v>
      </c>
      <c r="C6195" s="1032" t="s">
        <v>591</v>
      </c>
      <c r="D6195" s="1032" t="s">
        <v>1164</v>
      </c>
      <c r="E6195" s="1032">
        <v>46088.59</v>
      </c>
      <c r="G6195" s="1032" t="s">
        <v>1399</v>
      </c>
      <c r="H6195" s="1032" t="str">
        <f t="shared" si="97"/>
        <v>552153500 - SC wastewater tr sew</v>
      </c>
      <c r="I6195" s="1039">
        <v>45657</v>
      </c>
    </row>
    <row r="6196" spans="2:9" x14ac:dyDescent="0.3">
      <c r="B6196" s="1032" t="s">
        <v>589</v>
      </c>
      <c r="C6196" s="1032" t="s">
        <v>591</v>
      </c>
      <c r="D6196" s="1032" t="s">
        <v>1164</v>
      </c>
      <c r="E6196" s="1032">
        <v>62579.41</v>
      </c>
      <c r="G6196" s="1032" t="s">
        <v>1399</v>
      </c>
      <c r="H6196" s="1032" t="str">
        <f t="shared" si="97"/>
        <v>552153500 - SC wastewater tr sew</v>
      </c>
      <c r="I6196" s="1039">
        <v>45747</v>
      </c>
    </row>
    <row r="6197" spans="2:9" x14ac:dyDescent="0.3">
      <c r="B6197" s="1032" t="s">
        <v>589</v>
      </c>
      <c r="C6197" s="1032" t="s">
        <v>591</v>
      </c>
      <c r="D6197" s="1032" t="s">
        <v>1164</v>
      </c>
      <c r="E6197" s="1032">
        <v>40509.54</v>
      </c>
      <c r="G6197" s="1032" t="s">
        <v>1399</v>
      </c>
      <c r="H6197" s="1032" t="str">
        <f t="shared" si="97"/>
        <v>552153500 - SC wastewater tr sew</v>
      </c>
      <c r="I6197" s="1039">
        <v>45626</v>
      </c>
    </row>
    <row r="6198" spans="2:9" x14ac:dyDescent="0.3">
      <c r="B6198" s="1032" t="s">
        <v>589</v>
      </c>
      <c r="C6198" s="1032" t="s">
        <v>591</v>
      </c>
      <c r="D6198" s="1032" t="s">
        <v>1164</v>
      </c>
      <c r="E6198" s="1032">
        <v>85025.05</v>
      </c>
      <c r="G6198" s="1032" t="s">
        <v>1399</v>
      </c>
      <c r="H6198" s="1032" t="str">
        <f t="shared" si="97"/>
        <v>552153500 - SC wastewater tr sew</v>
      </c>
      <c r="I6198" s="1039">
        <v>45838</v>
      </c>
    </row>
    <row r="6199" spans="2:9" x14ac:dyDescent="0.3">
      <c r="B6199" s="1032" t="s">
        <v>589</v>
      </c>
      <c r="C6199" s="1032" t="s">
        <v>591</v>
      </c>
      <c r="D6199" s="1032" t="s">
        <v>1164</v>
      </c>
      <c r="E6199" s="1032">
        <v>57146.22</v>
      </c>
      <c r="G6199" s="1032" t="s">
        <v>1399</v>
      </c>
      <c r="H6199" s="1032" t="str">
        <f t="shared" si="97"/>
        <v>552153500 - SC wastewater tr sew</v>
      </c>
      <c r="I6199" s="1039">
        <v>45716</v>
      </c>
    </row>
    <row r="6200" spans="2:9" x14ac:dyDescent="0.3">
      <c r="B6200" s="1032" t="s">
        <v>589</v>
      </c>
      <c r="C6200" s="1032" t="s">
        <v>591</v>
      </c>
      <c r="D6200" s="1032" t="s">
        <v>1164</v>
      </c>
      <c r="E6200" s="1032">
        <v>34700.160000000003</v>
      </c>
      <c r="G6200" s="1032" t="s">
        <v>1399</v>
      </c>
      <c r="H6200" s="1032" t="str">
        <f t="shared" si="97"/>
        <v>552153500 - SC wastewater tr sew</v>
      </c>
      <c r="I6200" s="1039">
        <v>45596</v>
      </c>
    </row>
    <row r="6201" spans="2:9" x14ac:dyDescent="0.3">
      <c r="B6201" s="1032" t="s">
        <v>2689</v>
      </c>
      <c r="C6201" s="1032" t="s">
        <v>2690</v>
      </c>
      <c r="D6201" s="1032" t="s">
        <v>1164</v>
      </c>
      <c r="E6201" s="1032">
        <v>37481.29</v>
      </c>
      <c r="G6201" s="1032" t="s">
        <v>1399</v>
      </c>
      <c r="H6201" s="1032" t="str">
        <f t="shared" si="97"/>
        <v>552171100 - Data mgmt &amp; hosting</v>
      </c>
      <c r="I6201" s="1039">
        <v>45688</v>
      </c>
    </row>
    <row r="6202" spans="2:9" x14ac:dyDescent="0.3">
      <c r="B6202" s="1032" t="s">
        <v>2689</v>
      </c>
      <c r="C6202" s="1032" t="s">
        <v>2690</v>
      </c>
      <c r="D6202" s="1032" t="s">
        <v>1164</v>
      </c>
      <c r="E6202" s="1032">
        <v>52459.63</v>
      </c>
      <c r="G6202" s="1032" t="s">
        <v>1399</v>
      </c>
      <c r="H6202" s="1032" t="str">
        <f t="shared" si="97"/>
        <v>552171100 - Data mgmt &amp; hosting</v>
      </c>
      <c r="I6202" s="1039">
        <v>45777</v>
      </c>
    </row>
    <row r="6203" spans="2:9" x14ac:dyDescent="0.3">
      <c r="B6203" s="1032" t="s">
        <v>2689</v>
      </c>
      <c r="C6203" s="1032" t="s">
        <v>2690</v>
      </c>
      <c r="D6203" s="1032" t="s">
        <v>1164</v>
      </c>
      <c r="E6203" s="1032">
        <v>58148.21</v>
      </c>
      <c r="G6203" s="1032" t="s">
        <v>1399</v>
      </c>
      <c r="H6203" s="1032" t="str">
        <f t="shared" si="97"/>
        <v>552171100 - Data mgmt &amp; hosting</v>
      </c>
      <c r="I6203" s="1039">
        <v>45808</v>
      </c>
    </row>
    <row r="6204" spans="2:9" x14ac:dyDescent="0.3">
      <c r="B6204" s="1032" t="s">
        <v>2689</v>
      </c>
      <c r="C6204" s="1032" t="s">
        <v>2690</v>
      </c>
      <c r="D6204" s="1032" t="s">
        <v>1164</v>
      </c>
      <c r="E6204" s="1032">
        <v>10000</v>
      </c>
      <c r="G6204" s="1032" t="s">
        <v>1399</v>
      </c>
      <c r="H6204" s="1032" t="str">
        <f t="shared" ref="H6204:H6267" si="98">B6204&amp;" - "&amp;C6204</f>
        <v>552171100 - Data mgmt &amp; hosting</v>
      </c>
      <c r="I6204" s="1039">
        <v>45535</v>
      </c>
    </row>
    <row r="6205" spans="2:9" x14ac:dyDescent="0.3">
      <c r="B6205" s="1032" t="s">
        <v>2689</v>
      </c>
      <c r="C6205" s="1032" t="s">
        <v>2690</v>
      </c>
      <c r="D6205" s="1032" t="s">
        <v>1164</v>
      </c>
      <c r="E6205" s="1032">
        <v>14275.25</v>
      </c>
      <c r="G6205" s="1032" t="s">
        <v>1399</v>
      </c>
      <c r="H6205" s="1032" t="str">
        <f t="shared" si="98"/>
        <v>552171100 - Data mgmt &amp; hosting</v>
      </c>
      <c r="I6205" s="1039">
        <v>45565</v>
      </c>
    </row>
    <row r="6206" spans="2:9" x14ac:dyDescent="0.3">
      <c r="B6206" s="1032" t="s">
        <v>2689</v>
      </c>
      <c r="C6206" s="1032" t="s">
        <v>2690</v>
      </c>
      <c r="D6206" s="1032" t="s">
        <v>1164</v>
      </c>
      <c r="E6206" s="1032">
        <v>26915.66</v>
      </c>
      <c r="G6206" s="1032" t="s">
        <v>1399</v>
      </c>
      <c r="H6206" s="1032" t="str">
        <f t="shared" si="98"/>
        <v>552171100 - Data mgmt &amp; hosting</v>
      </c>
      <c r="I6206" s="1039">
        <v>45657</v>
      </c>
    </row>
    <row r="6207" spans="2:9" x14ac:dyDescent="0.3">
      <c r="B6207" s="1032" t="s">
        <v>2689</v>
      </c>
      <c r="C6207" s="1032" t="s">
        <v>2690</v>
      </c>
      <c r="D6207" s="1032" t="s">
        <v>1164</v>
      </c>
      <c r="E6207" s="1032">
        <v>47717.120000000003</v>
      </c>
      <c r="G6207" s="1032" t="s">
        <v>1399</v>
      </c>
      <c r="H6207" s="1032" t="str">
        <f t="shared" si="98"/>
        <v>552171100 - Data mgmt &amp; hosting</v>
      </c>
      <c r="I6207" s="1039">
        <v>45747</v>
      </c>
    </row>
    <row r="6208" spans="2:9" x14ac:dyDescent="0.3">
      <c r="B6208" s="1032" t="s">
        <v>2689</v>
      </c>
      <c r="C6208" s="1032" t="s">
        <v>2690</v>
      </c>
      <c r="D6208" s="1032" t="s">
        <v>1164</v>
      </c>
      <c r="E6208" s="1032">
        <v>19004.400000000001</v>
      </c>
      <c r="G6208" s="1032" t="s">
        <v>1399</v>
      </c>
      <c r="H6208" s="1032" t="str">
        <f t="shared" si="98"/>
        <v>552171100 - Data mgmt &amp; hosting</v>
      </c>
      <c r="I6208" s="1039">
        <v>45626</v>
      </c>
    </row>
    <row r="6209" spans="2:9" x14ac:dyDescent="0.3">
      <c r="B6209" s="1032" t="s">
        <v>2689</v>
      </c>
      <c r="C6209" s="1032" t="s">
        <v>2690</v>
      </c>
      <c r="D6209" s="1032" t="s">
        <v>1164</v>
      </c>
      <c r="E6209" s="1032">
        <v>62814.83</v>
      </c>
      <c r="G6209" s="1032" t="s">
        <v>1399</v>
      </c>
      <c r="H6209" s="1032" t="str">
        <f t="shared" si="98"/>
        <v>552171100 - Data mgmt &amp; hosting</v>
      </c>
      <c r="I6209" s="1039">
        <v>45838</v>
      </c>
    </row>
    <row r="6210" spans="2:9" x14ac:dyDescent="0.3">
      <c r="B6210" s="1032" t="s">
        <v>2689</v>
      </c>
      <c r="C6210" s="1032" t="s">
        <v>2690</v>
      </c>
      <c r="D6210" s="1032" t="s">
        <v>1164</v>
      </c>
      <c r="E6210" s="1032">
        <v>42709.49</v>
      </c>
      <c r="G6210" s="1032" t="s">
        <v>1399</v>
      </c>
      <c r="H6210" s="1032" t="str">
        <f t="shared" si="98"/>
        <v>552171100 - Data mgmt &amp; hosting</v>
      </c>
      <c r="I6210" s="1039">
        <v>45716</v>
      </c>
    </row>
    <row r="6211" spans="2:9" x14ac:dyDescent="0.3">
      <c r="B6211" s="1032" t="s">
        <v>2689</v>
      </c>
      <c r="C6211" s="1032" t="s">
        <v>2690</v>
      </c>
      <c r="D6211" s="1032" t="s">
        <v>1164</v>
      </c>
      <c r="E6211" s="1032">
        <v>14275.25</v>
      </c>
      <c r="G6211" s="1032" t="s">
        <v>1399</v>
      </c>
      <c r="H6211" s="1032" t="str">
        <f t="shared" si="98"/>
        <v>552171100 - Data mgmt &amp; hosting</v>
      </c>
      <c r="I6211" s="1039">
        <v>45596</v>
      </c>
    </row>
    <row r="6212" spans="2:9" x14ac:dyDescent="0.3">
      <c r="B6212" s="1032" t="s">
        <v>1170</v>
      </c>
      <c r="C6212" s="1032" t="s">
        <v>1171</v>
      </c>
      <c r="D6212" s="1032" t="s">
        <v>1164</v>
      </c>
      <c r="E6212" s="1032">
        <v>3955.8</v>
      </c>
      <c r="G6212" s="1032" t="s">
        <v>1399</v>
      </c>
      <c r="H6212" s="1032" t="str">
        <f t="shared" si="98"/>
        <v>552171300 - Data management</v>
      </c>
      <c r="I6212" s="1039">
        <v>45688</v>
      </c>
    </row>
    <row r="6213" spans="2:9" x14ac:dyDescent="0.3">
      <c r="B6213" s="1032" t="s">
        <v>1170</v>
      </c>
      <c r="C6213" s="1032" t="s">
        <v>1171</v>
      </c>
      <c r="D6213" s="1032" t="s">
        <v>1164</v>
      </c>
      <c r="E6213" s="1032">
        <v>3955.8</v>
      </c>
      <c r="G6213" s="1032" t="s">
        <v>1399</v>
      </c>
      <c r="H6213" s="1032" t="str">
        <f t="shared" si="98"/>
        <v>552171300 - Data management</v>
      </c>
      <c r="I6213" s="1039">
        <v>45777</v>
      </c>
    </row>
    <row r="6214" spans="2:9" x14ac:dyDescent="0.3">
      <c r="B6214" s="1032" t="s">
        <v>1170</v>
      </c>
      <c r="C6214" s="1032" t="s">
        <v>1171</v>
      </c>
      <c r="D6214" s="1032" t="s">
        <v>1164</v>
      </c>
      <c r="E6214" s="1032">
        <v>3955.8</v>
      </c>
      <c r="G6214" s="1032" t="s">
        <v>1399</v>
      </c>
      <c r="H6214" s="1032" t="str">
        <f t="shared" si="98"/>
        <v>552171300 - Data management</v>
      </c>
      <c r="I6214" s="1039">
        <v>45808</v>
      </c>
    </row>
    <row r="6215" spans="2:9" x14ac:dyDescent="0.3">
      <c r="B6215" s="1032" t="s">
        <v>1170</v>
      </c>
      <c r="C6215" s="1032" t="s">
        <v>1171</v>
      </c>
      <c r="D6215" s="1032" t="s">
        <v>1164</v>
      </c>
      <c r="E6215" s="1032">
        <v>3955.8</v>
      </c>
      <c r="G6215" s="1032" t="s">
        <v>1399</v>
      </c>
      <c r="H6215" s="1032" t="str">
        <f t="shared" si="98"/>
        <v>552171300 - Data management</v>
      </c>
      <c r="I6215" s="1039">
        <v>45535</v>
      </c>
    </row>
    <row r="6216" spans="2:9" x14ac:dyDescent="0.3">
      <c r="B6216" s="1032" t="s">
        <v>1170</v>
      </c>
      <c r="C6216" s="1032" t="s">
        <v>1171</v>
      </c>
      <c r="D6216" s="1032" t="s">
        <v>1164</v>
      </c>
      <c r="E6216" s="1032">
        <v>3955.8</v>
      </c>
      <c r="G6216" s="1032" t="s">
        <v>1399</v>
      </c>
      <c r="H6216" s="1032" t="str">
        <f t="shared" si="98"/>
        <v>552171300 - Data management</v>
      </c>
      <c r="I6216" s="1039">
        <v>45565</v>
      </c>
    </row>
    <row r="6217" spans="2:9" x14ac:dyDescent="0.3">
      <c r="B6217" s="1032" t="s">
        <v>1170</v>
      </c>
      <c r="C6217" s="1032" t="s">
        <v>1171</v>
      </c>
      <c r="D6217" s="1032" t="s">
        <v>1164</v>
      </c>
      <c r="E6217" s="1032">
        <v>3955.8</v>
      </c>
      <c r="G6217" s="1032" t="s">
        <v>1399</v>
      </c>
      <c r="H6217" s="1032" t="str">
        <f t="shared" si="98"/>
        <v>552171300 - Data management</v>
      </c>
      <c r="I6217" s="1039">
        <v>45657</v>
      </c>
    </row>
    <row r="6218" spans="2:9" x14ac:dyDescent="0.3">
      <c r="B6218" s="1032" t="s">
        <v>1170</v>
      </c>
      <c r="C6218" s="1032" t="s">
        <v>1171</v>
      </c>
      <c r="D6218" s="1032" t="s">
        <v>1164</v>
      </c>
      <c r="E6218" s="1032">
        <v>3955.8</v>
      </c>
      <c r="G6218" s="1032" t="s">
        <v>1399</v>
      </c>
      <c r="H6218" s="1032" t="str">
        <f t="shared" si="98"/>
        <v>552171300 - Data management</v>
      </c>
      <c r="I6218" s="1039">
        <v>45747</v>
      </c>
    </row>
    <row r="6219" spans="2:9" x14ac:dyDescent="0.3">
      <c r="B6219" s="1032" t="s">
        <v>1170</v>
      </c>
      <c r="C6219" s="1032" t="s">
        <v>1171</v>
      </c>
      <c r="D6219" s="1032" t="s">
        <v>1164</v>
      </c>
      <c r="E6219" s="1032">
        <v>3955.8</v>
      </c>
      <c r="G6219" s="1032" t="s">
        <v>1399</v>
      </c>
      <c r="H6219" s="1032" t="str">
        <f t="shared" si="98"/>
        <v>552171300 - Data management</v>
      </c>
      <c r="I6219" s="1039">
        <v>45626</v>
      </c>
    </row>
    <row r="6220" spans="2:9" x14ac:dyDescent="0.3">
      <c r="B6220" s="1032" t="s">
        <v>1170</v>
      </c>
      <c r="C6220" s="1032" t="s">
        <v>1171</v>
      </c>
      <c r="D6220" s="1032" t="s">
        <v>1164</v>
      </c>
      <c r="E6220" s="1032">
        <v>3955.8</v>
      </c>
      <c r="G6220" s="1032" t="s">
        <v>1399</v>
      </c>
      <c r="H6220" s="1032" t="str">
        <f t="shared" si="98"/>
        <v>552171300 - Data management</v>
      </c>
      <c r="I6220" s="1039">
        <v>45838</v>
      </c>
    </row>
    <row r="6221" spans="2:9" x14ac:dyDescent="0.3">
      <c r="B6221" s="1032" t="s">
        <v>1170</v>
      </c>
      <c r="C6221" s="1032" t="s">
        <v>1171</v>
      </c>
      <c r="D6221" s="1032" t="s">
        <v>1164</v>
      </c>
      <c r="E6221" s="1032">
        <v>3955.8</v>
      </c>
      <c r="G6221" s="1032" t="s">
        <v>1399</v>
      </c>
      <c r="H6221" s="1032" t="str">
        <f t="shared" si="98"/>
        <v>552171300 - Data management</v>
      </c>
      <c r="I6221" s="1039">
        <v>45716</v>
      </c>
    </row>
    <row r="6222" spans="2:9" x14ac:dyDescent="0.3">
      <c r="B6222" s="1032" t="s">
        <v>1170</v>
      </c>
      <c r="C6222" s="1032" t="s">
        <v>1171</v>
      </c>
      <c r="D6222" s="1032" t="s">
        <v>1164</v>
      </c>
      <c r="E6222" s="1032">
        <v>3955.8</v>
      </c>
      <c r="G6222" s="1032" t="s">
        <v>1399</v>
      </c>
      <c r="H6222" s="1032" t="str">
        <f t="shared" si="98"/>
        <v>552171300 - Data management</v>
      </c>
      <c r="I6222" s="1039">
        <v>45596</v>
      </c>
    </row>
    <row r="6223" spans="2:9" x14ac:dyDescent="0.3">
      <c r="B6223" s="1032" t="s">
        <v>3060</v>
      </c>
      <c r="C6223" s="1032" t="s">
        <v>3061</v>
      </c>
      <c r="D6223" s="1032" t="s">
        <v>1164</v>
      </c>
      <c r="E6223" s="1032">
        <v>-172199.25</v>
      </c>
      <c r="G6223" s="1032" t="s">
        <v>1399</v>
      </c>
      <c r="H6223" s="1032" t="str">
        <f t="shared" si="98"/>
        <v>552221200 - Maint industrl tools</v>
      </c>
      <c r="I6223" s="1039">
        <v>45688</v>
      </c>
    </row>
    <row r="6224" spans="2:9" x14ac:dyDescent="0.3">
      <c r="B6224" s="1032" t="s">
        <v>3060</v>
      </c>
      <c r="C6224" s="1032" t="s">
        <v>3061</v>
      </c>
      <c r="D6224" s="1032" t="s">
        <v>1164</v>
      </c>
      <c r="E6224" s="1032">
        <v>-172199.25</v>
      </c>
      <c r="G6224" s="1032" t="s">
        <v>1399</v>
      </c>
      <c r="H6224" s="1032" t="str">
        <f t="shared" si="98"/>
        <v>552221200 - Maint industrl tools</v>
      </c>
      <c r="I6224" s="1039">
        <v>45777</v>
      </c>
    </row>
    <row r="6225" spans="2:9" x14ac:dyDescent="0.3">
      <c r="B6225" s="1032" t="s">
        <v>3060</v>
      </c>
      <c r="C6225" s="1032" t="s">
        <v>3061</v>
      </c>
      <c r="D6225" s="1032" t="s">
        <v>1164</v>
      </c>
      <c r="E6225" s="1032">
        <v>-172199.25</v>
      </c>
      <c r="G6225" s="1032" t="s">
        <v>1399</v>
      </c>
      <c r="H6225" s="1032" t="str">
        <f t="shared" si="98"/>
        <v>552221200 - Maint industrl tools</v>
      </c>
      <c r="I6225" s="1039">
        <v>45808</v>
      </c>
    </row>
    <row r="6226" spans="2:9" x14ac:dyDescent="0.3">
      <c r="B6226" s="1032" t="s">
        <v>3060</v>
      </c>
      <c r="C6226" s="1032" t="s">
        <v>3061</v>
      </c>
      <c r="D6226" s="1032" t="s">
        <v>1164</v>
      </c>
      <c r="E6226" s="1032">
        <v>-172199.25</v>
      </c>
      <c r="G6226" s="1032" t="s">
        <v>1399</v>
      </c>
      <c r="H6226" s="1032" t="str">
        <f t="shared" si="98"/>
        <v>552221200 - Maint industrl tools</v>
      </c>
      <c r="I6226" s="1039">
        <v>45535</v>
      </c>
    </row>
    <row r="6227" spans="2:9" x14ac:dyDescent="0.3">
      <c r="B6227" s="1032" t="s">
        <v>3060</v>
      </c>
      <c r="C6227" s="1032" t="s">
        <v>3061</v>
      </c>
      <c r="D6227" s="1032" t="s">
        <v>1164</v>
      </c>
      <c r="E6227" s="1032">
        <v>-172199.25</v>
      </c>
      <c r="G6227" s="1032" t="s">
        <v>1399</v>
      </c>
      <c r="H6227" s="1032" t="str">
        <f t="shared" si="98"/>
        <v>552221200 - Maint industrl tools</v>
      </c>
      <c r="I6227" s="1039">
        <v>45565</v>
      </c>
    </row>
    <row r="6228" spans="2:9" x14ac:dyDescent="0.3">
      <c r="B6228" s="1032" t="s">
        <v>3060</v>
      </c>
      <c r="C6228" s="1032" t="s">
        <v>3061</v>
      </c>
      <c r="D6228" s="1032" t="s">
        <v>1164</v>
      </c>
      <c r="E6228" s="1032">
        <v>-172199.25</v>
      </c>
      <c r="G6228" s="1032" t="s">
        <v>1399</v>
      </c>
      <c r="H6228" s="1032" t="str">
        <f t="shared" si="98"/>
        <v>552221200 - Maint industrl tools</v>
      </c>
      <c r="I6228" s="1039">
        <v>45657</v>
      </c>
    </row>
    <row r="6229" spans="2:9" x14ac:dyDescent="0.3">
      <c r="B6229" s="1032" t="s">
        <v>3060</v>
      </c>
      <c r="C6229" s="1032" t="s">
        <v>3061</v>
      </c>
      <c r="D6229" s="1032" t="s">
        <v>1164</v>
      </c>
      <c r="E6229" s="1032">
        <v>-172199.25</v>
      </c>
      <c r="G6229" s="1032" t="s">
        <v>1399</v>
      </c>
      <c r="H6229" s="1032" t="str">
        <f t="shared" si="98"/>
        <v>552221200 - Maint industrl tools</v>
      </c>
      <c r="I6229" s="1039">
        <v>45747</v>
      </c>
    </row>
    <row r="6230" spans="2:9" x14ac:dyDescent="0.3">
      <c r="B6230" s="1032" t="s">
        <v>3060</v>
      </c>
      <c r="C6230" s="1032" t="s">
        <v>3061</v>
      </c>
      <c r="D6230" s="1032" t="s">
        <v>1164</v>
      </c>
      <c r="E6230" s="1032">
        <v>-172199.25</v>
      </c>
      <c r="G6230" s="1032" t="s">
        <v>1399</v>
      </c>
      <c r="H6230" s="1032" t="str">
        <f t="shared" si="98"/>
        <v>552221200 - Maint industrl tools</v>
      </c>
      <c r="I6230" s="1039">
        <v>45626</v>
      </c>
    </row>
    <row r="6231" spans="2:9" x14ac:dyDescent="0.3">
      <c r="B6231" s="1032" t="s">
        <v>3060</v>
      </c>
      <c r="C6231" s="1032" t="s">
        <v>3061</v>
      </c>
      <c r="D6231" s="1032" t="s">
        <v>1164</v>
      </c>
      <c r="E6231" s="1032">
        <v>-172199.25</v>
      </c>
      <c r="G6231" s="1032" t="s">
        <v>1399</v>
      </c>
      <c r="H6231" s="1032" t="str">
        <f t="shared" si="98"/>
        <v>552221200 - Maint industrl tools</v>
      </c>
      <c r="I6231" s="1039">
        <v>45838</v>
      </c>
    </row>
    <row r="6232" spans="2:9" x14ac:dyDescent="0.3">
      <c r="B6232" s="1032" t="s">
        <v>3060</v>
      </c>
      <c r="C6232" s="1032" t="s">
        <v>3061</v>
      </c>
      <c r="D6232" s="1032" t="s">
        <v>1164</v>
      </c>
      <c r="E6232" s="1032">
        <v>-172199.25</v>
      </c>
      <c r="G6232" s="1032" t="s">
        <v>1399</v>
      </c>
      <c r="H6232" s="1032" t="str">
        <f t="shared" si="98"/>
        <v>552221200 - Maint industrl tools</v>
      </c>
      <c r="I6232" s="1039">
        <v>45716</v>
      </c>
    </row>
    <row r="6233" spans="2:9" x14ac:dyDescent="0.3">
      <c r="B6233" s="1032" t="s">
        <v>3060</v>
      </c>
      <c r="C6233" s="1032" t="s">
        <v>3061</v>
      </c>
      <c r="D6233" s="1032" t="s">
        <v>1164</v>
      </c>
      <c r="E6233" s="1032">
        <v>-172199.25</v>
      </c>
      <c r="G6233" s="1032" t="s">
        <v>1399</v>
      </c>
      <c r="H6233" s="1032" t="str">
        <f t="shared" si="98"/>
        <v>552221200 - Maint industrl tools</v>
      </c>
      <c r="I6233" s="1039">
        <v>45596</v>
      </c>
    </row>
    <row r="6234" spans="2:9" x14ac:dyDescent="0.3">
      <c r="B6234" s="1032" t="s">
        <v>1010</v>
      </c>
      <c r="C6234" s="1032" t="s">
        <v>2526</v>
      </c>
      <c r="D6234" s="1032" t="s">
        <v>1164</v>
      </c>
      <c r="E6234" s="1032">
        <v>66757.899999999994</v>
      </c>
      <c r="G6234" s="1032" t="s">
        <v>1399</v>
      </c>
      <c r="H6234" s="1032" t="str">
        <f t="shared" si="98"/>
        <v>552221300 - Maint H&amp;S equip</v>
      </c>
      <c r="I6234" s="1039">
        <v>45688</v>
      </c>
    </row>
    <row r="6235" spans="2:9" x14ac:dyDescent="0.3">
      <c r="B6235" s="1032" t="s">
        <v>1010</v>
      </c>
      <c r="C6235" s="1032" t="s">
        <v>2526</v>
      </c>
      <c r="D6235" s="1032" t="s">
        <v>1164</v>
      </c>
      <c r="E6235" s="1032">
        <v>97153.69</v>
      </c>
      <c r="G6235" s="1032" t="s">
        <v>1399</v>
      </c>
      <c r="H6235" s="1032" t="str">
        <f t="shared" si="98"/>
        <v>552221300 - Maint H&amp;S equip</v>
      </c>
      <c r="I6235" s="1039">
        <v>45777</v>
      </c>
    </row>
    <row r="6236" spans="2:9" x14ac:dyDescent="0.3">
      <c r="B6236" s="1032" t="s">
        <v>1010</v>
      </c>
      <c r="C6236" s="1032" t="s">
        <v>2526</v>
      </c>
      <c r="D6236" s="1032" t="s">
        <v>1164</v>
      </c>
      <c r="E6236" s="1032">
        <v>102511.28</v>
      </c>
      <c r="G6236" s="1032" t="s">
        <v>1399</v>
      </c>
      <c r="H6236" s="1032" t="str">
        <f t="shared" si="98"/>
        <v>552221300 - Maint H&amp;S equip</v>
      </c>
      <c r="I6236" s="1039">
        <v>45808</v>
      </c>
    </row>
    <row r="6237" spans="2:9" x14ac:dyDescent="0.3">
      <c r="B6237" s="1032" t="s">
        <v>1010</v>
      </c>
      <c r="C6237" s="1032" t="s">
        <v>2526</v>
      </c>
      <c r="D6237" s="1032" t="s">
        <v>1164</v>
      </c>
      <c r="E6237" s="1032">
        <v>45667.39</v>
      </c>
      <c r="G6237" s="1032" t="s">
        <v>1399</v>
      </c>
      <c r="H6237" s="1032" t="str">
        <f t="shared" si="98"/>
        <v>552221300 - Maint H&amp;S equip</v>
      </c>
      <c r="I6237" s="1039">
        <v>45535</v>
      </c>
    </row>
    <row r="6238" spans="2:9" x14ac:dyDescent="0.3">
      <c r="B6238" s="1032" t="s">
        <v>1010</v>
      </c>
      <c r="C6238" s="1032" t="s">
        <v>2526</v>
      </c>
      <c r="D6238" s="1032" t="s">
        <v>1164</v>
      </c>
      <c r="E6238" s="1032">
        <v>49208.44</v>
      </c>
      <c r="G6238" s="1032" t="s">
        <v>1399</v>
      </c>
      <c r="H6238" s="1032" t="str">
        <f t="shared" si="98"/>
        <v>552221300 - Maint H&amp;S equip</v>
      </c>
      <c r="I6238" s="1039">
        <v>45565</v>
      </c>
    </row>
    <row r="6239" spans="2:9" x14ac:dyDescent="0.3">
      <c r="B6239" s="1032" t="s">
        <v>1010</v>
      </c>
      <c r="C6239" s="1032" t="s">
        <v>2526</v>
      </c>
      <c r="D6239" s="1032" t="s">
        <v>1164</v>
      </c>
      <c r="E6239" s="1032">
        <v>56891.55</v>
      </c>
      <c r="G6239" s="1032" t="s">
        <v>1399</v>
      </c>
      <c r="H6239" s="1032" t="str">
        <f t="shared" si="98"/>
        <v>552221300 - Maint H&amp;S equip</v>
      </c>
      <c r="I6239" s="1039">
        <v>45657</v>
      </c>
    </row>
    <row r="6240" spans="2:9" x14ac:dyDescent="0.3">
      <c r="B6240" s="1032" t="s">
        <v>1010</v>
      </c>
      <c r="C6240" s="1032" t="s">
        <v>2526</v>
      </c>
      <c r="D6240" s="1032" t="s">
        <v>1164</v>
      </c>
      <c r="E6240" s="1032">
        <v>85923.81</v>
      </c>
      <c r="G6240" s="1032" t="s">
        <v>1399</v>
      </c>
      <c r="H6240" s="1032" t="str">
        <f t="shared" si="98"/>
        <v>552221300 - Maint H&amp;S equip</v>
      </c>
      <c r="I6240" s="1039">
        <v>45747</v>
      </c>
    </row>
    <row r="6241" spans="2:9" x14ac:dyDescent="0.3">
      <c r="B6241" s="1032" t="s">
        <v>1010</v>
      </c>
      <c r="C6241" s="1032" t="s">
        <v>2526</v>
      </c>
      <c r="D6241" s="1032" t="s">
        <v>1164</v>
      </c>
      <c r="E6241" s="1032">
        <v>54029.61</v>
      </c>
      <c r="G6241" s="1032" t="s">
        <v>1399</v>
      </c>
      <c r="H6241" s="1032" t="str">
        <f t="shared" si="98"/>
        <v>552221300 - Maint H&amp;S equip</v>
      </c>
      <c r="I6241" s="1039">
        <v>45626</v>
      </c>
    </row>
    <row r="6242" spans="2:9" x14ac:dyDescent="0.3">
      <c r="B6242" s="1032" t="s">
        <v>1010</v>
      </c>
      <c r="C6242" s="1032" t="s">
        <v>2526</v>
      </c>
      <c r="D6242" s="1032" t="s">
        <v>1164</v>
      </c>
      <c r="E6242" s="1032">
        <v>109114.93</v>
      </c>
      <c r="G6242" s="1032" t="s">
        <v>1399</v>
      </c>
      <c r="H6242" s="1032" t="str">
        <f t="shared" si="98"/>
        <v>552221300 - Maint H&amp;S equip</v>
      </c>
      <c r="I6242" s="1039">
        <v>45838</v>
      </c>
    </row>
    <row r="6243" spans="2:9" x14ac:dyDescent="0.3">
      <c r="B6243" s="1032" t="s">
        <v>1010</v>
      </c>
      <c r="C6243" s="1032" t="s">
        <v>2526</v>
      </c>
      <c r="D6243" s="1032" t="s">
        <v>1463</v>
      </c>
      <c r="E6243" s="1032">
        <v>34.11</v>
      </c>
      <c r="G6243" s="1032" t="s">
        <v>1399</v>
      </c>
      <c r="H6243" s="1032" t="str">
        <f t="shared" si="98"/>
        <v>552221300 - Maint H&amp;S equip</v>
      </c>
      <c r="I6243" s="1039">
        <v>45838</v>
      </c>
    </row>
    <row r="6244" spans="2:9" x14ac:dyDescent="0.3">
      <c r="B6244" s="1032" t="s">
        <v>1010</v>
      </c>
      <c r="C6244" s="1032" t="s">
        <v>2526</v>
      </c>
      <c r="D6244" s="1032" t="s">
        <v>1164</v>
      </c>
      <c r="E6244" s="1032">
        <v>79185.13</v>
      </c>
      <c r="G6244" s="1032" t="s">
        <v>1399</v>
      </c>
      <c r="H6244" s="1032" t="str">
        <f t="shared" si="98"/>
        <v>552221300 - Maint H&amp;S equip</v>
      </c>
      <c r="I6244" s="1039">
        <v>45716</v>
      </c>
    </row>
    <row r="6245" spans="2:9" x14ac:dyDescent="0.3">
      <c r="B6245" s="1032" t="s">
        <v>1010</v>
      </c>
      <c r="C6245" s="1032" t="s">
        <v>2526</v>
      </c>
      <c r="D6245" s="1032" t="s">
        <v>1164</v>
      </c>
      <c r="E6245" s="1032">
        <v>51869.440000000002</v>
      </c>
      <c r="G6245" s="1032" t="s">
        <v>1399</v>
      </c>
      <c r="H6245" s="1032" t="str">
        <f t="shared" si="98"/>
        <v>552221300 - Maint H&amp;S equip</v>
      </c>
      <c r="I6245" s="1039">
        <v>45596</v>
      </c>
    </row>
    <row r="6246" spans="2:9" x14ac:dyDescent="0.3">
      <c r="B6246" s="1032" t="s">
        <v>559</v>
      </c>
      <c r="C6246" s="1032" t="s">
        <v>561</v>
      </c>
      <c r="D6246" s="1032" t="s">
        <v>1164</v>
      </c>
      <c r="E6246" s="1032">
        <v>499501.77</v>
      </c>
      <c r="G6246" s="1032" t="s">
        <v>1399</v>
      </c>
      <c r="H6246" s="1032" t="str">
        <f t="shared" si="98"/>
        <v>552221500 - Svc repair vehicle</v>
      </c>
      <c r="I6246" s="1039">
        <v>45688</v>
      </c>
    </row>
    <row r="6247" spans="2:9" x14ac:dyDescent="0.3">
      <c r="B6247" s="1032" t="s">
        <v>559</v>
      </c>
      <c r="C6247" s="1032" t="s">
        <v>561</v>
      </c>
      <c r="D6247" s="1032" t="s">
        <v>1487</v>
      </c>
      <c r="E6247" s="1032">
        <v>1337.52</v>
      </c>
      <c r="G6247" s="1032" t="s">
        <v>1399</v>
      </c>
      <c r="H6247" s="1032" t="str">
        <f t="shared" si="98"/>
        <v>552221500 - Svc repair vehicle</v>
      </c>
      <c r="I6247" s="1039">
        <v>45688</v>
      </c>
    </row>
    <row r="6248" spans="2:9" x14ac:dyDescent="0.3">
      <c r="B6248" s="1032" t="s">
        <v>559</v>
      </c>
      <c r="C6248" s="1032" t="s">
        <v>561</v>
      </c>
      <c r="D6248" s="1032" t="s">
        <v>1164</v>
      </c>
      <c r="E6248" s="1032">
        <v>644620.06999999995</v>
      </c>
      <c r="G6248" s="1032" t="s">
        <v>1399</v>
      </c>
      <c r="H6248" s="1032" t="str">
        <f t="shared" si="98"/>
        <v>552221500 - Svc repair vehicle</v>
      </c>
      <c r="I6248" s="1039">
        <v>45777</v>
      </c>
    </row>
    <row r="6249" spans="2:9" x14ac:dyDescent="0.3">
      <c r="B6249" s="1032" t="s">
        <v>559</v>
      </c>
      <c r="C6249" s="1032" t="s">
        <v>561</v>
      </c>
      <c r="D6249" s="1032" t="s">
        <v>1487</v>
      </c>
      <c r="E6249" s="1032">
        <v>1337.52</v>
      </c>
      <c r="G6249" s="1032" t="s">
        <v>1399</v>
      </c>
      <c r="H6249" s="1032" t="str">
        <f t="shared" si="98"/>
        <v>552221500 - Svc repair vehicle</v>
      </c>
      <c r="I6249" s="1039">
        <v>45777</v>
      </c>
    </row>
    <row r="6250" spans="2:9" x14ac:dyDescent="0.3">
      <c r="B6250" s="1032" t="s">
        <v>559</v>
      </c>
      <c r="C6250" s="1032" t="s">
        <v>561</v>
      </c>
      <c r="D6250" s="1032" t="s">
        <v>1164</v>
      </c>
      <c r="E6250" s="1032">
        <v>676925.64</v>
      </c>
      <c r="G6250" s="1032" t="s">
        <v>1399</v>
      </c>
      <c r="H6250" s="1032" t="str">
        <f t="shared" si="98"/>
        <v>552221500 - Svc repair vehicle</v>
      </c>
      <c r="I6250" s="1039">
        <v>45808</v>
      </c>
    </row>
    <row r="6251" spans="2:9" x14ac:dyDescent="0.3">
      <c r="B6251" s="1032" t="s">
        <v>559</v>
      </c>
      <c r="C6251" s="1032" t="s">
        <v>561</v>
      </c>
      <c r="D6251" s="1032" t="s">
        <v>1487</v>
      </c>
      <c r="E6251" s="1032">
        <v>1337.52</v>
      </c>
      <c r="G6251" s="1032" t="s">
        <v>1399</v>
      </c>
      <c r="H6251" s="1032" t="str">
        <f t="shared" si="98"/>
        <v>552221500 - Svc repair vehicle</v>
      </c>
      <c r="I6251" s="1039">
        <v>45808</v>
      </c>
    </row>
    <row r="6252" spans="2:9" x14ac:dyDescent="0.3">
      <c r="B6252" s="1032" t="s">
        <v>559</v>
      </c>
      <c r="C6252" s="1032" t="s">
        <v>561</v>
      </c>
      <c r="D6252" s="1032" t="s">
        <v>1164</v>
      </c>
      <c r="E6252" s="1032">
        <v>322045.48</v>
      </c>
      <c r="G6252" s="1032" t="s">
        <v>1399</v>
      </c>
      <c r="H6252" s="1032" t="str">
        <f t="shared" si="98"/>
        <v>552221500 - Svc repair vehicle</v>
      </c>
      <c r="I6252" s="1039">
        <v>45535</v>
      </c>
    </row>
    <row r="6253" spans="2:9" x14ac:dyDescent="0.3">
      <c r="B6253" s="1032" t="s">
        <v>559</v>
      </c>
      <c r="C6253" s="1032" t="s">
        <v>561</v>
      </c>
      <c r="D6253" s="1032" t="s">
        <v>1487</v>
      </c>
      <c r="E6253" s="1032">
        <v>1337.52</v>
      </c>
      <c r="G6253" s="1032" t="s">
        <v>1399</v>
      </c>
      <c r="H6253" s="1032" t="str">
        <f t="shared" si="98"/>
        <v>552221500 - Svc repair vehicle</v>
      </c>
      <c r="I6253" s="1039">
        <v>45535</v>
      </c>
    </row>
    <row r="6254" spans="2:9" x14ac:dyDescent="0.3">
      <c r="B6254" s="1032" t="s">
        <v>559</v>
      </c>
      <c r="C6254" s="1032" t="s">
        <v>561</v>
      </c>
      <c r="D6254" s="1032" t="s">
        <v>1164</v>
      </c>
      <c r="E6254" s="1032">
        <v>355336.68</v>
      </c>
      <c r="G6254" s="1032" t="s">
        <v>1399</v>
      </c>
      <c r="H6254" s="1032" t="str">
        <f t="shared" si="98"/>
        <v>552221500 - Svc repair vehicle</v>
      </c>
      <c r="I6254" s="1039">
        <v>45565</v>
      </c>
    </row>
    <row r="6255" spans="2:9" x14ac:dyDescent="0.3">
      <c r="B6255" s="1032" t="s">
        <v>559</v>
      </c>
      <c r="C6255" s="1032" t="s">
        <v>561</v>
      </c>
      <c r="D6255" s="1032" t="s">
        <v>1487</v>
      </c>
      <c r="E6255" s="1032">
        <v>1337.52</v>
      </c>
      <c r="G6255" s="1032" t="s">
        <v>1399</v>
      </c>
      <c r="H6255" s="1032" t="str">
        <f t="shared" si="98"/>
        <v>552221500 - Svc repair vehicle</v>
      </c>
      <c r="I6255" s="1039">
        <v>45565</v>
      </c>
    </row>
    <row r="6256" spans="2:9" x14ac:dyDescent="0.3">
      <c r="B6256" s="1032" t="s">
        <v>559</v>
      </c>
      <c r="C6256" s="1032" t="s">
        <v>561</v>
      </c>
      <c r="D6256" s="1032" t="s">
        <v>1164</v>
      </c>
      <c r="E6256" s="1032">
        <v>460645.7</v>
      </c>
      <c r="G6256" s="1032" t="s">
        <v>1399</v>
      </c>
      <c r="H6256" s="1032" t="str">
        <f t="shared" si="98"/>
        <v>552221500 - Svc repair vehicle</v>
      </c>
      <c r="I6256" s="1039">
        <v>45657</v>
      </c>
    </row>
    <row r="6257" spans="2:9" x14ac:dyDescent="0.3">
      <c r="B6257" s="1032" t="s">
        <v>559</v>
      </c>
      <c r="C6257" s="1032" t="s">
        <v>561</v>
      </c>
      <c r="D6257" s="1032" t="s">
        <v>1487</v>
      </c>
      <c r="E6257" s="1032">
        <v>1337.52</v>
      </c>
      <c r="G6257" s="1032" t="s">
        <v>1399</v>
      </c>
      <c r="H6257" s="1032" t="str">
        <f t="shared" si="98"/>
        <v>552221500 - Svc repair vehicle</v>
      </c>
      <c r="I6257" s="1039">
        <v>45657</v>
      </c>
    </row>
    <row r="6258" spans="2:9" x14ac:dyDescent="0.3">
      <c r="B6258" s="1032" t="s">
        <v>559</v>
      </c>
      <c r="C6258" s="1032" t="s">
        <v>561</v>
      </c>
      <c r="D6258" s="1032" t="s">
        <v>1164</v>
      </c>
      <c r="E6258" s="1032">
        <v>588353.44999999995</v>
      </c>
      <c r="G6258" s="1032" t="s">
        <v>1399</v>
      </c>
      <c r="H6258" s="1032" t="str">
        <f t="shared" si="98"/>
        <v>552221500 - Svc repair vehicle</v>
      </c>
      <c r="I6258" s="1039">
        <v>45747</v>
      </c>
    </row>
    <row r="6259" spans="2:9" x14ac:dyDescent="0.3">
      <c r="B6259" s="1032" t="s">
        <v>559</v>
      </c>
      <c r="C6259" s="1032" t="s">
        <v>561</v>
      </c>
      <c r="D6259" s="1032" t="s">
        <v>1487</v>
      </c>
      <c r="E6259" s="1032">
        <v>1337.52</v>
      </c>
      <c r="G6259" s="1032" t="s">
        <v>1399</v>
      </c>
      <c r="H6259" s="1032" t="str">
        <f t="shared" si="98"/>
        <v>552221500 - Svc repair vehicle</v>
      </c>
      <c r="I6259" s="1039">
        <v>45747</v>
      </c>
    </row>
    <row r="6260" spans="2:9" x14ac:dyDescent="0.3">
      <c r="B6260" s="1032" t="s">
        <v>559</v>
      </c>
      <c r="C6260" s="1032" t="s">
        <v>561</v>
      </c>
      <c r="D6260" s="1032" t="s">
        <v>1164</v>
      </c>
      <c r="E6260" s="1032">
        <v>420010.98</v>
      </c>
      <c r="G6260" s="1032" t="s">
        <v>1399</v>
      </c>
      <c r="H6260" s="1032" t="str">
        <f t="shared" si="98"/>
        <v>552221500 - Svc repair vehicle</v>
      </c>
      <c r="I6260" s="1039">
        <v>45626</v>
      </c>
    </row>
    <row r="6261" spans="2:9" x14ac:dyDescent="0.3">
      <c r="B6261" s="1032" t="s">
        <v>559</v>
      </c>
      <c r="C6261" s="1032" t="s">
        <v>561</v>
      </c>
      <c r="D6261" s="1032" t="s">
        <v>1487</v>
      </c>
      <c r="E6261" s="1032">
        <v>1337.52</v>
      </c>
      <c r="G6261" s="1032" t="s">
        <v>1399</v>
      </c>
      <c r="H6261" s="1032" t="str">
        <f t="shared" si="98"/>
        <v>552221500 - Svc repair vehicle</v>
      </c>
      <c r="I6261" s="1039">
        <v>45626</v>
      </c>
    </row>
    <row r="6262" spans="2:9" x14ac:dyDescent="0.3">
      <c r="B6262" s="1032" t="s">
        <v>559</v>
      </c>
      <c r="C6262" s="1032" t="s">
        <v>561</v>
      </c>
      <c r="D6262" s="1032" t="s">
        <v>1164</v>
      </c>
      <c r="E6262" s="1032">
        <v>694978.15</v>
      </c>
      <c r="G6262" s="1032" t="s">
        <v>1399</v>
      </c>
      <c r="H6262" s="1032" t="str">
        <f t="shared" si="98"/>
        <v>552221500 - Svc repair vehicle</v>
      </c>
      <c r="I6262" s="1039">
        <v>45838</v>
      </c>
    </row>
    <row r="6263" spans="2:9" x14ac:dyDescent="0.3">
      <c r="B6263" s="1032" t="s">
        <v>559</v>
      </c>
      <c r="C6263" s="1032" t="s">
        <v>561</v>
      </c>
      <c r="D6263" s="1032" t="s">
        <v>1487</v>
      </c>
      <c r="E6263" s="1032">
        <v>1337.52</v>
      </c>
      <c r="G6263" s="1032" t="s">
        <v>1399</v>
      </c>
      <c r="H6263" s="1032" t="str">
        <f t="shared" si="98"/>
        <v>552221500 - Svc repair vehicle</v>
      </c>
      <c r="I6263" s="1039">
        <v>45838</v>
      </c>
    </row>
    <row r="6264" spans="2:9" x14ac:dyDescent="0.3">
      <c r="B6264" s="1032" t="s">
        <v>559</v>
      </c>
      <c r="C6264" s="1032" t="s">
        <v>561</v>
      </c>
      <c r="D6264" s="1032" t="s">
        <v>1164</v>
      </c>
      <c r="E6264" s="1032">
        <v>532860.42000000004</v>
      </c>
      <c r="G6264" s="1032" t="s">
        <v>1399</v>
      </c>
      <c r="H6264" s="1032" t="str">
        <f t="shared" si="98"/>
        <v>552221500 - Svc repair vehicle</v>
      </c>
      <c r="I6264" s="1039">
        <v>45716</v>
      </c>
    </row>
    <row r="6265" spans="2:9" x14ac:dyDescent="0.3">
      <c r="B6265" s="1032" t="s">
        <v>559</v>
      </c>
      <c r="C6265" s="1032" t="s">
        <v>561</v>
      </c>
      <c r="D6265" s="1032" t="s">
        <v>1487</v>
      </c>
      <c r="E6265" s="1032">
        <v>1337.52</v>
      </c>
      <c r="G6265" s="1032" t="s">
        <v>1399</v>
      </c>
      <c r="H6265" s="1032" t="str">
        <f t="shared" si="98"/>
        <v>552221500 - Svc repair vehicle</v>
      </c>
      <c r="I6265" s="1039">
        <v>45716</v>
      </c>
    </row>
    <row r="6266" spans="2:9" x14ac:dyDescent="0.3">
      <c r="B6266" s="1032" t="s">
        <v>559</v>
      </c>
      <c r="C6266" s="1032" t="s">
        <v>561</v>
      </c>
      <c r="D6266" s="1032" t="s">
        <v>1164</v>
      </c>
      <c r="E6266" s="1032">
        <v>386489.24</v>
      </c>
      <c r="G6266" s="1032" t="s">
        <v>1399</v>
      </c>
      <c r="H6266" s="1032" t="str">
        <f t="shared" si="98"/>
        <v>552221500 - Svc repair vehicle</v>
      </c>
      <c r="I6266" s="1039">
        <v>45596</v>
      </c>
    </row>
    <row r="6267" spans="2:9" x14ac:dyDescent="0.3">
      <c r="B6267" s="1032" t="s">
        <v>559</v>
      </c>
      <c r="C6267" s="1032" t="s">
        <v>561</v>
      </c>
      <c r="D6267" s="1032" t="s">
        <v>1487</v>
      </c>
      <c r="E6267" s="1032">
        <v>1337.52</v>
      </c>
      <c r="G6267" s="1032" t="s">
        <v>1399</v>
      </c>
      <c r="H6267" s="1032" t="str">
        <f t="shared" si="98"/>
        <v>552221500 - Svc repair vehicle</v>
      </c>
      <c r="I6267" s="1039">
        <v>45596</v>
      </c>
    </row>
    <row r="6268" spans="2:9" x14ac:dyDescent="0.3">
      <c r="B6268" s="1032" t="s">
        <v>1019</v>
      </c>
      <c r="C6268" s="1032" t="s">
        <v>1162</v>
      </c>
      <c r="D6268" s="1032" t="s">
        <v>1164</v>
      </c>
      <c r="E6268" s="1032">
        <v>2207711.48</v>
      </c>
      <c r="G6268" s="1032" t="s">
        <v>1399</v>
      </c>
      <c r="H6268" s="1032" t="str">
        <f t="shared" ref="H6268:H6331" si="99">B6268&amp;" - "&amp;C6268</f>
        <v>552230200 - Maint mobile plant</v>
      </c>
      <c r="I6268" s="1039">
        <v>45688</v>
      </c>
    </row>
    <row r="6269" spans="2:9" x14ac:dyDescent="0.3">
      <c r="B6269" s="1032" t="s">
        <v>1019</v>
      </c>
      <c r="C6269" s="1032" t="s">
        <v>1162</v>
      </c>
      <c r="D6269" s="1032" t="s">
        <v>1164</v>
      </c>
      <c r="E6269" s="1032">
        <v>2362817.12</v>
      </c>
      <c r="G6269" s="1032" t="s">
        <v>1399</v>
      </c>
      <c r="H6269" s="1032" t="str">
        <f t="shared" si="99"/>
        <v>552230200 - Maint mobile plant</v>
      </c>
      <c r="I6269" s="1039">
        <v>45777</v>
      </c>
    </row>
    <row r="6270" spans="2:9" x14ac:dyDescent="0.3">
      <c r="B6270" s="1032" t="s">
        <v>1019</v>
      </c>
      <c r="C6270" s="1032" t="s">
        <v>1162</v>
      </c>
      <c r="D6270" s="1032" t="s">
        <v>1164</v>
      </c>
      <c r="E6270" s="1032">
        <v>2433583.4700000002</v>
      </c>
      <c r="G6270" s="1032" t="s">
        <v>1399</v>
      </c>
      <c r="H6270" s="1032" t="str">
        <f t="shared" si="99"/>
        <v>552230200 - Maint mobile plant</v>
      </c>
      <c r="I6270" s="1039">
        <v>45808</v>
      </c>
    </row>
    <row r="6271" spans="2:9" x14ac:dyDescent="0.3">
      <c r="B6271" s="1032" t="s">
        <v>1019</v>
      </c>
      <c r="C6271" s="1032" t="s">
        <v>1162</v>
      </c>
      <c r="D6271" s="1032" t="s">
        <v>1164</v>
      </c>
      <c r="E6271" s="1032">
        <v>1288667.56</v>
      </c>
      <c r="G6271" s="1032" t="s">
        <v>1399</v>
      </c>
      <c r="H6271" s="1032" t="str">
        <f t="shared" si="99"/>
        <v>552230200 - Maint mobile plant</v>
      </c>
      <c r="I6271" s="1039">
        <v>45535</v>
      </c>
    </row>
    <row r="6272" spans="2:9" x14ac:dyDescent="0.3">
      <c r="B6272" s="1032" t="s">
        <v>1019</v>
      </c>
      <c r="C6272" s="1032" t="s">
        <v>1162</v>
      </c>
      <c r="D6272" s="1032" t="s">
        <v>1164</v>
      </c>
      <c r="E6272" s="1032">
        <v>1452656.06</v>
      </c>
      <c r="G6272" s="1032" t="s">
        <v>1399</v>
      </c>
      <c r="H6272" s="1032" t="str">
        <f t="shared" si="99"/>
        <v>552230200 - Maint mobile plant</v>
      </c>
      <c r="I6272" s="1039">
        <v>45565</v>
      </c>
    </row>
    <row r="6273" spans="2:9" x14ac:dyDescent="0.3">
      <c r="B6273" s="1032" t="s">
        <v>1019</v>
      </c>
      <c r="C6273" s="1032" t="s">
        <v>1162</v>
      </c>
      <c r="D6273" s="1032" t="s">
        <v>1164</v>
      </c>
      <c r="E6273" s="1032">
        <v>1954485.73</v>
      </c>
      <c r="G6273" s="1032" t="s">
        <v>1399</v>
      </c>
      <c r="H6273" s="1032" t="str">
        <f t="shared" si="99"/>
        <v>552230200 - Maint mobile plant</v>
      </c>
      <c r="I6273" s="1039">
        <v>45657</v>
      </c>
    </row>
    <row r="6274" spans="2:9" x14ac:dyDescent="0.3">
      <c r="B6274" s="1032" t="s">
        <v>1019</v>
      </c>
      <c r="C6274" s="1032" t="s">
        <v>1162</v>
      </c>
      <c r="D6274" s="1032" t="s">
        <v>1164</v>
      </c>
      <c r="E6274" s="1032">
        <v>2320670.58</v>
      </c>
      <c r="G6274" s="1032" t="s">
        <v>1399</v>
      </c>
      <c r="H6274" s="1032" t="str">
        <f t="shared" si="99"/>
        <v>552230200 - Maint mobile plant</v>
      </c>
      <c r="I6274" s="1039">
        <v>45747</v>
      </c>
    </row>
    <row r="6275" spans="2:9" x14ac:dyDescent="0.3">
      <c r="B6275" s="1032" t="s">
        <v>1019</v>
      </c>
      <c r="C6275" s="1032" t="s">
        <v>1162</v>
      </c>
      <c r="D6275" s="1032" t="s">
        <v>1164</v>
      </c>
      <c r="E6275" s="1032">
        <v>1892519.88</v>
      </c>
      <c r="G6275" s="1032" t="s">
        <v>1399</v>
      </c>
      <c r="H6275" s="1032" t="str">
        <f t="shared" si="99"/>
        <v>552230200 - Maint mobile plant</v>
      </c>
      <c r="I6275" s="1039">
        <v>45626</v>
      </c>
    </row>
    <row r="6276" spans="2:9" x14ac:dyDescent="0.3">
      <c r="B6276" s="1032" t="s">
        <v>1019</v>
      </c>
      <c r="C6276" s="1032" t="s">
        <v>1162</v>
      </c>
      <c r="D6276" s="1032" t="s">
        <v>1164</v>
      </c>
      <c r="E6276" s="1032">
        <v>2525441.5</v>
      </c>
      <c r="G6276" s="1032" t="s">
        <v>1399</v>
      </c>
      <c r="H6276" s="1032" t="str">
        <f t="shared" si="99"/>
        <v>552230200 - Maint mobile plant</v>
      </c>
      <c r="I6276" s="1039">
        <v>45838</v>
      </c>
    </row>
    <row r="6277" spans="2:9" x14ac:dyDescent="0.3">
      <c r="B6277" s="1032" t="s">
        <v>1019</v>
      </c>
      <c r="C6277" s="1032" t="s">
        <v>1162</v>
      </c>
      <c r="D6277" s="1032" t="s">
        <v>1164</v>
      </c>
      <c r="E6277" s="1032">
        <v>2208588.69</v>
      </c>
      <c r="G6277" s="1032" t="s">
        <v>1399</v>
      </c>
      <c r="H6277" s="1032" t="str">
        <f t="shared" si="99"/>
        <v>552230200 - Maint mobile plant</v>
      </c>
      <c r="I6277" s="1039">
        <v>45716</v>
      </c>
    </row>
    <row r="6278" spans="2:9" x14ac:dyDescent="0.3">
      <c r="B6278" s="1032" t="s">
        <v>1019</v>
      </c>
      <c r="C6278" s="1032" t="s">
        <v>1162</v>
      </c>
      <c r="D6278" s="1032" t="s">
        <v>1164</v>
      </c>
      <c r="E6278" s="1032">
        <v>1766875.72</v>
      </c>
      <c r="G6278" s="1032" t="s">
        <v>1399</v>
      </c>
      <c r="H6278" s="1032" t="str">
        <f t="shared" si="99"/>
        <v>552230200 - Maint mobile plant</v>
      </c>
      <c r="I6278" s="1039">
        <v>45596</v>
      </c>
    </row>
    <row r="6279" spans="2:9" x14ac:dyDescent="0.3">
      <c r="B6279" s="1032" t="s">
        <v>408</v>
      </c>
      <c r="C6279" s="1032" t="s">
        <v>410</v>
      </c>
      <c r="D6279" s="1032" t="s">
        <v>1164</v>
      </c>
      <c r="E6279" s="1032">
        <v>5641178.5</v>
      </c>
      <c r="G6279" s="1032" t="s">
        <v>1399</v>
      </c>
      <c r="H6279" s="1032" t="str">
        <f t="shared" si="99"/>
        <v>552230300 - Maint vehicle ops</v>
      </c>
      <c r="I6279" s="1039">
        <v>45688</v>
      </c>
    </row>
    <row r="6280" spans="2:9" x14ac:dyDescent="0.3">
      <c r="B6280" s="1032" t="s">
        <v>408</v>
      </c>
      <c r="C6280" s="1032" t="s">
        <v>410</v>
      </c>
      <c r="D6280" s="1032" t="s">
        <v>1164</v>
      </c>
      <c r="E6280" s="1032">
        <v>6937319.3200000003</v>
      </c>
      <c r="G6280" s="1032" t="s">
        <v>1399</v>
      </c>
      <c r="H6280" s="1032" t="str">
        <f t="shared" si="99"/>
        <v>552230300 - Maint vehicle ops</v>
      </c>
      <c r="I6280" s="1039">
        <v>45777</v>
      </c>
    </row>
    <row r="6281" spans="2:9" x14ac:dyDescent="0.3">
      <c r="B6281" s="1032" t="s">
        <v>408</v>
      </c>
      <c r="C6281" s="1032" t="s">
        <v>410</v>
      </c>
      <c r="D6281" s="1032" t="s">
        <v>1164</v>
      </c>
      <c r="E6281" s="1032">
        <v>7521223.4199999999</v>
      </c>
      <c r="G6281" s="1032" t="s">
        <v>1399</v>
      </c>
      <c r="H6281" s="1032" t="str">
        <f t="shared" si="99"/>
        <v>552230300 - Maint vehicle ops</v>
      </c>
      <c r="I6281" s="1039">
        <v>45808</v>
      </c>
    </row>
    <row r="6282" spans="2:9" x14ac:dyDescent="0.3">
      <c r="B6282" s="1032" t="s">
        <v>408</v>
      </c>
      <c r="C6282" s="1032" t="s">
        <v>410</v>
      </c>
      <c r="D6282" s="1032" t="s">
        <v>1164</v>
      </c>
      <c r="E6282" s="1032">
        <v>2893399.78</v>
      </c>
      <c r="G6282" s="1032" t="s">
        <v>1399</v>
      </c>
      <c r="H6282" s="1032" t="str">
        <f t="shared" si="99"/>
        <v>552230300 - Maint vehicle ops</v>
      </c>
      <c r="I6282" s="1039">
        <v>45535</v>
      </c>
    </row>
    <row r="6283" spans="2:9" x14ac:dyDescent="0.3">
      <c r="B6283" s="1032" t="s">
        <v>408</v>
      </c>
      <c r="C6283" s="1032" t="s">
        <v>410</v>
      </c>
      <c r="D6283" s="1032" t="s">
        <v>1164</v>
      </c>
      <c r="E6283" s="1032">
        <v>3516330.04</v>
      </c>
      <c r="G6283" s="1032" t="s">
        <v>1399</v>
      </c>
      <c r="H6283" s="1032" t="str">
        <f t="shared" si="99"/>
        <v>552230300 - Maint vehicle ops</v>
      </c>
      <c r="I6283" s="1039">
        <v>45565</v>
      </c>
    </row>
    <row r="6284" spans="2:9" x14ac:dyDescent="0.3">
      <c r="B6284" s="1032" t="s">
        <v>408</v>
      </c>
      <c r="C6284" s="1032" t="s">
        <v>410</v>
      </c>
      <c r="D6284" s="1032" t="s">
        <v>1164</v>
      </c>
      <c r="E6284" s="1032">
        <v>5099091.03</v>
      </c>
      <c r="G6284" s="1032" t="s">
        <v>1399</v>
      </c>
      <c r="H6284" s="1032" t="str">
        <f t="shared" si="99"/>
        <v>552230300 - Maint vehicle ops</v>
      </c>
      <c r="I6284" s="1039">
        <v>45657</v>
      </c>
    </row>
    <row r="6285" spans="2:9" x14ac:dyDescent="0.3">
      <c r="B6285" s="1032" t="s">
        <v>408</v>
      </c>
      <c r="C6285" s="1032" t="s">
        <v>410</v>
      </c>
      <c r="D6285" s="1032" t="s">
        <v>1164</v>
      </c>
      <c r="E6285" s="1032">
        <v>6342701.7000000002</v>
      </c>
      <c r="G6285" s="1032" t="s">
        <v>1399</v>
      </c>
      <c r="H6285" s="1032" t="str">
        <f t="shared" si="99"/>
        <v>552230300 - Maint vehicle ops</v>
      </c>
      <c r="I6285" s="1039">
        <v>45747</v>
      </c>
    </row>
    <row r="6286" spans="2:9" x14ac:dyDescent="0.3">
      <c r="B6286" s="1032" t="s">
        <v>408</v>
      </c>
      <c r="C6286" s="1032" t="s">
        <v>410</v>
      </c>
      <c r="D6286" s="1032" t="s">
        <v>1164</v>
      </c>
      <c r="E6286" s="1032">
        <v>4624979.84</v>
      </c>
      <c r="G6286" s="1032" t="s">
        <v>1399</v>
      </c>
      <c r="H6286" s="1032" t="str">
        <f t="shared" si="99"/>
        <v>552230300 - Maint vehicle ops</v>
      </c>
      <c r="I6286" s="1039">
        <v>45626</v>
      </c>
    </row>
    <row r="6287" spans="2:9" x14ac:dyDescent="0.3">
      <c r="B6287" s="1032" t="s">
        <v>408</v>
      </c>
      <c r="C6287" s="1032" t="s">
        <v>410</v>
      </c>
      <c r="D6287" s="1032" t="s">
        <v>1164</v>
      </c>
      <c r="E6287" s="1032">
        <v>8001319.5300000003</v>
      </c>
      <c r="G6287" s="1032" t="s">
        <v>1399</v>
      </c>
      <c r="H6287" s="1032" t="str">
        <f t="shared" si="99"/>
        <v>552230300 - Maint vehicle ops</v>
      </c>
      <c r="I6287" s="1039">
        <v>45838</v>
      </c>
    </row>
    <row r="6288" spans="2:9" x14ac:dyDescent="0.3">
      <c r="B6288" s="1032" t="s">
        <v>408</v>
      </c>
      <c r="C6288" s="1032" t="s">
        <v>410</v>
      </c>
      <c r="D6288" s="1032" t="s">
        <v>1164</v>
      </c>
      <c r="E6288" s="1032">
        <v>5933154.9699999997</v>
      </c>
      <c r="G6288" s="1032" t="s">
        <v>1399</v>
      </c>
      <c r="H6288" s="1032" t="str">
        <f t="shared" si="99"/>
        <v>552230300 - Maint vehicle ops</v>
      </c>
      <c r="I6288" s="1039">
        <v>45716</v>
      </c>
    </row>
    <row r="6289" spans="2:9" x14ac:dyDescent="0.3">
      <c r="B6289" s="1032" t="s">
        <v>408</v>
      </c>
      <c r="C6289" s="1032" t="s">
        <v>410</v>
      </c>
      <c r="D6289" s="1032" t="s">
        <v>1164</v>
      </c>
      <c r="E6289" s="1032">
        <v>4028021.74</v>
      </c>
      <c r="G6289" s="1032" t="s">
        <v>1399</v>
      </c>
      <c r="H6289" s="1032" t="str">
        <f t="shared" si="99"/>
        <v>552230300 - Maint vehicle ops</v>
      </c>
      <c r="I6289" s="1039">
        <v>45596</v>
      </c>
    </row>
    <row r="6290" spans="2:9" x14ac:dyDescent="0.3">
      <c r="B6290" s="1032" t="s">
        <v>631</v>
      </c>
      <c r="C6290" s="1032" t="s">
        <v>633</v>
      </c>
      <c r="D6290" s="1032" t="s">
        <v>1164</v>
      </c>
      <c r="E6290" s="1032">
        <v>149.71</v>
      </c>
      <c r="G6290" s="1032" t="s">
        <v>1399</v>
      </c>
      <c r="H6290" s="1032" t="str">
        <f t="shared" si="99"/>
        <v>552230400 - Maint veh excl ops</v>
      </c>
      <c r="I6290" s="1039">
        <v>45688</v>
      </c>
    </row>
    <row r="6291" spans="2:9" x14ac:dyDescent="0.3">
      <c r="B6291" s="1032" t="s">
        <v>631</v>
      </c>
      <c r="C6291" s="1032" t="s">
        <v>633</v>
      </c>
      <c r="D6291" s="1032" t="s">
        <v>1164</v>
      </c>
      <c r="E6291" s="1032">
        <v>149.71</v>
      </c>
      <c r="G6291" s="1032" t="s">
        <v>1399</v>
      </c>
      <c r="H6291" s="1032" t="str">
        <f t="shared" si="99"/>
        <v>552230400 - Maint veh excl ops</v>
      </c>
      <c r="I6291" s="1039">
        <v>45777</v>
      </c>
    </row>
    <row r="6292" spans="2:9" x14ac:dyDescent="0.3">
      <c r="B6292" s="1032" t="s">
        <v>631</v>
      </c>
      <c r="C6292" s="1032" t="s">
        <v>633</v>
      </c>
      <c r="D6292" s="1032" t="s">
        <v>1164</v>
      </c>
      <c r="E6292" s="1032">
        <v>149.71</v>
      </c>
      <c r="G6292" s="1032" t="s">
        <v>1399</v>
      </c>
      <c r="H6292" s="1032" t="str">
        <f t="shared" si="99"/>
        <v>552230400 - Maint veh excl ops</v>
      </c>
      <c r="I6292" s="1039">
        <v>45808</v>
      </c>
    </row>
    <row r="6293" spans="2:9" x14ac:dyDescent="0.3">
      <c r="B6293" s="1032" t="s">
        <v>631</v>
      </c>
      <c r="C6293" s="1032" t="s">
        <v>633</v>
      </c>
      <c r="D6293" s="1032" t="s">
        <v>1164</v>
      </c>
      <c r="E6293" s="1032">
        <v>149.71</v>
      </c>
      <c r="G6293" s="1032" t="s">
        <v>1399</v>
      </c>
      <c r="H6293" s="1032" t="str">
        <f t="shared" si="99"/>
        <v>552230400 - Maint veh excl ops</v>
      </c>
      <c r="I6293" s="1039">
        <v>45657</v>
      </c>
    </row>
    <row r="6294" spans="2:9" x14ac:dyDescent="0.3">
      <c r="B6294" s="1032" t="s">
        <v>631</v>
      </c>
      <c r="C6294" s="1032" t="s">
        <v>633</v>
      </c>
      <c r="D6294" s="1032" t="s">
        <v>1164</v>
      </c>
      <c r="E6294" s="1032">
        <v>149.71</v>
      </c>
      <c r="G6294" s="1032" t="s">
        <v>1399</v>
      </c>
      <c r="H6294" s="1032" t="str">
        <f t="shared" si="99"/>
        <v>552230400 - Maint veh excl ops</v>
      </c>
      <c r="I6294" s="1039">
        <v>45747</v>
      </c>
    </row>
    <row r="6295" spans="2:9" x14ac:dyDescent="0.3">
      <c r="B6295" s="1032" t="s">
        <v>631</v>
      </c>
      <c r="C6295" s="1032" t="s">
        <v>633</v>
      </c>
      <c r="D6295" s="1032" t="s">
        <v>1164</v>
      </c>
      <c r="E6295" s="1032">
        <v>149.71</v>
      </c>
      <c r="G6295" s="1032" t="s">
        <v>1399</v>
      </c>
      <c r="H6295" s="1032" t="str">
        <f t="shared" si="99"/>
        <v>552230400 - Maint veh excl ops</v>
      </c>
      <c r="I6295" s="1039">
        <v>45626</v>
      </c>
    </row>
    <row r="6296" spans="2:9" x14ac:dyDescent="0.3">
      <c r="B6296" s="1032" t="s">
        <v>631</v>
      </c>
      <c r="C6296" s="1032" t="s">
        <v>633</v>
      </c>
      <c r="D6296" s="1032" t="s">
        <v>1164</v>
      </c>
      <c r="E6296" s="1032">
        <v>149.71</v>
      </c>
      <c r="G6296" s="1032" t="s">
        <v>1399</v>
      </c>
      <c r="H6296" s="1032" t="str">
        <f t="shared" si="99"/>
        <v>552230400 - Maint veh excl ops</v>
      </c>
      <c r="I6296" s="1039">
        <v>45838</v>
      </c>
    </row>
    <row r="6297" spans="2:9" x14ac:dyDescent="0.3">
      <c r="B6297" s="1032" t="s">
        <v>631</v>
      </c>
      <c r="C6297" s="1032" t="s">
        <v>633</v>
      </c>
      <c r="D6297" s="1032" t="s">
        <v>1164</v>
      </c>
      <c r="E6297" s="1032">
        <v>149.71</v>
      </c>
      <c r="G6297" s="1032" t="s">
        <v>1399</v>
      </c>
      <c r="H6297" s="1032" t="str">
        <f t="shared" si="99"/>
        <v>552230400 - Maint veh excl ops</v>
      </c>
      <c r="I6297" s="1039">
        <v>45716</v>
      </c>
    </row>
    <row r="6298" spans="2:9" x14ac:dyDescent="0.3">
      <c r="B6298" s="1032" t="s">
        <v>631</v>
      </c>
      <c r="C6298" s="1032" t="s">
        <v>633</v>
      </c>
      <c r="D6298" s="1032" t="s">
        <v>1164</v>
      </c>
      <c r="E6298" s="1032">
        <v>149.71</v>
      </c>
      <c r="G6298" s="1032" t="s">
        <v>1399</v>
      </c>
      <c r="H6298" s="1032" t="str">
        <f t="shared" si="99"/>
        <v>552230400 - Maint veh excl ops</v>
      </c>
      <c r="I6298" s="1039">
        <v>45596</v>
      </c>
    </row>
    <row r="6299" spans="2:9" x14ac:dyDescent="0.3">
      <c r="B6299" s="1032" t="s">
        <v>1024</v>
      </c>
      <c r="C6299" s="1032" t="s">
        <v>2673</v>
      </c>
      <c r="D6299" s="1032" t="s">
        <v>1164</v>
      </c>
      <c r="E6299" s="1032">
        <v>40717.42</v>
      </c>
      <c r="G6299" s="1032" t="s">
        <v>1399</v>
      </c>
      <c r="H6299" s="1032" t="str">
        <f t="shared" si="99"/>
        <v>552230500 - Maint clean equip</v>
      </c>
      <c r="I6299" s="1039">
        <v>45688</v>
      </c>
    </row>
    <row r="6300" spans="2:9" x14ac:dyDescent="0.3">
      <c r="B6300" s="1032" t="s">
        <v>1024</v>
      </c>
      <c r="C6300" s="1032" t="s">
        <v>2673</v>
      </c>
      <c r="D6300" s="1032" t="s">
        <v>1164</v>
      </c>
      <c r="E6300" s="1032">
        <v>63827.62</v>
      </c>
      <c r="G6300" s="1032" t="s">
        <v>1399</v>
      </c>
      <c r="H6300" s="1032" t="str">
        <f t="shared" si="99"/>
        <v>552230500 - Maint clean equip</v>
      </c>
      <c r="I6300" s="1039">
        <v>45777</v>
      </c>
    </row>
    <row r="6301" spans="2:9" x14ac:dyDescent="0.3">
      <c r="B6301" s="1032" t="s">
        <v>1024</v>
      </c>
      <c r="C6301" s="1032" t="s">
        <v>2673</v>
      </c>
      <c r="D6301" s="1032" t="s">
        <v>1164</v>
      </c>
      <c r="E6301" s="1032">
        <v>70778.61</v>
      </c>
      <c r="G6301" s="1032" t="s">
        <v>1399</v>
      </c>
      <c r="H6301" s="1032" t="str">
        <f t="shared" si="99"/>
        <v>552230500 - Maint clean equip</v>
      </c>
      <c r="I6301" s="1039">
        <v>45808</v>
      </c>
    </row>
    <row r="6302" spans="2:9" x14ac:dyDescent="0.3">
      <c r="B6302" s="1032" t="s">
        <v>1024</v>
      </c>
      <c r="C6302" s="1032" t="s">
        <v>2673</v>
      </c>
      <c r="D6302" s="1032" t="s">
        <v>1164</v>
      </c>
      <c r="E6302" s="1032">
        <v>23186.23</v>
      </c>
      <c r="G6302" s="1032" t="s">
        <v>1399</v>
      </c>
      <c r="H6302" s="1032" t="str">
        <f t="shared" si="99"/>
        <v>552230500 - Maint clean equip</v>
      </c>
      <c r="I6302" s="1039">
        <v>45535</v>
      </c>
    </row>
    <row r="6303" spans="2:9" x14ac:dyDescent="0.3">
      <c r="B6303" s="1032" t="s">
        <v>1024</v>
      </c>
      <c r="C6303" s="1032" t="s">
        <v>2673</v>
      </c>
      <c r="D6303" s="1032" t="s">
        <v>1164</v>
      </c>
      <c r="E6303" s="1032">
        <v>26385.13</v>
      </c>
      <c r="G6303" s="1032" t="s">
        <v>1399</v>
      </c>
      <c r="H6303" s="1032" t="str">
        <f t="shared" si="99"/>
        <v>552230500 - Maint clean equip</v>
      </c>
      <c r="I6303" s="1039">
        <v>45565</v>
      </c>
    </row>
    <row r="6304" spans="2:9" x14ac:dyDescent="0.3">
      <c r="B6304" s="1032" t="s">
        <v>1024</v>
      </c>
      <c r="C6304" s="1032" t="s">
        <v>2673</v>
      </c>
      <c r="D6304" s="1032" t="s">
        <v>1164</v>
      </c>
      <c r="E6304" s="1032">
        <v>37518.519999999997</v>
      </c>
      <c r="G6304" s="1032" t="s">
        <v>1399</v>
      </c>
      <c r="H6304" s="1032" t="str">
        <f t="shared" si="99"/>
        <v>552230500 - Maint clean equip</v>
      </c>
      <c r="I6304" s="1039">
        <v>45657</v>
      </c>
    </row>
    <row r="6305" spans="2:9" x14ac:dyDescent="0.3">
      <c r="B6305" s="1032" t="s">
        <v>1024</v>
      </c>
      <c r="C6305" s="1032" t="s">
        <v>2673</v>
      </c>
      <c r="D6305" s="1032" t="s">
        <v>1164</v>
      </c>
      <c r="E6305" s="1032">
        <v>51619.72</v>
      </c>
      <c r="G6305" s="1032" t="s">
        <v>1399</v>
      </c>
      <c r="H6305" s="1032" t="str">
        <f t="shared" si="99"/>
        <v>552230500 - Maint clean equip</v>
      </c>
      <c r="I6305" s="1039">
        <v>45747</v>
      </c>
    </row>
    <row r="6306" spans="2:9" x14ac:dyDescent="0.3">
      <c r="B6306" s="1032" t="s">
        <v>1024</v>
      </c>
      <c r="C6306" s="1032" t="s">
        <v>2673</v>
      </c>
      <c r="D6306" s="1032" t="s">
        <v>1164</v>
      </c>
      <c r="E6306" s="1032">
        <v>33989.99</v>
      </c>
      <c r="G6306" s="1032" t="s">
        <v>1399</v>
      </c>
      <c r="H6306" s="1032" t="str">
        <f t="shared" si="99"/>
        <v>552230500 - Maint clean equip</v>
      </c>
      <c r="I6306" s="1039">
        <v>45626</v>
      </c>
    </row>
    <row r="6307" spans="2:9" x14ac:dyDescent="0.3">
      <c r="B6307" s="1032" t="s">
        <v>1024</v>
      </c>
      <c r="C6307" s="1032" t="s">
        <v>2673</v>
      </c>
      <c r="D6307" s="1032" t="s">
        <v>1164</v>
      </c>
      <c r="E6307" s="1032">
        <v>73977.509999999995</v>
      </c>
      <c r="G6307" s="1032" t="s">
        <v>1399</v>
      </c>
      <c r="H6307" s="1032" t="str">
        <f t="shared" si="99"/>
        <v>552230500 - Maint clean equip</v>
      </c>
      <c r="I6307" s="1039">
        <v>45838</v>
      </c>
    </row>
    <row r="6308" spans="2:9" x14ac:dyDescent="0.3">
      <c r="B6308" s="1032" t="s">
        <v>1024</v>
      </c>
      <c r="C6308" s="1032" t="s">
        <v>2673</v>
      </c>
      <c r="D6308" s="1032" t="s">
        <v>1164</v>
      </c>
      <c r="E6308" s="1032">
        <v>43916.32</v>
      </c>
      <c r="G6308" s="1032" t="s">
        <v>1399</v>
      </c>
      <c r="H6308" s="1032" t="str">
        <f t="shared" si="99"/>
        <v>552230500 - Maint clean equip</v>
      </c>
      <c r="I6308" s="1039">
        <v>45716</v>
      </c>
    </row>
    <row r="6309" spans="2:9" x14ac:dyDescent="0.3">
      <c r="B6309" s="1032" t="s">
        <v>1024</v>
      </c>
      <c r="C6309" s="1032" t="s">
        <v>2673</v>
      </c>
      <c r="D6309" s="1032" t="s">
        <v>1164</v>
      </c>
      <c r="E6309" s="1032">
        <v>30579.16</v>
      </c>
      <c r="G6309" s="1032" t="s">
        <v>1399</v>
      </c>
      <c r="H6309" s="1032" t="str">
        <f t="shared" si="99"/>
        <v>552230500 - Maint clean equip</v>
      </c>
      <c r="I6309" s="1039">
        <v>45596</v>
      </c>
    </row>
    <row r="6310" spans="2:9" x14ac:dyDescent="0.3">
      <c r="B6310" s="1032" t="s">
        <v>405</v>
      </c>
      <c r="C6310" s="1032" t="s">
        <v>407</v>
      </c>
      <c r="D6310" s="1032" t="s">
        <v>1164</v>
      </c>
      <c r="E6310" s="1032">
        <v>879427.06</v>
      </c>
      <c r="G6310" s="1032" t="s">
        <v>1399</v>
      </c>
      <c r="H6310" s="1032" t="str">
        <f t="shared" si="99"/>
        <v>552230600 - Maint equip ind proc</v>
      </c>
      <c r="I6310" s="1039">
        <v>45688</v>
      </c>
    </row>
    <row r="6311" spans="2:9" x14ac:dyDescent="0.3">
      <c r="B6311" s="1032" t="s">
        <v>405</v>
      </c>
      <c r="C6311" s="1032" t="s">
        <v>407</v>
      </c>
      <c r="D6311" s="1032" t="s">
        <v>1164</v>
      </c>
      <c r="E6311" s="1032">
        <v>1072997.47</v>
      </c>
      <c r="G6311" s="1032" t="s">
        <v>1399</v>
      </c>
      <c r="H6311" s="1032" t="str">
        <f t="shared" si="99"/>
        <v>552230600 - Maint equip ind proc</v>
      </c>
      <c r="I6311" s="1039">
        <v>45777</v>
      </c>
    </row>
    <row r="6312" spans="2:9" x14ac:dyDescent="0.3">
      <c r="B6312" s="1032" t="s">
        <v>405</v>
      </c>
      <c r="C6312" s="1032" t="s">
        <v>407</v>
      </c>
      <c r="D6312" s="1032" t="s">
        <v>1164</v>
      </c>
      <c r="E6312" s="1032">
        <v>1197597.45</v>
      </c>
      <c r="G6312" s="1032" t="s">
        <v>1399</v>
      </c>
      <c r="H6312" s="1032" t="str">
        <f t="shared" si="99"/>
        <v>552230600 - Maint equip ind proc</v>
      </c>
      <c r="I6312" s="1039">
        <v>45808</v>
      </c>
    </row>
    <row r="6313" spans="2:9" x14ac:dyDescent="0.3">
      <c r="B6313" s="1032" t="s">
        <v>405</v>
      </c>
      <c r="C6313" s="1032" t="s">
        <v>407</v>
      </c>
      <c r="D6313" s="1032" t="s">
        <v>1164</v>
      </c>
      <c r="E6313" s="1032">
        <v>472785.11</v>
      </c>
      <c r="G6313" s="1032" t="s">
        <v>1399</v>
      </c>
      <c r="H6313" s="1032" t="str">
        <f t="shared" si="99"/>
        <v>552230600 - Maint equip ind proc</v>
      </c>
      <c r="I6313" s="1039">
        <v>45535</v>
      </c>
    </row>
    <row r="6314" spans="2:9" x14ac:dyDescent="0.3">
      <c r="B6314" s="1032" t="s">
        <v>405</v>
      </c>
      <c r="C6314" s="1032" t="s">
        <v>407</v>
      </c>
      <c r="D6314" s="1032" t="s">
        <v>1164</v>
      </c>
      <c r="E6314" s="1032">
        <v>501899.88</v>
      </c>
      <c r="G6314" s="1032" t="s">
        <v>1399</v>
      </c>
      <c r="H6314" s="1032" t="str">
        <f t="shared" si="99"/>
        <v>552230600 - Maint equip ind proc</v>
      </c>
      <c r="I6314" s="1039">
        <v>45565</v>
      </c>
    </row>
    <row r="6315" spans="2:9" x14ac:dyDescent="0.3">
      <c r="B6315" s="1032" t="s">
        <v>405</v>
      </c>
      <c r="C6315" s="1032" t="s">
        <v>407</v>
      </c>
      <c r="D6315" s="1032" t="s">
        <v>1164</v>
      </c>
      <c r="E6315" s="1032">
        <v>770189.39</v>
      </c>
      <c r="G6315" s="1032" t="s">
        <v>1399</v>
      </c>
      <c r="H6315" s="1032" t="str">
        <f t="shared" si="99"/>
        <v>552230600 - Maint equip ind proc</v>
      </c>
      <c r="I6315" s="1039">
        <v>45657</v>
      </c>
    </row>
    <row r="6316" spans="2:9" x14ac:dyDescent="0.3">
      <c r="B6316" s="1032" t="s">
        <v>405</v>
      </c>
      <c r="C6316" s="1032" t="s">
        <v>407</v>
      </c>
      <c r="D6316" s="1032" t="s">
        <v>1164</v>
      </c>
      <c r="E6316" s="1032">
        <v>946121.28</v>
      </c>
      <c r="G6316" s="1032" t="s">
        <v>1399</v>
      </c>
      <c r="H6316" s="1032" t="str">
        <f t="shared" si="99"/>
        <v>552230600 - Maint equip ind proc</v>
      </c>
      <c r="I6316" s="1039">
        <v>45747</v>
      </c>
    </row>
    <row r="6317" spans="2:9" x14ac:dyDescent="0.3">
      <c r="B6317" s="1032" t="s">
        <v>405</v>
      </c>
      <c r="C6317" s="1032" t="s">
        <v>407</v>
      </c>
      <c r="D6317" s="1032" t="s">
        <v>1164</v>
      </c>
      <c r="E6317" s="1032">
        <v>658338.18999999994</v>
      </c>
      <c r="G6317" s="1032" t="s">
        <v>1399</v>
      </c>
      <c r="H6317" s="1032" t="str">
        <f t="shared" si="99"/>
        <v>552230600 - Maint equip ind proc</v>
      </c>
      <c r="I6317" s="1039">
        <v>45626</v>
      </c>
    </row>
    <row r="6318" spans="2:9" x14ac:dyDescent="0.3">
      <c r="B6318" s="1032" t="s">
        <v>405</v>
      </c>
      <c r="C6318" s="1032" t="s">
        <v>407</v>
      </c>
      <c r="D6318" s="1032" t="s">
        <v>1164</v>
      </c>
      <c r="E6318" s="1032">
        <v>1277355.17</v>
      </c>
      <c r="G6318" s="1032" t="s">
        <v>1399</v>
      </c>
      <c r="H6318" s="1032" t="str">
        <f t="shared" si="99"/>
        <v>552230600 - Maint equip ind proc</v>
      </c>
      <c r="I6318" s="1039">
        <v>45838</v>
      </c>
    </row>
    <row r="6319" spans="2:9" x14ac:dyDescent="0.3">
      <c r="B6319" s="1032" t="s">
        <v>405</v>
      </c>
      <c r="C6319" s="1032" t="s">
        <v>407</v>
      </c>
      <c r="D6319" s="1032" t="s">
        <v>1164</v>
      </c>
      <c r="E6319" s="1032">
        <v>936283.95</v>
      </c>
      <c r="G6319" s="1032" t="s">
        <v>1399</v>
      </c>
      <c r="H6319" s="1032" t="str">
        <f t="shared" si="99"/>
        <v>552230600 - Maint equip ind proc</v>
      </c>
      <c r="I6319" s="1039">
        <v>45716</v>
      </c>
    </row>
    <row r="6320" spans="2:9" x14ac:dyDescent="0.3">
      <c r="B6320" s="1032" t="s">
        <v>405</v>
      </c>
      <c r="C6320" s="1032" t="s">
        <v>407</v>
      </c>
      <c r="D6320" s="1032" t="s">
        <v>1164</v>
      </c>
      <c r="E6320" s="1032">
        <v>557400.43999999994</v>
      </c>
      <c r="G6320" s="1032" t="s">
        <v>1399</v>
      </c>
      <c r="H6320" s="1032" t="str">
        <f t="shared" si="99"/>
        <v>552230600 - Maint equip ind proc</v>
      </c>
      <c r="I6320" s="1039">
        <v>45596</v>
      </c>
    </row>
    <row r="6321" spans="2:9" x14ac:dyDescent="0.3">
      <c r="B6321" s="1032" t="s">
        <v>2691</v>
      </c>
      <c r="C6321" s="1032" t="s">
        <v>2692</v>
      </c>
      <c r="D6321" s="1032" t="s">
        <v>1164</v>
      </c>
      <c r="E6321" s="1032">
        <v>-2571203.2799999998</v>
      </c>
      <c r="G6321" s="1032" t="s">
        <v>1399</v>
      </c>
      <c r="H6321" s="1032" t="str">
        <f t="shared" si="99"/>
        <v>552230610 - Maint Shutdown OH</v>
      </c>
      <c r="I6321" s="1039">
        <v>45688</v>
      </c>
    </row>
    <row r="6322" spans="2:9" x14ac:dyDescent="0.3">
      <c r="B6322" s="1032" t="s">
        <v>2691</v>
      </c>
      <c r="C6322" s="1032" t="s">
        <v>2692</v>
      </c>
      <c r="D6322" s="1032" t="s">
        <v>1164</v>
      </c>
      <c r="E6322" s="1032">
        <v>-2571203.2799999998</v>
      </c>
      <c r="G6322" s="1032" t="s">
        <v>1399</v>
      </c>
      <c r="H6322" s="1032" t="str">
        <f t="shared" si="99"/>
        <v>552230610 - Maint Shutdown OH</v>
      </c>
      <c r="I6322" s="1039">
        <v>45777</v>
      </c>
    </row>
    <row r="6323" spans="2:9" x14ac:dyDescent="0.3">
      <c r="B6323" s="1032" t="s">
        <v>2691</v>
      </c>
      <c r="C6323" s="1032" t="s">
        <v>2692</v>
      </c>
      <c r="D6323" s="1032" t="s">
        <v>1164</v>
      </c>
      <c r="E6323" s="1032">
        <v>-2571203.2799999998</v>
      </c>
      <c r="G6323" s="1032" t="s">
        <v>1399</v>
      </c>
      <c r="H6323" s="1032" t="str">
        <f t="shared" si="99"/>
        <v>552230610 - Maint Shutdown OH</v>
      </c>
      <c r="I6323" s="1039">
        <v>45808</v>
      </c>
    </row>
    <row r="6324" spans="2:9" x14ac:dyDescent="0.3">
      <c r="B6324" s="1032" t="s">
        <v>2691</v>
      </c>
      <c r="C6324" s="1032" t="s">
        <v>2692</v>
      </c>
      <c r="D6324" s="1032" t="s">
        <v>1164</v>
      </c>
      <c r="E6324" s="1032">
        <v>-2571203.2799999998</v>
      </c>
      <c r="G6324" s="1032" t="s">
        <v>1399</v>
      </c>
      <c r="H6324" s="1032" t="str">
        <f t="shared" si="99"/>
        <v>552230610 - Maint Shutdown OH</v>
      </c>
      <c r="I6324" s="1039">
        <v>45535</v>
      </c>
    </row>
    <row r="6325" spans="2:9" x14ac:dyDescent="0.3">
      <c r="B6325" s="1032" t="s">
        <v>2691</v>
      </c>
      <c r="C6325" s="1032" t="s">
        <v>2692</v>
      </c>
      <c r="D6325" s="1032" t="s">
        <v>1164</v>
      </c>
      <c r="E6325" s="1032">
        <v>-2571203.2799999998</v>
      </c>
      <c r="G6325" s="1032" t="s">
        <v>1399</v>
      </c>
      <c r="H6325" s="1032" t="str">
        <f t="shared" si="99"/>
        <v>552230610 - Maint Shutdown OH</v>
      </c>
      <c r="I6325" s="1039">
        <v>45565</v>
      </c>
    </row>
    <row r="6326" spans="2:9" x14ac:dyDescent="0.3">
      <c r="B6326" s="1032" t="s">
        <v>2691</v>
      </c>
      <c r="C6326" s="1032" t="s">
        <v>2692</v>
      </c>
      <c r="D6326" s="1032" t="s">
        <v>1164</v>
      </c>
      <c r="E6326" s="1032">
        <v>-2571203.2799999998</v>
      </c>
      <c r="G6326" s="1032" t="s">
        <v>1399</v>
      </c>
      <c r="H6326" s="1032" t="str">
        <f t="shared" si="99"/>
        <v>552230610 - Maint Shutdown OH</v>
      </c>
      <c r="I6326" s="1039">
        <v>45657</v>
      </c>
    </row>
    <row r="6327" spans="2:9" x14ac:dyDescent="0.3">
      <c r="B6327" s="1032" t="s">
        <v>2691</v>
      </c>
      <c r="C6327" s="1032" t="s">
        <v>2692</v>
      </c>
      <c r="D6327" s="1032" t="s">
        <v>1164</v>
      </c>
      <c r="E6327" s="1032">
        <v>-2571203.2799999998</v>
      </c>
      <c r="G6327" s="1032" t="s">
        <v>1399</v>
      </c>
      <c r="H6327" s="1032" t="str">
        <f t="shared" si="99"/>
        <v>552230610 - Maint Shutdown OH</v>
      </c>
      <c r="I6327" s="1039">
        <v>45747</v>
      </c>
    </row>
    <row r="6328" spans="2:9" x14ac:dyDescent="0.3">
      <c r="B6328" s="1032" t="s">
        <v>2691</v>
      </c>
      <c r="C6328" s="1032" t="s">
        <v>2692</v>
      </c>
      <c r="D6328" s="1032" t="s">
        <v>1164</v>
      </c>
      <c r="E6328" s="1032">
        <v>-2571203.2799999998</v>
      </c>
      <c r="G6328" s="1032" t="s">
        <v>1399</v>
      </c>
      <c r="H6328" s="1032" t="str">
        <f t="shared" si="99"/>
        <v>552230610 - Maint Shutdown OH</v>
      </c>
      <c r="I6328" s="1039">
        <v>45626</v>
      </c>
    </row>
    <row r="6329" spans="2:9" x14ac:dyDescent="0.3">
      <c r="B6329" s="1032" t="s">
        <v>2691</v>
      </c>
      <c r="C6329" s="1032" t="s">
        <v>2692</v>
      </c>
      <c r="D6329" s="1032" t="s">
        <v>1164</v>
      </c>
      <c r="E6329" s="1032">
        <v>-2571203.2799999998</v>
      </c>
      <c r="G6329" s="1032" t="s">
        <v>1399</v>
      </c>
      <c r="H6329" s="1032" t="str">
        <f t="shared" si="99"/>
        <v>552230610 - Maint Shutdown OH</v>
      </c>
      <c r="I6329" s="1039">
        <v>45838</v>
      </c>
    </row>
    <row r="6330" spans="2:9" x14ac:dyDescent="0.3">
      <c r="B6330" s="1032" t="s">
        <v>2691</v>
      </c>
      <c r="C6330" s="1032" t="s">
        <v>2692</v>
      </c>
      <c r="D6330" s="1032" t="s">
        <v>1164</v>
      </c>
      <c r="E6330" s="1032">
        <v>-2571203.2799999998</v>
      </c>
      <c r="G6330" s="1032" t="s">
        <v>1399</v>
      </c>
      <c r="H6330" s="1032" t="str">
        <f t="shared" si="99"/>
        <v>552230610 - Maint Shutdown OH</v>
      </c>
      <c r="I6330" s="1039">
        <v>45716</v>
      </c>
    </row>
    <row r="6331" spans="2:9" x14ac:dyDescent="0.3">
      <c r="B6331" s="1032" t="s">
        <v>2691</v>
      </c>
      <c r="C6331" s="1032" t="s">
        <v>2692</v>
      </c>
      <c r="D6331" s="1032" t="s">
        <v>1164</v>
      </c>
      <c r="E6331" s="1032">
        <v>-2571203.2799999998</v>
      </c>
      <c r="G6331" s="1032" t="s">
        <v>1399</v>
      </c>
      <c r="H6331" s="1032" t="str">
        <f t="shared" si="99"/>
        <v>552230610 - Maint Shutdown OH</v>
      </c>
      <c r="I6331" s="1039">
        <v>45596</v>
      </c>
    </row>
    <row r="6332" spans="2:9" x14ac:dyDescent="0.3">
      <c r="B6332" s="1032" t="s">
        <v>3197</v>
      </c>
      <c r="C6332" s="1032" t="s">
        <v>3198</v>
      </c>
      <c r="D6332" s="1032" t="s">
        <v>1164</v>
      </c>
      <c r="E6332" s="1032">
        <v>270887.09999999998</v>
      </c>
      <c r="G6332" s="1032" t="s">
        <v>1399</v>
      </c>
      <c r="H6332" s="1032" t="str">
        <f t="shared" ref="H6332:H6395" si="100">B6332&amp;" - "&amp;C6332</f>
        <v>552230900 - Maint undergr assets</v>
      </c>
      <c r="I6332" s="1039">
        <v>45688</v>
      </c>
    </row>
    <row r="6333" spans="2:9" x14ac:dyDescent="0.3">
      <c r="B6333" s="1032" t="s">
        <v>3197</v>
      </c>
      <c r="C6333" s="1032" t="s">
        <v>3198</v>
      </c>
      <c r="D6333" s="1032" t="s">
        <v>1164</v>
      </c>
      <c r="E6333" s="1032">
        <v>839067.8</v>
      </c>
      <c r="G6333" s="1032" t="s">
        <v>1399</v>
      </c>
      <c r="H6333" s="1032" t="str">
        <f t="shared" si="100"/>
        <v>552230900 - Maint undergr assets</v>
      </c>
      <c r="I6333" s="1039">
        <v>45777</v>
      </c>
    </row>
    <row r="6334" spans="2:9" x14ac:dyDescent="0.3">
      <c r="B6334" s="1032" t="s">
        <v>3197</v>
      </c>
      <c r="C6334" s="1032" t="s">
        <v>3198</v>
      </c>
      <c r="D6334" s="1032" t="s">
        <v>1164</v>
      </c>
      <c r="E6334" s="1032">
        <v>959678.69</v>
      </c>
      <c r="G6334" s="1032" t="s">
        <v>1399</v>
      </c>
      <c r="H6334" s="1032" t="str">
        <f t="shared" si="100"/>
        <v>552230900 - Maint undergr assets</v>
      </c>
      <c r="I6334" s="1039">
        <v>45808</v>
      </c>
    </row>
    <row r="6335" spans="2:9" x14ac:dyDescent="0.3">
      <c r="B6335" s="1032" t="s">
        <v>3197</v>
      </c>
      <c r="C6335" s="1032" t="s">
        <v>3198</v>
      </c>
      <c r="D6335" s="1032" t="s">
        <v>1164</v>
      </c>
      <c r="E6335" s="1032">
        <v>690457.71</v>
      </c>
      <c r="G6335" s="1032" t="s">
        <v>1399</v>
      </c>
      <c r="H6335" s="1032" t="str">
        <f t="shared" si="100"/>
        <v>552230900 - Maint undergr assets</v>
      </c>
      <c r="I6335" s="1039">
        <v>45747</v>
      </c>
    </row>
    <row r="6336" spans="2:9" x14ac:dyDescent="0.3">
      <c r="B6336" s="1032" t="s">
        <v>3197</v>
      </c>
      <c r="C6336" s="1032" t="s">
        <v>3198</v>
      </c>
      <c r="D6336" s="1032" t="s">
        <v>1164</v>
      </c>
      <c r="E6336" s="1032">
        <v>1050178.69</v>
      </c>
      <c r="G6336" s="1032" t="s">
        <v>1399</v>
      </c>
      <c r="H6336" s="1032" t="str">
        <f t="shared" si="100"/>
        <v>552230900 - Maint undergr assets</v>
      </c>
      <c r="I6336" s="1039">
        <v>45838</v>
      </c>
    </row>
    <row r="6337" spans="2:9" x14ac:dyDescent="0.3">
      <c r="B6337" s="1032" t="s">
        <v>3197</v>
      </c>
      <c r="C6337" s="1032" t="s">
        <v>3198</v>
      </c>
      <c r="D6337" s="1032" t="s">
        <v>1164</v>
      </c>
      <c r="E6337" s="1032">
        <v>463209.77</v>
      </c>
      <c r="G6337" s="1032" t="s">
        <v>1399</v>
      </c>
      <c r="H6337" s="1032" t="str">
        <f t="shared" si="100"/>
        <v>552230900 - Maint undergr assets</v>
      </c>
      <c r="I6337" s="1039">
        <v>45716</v>
      </c>
    </row>
    <row r="6338" spans="2:9" x14ac:dyDescent="0.3">
      <c r="B6338" s="1032" t="s">
        <v>1063</v>
      </c>
      <c r="C6338" s="1032" t="s">
        <v>3089</v>
      </c>
      <c r="D6338" s="1032" t="s">
        <v>1164</v>
      </c>
      <c r="E6338" s="1032">
        <v>2467.88</v>
      </c>
      <c r="G6338" s="1032" t="s">
        <v>1399</v>
      </c>
      <c r="H6338" s="1032" t="str">
        <f t="shared" si="100"/>
        <v>552231200 - Hware &amp; netwk maint</v>
      </c>
      <c r="I6338" s="1039">
        <v>45688</v>
      </c>
    </row>
    <row r="6339" spans="2:9" x14ac:dyDescent="0.3">
      <c r="B6339" s="1032" t="s">
        <v>1063</v>
      </c>
      <c r="C6339" s="1032" t="s">
        <v>3089</v>
      </c>
      <c r="D6339" s="1032" t="s">
        <v>1164</v>
      </c>
      <c r="E6339" s="1032">
        <v>2467.88</v>
      </c>
      <c r="G6339" s="1032" t="s">
        <v>1399</v>
      </c>
      <c r="H6339" s="1032" t="str">
        <f t="shared" si="100"/>
        <v>552231200 - Hware &amp; netwk maint</v>
      </c>
      <c r="I6339" s="1039">
        <v>45777</v>
      </c>
    </row>
    <row r="6340" spans="2:9" x14ac:dyDescent="0.3">
      <c r="B6340" s="1032" t="s">
        <v>1063</v>
      </c>
      <c r="C6340" s="1032" t="s">
        <v>3089</v>
      </c>
      <c r="D6340" s="1032" t="s">
        <v>1164</v>
      </c>
      <c r="E6340" s="1032">
        <v>2467.88</v>
      </c>
      <c r="G6340" s="1032" t="s">
        <v>1399</v>
      </c>
      <c r="H6340" s="1032" t="str">
        <f t="shared" si="100"/>
        <v>552231200 - Hware &amp; netwk maint</v>
      </c>
      <c r="I6340" s="1039">
        <v>45808</v>
      </c>
    </row>
    <row r="6341" spans="2:9" x14ac:dyDescent="0.3">
      <c r="B6341" s="1032" t="s">
        <v>1063</v>
      </c>
      <c r="C6341" s="1032" t="s">
        <v>3089</v>
      </c>
      <c r="D6341" s="1032" t="s">
        <v>1164</v>
      </c>
      <c r="E6341" s="1032">
        <v>2467.88</v>
      </c>
      <c r="G6341" s="1032" t="s">
        <v>1399</v>
      </c>
      <c r="H6341" s="1032" t="str">
        <f t="shared" si="100"/>
        <v>552231200 - Hware &amp; netwk maint</v>
      </c>
      <c r="I6341" s="1039">
        <v>45535</v>
      </c>
    </row>
    <row r="6342" spans="2:9" x14ac:dyDescent="0.3">
      <c r="B6342" s="1032" t="s">
        <v>1063</v>
      </c>
      <c r="C6342" s="1032" t="s">
        <v>3089</v>
      </c>
      <c r="D6342" s="1032" t="s">
        <v>1164</v>
      </c>
      <c r="E6342" s="1032">
        <v>2467.88</v>
      </c>
      <c r="G6342" s="1032" t="s">
        <v>1399</v>
      </c>
      <c r="H6342" s="1032" t="str">
        <f t="shared" si="100"/>
        <v>552231200 - Hware &amp; netwk maint</v>
      </c>
      <c r="I6342" s="1039">
        <v>45565</v>
      </c>
    </row>
    <row r="6343" spans="2:9" x14ac:dyDescent="0.3">
      <c r="B6343" s="1032" t="s">
        <v>1063</v>
      </c>
      <c r="C6343" s="1032" t="s">
        <v>3089</v>
      </c>
      <c r="D6343" s="1032" t="s">
        <v>1164</v>
      </c>
      <c r="E6343" s="1032">
        <v>2467.88</v>
      </c>
      <c r="G6343" s="1032" t="s">
        <v>1399</v>
      </c>
      <c r="H6343" s="1032" t="str">
        <f t="shared" si="100"/>
        <v>552231200 - Hware &amp; netwk maint</v>
      </c>
      <c r="I6343" s="1039">
        <v>45657</v>
      </c>
    </row>
    <row r="6344" spans="2:9" x14ac:dyDescent="0.3">
      <c r="B6344" s="1032" t="s">
        <v>1063</v>
      </c>
      <c r="C6344" s="1032" t="s">
        <v>3089</v>
      </c>
      <c r="D6344" s="1032" t="s">
        <v>1164</v>
      </c>
      <c r="E6344" s="1032">
        <v>2467.88</v>
      </c>
      <c r="G6344" s="1032" t="s">
        <v>1399</v>
      </c>
      <c r="H6344" s="1032" t="str">
        <f t="shared" si="100"/>
        <v>552231200 - Hware &amp; netwk maint</v>
      </c>
      <c r="I6344" s="1039">
        <v>45747</v>
      </c>
    </row>
    <row r="6345" spans="2:9" x14ac:dyDescent="0.3">
      <c r="B6345" s="1032" t="s">
        <v>1063</v>
      </c>
      <c r="C6345" s="1032" t="s">
        <v>3089</v>
      </c>
      <c r="D6345" s="1032" t="s">
        <v>1164</v>
      </c>
      <c r="E6345" s="1032">
        <v>2467.88</v>
      </c>
      <c r="G6345" s="1032" t="s">
        <v>1399</v>
      </c>
      <c r="H6345" s="1032" t="str">
        <f t="shared" si="100"/>
        <v>552231200 - Hware &amp; netwk maint</v>
      </c>
      <c r="I6345" s="1039">
        <v>45626</v>
      </c>
    </row>
    <row r="6346" spans="2:9" x14ac:dyDescent="0.3">
      <c r="B6346" s="1032" t="s">
        <v>1063</v>
      </c>
      <c r="C6346" s="1032" t="s">
        <v>3089</v>
      </c>
      <c r="D6346" s="1032" t="s">
        <v>1164</v>
      </c>
      <c r="E6346" s="1032">
        <v>2467.88</v>
      </c>
      <c r="G6346" s="1032" t="s">
        <v>1399</v>
      </c>
      <c r="H6346" s="1032" t="str">
        <f t="shared" si="100"/>
        <v>552231200 - Hware &amp; netwk maint</v>
      </c>
      <c r="I6346" s="1039">
        <v>45838</v>
      </c>
    </row>
    <row r="6347" spans="2:9" x14ac:dyDescent="0.3">
      <c r="B6347" s="1032" t="s">
        <v>1063</v>
      </c>
      <c r="C6347" s="1032" t="s">
        <v>3089</v>
      </c>
      <c r="D6347" s="1032" t="s">
        <v>1164</v>
      </c>
      <c r="E6347" s="1032">
        <v>2467.88</v>
      </c>
      <c r="G6347" s="1032" t="s">
        <v>1399</v>
      </c>
      <c r="H6347" s="1032" t="str">
        <f t="shared" si="100"/>
        <v>552231200 - Hware &amp; netwk maint</v>
      </c>
      <c r="I6347" s="1039">
        <v>45716</v>
      </c>
    </row>
    <row r="6348" spans="2:9" x14ac:dyDescent="0.3">
      <c r="B6348" s="1032" t="s">
        <v>1063</v>
      </c>
      <c r="C6348" s="1032" t="s">
        <v>3089</v>
      </c>
      <c r="D6348" s="1032" t="s">
        <v>1164</v>
      </c>
      <c r="E6348" s="1032">
        <v>2467.88</v>
      </c>
      <c r="G6348" s="1032" t="s">
        <v>1399</v>
      </c>
      <c r="H6348" s="1032" t="str">
        <f t="shared" si="100"/>
        <v>552231200 - Hware &amp; netwk maint</v>
      </c>
      <c r="I6348" s="1039">
        <v>45596</v>
      </c>
    </row>
    <row r="6349" spans="2:9" x14ac:dyDescent="0.3">
      <c r="B6349" s="1032" t="s">
        <v>2527</v>
      </c>
      <c r="C6349" s="1032" t="s">
        <v>2528</v>
      </c>
      <c r="D6349" s="1032" t="s">
        <v>1164</v>
      </c>
      <c r="E6349" s="1032">
        <v>700095.32</v>
      </c>
      <c r="G6349" s="1032" t="s">
        <v>1399</v>
      </c>
      <c r="H6349" s="1032" t="str">
        <f t="shared" si="100"/>
        <v>552231300 - Applicative IT maint</v>
      </c>
      <c r="I6349" s="1039">
        <v>45688</v>
      </c>
    </row>
    <row r="6350" spans="2:9" x14ac:dyDescent="0.3">
      <c r="B6350" s="1032" t="s">
        <v>2527</v>
      </c>
      <c r="C6350" s="1032" t="s">
        <v>2528</v>
      </c>
      <c r="D6350" s="1032" t="s">
        <v>1164</v>
      </c>
      <c r="E6350" s="1032">
        <v>872433.22</v>
      </c>
      <c r="G6350" s="1032" t="s">
        <v>1399</v>
      </c>
      <c r="H6350" s="1032" t="str">
        <f t="shared" si="100"/>
        <v>552231300 - Applicative IT maint</v>
      </c>
      <c r="I6350" s="1039">
        <v>45777</v>
      </c>
    </row>
    <row r="6351" spans="2:9" x14ac:dyDescent="0.3">
      <c r="B6351" s="1032" t="s">
        <v>2527</v>
      </c>
      <c r="C6351" s="1032" t="s">
        <v>2528</v>
      </c>
      <c r="D6351" s="1032" t="s">
        <v>1164</v>
      </c>
      <c r="E6351" s="1032">
        <v>885396.43</v>
      </c>
      <c r="G6351" s="1032" t="s">
        <v>1399</v>
      </c>
      <c r="H6351" s="1032" t="str">
        <f t="shared" si="100"/>
        <v>552231300 - Applicative IT maint</v>
      </c>
      <c r="I6351" s="1039">
        <v>45808</v>
      </c>
    </row>
    <row r="6352" spans="2:9" x14ac:dyDescent="0.3">
      <c r="B6352" s="1032" t="s">
        <v>2527</v>
      </c>
      <c r="C6352" s="1032" t="s">
        <v>2528</v>
      </c>
      <c r="D6352" s="1032" t="s">
        <v>1164</v>
      </c>
      <c r="E6352" s="1032">
        <v>405249.39</v>
      </c>
      <c r="G6352" s="1032" t="s">
        <v>1399</v>
      </c>
      <c r="H6352" s="1032" t="str">
        <f t="shared" si="100"/>
        <v>552231300 - Applicative IT maint</v>
      </c>
      <c r="I6352" s="1039">
        <v>45535</v>
      </c>
    </row>
    <row r="6353" spans="2:9" x14ac:dyDescent="0.3">
      <c r="B6353" s="1032" t="s">
        <v>2527</v>
      </c>
      <c r="C6353" s="1032" t="s">
        <v>2528</v>
      </c>
      <c r="D6353" s="1032" t="s">
        <v>1164</v>
      </c>
      <c r="E6353" s="1032">
        <v>454131.72</v>
      </c>
      <c r="G6353" s="1032" t="s">
        <v>1399</v>
      </c>
      <c r="H6353" s="1032" t="str">
        <f t="shared" si="100"/>
        <v>552231300 - Applicative IT maint</v>
      </c>
      <c r="I6353" s="1039">
        <v>45565</v>
      </c>
    </row>
    <row r="6354" spans="2:9" x14ac:dyDescent="0.3">
      <c r="B6354" s="1032" t="s">
        <v>2527</v>
      </c>
      <c r="C6354" s="1032" t="s">
        <v>2528</v>
      </c>
      <c r="D6354" s="1032" t="s">
        <v>1164</v>
      </c>
      <c r="E6354" s="1032">
        <v>579303.06999999995</v>
      </c>
      <c r="G6354" s="1032" t="s">
        <v>1399</v>
      </c>
      <c r="H6354" s="1032" t="str">
        <f t="shared" si="100"/>
        <v>552231300 - Applicative IT maint</v>
      </c>
      <c r="I6354" s="1039">
        <v>45657</v>
      </c>
    </row>
    <row r="6355" spans="2:9" x14ac:dyDescent="0.3">
      <c r="B6355" s="1032" t="s">
        <v>2527</v>
      </c>
      <c r="C6355" s="1032" t="s">
        <v>2528</v>
      </c>
      <c r="D6355" s="1032" t="s">
        <v>1164</v>
      </c>
      <c r="E6355" s="1032">
        <v>748664.85</v>
      </c>
      <c r="G6355" s="1032" t="s">
        <v>1399</v>
      </c>
      <c r="H6355" s="1032" t="str">
        <f t="shared" si="100"/>
        <v>552231300 - Applicative IT maint</v>
      </c>
      <c r="I6355" s="1039">
        <v>45747</v>
      </c>
    </row>
    <row r="6356" spans="2:9" x14ac:dyDescent="0.3">
      <c r="B6356" s="1032" t="s">
        <v>2527</v>
      </c>
      <c r="C6356" s="1032" t="s">
        <v>2528</v>
      </c>
      <c r="D6356" s="1032" t="s">
        <v>1164</v>
      </c>
      <c r="E6356" s="1032">
        <v>571040.73</v>
      </c>
      <c r="G6356" s="1032" t="s">
        <v>1399</v>
      </c>
      <c r="H6356" s="1032" t="str">
        <f t="shared" si="100"/>
        <v>552231300 - Applicative IT maint</v>
      </c>
      <c r="I6356" s="1039">
        <v>45626</v>
      </c>
    </row>
    <row r="6357" spans="2:9" x14ac:dyDescent="0.3">
      <c r="B6357" s="1032" t="s">
        <v>2527</v>
      </c>
      <c r="C6357" s="1032" t="s">
        <v>2528</v>
      </c>
      <c r="D6357" s="1032" t="s">
        <v>1164</v>
      </c>
      <c r="E6357" s="1032">
        <v>929543.25</v>
      </c>
      <c r="G6357" s="1032" t="s">
        <v>1399</v>
      </c>
      <c r="H6357" s="1032" t="str">
        <f t="shared" si="100"/>
        <v>552231300 - Applicative IT maint</v>
      </c>
      <c r="I6357" s="1039">
        <v>45838</v>
      </c>
    </row>
    <row r="6358" spans="2:9" x14ac:dyDescent="0.3">
      <c r="B6358" s="1032" t="s">
        <v>2527</v>
      </c>
      <c r="C6358" s="1032" t="s">
        <v>2528</v>
      </c>
      <c r="D6358" s="1032" t="s">
        <v>1463</v>
      </c>
      <c r="E6358" s="1032">
        <v>9113.18</v>
      </c>
      <c r="G6358" s="1032" t="s">
        <v>1399</v>
      </c>
      <c r="H6358" s="1032" t="str">
        <f t="shared" si="100"/>
        <v>552231300 - Applicative IT maint</v>
      </c>
      <c r="I6358" s="1039">
        <v>45838</v>
      </c>
    </row>
    <row r="6359" spans="2:9" x14ac:dyDescent="0.3">
      <c r="B6359" s="1032" t="s">
        <v>2527</v>
      </c>
      <c r="C6359" s="1032" t="s">
        <v>2528</v>
      </c>
      <c r="D6359" s="1032" t="s">
        <v>1164</v>
      </c>
      <c r="E6359" s="1032">
        <v>701465.32</v>
      </c>
      <c r="G6359" s="1032" t="s">
        <v>1399</v>
      </c>
      <c r="H6359" s="1032" t="str">
        <f t="shared" si="100"/>
        <v>552231300 - Applicative IT maint</v>
      </c>
      <c r="I6359" s="1039">
        <v>45716</v>
      </c>
    </row>
    <row r="6360" spans="2:9" x14ac:dyDescent="0.3">
      <c r="B6360" s="1032" t="s">
        <v>2527</v>
      </c>
      <c r="C6360" s="1032" t="s">
        <v>2528</v>
      </c>
      <c r="D6360" s="1032" t="s">
        <v>1164</v>
      </c>
      <c r="E6360" s="1032">
        <v>534668.22</v>
      </c>
      <c r="G6360" s="1032" t="s">
        <v>1399</v>
      </c>
      <c r="H6360" s="1032" t="str">
        <f t="shared" si="100"/>
        <v>552231300 - Applicative IT maint</v>
      </c>
      <c r="I6360" s="1039">
        <v>45596</v>
      </c>
    </row>
    <row r="6361" spans="2:9" x14ac:dyDescent="0.3">
      <c r="B6361" s="1032" t="s">
        <v>607</v>
      </c>
      <c r="C6361" s="1032" t="s">
        <v>609</v>
      </c>
      <c r="D6361" s="1032" t="s">
        <v>1164</v>
      </c>
      <c r="E6361" s="1032">
        <v>3521922.7</v>
      </c>
      <c r="G6361" s="1032" t="s">
        <v>1399</v>
      </c>
      <c r="H6361" s="1032" t="str">
        <f t="shared" si="100"/>
        <v>553111200 - Property leases &gt;1yr</v>
      </c>
      <c r="I6361" s="1039">
        <v>45688</v>
      </c>
    </row>
    <row r="6362" spans="2:9" x14ac:dyDescent="0.3">
      <c r="B6362" s="1032" t="s">
        <v>607</v>
      </c>
      <c r="C6362" s="1032" t="s">
        <v>609</v>
      </c>
      <c r="D6362" s="1032" t="s">
        <v>1463</v>
      </c>
      <c r="E6362" s="1032">
        <v>210952.47</v>
      </c>
      <c r="G6362" s="1032" t="s">
        <v>1399</v>
      </c>
      <c r="H6362" s="1032" t="str">
        <f t="shared" si="100"/>
        <v>553111200 - Property leases &gt;1yr</v>
      </c>
      <c r="I6362" s="1039">
        <v>45688</v>
      </c>
    </row>
    <row r="6363" spans="2:9" x14ac:dyDescent="0.3">
      <c r="B6363" s="1032" t="s">
        <v>607</v>
      </c>
      <c r="C6363" s="1032" t="s">
        <v>609</v>
      </c>
      <c r="D6363" s="1032" t="s">
        <v>1164</v>
      </c>
      <c r="E6363" s="1032">
        <v>4060585.47</v>
      </c>
      <c r="G6363" s="1032" t="s">
        <v>1399</v>
      </c>
      <c r="H6363" s="1032" t="str">
        <f t="shared" si="100"/>
        <v>553111200 - Property leases &gt;1yr</v>
      </c>
      <c r="I6363" s="1039">
        <v>45777</v>
      </c>
    </row>
    <row r="6364" spans="2:9" x14ac:dyDescent="0.3">
      <c r="B6364" s="1032" t="s">
        <v>607</v>
      </c>
      <c r="C6364" s="1032" t="s">
        <v>609</v>
      </c>
      <c r="D6364" s="1032" t="s">
        <v>1463</v>
      </c>
      <c r="E6364" s="1032">
        <v>331566.18</v>
      </c>
      <c r="G6364" s="1032" t="s">
        <v>1399</v>
      </c>
      <c r="H6364" s="1032" t="str">
        <f t="shared" si="100"/>
        <v>553111200 - Property leases &gt;1yr</v>
      </c>
      <c r="I6364" s="1039">
        <v>45777</v>
      </c>
    </row>
    <row r="6365" spans="2:9" x14ac:dyDescent="0.3">
      <c r="B6365" s="1032" t="s">
        <v>607</v>
      </c>
      <c r="C6365" s="1032" t="s">
        <v>609</v>
      </c>
      <c r="D6365" s="1032" t="s">
        <v>1164</v>
      </c>
      <c r="E6365" s="1032">
        <v>4236701.55</v>
      </c>
      <c r="G6365" s="1032" t="s">
        <v>1399</v>
      </c>
      <c r="H6365" s="1032" t="str">
        <f t="shared" si="100"/>
        <v>553111200 - Property leases &gt;1yr</v>
      </c>
      <c r="I6365" s="1039">
        <v>45808</v>
      </c>
    </row>
    <row r="6366" spans="2:9" x14ac:dyDescent="0.3">
      <c r="B6366" s="1032" t="s">
        <v>607</v>
      </c>
      <c r="C6366" s="1032" t="s">
        <v>609</v>
      </c>
      <c r="D6366" s="1032" t="s">
        <v>1463</v>
      </c>
      <c r="E6366" s="1032">
        <v>371770.75</v>
      </c>
      <c r="G6366" s="1032" t="s">
        <v>1399</v>
      </c>
      <c r="H6366" s="1032" t="str">
        <f t="shared" si="100"/>
        <v>553111200 - Property leases &gt;1yr</v>
      </c>
      <c r="I6366" s="1039">
        <v>45808</v>
      </c>
    </row>
    <row r="6367" spans="2:9" x14ac:dyDescent="0.3">
      <c r="B6367" s="1032" t="s">
        <v>607</v>
      </c>
      <c r="C6367" s="1032" t="s">
        <v>609</v>
      </c>
      <c r="D6367" s="1032" t="s">
        <v>1164</v>
      </c>
      <c r="E6367" s="1032">
        <v>2702002.85</v>
      </c>
      <c r="G6367" s="1032" t="s">
        <v>1399</v>
      </c>
      <c r="H6367" s="1032" t="str">
        <f t="shared" si="100"/>
        <v>553111200 - Property leases &gt;1yr</v>
      </c>
      <c r="I6367" s="1039">
        <v>45535</v>
      </c>
    </row>
    <row r="6368" spans="2:9" x14ac:dyDescent="0.3">
      <c r="B6368" s="1032" t="s">
        <v>607</v>
      </c>
      <c r="C6368" s="1032" t="s">
        <v>609</v>
      </c>
      <c r="D6368" s="1032" t="s">
        <v>1463</v>
      </c>
      <c r="E6368" s="1032">
        <v>120459.9</v>
      </c>
      <c r="G6368" s="1032" t="s">
        <v>1399</v>
      </c>
      <c r="H6368" s="1032" t="str">
        <f t="shared" si="100"/>
        <v>553111200 - Property leases &gt;1yr</v>
      </c>
      <c r="I6368" s="1039">
        <v>45535</v>
      </c>
    </row>
    <row r="6369" spans="2:9" x14ac:dyDescent="0.3">
      <c r="B6369" s="1032" t="s">
        <v>607</v>
      </c>
      <c r="C6369" s="1032" t="s">
        <v>609</v>
      </c>
      <c r="D6369" s="1032" t="s">
        <v>1164</v>
      </c>
      <c r="E6369" s="1032">
        <v>2862891.15</v>
      </c>
      <c r="G6369" s="1032" t="s">
        <v>1399</v>
      </c>
      <c r="H6369" s="1032" t="str">
        <f t="shared" si="100"/>
        <v>553111200 - Property leases &gt;1yr</v>
      </c>
      <c r="I6369" s="1039">
        <v>45565</v>
      </c>
    </row>
    <row r="6370" spans="2:9" x14ac:dyDescent="0.3">
      <c r="B6370" s="1032" t="s">
        <v>607</v>
      </c>
      <c r="C6370" s="1032" t="s">
        <v>609</v>
      </c>
      <c r="D6370" s="1032" t="s">
        <v>1463</v>
      </c>
      <c r="E6370" s="1032">
        <v>120459.9</v>
      </c>
      <c r="G6370" s="1032" t="s">
        <v>1399</v>
      </c>
      <c r="H6370" s="1032" t="str">
        <f t="shared" si="100"/>
        <v>553111200 - Property leases &gt;1yr</v>
      </c>
      <c r="I6370" s="1039">
        <v>45565</v>
      </c>
    </row>
    <row r="6371" spans="2:9" x14ac:dyDescent="0.3">
      <c r="B6371" s="1032" t="s">
        <v>607</v>
      </c>
      <c r="C6371" s="1032" t="s">
        <v>609</v>
      </c>
      <c r="D6371" s="1032" t="s">
        <v>1164</v>
      </c>
      <c r="E6371" s="1032">
        <v>3359892.73</v>
      </c>
      <c r="G6371" s="1032" t="s">
        <v>1399</v>
      </c>
      <c r="H6371" s="1032" t="str">
        <f t="shared" si="100"/>
        <v>553111200 - Property leases &gt;1yr</v>
      </c>
      <c r="I6371" s="1039">
        <v>45657</v>
      </c>
    </row>
    <row r="6372" spans="2:9" x14ac:dyDescent="0.3">
      <c r="B6372" s="1032" t="s">
        <v>607</v>
      </c>
      <c r="C6372" s="1032" t="s">
        <v>609</v>
      </c>
      <c r="D6372" s="1032" t="s">
        <v>1463</v>
      </c>
      <c r="E6372" s="1032">
        <v>170747.9</v>
      </c>
      <c r="G6372" s="1032" t="s">
        <v>1399</v>
      </c>
      <c r="H6372" s="1032" t="str">
        <f t="shared" si="100"/>
        <v>553111200 - Property leases &gt;1yr</v>
      </c>
      <c r="I6372" s="1039">
        <v>45657</v>
      </c>
    </row>
    <row r="6373" spans="2:9" x14ac:dyDescent="0.3">
      <c r="B6373" s="1032" t="s">
        <v>607</v>
      </c>
      <c r="C6373" s="1032" t="s">
        <v>609</v>
      </c>
      <c r="D6373" s="1032" t="s">
        <v>1164</v>
      </c>
      <c r="E6373" s="1032">
        <v>3791322.47</v>
      </c>
      <c r="G6373" s="1032" t="s">
        <v>1399</v>
      </c>
      <c r="H6373" s="1032" t="str">
        <f t="shared" si="100"/>
        <v>553111200 - Property leases &gt;1yr</v>
      </c>
      <c r="I6373" s="1039">
        <v>45747</v>
      </c>
    </row>
    <row r="6374" spans="2:9" x14ac:dyDescent="0.3">
      <c r="B6374" s="1032" t="s">
        <v>607</v>
      </c>
      <c r="C6374" s="1032" t="s">
        <v>609</v>
      </c>
      <c r="D6374" s="1032" t="s">
        <v>1463</v>
      </c>
      <c r="E6374" s="1032">
        <v>291361.61</v>
      </c>
      <c r="G6374" s="1032" t="s">
        <v>1399</v>
      </c>
      <c r="H6374" s="1032" t="str">
        <f t="shared" si="100"/>
        <v>553111200 - Property leases &gt;1yr</v>
      </c>
      <c r="I6374" s="1039">
        <v>45747</v>
      </c>
    </row>
    <row r="6375" spans="2:9" x14ac:dyDescent="0.3">
      <c r="B6375" s="1032" t="s">
        <v>607</v>
      </c>
      <c r="C6375" s="1032" t="s">
        <v>609</v>
      </c>
      <c r="D6375" s="1032" t="s">
        <v>1164</v>
      </c>
      <c r="E6375" s="1032">
        <v>3206194.53</v>
      </c>
      <c r="G6375" s="1032" t="s">
        <v>1399</v>
      </c>
      <c r="H6375" s="1032" t="str">
        <f t="shared" si="100"/>
        <v>553111200 - Property leases &gt;1yr</v>
      </c>
      <c r="I6375" s="1039">
        <v>45626</v>
      </c>
    </row>
    <row r="6376" spans="2:9" x14ac:dyDescent="0.3">
      <c r="B6376" s="1032" t="s">
        <v>607</v>
      </c>
      <c r="C6376" s="1032" t="s">
        <v>609</v>
      </c>
      <c r="D6376" s="1032" t="s">
        <v>1463</v>
      </c>
      <c r="E6376" s="1032">
        <v>145603.9</v>
      </c>
      <c r="G6376" s="1032" t="s">
        <v>1399</v>
      </c>
      <c r="H6376" s="1032" t="str">
        <f t="shared" si="100"/>
        <v>553111200 - Property leases &gt;1yr</v>
      </c>
      <c r="I6376" s="1039">
        <v>45626</v>
      </c>
    </row>
    <row r="6377" spans="2:9" x14ac:dyDescent="0.3">
      <c r="B6377" s="1032" t="s">
        <v>607</v>
      </c>
      <c r="C6377" s="1032" t="s">
        <v>609</v>
      </c>
      <c r="D6377" s="1032" t="s">
        <v>1164</v>
      </c>
      <c r="E6377" s="1032">
        <v>4405788.17</v>
      </c>
      <c r="G6377" s="1032" t="s">
        <v>1399</v>
      </c>
      <c r="H6377" s="1032" t="str">
        <f t="shared" si="100"/>
        <v>553111200 - Property leases &gt;1yr</v>
      </c>
      <c r="I6377" s="1039">
        <v>45838</v>
      </c>
    </row>
    <row r="6378" spans="2:9" x14ac:dyDescent="0.3">
      <c r="B6378" s="1032" t="s">
        <v>607</v>
      </c>
      <c r="C6378" s="1032" t="s">
        <v>609</v>
      </c>
      <c r="D6378" s="1032" t="s">
        <v>1463</v>
      </c>
      <c r="E6378" s="1032">
        <v>411975.32</v>
      </c>
      <c r="G6378" s="1032" t="s">
        <v>1399</v>
      </c>
      <c r="H6378" s="1032" t="str">
        <f t="shared" si="100"/>
        <v>553111200 - Property leases &gt;1yr</v>
      </c>
      <c r="I6378" s="1039">
        <v>45838</v>
      </c>
    </row>
    <row r="6379" spans="2:9" x14ac:dyDescent="0.3">
      <c r="B6379" s="1032" t="s">
        <v>607</v>
      </c>
      <c r="C6379" s="1032" t="s">
        <v>609</v>
      </c>
      <c r="D6379" s="1032" t="s">
        <v>1164</v>
      </c>
      <c r="E6379" s="1032">
        <v>3657650.76</v>
      </c>
      <c r="G6379" s="1032" t="s">
        <v>1399</v>
      </c>
      <c r="H6379" s="1032" t="str">
        <f t="shared" si="100"/>
        <v>553111200 - Property leases &gt;1yr</v>
      </c>
      <c r="I6379" s="1039">
        <v>45716</v>
      </c>
    </row>
    <row r="6380" spans="2:9" x14ac:dyDescent="0.3">
      <c r="B6380" s="1032" t="s">
        <v>607</v>
      </c>
      <c r="C6380" s="1032" t="s">
        <v>609</v>
      </c>
      <c r="D6380" s="1032" t="s">
        <v>1463</v>
      </c>
      <c r="E6380" s="1032">
        <v>251157.04</v>
      </c>
      <c r="G6380" s="1032" t="s">
        <v>1399</v>
      </c>
      <c r="H6380" s="1032" t="str">
        <f t="shared" si="100"/>
        <v>553111200 - Property leases &gt;1yr</v>
      </c>
      <c r="I6380" s="1039">
        <v>45716</v>
      </c>
    </row>
    <row r="6381" spans="2:9" x14ac:dyDescent="0.3">
      <c r="B6381" s="1032" t="s">
        <v>607</v>
      </c>
      <c r="C6381" s="1032" t="s">
        <v>609</v>
      </c>
      <c r="D6381" s="1032" t="s">
        <v>1164</v>
      </c>
      <c r="E6381" s="1032">
        <v>3058606.23</v>
      </c>
      <c r="G6381" s="1032" t="s">
        <v>1399</v>
      </c>
      <c r="H6381" s="1032" t="str">
        <f t="shared" si="100"/>
        <v>553111200 - Property leases &gt;1yr</v>
      </c>
      <c r="I6381" s="1039">
        <v>45596</v>
      </c>
    </row>
    <row r="6382" spans="2:9" x14ac:dyDescent="0.3">
      <c r="B6382" s="1032" t="s">
        <v>607</v>
      </c>
      <c r="C6382" s="1032" t="s">
        <v>609</v>
      </c>
      <c r="D6382" s="1032" t="s">
        <v>1463</v>
      </c>
      <c r="E6382" s="1032">
        <v>120459.9</v>
      </c>
      <c r="G6382" s="1032" t="s">
        <v>1399</v>
      </c>
      <c r="H6382" s="1032" t="str">
        <f t="shared" si="100"/>
        <v>553111200 - Property leases &gt;1yr</v>
      </c>
      <c r="I6382" s="1039">
        <v>45596</v>
      </c>
    </row>
    <row r="6383" spans="2:9" x14ac:dyDescent="0.3">
      <c r="B6383" s="1032" t="s">
        <v>2529</v>
      </c>
      <c r="C6383" s="1032" t="s">
        <v>2530</v>
      </c>
      <c r="D6383" s="1032" t="s">
        <v>1164</v>
      </c>
      <c r="E6383" s="1032">
        <v>61257.61</v>
      </c>
      <c r="G6383" s="1032" t="s">
        <v>1399</v>
      </c>
      <c r="H6383" s="1032" t="str">
        <f t="shared" si="100"/>
        <v>553121000 - Op veh lease &lt;1yr</v>
      </c>
      <c r="I6383" s="1039">
        <v>45688</v>
      </c>
    </row>
    <row r="6384" spans="2:9" x14ac:dyDescent="0.3">
      <c r="B6384" s="1032" t="s">
        <v>2529</v>
      </c>
      <c r="C6384" s="1032" t="s">
        <v>2530</v>
      </c>
      <c r="D6384" s="1032" t="s">
        <v>1164</v>
      </c>
      <c r="E6384" s="1032">
        <v>63565.21</v>
      </c>
      <c r="G6384" s="1032" t="s">
        <v>1399</v>
      </c>
      <c r="H6384" s="1032" t="str">
        <f t="shared" si="100"/>
        <v>553121000 - Op veh lease &lt;1yr</v>
      </c>
      <c r="I6384" s="1039">
        <v>45777</v>
      </c>
    </row>
    <row r="6385" spans="2:9" x14ac:dyDescent="0.3">
      <c r="B6385" s="1032" t="s">
        <v>2529</v>
      </c>
      <c r="C6385" s="1032" t="s">
        <v>2530</v>
      </c>
      <c r="D6385" s="1032" t="s">
        <v>1164</v>
      </c>
      <c r="E6385" s="1032">
        <v>64133.36</v>
      </c>
      <c r="G6385" s="1032" t="s">
        <v>1399</v>
      </c>
      <c r="H6385" s="1032" t="str">
        <f t="shared" si="100"/>
        <v>553121000 - Op veh lease &lt;1yr</v>
      </c>
      <c r="I6385" s="1039">
        <v>45808</v>
      </c>
    </row>
    <row r="6386" spans="2:9" x14ac:dyDescent="0.3">
      <c r="B6386" s="1032" t="s">
        <v>2529</v>
      </c>
      <c r="C6386" s="1032" t="s">
        <v>2530</v>
      </c>
      <c r="D6386" s="1032" t="s">
        <v>1164</v>
      </c>
      <c r="E6386" s="1032">
        <v>59872.6</v>
      </c>
      <c r="G6386" s="1032" t="s">
        <v>1399</v>
      </c>
      <c r="H6386" s="1032" t="str">
        <f t="shared" si="100"/>
        <v>553121000 - Op veh lease &lt;1yr</v>
      </c>
      <c r="I6386" s="1039">
        <v>45535</v>
      </c>
    </row>
    <row r="6387" spans="2:9" x14ac:dyDescent="0.3">
      <c r="B6387" s="1032" t="s">
        <v>2529</v>
      </c>
      <c r="C6387" s="1032" t="s">
        <v>2530</v>
      </c>
      <c r="D6387" s="1032" t="s">
        <v>1164</v>
      </c>
      <c r="E6387" s="1032">
        <v>58880.01</v>
      </c>
      <c r="G6387" s="1032" t="s">
        <v>1399</v>
      </c>
      <c r="H6387" s="1032" t="str">
        <f t="shared" si="100"/>
        <v>553121000 - Op veh lease &lt;1yr</v>
      </c>
      <c r="I6387" s="1039">
        <v>45565</v>
      </c>
    </row>
    <row r="6388" spans="2:9" x14ac:dyDescent="0.3">
      <c r="B6388" s="1032" t="s">
        <v>2529</v>
      </c>
      <c r="C6388" s="1032" t="s">
        <v>2530</v>
      </c>
      <c r="D6388" s="1032" t="s">
        <v>1164</v>
      </c>
      <c r="E6388" s="1032">
        <v>60689.46</v>
      </c>
      <c r="G6388" s="1032" t="s">
        <v>1399</v>
      </c>
      <c r="H6388" s="1032" t="str">
        <f t="shared" si="100"/>
        <v>553121000 - Op veh lease &lt;1yr</v>
      </c>
      <c r="I6388" s="1039">
        <v>45657</v>
      </c>
    </row>
    <row r="6389" spans="2:9" x14ac:dyDescent="0.3">
      <c r="B6389" s="1032" t="s">
        <v>2529</v>
      </c>
      <c r="C6389" s="1032" t="s">
        <v>2530</v>
      </c>
      <c r="D6389" s="1032" t="s">
        <v>1164</v>
      </c>
      <c r="E6389" s="1032">
        <v>62428.91</v>
      </c>
      <c r="G6389" s="1032" t="s">
        <v>1399</v>
      </c>
      <c r="H6389" s="1032" t="str">
        <f t="shared" si="100"/>
        <v>553121000 - Op veh lease &lt;1yr</v>
      </c>
      <c r="I6389" s="1039">
        <v>45747</v>
      </c>
    </row>
    <row r="6390" spans="2:9" x14ac:dyDescent="0.3">
      <c r="B6390" s="1032" t="s">
        <v>2529</v>
      </c>
      <c r="C6390" s="1032" t="s">
        <v>2530</v>
      </c>
      <c r="D6390" s="1032" t="s">
        <v>1164</v>
      </c>
      <c r="E6390" s="1032">
        <v>60086.31</v>
      </c>
      <c r="G6390" s="1032" t="s">
        <v>1399</v>
      </c>
      <c r="H6390" s="1032" t="str">
        <f t="shared" si="100"/>
        <v>553121000 - Op veh lease &lt;1yr</v>
      </c>
      <c r="I6390" s="1039">
        <v>45626</v>
      </c>
    </row>
    <row r="6391" spans="2:9" x14ac:dyDescent="0.3">
      <c r="B6391" s="1032" t="s">
        <v>2529</v>
      </c>
      <c r="C6391" s="1032" t="s">
        <v>2530</v>
      </c>
      <c r="D6391" s="1032" t="s">
        <v>1164</v>
      </c>
      <c r="E6391" s="1032">
        <v>64701.51</v>
      </c>
      <c r="G6391" s="1032" t="s">
        <v>1399</v>
      </c>
      <c r="H6391" s="1032" t="str">
        <f t="shared" si="100"/>
        <v>553121000 - Op veh lease &lt;1yr</v>
      </c>
      <c r="I6391" s="1039">
        <v>45838</v>
      </c>
    </row>
    <row r="6392" spans="2:9" x14ac:dyDescent="0.3">
      <c r="B6392" s="1032" t="s">
        <v>2529</v>
      </c>
      <c r="C6392" s="1032" t="s">
        <v>2530</v>
      </c>
      <c r="D6392" s="1032" t="s">
        <v>1164</v>
      </c>
      <c r="E6392" s="1032">
        <v>61825.760000000002</v>
      </c>
      <c r="G6392" s="1032" t="s">
        <v>1399</v>
      </c>
      <c r="H6392" s="1032" t="str">
        <f t="shared" si="100"/>
        <v>553121000 - Op veh lease &lt;1yr</v>
      </c>
      <c r="I6392" s="1039">
        <v>45716</v>
      </c>
    </row>
    <row r="6393" spans="2:9" x14ac:dyDescent="0.3">
      <c r="B6393" s="1032" t="s">
        <v>2529</v>
      </c>
      <c r="C6393" s="1032" t="s">
        <v>2530</v>
      </c>
      <c r="D6393" s="1032" t="s">
        <v>1164</v>
      </c>
      <c r="E6393" s="1032">
        <v>59483.16</v>
      </c>
      <c r="G6393" s="1032" t="s">
        <v>1399</v>
      </c>
      <c r="H6393" s="1032" t="str">
        <f t="shared" si="100"/>
        <v>553121000 - Op veh lease &lt;1yr</v>
      </c>
      <c r="I6393" s="1039">
        <v>45596</v>
      </c>
    </row>
    <row r="6394" spans="2:9" x14ac:dyDescent="0.3">
      <c r="B6394" s="1032" t="s">
        <v>627</v>
      </c>
      <c r="C6394" s="1032" t="s">
        <v>628</v>
      </c>
      <c r="D6394" s="1032" t="s">
        <v>1164</v>
      </c>
      <c r="E6394" s="1032">
        <v>88455.44</v>
      </c>
      <c r="G6394" s="1032" t="s">
        <v>1399</v>
      </c>
      <c r="H6394" s="1032" t="str">
        <f t="shared" si="100"/>
        <v>553121200 - Op equip lease &lt;1yr</v>
      </c>
      <c r="I6394" s="1039">
        <v>45688</v>
      </c>
    </row>
    <row r="6395" spans="2:9" x14ac:dyDescent="0.3">
      <c r="B6395" s="1032" t="s">
        <v>627</v>
      </c>
      <c r="C6395" s="1032" t="s">
        <v>628</v>
      </c>
      <c r="D6395" s="1032" t="s">
        <v>1164</v>
      </c>
      <c r="E6395" s="1032">
        <v>150981.94</v>
      </c>
      <c r="G6395" s="1032" t="s">
        <v>1399</v>
      </c>
      <c r="H6395" s="1032" t="str">
        <f t="shared" si="100"/>
        <v>553121200 - Op equip lease &lt;1yr</v>
      </c>
      <c r="I6395" s="1039">
        <v>45777</v>
      </c>
    </row>
    <row r="6396" spans="2:9" x14ac:dyDescent="0.3">
      <c r="B6396" s="1032" t="s">
        <v>627</v>
      </c>
      <c r="C6396" s="1032" t="s">
        <v>628</v>
      </c>
      <c r="D6396" s="1032" t="s">
        <v>1164</v>
      </c>
      <c r="E6396" s="1032">
        <v>228361.88</v>
      </c>
      <c r="G6396" s="1032" t="s">
        <v>1399</v>
      </c>
      <c r="H6396" s="1032" t="str">
        <f t="shared" ref="H6396:H6459" si="101">B6396&amp;" - "&amp;C6396</f>
        <v>553121200 - Op equip lease &lt;1yr</v>
      </c>
      <c r="I6396" s="1039">
        <v>45808</v>
      </c>
    </row>
    <row r="6397" spans="2:9" x14ac:dyDescent="0.3">
      <c r="B6397" s="1032" t="s">
        <v>627</v>
      </c>
      <c r="C6397" s="1032" t="s">
        <v>628</v>
      </c>
      <c r="D6397" s="1032" t="s">
        <v>1164</v>
      </c>
      <c r="E6397" s="1032">
        <v>20335.71</v>
      </c>
      <c r="G6397" s="1032" t="s">
        <v>1399</v>
      </c>
      <c r="H6397" s="1032" t="str">
        <f t="shared" si="101"/>
        <v>553121200 - Op equip lease &lt;1yr</v>
      </c>
      <c r="I6397" s="1039">
        <v>45535</v>
      </c>
    </row>
    <row r="6398" spans="2:9" x14ac:dyDescent="0.3">
      <c r="B6398" s="1032" t="s">
        <v>627</v>
      </c>
      <c r="C6398" s="1032" t="s">
        <v>628</v>
      </c>
      <c r="D6398" s="1032" t="s">
        <v>1164</v>
      </c>
      <c r="E6398" s="1032">
        <v>39565.160000000003</v>
      </c>
      <c r="G6398" s="1032" t="s">
        <v>1399</v>
      </c>
      <c r="H6398" s="1032" t="str">
        <f t="shared" si="101"/>
        <v>553121200 - Op equip lease &lt;1yr</v>
      </c>
      <c r="I6398" s="1039">
        <v>45565</v>
      </c>
    </row>
    <row r="6399" spans="2:9" x14ac:dyDescent="0.3">
      <c r="B6399" s="1032" t="s">
        <v>627</v>
      </c>
      <c r="C6399" s="1032" t="s">
        <v>628</v>
      </c>
      <c r="D6399" s="1032" t="s">
        <v>1164</v>
      </c>
      <c r="E6399" s="1032">
        <v>82703.97</v>
      </c>
      <c r="G6399" s="1032" t="s">
        <v>1399</v>
      </c>
      <c r="H6399" s="1032" t="str">
        <f t="shared" si="101"/>
        <v>553121200 - Op equip lease &lt;1yr</v>
      </c>
      <c r="I6399" s="1039">
        <v>45657</v>
      </c>
    </row>
    <row r="6400" spans="2:9" x14ac:dyDescent="0.3">
      <c r="B6400" s="1032" t="s">
        <v>627</v>
      </c>
      <c r="C6400" s="1032" t="s">
        <v>628</v>
      </c>
      <c r="D6400" s="1032" t="s">
        <v>1164</v>
      </c>
      <c r="E6400" s="1032">
        <v>106494.66</v>
      </c>
      <c r="G6400" s="1032" t="s">
        <v>1399</v>
      </c>
      <c r="H6400" s="1032" t="str">
        <f t="shared" si="101"/>
        <v>553121200 - Op equip lease &lt;1yr</v>
      </c>
      <c r="I6400" s="1039">
        <v>45747</v>
      </c>
    </row>
    <row r="6401" spans="2:9" x14ac:dyDescent="0.3">
      <c r="B6401" s="1032" t="s">
        <v>627</v>
      </c>
      <c r="C6401" s="1032" t="s">
        <v>628</v>
      </c>
      <c r="D6401" s="1032" t="s">
        <v>1164</v>
      </c>
      <c r="E6401" s="1032">
        <v>63509.09</v>
      </c>
      <c r="G6401" s="1032" t="s">
        <v>1399</v>
      </c>
      <c r="H6401" s="1032" t="str">
        <f t="shared" si="101"/>
        <v>553121200 - Op equip lease &lt;1yr</v>
      </c>
      <c r="I6401" s="1039">
        <v>45626</v>
      </c>
    </row>
    <row r="6402" spans="2:9" x14ac:dyDescent="0.3">
      <c r="B6402" s="1032" t="s">
        <v>627</v>
      </c>
      <c r="C6402" s="1032" t="s">
        <v>628</v>
      </c>
      <c r="D6402" s="1032" t="s">
        <v>1164</v>
      </c>
      <c r="E6402" s="1032">
        <v>200479.52</v>
      </c>
      <c r="G6402" s="1032" t="s">
        <v>1399</v>
      </c>
      <c r="H6402" s="1032" t="str">
        <f t="shared" si="101"/>
        <v>553121200 - Op equip lease &lt;1yr</v>
      </c>
      <c r="I6402" s="1039">
        <v>45838</v>
      </c>
    </row>
    <row r="6403" spans="2:9" x14ac:dyDescent="0.3">
      <c r="B6403" s="1032" t="s">
        <v>627</v>
      </c>
      <c r="C6403" s="1032" t="s">
        <v>628</v>
      </c>
      <c r="D6403" s="1032" t="s">
        <v>1164</v>
      </c>
      <c r="E6403" s="1032">
        <v>97597.73</v>
      </c>
      <c r="G6403" s="1032" t="s">
        <v>1399</v>
      </c>
      <c r="H6403" s="1032" t="str">
        <f t="shared" si="101"/>
        <v>553121200 - Op equip lease &lt;1yr</v>
      </c>
      <c r="I6403" s="1039">
        <v>45716</v>
      </c>
    </row>
    <row r="6404" spans="2:9" x14ac:dyDescent="0.3">
      <c r="B6404" s="1032" t="s">
        <v>627</v>
      </c>
      <c r="C6404" s="1032" t="s">
        <v>628</v>
      </c>
      <c r="D6404" s="1032" t="s">
        <v>1164</v>
      </c>
      <c r="E6404" s="1032">
        <v>57632.639999999999</v>
      </c>
      <c r="G6404" s="1032" t="s">
        <v>1399</v>
      </c>
      <c r="H6404" s="1032" t="str">
        <f t="shared" si="101"/>
        <v>553121200 - Op equip lease &lt;1yr</v>
      </c>
      <c r="I6404" s="1039">
        <v>45596</v>
      </c>
    </row>
    <row r="6405" spans="2:9" x14ac:dyDescent="0.3">
      <c r="B6405" s="1032" t="s">
        <v>548</v>
      </c>
      <c r="C6405" s="1032" t="s">
        <v>550</v>
      </c>
      <c r="D6405" s="1032" t="s">
        <v>1164</v>
      </c>
      <c r="E6405" s="1032">
        <v>13906.85</v>
      </c>
      <c r="G6405" s="1032" t="s">
        <v>1399</v>
      </c>
      <c r="H6405" s="1032" t="str">
        <f t="shared" si="101"/>
        <v>553121300 - Vehicle fleet &lt; 1yr</v>
      </c>
      <c r="I6405" s="1039">
        <v>45688</v>
      </c>
    </row>
    <row r="6406" spans="2:9" x14ac:dyDescent="0.3">
      <c r="B6406" s="1032" t="s">
        <v>548</v>
      </c>
      <c r="C6406" s="1032" t="s">
        <v>550</v>
      </c>
      <c r="D6406" s="1032" t="s">
        <v>1164</v>
      </c>
      <c r="E6406" s="1032">
        <v>21326.85</v>
      </c>
      <c r="G6406" s="1032" t="s">
        <v>1399</v>
      </c>
      <c r="H6406" s="1032" t="str">
        <f t="shared" si="101"/>
        <v>553121300 - Vehicle fleet &lt; 1yr</v>
      </c>
      <c r="I6406" s="1039">
        <v>45777</v>
      </c>
    </row>
    <row r="6407" spans="2:9" x14ac:dyDescent="0.3">
      <c r="B6407" s="1032" t="s">
        <v>548</v>
      </c>
      <c r="C6407" s="1032" t="s">
        <v>550</v>
      </c>
      <c r="D6407" s="1032" t="s">
        <v>1164</v>
      </c>
      <c r="E6407" s="1032">
        <v>21326.85</v>
      </c>
      <c r="G6407" s="1032" t="s">
        <v>1399</v>
      </c>
      <c r="H6407" s="1032" t="str">
        <f t="shared" si="101"/>
        <v>553121300 - Vehicle fleet &lt; 1yr</v>
      </c>
      <c r="I6407" s="1039">
        <v>45808</v>
      </c>
    </row>
    <row r="6408" spans="2:9" x14ac:dyDescent="0.3">
      <c r="B6408" s="1032" t="s">
        <v>548</v>
      </c>
      <c r="C6408" s="1032" t="s">
        <v>550</v>
      </c>
      <c r="D6408" s="1032" t="s">
        <v>1164</v>
      </c>
      <c r="E6408" s="1032">
        <v>10087.25</v>
      </c>
      <c r="G6408" s="1032" t="s">
        <v>1399</v>
      </c>
      <c r="H6408" s="1032" t="str">
        <f t="shared" si="101"/>
        <v>553121300 - Vehicle fleet &lt; 1yr</v>
      </c>
      <c r="I6408" s="1039">
        <v>45535</v>
      </c>
    </row>
    <row r="6409" spans="2:9" x14ac:dyDescent="0.3">
      <c r="B6409" s="1032" t="s">
        <v>548</v>
      </c>
      <c r="C6409" s="1032" t="s">
        <v>550</v>
      </c>
      <c r="D6409" s="1032" t="s">
        <v>1164</v>
      </c>
      <c r="E6409" s="1032">
        <v>10087.25</v>
      </c>
      <c r="G6409" s="1032" t="s">
        <v>1399</v>
      </c>
      <c r="H6409" s="1032" t="str">
        <f t="shared" si="101"/>
        <v>553121300 - Vehicle fleet &lt; 1yr</v>
      </c>
      <c r="I6409" s="1039">
        <v>45565</v>
      </c>
    </row>
    <row r="6410" spans="2:9" x14ac:dyDescent="0.3">
      <c r="B6410" s="1032" t="s">
        <v>548</v>
      </c>
      <c r="C6410" s="1032" t="s">
        <v>550</v>
      </c>
      <c r="D6410" s="1032" t="s">
        <v>1164</v>
      </c>
      <c r="E6410" s="1032">
        <v>10087.25</v>
      </c>
      <c r="G6410" s="1032" t="s">
        <v>1399</v>
      </c>
      <c r="H6410" s="1032" t="str">
        <f t="shared" si="101"/>
        <v>553121300 - Vehicle fleet &lt; 1yr</v>
      </c>
      <c r="I6410" s="1039">
        <v>45657</v>
      </c>
    </row>
    <row r="6411" spans="2:9" x14ac:dyDescent="0.3">
      <c r="B6411" s="1032" t="s">
        <v>548</v>
      </c>
      <c r="C6411" s="1032" t="s">
        <v>550</v>
      </c>
      <c r="D6411" s="1032" t="s">
        <v>1164</v>
      </c>
      <c r="E6411" s="1032">
        <v>21326.85</v>
      </c>
      <c r="G6411" s="1032" t="s">
        <v>1399</v>
      </c>
      <c r="H6411" s="1032" t="str">
        <f t="shared" si="101"/>
        <v>553121300 - Vehicle fleet &lt; 1yr</v>
      </c>
      <c r="I6411" s="1039">
        <v>45747</v>
      </c>
    </row>
    <row r="6412" spans="2:9" x14ac:dyDescent="0.3">
      <c r="B6412" s="1032" t="s">
        <v>548</v>
      </c>
      <c r="C6412" s="1032" t="s">
        <v>550</v>
      </c>
      <c r="D6412" s="1032" t="s">
        <v>1164</v>
      </c>
      <c r="E6412" s="1032">
        <v>10087.25</v>
      </c>
      <c r="G6412" s="1032" t="s">
        <v>1399</v>
      </c>
      <c r="H6412" s="1032" t="str">
        <f t="shared" si="101"/>
        <v>553121300 - Vehicle fleet &lt; 1yr</v>
      </c>
      <c r="I6412" s="1039">
        <v>45626</v>
      </c>
    </row>
    <row r="6413" spans="2:9" x14ac:dyDescent="0.3">
      <c r="B6413" s="1032" t="s">
        <v>548</v>
      </c>
      <c r="C6413" s="1032" t="s">
        <v>550</v>
      </c>
      <c r="D6413" s="1032" t="s">
        <v>1164</v>
      </c>
      <c r="E6413" s="1032">
        <v>21326.85</v>
      </c>
      <c r="G6413" s="1032" t="s">
        <v>1399</v>
      </c>
      <c r="H6413" s="1032" t="str">
        <f t="shared" si="101"/>
        <v>553121300 - Vehicle fleet &lt; 1yr</v>
      </c>
      <c r="I6413" s="1039">
        <v>45838</v>
      </c>
    </row>
    <row r="6414" spans="2:9" x14ac:dyDescent="0.3">
      <c r="B6414" s="1032" t="s">
        <v>548</v>
      </c>
      <c r="C6414" s="1032" t="s">
        <v>550</v>
      </c>
      <c r="D6414" s="1032" t="s">
        <v>1164</v>
      </c>
      <c r="E6414" s="1032">
        <v>17616.849999999999</v>
      </c>
      <c r="G6414" s="1032" t="s">
        <v>1399</v>
      </c>
      <c r="H6414" s="1032" t="str">
        <f t="shared" si="101"/>
        <v>553121300 - Vehicle fleet &lt; 1yr</v>
      </c>
      <c r="I6414" s="1039">
        <v>45716</v>
      </c>
    </row>
    <row r="6415" spans="2:9" x14ac:dyDescent="0.3">
      <c r="B6415" s="1032" t="s">
        <v>548</v>
      </c>
      <c r="C6415" s="1032" t="s">
        <v>550</v>
      </c>
      <c r="D6415" s="1032" t="s">
        <v>1164</v>
      </c>
      <c r="E6415" s="1032">
        <v>10087.25</v>
      </c>
      <c r="G6415" s="1032" t="s">
        <v>1399</v>
      </c>
      <c r="H6415" s="1032" t="str">
        <f t="shared" si="101"/>
        <v>553121300 - Vehicle fleet &lt; 1yr</v>
      </c>
      <c r="I6415" s="1039">
        <v>45596</v>
      </c>
    </row>
    <row r="6416" spans="2:9" x14ac:dyDescent="0.3">
      <c r="B6416" s="1032" t="s">
        <v>172</v>
      </c>
      <c r="C6416" s="1032" t="s">
        <v>174</v>
      </c>
      <c r="D6416" s="1032" t="s">
        <v>1164</v>
      </c>
      <c r="E6416" s="1032">
        <v>76030.67</v>
      </c>
      <c r="G6416" s="1032" t="s">
        <v>1399</v>
      </c>
      <c r="H6416" s="1032" t="str">
        <f t="shared" si="101"/>
        <v>553121400 - Lease incl wrk cloth</v>
      </c>
      <c r="I6416" s="1039">
        <v>45688</v>
      </c>
    </row>
    <row r="6417" spans="2:9" x14ac:dyDescent="0.3">
      <c r="B6417" s="1032" t="s">
        <v>172</v>
      </c>
      <c r="C6417" s="1032" t="s">
        <v>174</v>
      </c>
      <c r="D6417" s="1032" t="s">
        <v>1164</v>
      </c>
      <c r="E6417" s="1032">
        <v>90271.26</v>
      </c>
      <c r="G6417" s="1032" t="s">
        <v>1399</v>
      </c>
      <c r="H6417" s="1032" t="str">
        <f t="shared" si="101"/>
        <v>553121400 - Lease incl wrk cloth</v>
      </c>
      <c r="I6417" s="1039">
        <v>45777</v>
      </c>
    </row>
    <row r="6418" spans="2:9" x14ac:dyDescent="0.3">
      <c r="B6418" s="1032" t="s">
        <v>172</v>
      </c>
      <c r="C6418" s="1032" t="s">
        <v>174</v>
      </c>
      <c r="D6418" s="1032" t="s">
        <v>1164</v>
      </c>
      <c r="E6418" s="1032">
        <v>96851.6</v>
      </c>
      <c r="G6418" s="1032" t="s">
        <v>1399</v>
      </c>
      <c r="H6418" s="1032" t="str">
        <f t="shared" si="101"/>
        <v>553121400 - Lease incl wrk cloth</v>
      </c>
      <c r="I6418" s="1039">
        <v>45808</v>
      </c>
    </row>
    <row r="6419" spans="2:9" x14ac:dyDescent="0.3">
      <c r="B6419" s="1032" t="s">
        <v>172</v>
      </c>
      <c r="C6419" s="1032" t="s">
        <v>174</v>
      </c>
      <c r="D6419" s="1032" t="s">
        <v>1164</v>
      </c>
      <c r="E6419" s="1032">
        <v>53876.02</v>
      </c>
      <c r="G6419" s="1032" t="s">
        <v>1399</v>
      </c>
      <c r="H6419" s="1032" t="str">
        <f t="shared" si="101"/>
        <v>553121400 - Lease incl wrk cloth</v>
      </c>
      <c r="I6419" s="1039">
        <v>45535</v>
      </c>
    </row>
    <row r="6420" spans="2:9" x14ac:dyDescent="0.3">
      <c r="B6420" s="1032" t="s">
        <v>172</v>
      </c>
      <c r="C6420" s="1032" t="s">
        <v>174</v>
      </c>
      <c r="D6420" s="1032" t="s">
        <v>1164</v>
      </c>
      <c r="E6420" s="1032">
        <v>58620.42</v>
      </c>
      <c r="G6420" s="1032" t="s">
        <v>1399</v>
      </c>
      <c r="H6420" s="1032" t="str">
        <f t="shared" si="101"/>
        <v>553121400 - Lease incl wrk cloth</v>
      </c>
      <c r="I6420" s="1039">
        <v>45565</v>
      </c>
    </row>
    <row r="6421" spans="2:9" x14ac:dyDescent="0.3">
      <c r="B6421" s="1032" t="s">
        <v>172</v>
      </c>
      <c r="C6421" s="1032" t="s">
        <v>174</v>
      </c>
      <c r="D6421" s="1032" t="s">
        <v>1164</v>
      </c>
      <c r="E6421" s="1032">
        <v>73404.59</v>
      </c>
      <c r="G6421" s="1032" t="s">
        <v>1399</v>
      </c>
      <c r="H6421" s="1032" t="str">
        <f t="shared" si="101"/>
        <v>553121400 - Lease incl wrk cloth</v>
      </c>
      <c r="I6421" s="1039">
        <v>45657</v>
      </c>
    </row>
    <row r="6422" spans="2:9" x14ac:dyDescent="0.3">
      <c r="B6422" s="1032" t="s">
        <v>172</v>
      </c>
      <c r="C6422" s="1032" t="s">
        <v>174</v>
      </c>
      <c r="D6422" s="1032" t="s">
        <v>1164</v>
      </c>
      <c r="E6422" s="1032">
        <v>88470.79</v>
      </c>
      <c r="G6422" s="1032" t="s">
        <v>1399</v>
      </c>
      <c r="H6422" s="1032" t="str">
        <f t="shared" si="101"/>
        <v>553121400 - Lease incl wrk cloth</v>
      </c>
      <c r="I6422" s="1039">
        <v>45747</v>
      </c>
    </row>
    <row r="6423" spans="2:9" x14ac:dyDescent="0.3">
      <c r="B6423" s="1032" t="s">
        <v>172</v>
      </c>
      <c r="C6423" s="1032" t="s">
        <v>174</v>
      </c>
      <c r="D6423" s="1032" t="s">
        <v>1164</v>
      </c>
      <c r="E6423" s="1032">
        <v>67985.08</v>
      </c>
      <c r="G6423" s="1032" t="s">
        <v>1399</v>
      </c>
      <c r="H6423" s="1032" t="str">
        <f t="shared" si="101"/>
        <v>553121400 - Lease incl wrk cloth</v>
      </c>
      <c r="I6423" s="1039">
        <v>45626</v>
      </c>
    </row>
    <row r="6424" spans="2:9" x14ac:dyDescent="0.3">
      <c r="B6424" s="1032" t="s">
        <v>172</v>
      </c>
      <c r="C6424" s="1032" t="s">
        <v>174</v>
      </c>
      <c r="D6424" s="1032" t="s">
        <v>1164</v>
      </c>
      <c r="E6424" s="1032">
        <v>100007.19</v>
      </c>
      <c r="G6424" s="1032" t="s">
        <v>1399</v>
      </c>
      <c r="H6424" s="1032" t="str">
        <f t="shared" si="101"/>
        <v>553121400 - Lease incl wrk cloth</v>
      </c>
      <c r="I6424" s="1039">
        <v>45838</v>
      </c>
    </row>
    <row r="6425" spans="2:9" x14ac:dyDescent="0.3">
      <c r="B6425" s="1032" t="s">
        <v>172</v>
      </c>
      <c r="C6425" s="1032" t="s">
        <v>174</v>
      </c>
      <c r="D6425" s="1032" t="s">
        <v>1164</v>
      </c>
      <c r="E6425" s="1032">
        <v>83882.86</v>
      </c>
      <c r="G6425" s="1032" t="s">
        <v>1399</v>
      </c>
      <c r="H6425" s="1032" t="str">
        <f t="shared" si="101"/>
        <v>553121400 - Lease incl wrk cloth</v>
      </c>
      <c r="I6425" s="1039">
        <v>45716</v>
      </c>
    </row>
    <row r="6426" spans="2:9" x14ac:dyDescent="0.3">
      <c r="B6426" s="1032" t="s">
        <v>172</v>
      </c>
      <c r="C6426" s="1032" t="s">
        <v>174</v>
      </c>
      <c r="D6426" s="1032" t="s">
        <v>1164</v>
      </c>
      <c r="E6426" s="1032">
        <v>66043.12</v>
      </c>
      <c r="G6426" s="1032" t="s">
        <v>1399</v>
      </c>
      <c r="H6426" s="1032" t="str">
        <f t="shared" si="101"/>
        <v>553121400 - Lease incl wrk cloth</v>
      </c>
      <c r="I6426" s="1039">
        <v>45596</v>
      </c>
    </row>
    <row r="6427" spans="2:9" x14ac:dyDescent="0.3">
      <c r="B6427" s="1032" t="s">
        <v>3199</v>
      </c>
      <c r="C6427" s="1032" t="s">
        <v>3200</v>
      </c>
      <c r="D6427" s="1032" t="s">
        <v>1164</v>
      </c>
      <c r="E6427" s="1032">
        <v>1272.6600000000001</v>
      </c>
      <c r="G6427" s="1032" t="s">
        <v>1399</v>
      </c>
      <c r="H6427" s="1032" t="str">
        <f t="shared" si="101"/>
        <v>553121500 - ST com veh lease&lt;1yr</v>
      </c>
      <c r="I6427" s="1039">
        <v>45688</v>
      </c>
    </row>
    <row r="6428" spans="2:9" x14ac:dyDescent="0.3">
      <c r="B6428" s="1032" t="s">
        <v>3199</v>
      </c>
      <c r="C6428" s="1032" t="s">
        <v>3200</v>
      </c>
      <c r="D6428" s="1032" t="s">
        <v>1164</v>
      </c>
      <c r="E6428" s="1032">
        <v>1272.6600000000001</v>
      </c>
      <c r="G6428" s="1032" t="s">
        <v>1399</v>
      </c>
      <c r="H6428" s="1032" t="str">
        <f t="shared" si="101"/>
        <v>553121500 - ST com veh lease&lt;1yr</v>
      </c>
      <c r="I6428" s="1039">
        <v>45777</v>
      </c>
    </row>
    <row r="6429" spans="2:9" x14ac:dyDescent="0.3">
      <c r="B6429" s="1032" t="s">
        <v>3199</v>
      </c>
      <c r="C6429" s="1032" t="s">
        <v>3200</v>
      </c>
      <c r="D6429" s="1032" t="s">
        <v>1164</v>
      </c>
      <c r="E6429" s="1032">
        <v>1272.6600000000001</v>
      </c>
      <c r="G6429" s="1032" t="s">
        <v>1399</v>
      </c>
      <c r="H6429" s="1032" t="str">
        <f t="shared" si="101"/>
        <v>553121500 - ST com veh lease&lt;1yr</v>
      </c>
      <c r="I6429" s="1039">
        <v>45808</v>
      </c>
    </row>
    <row r="6430" spans="2:9" x14ac:dyDescent="0.3">
      <c r="B6430" s="1032" t="s">
        <v>3199</v>
      </c>
      <c r="C6430" s="1032" t="s">
        <v>3200</v>
      </c>
      <c r="D6430" s="1032" t="s">
        <v>1164</v>
      </c>
      <c r="E6430" s="1032">
        <v>1272.6600000000001</v>
      </c>
      <c r="G6430" s="1032" t="s">
        <v>1399</v>
      </c>
      <c r="H6430" s="1032" t="str">
        <f t="shared" si="101"/>
        <v>553121500 - ST com veh lease&lt;1yr</v>
      </c>
      <c r="I6430" s="1039">
        <v>45657</v>
      </c>
    </row>
    <row r="6431" spans="2:9" x14ac:dyDescent="0.3">
      <c r="B6431" s="1032" t="s">
        <v>3199</v>
      </c>
      <c r="C6431" s="1032" t="s">
        <v>3200</v>
      </c>
      <c r="D6431" s="1032" t="s">
        <v>1164</v>
      </c>
      <c r="E6431" s="1032">
        <v>1272.6600000000001</v>
      </c>
      <c r="G6431" s="1032" t="s">
        <v>1399</v>
      </c>
      <c r="H6431" s="1032" t="str">
        <f t="shared" si="101"/>
        <v>553121500 - ST com veh lease&lt;1yr</v>
      </c>
      <c r="I6431" s="1039">
        <v>45747</v>
      </c>
    </row>
    <row r="6432" spans="2:9" x14ac:dyDescent="0.3">
      <c r="B6432" s="1032" t="s">
        <v>3199</v>
      </c>
      <c r="C6432" s="1032" t="s">
        <v>3200</v>
      </c>
      <c r="D6432" s="1032" t="s">
        <v>1164</v>
      </c>
      <c r="E6432" s="1032">
        <v>1272.6600000000001</v>
      </c>
      <c r="G6432" s="1032" t="s">
        <v>1399</v>
      </c>
      <c r="H6432" s="1032" t="str">
        <f t="shared" si="101"/>
        <v>553121500 - ST com veh lease&lt;1yr</v>
      </c>
      <c r="I6432" s="1039">
        <v>45626</v>
      </c>
    </row>
    <row r="6433" spans="2:9" x14ac:dyDescent="0.3">
      <c r="B6433" s="1032" t="s">
        <v>3199</v>
      </c>
      <c r="C6433" s="1032" t="s">
        <v>3200</v>
      </c>
      <c r="D6433" s="1032" t="s">
        <v>1164</v>
      </c>
      <c r="E6433" s="1032">
        <v>1272.6600000000001</v>
      </c>
      <c r="G6433" s="1032" t="s">
        <v>1399</v>
      </c>
      <c r="H6433" s="1032" t="str">
        <f t="shared" si="101"/>
        <v>553121500 - ST com veh lease&lt;1yr</v>
      </c>
      <c r="I6433" s="1039">
        <v>45838</v>
      </c>
    </row>
    <row r="6434" spans="2:9" x14ac:dyDescent="0.3">
      <c r="B6434" s="1032" t="s">
        <v>3199</v>
      </c>
      <c r="C6434" s="1032" t="s">
        <v>3200</v>
      </c>
      <c r="D6434" s="1032" t="s">
        <v>1164</v>
      </c>
      <c r="E6434" s="1032">
        <v>1272.6600000000001</v>
      </c>
      <c r="G6434" s="1032" t="s">
        <v>1399</v>
      </c>
      <c r="H6434" s="1032" t="str">
        <f t="shared" si="101"/>
        <v>553121500 - ST com veh lease&lt;1yr</v>
      </c>
      <c r="I6434" s="1039">
        <v>45716</v>
      </c>
    </row>
    <row r="6435" spans="2:9" x14ac:dyDescent="0.3">
      <c r="B6435" s="1032" t="s">
        <v>3199</v>
      </c>
      <c r="C6435" s="1032" t="s">
        <v>3200</v>
      </c>
      <c r="D6435" s="1032" t="s">
        <v>1164</v>
      </c>
      <c r="E6435" s="1032">
        <v>1272.6600000000001</v>
      </c>
      <c r="G6435" s="1032" t="s">
        <v>1399</v>
      </c>
      <c r="H6435" s="1032" t="str">
        <f t="shared" si="101"/>
        <v>553121500 - ST com veh lease&lt;1yr</v>
      </c>
      <c r="I6435" s="1039">
        <v>45596</v>
      </c>
    </row>
    <row r="6436" spans="2:9" x14ac:dyDescent="0.3">
      <c r="B6436" s="1032" t="s">
        <v>2531</v>
      </c>
      <c r="C6436" s="1032" t="s">
        <v>2532</v>
      </c>
      <c r="D6436" s="1032" t="s">
        <v>1164</v>
      </c>
      <c r="E6436" s="1032">
        <v>980.38</v>
      </c>
      <c r="G6436" s="1032" t="s">
        <v>1399</v>
      </c>
      <c r="H6436" s="1032" t="str">
        <f t="shared" si="101"/>
        <v>553122100 - Co car lease &gt;1yr</v>
      </c>
      <c r="I6436" s="1039">
        <v>45688</v>
      </c>
    </row>
    <row r="6437" spans="2:9" x14ac:dyDescent="0.3">
      <c r="B6437" s="1032" t="s">
        <v>2531</v>
      </c>
      <c r="C6437" s="1032" t="s">
        <v>2532</v>
      </c>
      <c r="D6437" s="1032" t="s">
        <v>1164</v>
      </c>
      <c r="E6437" s="1032">
        <v>980.38</v>
      </c>
      <c r="G6437" s="1032" t="s">
        <v>1399</v>
      </c>
      <c r="H6437" s="1032" t="str">
        <f t="shared" si="101"/>
        <v>553122100 - Co car lease &gt;1yr</v>
      </c>
      <c r="I6437" s="1039">
        <v>45777</v>
      </c>
    </row>
    <row r="6438" spans="2:9" x14ac:dyDescent="0.3">
      <c r="B6438" s="1032" t="s">
        <v>2531</v>
      </c>
      <c r="C6438" s="1032" t="s">
        <v>2532</v>
      </c>
      <c r="D6438" s="1032" t="s">
        <v>1164</v>
      </c>
      <c r="E6438" s="1032">
        <v>980.38</v>
      </c>
      <c r="G6438" s="1032" t="s">
        <v>1399</v>
      </c>
      <c r="H6438" s="1032" t="str">
        <f t="shared" si="101"/>
        <v>553122100 - Co car lease &gt;1yr</v>
      </c>
      <c r="I6438" s="1039">
        <v>45808</v>
      </c>
    </row>
    <row r="6439" spans="2:9" x14ac:dyDescent="0.3">
      <c r="B6439" s="1032" t="s">
        <v>2531</v>
      </c>
      <c r="C6439" s="1032" t="s">
        <v>2532</v>
      </c>
      <c r="D6439" s="1032" t="s">
        <v>1164</v>
      </c>
      <c r="E6439" s="1032">
        <v>980.38</v>
      </c>
      <c r="G6439" s="1032" t="s">
        <v>1399</v>
      </c>
      <c r="H6439" s="1032" t="str">
        <f t="shared" si="101"/>
        <v>553122100 - Co car lease &gt;1yr</v>
      </c>
      <c r="I6439" s="1039">
        <v>45535</v>
      </c>
    </row>
    <row r="6440" spans="2:9" x14ac:dyDescent="0.3">
      <c r="B6440" s="1032" t="s">
        <v>2531</v>
      </c>
      <c r="C6440" s="1032" t="s">
        <v>2532</v>
      </c>
      <c r="D6440" s="1032" t="s">
        <v>1164</v>
      </c>
      <c r="E6440" s="1032">
        <v>980.38</v>
      </c>
      <c r="G6440" s="1032" t="s">
        <v>1399</v>
      </c>
      <c r="H6440" s="1032" t="str">
        <f t="shared" si="101"/>
        <v>553122100 - Co car lease &gt;1yr</v>
      </c>
      <c r="I6440" s="1039">
        <v>45565</v>
      </c>
    </row>
    <row r="6441" spans="2:9" x14ac:dyDescent="0.3">
      <c r="B6441" s="1032" t="s">
        <v>2531</v>
      </c>
      <c r="C6441" s="1032" t="s">
        <v>2532</v>
      </c>
      <c r="D6441" s="1032" t="s">
        <v>1164</v>
      </c>
      <c r="E6441" s="1032">
        <v>980.38</v>
      </c>
      <c r="G6441" s="1032" t="s">
        <v>1399</v>
      </c>
      <c r="H6441" s="1032" t="str">
        <f t="shared" si="101"/>
        <v>553122100 - Co car lease &gt;1yr</v>
      </c>
      <c r="I6441" s="1039">
        <v>45657</v>
      </c>
    </row>
    <row r="6442" spans="2:9" x14ac:dyDescent="0.3">
      <c r="B6442" s="1032" t="s">
        <v>2531</v>
      </c>
      <c r="C6442" s="1032" t="s">
        <v>2532</v>
      </c>
      <c r="D6442" s="1032" t="s">
        <v>1164</v>
      </c>
      <c r="E6442" s="1032">
        <v>980.38</v>
      </c>
      <c r="G6442" s="1032" t="s">
        <v>1399</v>
      </c>
      <c r="H6442" s="1032" t="str">
        <f t="shared" si="101"/>
        <v>553122100 - Co car lease &gt;1yr</v>
      </c>
      <c r="I6442" s="1039">
        <v>45747</v>
      </c>
    </row>
    <row r="6443" spans="2:9" x14ac:dyDescent="0.3">
      <c r="B6443" s="1032" t="s">
        <v>2531</v>
      </c>
      <c r="C6443" s="1032" t="s">
        <v>2532</v>
      </c>
      <c r="D6443" s="1032" t="s">
        <v>1164</v>
      </c>
      <c r="E6443" s="1032">
        <v>980.38</v>
      </c>
      <c r="G6443" s="1032" t="s">
        <v>1399</v>
      </c>
      <c r="H6443" s="1032" t="str">
        <f t="shared" si="101"/>
        <v>553122100 - Co car lease &gt;1yr</v>
      </c>
      <c r="I6443" s="1039">
        <v>45626</v>
      </c>
    </row>
    <row r="6444" spans="2:9" x14ac:dyDescent="0.3">
      <c r="B6444" s="1032" t="s">
        <v>2531</v>
      </c>
      <c r="C6444" s="1032" t="s">
        <v>2532</v>
      </c>
      <c r="D6444" s="1032" t="s">
        <v>1164</v>
      </c>
      <c r="E6444" s="1032">
        <v>980.38</v>
      </c>
      <c r="G6444" s="1032" t="s">
        <v>1399</v>
      </c>
      <c r="H6444" s="1032" t="str">
        <f t="shared" si="101"/>
        <v>553122100 - Co car lease &gt;1yr</v>
      </c>
      <c r="I6444" s="1039">
        <v>45838</v>
      </c>
    </row>
    <row r="6445" spans="2:9" x14ac:dyDescent="0.3">
      <c r="B6445" s="1032" t="s">
        <v>2531</v>
      </c>
      <c r="C6445" s="1032" t="s">
        <v>2532</v>
      </c>
      <c r="D6445" s="1032" t="s">
        <v>1164</v>
      </c>
      <c r="E6445" s="1032">
        <v>980.38</v>
      </c>
      <c r="G6445" s="1032" t="s">
        <v>1399</v>
      </c>
      <c r="H6445" s="1032" t="str">
        <f t="shared" si="101"/>
        <v>553122100 - Co car lease &gt;1yr</v>
      </c>
      <c r="I6445" s="1039">
        <v>45716</v>
      </c>
    </row>
    <row r="6446" spans="2:9" x14ac:dyDescent="0.3">
      <c r="B6446" s="1032" t="s">
        <v>2531</v>
      </c>
      <c r="C6446" s="1032" t="s">
        <v>2532</v>
      </c>
      <c r="D6446" s="1032" t="s">
        <v>1164</v>
      </c>
      <c r="E6446" s="1032">
        <v>980.38</v>
      </c>
      <c r="G6446" s="1032" t="s">
        <v>1399</v>
      </c>
      <c r="H6446" s="1032" t="str">
        <f t="shared" si="101"/>
        <v>553122100 - Co car lease &gt;1yr</v>
      </c>
      <c r="I6446" s="1039">
        <v>45596</v>
      </c>
    </row>
    <row r="6447" spans="2:9" x14ac:dyDescent="0.3">
      <c r="B6447" s="1032" t="s">
        <v>615</v>
      </c>
      <c r="C6447" s="1032" t="s">
        <v>617</v>
      </c>
      <c r="D6447" s="1032" t="s">
        <v>1164</v>
      </c>
      <c r="E6447" s="1032">
        <v>-108520.56</v>
      </c>
      <c r="G6447" s="1032" t="s">
        <v>1399</v>
      </c>
      <c r="H6447" s="1032" t="str">
        <f t="shared" si="101"/>
        <v>553122200 - Op veh lease &gt;1yr</v>
      </c>
      <c r="I6447" s="1039">
        <v>45688</v>
      </c>
    </row>
    <row r="6448" spans="2:9" x14ac:dyDescent="0.3">
      <c r="B6448" s="1032" t="s">
        <v>615</v>
      </c>
      <c r="C6448" s="1032" t="s">
        <v>617</v>
      </c>
      <c r="D6448" s="1032" t="s">
        <v>1487</v>
      </c>
      <c r="E6448" s="1032">
        <v>238.57</v>
      </c>
      <c r="G6448" s="1032" t="s">
        <v>1399</v>
      </c>
      <c r="H6448" s="1032" t="str">
        <f t="shared" si="101"/>
        <v>553122200 - Op veh lease &gt;1yr</v>
      </c>
      <c r="I6448" s="1039">
        <v>45688</v>
      </c>
    </row>
    <row r="6449" spans="2:9" x14ac:dyDescent="0.3">
      <c r="B6449" s="1032" t="s">
        <v>615</v>
      </c>
      <c r="C6449" s="1032" t="s">
        <v>617</v>
      </c>
      <c r="D6449" s="1032" t="s">
        <v>1164</v>
      </c>
      <c r="E6449" s="1032">
        <v>-60196.28</v>
      </c>
      <c r="G6449" s="1032" t="s">
        <v>1399</v>
      </c>
      <c r="H6449" s="1032" t="str">
        <f t="shared" si="101"/>
        <v>553122200 - Op veh lease &gt;1yr</v>
      </c>
      <c r="I6449" s="1039">
        <v>45777</v>
      </c>
    </row>
    <row r="6450" spans="2:9" x14ac:dyDescent="0.3">
      <c r="B6450" s="1032" t="s">
        <v>615</v>
      </c>
      <c r="C6450" s="1032" t="s">
        <v>617</v>
      </c>
      <c r="D6450" s="1032" t="s">
        <v>1487</v>
      </c>
      <c r="E6450" s="1032">
        <v>241.68</v>
      </c>
      <c r="G6450" s="1032" t="s">
        <v>1399</v>
      </c>
      <c r="H6450" s="1032" t="str">
        <f t="shared" si="101"/>
        <v>553122200 - Op veh lease &gt;1yr</v>
      </c>
      <c r="I6450" s="1039">
        <v>45777</v>
      </c>
    </row>
    <row r="6451" spans="2:9" x14ac:dyDescent="0.3">
      <c r="B6451" s="1032" t="s">
        <v>615</v>
      </c>
      <c r="C6451" s="1032" t="s">
        <v>617</v>
      </c>
      <c r="D6451" s="1032" t="s">
        <v>1164</v>
      </c>
      <c r="E6451" s="1032">
        <v>-44859.99</v>
      </c>
      <c r="G6451" s="1032" t="s">
        <v>1399</v>
      </c>
      <c r="H6451" s="1032" t="str">
        <f t="shared" si="101"/>
        <v>553122200 - Op veh lease &gt;1yr</v>
      </c>
      <c r="I6451" s="1039">
        <v>45808</v>
      </c>
    </row>
    <row r="6452" spans="2:9" x14ac:dyDescent="0.3">
      <c r="B6452" s="1032" t="s">
        <v>615</v>
      </c>
      <c r="C6452" s="1032" t="s">
        <v>617</v>
      </c>
      <c r="D6452" s="1032" t="s">
        <v>1487</v>
      </c>
      <c r="E6452" s="1032">
        <v>241.68</v>
      </c>
      <c r="G6452" s="1032" t="s">
        <v>1399</v>
      </c>
      <c r="H6452" s="1032" t="str">
        <f t="shared" si="101"/>
        <v>553122200 - Op veh lease &gt;1yr</v>
      </c>
      <c r="I6452" s="1039">
        <v>45808</v>
      </c>
    </row>
    <row r="6453" spans="2:9" x14ac:dyDescent="0.3">
      <c r="B6453" s="1032" t="s">
        <v>615</v>
      </c>
      <c r="C6453" s="1032" t="s">
        <v>617</v>
      </c>
      <c r="D6453" s="1032" t="s">
        <v>1164</v>
      </c>
      <c r="E6453" s="1032">
        <v>161778.03</v>
      </c>
      <c r="G6453" s="1032" t="s">
        <v>1399</v>
      </c>
      <c r="H6453" s="1032" t="str">
        <f t="shared" si="101"/>
        <v>553122200 - Op veh lease &gt;1yr</v>
      </c>
      <c r="I6453" s="1039">
        <v>45535</v>
      </c>
    </row>
    <row r="6454" spans="2:9" x14ac:dyDescent="0.3">
      <c r="B6454" s="1032" t="s">
        <v>615</v>
      </c>
      <c r="C6454" s="1032" t="s">
        <v>617</v>
      </c>
      <c r="D6454" s="1032" t="s">
        <v>1487</v>
      </c>
      <c r="E6454" s="1032">
        <v>216.8</v>
      </c>
      <c r="G6454" s="1032" t="s">
        <v>1399</v>
      </c>
      <c r="H6454" s="1032" t="str">
        <f t="shared" si="101"/>
        <v>553122200 - Op veh lease &gt;1yr</v>
      </c>
      <c r="I6454" s="1039">
        <v>45535</v>
      </c>
    </row>
    <row r="6455" spans="2:9" x14ac:dyDescent="0.3">
      <c r="B6455" s="1032" t="s">
        <v>615</v>
      </c>
      <c r="C6455" s="1032" t="s">
        <v>617</v>
      </c>
      <c r="D6455" s="1032" t="s">
        <v>1164</v>
      </c>
      <c r="E6455" s="1032">
        <v>179730.86</v>
      </c>
      <c r="G6455" s="1032" t="s">
        <v>1399</v>
      </c>
      <c r="H6455" s="1032" t="str">
        <f t="shared" si="101"/>
        <v>553122200 - Op veh lease &gt;1yr</v>
      </c>
      <c r="I6455" s="1039">
        <v>45565</v>
      </c>
    </row>
    <row r="6456" spans="2:9" x14ac:dyDescent="0.3">
      <c r="B6456" s="1032" t="s">
        <v>615</v>
      </c>
      <c r="C6456" s="1032" t="s">
        <v>617</v>
      </c>
      <c r="D6456" s="1032" t="s">
        <v>1487</v>
      </c>
      <c r="E6456" s="1032">
        <v>216.8</v>
      </c>
      <c r="G6456" s="1032" t="s">
        <v>1399</v>
      </c>
      <c r="H6456" s="1032" t="str">
        <f t="shared" si="101"/>
        <v>553122200 - Op veh lease &gt;1yr</v>
      </c>
      <c r="I6456" s="1039">
        <v>45565</v>
      </c>
    </row>
    <row r="6457" spans="2:9" x14ac:dyDescent="0.3">
      <c r="B6457" s="1032" t="s">
        <v>615</v>
      </c>
      <c r="C6457" s="1032" t="s">
        <v>617</v>
      </c>
      <c r="D6457" s="1032" t="s">
        <v>1164</v>
      </c>
      <c r="E6457" s="1032">
        <v>-127593.76</v>
      </c>
      <c r="G6457" s="1032" t="s">
        <v>1399</v>
      </c>
      <c r="H6457" s="1032" t="str">
        <f t="shared" si="101"/>
        <v>553122200 - Op veh lease &gt;1yr</v>
      </c>
      <c r="I6457" s="1039">
        <v>45657</v>
      </c>
    </row>
    <row r="6458" spans="2:9" x14ac:dyDescent="0.3">
      <c r="B6458" s="1032" t="s">
        <v>615</v>
      </c>
      <c r="C6458" s="1032" t="s">
        <v>617</v>
      </c>
      <c r="D6458" s="1032" t="s">
        <v>1487</v>
      </c>
      <c r="E6458" s="1032">
        <v>235.46</v>
      </c>
      <c r="G6458" s="1032" t="s">
        <v>1399</v>
      </c>
      <c r="H6458" s="1032" t="str">
        <f t="shared" si="101"/>
        <v>553122200 - Op veh lease &gt;1yr</v>
      </c>
      <c r="I6458" s="1039">
        <v>45657</v>
      </c>
    </row>
    <row r="6459" spans="2:9" x14ac:dyDescent="0.3">
      <c r="B6459" s="1032" t="s">
        <v>615</v>
      </c>
      <c r="C6459" s="1032" t="s">
        <v>617</v>
      </c>
      <c r="D6459" s="1032" t="s">
        <v>1164</v>
      </c>
      <c r="E6459" s="1032">
        <v>-73744.160000000003</v>
      </c>
      <c r="G6459" s="1032" t="s">
        <v>1399</v>
      </c>
      <c r="H6459" s="1032" t="str">
        <f t="shared" si="101"/>
        <v>553122200 - Op veh lease &gt;1yr</v>
      </c>
      <c r="I6459" s="1039">
        <v>45747</v>
      </c>
    </row>
    <row r="6460" spans="2:9" x14ac:dyDescent="0.3">
      <c r="B6460" s="1032" t="s">
        <v>615</v>
      </c>
      <c r="C6460" s="1032" t="s">
        <v>617</v>
      </c>
      <c r="D6460" s="1032" t="s">
        <v>1487</v>
      </c>
      <c r="E6460" s="1032">
        <v>241.68</v>
      </c>
      <c r="G6460" s="1032" t="s">
        <v>1399</v>
      </c>
      <c r="H6460" s="1032" t="str">
        <f t="shared" ref="H6460:H6523" si="102">B6460&amp;" - "&amp;C6460</f>
        <v>553122200 - Op veh lease &gt;1yr</v>
      </c>
      <c r="I6460" s="1039">
        <v>45747</v>
      </c>
    </row>
    <row r="6461" spans="2:9" x14ac:dyDescent="0.3">
      <c r="B6461" s="1032" t="s">
        <v>615</v>
      </c>
      <c r="C6461" s="1032" t="s">
        <v>617</v>
      </c>
      <c r="D6461" s="1032" t="s">
        <v>1164</v>
      </c>
      <c r="E6461" s="1032">
        <v>-144109.64000000001</v>
      </c>
      <c r="G6461" s="1032" t="s">
        <v>1399</v>
      </c>
      <c r="H6461" s="1032" t="str">
        <f t="shared" si="102"/>
        <v>553122200 - Op veh lease &gt;1yr</v>
      </c>
      <c r="I6461" s="1039">
        <v>45626</v>
      </c>
    </row>
    <row r="6462" spans="2:9" x14ac:dyDescent="0.3">
      <c r="B6462" s="1032" t="s">
        <v>615</v>
      </c>
      <c r="C6462" s="1032" t="s">
        <v>617</v>
      </c>
      <c r="D6462" s="1032" t="s">
        <v>1487</v>
      </c>
      <c r="E6462" s="1032">
        <v>232.35</v>
      </c>
      <c r="G6462" s="1032" t="s">
        <v>1399</v>
      </c>
      <c r="H6462" s="1032" t="str">
        <f t="shared" si="102"/>
        <v>553122200 - Op veh lease &gt;1yr</v>
      </c>
      <c r="I6462" s="1039">
        <v>45626</v>
      </c>
    </row>
    <row r="6463" spans="2:9" x14ac:dyDescent="0.3">
      <c r="B6463" s="1032" t="s">
        <v>615</v>
      </c>
      <c r="C6463" s="1032" t="s">
        <v>617</v>
      </c>
      <c r="D6463" s="1032" t="s">
        <v>1164</v>
      </c>
      <c r="E6463" s="1032">
        <v>-31284.47</v>
      </c>
      <c r="G6463" s="1032" t="s">
        <v>1399</v>
      </c>
      <c r="H6463" s="1032" t="str">
        <f t="shared" si="102"/>
        <v>553122200 - Op veh lease &gt;1yr</v>
      </c>
      <c r="I6463" s="1039">
        <v>45838</v>
      </c>
    </row>
    <row r="6464" spans="2:9" x14ac:dyDescent="0.3">
      <c r="B6464" s="1032" t="s">
        <v>615</v>
      </c>
      <c r="C6464" s="1032" t="s">
        <v>617</v>
      </c>
      <c r="D6464" s="1032" t="s">
        <v>1487</v>
      </c>
      <c r="E6464" s="1032">
        <v>241.68</v>
      </c>
      <c r="G6464" s="1032" t="s">
        <v>1399</v>
      </c>
      <c r="H6464" s="1032" t="str">
        <f t="shared" si="102"/>
        <v>553122200 - Op veh lease &gt;1yr</v>
      </c>
      <c r="I6464" s="1039">
        <v>45838</v>
      </c>
    </row>
    <row r="6465" spans="2:9" x14ac:dyDescent="0.3">
      <c r="B6465" s="1032" t="s">
        <v>615</v>
      </c>
      <c r="C6465" s="1032" t="s">
        <v>617</v>
      </c>
      <c r="D6465" s="1032" t="s">
        <v>1164</v>
      </c>
      <c r="E6465" s="1032">
        <v>-91574.97</v>
      </c>
      <c r="G6465" s="1032" t="s">
        <v>1399</v>
      </c>
      <c r="H6465" s="1032" t="str">
        <f t="shared" si="102"/>
        <v>553122200 - Op veh lease &gt;1yr</v>
      </c>
      <c r="I6465" s="1039">
        <v>45716</v>
      </c>
    </row>
    <row r="6466" spans="2:9" x14ac:dyDescent="0.3">
      <c r="B6466" s="1032" t="s">
        <v>615</v>
      </c>
      <c r="C6466" s="1032" t="s">
        <v>617</v>
      </c>
      <c r="D6466" s="1032" t="s">
        <v>1487</v>
      </c>
      <c r="E6466" s="1032">
        <v>241.68</v>
      </c>
      <c r="G6466" s="1032" t="s">
        <v>1399</v>
      </c>
      <c r="H6466" s="1032" t="str">
        <f t="shared" si="102"/>
        <v>553122200 - Op veh lease &gt;1yr</v>
      </c>
      <c r="I6466" s="1039">
        <v>45716</v>
      </c>
    </row>
    <row r="6467" spans="2:9" x14ac:dyDescent="0.3">
      <c r="B6467" s="1032" t="s">
        <v>615</v>
      </c>
      <c r="C6467" s="1032" t="s">
        <v>617</v>
      </c>
      <c r="D6467" s="1032" t="s">
        <v>1164</v>
      </c>
      <c r="E6467" s="1032">
        <v>-158407.6</v>
      </c>
      <c r="G6467" s="1032" t="s">
        <v>1399</v>
      </c>
      <c r="H6467" s="1032" t="str">
        <f t="shared" si="102"/>
        <v>553122200 - Op veh lease &gt;1yr</v>
      </c>
      <c r="I6467" s="1039">
        <v>45596</v>
      </c>
    </row>
    <row r="6468" spans="2:9" x14ac:dyDescent="0.3">
      <c r="B6468" s="1032" t="s">
        <v>615</v>
      </c>
      <c r="C6468" s="1032" t="s">
        <v>617</v>
      </c>
      <c r="D6468" s="1032" t="s">
        <v>1487</v>
      </c>
      <c r="E6468" s="1032">
        <v>216.8</v>
      </c>
      <c r="G6468" s="1032" t="s">
        <v>1399</v>
      </c>
      <c r="H6468" s="1032" t="str">
        <f t="shared" si="102"/>
        <v>553122200 - Op veh lease &gt;1yr</v>
      </c>
      <c r="I6468" s="1039">
        <v>45596</v>
      </c>
    </row>
    <row r="6469" spans="2:9" x14ac:dyDescent="0.3">
      <c r="B6469" s="1032" t="s">
        <v>987</v>
      </c>
      <c r="C6469" s="1032" t="s">
        <v>2533</v>
      </c>
      <c r="D6469" s="1032" t="s">
        <v>1164</v>
      </c>
      <c r="E6469" s="1032">
        <v>57101.11</v>
      </c>
      <c r="G6469" s="1032" t="s">
        <v>1399</v>
      </c>
      <c r="H6469" s="1032" t="str">
        <f t="shared" si="102"/>
        <v>553122300 - IT equip lease &gt;1yr</v>
      </c>
      <c r="I6469" s="1039">
        <v>45688</v>
      </c>
    </row>
    <row r="6470" spans="2:9" x14ac:dyDescent="0.3">
      <c r="B6470" s="1032" t="s">
        <v>987</v>
      </c>
      <c r="C6470" s="1032" t="s">
        <v>2533</v>
      </c>
      <c r="D6470" s="1032" t="s">
        <v>1487</v>
      </c>
      <c r="E6470" s="1032">
        <v>4603.9799999999996</v>
      </c>
      <c r="G6470" s="1032" t="s">
        <v>1399</v>
      </c>
      <c r="H6470" s="1032" t="str">
        <f t="shared" si="102"/>
        <v>553122300 - IT equip lease &gt;1yr</v>
      </c>
      <c r="I6470" s="1039">
        <v>45688</v>
      </c>
    </row>
    <row r="6471" spans="2:9" x14ac:dyDescent="0.3">
      <c r="B6471" s="1032" t="s">
        <v>987</v>
      </c>
      <c r="C6471" s="1032" t="s">
        <v>2533</v>
      </c>
      <c r="D6471" s="1032" t="s">
        <v>1463</v>
      </c>
      <c r="E6471" s="1032">
        <v>7899.51</v>
      </c>
      <c r="G6471" s="1032" t="s">
        <v>1399</v>
      </c>
      <c r="H6471" s="1032" t="str">
        <f t="shared" si="102"/>
        <v>553122300 - IT equip lease &gt;1yr</v>
      </c>
      <c r="I6471" s="1039">
        <v>45688</v>
      </c>
    </row>
    <row r="6472" spans="2:9" x14ac:dyDescent="0.3">
      <c r="B6472" s="1032" t="s">
        <v>987</v>
      </c>
      <c r="C6472" s="1032" t="s">
        <v>2533</v>
      </c>
      <c r="D6472" s="1032" t="s">
        <v>1164</v>
      </c>
      <c r="E6472" s="1032">
        <v>65174.2</v>
      </c>
      <c r="G6472" s="1032" t="s">
        <v>1399</v>
      </c>
      <c r="H6472" s="1032" t="str">
        <f t="shared" si="102"/>
        <v>553122300 - IT equip lease &gt;1yr</v>
      </c>
      <c r="I6472" s="1039">
        <v>45777</v>
      </c>
    </row>
    <row r="6473" spans="2:9" x14ac:dyDescent="0.3">
      <c r="B6473" s="1032" t="s">
        <v>987</v>
      </c>
      <c r="C6473" s="1032" t="s">
        <v>2533</v>
      </c>
      <c r="D6473" s="1032" t="s">
        <v>1487</v>
      </c>
      <c r="E6473" s="1032">
        <v>5362.76</v>
      </c>
      <c r="G6473" s="1032" t="s">
        <v>1399</v>
      </c>
      <c r="H6473" s="1032" t="str">
        <f t="shared" si="102"/>
        <v>553122300 - IT equip lease &gt;1yr</v>
      </c>
      <c r="I6473" s="1039">
        <v>45777</v>
      </c>
    </row>
    <row r="6474" spans="2:9" x14ac:dyDescent="0.3">
      <c r="B6474" s="1032" t="s">
        <v>987</v>
      </c>
      <c r="C6474" s="1032" t="s">
        <v>2533</v>
      </c>
      <c r="D6474" s="1032" t="s">
        <v>1463</v>
      </c>
      <c r="E6474" s="1032">
        <v>8929.15</v>
      </c>
      <c r="G6474" s="1032" t="s">
        <v>1399</v>
      </c>
      <c r="H6474" s="1032" t="str">
        <f t="shared" si="102"/>
        <v>553122300 - IT equip lease &gt;1yr</v>
      </c>
      <c r="I6474" s="1039">
        <v>45777</v>
      </c>
    </row>
    <row r="6475" spans="2:9" x14ac:dyDescent="0.3">
      <c r="B6475" s="1032" t="s">
        <v>987</v>
      </c>
      <c r="C6475" s="1032" t="s">
        <v>2533</v>
      </c>
      <c r="D6475" s="1032" t="s">
        <v>1164</v>
      </c>
      <c r="E6475" s="1032">
        <v>68080.45</v>
      </c>
      <c r="G6475" s="1032" t="s">
        <v>1399</v>
      </c>
      <c r="H6475" s="1032" t="str">
        <f t="shared" si="102"/>
        <v>553122300 - IT equip lease &gt;1yr</v>
      </c>
      <c r="I6475" s="1039">
        <v>45808</v>
      </c>
    </row>
    <row r="6476" spans="2:9" x14ac:dyDescent="0.3">
      <c r="B6476" s="1032" t="s">
        <v>987</v>
      </c>
      <c r="C6476" s="1032" t="s">
        <v>2533</v>
      </c>
      <c r="D6476" s="1032" t="s">
        <v>1487</v>
      </c>
      <c r="E6476" s="1032">
        <v>5691.02</v>
      </c>
      <c r="G6476" s="1032" t="s">
        <v>1399</v>
      </c>
      <c r="H6476" s="1032" t="str">
        <f t="shared" si="102"/>
        <v>553122300 - IT equip lease &gt;1yr</v>
      </c>
      <c r="I6476" s="1039">
        <v>45808</v>
      </c>
    </row>
    <row r="6477" spans="2:9" x14ac:dyDescent="0.3">
      <c r="B6477" s="1032" t="s">
        <v>987</v>
      </c>
      <c r="C6477" s="1032" t="s">
        <v>2533</v>
      </c>
      <c r="D6477" s="1032" t="s">
        <v>1463</v>
      </c>
      <c r="E6477" s="1032">
        <v>9568.32</v>
      </c>
      <c r="G6477" s="1032" t="s">
        <v>1399</v>
      </c>
      <c r="H6477" s="1032" t="str">
        <f t="shared" si="102"/>
        <v>553122300 - IT equip lease &gt;1yr</v>
      </c>
      <c r="I6477" s="1039">
        <v>45808</v>
      </c>
    </row>
    <row r="6478" spans="2:9" x14ac:dyDescent="0.3">
      <c r="B6478" s="1032" t="s">
        <v>987</v>
      </c>
      <c r="C6478" s="1032" t="s">
        <v>2533</v>
      </c>
      <c r="D6478" s="1032" t="s">
        <v>1164</v>
      </c>
      <c r="E6478" s="1032">
        <v>36104.33</v>
      </c>
      <c r="G6478" s="1032" t="s">
        <v>1399</v>
      </c>
      <c r="H6478" s="1032" t="str">
        <f t="shared" si="102"/>
        <v>553122300 - IT equip lease &gt;1yr</v>
      </c>
      <c r="I6478" s="1039">
        <v>45535</v>
      </c>
    </row>
    <row r="6479" spans="2:9" x14ac:dyDescent="0.3">
      <c r="B6479" s="1032" t="s">
        <v>987</v>
      </c>
      <c r="C6479" s="1032" t="s">
        <v>2533</v>
      </c>
      <c r="D6479" s="1032" t="s">
        <v>1487</v>
      </c>
      <c r="E6479" s="1032">
        <v>2877.19</v>
      </c>
      <c r="G6479" s="1032" t="s">
        <v>1399</v>
      </c>
      <c r="H6479" s="1032" t="str">
        <f t="shared" si="102"/>
        <v>553122300 - IT equip lease &gt;1yr</v>
      </c>
      <c r="I6479" s="1039">
        <v>45535</v>
      </c>
    </row>
    <row r="6480" spans="2:9" x14ac:dyDescent="0.3">
      <c r="B6480" s="1032" t="s">
        <v>987</v>
      </c>
      <c r="C6480" s="1032" t="s">
        <v>2533</v>
      </c>
      <c r="D6480" s="1032" t="s">
        <v>1463</v>
      </c>
      <c r="E6480" s="1032">
        <v>5529.51</v>
      </c>
      <c r="G6480" s="1032" t="s">
        <v>1399</v>
      </c>
      <c r="H6480" s="1032" t="str">
        <f t="shared" si="102"/>
        <v>553122300 - IT equip lease &gt;1yr</v>
      </c>
      <c r="I6480" s="1039">
        <v>45535</v>
      </c>
    </row>
    <row r="6481" spans="2:9" x14ac:dyDescent="0.3">
      <c r="B6481" s="1032" t="s">
        <v>987</v>
      </c>
      <c r="C6481" s="1032" t="s">
        <v>2533</v>
      </c>
      <c r="D6481" s="1032" t="s">
        <v>1164</v>
      </c>
      <c r="E6481" s="1032">
        <v>40460.51</v>
      </c>
      <c r="G6481" s="1032" t="s">
        <v>1399</v>
      </c>
      <c r="H6481" s="1032" t="str">
        <f t="shared" si="102"/>
        <v>553122300 - IT equip lease &gt;1yr</v>
      </c>
      <c r="I6481" s="1039">
        <v>45565</v>
      </c>
    </row>
    <row r="6482" spans="2:9" x14ac:dyDescent="0.3">
      <c r="B6482" s="1032" t="s">
        <v>987</v>
      </c>
      <c r="C6482" s="1032" t="s">
        <v>2533</v>
      </c>
      <c r="D6482" s="1032" t="s">
        <v>1487</v>
      </c>
      <c r="E6482" s="1032">
        <v>3202.65</v>
      </c>
      <c r="G6482" s="1032" t="s">
        <v>1399</v>
      </c>
      <c r="H6482" s="1032" t="str">
        <f t="shared" si="102"/>
        <v>553122300 - IT equip lease &gt;1yr</v>
      </c>
      <c r="I6482" s="1039">
        <v>45565</v>
      </c>
    </row>
    <row r="6483" spans="2:9" x14ac:dyDescent="0.3">
      <c r="B6483" s="1032" t="s">
        <v>987</v>
      </c>
      <c r="C6483" s="1032" t="s">
        <v>2533</v>
      </c>
      <c r="D6483" s="1032" t="s">
        <v>1463</v>
      </c>
      <c r="E6483" s="1032">
        <v>6102.51</v>
      </c>
      <c r="G6483" s="1032" t="s">
        <v>1399</v>
      </c>
      <c r="H6483" s="1032" t="str">
        <f t="shared" si="102"/>
        <v>553122300 - IT equip lease &gt;1yr</v>
      </c>
      <c r="I6483" s="1039">
        <v>45565</v>
      </c>
    </row>
    <row r="6484" spans="2:9" x14ac:dyDescent="0.3">
      <c r="B6484" s="1032" t="s">
        <v>987</v>
      </c>
      <c r="C6484" s="1032" t="s">
        <v>2533</v>
      </c>
      <c r="D6484" s="1032" t="s">
        <v>1164</v>
      </c>
      <c r="E6484" s="1032">
        <v>53073.09</v>
      </c>
      <c r="G6484" s="1032" t="s">
        <v>1399</v>
      </c>
      <c r="H6484" s="1032" t="str">
        <f t="shared" si="102"/>
        <v>553122300 - IT equip lease &gt;1yr</v>
      </c>
      <c r="I6484" s="1039">
        <v>45657</v>
      </c>
    </row>
    <row r="6485" spans="2:9" x14ac:dyDescent="0.3">
      <c r="B6485" s="1032" t="s">
        <v>987</v>
      </c>
      <c r="C6485" s="1032" t="s">
        <v>2533</v>
      </c>
      <c r="D6485" s="1032" t="s">
        <v>1487</v>
      </c>
      <c r="E6485" s="1032">
        <v>4238.66</v>
      </c>
      <c r="G6485" s="1032" t="s">
        <v>1399</v>
      </c>
      <c r="H6485" s="1032" t="str">
        <f t="shared" si="102"/>
        <v>553122300 - IT equip lease &gt;1yr</v>
      </c>
      <c r="I6485" s="1039">
        <v>45657</v>
      </c>
    </row>
    <row r="6486" spans="2:9" x14ac:dyDescent="0.3">
      <c r="B6486" s="1032" t="s">
        <v>987</v>
      </c>
      <c r="C6486" s="1032" t="s">
        <v>2533</v>
      </c>
      <c r="D6486" s="1032" t="s">
        <v>1463</v>
      </c>
      <c r="E6486" s="1032">
        <v>7524.51</v>
      </c>
      <c r="G6486" s="1032" t="s">
        <v>1399</v>
      </c>
      <c r="H6486" s="1032" t="str">
        <f t="shared" si="102"/>
        <v>553122300 - IT equip lease &gt;1yr</v>
      </c>
      <c r="I6486" s="1039">
        <v>45657</v>
      </c>
    </row>
    <row r="6487" spans="2:9" x14ac:dyDescent="0.3">
      <c r="B6487" s="1032" t="s">
        <v>987</v>
      </c>
      <c r="C6487" s="1032" t="s">
        <v>2533</v>
      </c>
      <c r="D6487" s="1032" t="s">
        <v>1164</v>
      </c>
      <c r="E6487" s="1032">
        <v>61201.3</v>
      </c>
      <c r="G6487" s="1032" t="s">
        <v>1399</v>
      </c>
      <c r="H6487" s="1032" t="str">
        <f t="shared" si="102"/>
        <v>553122300 - IT equip lease &gt;1yr</v>
      </c>
      <c r="I6487" s="1039">
        <v>45747</v>
      </c>
    </row>
    <row r="6488" spans="2:9" x14ac:dyDescent="0.3">
      <c r="B6488" s="1032" t="s">
        <v>987</v>
      </c>
      <c r="C6488" s="1032" t="s">
        <v>2533</v>
      </c>
      <c r="D6488" s="1032" t="s">
        <v>1487</v>
      </c>
      <c r="E6488" s="1032">
        <v>4993.24</v>
      </c>
      <c r="G6488" s="1032" t="s">
        <v>1399</v>
      </c>
      <c r="H6488" s="1032" t="str">
        <f t="shared" si="102"/>
        <v>553122300 - IT equip lease &gt;1yr</v>
      </c>
      <c r="I6488" s="1039">
        <v>45747</v>
      </c>
    </row>
    <row r="6489" spans="2:9" x14ac:dyDescent="0.3">
      <c r="B6489" s="1032" t="s">
        <v>987</v>
      </c>
      <c r="C6489" s="1032" t="s">
        <v>2533</v>
      </c>
      <c r="D6489" s="1032" t="s">
        <v>1463</v>
      </c>
      <c r="E6489" s="1032">
        <v>8763.4500000000007</v>
      </c>
      <c r="G6489" s="1032" t="s">
        <v>1399</v>
      </c>
      <c r="H6489" s="1032" t="str">
        <f t="shared" si="102"/>
        <v>553122300 - IT equip lease &gt;1yr</v>
      </c>
      <c r="I6489" s="1039">
        <v>45747</v>
      </c>
    </row>
    <row r="6490" spans="2:9" x14ac:dyDescent="0.3">
      <c r="B6490" s="1032" t="s">
        <v>987</v>
      </c>
      <c r="C6490" s="1032" t="s">
        <v>2533</v>
      </c>
      <c r="D6490" s="1032" t="s">
        <v>1164</v>
      </c>
      <c r="E6490" s="1032">
        <v>44700.59</v>
      </c>
      <c r="G6490" s="1032" t="s">
        <v>1399</v>
      </c>
      <c r="H6490" s="1032" t="str">
        <f t="shared" si="102"/>
        <v>553122300 - IT equip lease &gt;1yr</v>
      </c>
      <c r="I6490" s="1039">
        <v>45626</v>
      </c>
    </row>
    <row r="6491" spans="2:9" x14ac:dyDescent="0.3">
      <c r="B6491" s="1032" t="s">
        <v>987</v>
      </c>
      <c r="C6491" s="1032" t="s">
        <v>2533</v>
      </c>
      <c r="D6491" s="1032" t="s">
        <v>1487</v>
      </c>
      <c r="E6491" s="1032">
        <v>3552.56</v>
      </c>
      <c r="G6491" s="1032" t="s">
        <v>1399</v>
      </c>
      <c r="H6491" s="1032" t="str">
        <f t="shared" si="102"/>
        <v>553122300 - IT equip lease &gt;1yr</v>
      </c>
      <c r="I6491" s="1039">
        <v>45626</v>
      </c>
    </row>
    <row r="6492" spans="2:9" x14ac:dyDescent="0.3">
      <c r="B6492" s="1032" t="s">
        <v>987</v>
      </c>
      <c r="C6492" s="1032" t="s">
        <v>2533</v>
      </c>
      <c r="D6492" s="1032" t="s">
        <v>1463</v>
      </c>
      <c r="E6492" s="1032">
        <v>6951.51</v>
      </c>
      <c r="G6492" s="1032" t="s">
        <v>1399</v>
      </c>
      <c r="H6492" s="1032" t="str">
        <f t="shared" si="102"/>
        <v>553122300 - IT equip lease &gt;1yr</v>
      </c>
      <c r="I6492" s="1039">
        <v>45626</v>
      </c>
    </row>
    <row r="6493" spans="2:9" x14ac:dyDescent="0.3">
      <c r="B6493" s="1032" t="s">
        <v>987</v>
      </c>
      <c r="C6493" s="1032" t="s">
        <v>2533</v>
      </c>
      <c r="D6493" s="1032" t="s">
        <v>1164</v>
      </c>
      <c r="E6493" s="1032">
        <v>68292.160000000003</v>
      </c>
      <c r="G6493" s="1032" t="s">
        <v>1399</v>
      </c>
      <c r="H6493" s="1032" t="str">
        <f t="shared" si="102"/>
        <v>553122300 - IT equip lease &gt;1yr</v>
      </c>
      <c r="I6493" s="1039">
        <v>45838</v>
      </c>
    </row>
    <row r="6494" spans="2:9" x14ac:dyDescent="0.3">
      <c r="B6494" s="1032" t="s">
        <v>987</v>
      </c>
      <c r="C6494" s="1032" t="s">
        <v>2533</v>
      </c>
      <c r="D6494" s="1032" t="s">
        <v>1487</v>
      </c>
      <c r="E6494" s="1032">
        <v>5691.02</v>
      </c>
      <c r="G6494" s="1032" t="s">
        <v>1399</v>
      </c>
      <c r="H6494" s="1032" t="str">
        <f t="shared" si="102"/>
        <v>553122300 - IT equip lease &gt;1yr</v>
      </c>
      <c r="I6494" s="1039">
        <v>45838</v>
      </c>
    </row>
    <row r="6495" spans="2:9" x14ac:dyDescent="0.3">
      <c r="B6495" s="1032" t="s">
        <v>987</v>
      </c>
      <c r="C6495" s="1032" t="s">
        <v>2533</v>
      </c>
      <c r="D6495" s="1032" t="s">
        <v>1463</v>
      </c>
      <c r="E6495" s="1032">
        <v>10187.49</v>
      </c>
      <c r="G6495" s="1032" t="s">
        <v>1399</v>
      </c>
      <c r="H6495" s="1032" t="str">
        <f t="shared" si="102"/>
        <v>553122300 - IT equip lease &gt;1yr</v>
      </c>
      <c r="I6495" s="1039">
        <v>45838</v>
      </c>
    </row>
    <row r="6496" spans="2:9" x14ac:dyDescent="0.3">
      <c r="B6496" s="1032" t="s">
        <v>987</v>
      </c>
      <c r="C6496" s="1032" t="s">
        <v>2533</v>
      </c>
      <c r="D6496" s="1032" t="s">
        <v>1164</v>
      </c>
      <c r="E6496" s="1032">
        <v>57101.11</v>
      </c>
      <c r="G6496" s="1032" t="s">
        <v>1399</v>
      </c>
      <c r="H6496" s="1032" t="str">
        <f t="shared" si="102"/>
        <v>553122300 - IT equip lease &gt;1yr</v>
      </c>
      <c r="I6496" s="1039">
        <v>45716</v>
      </c>
    </row>
    <row r="6497" spans="2:9" x14ac:dyDescent="0.3">
      <c r="B6497" s="1032" t="s">
        <v>987</v>
      </c>
      <c r="C6497" s="1032" t="s">
        <v>2533</v>
      </c>
      <c r="D6497" s="1032" t="s">
        <v>1487</v>
      </c>
      <c r="E6497" s="1032">
        <v>4603.9799999999996</v>
      </c>
      <c r="G6497" s="1032" t="s">
        <v>1399</v>
      </c>
      <c r="H6497" s="1032" t="str">
        <f t="shared" si="102"/>
        <v>553122300 - IT equip lease &gt;1yr</v>
      </c>
      <c r="I6497" s="1039">
        <v>45716</v>
      </c>
    </row>
    <row r="6498" spans="2:9" x14ac:dyDescent="0.3">
      <c r="B6498" s="1032" t="s">
        <v>987</v>
      </c>
      <c r="C6498" s="1032" t="s">
        <v>2533</v>
      </c>
      <c r="D6498" s="1032" t="s">
        <v>1463</v>
      </c>
      <c r="E6498" s="1032">
        <v>8380.98</v>
      </c>
      <c r="G6498" s="1032" t="s">
        <v>1399</v>
      </c>
      <c r="H6498" s="1032" t="str">
        <f t="shared" si="102"/>
        <v>553122300 - IT equip lease &gt;1yr</v>
      </c>
      <c r="I6498" s="1039">
        <v>45716</v>
      </c>
    </row>
    <row r="6499" spans="2:9" x14ac:dyDescent="0.3">
      <c r="B6499" s="1032" t="s">
        <v>987</v>
      </c>
      <c r="C6499" s="1032" t="s">
        <v>2533</v>
      </c>
      <c r="D6499" s="1032" t="s">
        <v>1164</v>
      </c>
      <c r="E6499" s="1032">
        <v>44700.59</v>
      </c>
      <c r="G6499" s="1032" t="s">
        <v>1399</v>
      </c>
      <c r="H6499" s="1032" t="str">
        <f t="shared" si="102"/>
        <v>553122300 - IT equip lease &gt;1yr</v>
      </c>
      <c r="I6499" s="1039">
        <v>45596</v>
      </c>
    </row>
    <row r="6500" spans="2:9" x14ac:dyDescent="0.3">
      <c r="B6500" s="1032" t="s">
        <v>987</v>
      </c>
      <c r="C6500" s="1032" t="s">
        <v>2533</v>
      </c>
      <c r="D6500" s="1032" t="s">
        <v>1487</v>
      </c>
      <c r="E6500" s="1032">
        <v>3552.56</v>
      </c>
      <c r="G6500" s="1032" t="s">
        <v>1399</v>
      </c>
      <c r="H6500" s="1032" t="str">
        <f t="shared" si="102"/>
        <v>553122300 - IT equip lease &gt;1yr</v>
      </c>
      <c r="I6500" s="1039">
        <v>45596</v>
      </c>
    </row>
    <row r="6501" spans="2:9" x14ac:dyDescent="0.3">
      <c r="B6501" s="1032" t="s">
        <v>987</v>
      </c>
      <c r="C6501" s="1032" t="s">
        <v>2533</v>
      </c>
      <c r="D6501" s="1032" t="s">
        <v>1463</v>
      </c>
      <c r="E6501" s="1032">
        <v>6477.51</v>
      </c>
      <c r="G6501" s="1032" t="s">
        <v>1399</v>
      </c>
      <c r="H6501" s="1032" t="str">
        <f t="shared" si="102"/>
        <v>553122300 - IT equip lease &gt;1yr</v>
      </c>
      <c r="I6501" s="1039">
        <v>45596</v>
      </c>
    </row>
    <row r="6502" spans="2:9" x14ac:dyDescent="0.3">
      <c r="B6502" s="1032" t="s">
        <v>624</v>
      </c>
      <c r="C6502" s="1032" t="s">
        <v>626</v>
      </c>
      <c r="D6502" s="1032" t="s">
        <v>1164</v>
      </c>
      <c r="E6502" s="1032">
        <v>14761715.779999999</v>
      </c>
      <c r="G6502" s="1032" t="s">
        <v>1399</v>
      </c>
      <c r="H6502" s="1032" t="str">
        <f t="shared" si="102"/>
        <v>553122400 - Op equip lease &gt;1yr</v>
      </c>
      <c r="I6502" s="1039">
        <v>45688</v>
      </c>
    </row>
    <row r="6503" spans="2:9" x14ac:dyDescent="0.3">
      <c r="B6503" s="1032" t="s">
        <v>624</v>
      </c>
      <c r="C6503" s="1032" t="s">
        <v>626</v>
      </c>
      <c r="D6503" s="1032" t="s">
        <v>1164</v>
      </c>
      <c r="E6503" s="1032">
        <v>17762598.920000002</v>
      </c>
      <c r="G6503" s="1032" t="s">
        <v>1399</v>
      </c>
      <c r="H6503" s="1032" t="str">
        <f t="shared" si="102"/>
        <v>553122400 - Op equip lease &gt;1yr</v>
      </c>
      <c r="I6503" s="1039">
        <v>45777</v>
      </c>
    </row>
    <row r="6504" spans="2:9" x14ac:dyDescent="0.3">
      <c r="B6504" s="1032" t="s">
        <v>624</v>
      </c>
      <c r="C6504" s="1032" t="s">
        <v>626</v>
      </c>
      <c r="D6504" s="1032" t="s">
        <v>1164</v>
      </c>
      <c r="E6504" s="1032">
        <v>19037356.039999999</v>
      </c>
      <c r="G6504" s="1032" t="s">
        <v>1399</v>
      </c>
      <c r="H6504" s="1032" t="str">
        <f t="shared" si="102"/>
        <v>553122400 - Op equip lease &gt;1yr</v>
      </c>
      <c r="I6504" s="1039">
        <v>45808</v>
      </c>
    </row>
    <row r="6505" spans="2:9" x14ac:dyDescent="0.3">
      <c r="B6505" s="1032" t="s">
        <v>624</v>
      </c>
      <c r="C6505" s="1032" t="s">
        <v>626</v>
      </c>
      <c r="D6505" s="1032" t="s">
        <v>1164</v>
      </c>
      <c r="E6505" s="1032">
        <v>8942179.5500000007</v>
      </c>
      <c r="G6505" s="1032" t="s">
        <v>1399</v>
      </c>
      <c r="H6505" s="1032" t="str">
        <f t="shared" si="102"/>
        <v>553122400 - Op equip lease &gt;1yr</v>
      </c>
      <c r="I6505" s="1039">
        <v>45535</v>
      </c>
    </row>
    <row r="6506" spans="2:9" x14ac:dyDescent="0.3">
      <c r="B6506" s="1032" t="s">
        <v>624</v>
      </c>
      <c r="C6506" s="1032" t="s">
        <v>626</v>
      </c>
      <c r="D6506" s="1032" t="s">
        <v>1164</v>
      </c>
      <c r="E6506" s="1032">
        <v>9966381.5999999996</v>
      </c>
      <c r="G6506" s="1032" t="s">
        <v>1399</v>
      </c>
      <c r="H6506" s="1032" t="str">
        <f t="shared" si="102"/>
        <v>553122400 - Op equip lease &gt;1yr</v>
      </c>
      <c r="I6506" s="1039">
        <v>45565</v>
      </c>
    </row>
    <row r="6507" spans="2:9" x14ac:dyDescent="0.3">
      <c r="B6507" s="1032" t="s">
        <v>624</v>
      </c>
      <c r="C6507" s="1032" t="s">
        <v>626</v>
      </c>
      <c r="D6507" s="1032" t="s">
        <v>1164</v>
      </c>
      <c r="E6507" s="1042">
        <v>13793141.26</v>
      </c>
      <c r="G6507" s="1032" t="s">
        <v>1399</v>
      </c>
      <c r="H6507" s="1032" t="str">
        <f t="shared" si="102"/>
        <v>553122400 - Op equip lease &gt;1yr</v>
      </c>
      <c r="I6507" s="1039">
        <v>45657</v>
      </c>
    </row>
    <row r="6508" spans="2:9" x14ac:dyDescent="0.3">
      <c r="B6508" s="1032" t="s">
        <v>624</v>
      </c>
      <c r="C6508" s="1032" t="s">
        <v>626</v>
      </c>
      <c r="D6508" s="1032" t="s">
        <v>1164</v>
      </c>
      <c r="E6508" s="1032">
        <v>16774085</v>
      </c>
      <c r="G6508" s="1032" t="s">
        <v>1399</v>
      </c>
      <c r="H6508" s="1032" t="str">
        <f t="shared" si="102"/>
        <v>553122400 - Op equip lease &gt;1yr</v>
      </c>
      <c r="I6508" s="1039">
        <v>45747</v>
      </c>
    </row>
    <row r="6509" spans="2:9" x14ac:dyDescent="0.3">
      <c r="B6509" s="1032" t="s">
        <v>624</v>
      </c>
      <c r="C6509" s="1032" t="s">
        <v>626</v>
      </c>
      <c r="D6509" s="1032" t="s">
        <v>1164</v>
      </c>
      <c r="E6509" s="1032">
        <v>11897711.949999999</v>
      </c>
      <c r="G6509" s="1032" t="s">
        <v>1399</v>
      </c>
      <c r="H6509" s="1032" t="str">
        <f t="shared" si="102"/>
        <v>553122400 - Op equip lease &gt;1yr</v>
      </c>
      <c r="I6509" s="1039">
        <v>45626</v>
      </c>
    </row>
    <row r="6510" spans="2:9" x14ac:dyDescent="0.3">
      <c r="B6510" s="1032" t="s">
        <v>624</v>
      </c>
      <c r="C6510" s="1032" t="s">
        <v>626</v>
      </c>
      <c r="D6510" s="1032" t="s">
        <v>1164</v>
      </c>
      <c r="E6510" s="1032">
        <v>20434783.140000001</v>
      </c>
      <c r="G6510" s="1032" t="s">
        <v>1399</v>
      </c>
      <c r="H6510" s="1032" t="str">
        <f t="shared" si="102"/>
        <v>553122400 - Op equip lease &gt;1yr</v>
      </c>
      <c r="I6510" s="1039">
        <v>45838</v>
      </c>
    </row>
    <row r="6511" spans="2:9" x14ac:dyDescent="0.3">
      <c r="B6511" s="1032" t="s">
        <v>624</v>
      </c>
      <c r="C6511" s="1032" t="s">
        <v>626</v>
      </c>
      <c r="D6511" s="1032" t="s">
        <v>1164</v>
      </c>
      <c r="E6511" s="1032">
        <v>16264238.35</v>
      </c>
      <c r="G6511" s="1032" t="s">
        <v>1399</v>
      </c>
      <c r="H6511" s="1032" t="str">
        <f t="shared" si="102"/>
        <v>553122400 - Op equip lease &gt;1yr</v>
      </c>
      <c r="I6511" s="1039">
        <v>45716</v>
      </c>
    </row>
    <row r="6512" spans="2:9" x14ac:dyDescent="0.3">
      <c r="B6512" s="1032" t="s">
        <v>624</v>
      </c>
      <c r="C6512" s="1032" t="s">
        <v>626</v>
      </c>
      <c r="D6512" s="1032" t="s">
        <v>1164</v>
      </c>
      <c r="E6512" s="1032">
        <v>11074246.01</v>
      </c>
      <c r="G6512" s="1032" t="s">
        <v>1399</v>
      </c>
      <c r="H6512" s="1032" t="str">
        <f t="shared" si="102"/>
        <v>553122400 - Op equip lease &gt;1yr</v>
      </c>
      <c r="I6512" s="1039">
        <v>45596</v>
      </c>
    </row>
    <row r="6513" spans="2:9" x14ac:dyDescent="0.3">
      <c r="B6513" s="1032" t="s">
        <v>581</v>
      </c>
      <c r="C6513" s="1032" t="s">
        <v>583</v>
      </c>
      <c r="D6513" s="1032" t="s">
        <v>1164</v>
      </c>
      <c r="E6513" s="1032">
        <v>111.7</v>
      </c>
      <c r="G6513" s="1032" t="s">
        <v>1399</v>
      </c>
      <c r="H6513" s="1032" t="str">
        <f t="shared" si="102"/>
        <v>553122500 - Site mach lease &gt;1yr</v>
      </c>
      <c r="I6513" s="1039">
        <v>45688</v>
      </c>
    </row>
    <row r="6514" spans="2:9" x14ac:dyDescent="0.3">
      <c r="B6514" s="1032" t="s">
        <v>581</v>
      </c>
      <c r="C6514" s="1032" t="s">
        <v>583</v>
      </c>
      <c r="D6514" s="1032" t="s">
        <v>1164</v>
      </c>
      <c r="E6514" s="1032">
        <v>111.7</v>
      </c>
      <c r="G6514" s="1032" t="s">
        <v>1399</v>
      </c>
      <c r="H6514" s="1032" t="str">
        <f t="shared" si="102"/>
        <v>553122500 - Site mach lease &gt;1yr</v>
      </c>
      <c r="I6514" s="1039">
        <v>45777</v>
      </c>
    </row>
    <row r="6515" spans="2:9" x14ac:dyDescent="0.3">
      <c r="B6515" s="1032" t="s">
        <v>581</v>
      </c>
      <c r="C6515" s="1032" t="s">
        <v>583</v>
      </c>
      <c r="D6515" s="1032" t="s">
        <v>1164</v>
      </c>
      <c r="E6515" s="1032">
        <v>111.7</v>
      </c>
      <c r="G6515" s="1032" t="s">
        <v>1399</v>
      </c>
      <c r="H6515" s="1032" t="str">
        <f t="shared" si="102"/>
        <v>553122500 - Site mach lease &gt;1yr</v>
      </c>
      <c r="I6515" s="1039">
        <v>45808</v>
      </c>
    </row>
    <row r="6516" spans="2:9" x14ac:dyDescent="0.3">
      <c r="B6516" s="1032" t="s">
        <v>581</v>
      </c>
      <c r="C6516" s="1032" t="s">
        <v>583</v>
      </c>
      <c r="D6516" s="1032" t="s">
        <v>1164</v>
      </c>
      <c r="E6516" s="1032">
        <v>111.7</v>
      </c>
      <c r="G6516" s="1032" t="s">
        <v>1399</v>
      </c>
      <c r="H6516" s="1032" t="str">
        <f t="shared" si="102"/>
        <v>553122500 - Site mach lease &gt;1yr</v>
      </c>
      <c r="I6516" s="1039">
        <v>45535</v>
      </c>
    </row>
    <row r="6517" spans="2:9" x14ac:dyDescent="0.3">
      <c r="B6517" s="1032" t="s">
        <v>581</v>
      </c>
      <c r="C6517" s="1032" t="s">
        <v>583</v>
      </c>
      <c r="D6517" s="1032" t="s">
        <v>1164</v>
      </c>
      <c r="E6517" s="1032">
        <v>111.7</v>
      </c>
      <c r="G6517" s="1032" t="s">
        <v>1399</v>
      </c>
      <c r="H6517" s="1032" t="str">
        <f t="shared" si="102"/>
        <v>553122500 - Site mach lease &gt;1yr</v>
      </c>
      <c r="I6517" s="1039">
        <v>45565</v>
      </c>
    </row>
    <row r="6518" spans="2:9" x14ac:dyDescent="0.3">
      <c r="B6518" s="1032" t="s">
        <v>581</v>
      </c>
      <c r="C6518" s="1032" t="s">
        <v>583</v>
      </c>
      <c r="D6518" s="1032" t="s">
        <v>1164</v>
      </c>
      <c r="E6518" s="1032">
        <v>111.7</v>
      </c>
      <c r="G6518" s="1032" t="s">
        <v>1399</v>
      </c>
      <c r="H6518" s="1032" t="str">
        <f t="shared" si="102"/>
        <v>553122500 - Site mach lease &gt;1yr</v>
      </c>
      <c r="I6518" s="1039">
        <v>45657</v>
      </c>
    </row>
    <row r="6519" spans="2:9" x14ac:dyDescent="0.3">
      <c r="B6519" s="1032" t="s">
        <v>581</v>
      </c>
      <c r="C6519" s="1032" t="s">
        <v>583</v>
      </c>
      <c r="D6519" s="1032" t="s">
        <v>1164</v>
      </c>
      <c r="E6519" s="1032">
        <v>111.7</v>
      </c>
      <c r="G6519" s="1032" t="s">
        <v>1399</v>
      </c>
      <c r="H6519" s="1032" t="str">
        <f t="shared" si="102"/>
        <v>553122500 - Site mach lease &gt;1yr</v>
      </c>
      <c r="I6519" s="1039">
        <v>45747</v>
      </c>
    </row>
    <row r="6520" spans="2:9" x14ac:dyDescent="0.3">
      <c r="B6520" s="1032" t="s">
        <v>581</v>
      </c>
      <c r="C6520" s="1032" t="s">
        <v>583</v>
      </c>
      <c r="D6520" s="1032" t="s">
        <v>1164</v>
      </c>
      <c r="E6520" s="1032">
        <v>111.7</v>
      </c>
      <c r="G6520" s="1032" t="s">
        <v>1399</v>
      </c>
      <c r="H6520" s="1032" t="str">
        <f t="shared" si="102"/>
        <v>553122500 - Site mach lease &gt;1yr</v>
      </c>
      <c r="I6520" s="1039">
        <v>45626</v>
      </c>
    </row>
    <row r="6521" spans="2:9" x14ac:dyDescent="0.3">
      <c r="B6521" s="1032" t="s">
        <v>581</v>
      </c>
      <c r="C6521" s="1032" t="s">
        <v>583</v>
      </c>
      <c r="D6521" s="1032" t="s">
        <v>1164</v>
      </c>
      <c r="E6521" s="1032">
        <v>111.7</v>
      </c>
      <c r="G6521" s="1032" t="s">
        <v>1399</v>
      </c>
      <c r="H6521" s="1032" t="str">
        <f t="shared" si="102"/>
        <v>553122500 - Site mach lease &gt;1yr</v>
      </c>
      <c r="I6521" s="1039">
        <v>45838</v>
      </c>
    </row>
    <row r="6522" spans="2:9" x14ac:dyDescent="0.3">
      <c r="B6522" s="1032" t="s">
        <v>581</v>
      </c>
      <c r="C6522" s="1032" t="s">
        <v>583</v>
      </c>
      <c r="D6522" s="1032" t="s">
        <v>1164</v>
      </c>
      <c r="E6522" s="1032">
        <v>111.7</v>
      </c>
      <c r="G6522" s="1032" t="s">
        <v>1399</v>
      </c>
      <c r="H6522" s="1032" t="str">
        <f t="shared" si="102"/>
        <v>553122500 - Site mach lease &gt;1yr</v>
      </c>
      <c r="I6522" s="1039">
        <v>45716</v>
      </c>
    </row>
    <row r="6523" spans="2:9" x14ac:dyDescent="0.3">
      <c r="B6523" s="1032" t="s">
        <v>581</v>
      </c>
      <c r="C6523" s="1032" t="s">
        <v>583</v>
      </c>
      <c r="D6523" s="1032" t="s">
        <v>1164</v>
      </c>
      <c r="E6523" s="1032">
        <v>111.7</v>
      </c>
      <c r="G6523" s="1032" t="s">
        <v>1399</v>
      </c>
      <c r="H6523" s="1032" t="str">
        <f t="shared" si="102"/>
        <v>553122500 - Site mach lease &gt;1yr</v>
      </c>
      <c r="I6523" s="1039">
        <v>45596</v>
      </c>
    </row>
    <row r="6524" spans="2:9" x14ac:dyDescent="0.3">
      <c r="B6524" s="1032" t="s">
        <v>677</v>
      </c>
      <c r="C6524" s="1032" t="s">
        <v>679</v>
      </c>
      <c r="D6524" s="1032" t="s">
        <v>1164</v>
      </c>
      <c r="E6524" s="1032">
        <v>324.33999999999997</v>
      </c>
      <c r="G6524" s="1032" t="s">
        <v>1399</v>
      </c>
      <c r="H6524" s="1032" t="str">
        <f t="shared" ref="H6524:H6587" si="103">B6524&amp;" - "&amp;C6524</f>
        <v>553122600 - Container hire &gt;1yr</v>
      </c>
      <c r="I6524" s="1039">
        <v>45777</v>
      </c>
    </row>
    <row r="6525" spans="2:9" x14ac:dyDescent="0.3">
      <c r="B6525" s="1032" t="s">
        <v>677</v>
      </c>
      <c r="C6525" s="1032" t="s">
        <v>679</v>
      </c>
      <c r="D6525" s="1032" t="s">
        <v>1164</v>
      </c>
      <c r="E6525" s="1032">
        <v>486.51</v>
      </c>
      <c r="G6525" s="1032" t="s">
        <v>1399</v>
      </c>
      <c r="H6525" s="1032" t="str">
        <f t="shared" si="103"/>
        <v>553122600 - Container hire &gt;1yr</v>
      </c>
      <c r="I6525" s="1039">
        <v>45808</v>
      </c>
    </row>
    <row r="6526" spans="2:9" x14ac:dyDescent="0.3">
      <c r="B6526" s="1032" t="s">
        <v>677</v>
      </c>
      <c r="C6526" s="1032" t="s">
        <v>679</v>
      </c>
      <c r="D6526" s="1032" t="s">
        <v>1164</v>
      </c>
      <c r="E6526" s="1032">
        <v>162.16999999999999</v>
      </c>
      <c r="G6526" s="1032" t="s">
        <v>1399</v>
      </c>
      <c r="H6526" s="1032" t="str">
        <f t="shared" si="103"/>
        <v>553122600 - Container hire &gt;1yr</v>
      </c>
      <c r="I6526" s="1039">
        <v>45747</v>
      </c>
    </row>
    <row r="6527" spans="2:9" x14ac:dyDescent="0.3">
      <c r="B6527" s="1032" t="s">
        <v>677</v>
      </c>
      <c r="C6527" s="1032" t="s">
        <v>679</v>
      </c>
      <c r="D6527" s="1032" t="s">
        <v>1164</v>
      </c>
      <c r="E6527" s="1032">
        <v>685.25</v>
      </c>
      <c r="G6527" s="1032" t="s">
        <v>1399</v>
      </c>
      <c r="H6527" s="1032" t="str">
        <f t="shared" si="103"/>
        <v>553122600 - Container hire &gt;1yr</v>
      </c>
      <c r="I6527" s="1039">
        <v>45838</v>
      </c>
    </row>
    <row r="6528" spans="2:9" x14ac:dyDescent="0.3">
      <c r="B6528" s="1032" t="s">
        <v>2534</v>
      </c>
      <c r="C6528" s="1032" t="s">
        <v>2535</v>
      </c>
      <c r="D6528" s="1032" t="s">
        <v>1164</v>
      </c>
      <c r="E6528" s="1032">
        <v>79103.72</v>
      </c>
      <c r="G6528" s="1032" t="s">
        <v>1399</v>
      </c>
      <c r="H6528" s="1032" t="str">
        <f t="shared" si="103"/>
        <v>553122900 - Oth lea&gt;1y excl staf</v>
      </c>
      <c r="I6528" s="1039">
        <v>45688</v>
      </c>
    </row>
    <row r="6529" spans="2:9" x14ac:dyDescent="0.3">
      <c r="B6529" s="1032" t="s">
        <v>2534</v>
      </c>
      <c r="C6529" s="1032" t="s">
        <v>2535</v>
      </c>
      <c r="D6529" s="1032" t="s">
        <v>1164</v>
      </c>
      <c r="E6529" s="1032">
        <v>79103.72</v>
      </c>
      <c r="G6529" s="1032" t="s">
        <v>1399</v>
      </c>
      <c r="H6529" s="1032" t="str">
        <f t="shared" si="103"/>
        <v>553122900 - Oth lea&gt;1y excl staf</v>
      </c>
      <c r="I6529" s="1039">
        <v>45777</v>
      </c>
    </row>
    <row r="6530" spans="2:9" x14ac:dyDescent="0.3">
      <c r="B6530" s="1032" t="s">
        <v>2534</v>
      </c>
      <c r="C6530" s="1032" t="s">
        <v>2535</v>
      </c>
      <c r="D6530" s="1032" t="s">
        <v>1164</v>
      </c>
      <c r="E6530" s="1032">
        <v>79103.72</v>
      </c>
      <c r="G6530" s="1032" t="s">
        <v>1399</v>
      </c>
      <c r="H6530" s="1032" t="str">
        <f t="shared" si="103"/>
        <v>553122900 - Oth lea&gt;1y excl staf</v>
      </c>
      <c r="I6530" s="1039">
        <v>45808</v>
      </c>
    </row>
    <row r="6531" spans="2:9" x14ac:dyDescent="0.3">
      <c r="B6531" s="1032" t="s">
        <v>2534</v>
      </c>
      <c r="C6531" s="1032" t="s">
        <v>2535</v>
      </c>
      <c r="D6531" s="1032" t="s">
        <v>1164</v>
      </c>
      <c r="E6531" s="1032">
        <v>79103.72</v>
      </c>
      <c r="G6531" s="1032" t="s">
        <v>1399</v>
      </c>
      <c r="H6531" s="1032" t="str">
        <f t="shared" si="103"/>
        <v>553122900 - Oth lea&gt;1y excl staf</v>
      </c>
      <c r="I6531" s="1039">
        <v>45535</v>
      </c>
    </row>
    <row r="6532" spans="2:9" x14ac:dyDescent="0.3">
      <c r="B6532" s="1032" t="s">
        <v>2534</v>
      </c>
      <c r="C6532" s="1032" t="s">
        <v>2535</v>
      </c>
      <c r="D6532" s="1032" t="s">
        <v>1164</v>
      </c>
      <c r="E6532" s="1032">
        <v>79103.72</v>
      </c>
      <c r="G6532" s="1032" t="s">
        <v>1399</v>
      </c>
      <c r="H6532" s="1032" t="str">
        <f t="shared" si="103"/>
        <v>553122900 - Oth lea&gt;1y excl staf</v>
      </c>
      <c r="I6532" s="1039">
        <v>45565</v>
      </c>
    </row>
    <row r="6533" spans="2:9" x14ac:dyDescent="0.3">
      <c r="B6533" s="1032" t="s">
        <v>2534</v>
      </c>
      <c r="C6533" s="1032" t="s">
        <v>2535</v>
      </c>
      <c r="D6533" s="1032" t="s">
        <v>1164</v>
      </c>
      <c r="E6533" s="1032">
        <v>79103.72</v>
      </c>
      <c r="G6533" s="1032" t="s">
        <v>1399</v>
      </c>
      <c r="H6533" s="1032" t="str">
        <f t="shared" si="103"/>
        <v>553122900 - Oth lea&gt;1y excl staf</v>
      </c>
      <c r="I6533" s="1039">
        <v>45657</v>
      </c>
    </row>
    <row r="6534" spans="2:9" x14ac:dyDescent="0.3">
      <c r="B6534" s="1032" t="s">
        <v>2534</v>
      </c>
      <c r="C6534" s="1032" t="s">
        <v>2535</v>
      </c>
      <c r="D6534" s="1032" t="s">
        <v>1164</v>
      </c>
      <c r="E6534" s="1032">
        <v>79103.72</v>
      </c>
      <c r="G6534" s="1032" t="s">
        <v>1399</v>
      </c>
      <c r="H6534" s="1032" t="str">
        <f t="shared" si="103"/>
        <v>553122900 - Oth lea&gt;1y excl staf</v>
      </c>
      <c r="I6534" s="1039">
        <v>45747</v>
      </c>
    </row>
    <row r="6535" spans="2:9" x14ac:dyDescent="0.3">
      <c r="B6535" s="1032" t="s">
        <v>2534</v>
      </c>
      <c r="C6535" s="1032" t="s">
        <v>2535</v>
      </c>
      <c r="D6535" s="1032" t="s">
        <v>1164</v>
      </c>
      <c r="E6535" s="1032">
        <v>79103.72</v>
      </c>
      <c r="G6535" s="1032" t="s">
        <v>1399</v>
      </c>
      <c r="H6535" s="1032" t="str">
        <f t="shared" si="103"/>
        <v>553122900 - Oth lea&gt;1y excl staf</v>
      </c>
      <c r="I6535" s="1039">
        <v>45626</v>
      </c>
    </row>
    <row r="6536" spans="2:9" x14ac:dyDescent="0.3">
      <c r="B6536" s="1032" t="s">
        <v>2534</v>
      </c>
      <c r="C6536" s="1032" t="s">
        <v>2535</v>
      </c>
      <c r="D6536" s="1032" t="s">
        <v>1164</v>
      </c>
      <c r="E6536" s="1032">
        <v>79103.72</v>
      </c>
      <c r="G6536" s="1032" t="s">
        <v>1399</v>
      </c>
      <c r="H6536" s="1032" t="str">
        <f t="shared" si="103"/>
        <v>553122900 - Oth lea&gt;1y excl staf</v>
      </c>
      <c r="I6536" s="1039">
        <v>45838</v>
      </c>
    </row>
    <row r="6537" spans="2:9" x14ac:dyDescent="0.3">
      <c r="B6537" s="1032" t="s">
        <v>2534</v>
      </c>
      <c r="C6537" s="1032" t="s">
        <v>2535</v>
      </c>
      <c r="D6537" s="1032" t="s">
        <v>1164</v>
      </c>
      <c r="E6537" s="1032">
        <v>79103.72</v>
      </c>
      <c r="G6537" s="1032" t="s">
        <v>1399</v>
      </c>
      <c r="H6537" s="1032" t="str">
        <f t="shared" si="103"/>
        <v>553122900 - Oth lea&gt;1y excl staf</v>
      </c>
      <c r="I6537" s="1039">
        <v>45716</v>
      </c>
    </row>
    <row r="6538" spans="2:9" x14ac:dyDescent="0.3">
      <c r="B6538" s="1032" t="s">
        <v>2534</v>
      </c>
      <c r="C6538" s="1032" t="s">
        <v>2535</v>
      </c>
      <c r="D6538" s="1032" t="s">
        <v>1164</v>
      </c>
      <c r="E6538" s="1032">
        <v>79103.72</v>
      </c>
      <c r="G6538" s="1032" t="s">
        <v>1399</v>
      </c>
      <c r="H6538" s="1032" t="str">
        <f t="shared" si="103"/>
        <v>553122900 - Oth lea&gt;1y excl staf</v>
      </c>
      <c r="I6538" s="1039">
        <v>45596</v>
      </c>
    </row>
    <row r="6539" spans="2:9" x14ac:dyDescent="0.3">
      <c r="B6539" s="1032" t="s">
        <v>828</v>
      </c>
      <c r="C6539" s="1032" t="s">
        <v>830</v>
      </c>
      <c r="D6539" s="1032" t="s">
        <v>1164</v>
      </c>
      <c r="E6539" s="1032">
        <v>3259.71</v>
      </c>
      <c r="G6539" s="1032" t="s">
        <v>1399</v>
      </c>
      <c r="H6539" s="1032" t="str">
        <f t="shared" si="103"/>
        <v>553131000 - Rent cost lease asst</v>
      </c>
      <c r="I6539" s="1039">
        <v>45688</v>
      </c>
    </row>
    <row r="6540" spans="2:9" x14ac:dyDescent="0.3">
      <c r="B6540" s="1032" t="s">
        <v>828</v>
      </c>
      <c r="C6540" s="1032" t="s">
        <v>830</v>
      </c>
      <c r="D6540" s="1032" t="s">
        <v>1487</v>
      </c>
      <c r="E6540" s="1032">
        <v>473</v>
      </c>
      <c r="G6540" s="1032" t="s">
        <v>1399</v>
      </c>
      <c r="H6540" s="1032" t="str">
        <f t="shared" si="103"/>
        <v>553131000 - Rent cost lease asst</v>
      </c>
      <c r="I6540" s="1039">
        <v>45688</v>
      </c>
    </row>
    <row r="6541" spans="2:9" x14ac:dyDescent="0.3">
      <c r="B6541" s="1032" t="s">
        <v>828</v>
      </c>
      <c r="C6541" s="1032" t="s">
        <v>830</v>
      </c>
      <c r="D6541" s="1032" t="s">
        <v>1164</v>
      </c>
      <c r="E6541" s="1032">
        <v>3495.37</v>
      </c>
      <c r="G6541" s="1032" t="s">
        <v>1399</v>
      </c>
      <c r="H6541" s="1032" t="str">
        <f t="shared" si="103"/>
        <v>553131000 - Rent cost lease asst</v>
      </c>
      <c r="I6541" s="1039">
        <v>45777</v>
      </c>
    </row>
    <row r="6542" spans="2:9" x14ac:dyDescent="0.3">
      <c r="B6542" s="1032" t="s">
        <v>828</v>
      </c>
      <c r="C6542" s="1032" t="s">
        <v>830</v>
      </c>
      <c r="D6542" s="1032" t="s">
        <v>1487</v>
      </c>
      <c r="E6542" s="1032">
        <v>512</v>
      </c>
      <c r="G6542" s="1032" t="s">
        <v>1399</v>
      </c>
      <c r="H6542" s="1032" t="str">
        <f t="shared" si="103"/>
        <v>553131000 - Rent cost lease asst</v>
      </c>
      <c r="I6542" s="1039">
        <v>45777</v>
      </c>
    </row>
    <row r="6543" spans="2:9" x14ac:dyDescent="0.3">
      <c r="B6543" s="1032" t="s">
        <v>828</v>
      </c>
      <c r="C6543" s="1032" t="s">
        <v>830</v>
      </c>
      <c r="D6543" s="1032" t="s">
        <v>1164</v>
      </c>
      <c r="E6543" s="1032">
        <v>3495.37</v>
      </c>
      <c r="G6543" s="1032" t="s">
        <v>1399</v>
      </c>
      <c r="H6543" s="1032" t="str">
        <f t="shared" si="103"/>
        <v>553131000 - Rent cost lease asst</v>
      </c>
      <c r="I6543" s="1039">
        <v>45808</v>
      </c>
    </row>
    <row r="6544" spans="2:9" x14ac:dyDescent="0.3">
      <c r="B6544" s="1032" t="s">
        <v>828</v>
      </c>
      <c r="C6544" s="1032" t="s">
        <v>830</v>
      </c>
      <c r="D6544" s="1032" t="s">
        <v>1487</v>
      </c>
      <c r="E6544" s="1032">
        <v>512</v>
      </c>
      <c r="G6544" s="1032" t="s">
        <v>1399</v>
      </c>
      <c r="H6544" s="1032" t="str">
        <f t="shared" si="103"/>
        <v>553131000 - Rent cost lease asst</v>
      </c>
      <c r="I6544" s="1039">
        <v>45808</v>
      </c>
    </row>
    <row r="6545" spans="2:9" x14ac:dyDescent="0.3">
      <c r="B6545" s="1032" t="s">
        <v>828</v>
      </c>
      <c r="C6545" s="1032" t="s">
        <v>830</v>
      </c>
      <c r="D6545" s="1032" t="s">
        <v>1164</v>
      </c>
      <c r="E6545" s="1032">
        <v>943.63</v>
      </c>
      <c r="G6545" s="1032" t="s">
        <v>1399</v>
      </c>
      <c r="H6545" s="1032" t="str">
        <f t="shared" si="103"/>
        <v>553131000 - Rent cost lease asst</v>
      </c>
      <c r="I6545" s="1039">
        <v>45535</v>
      </c>
    </row>
    <row r="6546" spans="2:9" x14ac:dyDescent="0.3">
      <c r="B6546" s="1032" t="s">
        <v>828</v>
      </c>
      <c r="C6546" s="1032" t="s">
        <v>830</v>
      </c>
      <c r="D6546" s="1032" t="s">
        <v>1487</v>
      </c>
      <c r="E6546" s="1032">
        <v>20</v>
      </c>
      <c r="G6546" s="1032" t="s">
        <v>1399</v>
      </c>
      <c r="H6546" s="1032" t="str">
        <f t="shared" si="103"/>
        <v>553131000 - Rent cost lease asst</v>
      </c>
      <c r="I6546" s="1039">
        <v>45535</v>
      </c>
    </row>
    <row r="6547" spans="2:9" x14ac:dyDescent="0.3">
      <c r="B6547" s="1032" t="s">
        <v>828</v>
      </c>
      <c r="C6547" s="1032" t="s">
        <v>830</v>
      </c>
      <c r="D6547" s="1032" t="s">
        <v>1164</v>
      </c>
      <c r="E6547" s="1032">
        <v>964.63</v>
      </c>
      <c r="G6547" s="1032" t="s">
        <v>1399</v>
      </c>
      <c r="H6547" s="1032" t="str">
        <f t="shared" si="103"/>
        <v>553131000 - Rent cost lease asst</v>
      </c>
      <c r="I6547" s="1039">
        <v>45565</v>
      </c>
    </row>
    <row r="6548" spans="2:9" x14ac:dyDescent="0.3">
      <c r="B6548" s="1032" t="s">
        <v>828</v>
      </c>
      <c r="C6548" s="1032" t="s">
        <v>830</v>
      </c>
      <c r="D6548" s="1032" t="s">
        <v>1487</v>
      </c>
      <c r="E6548" s="1032">
        <v>20</v>
      </c>
      <c r="G6548" s="1032" t="s">
        <v>1399</v>
      </c>
      <c r="H6548" s="1032" t="str">
        <f t="shared" si="103"/>
        <v>553131000 - Rent cost lease asst</v>
      </c>
      <c r="I6548" s="1039">
        <v>45565</v>
      </c>
    </row>
    <row r="6549" spans="2:9" x14ac:dyDescent="0.3">
      <c r="B6549" s="1032" t="s">
        <v>828</v>
      </c>
      <c r="C6549" s="1032" t="s">
        <v>830</v>
      </c>
      <c r="D6549" s="1032" t="s">
        <v>1164</v>
      </c>
      <c r="E6549" s="1032">
        <v>3024.05</v>
      </c>
      <c r="G6549" s="1032" t="s">
        <v>1399</v>
      </c>
      <c r="H6549" s="1032" t="str">
        <f t="shared" si="103"/>
        <v>553131000 - Rent cost lease asst</v>
      </c>
      <c r="I6549" s="1039">
        <v>45657</v>
      </c>
    </row>
    <row r="6550" spans="2:9" x14ac:dyDescent="0.3">
      <c r="B6550" s="1032" t="s">
        <v>828</v>
      </c>
      <c r="C6550" s="1032" t="s">
        <v>830</v>
      </c>
      <c r="D6550" s="1032" t="s">
        <v>1487</v>
      </c>
      <c r="E6550" s="1032">
        <v>434</v>
      </c>
      <c r="G6550" s="1032" t="s">
        <v>1399</v>
      </c>
      <c r="H6550" s="1032" t="str">
        <f t="shared" si="103"/>
        <v>553131000 - Rent cost lease asst</v>
      </c>
      <c r="I6550" s="1039">
        <v>45657</v>
      </c>
    </row>
    <row r="6551" spans="2:9" x14ac:dyDescent="0.3">
      <c r="B6551" s="1032" t="s">
        <v>828</v>
      </c>
      <c r="C6551" s="1032" t="s">
        <v>830</v>
      </c>
      <c r="D6551" s="1032" t="s">
        <v>1164</v>
      </c>
      <c r="E6551" s="1032">
        <v>3495.37</v>
      </c>
      <c r="G6551" s="1032" t="s">
        <v>1399</v>
      </c>
      <c r="H6551" s="1032" t="str">
        <f t="shared" si="103"/>
        <v>553131000 - Rent cost lease asst</v>
      </c>
      <c r="I6551" s="1039">
        <v>45747</v>
      </c>
    </row>
    <row r="6552" spans="2:9" x14ac:dyDescent="0.3">
      <c r="B6552" s="1032" t="s">
        <v>828</v>
      </c>
      <c r="C6552" s="1032" t="s">
        <v>830</v>
      </c>
      <c r="D6552" s="1032" t="s">
        <v>1487</v>
      </c>
      <c r="E6552" s="1032">
        <v>512</v>
      </c>
      <c r="G6552" s="1032" t="s">
        <v>1399</v>
      </c>
      <c r="H6552" s="1032" t="str">
        <f t="shared" si="103"/>
        <v>553131000 - Rent cost lease asst</v>
      </c>
      <c r="I6552" s="1039">
        <v>45747</v>
      </c>
    </row>
    <row r="6553" spans="2:9" x14ac:dyDescent="0.3">
      <c r="B6553" s="1032" t="s">
        <v>828</v>
      </c>
      <c r="C6553" s="1032" t="s">
        <v>830</v>
      </c>
      <c r="D6553" s="1032" t="s">
        <v>1164</v>
      </c>
      <c r="E6553" s="1032">
        <v>2788.39</v>
      </c>
      <c r="G6553" s="1032" t="s">
        <v>1399</v>
      </c>
      <c r="H6553" s="1032" t="str">
        <f t="shared" si="103"/>
        <v>553131000 - Rent cost lease asst</v>
      </c>
      <c r="I6553" s="1039">
        <v>45626</v>
      </c>
    </row>
    <row r="6554" spans="2:9" x14ac:dyDescent="0.3">
      <c r="B6554" s="1032" t="s">
        <v>828</v>
      </c>
      <c r="C6554" s="1032" t="s">
        <v>830</v>
      </c>
      <c r="D6554" s="1032" t="s">
        <v>1487</v>
      </c>
      <c r="E6554" s="1032">
        <v>395</v>
      </c>
      <c r="G6554" s="1032" t="s">
        <v>1399</v>
      </c>
      <c r="H6554" s="1032" t="str">
        <f t="shared" si="103"/>
        <v>553131000 - Rent cost lease asst</v>
      </c>
      <c r="I6554" s="1039">
        <v>45626</v>
      </c>
    </row>
    <row r="6555" spans="2:9" x14ac:dyDescent="0.3">
      <c r="B6555" s="1032" t="s">
        <v>828</v>
      </c>
      <c r="C6555" s="1032" t="s">
        <v>830</v>
      </c>
      <c r="D6555" s="1032" t="s">
        <v>1164</v>
      </c>
      <c r="E6555" s="1032">
        <v>3495.37</v>
      </c>
      <c r="G6555" s="1032" t="s">
        <v>1399</v>
      </c>
      <c r="H6555" s="1032" t="str">
        <f t="shared" si="103"/>
        <v>553131000 - Rent cost lease asst</v>
      </c>
      <c r="I6555" s="1039">
        <v>45838</v>
      </c>
    </row>
    <row r="6556" spans="2:9" x14ac:dyDescent="0.3">
      <c r="B6556" s="1032" t="s">
        <v>828</v>
      </c>
      <c r="C6556" s="1032" t="s">
        <v>830</v>
      </c>
      <c r="D6556" s="1032" t="s">
        <v>1487</v>
      </c>
      <c r="E6556" s="1032">
        <v>512</v>
      </c>
      <c r="G6556" s="1032" t="s">
        <v>1399</v>
      </c>
      <c r="H6556" s="1032" t="str">
        <f t="shared" si="103"/>
        <v>553131000 - Rent cost lease asst</v>
      </c>
      <c r="I6556" s="1039">
        <v>45838</v>
      </c>
    </row>
    <row r="6557" spans="2:9" x14ac:dyDescent="0.3">
      <c r="B6557" s="1032" t="s">
        <v>828</v>
      </c>
      <c r="C6557" s="1032" t="s">
        <v>830</v>
      </c>
      <c r="D6557" s="1032" t="s">
        <v>1164</v>
      </c>
      <c r="E6557" s="1032">
        <v>3495.37</v>
      </c>
      <c r="G6557" s="1032" t="s">
        <v>1399</v>
      </c>
      <c r="H6557" s="1032" t="str">
        <f t="shared" si="103"/>
        <v>553131000 - Rent cost lease asst</v>
      </c>
      <c r="I6557" s="1039">
        <v>45716</v>
      </c>
    </row>
    <row r="6558" spans="2:9" x14ac:dyDescent="0.3">
      <c r="B6558" s="1032" t="s">
        <v>828</v>
      </c>
      <c r="C6558" s="1032" t="s">
        <v>830</v>
      </c>
      <c r="D6558" s="1032" t="s">
        <v>1487</v>
      </c>
      <c r="E6558" s="1032">
        <v>512</v>
      </c>
      <c r="G6558" s="1032" t="s">
        <v>1399</v>
      </c>
      <c r="H6558" s="1032" t="str">
        <f t="shared" si="103"/>
        <v>553131000 - Rent cost lease asst</v>
      </c>
      <c r="I6558" s="1039">
        <v>45716</v>
      </c>
    </row>
    <row r="6559" spans="2:9" x14ac:dyDescent="0.3">
      <c r="B6559" s="1032" t="s">
        <v>828</v>
      </c>
      <c r="C6559" s="1032" t="s">
        <v>830</v>
      </c>
      <c r="D6559" s="1032" t="s">
        <v>1164</v>
      </c>
      <c r="E6559" s="1032">
        <v>985.63</v>
      </c>
      <c r="G6559" s="1032" t="s">
        <v>1399</v>
      </c>
      <c r="H6559" s="1032" t="str">
        <f t="shared" si="103"/>
        <v>553131000 - Rent cost lease asst</v>
      </c>
      <c r="I6559" s="1039">
        <v>45596</v>
      </c>
    </row>
    <row r="6560" spans="2:9" x14ac:dyDescent="0.3">
      <c r="B6560" s="1032" t="s">
        <v>828</v>
      </c>
      <c r="C6560" s="1032" t="s">
        <v>830</v>
      </c>
      <c r="D6560" s="1032" t="s">
        <v>1487</v>
      </c>
      <c r="E6560" s="1032">
        <v>20</v>
      </c>
      <c r="G6560" s="1032" t="s">
        <v>1399</v>
      </c>
      <c r="H6560" s="1032" t="str">
        <f t="shared" si="103"/>
        <v>553131000 - Rent cost lease asst</v>
      </c>
      <c r="I6560" s="1039">
        <v>45596</v>
      </c>
    </row>
    <row r="6561" spans="2:9" x14ac:dyDescent="0.3">
      <c r="B6561" s="1032" t="s">
        <v>668</v>
      </c>
      <c r="C6561" s="1032" t="s">
        <v>670</v>
      </c>
      <c r="D6561" s="1032" t="s">
        <v>1164</v>
      </c>
      <c r="E6561" s="1032">
        <v>290351.06</v>
      </c>
      <c r="G6561" s="1032" t="s">
        <v>1399</v>
      </c>
      <c r="H6561" s="1032" t="str">
        <f t="shared" si="103"/>
        <v>553135000 - Electricity H2O Gas</v>
      </c>
      <c r="I6561" s="1039">
        <v>45688</v>
      </c>
    </row>
    <row r="6562" spans="2:9" x14ac:dyDescent="0.3">
      <c r="B6562" s="1032" t="s">
        <v>668</v>
      </c>
      <c r="C6562" s="1032" t="s">
        <v>670</v>
      </c>
      <c r="D6562" s="1032" t="s">
        <v>1164</v>
      </c>
      <c r="E6562" s="1032">
        <v>350829.16</v>
      </c>
      <c r="G6562" s="1032" t="s">
        <v>1399</v>
      </c>
      <c r="H6562" s="1032" t="str">
        <f t="shared" si="103"/>
        <v>553135000 - Electricity H2O Gas</v>
      </c>
      <c r="I6562" s="1039">
        <v>45777</v>
      </c>
    </row>
    <row r="6563" spans="2:9" x14ac:dyDescent="0.3">
      <c r="B6563" s="1032" t="s">
        <v>668</v>
      </c>
      <c r="C6563" s="1032" t="s">
        <v>670</v>
      </c>
      <c r="D6563" s="1032" t="s">
        <v>1164</v>
      </c>
      <c r="E6563" s="1032">
        <v>362329.28</v>
      </c>
      <c r="G6563" s="1032" t="s">
        <v>1399</v>
      </c>
      <c r="H6563" s="1032" t="str">
        <f t="shared" si="103"/>
        <v>553135000 - Electricity H2O Gas</v>
      </c>
      <c r="I6563" s="1039">
        <v>45808</v>
      </c>
    </row>
    <row r="6564" spans="2:9" x14ac:dyDescent="0.3">
      <c r="B6564" s="1032" t="s">
        <v>668</v>
      </c>
      <c r="C6564" s="1032" t="s">
        <v>670</v>
      </c>
      <c r="D6564" s="1032" t="s">
        <v>1164</v>
      </c>
      <c r="E6564" s="1032">
        <v>184724.79</v>
      </c>
      <c r="G6564" s="1032" t="s">
        <v>1399</v>
      </c>
      <c r="H6564" s="1032" t="str">
        <f t="shared" si="103"/>
        <v>553135000 - Electricity H2O Gas</v>
      </c>
      <c r="I6564" s="1039">
        <v>45535</v>
      </c>
    </row>
    <row r="6565" spans="2:9" x14ac:dyDescent="0.3">
      <c r="B6565" s="1032" t="s">
        <v>668</v>
      </c>
      <c r="C6565" s="1032" t="s">
        <v>670</v>
      </c>
      <c r="D6565" s="1032" t="s">
        <v>1164</v>
      </c>
      <c r="E6565" s="1032">
        <v>210119.01</v>
      </c>
      <c r="G6565" s="1032" t="s">
        <v>1399</v>
      </c>
      <c r="H6565" s="1032" t="str">
        <f t="shared" si="103"/>
        <v>553135000 - Electricity H2O Gas</v>
      </c>
      <c r="I6565" s="1039">
        <v>45565</v>
      </c>
    </row>
    <row r="6566" spans="2:9" x14ac:dyDescent="0.3">
      <c r="B6566" s="1032" t="s">
        <v>668</v>
      </c>
      <c r="C6566" s="1032" t="s">
        <v>670</v>
      </c>
      <c r="D6566" s="1032" t="s">
        <v>1164</v>
      </c>
      <c r="E6566" s="1032">
        <v>270207.48</v>
      </c>
      <c r="G6566" s="1032" t="s">
        <v>1399</v>
      </c>
      <c r="H6566" s="1032" t="str">
        <f t="shared" si="103"/>
        <v>553135000 - Electricity H2O Gas</v>
      </c>
      <c r="I6566" s="1039">
        <v>45657</v>
      </c>
    </row>
    <row r="6567" spans="2:9" x14ac:dyDescent="0.3">
      <c r="B6567" s="1032" t="s">
        <v>668</v>
      </c>
      <c r="C6567" s="1032" t="s">
        <v>670</v>
      </c>
      <c r="D6567" s="1032" t="s">
        <v>1164</v>
      </c>
      <c r="E6567" s="1032">
        <v>330978.64</v>
      </c>
      <c r="G6567" s="1032" t="s">
        <v>1399</v>
      </c>
      <c r="H6567" s="1032" t="str">
        <f t="shared" si="103"/>
        <v>553135000 - Electricity H2O Gas</v>
      </c>
      <c r="I6567" s="1039">
        <v>45747</v>
      </c>
    </row>
    <row r="6568" spans="2:9" x14ac:dyDescent="0.3">
      <c r="B6568" s="1032" t="s">
        <v>668</v>
      </c>
      <c r="C6568" s="1032" t="s">
        <v>670</v>
      </c>
      <c r="D6568" s="1032" t="s">
        <v>1164</v>
      </c>
      <c r="E6568" s="1032">
        <v>249458.67</v>
      </c>
      <c r="G6568" s="1032" t="s">
        <v>1399</v>
      </c>
      <c r="H6568" s="1032" t="str">
        <f t="shared" si="103"/>
        <v>553135000 - Electricity H2O Gas</v>
      </c>
      <c r="I6568" s="1039">
        <v>45626</v>
      </c>
    </row>
    <row r="6569" spans="2:9" x14ac:dyDescent="0.3">
      <c r="B6569" s="1032" t="s">
        <v>668</v>
      </c>
      <c r="C6569" s="1032" t="s">
        <v>670</v>
      </c>
      <c r="D6569" s="1032" t="s">
        <v>1164</v>
      </c>
      <c r="E6569" s="1032">
        <v>400318.27</v>
      </c>
      <c r="G6569" s="1032" t="s">
        <v>1399</v>
      </c>
      <c r="H6569" s="1032" t="str">
        <f t="shared" si="103"/>
        <v>553135000 - Electricity H2O Gas</v>
      </c>
      <c r="I6569" s="1039">
        <v>45838</v>
      </c>
    </row>
    <row r="6570" spans="2:9" x14ac:dyDescent="0.3">
      <c r="B6570" s="1032" t="s">
        <v>668</v>
      </c>
      <c r="C6570" s="1032" t="s">
        <v>670</v>
      </c>
      <c r="D6570" s="1032" t="s">
        <v>1164</v>
      </c>
      <c r="E6570" s="1032">
        <v>291795.03000000003</v>
      </c>
      <c r="G6570" s="1032" t="s">
        <v>1399</v>
      </c>
      <c r="H6570" s="1032" t="str">
        <f t="shared" si="103"/>
        <v>553135000 - Electricity H2O Gas</v>
      </c>
      <c r="I6570" s="1039">
        <v>45716</v>
      </c>
    </row>
    <row r="6571" spans="2:9" x14ac:dyDescent="0.3">
      <c r="B6571" s="1032" t="s">
        <v>668</v>
      </c>
      <c r="C6571" s="1032" t="s">
        <v>670</v>
      </c>
      <c r="D6571" s="1032" t="s">
        <v>1164</v>
      </c>
      <c r="E6571" s="1032">
        <v>231495.32</v>
      </c>
      <c r="G6571" s="1032" t="s">
        <v>1399</v>
      </c>
      <c r="H6571" s="1032" t="str">
        <f t="shared" si="103"/>
        <v>553135000 - Electricity H2O Gas</v>
      </c>
      <c r="I6571" s="1039">
        <v>45596</v>
      </c>
    </row>
    <row r="6572" spans="2:9" x14ac:dyDescent="0.3">
      <c r="B6572" s="1032" t="s">
        <v>3062</v>
      </c>
      <c r="C6572" s="1032" t="s">
        <v>3063</v>
      </c>
      <c r="D6572" s="1032" t="s">
        <v>1164</v>
      </c>
      <c r="E6572" s="1032">
        <v>1530</v>
      </c>
      <c r="G6572" s="1032" t="s">
        <v>1399</v>
      </c>
      <c r="H6572" s="1032" t="str">
        <f t="shared" si="103"/>
        <v>553212000 - Comprehensive insur</v>
      </c>
      <c r="I6572" s="1039">
        <v>45688</v>
      </c>
    </row>
    <row r="6573" spans="2:9" x14ac:dyDescent="0.3">
      <c r="B6573" s="1032" t="s">
        <v>3062</v>
      </c>
      <c r="C6573" s="1032" t="s">
        <v>3063</v>
      </c>
      <c r="D6573" s="1032" t="s">
        <v>1164</v>
      </c>
      <c r="E6573" s="1032">
        <v>1530</v>
      </c>
      <c r="G6573" s="1032" t="s">
        <v>1399</v>
      </c>
      <c r="H6573" s="1032" t="str">
        <f t="shared" si="103"/>
        <v>553212000 - Comprehensive insur</v>
      </c>
      <c r="I6573" s="1039">
        <v>45777</v>
      </c>
    </row>
    <row r="6574" spans="2:9" x14ac:dyDescent="0.3">
      <c r="B6574" s="1032" t="s">
        <v>3062</v>
      </c>
      <c r="C6574" s="1032" t="s">
        <v>3063</v>
      </c>
      <c r="D6574" s="1032" t="s">
        <v>1164</v>
      </c>
      <c r="E6574" s="1032">
        <v>1530</v>
      </c>
      <c r="G6574" s="1032" t="s">
        <v>1399</v>
      </c>
      <c r="H6574" s="1032" t="str">
        <f t="shared" si="103"/>
        <v>553212000 - Comprehensive insur</v>
      </c>
      <c r="I6574" s="1039">
        <v>45808</v>
      </c>
    </row>
    <row r="6575" spans="2:9" x14ac:dyDescent="0.3">
      <c r="B6575" s="1032" t="s">
        <v>3062</v>
      </c>
      <c r="C6575" s="1032" t="s">
        <v>3063</v>
      </c>
      <c r="D6575" s="1032" t="s">
        <v>1164</v>
      </c>
      <c r="E6575" s="1032">
        <v>1530</v>
      </c>
      <c r="G6575" s="1032" t="s">
        <v>1399</v>
      </c>
      <c r="H6575" s="1032" t="str">
        <f t="shared" si="103"/>
        <v>553212000 - Comprehensive insur</v>
      </c>
      <c r="I6575" s="1039">
        <v>45535</v>
      </c>
    </row>
    <row r="6576" spans="2:9" x14ac:dyDescent="0.3">
      <c r="B6576" s="1032" t="s">
        <v>3062</v>
      </c>
      <c r="C6576" s="1032" t="s">
        <v>3063</v>
      </c>
      <c r="D6576" s="1032" t="s">
        <v>1164</v>
      </c>
      <c r="E6576" s="1032">
        <v>1530</v>
      </c>
      <c r="G6576" s="1032" t="s">
        <v>1399</v>
      </c>
      <c r="H6576" s="1032" t="str">
        <f t="shared" si="103"/>
        <v>553212000 - Comprehensive insur</v>
      </c>
      <c r="I6576" s="1039">
        <v>45565</v>
      </c>
    </row>
    <row r="6577" spans="2:9" x14ac:dyDescent="0.3">
      <c r="B6577" s="1032" t="s">
        <v>3062</v>
      </c>
      <c r="C6577" s="1032" t="s">
        <v>3063</v>
      </c>
      <c r="D6577" s="1032" t="s">
        <v>1164</v>
      </c>
      <c r="E6577" s="1032">
        <v>1530</v>
      </c>
      <c r="G6577" s="1032" t="s">
        <v>1399</v>
      </c>
      <c r="H6577" s="1032" t="str">
        <f t="shared" si="103"/>
        <v>553212000 - Comprehensive insur</v>
      </c>
      <c r="I6577" s="1039">
        <v>45657</v>
      </c>
    </row>
    <row r="6578" spans="2:9" x14ac:dyDescent="0.3">
      <c r="B6578" s="1032" t="s">
        <v>3062</v>
      </c>
      <c r="C6578" s="1032" t="s">
        <v>3063</v>
      </c>
      <c r="D6578" s="1032" t="s">
        <v>1164</v>
      </c>
      <c r="E6578" s="1032">
        <v>1530</v>
      </c>
      <c r="G6578" s="1032" t="s">
        <v>1399</v>
      </c>
      <c r="H6578" s="1032" t="str">
        <f t="shared" si="103"/>
        <v>553212000 - Comprehensive insur</v>
      </c>
      <c r="I6578" s="1039">
        <v>45747</v>
      </c>
    </row>
    <row r="6579" spans="2:9" x14ac:dyDescent="0.3">
      <c r="B6579" s="1032" t="s">
        <v>3062</v>
      </c>
      <c r="C6579" s="1032" t="s">
        <v>3063</v>
      </c>
      <c r="D6579" s="1032" t="s">
        <v>1164</v>
      </c>
      <c r="E6579" s="1032">
        <v>1530</v>
      </c>
      <c r="G6579" s="1032" t="s">
        <v>1399</v>
      </c>
      <c r="H6579" s="1032" t="str">
        <f t="shared" si="103"/>
        <v>553212000 - Comprehensive insur</v>
      </c>
      <c r="I6579" s="1039">
        <v>45626</v>
      </c>
    </row>
    <row r="6580" spans="2:9" x14ac:dyDescent="0.3">
      <c r="B6580" s="1032" t="s">
        <v>3062</v>
      </c>
      <c r="C6580" s="1032" t="s">
        <v>3063</v>
      </c>
      <c r="D6580" s="1032" t="s">
        <v>1164</v>
      </c>
      <c r="E6580" s="1032">
        <v>1530</v>
      </c>
      <c r="G6580" s="1032" t="s">
        <v>1399</v>
      </c>
      <c r="H6580" s="1032" t="str">
        <f t="shared" si="103"/>
        <v>553212000 - Comprehensive insur</v>
      </c>
      <c r="I6580" s="1039">
        <v>45838</v>
      </c>
    </row>
    <row r="6581" spans="2:9" x14ac:dyDescent="0.3">
      <c r="B6581" s="1032" t="s">
        <v>3062</v>
      </c>
      <c r="C6581" s="1032" t="s">
        <v>3063</v>
      </c>
      <c r="D6581" s="1032" t="s">
        <v>1164</v>
      </c>
      <c r="E6581" s="1032">
        <v>1530</v>
      </c>
      <c r="G6581" s="1032" t="s">
        <v>1399</v>
      </c>
      <c r="H6581" s="1032" t="str">
        <f t="shared" si="103"/>
        <v>553212000 - Comprehensive insur</v>
      </c>
      <c r="I6581" s="1039">
        <v>45716</v>
      </c>
    </row>
    <row r="6582" spans="2:9" x14ac:dyDescent="0.3">
      <c r="B6582" s="1032" t="s">
        <v>3062</v>
      </c>
      <c r="C6582" s="1032" t="s">
        <v>3063</v>
      </c>
      <c r="D6582" s="1032" t="s">
        <v>1164</v>
      </c>
      <c r="E6582" s="1032">
        <v>1530</v>
      </c>
      <c r="G6582" s="1032" t="s">
        <v>1399</v>
      </c>
      <c r="H6582" s="1032" t="str">
        <f t="shared" si="103"/>
        <v>553212000 - Comprehensive insur</v>
      </c>
      <c r="I6582" s="1039">
        <v>45596</v>
      </c>
    </row>
    <row r="6583" spans="2:9" x14ac:dyDescent="0.3">
      <c r="B6583" s="1032" t="s">
        <v>621</v>
      </c>
      <c r="C6583" s="1032" t="s">
        <v>623</v>
      </c>
      <c r="D6583" s="1032" t="s">
        <v>1164</v>
      </c>
      <c r="E6583" s="1032">
        <v>10629257.039999999</v>
      </c>
      <c r="G6583" s="1032" t="s">
        <v>1399</v>
      </c>
      <c r="H6583" s="1032" t="str">
        <f t="shared" si="103"/>
        <v>553217000 - Op risk insurances</v>
      </c>
      <c r="I6583" s="1039">
        <v>45688</v>
      </c>
    </row>
    <row r="6584" spans="2:9" x14ac:dyDescent="0.3">
      <c r="B6584" s="1032" t="s">
        <v>621</v>
      </c>
      <c r="C6584" s="1032" t="s">
        <v>623</v>
      </c>
      <c r="D6584" s="1032" t="s">
        <v>1164</v>
      </c>
      <c r="E6584" s="1032">
        <v>13916481.66</v>
      </c>
      <c r="G6584" s="1032" t="s">
        <v>1399</v>
      </c>
      <c r="H6584" s="1032" t="str">
        <f t="shared" si="103"/>
        <v>553217000 - Op risk insurances</v>
      </c>
      <c r="I6584" s="1039">
        <v>45777</v>
      </c>
    </row>
    <row r="6585" spans="2:9" x14ac:dyDescent="0.3">
      <c r="B6585" s="1032" t="s">
        <v>621</v>
      </c>
      <c r="C6585" s="1032" t="s">
        <v>623</v>
      </c>
      <c r="D6585" s="1032" t="s">
        <v>1164</v>
      </c>
      <c r="E6585" s="1032">
        <v>15017373.199999999</v>
      </c>
      <c r="G6585" s="1032" t="s">
        <v>1399</v>
      </c>
      <c r="H6585" s="1032" t="str">
        <f t="shared" si="103"/>
        <v>553217000 - Op risk insurances</v>
      </c>
      <c r="I6585" s="1039">
        <v>45808</v>
      </c>
    </row>
    <row r="6586" spans="2:9" x14ac:dyDescent="0.3">
      <c r="B6586" s="1032" t="s">
        <v>621</v>
      </c>
      <c r="C6586" s="1032" t="s">
        <v>623</v>
      </c>
      <c r="D6586" s="1032" t="s">
        <v>1164</v>
      </c>
      <c r="E6586" s="1032">
        <v>5010880.8099999996</v>
      </c>
      <c r="G6586" s="1032" t="s">
        <v>1399</v>
      </c>
      <c r="H6586" s="1032" t="str">
        <f t="shared" si="103"/>
        <v>553217000 - Op risk insurances</v>
      </c>
      <c r="I6586" s="1039">
        <v>45535</v>
      </c>
    </row>
    <row r="6587" spans="2:9" x14ac:dyDescent="0.3">
      <c r="B6587" s="1032" t="s">
        <v>621</v>
      </c>
      <c r="C6587" s="1032" t="s">
        <v>623</v>
      </c>
      <c r="D6587" s="1032" t="s">
        <v>1164</v>
      </c>
      <c r="E6587" s="1032">
        <v>6036788.3899999997</v>
      </c>
      <c r="G6587" s="1032" t="s">
        <v>1399</v>
      </c>
      <c r="H6587" s="1032" t="str">
        <f t="shared" si="103"/>
        <v>553217000 - Op risk insurances</v>
      </c>
      <c r="I6587" s="1039">
        <v>45565</v>
      </c>
    </row>
    <row r="6588" spans="2:9" x14ac:dyDescent="0.3">
      <c r="B6588" s="1032" t="s">
        <v>621</v>
      </c>
      <c r="C6588" s="1032" t="s">
        <v>623</v>
      </c>
      <c r="D6588" s="1032" t="s">
        <v>1164</v>
      </c>
      <c r="E6588" s="1032">
        <v>9533515.5</v>
      </c>
      <c r="G6588" s="1032" t="s">
        <v>1399</v>
      </c>
      <c r="H6588" s="1032" t="str">
        <f t="shared" ref="H6588:H6651" si="104">B6588&amp;" - "&amp;C6588</f>
        <v>553217000 - Op risk insurances</v>
      </c>
      <c r="I6588" s="1039">
        <v>45657</v>
      </c>
    </row>
    <row r="6589" spans="2:9" x14ac:dyDescent="0.3">
      <c r="B6589" s="1032" t="s">
        <v>621</v>
      </c>
      <c r="C6589" s="1032" t="s">
        <v>623</v>
      </c>
      <c r="D6589" s="1032" t="s">
        <v>1164</v>
      </c>
      <c r="E6589" s="1032">
        <v>12820740.119999999</v>
      </c>
      <c r="G6589" s="1032" t="s">
        <v>1399</v>
      </c>
      <c r="H6589" s="1032" t="str">
        <f t="shared" si="104"/>
        <v>553217000 - Op risk insurances</v>
      </c>
      <c r="I6589" s="1039">
        <v>45747</v>
      </c>
    </row>
    <row r="6590" spans="2:9" x14ac:dyDescent="0.3">
      <c r="B6590" s="1032" t="s">
        <v>621</v>
      </c>
      <c r="C6590" s="1032" t="s">
        <v>623</v>
      </c>
      <c r="D6590" s="1032" t="s">
        <v>1164</v>
      </c>
      <c r="E6590" s="1032">
        <v>8437773.9600000009</v>
      </c>
      <c r="G6590" s="1032" t="s">
        <v>1399</v>
      </c>
      <c r="H6590" s="1032" t="str">
        <f t="shared" si="104"/>
        <v>553217000 - Op risk insurances</v>
      </c>
      <c r="I6590" s="1039">
        <v>45626</v>
      </c>
    </row>
    <row r="6591" spans="2:9" x14ac:dyDescent="0.3">
      <c r="B6591" s="1032" t="s">
        <v>621</v>
      </c>
      <c r="C6591" s="1032" t="s">
        <v>623</v>
      </c>
      <c r="D6591" s="1032" t="s">
        <v>1164</v>
      </c>
      <c r="E6591" s="1032">
        <v>16113114.74</v>
      </c>
      <c r="G6591" s="1032" t="s">
        <v>1399</v>
      </c>
      <c r="H6591" s="1032" t="str">
        <f t="shared" si="104"/>
        <v>553217000 - Op risk insurances</v>
      </c>
      <c r="I6591" s="1039">
        <v>45838</v>
      </c>
    </row>
    <row r="6592" spans="2:9" x14ac:dyDescent="0.3">
      <c r="B6592" s="1032" t="s">
        <v>621</v>
      </c>
      <c r="C6592" s="1032" t="s">
        <v>623</v>
      </c>
      <c r="D6592" s="1032" t="s">
        <v>1164</v>
      </c>
      <c r="E6592" s="1032">
        <v>11724998.58</v>
      </c>
      <c r="G6592" s="1032" t="s">
        <v>1399</v>
      </c>
      <c r="H6592" s="1032" t="str">
        <f t="shared" si="104"/>
        <v>553217000 - Op risk insurances</v>
      </c>
      <c r="I6592" s="1039">
        <v>45716</v>
      </c>
    </row>
    <row r="6593" spans="2:9" x14ac:dyDescent="0.3">
      <c r="B6593" s="1032" t="s">
        <v>621</v>
      </c>
      <c r="C6593" s="1032" t="s">
        <v>623</v>
      </c>
      <c r="D6593" s="1032" t="s">
        <v>1164</v>
      </c>
      <c r="E6593" s="1032">
        <v>7062695.7599999998</v>
      </c>
      <c r="G6593" s="1032" t="s">
        <v>1399</v>
      </c>
      <c r="H6593" s="1032" t="str">
        <f t="shared" si="104"/>
        <v>553217000 - Op risk insurances</v>
      </c>
      <c r="I6593" s="1039">
        <v>45596</v>
      </c>
    </row>
    <row r="6594" spans="2:9" x14ac:dyDescent="0.3">
      <c r="B6594" s="1032" t="s">
        <v>3201</v>
      </c>
      <c r="C6594" s="1032" t="s">
        <v>3202</v>
      </c>
      <c r="D6594" s="1032" t="s">
        <v>1164</v>
      </c>
      <c r="E6594" s="1032">
        <v>18897.12</v>
      </c>
      <c r="G6594" s="1032" t="s">
        <v>1399</v>
      </c>
      <c r="H6594" s="1032" t="str">
        <f t="shared" si="104"/>
        <v>553221000 - Environmental risks</v>
      </c>
      <c r="I6594" s="1039">
        <v>45688</v>
      </c>
    </row>
    <row r="6595" spans="2:9" x14ac:dyDescent="0.3">
      <c r="B6595" s="1032" t="s">
        <v>3201</v>
      </c>
      <c r="C6595" s="1032" t="s">
        <v>3202</v>
      </c>
      <c r="D6595" s="1032" t="s">
        <v>1164</v>
      </c>
      <c r="E6595" s="1032">
        <v>18897.12</v>
      </c>
      <c r="G6595" s="1032" t="s">
        <v>1399</v>
      </c>
      <c r="H6595" s="1032" t="str">
        <f t="shared" si="104"/>
        <v>553221000 - Environmental risks</v>
      </c>
      <c r="I6595" s="1039">
        <v>45777</v>
      </c>
    </row>
    <row r="6596" spans="2:9" x14ac:dyDescent="0.3">
      <c r="B6596" s="1032" t="s">
        <v>3201</v>
      </c>
      <c r="C6596" s="1032" t="s">
        <v>3202</v>
      </c>
      <c r="D6596" s="1032" t="s">
        <v>1164</v>
      </c>
      <c r="E6596" s="1032">
        <v>18897.12</v>
      </c>
      <c r="G6596" s="1032" t="s">
        <v>1399</v>
      </c>
      <c r="H6596" s="1032" t="str">
        <f t="shared" si="104"/>
        <v>553221000 - Environmental risks</v>
      </c>
      <c r="I6596" s="1039">
        <v>45808</v>
      </c>
    </row>
    <row r="6597" spans="2:9" x14ac:dyDescent="0.3">
      <c r="B6597" s="1032" t="s">
        <v>3201</v>
      </c>
      <c r="C6597" s="1032" t="s">
        <v>3202</v>
      </c>
      <c r="D6597" s="1032" t="s">
        <v>1164</v>
      </c>
      <c r="E6597" s="1032">
        <v>18897.12</v>
      </c>
      <c r="G6597" s="1032" t="s">
        <v>1399</v>
      </c>
      <c r="H6597" s="1032" t="str">
        <f t="shared" si="104"/>
        <v>553221000 - Environmental risks</v>
      </c>
      <c r="I6597" s="1039">
        <v>45535</v>
      </c>
    </row>
    <row r="6598" spans="2:9" x14ac:dyDescent="0.3">
      <c r="B6598" s="1032" t="s">
        <v>3201</v>
      </c>
      <c r="C6598" s="1032" t="s">
        <v>3202</v>
      </c>
      <c r="D6598" s="1032" t="s">
        <v>1164</v>
      </c>
      <c r="E6598" s="1032">
        <v>18897.12</v>
      </c>
      <c r="G6598" s="1032" t="s">
        <v>1399</v>
      </c>
      <c r="H6598" s="1032" t="str">
        <f t="shared" si="104"/>
        <v>553221000 - Environmental risks</v>
      </c>
      <c r="I6598" s="1039">
        <v>45565</v>
      </c>
    </row>
    <row r="6599" spans="2:9" x14ac:dyDescent="0.3">
      <c r="B6599" s="1032" t="s">
        <v>3201</v>
      </c>
      <c r="C6599" s="1032" t="s">
        <v>3202</v>
      </c>
      <c r="D6599" s="1032" t="s">
        <v>1164</v>
      </c>
      <c r="E6599" s="1032">
        <v>18897.12</v>
      </c>
      <c r="G6599" s="1032" t="s">
        <v>1399</v>
      </c>
      <c r="H6599" s="1032" t="str">
        <f t="shared" si="104"/>
        <v>553221000 - Environmental risks</v>
      </c>
      <c r="I6599" s="1039">
        <v>45657</v>
      </c>
    </row>
    <row r="6600" spans="2:9" x14ac:dyDescent="0.3">
      <c r="B6600" s="1032" t="s">
        <v>3201</v>
      </c>
      <c r="C6600" s="1032" t="s">
        <v>3202</v>
      </c>
      <c r="D6600" s="1032" t="s">
        <v>1164</v>
      </c>
      <c r="E6600" s="1032">
        <v>18897.12</v>
      </c>
      <c r="G6600" s="1032" t="s">
        <v>1399</v>
      </c>
      <c r="H6600" s="1032" t="str">
        <f t="shared" si="104"/>
        <v>553221000 - Environmental risks</v>
      </c>
      <c r="I6600" s="1039">
        <v>45747</v>
      </c>
    </row>
    <row r="6601" spans="2:9" x14ac:dyDescent="0.3">
      <c r="B6601" s="1032" t="s">
        <v>3201</v>
      </c>
      <c r="C6601" s="1032" t="s">
        <v>3202</v>
      </c>
      <c r="D6601" s="1032" t="s">
        <v>1164</v>
      </c>
      <c r="E6601" s="1032">
        <v>18897.12</v>
      </c>
      <c r="G6601" s="1032" t="s">
        <v>1399</v>
      </c>
      <c r="H6601" s="1032" t="str">
        <f t="shared" si="104"/>
        <v>553221000 - Environmental risks</v>
      </c>
      <c r="I6601" s="1039">
        <v>45626</v>
      </c>
    </row>
    <row r="6602" spans="2:9" x14ac:dyDescent="0.3">
      <c r="B6602" s="1032" t="s">
        <v>3201</v>
      </c>
      <c r="C6602" s="1032" t="s">
        <v>3202</v>
      </c>
      <c r="D6602" s="1032" t="s">
        <v>1164</v>
      </c>
      <c r="E6602" s="1032">
        <v>18897.12</v>
      </c>
      <c r="G6602" s="1032" t="s">
        <v>1399</v>
      </c>
      <c r="H6602" s="1032" t="str">
        <f t="shared" si="104"/>
        <v>553221000 - Environmental risks</v>
      </c>
      <c r="I6602" s="1039">
        <v>45838</v>
      </c>
    </row>
    <row r="6603" spans="2:9" x14ac:dyDescent="0.3">
      <c r="B6603" s="1032" t="s">
        <v>3201</v>
      </c>
      <c r="C6603" s="1032" t="s">
        <v>3202</v>
      </c>
      <c r="D6603" s="1032" t="s">
        <v>1164</v>
      </c>
      <c r="E6603" s="1032">
        <v>18897.12</v>
      </c>
      <c r="G6603" s="1032" t="s">
        <v>1399</v>
      </c>
      <c r="H6603" s="1032" t="str">
        <f t="shared" si="104"/>
        <v>553221000 - Environmental risks</v>
      </c>
      <c r="I6603" s="1039">
        <v>45716</v>
      </c>
    </row>
    <row r="6604" spans="2:9" x14ac:dyDescent="0.3">
      <c r="B6604" s="1032" t="s">
        <v>3201</v>
      </c>
      <c r="C6604" s="1032" t="s">
        <v>3202</v>
      </c>
      <c r="D6604" s="1032" t="s">
        <v>1164</v>
      </c>
      <c r="E6604" s="1032">
        <v>18897.12</v>
      </c>
      <c r="G6604" s="1032" t="s">
        <v>1399</v>
      </c>
      <c r="H6604" s="1032" t="str">
        <f t="shared" si="104"/>
        <v>553221000 - Environmental risks</v>
      </c>
      <c r="I6604" s="1039">
        <v>45596</v>
      </c>
    </row>
    <row r="6605" spans="2:9" x14ac:dyDescent="0.3">
      <c r="B6605" s="1032" t="s">
        <v>662</v>
      </c>
      <c r="C6605" s="1032" t="s">
        <v>664</v>
      </c>
      <c r="D6605" s="1032" t="s">
        <v>1164</v>
      </c>
      <c r="E6605" s="1032">
        <v>7807.08</v>
      </c>
      <c r="G6605" s="1032" t="s">
        <v>1399</v>
      </c>
      <c r="H6605" s="1032" t="str">
        <f t="shared" si="104"/>
        <v>553311000 - Filing &amp; storage</v>
      </c>
      <c r="I6605" s="1039">
        <v>45688</v>
      </c>
    </row>
    <row r="6606" spans="2:9" x14ac:dyDescent="0.3">
      <c r="B6606" s="1032" t="s">
        <v>662</v>
      </c>
      <c r="C6606" s="1032" t="s">
        <v>664</v>
      </c>
      <c r="D6606" s="1032" t="s">
        <v>1164</v>
      </c>
      <c r="E6606" s="1032">
        <v>8114.48</v>
      </c>
      <c r="G6606" s="1032" t="s">
        <v>1399</v>
      </c>
      <c r="H6606" s="1032" t="str">
        <f t="shared" si="104"/>
        <v>553311000 - Filing &amp; storage</v>
      </c>
      <c r="I6606" s="1039">
        <v>45777</v>
      </c>
    </row>
    <row r="6607" spans="2:9" x14ac:dyDescent="0.3">
      <c r="B6607" s="1032" t="s">
        <v>662</v>
      </c>
      <c r="C6607" s="1032" t="s">
        <v>664</v>
      </c>
      <c r="D6607" s="1032" t="s">
        <v>1164</v>
      </c>
      <c r="E6607" s="1032">
        <v>8215.1</v>
      </c>
      <c r="G6607" s="1032" t="s">
        <v>1399</v>
      </c>
      <c r="H6607" s="1032" t="str">
        <f t="shared" si="104"/>
        <v>553311000 - Filing &amp; storage</v>
      </c>
      <c r="I6607" s="1039">
        <v>45808</v>
      </c>
    </row>
    <row r="6608" spans="2:9" x14ac:dyDescent="0.3">
      <c r="B6608" s="1032" t="s">
        <v>662</v>
      </c>
      <c r="C6608" s="1032" t="s">
        <v>664</v>
      </c>
      <c r="D6608" s="1032" t="s">
        <v>1164</v>
      </c>
      <c r="E6608" s="1032">
        <v>5812.81</v>
      </c>
      <c r="G6608" s="1032" t="s">
        <v>1399</v>
      </c>
      <c r="H6608" s="1032" t="str">
        <f t="shared" si="104"/>
        <v>553311000 - Filing &amp; storage</v>
      </c>
      <c r="I6608" s="1039">
        <v>45535</v>
      </c>
    </row>
    <row r="6609" spans="2:9" x14ac:dyDescent="0.3">
      <c r="B6609" s="1032" t="s">
        <v>662</v>
      </c>
      <c r="C6609" s="1032" t="s">
        <v>664</v>
      </c>
      <c r="D6609" s="1032" t="s">
        <v>1164</v>
      </c>
      <c r="E6609" s="1032">
        <v>5502.82</v>
      </c>
      <c r="G6609" s="1032" t="s">
        <v>1399</v>
      </c>
      <c r="H6609" s="1032" t="str">
        <f t="shared" si="104"/>
        <v>553311000 - Filing &amp; storage</v>
      </c>
      <c r="I6609" s="1039">
        <v>45565</v>
      </c>
    </row>
    <row r="6610" spans="2:9" x14ac:dyDescent="0.3">
      <c r="B6610" s="1032" t="s">
        <v>662</v>
      </c>
      <c r="C6610" s="1032" t="s">
        <v>664</v>
      </c>
      <c r="D6610" s="1032" t="s">
        <v>1164</v>
      </c>
      <c r="E6610" s="1032">
        <v>7653.06</v>
      </c>
      <c r="G6610" s="1032" t="s">
        <v>1399</v>
      </c>
      <c r="H6610" s="1032" t="str">
        <f t="shared" si="104"/>
        <v>553311000 - Filing &amp; storage</v>
      </c>
      <c r="I6610" s="1039">
        <v>45657</v>
      </c>
    </row>
    <row r="6611" spans="2:9" x14ac:dyDescent="0.3">
      <c r="B6611" s="1032" t="s">
        <v>662</v>
      </c>
      <c r="C6611" s="1032" t="s">
        <v>664</v>
      </c>
      <c r="D6611" s="1032" t="s">
        <v>1164</v>
      </c>
      <c r="E6611" s="1032">
        <v>7960.68</v>
      </c>
      <c r="G6611" s="1032" t="s">
        <v>1399</v>
      </c>
      <c r="H6611" s="1032" t="str">
        <f t="shared" si="104"/>
        <v>553311000 - Filing &amp; storage</v>
      </c>
      <c r="I6611" s="1039">
        <v>45747</v>
      </c>
    </row>
    <row r="6612" spans="2:9" x14ac:dyDescent="0.3">
      <c r="B6612" s="1032" t="s">
        <v>662</v>
      </c>
      <c r="C6612" s="1032" t="s">
        <v>664</v>
      </c>
      <c r="D6612" s="1032" t="s">
        <v>1164</v>
      </c>
      <c r="E6612" s="1032">
        <v>6943.43</v>
      </c>
      <c r="G6612" s="1032" t="s">
        <v>1399</v>
      </c>
      <c r="H6612" s="1032" t="str">
        <f t="shared" si="104"/>
        <v>553311000 - Filing &amp; storage</v>
      </c>
      <c r="I6612" s="1039">
        <v>45626</v>
      </c>
    </row>
    <row r="6613" spans="2:9" x14ac:dyDescent="0.3">
      <c r="B6613" s="1032" t="s">
        <v>662</v>
      </c>
      <c r="C6613" s="1032" t="s">
        <v>664</v>
      </c>
      <c r="D6613" s="1032" t="s">
        <v>1164</v>
      </c>
      <c r="E6613" s="1032">
        <v>8166.97</v>
      </c>
      <c r="G6613" s="1032" t="s">
        <v>1399</v>
      </c>
      <c r="H6613" s="1032" t="str">
        <f t="shared" si="104"/>
        <v>553311000 - Filing &amp; storage</v>
      </c>
      <c r="I6613" s="1039">
        <v>45838</v>
      </c>
    </row>
    <row r="6614" spans="2:9" x14ac:dyDescent="0.3">
      <c r="B6614" s="1032" t="s">
        <v>662</v>
      </c>
      <c r="C6614" s="1032" t="s">
        <v>664</v>
      </c>
      <c r="D6614" s="1032" t="s">
        <v>1164</v>
      </c>
      <c r="E6614" s="1032">
        <v>7960.68</v>
      </c>
      <c r="G6614" s="1032" t="s">
        <v>1399</v>
      </c>
      <c r="H6614" s="1032" t="str">
        <f t="shared" si="104"/>
        <v>553311000 - Filing &amp; storage</v>
      </c>
      <c r="I6614" s="1039">
        <v>45716</v>
      </c>
    </row>
    <row r="6615" spans="2:9" x14ac:dyDescent="0.3">
      <c r="B6615" s="1032" t="s">
        <v>662</v>
      </c>
      <c r="C6615" s="1032" t="s">
        <v>664</v>
      </c>
      <c r="D6615" s="1032" t="s">
        <v>1164</v>
      </c>
      <c r="E6615" s="1032">
        <v>5565.35</v>
      </c>
      <c r="G6615" s="1032" t="s">
        <v>1399</v>
      </c>
      <c r="H6615" s="1032" t="str">
        <f t="shared" si="104"/>
        <v>553311000 - Filing &amp; storage</v>
      </c>
      <c r="I6615" s="1039">
        <v>45596</v>
      </c>
    </row>
    <row r="6616" spans="2:9" x14ac:dyDescent="0.3">
      <c r="B6616" s="1032" t="s">
        <v>164</v>
      </c>
      <c r="C6616" s="1032" t="s">
        <v>166</v>
      </c>
      <c r="D6616" s="1032" t="s">
        <v>1164</v>
      </c>
      <c r="E6616" s="1032">
        <v>60707.11</v>
      </c>
      <c r="G6616" s="1032" t="s">
        <v>1399</v>
      </c>
      <c r="H6616" s="1032" t="str">
        <f t="shared" si="104"/>
        <v>553321000 - General documentatn</v>
      </c>
      <c r="I6616" s="1039">
        <v>45688</v>
      </c>
    </row>
    <row r="6617" spans="2:9" x14ac:dyDescent="0.3">
      <c r="B6617" s="1032" t="s">
        <v>164</v>
      </c>
      <c r="C6617" s="1032" t="s">
        <v>166</v>
      </c>
      <c r="D6617" s="1032" t="s">
        <v>1487</v>
      </c>
      <c r="E6617" s="1032">
        <v>44009.120000000003</v>
      </c>
      <c r="G6617" s="1032" t="s">
        <v>1399</v>
      </c>
      <c r="H6617" s="1032" t="str">
        <f t="shared" si="104"/>
        <v>553321000 - General documentatn</v>
      </c>
      <c r="I6617" s="1039">
        <v>45688</v>
      </c>
    </row>
    <row r="6618" spans="2:9" x14ac:dyDescent="0.3">
      <c r="B6618" s="1032" t="s">
        <v>164</v>
      </c>
      <c r="C6618" s="1032" t="s">
        <v>166</v>
      </c>
      <c r="D6618" s="1032" t="s">
        <v>1463</v>
      </c>
      <c r="E6618" s="1032">
        <v>20096.28</v>
      </c>
      <c r="G6618" s="1032" t="s">
        <v>1399</v>
      </c>
      <c r="H6618" s="1032" t="str">
        <f t="shared" si="104"/>
        <v>553321000 - General documentatn</v>
      </c>
      <c r="I6618" s="1039">
        <v>45688</v>
      </c>
    </row>
    <row r="6619" spans="2:9" x14ac:dyDescent="0.3">
      <c r="B6619" s="1032" t="s">
        <v>164</v>
      </c>
      <c r="C6619" s="1032" t="s">
        <v>166</v>
      </c>
      <c r="D6619" s="1032" t="s">
        <v>1164</v>
      </c>
      <c r="E6619" s="1032">
        <v>65542.83</v>
      </c>
      <c r="G6619" s="1032" t="s">
        <v>1399</v>
      </c>
      <c r="H6619" s="1032" t="str">
        <f t="shared" si="104"/>
        <v>553321000 - General documentatn</v>
      </c>
      <c r="I6619" s="1039">
        <v>45777</v>
      </c>
    </row>
    <row r="6620" spans="2:9" x14ac:dyDescent="0.3">
      <c r="B6620" s="1032" t="s">
        <v>164</v>
      </c>
      <c r="C6620" s="1032" t="s">
        <v>166</v>
      </c>
      <c r="D6620" s="1032" t="s">
        <v>1487</v>
      </c>
      <c r="E6620" s="1032">
        <v>44058.12</v>
      </c>
      <c r="G6620" s="1032" t="s">
        <v>1399</v>
      </c>
      <c r="H6620" s="1032" t="str">
        <f t="shared" si="104"/>
        <v>553321000 - General documentatn</v>
      </c>
      <c r="I6620" s="1039">
        <v>45777</v>
      </c>
    </row>
    <row r="6621" spans="2:9" x14ac:dyDescent="0.3">
      <c r="B6621" s="1032" t="s">
        <v>164</v>
      </c>
      <c r="C6621" s="1032" t="s">
        <v>166</v>
      </c>
      <c r="D6621" s="1032" t="s">
        <v>1463</v>
      </c>
      <c r="E6621" s="1032">
        <v>43485.29</v>
      </c>
      <c r="G6621" s="1032" t="s">
        <v>1399</v>
      </c>
      <c r="H6621" s="1032" t="str">
        <f t="shared" si="104"/>
        <v>553321000 - General documentatn</v>
      </c>
      <c r="I6621" s="1039">
        <v>45777</v>
      </c>
    </row>
    <row r="6622" spans="2:9" x14ac:dyDescent="0.3">
      <c r="B6622" s="1032" t="s">
        <v>164</v>
      </c>
      <c r="C6622" s="1032" t="s">
        <v>166</v>
      </c>
      <c r="D6622" s="1032" t="s">
        <v>1164</v>
      </c>
      <c r="E6622" s="1032">
        <v>67326.58</v>
      </c>
      <c r="G6622" s="1032" t="s">
        <v>1399</v>
      </c>
      <c r="H6622" s="1032" t="str">
        <f t="shared" si="104"/>
        <v>553321000 - General documentatn</v>
      </c>
      <c r="I6622" s="1039">
        <v>45808</v>
      </c>
    </row>
    <row r="6623" spans="2:9" x14ac:dyDescent="0.3">
      <c r="B6623" s="1032" t="s">
        <v>164</v>
      </c>
      <c r="C6623" s="1032" t="s">
        <v>166</v>
      </c>
      <c r="D6623" s="1032" t="s">
        <v>1487</v>
      </c>
      <c r="E6623" s="1032">
        <v>44078.11</v>
      </c>
      <c r="G6623" s="1032" t="s">
        <v>1399</v>
      </c>
      <c r="H6623" s="1032" t="str">
        <f t="shared" si="104"/>
        <v>553321000 - General documentatn</v>
      </c>
      <c r="I6623" s="1039">
        <v>45808</v>
      </c>
    </row>
    <row r="6624" spans="2:9" x14ac:dyDescent="0.3">
      <c r="B6624" s="1032" t="s">
        <v>164</v>
      </c>
      <c r="C6624" s="1032" t="s">
        <v>166</v>
      </c>
      <c r="D6624" s="1032" t="s">
        <v>1463</v>
      </c>
      <c r="E6624" s="1032">
        <v>63694.28</v>
      </c>
      <c r="G6624" s="1032" t="s">
        <v>1399</v>
      </c>
      <c r="H6624" s="1032" t="str">
        <f t="shared" si="104"/>
        <v>553321000 - General documentatn</v>
      </c>
      <c r="I6624" s="1039">
        <v>45808</v>
      </c>
    </row>
    <row r="6625" spans="2:9" x14ac:dyDescent="0.3">
      <c r="B6625" s="1032" t="s">
        <v>164</v>
      </c>
      <c r="C6625" s="1032" t="s">
        <v>166</v>
      </c>
      <c r="D6625" s="1032" t="s">
        <v>1164</v>
      </c>
      <c r="E6625" s="1032">
        <v>16164.56</v>
      </c>
      <c r="G6625" s="1032" t="s">
        <v>1399</v>
      </c>
      <c r="H6625" s="1032" t="str">
        <f t="shared" si="104"/>
        <v>553321000 - General documentatn</v>
      </c>
      <c r="I6625" s="1039">
        <v>45535</v>
      </c>
    </row>
    <row r="6626" spans="2:9" x14ac:dyDescent="0.3">
      <c r="B6626" s="1032" t="s">
        <v>164</v>
      </c>
      <c r="C6626" s="1032" t="s">
        <v>166</v>
      </c>
      <c r="D6626" s="1032" t="s">
        <v>1487</v>
      </c>
      <c r="E6626" s="1032">
        <v>28328.25</v>
      </c>
      <c r="G6626" s="1032" t="s">
        <v>1399</v>
      </c>
      <c r="H6626" s="1032" t="str">
        <f t="shared" si="104"/>
        <v>553321000 - General documentatn</v>
      </c>
      <c r="I6626" s="1039">
        <v>45535</v>
      </c>
    </row>
    <row r="6627" spans="2:9" x14ac:dyDescent="0.3">
      <c r="B6627" s="1032" t="s">
        <v>164</v>
      </c>
      <c r="C6627" s="1032" t="s">
        <v>166</v>
      </c>
      <c r="D6627" s="1032" t="s">
        <v>1463</v>
      </c>
      <c r="E6627" s="1032">
        <v>11342.81</v>
      </c>
      <c r="G6627" s="1032" t="s">
        <v>1399</v>
      </c>
      <c r="H6627" s="1032" t="str">
        <f t="shared" si="104"/>
        <v>553321000 - General documentatn</v>
      </c>
      <c r="I6627" s="1039">
        <v>45535</v>
      </c>
    </row>
    <row r="6628" spans="2:9" x14ac:dyDescent="0.3">
      <c r="B6628" s="1032" t="s">
        <v>164</v>
      </c>
      <c r="C6628" s="1032" t="s">
        <v>166</v>
      </c>
      <c r="D6628" s="1032" t="s">
        <v>1164</v>
      </c>
      <c r="E6628" s="1032">
        <v>17393.93</v>
      </c>
      <c r="G6628" s="1032" t="s">
        <v>1399</v>
      </c>
      <c r="H6628" s="1032" t="str">
        <f t="shared" si="104"/>
        <v>553321000 - General documentatn</v>
      </c>
      <c r="I6628" s="1039">
        <v>45565</v>
      </c>
    </row>
    <row r="6629" spans="2:9" x14ac:dyDescent="0.3">
      <c r="B6629" s="1032" t="s">
        <v>164</v>
      </c>
      <c r="C6629" s="1032" t="s">
        <v>166</v>
      </c>
      <c r="D6629" s="1032" t="s">
        <v>1487</v>
      </c>
      <c r="E6629" s="1032">
        <v>28328.25</v>
      </c>
      <c r="G6629" s="1032" t="s">
        <v>1399</v>
      </c>
      <c r="H6629" s="1032" t="str">
        <f t="shared" si="104"/>
        <v>553321000 - General documentatn</v>
      </c>
      <c r="I6629" s="1039">
        <v>45565</v>
      </c>
    </row>
    <row r="6630" spans="2:9" x14ac:dyDescent="0.3">
      <c r="B6630" s="1032" t="s">
        <v>164</v>
      </c>
      <c r="C6630" s="1032" t="s">
        <v>166</v>
      </c>
      <c r="D6630" s="1032" t="s">
        <v>1463</v>
      </c>
      <c r="E6630" s="1032">
        <v>11357.81</v>
      </c>
      <c r="G6630" s="1032" t="s">
        <v>1399</v>
      </c>
      <c r="H6630" s="1032" t="str">
        <f t="shared" si="104"/>
        <v>553321000 - General documentatn</v>
      </c>
      <c r="I6630" s="1039">
        <v>45565</v>
      </c>
    </row>
    <row r="6631" spans="2:9" x14ac:dyDescent="0.3">
      <c r="B6631" s="1032" t="s">
        <v>164</v>
      </c>
      <c r="C6631" s="1032" t="s">
        <v>166</v>
      </c>
      <c r="D6631" s="1032" t="s">
        <v>1164</v>
      </c>
      <c r="E6631" s="1032">
        <v>58618.720000000001</v>
      </c>
      <c r="G6631" s="1032" t="s">
        <v>1399</v>
      </c>
      <c r="H6631" s="1032" t="str">
        <f t="shared" si="104"/>
        <v>553321000 - General documentatn</v>
      </c>
      <c r="I6631" s="1039">
        <v>45657</v>
      </c>
    </row>
    <row r="6632" spans="2:9" x14ac:dyDescent="0.3">
      <c r="B6632" s="1032" t="s">
        <v>164</v>
      </c>
      <c r="C6632" s="1032" t="s">
        <v>166</v>
      </c>
      <c r="D6632" s="1032" t="s">
        <v>1487</v>
      </c>
      <c r="E6632" s="1032">
        <v>35459.120000000003</v>
      </c>
      <c r="G6632" s="1032" t="s">
        <v>1399</v>
      </c>
      <c r="H6632" s="1032" t="str">
        <f t="shared" si="104"/>
        <v>553321000 - General documentatn</v>
      </c>
      <c r="I6632" s="1039">
        <v>45657</v>
      </c>
    </row>
    <row r="6633" spans="2:9" x14ac:dyDescent="0.3">
      <c r="B6633" s="1032" t="s">
        <v>164</v>
      </c>
      <c r="C6633" s="1032" t="s">
        <v>166</v>
      </c>
      <c r="D6633" s="1032" t="s">
        <v>1463</v>
      </c>
      <c r="E6633" s="1032">
        <v>14796.28</v>
      </c>
      <c r="G6633" s="1032" t="s">
        <v>1399</v>
      </c>
      <c r="H6633" s="1032" t="str">
        <f t="shared" si="104"/>
        <v>553321000 - General documentatn</v>
      </c>
      <c r="I6633" s="1039">
        <v>45657</v>
      </c>
    </row>
    <row r="6634" spans="2:9" x14ac:dyDescent="0.3">
      <c r="B6634" s="1032" t="s">
        <v>164</v>
      </c>
      <c r="C6634" s="1032" t="s">
        <v>166</v>
      </c>
      <c r="D6634" s="1032" t="s">
        <v>1164</v>
      </c>
      <c r="E6634" s="1032">
        <v>63458.63</v>
      </c>
      <c r="G6634" s="1032" t="s">
        <v>1399</v>
      </c>
      <c r="H6634" s="1032" t="str">
        <f t="shared" si="104"/>
        <v>553321000 - General documentatn</v>
      </c>
      <c r="I6634" s="1039">
        <v>45747</v>
      </c>
    </row>
    <row r="6635" spans="2:9" x14ac:dyDescent="0.3">
      <c r="B6635" s="1032" t="s">
        <v>164</v>
      </c>
      <c r="C6635" s="1032" t="s">
        <v>166</v>
      </c>
      <c r="D6635" s="1032" t="s">
        <v>1487</v>
      </c>
      <c r="E6635" s="1032">
        <v>44058.12</v>
      </c>
      <c r="G6635" s="1032" t="s">
        <v>1399</v>
      </c>
      <c r="H6635" s="1032" t="str">
        <f t="shared" si="104"/>
        <v>553321000 - General documentatn</v>
      </c>
      <c r="I6635" s="1039">
        <v>45747</v>
      </c>
    </row>
    <row r="6636" spans="2:9" x14ac:dyDescent="0.3">
      <c r="B6636" s="1032" t="s">
        <v>164</v>
      </c>
      <c r="C6636" s="1032" t="s">
        <v>166</v>
      </c>
      <c r="D6636" s="1032" t="s">
        <v>1463</v>
      </c>
      <c r="E6636" s="1032">
        <v>43485.29</v>
      </c>
      <c r="G6636" s="1032" t="s">
        <v>1399</v>
      </c>
      <c r="H6636" s="1032" t="str">
        <f t="shared" si="104"/>
        <v>553321000 - General documentatn</v>
      </c>
      <c r="I6636" s="1039">
        <v>45747</v>
      </c>
    </row>
    <row r="6637" spans="2:9" x14ac:dyDescent="0.3">
      <c r="B6637" s="1032" t="s">
        <v>164</v>
      </c>
      <c r="C6637" s="1032" t="s">
        <v>166</v>
      </c>
      <c r="D6637" s="1032" t="s">
        <v>1164</v>
      </c>
      <c r="E6637" s="1032">
        <v>57383.43</v>
      </c>
      <c r="G6637" s="1032" t="s">
        <v>1399</v>
      </c>
      <c r="H6637" s="1032" t="str">
        <f t="shared" si="104"/>
        <v>553321000 - General documentatn</v>
      </c>
      <c r="I6637" s="1039">
        <v>45626</v>
      </c>
    </row>
    <row r="6638" spans="2:9" x14ac:dyDescent="0.3">
      <c r="B6638" s="1032" t="s">
        <v>164</v>
      </c>
      <c r="C6638" s="1032" t="s">
        <v>166</v>
      </c>
      <c r="D6638" s="1032" t="s">
        <v>1487</v>
      </c>
      <c r="E6638" s="1032">
        <v>35459.120000000003</v>
      </c>
      <c r="G6638" s="1032" t="s">
        <v>1399</v>
      </c>
      <c r="H6638" s="1032" t="str">
        <f t="shared" si="104"/>
        <v>553321000 - General documentatn</v>
      </c>
      <c r="I6638" s="1039">
        <v>45626</v>
      </c>
    </row>
    <row r="6639" spans="2:9" x14ac:dyDescent="0.3">
      <c r="B6639" s="1032" t="s">
        <v>164</v>
      </c>
      <c r="C6639" s="1032" t="s">
        <v>166</v>
      </c>
      <c r="D6639" s="1032" t="s">
        <v>1463</v>
      </c>
      <c r="E6639" s="1032">
        <v>14776.29</v>
      </c>
      <c r="G6639" s="1032" t="s">
        <v>1399</v>
      </c>
      <c r="H6639" s="1032" t="str">
        <f t="shared" si="104"/>
        <v>553321000 - General documentatn</v>
      </c>
      <c r="I6639" s="1039">
        <v>45626</v>
      </c>
    </row>
    <row r="6640" spans="2:9" x14ac:dyDescent="0.3">
      <c r="B6640" s="1032" t="s">
        <v>164</v>
      </c>
      <c r="C6640" s="1032" t="s">
        <v>166</v>
      </c>
      <c r="D6640" s="1032" t="s">
        <v>1164</v>
      </c>
      <c r="E6640" s="1032">
        <v>77293.06</v>
      </c>
      <c r="G6640" s="1032" t="s">
        <v>1399</v>
      </c>
      <c r="H6640" s="1032" t="str">
        <f t="shared" si="104"/>
        <v>553321000 - General documentatn</v>
      </c>
      <c r="I6640" s="1039">
        <v>45838</v>
      </c>
    </row>
    <row r="6641" spans="2:9" x14ac:dyDescent="0.3">
      <c r="B6641" s="1032" t="s">
        <v>164</v>
      </c>
      <c r="C6641" s="1032" t="s">
        <v>166</v>
      </c>
      <c r="D6641" s="1032" t="s">
        <v>1487</v>
      </c>
      <c r="E6641" s="1032">
        <v>44098.1</v>
      </c>
      <c r="G6641" s="1032" t="s">
        <v>1399</v>
      </c>
      <c r="H6641" s="1032" t="str">
        <f t="shared" si="104"/>
        <v>553321000 - General documentatn</v>
      </c>
      <c r="I6641" s="1039">
        <v>45838</v>
      </c>
    </row>
    <row r="6642" spans="2:9" x14ac:dyDescent="0.3">
      <c r="B6642" s="1032" t="s">
        <v>164</v>
      </c>
      <c r="C6642" s="1032" t="s">
        <v>166</v>
      </c>
      <c r="D6642" s="1032" t="s">
        <v>1463</v>
      </c>
      <c r="E6642" s="1032">
        <v>76764.789999999994</v>
      </c>
      <c r="G6642" s="1032" t="s">
        <v>1399</v>
      </c>
      <c r="H6642" s="1032" t="str">
        <f t="shared" si="104"/>
        <v>553321000 - General documentatn</v>
      </c>
      <c r="I6642" s="1039">
        <v>45838</v>
      </c>
    </row>
    <row r="6643" spans="2:9" x14ac:dyDescent="0.3">
      <c r="B6643" s="1032" t="s">
        <v>164</v>
      </c>
      <c r="C6643" s="1032" t="s">
        <v>166</v>
      </c>
      <c r="D6643" s="1032" t="s">
        <v>1164</v>
      </c>
      <c r="E6643" s="1032">
        <v>60174.51</v>
      </c>
      <c r="G6643" s="1032" t="s">
        <v>1399</v>
      </c>
      <c r="H6643" s="1032" t="str">
        <f t="shared" si="104"/>
        <v>553321000 - General documentatn</v>
      </c>
      <c r="I6643" s="1039">
        <v>45716</v>
      </c>
    </row>
    <row r="6644" spans="2:9" x14ac:dyDescent="0.3">
      <c r="B6644" s="1032" t="s">
        <v>164</v>
      </c>
      <c r="C6644" s="1032" t="s">
        <v>166</v>
      </c>
      <c r="D6644" s="1032" t="s">
        <v>1487</v>
      </c>
      <c r="E6644" s="1032">
        <v>44058.12</v>
      </c>
      <c r="G6644" s="1032" t="s">
        <v>1399</v>
      </c>
      <c r="H6644" s="1032" t="str">
        <f t="shared" si="104"/>
        <v>553321000 - General documentatn</v>
      </c>
      <c r="I6644" s="1039">
        <v>45716</v>
      </c>
    </row>
    <row r="6645" spans="2:9" x14ac:dyDescent="0.3">
      <c r="B6645" s="1032" t="s">
        <v>164</v>
      </c>
      <c r="C6645" s="1032" t="s">
        <v>166</v>
      </c>
      <c r="D6645" s="1032" t="s">
        <v>1463</v>
      </c>
      <c r="E6645" s="1032">
        <v>20451.77</v>
      </c>
      <c r="G6645" s="1032" t="s">
        <v>1399</v>
      </c>
      <c r="H6645" s="1032" t="str">
        <f t="shared" si="104"/>
        <v>553321000 - General documentatn</v>
      </c>
      <c r="I6645" s="1039">
        <v>45716</v>
      </c>
    </row>
    <row r="6646" spans="2:9" x14ac:dyDescent="0.3">
      <c r="B6646" s="1032" t="s">
        <v>164</v>
      </c>
      <c r="C6646" s="1032" t="s">
        <v>166</v>
      </c>
      <c r="D6646" s="1032" t="s">
        <v>1164</v>
      </c>
      <c r="E6646" s="1032">
        <v>22133.11</v>
      </c>
      <c r="G6646" s="1032" t="s">
        <v>1399</v>
      </c>
      <c r="H6646" s="1032" t="str">
        <f t="shared" si="104"/>
        <v>553321000 - General documentatn</v>
      </c>
      <c r="I6646" s="1039">
        <v>45596</v>
      </c>
    </row>
    <row r="6647" spans="2:9" x14ac:dyDescent="0.3">
      <c r="B6647" s="1032" t="s">
        <v>164</v>
      </c>
      <c r="C6647" s="1032" t="s">
        <v>166</v>
      </c>
      <c r="D6647" s="1032" t="s">
        <v>1487</v>
      </c>
      <c r="E6647" s="1032">
        <v>35459.120000000003</v>
      </c>
      <c r="G6647" s="1032" t="s">
        <v>1399</v>
      </c>
      <c r="H6647" s="1032" t="str">
        <f t="shared" si="104"/>
        <v>553321000 - General documentatn</v>
      </c>
      <c r="I6647" s="1039">
        <v>45596</v>
      </c>
    </row>
    <row r="6648" spans="2:9" x14ac:dyDescent="0.3">
      <c r="B6648" s="1032" t="s">
        <v>164</v>
      </c>
      <c r="C6648" s="1032" t="s">
        <v>166</v>
      </c>
      <c r="D6648" s="1032" t="s">
        <v>1463</v>
      </c>
      <c r="E6648" s="1032">
        <v>14491.45</v>
      </c>
      <c r="G6648" s="1032" t="s">
        <v>1399</v>
      </c>
      <c r="H6648" s="1032" t="str">
        <f t="shared" si="104"/>
        <v>553321000 - General documentatn</v>
      </c>
      <c r="I6648" s="1039">
        <v>45596</v>
      </c>
    </row>
    <row r="6649" spans="2:9" x14ac:dyDescent="0.3">
      <c r="B6649" s="1032" t="s">
        <v>1007</v>
      </c>
      <c r="C6649" s="1032" t="s">
        <v>2536</v>
      </c>
      <c r="D6649" s="1032" t="s">
        <v>1164</v>
      </c>
      <c r="E6649" s="1032">
        <v>28009.9</v>
      </c>
      <c r="G6649" s="1032" t="s">
        <v>1399</v>
      </c>
      <c r="H6649" s="1032" t="str">
        <f t="shared" si="104"/>
        <v>553411000 - Consultants</v>
      </c>
      <c r="I6649" s="1039">
        <v>45688</v>
      </c>
    </row>
    <row r="6650" spans="2:9" x14ac:dyDescent="0.3">
      <c r="B6650" s="1032" t="s">
        <v>1007</v>
      </c>
      <c r="C6650" s="1032" t="s">
        <v>2536</v>
      </c>
      <c r="D6650" s="1032" t="s">
        <v>1487</v>
      </c>
      <c r="E6650" s="1032">
        <v>573086.28</v>
      </c>
      <c r="G6650" s="1032" t="s">
        <v>1399</v>
      </c>
      <c r="H6650" s="1032" t="str">
        <f t="shared" si="104"/>
        <v>553411000 - Consultants</v>
      </c>
      <c r="I6650" s="1039">
        <v>45688</v>
      </c>
    </row>
    <row r="6651" spans="2:9" x14ac:dyDescent="0.3">
      <c r="B6651" s="1032" t="s">
        <v>1007</v>
      </c>
      <c r="C6651" s="1032" t="s">
        <v>2536</v>
      </c>
      <c r="D6651" s="1032" t="s">
        <v>1463</v>
      </c>
      <c r="E6651" s="1032">
        <v>409637.85</v>
      </c>
      <c r="G6651" s="1032" t="s">
        <v>1399</v>
      </c>
      <c r="H6651" s="1032" t="str">
        <f t="shared" si="104"/>
        <v>553411000 - Consultants</v>
      </c>
      <c r="I6651" s="1039">
        <v>45688</v>
      </c>
    </row>
    <row r="6652" spans="2:9" x14ac:dyDescent="0.3">
      <c r="B6652" s="1032" t="s">
        <v>1007</v>
      </c>
      <c r="C6652" s="1032" t="s">
        <v>2536</v>
      </c>
      <c r="D6652" s="1032" t="s">
        <v>1164</v>
      </c>
      <c r="E6652" s="1032">
        <v>51063.37</v>
      </c>
      <c r="G6652" s="1032" t="s">
        <v>1399</v>
      </c>
      <c r="H6652" s="1032" t="str">
        <f t="shared" ref="H6652:H6715" si="105">B6652&amp;" - "&amp;C6652</f>
        <v>553411000 - Consultants</v>
      </c>
      <c r="I6652" s="1039">
        <v>45777</v>
      </c>
    </row>
    <row r="6653" spans="2:9" x14ac:dyDescent="0.3">
      <c r="B6653" s="1032" t="s">
        <v>1007</v>
      </c>
      <c r="C6653" s="1032" t="s">
        <v>2536</v>
      </c>
      <c r="D6653" s="1032" t="s">
        <v>1487</v>
      </c>
      <c r="E6653" s="1032">
        <v>738229.95</v>
      </c>
      <c r="G6653" s="1032" t="s">
        <v>1399</v>
      </c>
      <c r="H6653" s="1032" t="str">
        <f t="shared" si="105"/>
        <v>553411000 - Consultants</v>
      </c>
      <c r="I6653" s="1039">
        <v>45777</v>
      </c>
    </row>
    <row r="6654" spans="2:9" x14ac:dyDescent="0.3">
      <c r="B6654" s="1032" t="s">
        <v>1007</v>
      </c>
      <c r="C6654" s="1032" t="s">
        <v>2536</v>
      </c>
      <c r="D6654" s="1032" t="s">
        <v>1463</v>
      </c>
      <c r="E6654" s="1032">
        <v>1146977.23</v>
      </c>
      <c r="G6654" s="1032" t="s">
        <v>1399</v>
      </c>
      <c r="H6654" s="1032" t="str">
        <f t="shared" si="105"/>
        <v>553411000 - Consultants</v>
      </c>
      <c r="I6654" s="1039">
        <v>45777</v>
      </c>
    </row>
    <row r="6655" spans="2:9" x14ac:dyDescent="0.3">
      <c r="B6655" s="1032" t="s">
        <v>1007</v>
      </c>
      <c r="C6655" s="1032" t="s">
        <v>2536</v>
      </c>
      <c r="D6655" s="1032" t="s">
        <v>96</v>
      </c>
      <c r="E6655" s="1032">
        <v>27526.25</v>
      </c>
      <c r="G6655" s="1032" t="s">
        <v>1399</v>
      </c>
      <c r="H6655" s="1032" t="str">
        <f t="shared" si="105"/>
        <v>553411000 - Consultants</v>
      </c>
      <c r="I6655" s="1039">
        <v>45777</v>
      </c>
    </row>
    <row r="6656" spans="2:9" x14ac:dyDescent="0.3">
      <c r="B6656" s="1032" t="s">
        <v>1007</v>
      </c>
      <c r="C6656" s="1032" t="s">
        <v>2536</v>
      </c>
      <c r="D6656" s="1032" t="s">
        <v>1164</v>
      </c>
      <c r="E6656" s="1032">
        <v>58708.97</v>
      </c>
      <c r="G6656" s="1032" t="s">
        <v>1399</v>
      </c>
      <c r="H6656" s="1032" t="str">
        <f t="shared" si="105"/>
        <v>553411000 - Consultants</v>
      </c>
      <c r="I6656" s="1039">
        <v>45808</v>
      </c>
    </row>
    <row r="6657" spans="2:9" x14ac:dyDescent="0.3">
      <c r="B6657" s="1032" t="s">
        <v>1007</v>
      </c>
      <c r="C6657" s="1032" t="s">
        <v>2536</v>
      </c>
      <c r="D6657" s="1032" t="s">
        <v>1487</v>
      </c>
      <c r="E6657" s="1032">
        <v>823196.91</v>
      </c>
      <c r="G6657" s="1032" t="s">
        <v>1399</v>
      </c>
      <c r="H6657" s="1032" t="str">
        <f t="shared" si="105"/>
        <v>553411000 - Consultants</v>
      </c>
      <c r="I6657" s="1039">
        <v>45808</v>
      </c>
    </row>
    <row r="6658" spans="2:9" x14ac:dyDescent="0.3">
      <c r="B6658" s="1032" t="s">
        <v>1007</v>
      </c>
      <c r="C6658" s="1032" t="s">
        <v>2536</v>
      </c>
      <c r="D6658" s="1032" t="s">
        <v>1463</v>
      </c>
      <c r="E6658" s="1032">
        <v>1530803.82</v>
      </c>
      <c r="G6658" s="1032" t="s">
        <v>1399</v>
      </c>
      <c r="H6658" s="1032" t="str">
        <f t="shared" si="105"/>
        <v>553411000 - Consultants</v>
      </c>
      <c r="I6658" s="1039">
        <v>45808</v>
      </c>
    </row>
    <row r="6659" spans="2:9" x14ac:dyDescent="0.3">
      <c r="B6659" s="1032" t="s">
        <v>1007</v>
      </c>
      <c r="C6659" s="1032" t="s">
        <v>2536</v>
      </c>
      <c r="D6659" s="1032" t="s">
        <v>96</v>
      </c>
      <c r="E6659" s="1032">
        <v>27526.25</v>
      </c>
      <c r="G6659" s="1032" t="s">
        <v>1399</v>
      </c>
      <c r="H6659" s="1032" t="str">
        <f t="shared" si="105"/>
        <v>553411000 - Consultants</v>
      </c>
      <c r="I6659" s="1039">
        <v>45808</v>
      </c>
    </row>
    <row r="6660" spans="2:9" x14ac:dyDescent="0.3">
      <c r="B6660" s="1032" t="s">
        <v>1007</v>
      </c>
      <c r="C6660" s="1032" t="s">
        <v>2536</v>
      </c>
      <c r="D6660" s="1032" t="s">
        <v>1164</v>
      </c>
      <c r="E6660" s="1032">
        <v>261.68</v>
      </c>
      <c r="G6660" s="1032" t="s">
        <v>1399</v>
      </c>
      <c r="H6660" s="1032" t="str">
        <f t="shared" si="105"/>
        <v>553411000 - Consultants</v>
      </c>
      <c r="I6660" s="1039">
        <v>45535</v>
      </c>
    </row>
    <row r="6661" spans="2:9" x14ac:dyDescent="0.3">
      <c r="B6661" s="1032" t="s">
        <v>1007</v>
      </c>
      <c r="C6661" s="1032" t="s">
        <v>2536</v>
      </c>
      <c r="D6661" s="1032" t="s">
        <v>1487</v>
      </c>
      <c r="E6661" s="1032">
        <v>363867.05</v>
      </c>
      <c r="G6661" s="1032" t="s">
        <v>1399</v>
      </c>
      <c r="H6661" s="1032" t="str">
        <f t="shared" si="105"/>
        <v>553411000 - Consultants</v>
      </c>
      <c r="I6661" s="1039">
        <v>45535</v>
      </c>
    </row>
    <row r="6662" spans="2:9" x14ac:dyDescent="0.3">
      <c r="B6662" s="1032" t="s">
        <v>1007</v>
      </c>
      <c r="C6662" s="1032" t="s">
        <v>2536</v>
      </c>
      <c r="D6662" s="1032" t="s">
        <v>1463</v>
      </c>
      <c r="E6662" s="1032">
        <v>2764.48</v>
      </c>
      <c r="G6662" s="1032" t="s">
        <v>1399</v>
      </c>
      <c r="H6662" s="1032" t="str">
        <f t="shared" si="105"/>
        <v>553411000 - Consultants</v>
      </c>
      <c r="I6662" s="1039">
        <v>45535</v>
      </c>
    </row>
    <row r="6663" spans="2:9" x14ac:dyDescent="0.3">
      <c r="B6663" s="1032" t="s">
        <v>1007</v>
      </c>
      <c r="C6663" s="1032" t="s">
        <v>2536</v>
      </c>
      <c r="D6663" s="1032" t="s">
        <v>1164</v>
      </c>
      <c r="E6663" s="1032">
        <v>1941.68</v>
      </c>
      <c r="G6663" s="1032" t="s">
        <v>1399</v>
      </c>
      <c r="H6663" s="1032" t="str">
        <f t="shared" si="105"/>
        <v>553411000 - Consultants</v>
      </c>
      <c r="I6663" s="1039">
        <v>45565</v>
      </c>
    </row>
    <row r="6664" spans="2:9" x14ac:dyDescent="0.3">
      <c r="B6664" s="1032" t="s">
        <v>1007</v>
      </c>
      <c r="C6664" s="1032" t="s">
        <v>2536</v>
      </c>
      <c r="D6664" s="1032" t="s">
        <v>1487</v>
      </c>
      <c r="E6664" s="1032">
        <v>403936.57</v>
      </c>
      <c r="G6664" s="1032" t="s">
        <v>1399</v>
      </c>
      <c r="H6664" s="1032" t="str">
        <f t="shared" si="105"/>
        <v>553411000 - Consultants</v>
      </c>
      <c r="I6664" s="1039">
        <v>45565</v>
      </c>
    </row>
    <row r="6665" spans="2:9" x14ac:dyDescent="0.3">
      <c r="B6665" s="1032" t="s">
        <v>1007</v>
      </c>
      <c r="C6665" s="1032" t="s">
        <v>2536</v>
      </c>
      <c r="D6665" s="1032" t="s">
        <v>1463</v>
      </c>
      <c r="E6665" s="1032">
        <v>3384.58</v>
      </c>
      <c r="G6665" s="1032" t="s">
        <v>1399</v>
      </c>
      <c r="H6665" s="1032" t="str">
        <f t="shared" si="105"/>
        <v>553411000 - Consultants</v>
      </c>
      <c r="I6665" s="1039">
        <v>45565</v>
      </c>
    </row>
    <row r="6666" spans="2:9" x14ac:dyDescent="0.3">
      <c r="B6666" s="1032" t="s">
        <v>1007</v>
      </c>
      <c r="C6666" s="1032" t="s">
        <v>2536</v>
      </c>
      <c r="D6666" s="1032" t="s">
        <v>1164</v>
      </c>
      <c r="E6666" s="1032">
        <v>18687.18</v>
      </c>
      <c r="G6666" s="1032" t="s">
        <v>1399</v>
      </c>
      <c r="H6666" s="1032" t="str">
        <f t="shared" si="105"/>
        <v>553411000 - Consultants</v>
      </c>
      <c r="I6666" s="1039">
        <v>45657</v>
      </c>
    </row>
    <row r="6667" spans="2:9" x14ac:dyDescent="0.3">
      <c r="B6667" s="1032" t="s">
        <v>1007</v>
      </c>
      <c r="C6667" s="1032" t="s">
        <v>2536</v>
      </c>
      <c r="D6667" s="1032" t="s">
        <v>1487</v>
      </c>
      <c r="E6667" s="1032">
        <v>528228.43000000005</v>
      </c>
      <c r="G6667" s="1032" t="s">
        <v>1399</v>
      </c>
      <c r="H6667" s="1032" t="str">
        <f t="shared" si="105"/>
        <v>553411000 - Consultants</v>
      </c>
      <c r="I6667" s="1039">
        <v>45657</v>
      </c>
    </row>
    <row r="6668" spans="2:9" x14ac:dyDescent="0.3">
      <c r="B6668" s="1032" t="s">
        <v>1007</v>
      </c>
      <c r="C6668" s="1032" t="s">
        <v>2536</v>
      </c>
      <c r="D6668" s="1032" t="s">
        <v>1463</v>
      </c>
      <c r="E6668" s="1032">
        <v>253208.5</v>
      </c>
      <c r="G6668" s="1032" t="s">
        <v>1399</v>
      </c>
      <c r="H6668" s="1032" t="str">
        <f t="shared" si="105"/>
        <v>553411000 - Consultants</v>
      </c>
      <c r="I6668" s="1039">
        <v>45657</v>
      </c>
    </row>
    <row r="6669" spans="2:9" x14ac:dyDescent="0.3">
      <c r="B6669" s="1032" t="s">
        <v>1007</v>
      </c>
      <c r="C6669" s="1032" t="s">
        <v>2536</v>
      </c>
      <c r="D6669" s="1032" t="s">
        <v>1164</v>
      </c>
      <c r="E6669" s="1032">
        <v>48402.86</v>
      </c>
      <c r="G6669" s="1032" t="s">
        <v>1399</v>
      </c>
      <c r="H6669" s="1032" t="str">
        <f t="shared" si="105"/>
        <v>553411000 - Consultants</v>
      </c>
      <c r="I6669" s="1039">
        <v>45747</v>
      </c>
    </row>
    <row r="6670" spans="2:9" x14ac:dyDescent="0.3">
      <c r="B6670" s="1032" t="s">
        <v>1007</v>
      </c>
      <c r="C6670" s="1032" t="s">
        <v>2536</v>
      </c>
      <c r="D6670" s="1032" t="s">
        <v>1487</v>
      </c>
      <c r="E6670" s="1032">
        <v>723084.9</v>
      </c>
      <c r="G6670" s="1032" t="s">
        <v>1399</v>
      </c>
      <c r="H6670" s="1032" t="str">
        <f t="shared" si="105"/>
        <v>553411000 - Consultants</v>
      </c>
      <c r="I6670" s="1039">
        <v>45747</v>
      </c>
    </row>
    <row r="6671" spans="2:9" x14ac:dyDescent="0.3">
      <c r="B6671" s="1032" t="s">
        <v>1007</v>
      </c>
      <c r="C6671" s="1032" t="s">
        <v>2536</v>
      </c>
      <c r="D6671" s="1032" t="s">
        <v>1463</v>
      </c>
      <c r="E6671" s="1032">
        <v>895878.34</v>
      </c>
      <c r="G6671" s="1032" t="s">
        <v>1399</v>
      </c>
      <c r="H6671" s="1032" t="str">
        <f t="shared" si="105"/>
        <v>553411000 - Consultants</v>
      </c>
      <c r="I6671" s="1039">
        <v>45747</v>
      </c>
    </row>
    <row r="6672" spans="2:9" x14ac:dyDescent="0.3">
      <c r="B6672" s="1032" t="s">
        <v>1007</v>
      </c>
      <c r="C6672" s="1032" t="s">
        <v>2536</v>
      </c>
      <c r="D6672" s="1032" t="s">
        <v>96</v>
      </c>
      <c r="E6672" s="1032">
        <v>27526.25</v>
      </c>
      <c r="G6672" s="1032" t="s">
        <v>1399</v>
      </c>
      <c r="H6672" s="1032" t="str">
        <f t="shared" si="105"/>
        <v>553411000 - Consultants</v>
      </c>
      <c r="I6672" s="1039">
        <v>45747</v>
      </c>
    </row>
    <row r="6673" spans="2:9" x14ac:dyDescent="0.3">
      <c r="B6673" s="1032" t="s">
        <v>1007</v>
      </c>
      <c r="C6673" s="1032" t="s">
        <v>2536</v>
      </c>
      <c r="D6673" s="1032" t="s">
        <v>1164</v>
      </c>
      <c r="E6673" s="1032">
        <v>1941.68</v>
      </c>
      <c r="G6673" s="1032" t="s">
        <v>1399</v>
      </c>
      <c r="H6673" s="1032" t="str">
        <f t="shared" si="105"/>
        <v>553411000 - Consultants</v>
      </c>
      <c r="I6673" s="1039">
        <v>45626</v>
      </c>
    </row>
    <row r="6674" spans="2:9" x14ac:dyDescent="0.3">
      <c r="B6674" s="1032" t="s">
        <v>1007</v>
      </c>
      <c r="C6674" s="1032" t="s">
        <v>2536</v>
      </c>
      <c r="D6674" s="1032" t="s">
        <v>1487</v>
      </c>
      <c r="E6674" s="1032">
        <v>478717.64</v>
      </c>
      <c r="G6674" s="1032" t="s">
        <v>1399</v>
      </c>
      <c r="H6674" s="1032" t="str">
        <f t="shared" si="105"/>
        <v>553411000 - Consultants</v>
      </c>
      <c r="I6674" s="1039">
        <v>45626</v>
      </c>
    </row>
    <row r="6675" spans="2:9" x14ac:dyDescent="0.3">
      <c r="B6675" s="1032" t="s">
        <v>1007</v>
      </c>
      <c r="C6675" s="1032" t="s">
        <v>2536</v>
      </c>
      <c r="D6675" s="1032" t="s">
        <v>1463</v>
      </c>
      <c r="E6675" s="1032">
        <v>123840.09</v>
      </c>
      <c r="G6675" s="1032" t="s">
        <v>1399</v>
      </c>
      <c r="H6675" s="1032" t="str">
        <f t="shared" si="105"/>
        <v>553411000 - Consultants</v>
      </c>
      <c r="I6675" s="1039">
        <v>45626</v>
      </c>
    </row>
    <row r="6676" spans="2:9" x14ac:dyDescent="0.3">
      <c r="B6676" s="1032" t="s">
        <v>1007</v>
      </c>
      <c r="C6676" s="1032" t="s">
        <v>2536</v>
      </c>
      <c r="D6676" s="1032" t="s">
        <v>1164</v>
      </c>
      <c r="E6676" s="1032">
        <v>104736.27</v>
      </c>
      <c r="G6676" s="1032" t="s">
        <v>1399</v>
      </c>
      <c r="H6676" s="1032" t="str">
        <f t="shared" si="105"/>
        <v>553411000 - Consultants</v>
      </c>
      <c r="I6676" s="1039">
        <v>45838</v>
      </c>
    </row>
    <row r="6677" spans="2:9" x14ac:dyDescent="0.3">
      <c r="B6677" s="1032" t="s">
        <v>1007</v>
      </c>
      <c r="C6677" s="1032" t="s">
        <v>2536</v>
      </c>
      <c r="D6677" s="1032" t="s">
        <v>1487</v>
      </c>
      <c r="E6677" s="1032">
        <v>850606.77</v>
      </c>
      <c r="G6677" s="1032" t="s">
        <v>1399</v>
      </c>
      <c r="H6677" s="1032" t="str">
        <f t="shared" si="105"/>
        <v>553411000 - Consultants</v>
      </c>
      <c r="I6677" s="1039">
        <v>45838</v>
      </c>
    </row>
    <row r="6678" spans="2:9" x14ac:dyDescent="0.3">
      <c r="B6678" s="1032" t="s">
        <v>1007</v>
      </c>
      <c r="C6678" s="1032" t="s">
        <v>2536</v>
      </c>
      <c r="D6678" s="1032" t="s">
        <v>1463</v>
      </c>
      <c r="E6678" s="1032">
        <v>2142883.7000000002</v>
      </c>
      <c r="G6678" s="1032" t="s">
        <v>1399</v>
      </c>
      <c r="H6678" s="1032" t="str">
        <f t="shared" si="105"/>
        <v>553411000 - Consultants</v>
      </c>
      <c r="I6678" s="1039">
        <v>45838</v>
      </c>
    </row>
    <row r="6679" spans="2:9" x14ac:dyDescent="0.3">
      <c r="B6679" s="1032" t="s">
        <v>1007</v>
      </c>
      <c r="C6679" s="1032" t="s">
        <v>2536</v>
      </c>
      <c r="D6679" s="1032" t="s">
        <v>96</v>
      </c>
      <c r="E6679" s="1032">
        <v>27526.25</v>
      </c>
      <c r="G6679" s="1032" t="s">
        <v>1399</v>
      </c>
      <c r="H6679" s="1032" t="str">
        <f t="shared" si="105"/>
        <v>553411000 - Consultants</v>
      </c>
      <c r="I6679" s="1039">
        <v>45838</v>
      </c>
    </row>
    <row r="6680" spans="2:9" x14ac:dyDescent="0.3">
      <c r="B6680" s="1032" t="s">
        <v>1007</v>
      </c>
      <c r="C6680" s="1032" t="s">
        <v>2536</v>
      </c>
      <c r="D6680" s="1032" t="s">
        <v>1164</v>
      </c>
      <c r="E6680" s="1032">
        <v>32432.54</v>
      </c>
      <c r="G6680" s="1032" t="s">
        <v>1399</v>
      </c>
      <c r="H6680" s="1032" t="str">
        <f t="shared" si="105"/>
        <v>553411000 - Consultants</v>
      </c>
      <c r="I6680" s="1039">
        <v>45716</v>
      </c>
    </row>
    <row r="6681" spans="2:9" x14ac:dyDescent="0.3">
      <c r="B6681" s="1032" t="s">
        <v>1007</v>
      </c>
      <c r="C6681" s="1032" t="s">
        <v>2536</v>
      </c>
      <c r="D6681" s="1032" t="s">
        <v>1487</v>
      </c>
      <c r="E6681" s="1032">
        <v>661693.65</v>
      </c>
      <c r="G6681" s="1032" t="s">
        <v>1399</v>
      </c>
      <c r="H6681" s="1032" t="str">
        <f t="shared" si="105"/>
        <v>553411000 - Consultants</v>
      </c>
      <c r="I6681" s="1039">
        <v>45716</v>
      </c>
    </row>
    <row r="6682" spans="2:9" x14ac:dyDescent="0.3">
      <c r="B6682" s="1032" t="s">
        <v>1007</v>
      </c>
      <c r="C6682" s="1032" t="s">
        <v>2536</v>
      </c>
      <c r="D6682" s="1032" t="s">
        <v>1463</v>
      </c>
      <c r="E6682" s="1032">
        <v>474097.85</v>
      </c>
      <c r="G6682" s="1032" t="s">
        <v>1399</v>
      </c>
      <c r="H6682" s="1032" t="str">
        <f t="shared" si="105"/>
        <v>553411000 - Consultants</v>
      </c>
      <c r="I6682" s="1039">
        <v>45716</v>
      </c>
    </row>
    <row r="6683" spans="2:9" x14ac:dyDescent="0.3">
      <c r="B6683" s="1032" t="s">
        <v>1007</v>
      </c>
      <c r="C6683" s="1032" t="s">
        <v>2536</v>
      </c>
      <c r="D6683" s="1032" t="s">
        <v>1164</v>
      </c>
      <c r="E6683" s="1032">
        <v>1941.68</v>
      </c>
      <c r="G6683" s="1032" t="s">
        <v>1399</v>
      </c>
      <c r="H6683" s="1032" t="str">
        <f t="shared" si="105"/>
        <v>553411000 - Consultants</v>
      </c>
      <c r="I6683" s="1039">
        <v>45596</v>
      </c>
    </row>
    <row r="6684" spans="2:9" x14ac:dyDescent="0.3">
      <c r="B6684" s="1032" t="s">
        <v>1007</v>
      </c>
      <c r="C6684" s="1032" t="s">
        <v>2536</v>
      </c>
      <c r="D6684" s="1032" t="s">
        <v>1487</v>
      </c>
      <c r="E6684" s="1032">
        <v>438856.41</v>
      </c>
      <c r="G6684" s="1032" t="s">
        <v>1399</v>
      </c>
      <c r="H6684" s="1032" t="str">
        <f t="shared" si="105"/>
        <v>553411000 - Consultants</v>
      </c>
      <c r="I6684" s="1039">
        <v>45596</v>
      </c>
    </row>
    <row r="6685" spans="2:9" x14ac:dyDescent="0.3">
      <c r="B6685" s="1032" t="s">
        <v>1007</v>
      </c>
      <c r="C6685" s="1032" t="s">
        <v>2536</v>
      </c>
      <c r="D6685" s="1032" t="s">
        <v>1463</v>
      </c>
      <c r="E6685" s="1032">
        <v>3384.58</v>
      </c>
      <c r="G6685" s="1032" t="s">
        <v>1399</v>
      </c>
      <c r="H6685" s="1032" t="str">
        <f t="shared" si="105"/>
        <v>553411000 - Consultants</v>
      </c>
      <c r="I6685" s="1039">
        <v>45596</v>
      </c>
    </row>
    <row r="6686" spans="2:9" x14ac:dyDescent="0.3">
      <c r="B6686" s="1032" t="s">
        <v>3203</v>
      </c>
      <c r="C6686" s="1032" t="s">
        <v>3204</v>
      </c>
      <c r="D6686" s="1032" t="s">
        <v>1487</v>
      </c>
      <c r="E6686" s="1032">
        <v>225034.15</v>
      </c>
      <c r="G6686" s="1032" t="s">
        <v>1399</v>
      </c>
      <c r="H6686" s="1032" t="str">
        <f t="shared" si="105"/>
        <v>553412000 - Legal fees</v>
      </c>
      <c r="I6686" s="1039">
        <v>45688</v>
      </c>
    </row>
    <row r="6687" spans="2:9" x14ac:dyDescent="0.3">
      <c r="B6687" s="1032" t="s">
        <v>3203</v>
      </c>
      <c r="C6687" s="1032" t="s">
        <v>3204</v>
      </c>
      <c r="D6687" s="1032" t="s">
        <v>1463</v>
      </c>
      <c r="E6687" s="1032">
        <v>13760.22</v>
      </c>
      <c r="G6687" s="1032" t="s">
        <v>1399</v>
      </c>
      <c r="H6687" s="1032" t="str">
        <f t="shared" si="105"/>
        <v>553412000 - Legal fees</v>
      </c>
      <c r="I6687" s="1039">
        <v>45688</v>
      </c>
    </row>
    <row r="6688" spans="2:9" x14ac:dyDescent="0.3">
      <c r="B6688" s="1032" t="s">
        <v>3203</v>
      </c>
      <c r="C6688" s="1032" t="s">
        <v>3204</v>
      </c>
      <c r="D6688" s="1032" t="s">
        <v>1487</v>
      </c>
      <c r="E6688" s="1032">
        <v>244228.15</v>
      </c>
      <c r="G6688" s="1032" t="s">
        <v>1399</v>
      </c>
      <c r="H6688" s="1032" t="str">
        <f t="shared" si="105"/>
        <v>553412000 - Legal fees</v>
      </c>
      <c r="I6688" s="1039">
        <v>45777</v>
      </c>
    </row>
    <row r="6689" spans="2:9" x14ac:dyDescent="0.3">
      <c r="B6689" s="1032" t="s">
        <v>3203</v>
      </c>
      <c r="C6689" s="1032" t="s">
        <v>3204</v>
      </c>
      <c r="D6689" s="1032" t="s">
        <v>1463</v>
      </c>
      <c r="E6689" s="1032">
        <v>17663.72</v>
      </c>
      <c r="G6689" s="1032" t="s">
        <v>1399</v>
      </c>
      <c r="H6689" s="1032" t="str">
        <f t="shared" si="105"/>
        <v>553412000 - Legal fees</v>
      </c>
      <c r="I6689" s="1039">
        <v>45777</v>
      </c>
    </row>
    <row r="6690" spans="2:9" x14ac:dyDescent="0.3">
      <c r="B6690" s="1032" t="s">
        <v>3203</v>
      </c>
      <c r="C6690" s="1032" t="s">
        <v>3204</v>
      </c>
      <c r="D6690" s="1032" t="s">
        <v>1487</v>
      </c>
      <c r="E6690" s="1032">
        <v>244228.15</v>
      </c>
      <c r="G6690" s="1032" t="s">
        <v>1399</v>
      </c>
      <c r="H6690" s="1032" t="str">
        <f t="shared" si="105"/>
        <v>553412000 - Legal fees</v>
      </c>
      <c r="I6690" s="1039">
        <v>45808</v>
      </c>
    </row>
    <row r="6691" spans="2:9" x14ac:dyDescent="0.3">
      <c r="B6691" s="1032" t="s">
        <v>3203</v>
      </c>
      <c r="C6691" s="1032" t="s">
        <v>3204</v>
      </c>
      <c r="D6691" s="1032" t="s">
        <v>1463</v>
      </c>
      <c r="E6691" s="1032">
        <v>17663.72</v>
      </c>
      <c r="G6691" s="1032" t="s">
        <v>1399</v>
      </c>
      <c r="H6691" s="1032" t="str">
        <f t="shared" si="105"/>
        <v>553412000 - Legal fees</v>
      </c>
      <c r="I6691" s="1039">
        <v>45808</v>
      </c>
    </row>
    <row r="6692" spans="2:9" x14ac:dyDescent="0.3">
      <c r="B6692" s="1032" t="s">
        <v>3203</v>
      </c>
      <c r="C6692" s="1032" t="s">
        <v>3204</v>
      </c>
      <c r="D6692" s="1032" t="s">
        <v>1463</v>
      </c>
      <c r="E6692" s="1032">
        <v>5320</v>
      </c>
      <c r="G6692" s="1032" t="s">
        <v>1399</v>
      </c>
      <c r="H6692" s="1032" t="str">
        <f t="shared" si="105"/>
        <v>553412000 - Legal fees</v>
      </c>
      <c r="I6692" s="1039">
        <v>45565</v>
      </c>
    </row>
    <row r="6693" spans="2:9" x14ac:dyDescent="0.3">
      <c r="B6693" s="1032" t="s">
        <v>3203</v>
      </c>
      <c r="C6693" s="1032" t="s">
        <v>3204</v>
      </c>
      <c r="D6693" s="1032" t="s">
        <v>1487</v>
      </c>
      <c r="E6693" s="1032">
        <v>175034.15</v>
      </c>
      <c r="G6693" s="1032" t="s">
        <v>1399</v>
      </c>
      <c r="H6693" s="1032" t="str">
        <f t="shared" si="105"/>
        <v>553412000 - Legal fees</v>
      </c>
      <c r="I6693" s="1039">
        <v>45657</v>
      </c>
    </row>
    <row r="6694" spans="2:9" x14ac:dyDescent="0.3">
      <c r="B6694" s="1032" t="s">
        <v>3203</v>
      </c>
      <c r="C6694" s="1032" t="s">
        <v>3204</v>
      </c>
      <c r="D6694" s="1032" t="s">
        <v>1463</v>
      </c>
      <c r="E6694" s="1032">
        <v>5320</v>
      </c>
      <c r="G6694" s="1032" t="s">
        <v>1399</v>
      </c>
      <c r="H6694" s="1032" t="str">
        <f t="shared" si="105"/>
        <v>553412000 - Legal fees</v>
      </c>
      <c r="I6694" s="1039">
        <v>45657</v>
      </c>
    </row>
    <row r="6695" spans="2:9" x14ac:dyDescent="0.3">
      <c r="B6695" s="1032" t="s">
        <v>3203</v>
      </c>
      <c r="C6695" s="1032" t="s">
        <v>3204</v>
      </c>
      <c r="D6695" s="1032" t="s">
        <v>1487</v>
      </c>
      <c r="E6695" s="1032">
        <v>225034.15</v>
      </c>
      <c r="G6695" s="1032" t="s">
        <v>1399</v>
      </c>
      <c r="H6695" s="1032" t="str">
        <f t="shared" si="105"/>
        <v>553412000 - Legal fees</v>
      </c>
      <c r="I6695" s="1039">
        <v>45747</v>
      </c>
    </row>
    <row r="6696" spans="2:9" x14ac:dyDescent="0.3">
      <c r="B6696" s="1032" t="s">
        <v>3203</v>
      </c>
      <c r="C6696" s="1032" t="s">
        <v>3204</v>
      </c>
      <c r="D6696" s="1032" t="s">
        <v>1463</v>
      </c>
      <c r="E6696" s="1032">
        <v>374376.87</v>
      </c>
      <c r="G6696" s="1032" t="s">
        <v>1399</v>
      </c>
      <c r="H6696" s="1032" t="str">
        <f t="shared" si="105"/>
        <v>553412000 - Legal fees</v>
      </c>
      <c r="I6696" s="1039">
        <v>45747</v>
      </c>
    </row>
    <row r="6697" spans="2:9" x14ac:dyDescent="0.3">
      <c r="B6697" s="1032" t="s">
        <v>3203</v>
      </c>
      <c r="C6697" s="1032" t="s">
        <v>3204</v>
      </c>
      <c r="D6697" s="1032" t="s">
        <v>1487</v>
      </c>
      <c r="E6697" s="1032">
        <v>175034.15</v>
      </c>
      <c r="G6697" s="1032" t="s">
        <v>1399</v>
      </c>
      <c r="H6697" s="1032" t="str">
        <f t="shared" si="105"/>
        <v>553412000 - Legal fees</v>
      </c>
      <c r="I6697" s="1039">
        <v>45626</v>
      </c>
    </row>
    <row r="6698" spans="2:9" x14ac:dyDescent="0.3">
      <c r="B6698" s="1032" t="s">
        <v>3203</v>
      </c>
      <c r="C6698" s="1032" t="s">
        <v>3204</v>
      </c>
      <c r="D6698" s="1032" t="s">
        <v>1463</v>
      </c>
      <c r="E6698" s="1032">
        <v>5320</v>
      </c>
      <c r="G6698" s="1032" t="s">
        <v>1399</v>
      </c>
      <c r="H6698" s="1032" t="str">
        <f t="shared" si="105"/>
        <v>553412000 - Legal fees</v>
      </c>
      <c r="I6698" s="1039">
        <v>45626</v>
      </c>
    </row>
    <row r="6699" spans="2:9" x14ac:dyDescent="0.3">
      <c r="B6699" s="1032" t="s">
        <v>3203</v>
      </c>
      <c r="C6699" s="1032" t="s">
        <v>3204</v>
      </c>
      <c r="D6699" s="1032" t="s">
        <v>1487</v>
      </c>
      <c r="E6699" s="1032">
        <v>249131.65</v>
      </c>
      <c r="G6699" s="1032" t="s">
        <v>1399</v>
      </c>
      <c r="H6699" s="1032" t="str">
        <f t="shared" si="105"/>
        <v>553412000 - Legal fees</v>
      </c>
      <c r="I6699" s="1039">
        <v>45838</v>
      </c>
    </row>
    <row r="6700" spans="2:9" x14ac:dyDescent="0.3">
      <c r="B6700" s="1032" t="s">
        <v>3203</v>
      </c>
      <c r="C6700" s="1032" t="s">
        <v>3204</v>
      </c>
      <c r="D6700" s="1032" t="s">
        <v>1463</v>
      </c>
      <c r="E6700" s="1032">
        <v>17663.72</v>
      </c>
      <c r="G6700" s="1032" t="s">
        <v>1399</v>
      </c>
      <c r="H6700" s="1032" t="str">
        <f t="shared" si="105"/>
        <v>553412000 - Legal fees</v>
      </c>
      <c r="I6700" s="1039">
        <v>45838</v>
      </c>
    </row>
    <row r="6701" spans="2:9" x14ac:dyDescent="0.3">
      <c r="B6701" s="1032" t="s">
        <v>3203</v>
      </c>
      <c r="C6701" s="1032" t="s">
        <v>3204</v>
      </c>
      <c r="D6701" s="1032" t="s">
        <v>1487</v>
      </c>
      <c r="E6701" s="1032">
        <v>225034.15</v>
      </c>
      <c r="G6701" s="1032" t="s">
        <v>1399</v>
      </c>
      <c r="H6701" s="1032" t="str">
        <f t="shared" si="105"/>
        <v>553412000 - Legal fees</v>
      </c>
      <c r="I6701" s="1039">
        <v>45716</v>
      </c>
    </row>
    <row r="6702" spans="2:9" x14ac:dyDescent="0.3">
      <c r="B6702" s="1032" t="s">
        <v>3203</v>
      </c>
      <c r="C6702" s="1032" t="s">
        <v>3204</v>
      </c>
      <c r="D6702" s="1032" t="s">
        <v>1463</v>
      </c>
      <c r="E6702" s="1032">
        <v>13760.22</v>
      </c>
      <c r="G6702" s="1032" t="s">
        <v>1399</v>
      </c>
      <c r="H6702" s="1032" t="str">
        <f t="shared" si="105"/>
        <v>553412000 - Legal fees</v>
      </c>
      <c r="I6702" s="1039">
        <v>45716</v>
      </c>
    </row>
    <row r="6703" spans="2:9" x14ac:dyDescent="0.3">
      <c r="B6703" s="1032" t="s">
        <v>3203</v>
      </c>
      <c r="C6703" s="1032" t="s">
        <v>3204</v>
      </c>
      <c r="D6703" s="1032" t="s">
        <v>1463</v>
      </c>
      <c r="E6703" s="1032">
        <v>5320</v>
      </c>
      <c r="G6703" s="1032" t="s">
        <v>1399</v>
      </c>
      <c r="H6703" s="1032" t="str">
        <f t="shared" si="105"/>
        <v>553412000 - Legal fees</v>
      </c>
      <c r="I6703" s="1039">
        <v>45596</v>
      </c>
    </row>
    <row r="6704" spans="2:9" x14ac:dyDescent="0.3">
      <c r="B6704" s="1032" t="s">
        <v>162</v>
      </c>
      <c r="C6704" s="1032" t="s">
        <v>163</v>
      </c>
      <c r="D6704" s="1032" t="s">
        <v>1164</v>
      </c>
      <c r="E6704" s="1032">
        <v>67883.17</v>
      </c>
      <c r="G6704" s="1032" t="s">
        <v>1399</v>
      </c>
      <c r="H6704" s="1032" t="str">
        <f t="shared" si="105"/>
        <v>553413000 - Certification</v>
      </c>
      <c r="I6704" s="1039">
        <v>45688</v>
      </c>
    </row>
    <row r="6705" spans="2:9" x14ac:dyDescent="0.3">
      <c r="B6705" s="1032" t="s">
        <v>162</v>
      </c>
      <c r="C6705" s="1032" t="s">
        <v>163</v>
      </c>
      <c r="D6705" s="1032" t="s">
        <v>1487</v>
      </c>
      <c r="E6705" s="1032">
        <v>492.25</v>
      </c>
      <c r="G6705" s="1032" t="s">
        <v>1399</v>
      </c>
      <c r="H6705" s="1032" t="str">
        <f t="shared" si="105"/>
        <v>553413000 - Certification</v>
      </c>
      <c r="I6705" s="1039">
        <v>45688</v>
      </c>
    </row>
    <row r="6706" spans="2:9" x14ac:dyDescent="0.3">
      <c r="B6706" s="1032" t="s">
        <v>162</v>
      </c>
      <c r="C6706" s="1032" t="s">
        <v>163</v>
      </c>
      <c r="D6706" s="1032" t="s">
        <v>1463</v>
      </c>
      <c r="E6706" s="1032">
        <v>1643.75</v>
      </c>
      <c r="G6706" s="1032" t="s">
        <v>1399</v>
      </c>
      <c r="H6706" s="1032" t="str">
        <f t="shared" si="105"/>
        <v>553413000 - Certification</v>
      </c>
      <c r="I6706" s="1039">
        <v>45688</v>
      </c>
    </row>
    <row r="6707" spans="2:9" x14ac:dyDescent="0.3">
      <c r="B6707" s="1032" t="s">
        <v>162</v>
      </c>
      <c r="C6707" s="1032" t="s">
        <v>163</v>
      </c>
      <c r="D6707" s="1032" t="s">
        <v>1164</v>
      </c>
      <c r="E6707" s="1032">
        <v>92314</v>
      </c>
      <c r="G6707" s="1032" t="s">
        <v>1399</v>
      </c>
      <c r="H6707" s="1032" t="str">
        <f t="shared" si="105"/>
        <v>553413000 - Certification</v>
      </c>
      <c r="I6707" s="1039">
        <v>45777</v>
      </c>
    </row>
    <row r="6708" spans="2:9" x14ac:dyDescent="0.3">
      <c r="B6708" s="1032" t="s">
        <v>162</v>
      </c>
      <c r="C6708" s="1032" t="s">
        <v>163</v>
      </c>
      <c r="D6708" s="1032" t="s">
        <v>1487</v>
      </c>
      <c r="E6708" s="1032">
        <v>117.25</v>
      </c>
      <c r="G6708" s="1032" t="s">
        <v>1399</v>
      </c>
      <c r="H6708" s="1032" t="str">
        <f t="shared" si="105"/>
        <v>553413000 - Certification</v>
      </c>
      <c r="I6708" s="1039">
        <v>45777</v>
      </c>
    </row>
    <row r="6709" spans="2:9" x14ac:dyDescent="0.3">
      <c r="B6709" s="1032" t="s">
        <v>162</v>
      </c>
      <c r="C6709" s="1032" t="s">
        <v>163</v>
      </c>
      <c r="D6709" s="1032" t="s">
        <v>1463</v>
      </c>
      <c r="E6709" s="1032">
        <v>1992.75</v>
      </c>
      <c r="G6709" s="1032" t="s">
        <v>1399</v>
      </c>
      <c r="H6709" s="1032" t="str">
        <f t="shared" si="105"/>
        <v>553413000 - Certification</v>
      </c>
      <c r="I6709" s="1039">
        <v>45777</v>
      </c>
    </row>
    <row r="6710" spans="2:9" x14ac:dyDescent="0.3">
      <c r="B6710" s="1032" t="s">
        <v>162</v>
      </c>
      <c r="C6710" s="1032" t="s">
        <v>163</v>
      </c>
      <c r="D6710" s="1032" t="s">
        <v>1164</v>
      </c>
      <c r="E6710" s="1032">
        <v>93693.73</v>
      </c>
      <c r="G6710" s="1032" t="s">
        <v>1399</v>
      </c>
      <c r="H6710" s="1032" t="str">
        <f t="shared" si="105"/>
        <v>553413000 - Certification</v>
      </c>
      <c r="I6710" s="1039">
        <v>45808</v>
      </c>
    </row>
    <row r="6711" spans="2:9" x14ac:dyDescent="0.3">
      <c r="B6711" s="1032" t="s">
        <v>162</v>
      </c>
      <c r="C6711" s="1032" t="s">
        <v>163</v>
      </c>
      <c r="D6711" s="1032" t="s">
        <v>1487</v>
      </c>
      <c r="E6711" s="1032">
        <v>117.25</v>
      </c>
      <c r="G6711" s="1032" t="s">
        <v>1399</v>
      </c>
      <c r="H6711" s="1032" t="str">
        <f t="shared" si="105"/>
        <v>553413000 - Certification</v>
      </c>
      <c r="I6711" s="1039">
        <v>45808</v>
      </c>
    </row>
    <row r="6712" spans="2:9" x14ac:dyDescent="0.3">
      <c r="B6712" s="1032" t="s">
        <v>162</v>
      </c>
      <c r="C6712" s="1032" t="s">
        <v>163</v>
      </c>
      <c r="D6712" s="1032" t="s">
        <v>1463</v>
      </c>
      <c r="E6712" s="1032">
        <v>1992.75</v>
      </c>
      <c r="G6712" s="1032" t="s">
        <v>1399</v>
      </c>
      <c r="H6712" s="1032" t="str">
        <f t="shared" si="105"/>
        <v>553413000 - Certification</v>
      </c>
      <c r="I6712" s="1039">
        <v>45808</v>
      </c>
    </row>
    <row r="6713" spans="2:9" x14ac:dyDescent="0.3">
      <c r="B6713" s="1032" t="s">
        <v>162</v>
      </c>
      <c r="C6713" s="1032" t="s">
        <v>163</v>
      </c>
      <c r="D6713" s="1032" t="s">
        <v>1164</v>
      </c>
      <c r="E6713" s="1032">
        <v>34979.699999999997</v>
      </c>
      <c r="G6713" s="1032" t="s">
        <v>1399</v>
      </c>
      <c r="H6713" s="1032" t="str">
        <f t="shared" si="105"/>
        <v>553413000 - Certification</v>
      </c>
      <c r="I6713" s="1039">
        <v>45535</v>
      </c>
    </row>
    <row r="6714" spans="2:9" x14ac:dyDescent="0.3">
      <c r="B6714" s="1032" t="s">
        <v>162</v>
      </c>
      <c r="C6714" s="1032" t="s">
        <v>163</v>
      </c>
      <c r="D6714" s="1032" t="s">
        <v>1487</v>
      </c>
      <c r="E6714" s="1032">
        <v>117.25</v>
      </c>
      <c r="G6714" s="1032" t="s">
        <v>1399</v>
      </c>
      <c r="H6714" s="1032" t="str">
        <f t="shared" si="105"/>
        <v>553413000 - Certification</v>
      </c>
      <c r="I6714" s="1039">
        <v>45535</v>
      </c>
    </row>
    <row r="6715" spans="2:9" x14ac:dyDescent="0.3">
      <c r="B6715" s="1032" t="s">
        <v>162</v>
      </c>
      <c r="C6715" s="1032" t="s">
        <v>163</v>
      </c>
      <c r="D6715" s="1032" t="s">
        <v>1463</v>
      </c>
      <c r="E6715" s="1032">
        <v>1407.75</v>
      </c>
      <c r="G6715" s="1032" t="s">
        <v>1399</v>
      </c>
      <c r="H6715" s="1032" t="str">
        <f t="shared" si="105"/>
        <v>553413000 - Certification</v>
      </c>
      <c r="I6715" s="1039">
        <v>45535</v>
      </c>
    </row>
    <row r="6716" spans="2:9" x14ac:dyDescent="0.3">
      <c r="B6716" s="1032" t="s">
        <v>162</v>
      </c>
      <c r="C6716" s="1032" t="s">
        <v>163</v>
      </c>
      <c r="D6716" s="1032" t="s">
        <v>1164</v>
      </c>
      <c r="E6716" s="1032">
        <v>39352.85</v>
      </c>
      <c r="G6716" s="1032" t="s">
        <v>1399</v>
      </c>
      <c r="H6716" s="1032" t="str">
        <f t="shared" ref="H6716:H6779" si="106">B6716&amp;" - "&amp;C6716</f>
        <v>553413000 - Certification</v>
      </c>
      <c r="I6716" s="1039">
        <v>45565</v>
      </c>
    </row>
    <row r="6717" spans="2:9" x14ac:dyDescent="0.3">
      <c r="B6717" s="1032" t="s">
        <v>162</v>
      </c>
      <c r="C6717" s="1032" t="s">
        <v>163</v>
      </c>
      <c r="D6717" s="1032" t="s">
        <v>1487</v>
      </c>
      <c r="E6717" s="1032">
        <v>117.25</v>
      </c>
      <c r="G6717" s="1032" t="s">
        <v>1399</v>
      </c>
      <c r="H6717" s="1032" t="str">
        <f t="shared" si="106"/>
        <v>553413000 - Certification</v>
      </c>
      <c r="I6717" s="1039">
        <v>45565</v>
      </c>
    </row>
    <row r="6718" spans="2:9" x14ac:dyDescent="0.3">
      <c r="B6718" s="1032" t="s">
        <v>162</v>
      </c>
      <c r="C6718" s="1032" t="s">
        <v>163</v>
      </c>
      <c r="D6718" s="1032" t="s">
        <v>1463</v>
      </c>
      <c r="E6718" s="1032">
        <v>1527.75</v>
      </c>
      <c r="G6718" s="1032" t="s">
        <v>1399</v>
      </c>
      <c r="H6718" s="1032" t="str">
        <f t="shared" si="106"/>
        <v>553413000 - Certification</v>
      </c>
      <c r="I6718" s="1039">
        <v>45565</v>
      </c>
    </row>
    <row r="6719" spans="2:9" x14ac:dyDescent="0.3">
      <c r="B6719" s="1032" t="s">
        <v>162</v>
      </c>
      <c r="C6719" s="1032" t="s">
        <v>163</v>
      </c>
      <c r="D6719" s="1032" t="s">
        <v>1164</v>
      </c>
      <c r="E6719" s="1032">
        <v>66927.759999999995</v>
      </c>
      <c r="G6719" s="1032" t="s">
        <v>1399</v>
      </c>
      <c r="H6719" s="1032" t="str">
        <f t="shared" si="106"/>
        <v>553413000 - Certification</v>
      </c>
      <c r="I6719" s="1039">
        <v>45657</v>
      </c>
    </row>
    <row r="6720" spans="2:9" x14ac:dyDescent="0.3">
      <c r="B6720" s="1032" t="s">
        <v>162</v>
      </c>
      <c r="C6720" s="1032" t="s">
        <v>163</v>
      </c>
      <c r="D6720" s="1032" t="s">
        <v>1487</v>
      </c>
      <c r="E6720" s="1032">
        <v>117.25</v>
      </c>
      <c r="G6720" s="1032" t="s">
        <v>1399</v>
      </c>
      <c r="H6720" s="1032" t="str">
        <f t="shared" si="106"/>
        <v>553413000 - Certification</v>
      </c>
      <c r="I6720" s="1039">
        <v>45657</v>
      </c>
    </row>
    <row r="6721" spans="2:9" x14ac:dyDescent="0.3">
      <c r="B6721" s="1032" t="s">
        <v>162</v>
      </c>
      <c r="C6721" s="1032" t="s">
        <v>163</v>
      </c>
      <c r="D6721" s="1032" t="s">
        <v>1463</v>
      </c>
      <c r="E6721" s="1032">
        <v>1527.75</v>
      </c>
      <c r="G6721" s="1032" t="s">
        <v>1399</v>
      </c>
      <c r="H6721" s="1032" t="str">
        <f t="shared" si="106"/>
        <v>553413000 - Certification</v>
      </c>
      <c r="I6721" s="1039">
        <v>45657</v>
      </c>
    </row>
    <row r="6722" spans="2:9" x14ac:dyDescent="0.3">
      <c r="B6722" s="1032" t="s">
        <v>162</v>
      </c>
      <c r="C6722" s="1032" t="s">
        <v>163</v>
      </c>
      <c r="D6722" s="1032" t="s">
        <v>1164</v>
      </c>
      <c r="E6722" s="1032">
        <v>82839.17</v>
      </c>
      <c r="G6722" s="1032" t="s">
        <v>1399</v>
      </c>
      <c r="H6722" s="1032" t="str">
        <f t="shared" si="106"/>
        <v>553413000 - Certification</v>
      </c>
      <c r="I6722" s="1039">
        <v>45747</v>
      </c>
    </row>
    <row r="6723" spans="2:9" x14ac:dyDescent="0.3">
      <c r="B6723" s="1032" t="s">
        <v>162</v>
      </c>
      <c r="C6723" s="1032" t="s">
        <v>163</v>
      </c>
      <c r="D6723" s="1032" t="s">
        <v>1487</v>
      </c>
      <c r="E6723" s="1032">
        <v>117.25</v>
      </c>
      <c r="G6723" s="1032" t="s">
        <v>1399</v>
      </c>
      <c r="H6723" s="1032" t="str">
        <f t="shared" si="106"/>
        <v>553413000 - Certification</v>
      </c>
      <c r="I6723" s="1039">
        <v>45747</v>
      </c>
    </row>
    <row r="6724" spans="2:9" x14ac:dyDescent="0.3">
      <c r="B6724" s="1032" t="s">
        <v>162</v>
      </c>
      <c r="C6724" s="1032" t="s">
        <v>163</v>
      </c>
      <c r="D6724" s="1032" t="s">
        <v>1463</v>
      </c>
      <c r="E6724" s="1032">
        <v>1992.75</v>
      </c>
      <c r="G6724" s="1032" t="s">
        <v>1399</v>
      </c>
      <c r="H6724" s="1032" t="str">
        <f t="shared" si="106"/>
        <v>553413000 - Certification</v>
      </c>
      <c r="I6724" s="1039">
        <v>45747</v>
      </c>
    </row>
    <row r="6725" spans="2:9" x14ac:dyDescent="0.3">
      <c r="B6725" s="1032" t="s">
        <v>162</v>
      </c>
      <c r="C6725" s="1032" t="s">
        <v>163</v>
      </c>
      <c r="D6725" s="1032" t="s">
        <v>1164</v>
      </c>
      <c r="E6725" s="1032">
        <v>61956</v>
      </c>
      <c r="G6725" s="1032" t="s">
        <v>1399</v>
      </c>
      <c r="H6725" s="1032" t="str">
        <f t="shared" si="106"/>
        <v>553413000 - Certification</v>
      </c>
      <c r="I6725" s="1039">
        <v>45626</v>
      </c>
    </row>
    <row r="6726" spans="2:9" x14ac:dyDescent="0.3">
      <c r="B6726" s="1032" t="s">
        <v>162</v>
      </c>
      <c r="C6726" s="1032" t="s">
        <v>163</v>
      </c>
      <c r="D6726" s="1032" t="s">
        <v>1487</v>
      </c>
      <c r="E6726" s="1032">
        <v>117.25</v>
      </c>
      <c r="G6726" s="1032" t="s">
        <v>1399</v>
      </c>
      <c r="H6726" s="1032" t="str">
        <f t="shared" si="106"/>
        <v>553413000 - Certification</v>
      </c>
      <c r="I6726" s="1039">
        <v>45626</v>
      </c>
    </row>
    <row r="6727" spans="2:9" x14ac:dyDescent="0.3">
      <c r="B6727" s="1032" t="s">
        <v>162</v>
      </c>
      <c r="C6727" s="1032" t="s">
        <v>163</v>
      </c>
      <c r="D6727" s="1032" t="s">
        <v>1463</v>
      </c>
      <c r="E6727" s="1032">
        <v>1527.75</v>
      </c>
      <c r="G6727" s="1032" t="s">
        <v>1399</v>
      </c>
      <c r="H6727" s="1032" t="str">
        <f t="shared" si="106"/>
        <v>553413000 - Certification</v>
      </c>
      <c r="I6727" s="1039">
        <v>45626</v>
      </c>
    </row>
    <row r="6728" spans="2:9" x14ac:dyDescent="0.3">
      <c r="B6728" s="1032" t="s">
        <v>162</v>
      </c>
      <c r="C6728" s="1032" t="s">
        <v>163</v>
      </c>
      <c r="D6728" s="1032" t="s">
        <v>1164</v>
      </c>
      <c r="E6728" s="1032">
        <v>94803.73</v>
      </c>
      <c r="G6728" s="1032" t="s">
        <v>1399</v>
      </c>
      <c r="H6728" s="1032" t="str">
        <f t="shared" si="106"/>
        <v>553413000 - Certification</v>
      </c>
      <c r="I6728" s="1039">
        <v>45838</v>
      </c>
    </row>
    <row r="6729" spans="2:9" x14ac:dyDescent="0.3">
      <c r="B6729" s="1032" t="s">
        <v>162</v>
      </c>
      <c r="C6729" s="1032" t="s">
        <v>163</v>
      </c>
      <c r="D6729" s="1032" t="s">
        <v>1487</v>
      </c>
      <c r="E6729" s="1032">
        <v>241.25</v>
      </c>
      <c r="G6729" s="1032" t="s">
        <v>1399</v>
      </c>
      <c r="H6729" s="1032" t="str">
        <f t="shared" si="106"/>
        <v>553413000 - Certification</v>
      </c>
      <c r="I6729" s="1039">
        <v>45838</v>
      </c>
    </row>
    <row r="6730" spans="2:9" x14ac:dyDescent="0.3">
      <c r="B6730" s="1032" t="s">
        <v>162</v>
      </c>
      <c r="C6730" s="1032" t="s">
        <v>163</v>
      </c>
      <c r="D6730" s="1032" t="s">
        <v>1463</v>
      </c>
      <c r="E6730" s="1032">
        <v>2472.15</v>
      </c>
      <c r="G6730" s="1032" t="s">
        <v>1399</v>
      </c>
      <c r="H6730" s="1032" t="str">
        <f t="shared" si="106"/>
        <v>553413000 - Certification</v>
      </c>
      <c r="I6730" s="1039">
        <v>45838</v>
      </c>
    </row>
    <row r="6731" spans="2:9" x14ac:dyDescent="0.3">
      <c r="B6731" s="1032" t="s">
        <v>162</v>
      </c>
      <c r="C6731" s="1032" t="s">
        <v>163</v>
      </c>
      <c r="D6731" s="1032" t="s">
        <v>1164</v>
      </c>
      <c r="E6731" s="1032">
        <v>79327.8</v>
      </c>
      <c r="G6731" s="1032" t="s">
        <v>1399</v>
      </c>
      <c r="H6731" s="1032" t="str">
        <f t="shared" si="106"/>
        <v>553413000 - Certification</v>
      </c>
      <c r="I6731" s="1039">
        <v>45716</v>
      </c>
    </row>
    <row r="6732" spans="2:9" x14ac:dyDescent="0.3">
      <c r="B6732" s="1032" t="s">
        <v>162</v>
      </c>
      <c r="C6732" s="1032" t="s">
        <v>163</v>
      </c>
      <c r="D6732" s="1032" t="s">
        <v>1487</v>
      </c>
      <c r="E6732" s="1032">
        <v>117.25</v>
      </c>
      <c r="G6732" s="1032" t="s">
        <v>1399</v>
      </c>
      <c r="H6732" s="1032" t="str">
        <f t="shared" si="106"/>
        <v>553413000 - Certification</v>
      </c>
      <c r="I6732" s="1039">
        <v>45716</v>
      </c>
    </row>
    <row r="6733" spans="2:9" x14ac:dyDescent="0.3">
      <c r="B6733" s="1032" t="s">
        <v>162</v>
      </c>
      <c r="C6733" s="1032" t="s">
        <v>163</v>
      </c>
      <c r="D6733" s="1032" t="s">
        <v>1463</v>
      </c>
      <c r="E6733" s="1032">
        <v>1992.75</v>
      </c>
      <c r="G6733" s="1032" t="s">
        <v>1399</v>
      </c>
      <c r="H6733" s="1032" t="str">
        <f t="shared" si="106"/>
        <v>553413000 - Certification</v>
      </c>
      <c r="I6733" s="1039">
        <v>45716</v>
      </c>
    </row>
    <row r="6734" spans="2:9" x14ac:dyDescent="0.3">
      <c r="B6734" s="1032" t="s">
        <v>162</v>
      </c>
      <c r="C6734" s="1032" t="s">
        <v>163</v>
      </c>
      <c r="D6734" s="1032" t="s">
        <v>1164</v>
      </c>
      <c r="E6734" s="1032">
        <v>56449.75</v>
      </c>
      <c r="G6734" s="1032" t="s">
        <v>1399</v>
      </c>
      <c r="H6734" s="1032" t="str">
        <f t="shared" si="106"/>
        <v>553413000 - Certification</v>
      </c>
      <c r="I6734" s="1039">
        <v>45596</v>
      </c>
    </row>
    <row r="6735" spans="2:9" x14ac:dyDescent="0.3">
      <c r="B6735" s="1032" t="s">
        <v>162</v>
      </c>
      <c r="C6735" s="1032" t="s">
        <v>163</v>
      </c>
      <c r="D6735" s="1032" t="s">
        <v>1487</v>
      </c>
      <c r="E6735" s="1032">
        <v>117.25</v>
      </c>
      <c r="G6735" s="1032" t="s">
        <v>1399</v>
      </c>
      <c r="H6735" s="1032" t="str">
        <f t="shared" si="106"/>
        <v>553413000 - Certification</v>
      </c>
      <c r="I6735" s="1039">
        <v>45596</v>
      </c>
    </row>
    <row r="6736" spans="2:9" x14ac:dyDescent="0.3">
      <c r="B6736" s="1032" t="s">
        <v>162</v>
      </c>
      <c r="C6736" s="1032" t="s">
        <v>163</v>
      </c>
      <c r="D6736" s="1032" t="s">
        <v>1463</v>
      </c>
      <c r="E6736" s="1032">
        <v>1527.75</v>
      </c>
      <c r="G6736" s="1032" t="s">
        <v>1399</v>
      </c>
      <c r="H6736" s="1032" t="str">
        <f t="shared" si="106"/>
        <v>553413000 - Certification</v>
      </c>
      <c r="I6736" s="1039">
        <v>45596</v>
      </c>
    </row>
    <row r="6737" spans="2:9" x14ac:dyDescent="0.3">
      <c r="B6737" s="1032" t="s">
        <v>159</v>
      </c>
      <c r="C6737" s="1032" t="s">
        <v>161</v>
      </c>
      <c r="D6737" s="1032" t="s">
        <v>1164</v>
      </c>
      <c r="E6737" s="1032">
        <v>710133.94</v>
      </c>
      <c r="G6737" s="1032" t="s">
        <v>1399</v>
      </c>
      <c r="H6737" s="1032" t="str">
        <f t="shared" si="106"/>
        <v>553414000 - Tech study &amp; design</v>
      </c>
      <c r="I6737" s="1039">
        <v>45688</v>
      </c>
    </row>
    <row r="6738" spans="2:9" x14ac:dyDescent="0.3">
      <c r="B6738" s="1032" t="s">
        <v>159</v>
      </c>
      <c r="C6738" s="1032" t="s">
        <v>161</v>
      </c>
      <c r="D6738" s="1032" t="s">
        <v>1164</v>
      </c>
      <c r="E6738" s="1032">
        <v>1372138.31</v>
      </c>
      <c r="G6738" s="1032" t="s">
        <v>1399</v>
      </c>
      <c r="H6738" s="1032" t="str">
        <f t="shared" si="106"/>
        <v>553414000 - Tech study &amp; design</v>
      </c>
      <c r="I6738" s="1039">
        <v>45777</v>
      </c>
    </row>
    <row r="6739" spans="2:9" x14ac:dyDescent="0.3">
      <c r="B6739" s="1032" t="s">
        <v>159</v>
      </c>
      <c r="C6739" s="1032" t="s">
        <v>161</v>
      </c>
      <c r="D6739" s="1032" t="s">
        <v>1164</v>
      </c>
      <c r="E6739" s="1032">
        <v>1383558.56</v>
      </c>
      <c r="G6739" s="1032" t="s">
        <v>1399</v>
      </c>
      <c r="H6739" s="1032" t="str">
        <f t="shared" si="106"/>
        <v>553414000 - Tech study &amp; design</v>
      </c>
      <c r="I6739" s="1039">
        <v>45808</v>
      </c>
    </row>
    <row r="6740" spans="2:9" x14ac:dyDescent="0.3">
      <c r="B6740" s="1032" t="s">
        <v>159</v>
      </c>
      <c r="C6740" s="1032" t="s">
        <v>161</v>
      </c>
      <c r="D6740" s="1032" t="s">
        <v>1164</v>
      </c>
      <c r="E6740" s="1032">
        <v>452030.1</v>
      </c>
      <c r="G6740" s="1032" t="s">
        <v>1399</v>
      </c>
      <c r="H6740" s="1032" t="str">
        <f t="shared" si="106"/>
        <v>553414000 - Tech study &amp; design</v>
      </c>
      <c r="I6740" s="1039">
        <v>45535</v>
      </c>
    </row>
    <row r="6741" spans="2:9" x14ac:dyDescent="0.3">
      <c r="B6741" s="1032" t="s">
        <v>159</v>
      </c>
      <c r="C6741" s="1032" t="s">
        <v>161</v>
      </c>
      <c r="D6741" s="1032" t="s">
        <v>1164</v>
      </c>
      <c r="E6741" s="1032">
        <v>490040.14</v>
      </c>
      <c r="G6741" s="1032" t="s">
        <v>1399</v>
      </c>
      <c r="H6741" s="1032" t="str">
        <f t="shared" si="106"/>
        <v>553414000 - Tech study &amp; design</v>
      </c>
      <c r="I6741" s="1039">
        <v>45565</v>
      </c>
    </row>
    <row r="6742" spans="2:9" x14ac:dyDescent="0.3">
      <c r="B6742" s="1032" t="s">
        <v>159</v>
      </c>
      <c r="C6742" s="1032" t="s">
        <v>161</v>
      </c>
      <c r="D6742" s="1032" t="s">
        <v>1164</v>
      </c>
      <c r="E6742" s="1032">
        <v>647444.68999999994</v>
      </c>
      <c r="G6742" s="1032" t="s">
        <v>1399</v>
      </c>
      <c r="H6742" s="1032" t="str">
        <f t="shared" si="106"/>
        <v>553414000 - Tech study &amp; design</v>
      </c>
      <c r="I6742" s="1039">
        <v>45657</v>
      </c>
    </row>
    <row r="6743" spans="2:9" x14ac:dyDescent="0.3">
      <c r="B6743" s="1032" t="s">
        <v>159</v>
      </c>
      <c r="C6743" s="1032" t="s">
        <v>161</v>
      </c>
      <c r="D6743" s="1032" t="s">
        <v>1164</v>
      </c>
      <c r="E6743" s="1032">
        <v>1285240.94</v>
      </c>
      <c r="G6743" s="1032" t="s">
        <v>1399</v>
      </c>
      <c r="H6743" s="1032" t="str">
        <f t="shared" si="106"/>
        <v>553414000 - Tech study &amp; design</v>
      </c>
      <c r="I6743" s="1039">
        <v>45747</v>
      </c>
    </row>
    <row r="6744" spans="2:9" x14ac:dyDescent="0.3">
      <c r="B6744" s="1032" t="s">
        <v>159</v>
      </c>
      <c r="C6744" s="1032" t="s">
        <v>161</v>
      </c>
      <c r="D6744" s="1032" t="s">
        <v>1164</v>
      </c>
      <c r="E6744" s="1032">
        <v>598564.25</v>
      </c>
      <c r="G6744" s="1032" t="s">
        <v>1399</v>
      </c>
      <c r="H6744" s="1032" t="str">
        <f t="shared" si="106"/>
        <v>553414000 - Tech study &amp; design</v>
      </c>
      <c r="I6744" s="1039">
        <v>45626</v>
      </c>
    </row>
    <row r="6745" spans="2:9" x14ac:dyDescent="0.3">
      <c r="B6745" s="1032" t="s">
        <v>159</v>
      </c>
      <c r="C6745" s="1032" t="s">
        <v>161</v>
      </c>
      <c r="D6745" s="1032" t="s">
        <v>1164</v>
      </c>
      <c r="E6745" s="1032">
        <v>1426186.84</v>
      </c>
      <c r="G6745" s="1032" t="s">
        <v>1399</v>
      </c>
      <c r="H6745" s="1032" t="str">
        <f t="shared" si="106"/>
        <v>553414000 - Tech study &amp; design</v>
      </c>
      <c r="I6745" s="1039">
        <v>45838</v>
      </c>
    </row>
    <row r="6746" spans="2:9" x14ac:dyDescent="0.3">
      <c r="B6746" s="1032" t="s">
        <v>159</v>
      </c>
      <c r="C6746" s="1032" t="s">
        <v>161</v>
      </c>
      <c r="D6746" s="1032" t="s">
        <v>1164</v>
      </c>
      <c r="E6746" s="1032">
        <v>861951.94</v>
      </c>
      <c r="G6746" s="1032" t="s">
        <v>1399</v>
      </c>
      <c r="H6746" s="1032" t="str">
        <f t="shared" si="106"/>
        <v>553414000 - Tech study &amp; design</v>
      </c>
      <c r="I6746" s="1039">
        <v>45716</v>
      </c>
    </row>
    <row r="6747" spans="2:9" x14ac:dyDescent="0.3">
      <c r="B6747" s="1032" t="s">
        <v>159</v>
      </c>
      <c r="C6747" s="1032" t="s">
        <v>161</v>
      </c>
      <c r="D6747" s="1032" t="s">
        <v>1164</v>
      </c>
      <c r="E6747" s="1032">
        <v>556014.84</v>
      </c>
      <c r="G6747" s="1032" t="s">
        <v>1399</v>
      </c>
      <c r="H6747" s="1032" t="str">
        <f t="shared" si="106"/>
        <v>553414000 - Tech study &amp; design</v>
      </c>
      <c r="I6747" s="1039">
        <v>45596</v>
      </c>
    </row>
    <row r="6748" spans="2:9" x14ac:dyDescent="0.3">
      <c r="B6748" s="1032" t="s">
        <v>1143</v>
      </c>
      <c r="C6748" s="1032" t="s">
        <v>2537</v>
      </c>
      <c r="D6748" s="1032" t="s">
        <v>1164</v>
      </c>
      <c r="E6748" s="1032">
        <v>603.97</v>
      </c>
      <c r="G6748" s="1032" t="s">
        <v>1399</v>
      </c>
      <c r="H6748" s="1032" t="str">
        <f t="shared" si="106"/>
        <v>553418000 - Bank fees</v>
      </c>
      <c r="I6748" s="1039">
        <v>45688</v>
      </c>
    </row>
    <row r="6749" spans="2:9" x14ac:dyDescent="0.3">
      <c r="B6749" s="1032" t="s">
        <v>1143</v>
      </c>
      <c r="C6749" s="1032" t="s">
        <v>2537</v>
      </c>
      <c r="D6749" s="1032" t="s">
        <v>1463</v>
      </c>
      <c r="E6749" s="1032">
        <v>271.56</v>
      </c>
      <c r="G6749" s="1032" t="s">
        <v>1399</v>
      </c>
      <c r="H6749" s="1032" t="str">
        <f t="shared" si="106"/>
        <v>553418000 - Bank fees</v>
      </c>
      <c r="I6749" s="1039">
        <v>45688</v>
      </c>
    </row>
    <row r="6750" spans="2:9" x14ac:dyDescent="0.3">
      <c r="B6750" s="1032" t="s">
        <v>1143</v>
      </c>
      <c r="C6750" s="1032" t="s">
        <v>2537</v>
      </c>
      <c r="D6750" s="1032" t="s">
        <v>1164</v>
      </c>
      <c r="E6750" s="1032">
        <v>603.97</v>
      </c>
      <c r="G6750" s="1032" t="s">
        <v>1399</v>
      </c>
      <c r="H6750" s="1032" t="str">
        <f t="shared" si="106"/>
        <v>553418000 - Bank fees</v>
      </c>
      <c r="I6750" s="1039">
        <v>45777</v>
      </c>
    </row>
    <row r="6751" spans="2:9" x14ac:dyDescent="0.3">
      <c r="B6751" s="1032" t="s">
        <v>1143</v>
      </c>
      <c r="C6751" s="1032" t="s">
        <v>2537</v>
      </c>
      <c r="D6751" s="1032" t="s">
        <v>1463</v>
      </c>
      <c r="E6751" s="1032">
        <v>1362.06</v>
      </c>
      <c r="G6751" s="1032" t="s">
        <v>1399</v>
      </c>
      <c r="H6751" s="1032" t="str">
        <f t="shared" si="106"/>
        <v>553418000 - Bank fees</v>
      </c>
      <c r="I6751" s="1039">
        <v>45777</v>
      </c>
    </row>
    <row r="6752" spans="2:9" x14ac:dyDescent="0.3">
      <c r="B6752" s="1032" t="s">
        <v>1143</v>
      </c>
      <c r="C6752" s="1032" t="s">
        <v>2537</v>
      </c>
      <c r="D6752" s="1032" t="s">
        <v>1164</v>
      </c>
      <c r="E6752" s="1032">
        <v>603.97</v>
      </c>
      <c r="G6752" s="1032" t="s">
        <v>1399</v>
      </c>
      <c r="H6752" s="1032" t="str">
        <f t="shared" si="106"/>
        <v>553418000 - Bank fees</v>
      </c>
      <c r="I6752" s="1039">
        <v>45808</v>
      </c>
    </row>
    <row r="6753" spans="2:9" x14ac:dyDescent="0.3">
      <c r="B6753" s="1032" t="s">
        <v>1143</v>
      </c>
      <c r="C6753" s="1032" t="s">
        <v>2537</v>
      </c>
      <c r="D6753" s="1032" t="s">
        <v>1463</v>
      </c>
      <c r="E6753" s="1032">
        <v>1362.06</v>
      </c>
      <c r="G6753" s="1032" t="s">
        <v>1399</v>
      </c>
      <c r="H6753" s="1032" t="str">
        <f t="shared" si="106"/>
        <v>553418000 - Bank fees</v>
      </c>
      <c r="I6753" s="1039">
        <v>45808</v>
      </c>
    </row>
    <row r="6754" spans="2:9" x14ac:dyDescent="0.3">
      <c r="B6754" s="1032" t="s">
        <v>1143</v>
      </c>
      <c r="C6754" s="1032" t="s">
        <v>2537</v>
      </c>
      <c r="D6754" s="1032" t="s">
        <v>1164</v>
      </c>
      <c r="E6754" s="1032">
        <v>603.97</v>
      </c>
      <c r="G6754" s="1032" t="s">
        <v>1399</v>
      </c>
      <c r="H6754" s="1032" t="str">
        <f t="shared" si="106"/>
        <v>553418000 - Bank fees</v>
      </c>
      <c r="I6754" s="1039">
        <v>45535</v>
      </c>
    </row>
    <row r="6755" spans="2:9" x14ac:dyDescent="0.3">
      <c r="B6755" s="1032" t="s">
        <v>1143</v>
      </c>
      <c r="C6755" s="1032" t="s">
        <v>2537</v>
      </c>
      <c r="D6755" s="1032" t="s">
        <v>1463</v>
      </c>
      <c r="E6755" s="1032">
        <v>96.76</v>
      </c>
      <c r="G6755" s="1032" t="s">
        <v>1399</v>
      </c>
      <c r="H6755" s="1032" t="str">
        <f t="shared" si="106"/>
        <v>553418000 - Bank fees</v>
      </c>
      <c r="I6755" s="1039">
        <v>45535</v>
      </c>
    </row>
    <row r="6756" spans="2:9" x14ac:dyDescent="0.3">
      <c r="B6756" s="1032" t="s">
        <v>1143</v>
      </c>
      <c r="C6756" s="1032" t="s">
        <v>2537</v>
      </c>
      <c r="D6756" s="1032" t="s">
        <v>1164</v>
      </c>
      <c r="E6756" s="1032">
        <v>603.97</v>
      </c>
      <c r="G6756" s="1032" t="s">
        <v>1399</v>
      </c>
      <c r="H6756" s="1032" t="str">
        <f t="shared" si="106"/>
        <v>553418000 - Bank fees</v>
      </c>
      <c r="I6756" s="1039">
        <v>45565</v>
      </c>
    </row>
    <row r="6757" spans="2:9" x14ac:dyDescent="0.3">
      <c r="B6757" s="1032" t="s">
        <v>1143</v>
      </c>
      <c r="C6757" s="1032" t="s">
        <v>2537</v>
      </c>
      <c r="D6757" s="1032" t="s">
        <v>1463</v>
      </c>
      <c r="E6757" s="1032">
        <v>96.76</v>
      </c>
      <c r="G6757" s="1032" t="s">
        <v>1399</v>
      </c>
      <c r="H6757" s="1032" t="str">
        <f t="shared" si="106"/>
        <v>553418000 - Bank fees</v>
      </c>
      <c r="I6757" s="1039">
        <v>45565</v>
      </c>
    </row>
    <row r="6758" spans="2:9" x14ac:dyDescent="0.3">
      <c r="B6758" s="1032" t="s">
        <v>1143</v>
      </c>
      <c r="C6758" s="1032" t="s">
        <v>2537</v>
      </c>
      <c r="D6758" s="1032" t="s">
        <v>1164</v>
      </c>
      <c r="E6758" s="1032">
        <v>603.97</v>
      </c>
      <c r="G6758" s="1032" t="s">
        <v>1399</v>
      </c>
      <c r="H6758" s="1032" t="str">
        <f t="shared" si="106"/>
        <v>553418000 - Bank fees</v>
      </c>
      <c r="I6758" s="1039">
        <v>45657</v>
      </c>
    </row>
    <row r="6759" spans="2:9" x14ac:dyDescent="0.3">
      <c r="B6759" s="1032" t="s">
        <v>1143</v>
      </c>
      <c r="C6759" s="1032" t="s">
        <v>2537</v>
      </c>
      <c r="D6759" s="1032" t="s">
        <v>1463</v>
      </c>
      <c r="E6759" s="1032">
        <v>96.76</v>
      </c>
      <c r="G6759" s="1032" t="s">
        <v>1399</v>
      </c>
      <c r="H6759" s="1032" t="str">
        <f t="shared" si="106"/>
        <v>553418000 - Bank fees</v>
      </c>
      <c r="I6759" s="1039">
        <v>45657</v>
      </c>
    </row>
    <row r="6760" spans="2:9" x14ac:dyDescent="0.3">
      <c r="B6760" s="1032" t="s">
        <v>1143</v>
      </c>
      <c r="C6760" s="1032" t="s">
        <v>2537</v>
      </c>
      <c r="D6760" s="1032" t="s">
        <v>1164</v>
      </c>
      <c r="E6760" s="1032">
        <v>603.97</v>
      </c>
      <c r="G6760" s="1032" t="s">
        <v>1399</v>
      </c>
      <c r="H6760" s="1032" t="str">
        <f t="shared" si="106"/>
        <v>553418000 - Bank fees</v>
      </c>
      <c r="I6760" s="1039">
        <v>45747</v>
      </c>
    </row>
    <row r="6761" spans="2:9" x14ac:dyDescent="0.3">
      <c r="B6761" s="1032" t="s">
        <v>1143</v>
      </c>
      <c r="C6761" s="1032" t="s">
        <v>2537</v>
      </c>
      <c r="D6761" s="1032" t="s">
        <v>1463</v>
      </c>
      <c r="E6761" s="1032">
        <v>1362.06</v>
      </c>
      <c r="G6761" s="1032" t="s">
        <v>1399</v>
      </c>
      <c r="H6761" s="1032" t="str">
        <f t="shared" si="106"/>
        <v>553418000 - Bank fees</v>
      </c>
      <c r="I6761" s="1039">
        <v>45747</v>
      </c>
    </row>
    <row r="6762" spans="2:9" x14ac:dyDescent="0.3">
      <c r="B6762" s="1032" t="s">
        <v>1143</v>
      </c>
      <c r="C6762" s="1032" t="s">
        <v>2537</v>
      </c>
      <c r="D6762" s="1032" t="s">
        <v>1164</v>
      </c>
      <c r="E6762" s="1032">
        <v>603.97</v>
      </c>
      <c r="G6762" s="1032" t="s">
        <v>1399</v>
      </c>
      <c r="H6762" s="1032" t="str">
        <f t="shared" si="106"/>
        <v>553418000 - Bank fees</v>
      </c>
      <c r="I6762" s="1039">
        <v>45626</v>
      </c>
    </row>
    <row r="6763" spans="2:9" x14ac:dyDescent="0.3">
      <c r="B6763" s="1032" t="s">
        <v>1143</v>
      </c>
      <c r="C6763" s="1032" t="s">
        <v>2537</v>
      </c>
      <c r="D6763" s="1032" t="s">
        <v>1463</v>
      </c>
      <c r="E6763" s="1032">
        <v>96.76</v>
      </c>
      <c r="G6763" s="1032" t="s">
        <v>1399</v>
      </c>
      <c r="H6763" s="1032" t="str">
        <f t="shared" si="106"/>
        <v>553418000 - Bank fees</v>
      </c>
      <c r="I6763" s="1039">
        <v>45626</v>
      </c>
    </row>
    <row r="6764" spans="2:9" x14ac:dyDescent="0.3">
      <c r="B6764" s="1032" t="s">
        <v>1143</v>
      </c>
      <c r="C6764" s="1032" t="s">
        <v>2537</v>
      </c>
      <c r="D6764" s="1032" t="s">
        <v>1164</v>
      </c>
      <c r="E6764" s="1032">
        <v>603.97</v>
      </c>
      <c r="G6764" s="1032" t="s">
        <v>1399</v>
      </c>
      <c r="H6764" s="1032" t="str">
        <f t="shared" si="106"/>
        <v>553418000 - Bank fees</v>
      </c>
      <c r="I6764" s="1039">
        <v>45838</v>
      </c>
    </row>
    <row r="6765" spans="2:9" x14ac:dyDescent="0.3">
      <c r="B6765" s="1032" t="s">
        <v>1143</v>
      </c>
      <c r="C6765" s="1032" t="s">
        <v>2537</v>
      </c>
      <c r="D6765" s="1032" t="s">
        <v>1463</v>
      </c>
      <c r="E6765" s="1032">
        <v>1362.06</v>
      </c>
      <c r="G6765" s="1032" t="s">
        <v>1399</v>
      </c>
      <c r="H6765" s="1032" t="str">
        <f t="shared" si="106"/>
        <v>553418000 - Bank fees</v>
      </c>
      <c r="I6765" s="1039">
        <v>45838</v>
      </c>
    </row>
    <row r="6766" spans="2:9" x14ac:dyDescent="0.3">
      <c r="B6766" s="1032" t="s">
        <v>1143</v>
      </c>
      <c r="C6766" s="1032" t="s">
        <v>2537</v>
      </c>
      <c r="D6766" s="1032" t="s">
        <v>1164</v>
      </c>
      <c r="E6766" s="1032">
        <v>603.97</v>
      </c>
      <c r="G6766" s="1032" t="s">
        <v>1399</v>
      </c>
      <c r="H6766" s="1032" t="str">
        <f t="shared" si="106"/>
        <v>553418000 - Bank fees</v>
      </c>
      <c r="I6766" s="1039">
        <v>45716</v>
      </c>
    </row>
    <row r="6767" spans="2:9" x14ac:dyDescent="0.3">
      <c r="B6767" s="1032" t="s">
        <v>1143</v>
      </c>
      <c r="C6767" s="1032" t="s">
        <v>2537</v>
      </c>
      <c r="D6767" s="1032" t="s">
        <v>1463</v>
      </c>
      <c r="E6767" s="1032">
        <v>982.86</v>
      </c>
      <c r="G6767" s="1032" t="s">
        <v>1399</v>
      </c>
      <c r="H6767" s="1032" t="str">
        <f t="shared" si="106"/>
        <v>553418000 - Bank fees</v>
      </c>
      <c r="I6767" s="1039">
        <v>45716</v>
      </c>
    </row>
    <row r="6768" spans="2:9" x14ac:dyDescent="0.3">
      <c r="B6768" s="1032" t="s">
        <v>1143</v>
      </c>
      <c r="C6768" s="1032" t="s">
        <v>2537</v>
      </c>
      <c r="D6768" s="1032" t="s">
        <v>1164</v>
      </c>
      <c r="E6768" s="1032">
        <v>603.97</v>
      </c>
      <c r="G6768" s="1032" t="s">
        <v>1399</v>
      </c>
      <c r="H6768" s="1032" t="str">
        <f t="shared" si="106"/>
        <v>553418000 - Bank fees</v>
      </c>
      <c r="I6768" s="1039">
        <v>45596</v>
      </c>
    </row>
    <row r="6769" spans="2:9" x14ac:dyDescent="0.3">
      <c r="B6769" s="1032" t="s">
        <v>1143</v>
      </c>
      <c r="C6769" s="1032" t="s">
        <v>2537</v>
      </c>
      <c r="D6769" s="1032" t="s">
        <v>1463</v>
      </c>
      <c r="E6769" s="1032">
        <v>96.76</v>
      </c>
      <c r="G6769" s="1032" t="s">
        <v>1399</v>
      </c>
      <c r="H6769" s="1032" t="str">
        <f t="shared" si="106"/>
        <v>553418000 - Bank fees</v>
      </c>
      <c r="I6769" s="1039">
        <v>45596</v>
      </c>
    </row>
    <row r="6770" spans="2:9" x14ac:dyDescent="0.3">
      <c r="B6770" s="1032" t="s">
        <v>1082</v>
      </c>
      <c r="C6770" s="1032" t="s">
        <v>1169</v>
      </c>
      <c r="D6770" s="1032" t="s">
        <v>1164</v>
      </c>
      <c r="E6770" s="1032">
        <v>278.3</v>
      </c>
      <c r="G6770" s="1032" t="s">
        <v>1399</v>
      </c>
      <c r="H6770" s="1032" t="str">
        <f t="shared" si="106"/>
        <v>553419000 - Financial fees</v>
      </c>
      <c r="I6770" s="1039">
        <v>45688</v>
      </c>
    </row>
    <row r="6771" spans="2:9" x14ac:dyDescent="0.3">
      <c r="B6771" s="1032" t="s">
        <v>1082</v>
      </c>
      <c r="C6771" s="1032" t="s">
        <v>1169</v>
      </c>
      <c r="D6771" s="1032" t="s">
        <v>1164</v>
      </c>
      <c r="E6771" s="1032">
        <v>367.72</v>
      </c>
      <c r="G6771" s="1032" t="s">
        <v>1399</v>
      </c>
      <c r="H6771" s="1032" t="str">
        <f t="shared" si="106"/>
        <v>553419000 - Financial fees</v>
      </c>
      <c r="I6771" s="1039">
        <v>45777</v>
      </c>
    </row>
    <row r="6772" spans="2:9" x14ac:dyDescent="0.3">
      <c r="B6772" s="1032" t="s">
        <v>1082</v>
      </c>
      <c r="C6772" s="1032" t="s">
        <v>1169</v>
      </c>
      <c r="D6772" s="1032" t="s">
        <v>1164</v>
      </c>
      <c r="E6772" s="1032">
        <v>367.72</v>
      </c>
      <c r="G6772" s="1032" t="s">
        <v>1399</v>
      </c>
      <c r="H6772" s="1032" t="str">
        <f t="shared" si="106"/>
        <v>553419000 - Financial fees</v>
      </c>
      <c r="I6772" s="1039">
        <v>45808</v>
      </c>
    </row>
    <row r="6773" spans="2:9" x14ac:dyDescent="0.3">
      <c r="B6773" s="1032" t="s">
        <v>1082</v>
      </c>
      <c r="C6773" s="1032" t="s">
        <v>1169</v>
      </c>
      <c r="D6773" s="1032" t="s">
        <v>1164</v>
      </c>
      <c r="E6773" s="1032">
        <v>45.45</v>
      </c>
      <c r="G6773" s="1032" t="s">
        <v>1399</v>
      </c>
      <c r="H6773" s="1032" t="str">
        <f t="shared" si="106"/>
        <v>553419000 - Financial fees</v>
      </c>
      <c r="I6773" s="1039">
        <v>45535</v>
      </c>
    </row>
    <row r="6774" spans="2:9" x14ac:dyDescent="0.3">
      <c r="B6774" s="1032" t="s">
        <v>1082</v>
      </c>
      <c r="C6774" s="1032" t="s">
        <v>1169</v>
      </c>
      <c r="D6774" s="1032" t="s">
        <v>1164</v>
      </c>
      <c r="E6774" s="1032">
        <v>82.89</v>
      </c>
      <c r="G6774" s="1032" t="s">
        <v>1399</v>
      </c>
      <c r="H6774" s="1032" t="str">
        <f t="shared" si="106"/>
        <v>553419000 - Financial fees</v>
      </c>
      <c r="I6774" s="1039">
        <v>45565</v>
      </c>
    </row>
    <row r="6775" spans="2:9" x14ac:dyDescent="0.3">
      <c r="B6775" s="1032" t="s">
        <v>1082</v>
      </c>
      <c r="C6775" s="1032" t="s">
        <v>1169</v>
      </c>
      <c r="D6775" s="1032" t="s">
        <v>1164</v>
      </c>
      <c r="E6775" s="1032">
        <v>274.88</v>
      </c>
      <c r="G6775" s="1032" t="s">
        <v>1399</v>
      </c>
      <c r="H6775" s="1032" t="str">
        <f t="shared" si="106"/>
        <v>553419000 - Financial fees</v>
      </c>
      <c r="I6775" s="1039">
        <v>45657</v>
      </c>
    </row>
    <row r="6776" spans="2:9" x14ac:dyDescent="0.3">
      <c r="B6776" s="1032" t="s">
        <v>1082</v>
      </c>
      <c r="C6776" s="1032" t="s">
        <v>1169</v>
      </c>
      <c r="D6776" s="1032" t="s">
        <v>1164</v>
      </c>
      <c r="E6776" s="1032">
        <v>281.13</v>
      </c>
      <c r="G6776" s="1032" t="s">
        <v>1399</v>
      </c>
      <c r="H6776" s="1032" t="str">
        <f t="shared" si="106"/>
        <v>553419000 - Financial fees</v>
      </c>
      <c r="I6776" s="1039">
        <v>45747</v>
      </c>
    </row>
    <row r="6777" spans="2:9" x14ac:dyDescent="0.3">
      <c r="B6777" s="1032" t="s">
        <v>1082</v>
      </c>
      <c r="C6777" s="1032" t="s">
        <v>1169</v>
      </c>
      <c r="D6777" s="1032" t="s">
        <v>1164</v>
      </c>
      <c r="E6777" s="1032">
        <v>249.63</v>
      </c>
      <c r="G6777" s="1032" t="s">
        <v>1399</v>
      </c>
      <c r="H6777" s="1032" t="str">
        <f t="shared" si="106"/>
        <v>553419000 - Financial fees</v>
      </c>
      <c r="I6777" s="1039">
        <v>45626</v>
      </c>
    </row>
    <row r="6778" spans="2:9" x14ac:dyDescent="0.3">
      <c r="B6778" s="1032" t="s">
        <v>1082</v>
      </c>
      <c r="C6778" s="1032" t="s">
        <v>1169</v>
      </c>
      <c r="D6778" s="1032" t="s">
        <v>1164</v>
      </c>
      <c r="E6778" s="1032">
        <v>1027.82</v>
      </c>
      <c r="G6778" s="1032" t="s">
        <v>1399</v>
      </c>
      <c r="H6778" s="1032" t="str">
        <f t="shared" si="106"/>
        <v>553419000 - Financial fees</v>
      </c>
      <c r="I6778" s="1039">
        <v>45838</v>
      </c>
    </row>
    <row r="6779" spans="2:9" x14ac:dyDescent="0.3">
      <c r="B6779" s="1032" t="s">
        <v>1082</v>
      </c>
      <c r="C6779" s="1032" t="s">
        <v>1169</v>
      </c>
      <c r="D6779" s="1032" t="s">
        <v>1164</v>
      </c>
      <c r="E6779" s="1032">
        <v>281.13</v>
      </c>
      <c r="G6779" s="1032" t="s">
        <v>1399</v>
      </c>
      <c r="H6779" s="1032" t="str">
        <f t="shared" si="106"/>
        <v>553419000 - Financial fees</v>
      </c>
      <c r="I6779" s="1039">
        <v>45716</v>
      </c>
    </row>
    <row r="6780" spans="2:9" x14ac:dyDescent="0.3">
      <c r="B6780" s="1032" t="s">
        <v>1082</v>
      </c>
      <c r="C6780" s="1032" t="s">
        <v>1169</v>
      </c>
      <c r="D6780" s="1032" t="s">
        <v>1164</v>
      </c>
      <c r="E6780" s="1032">
        <v>224.42</v>
      </c>
      <c r="G6780" s="1032" t="s">
        <v>1399</v>
      </c>
      <c r="H6780" s="1032" t="str">
        <f t="shared" ref="H6780:H6843" si="107">B6780&amp;" - "&amp;C6780</f>
        <v>553419000 - Financial fees</v>
      </c>
      <c r="I6780" s="1039">
        <v>45596</v>
      </c>
    </row>
    <row r="6781" spans="2:9" x14ac:dyDescent="0.3">
      <c r="B6781" s="1032" t="s">
        <v>156</v>
      </c>
      <c r="C6781" s="1032" t="s">
        <v>158</v>
      </c>
      <c r="D6781" s="1032" t="s">
        <v>1164</v>
      </c>
      <c r="E6781" s="1032">
        <v>70834.789999999994</v>
      </c>
      <c r="G6781" s="1032" t="s">
        <v>1399</v>
      </c>
      <c r="H6781" s="1032" t="str">
        <f t="shared" si="107"/>
        <v>553421000 - IT fees - Real cost</v>
      </c>
      <c r="I6781" s="1039">
        <v>45688</v>
      </c>
    </row>
    <row r="6782" spans="2:9" x14ac:dyDescent="0.3">
      <c r="B6782" s="1032" t="s">
        <v>156</v>
      </c>
      <c r="C6782" s="1032" t="s">
        <v>158</v>
      </c>
      <c r="D6782" s="1032" t="s">
        <v>1463</v>
      </c>
      <c r="E6782" s="1032">
        <v>1257.77</v>
      </c>
      <c r="G6782" s="1032" t="s">
        <v>1399</v>
      </c>
      <c r="H6782" s="1032" t="str">
        <f t="shared" si="107"/>
        <v>553421000 - IT fees - Real cost</v>
      </c>
      <c r="I6782" s="1039">
        <v>45688</v>
      </c>
    </row>
    <row r="6783" spans="2:9" x14ac:dyDescent="0.3">
      <c r="B6783" s="1032" t="s">
        <v>156</v>
      </c>
      <c r="C6783" s="1032" t="s">
        <v>158</v>
      </c>
      <c r="D6783" s="1032" t="s">
        <v>1164</v>
      </c>
      <c r="E6783" s="1032">
        <v>70834.789999999994</v>
      </c>
      <c r="G6783" s="1032" t="s">
        <v>1399</v>
      </c>
      <c r="H6783" s="1032" t="str">
        <f t="shared" si="107"/>
        <v>553421000 - IT fees - Real cost</v>
      </c>
      <c r="I6783" s="1039">
        <v>45777</v>
      </c>
    </row>
    <row r="6784" spans="2:9" x14ac:dyDescent="0.3">
      <c r="B6784" s="1032" t="s">
        <v>156</v>
      </c>
      <c r="C6784" s="1032" t="s">
        <v>158</v>
      </c>
      <c r="D6784" s="1032" t="s">
        <v>1463</v>
      </c>
      <c r="E6784" s="1032">
        <v>3591.22</v>
      </c>
      <c r="G6784" s="1032" t="s">
        <v>1399</v>
      </c>
      <c r="H6784" s="1032" t="str">
        <f t="shared" si="107"/>
        <v>553421000 - IT fees - Real cost</v>
      </c>
      <c r="I6784" s="1039">
        <v>45777</v>
      </c>
    </row>
    <row r="6785" spans="2:9" x14ac:dyDescent="0.3">
      <c r="B6785" s="1032" t="s">
        <v>156</v>
      </c>
      <c r="C6785" s="1032" t="s">
        <v>158</v>
      </c>
      <c r="D6785" s="1032" t="s">
        <v>1164</v>
      </c>
      <c r="E6785" s="1032">
        <v>70834.789999999994</v>
      </c>
      <c r="G6785" s="1032" t="s">
        <v>1399</v>
      </c>
      <c r="H6785" s="1032" t="str">
        <f t="shared" si="107"/>
        <v>553421000 - IT fees - Real cost</v>
      </c>
      <c r="I6785" s="1039">
        <v>45808</v>
      </c>
    </row>
    <row r="6786" spans="2:9" x14ac:dyDescent="0.3">
      <c r="B6786" s="1032" t="s">
        <v>156</v>
      </c>
      <c r="C6786" s="1032" t="s">
        <v>158</v>
      </c>
      <c r="D6786" s="1032" t="s">
        <v>1463</v>
      </c>
      <c r="E6786" s="1032">
        <v>3591.22</v>
      </c>
      <c r="G6786" s="1032" t="s">
        <v>1399</v>
      </c>
      <c r="H6786" s="1032" t="str">
        <f t="shared" si="107"/>
        <v>553421000 - IT fees - Real cost</v>
      </c>
      <c r="I6786" s="1039">
        <v>45808</v>
      </c>
    </row>
    <row r="6787" spans="2:9" x14ac:dyDescent="0.3">
      <c r="B6787" s="1032" t="s">
        <v>156</v>
      </c>
      <c r="C6787" s="1032" t="s">
        <v>158</v>
      </c>
      <c r="D6787" s="1032" t="s">
        <v>1164</v>
      </c>
      <c r="E6787" s="1032">
        <v>66638.94</v>
      </c>
      <c r="G6787" s="1032" t="s">
        <v>1399</v>
      </c>
      <c r="H6787" s="1032" t="str">
        <f t="shared" si="107"/>
        <v>553421000 - IT fees - Real cost</v>
      </c>
      <c r="I6787" s="1039">
        <v>45535</v>
      </c>
    </row>
    <row r="6788" spans="2:9" x14ac:dyDescent="0.3">
      <c r="B6788" s="1032" t="s">
        <v>156</v>
      </c>
      <c r="C6788" s="1032" t="s">
        <v>158</v>
      </c>
      <c r="D6788" s="1032" t="s">
        <v>1463</v>
      </c>
      <c r="E6788" s="1032">
        <v>820.58</v>
      </c>
      <c r="G6788" s="1032" t="s">
        <v>1399</v>
      </c>
      <c r="H6788" s="1032" t="str">
        <f t="shared" si="107"/>
        <v>553421000 - IT fees - Real cost</v>
      </c>
      <c r="I6788" s="1039">
        <v>45535</v>
      </c>
    </row>
    <row r="6789" spans="2:9" x14ac:dyDescent="0.3">
      <c r="B6789" s="1032" t="s">
        <v>156</v>
      </c>
      <c r="C6789" s="1032" t="s">
        <v>158</v>
      </c>
      <c r="D6789" s="1032" t="s">
        <v>1164</v>
      </c>
      <c r="E6789" s="1032">
        <v>69082.94</v>
      </c>
      <c r="G6789" s="1032" t="s">
        <v>1399</v>
      </c>
      <c r="H6789" s="1032" t="str">
        <f t="shared" si="107"/>
        <v>553421000 - IT fees - Real cost</v>
      </c>
      <c r="I6789" s="1039">
        <v>45565</v>
      </c>
    </row>
    <row r="6790" spans="2:9" x14ac:dyDescent="0.3">
      <c r="B6790" s="1032" t="s">
        <v>156</v>
      </c>
      <c r="C6790" s="1032" t="s">
        <v>158</v>
      </c>
      <c r="D6790" s="1032" t="s">
        <v>1463</v>
      </c>
      <c r="E6790" s="1032">
        <v>1257.77</v>
      </c>
      <c r="G6790" s="1032" t="s">
        <v>1399</v>
      </c>
      <c r="H6790" s="1032" t="str">
        <f t="shared" si="107"/>
        <v>553421000 - IT fees - Real cost</v>
      </c>
      <c r="I6790" s="1039">
        <v>45565</v>
      </c>
    </row>
    <row r="6791" spans="2:9" x14ac:dyDescent="0.3">
      <c r="B6791" s="1032" t="s">
        <v>156</v>
      </c>
      <c r="C6791" s="1032" t="s">
        <v>158</v>
      </c>
      <c r="D6791" s="1032" t="s">
        <v>1164</v>
      </c>
      <c r="E6791" s="1032">
        <v>70834.789999999994</v>
      </c>
      <c r="G6791" s="1032" t="s">
        <v>1399</v>
      </c>
      <c r="H6791" s="1032" t="str">
        <f t="shared" si="107"/>
        <v>553421000 - IT fees - Real cost</v>
      </c>
      <c r="I6791" s="1039">
        <v>45657</v>
      </c>
    </row>
    <row r="6792" spans="2:9" x14ac:dyDescent="0.3">
      <c r="B6792" s="1032" t="s">
        <v>156</v>
      </c>
      <c r="C6792" s="1032" t="s">
        <v>158</v>
      </c>
      <c r="D6792" s="1032" t="s">
        <v>1463</v>
      </c>
      <c r="E6792" s="1032">
        <v>1257.77</v>
      </c>
      <c r="G6792" s="1032" t="s">
        <v>1399</v>
      </c>
      <c r="H6792" s="1032" t="str">
        <f t="shared" si="107"/>
        <v>553421000 - IT fees - Real cost</v>
      </c>
      <c r="I6792" s="1039">
        <v>45657</v>
      </c>
    </row>
    <row r="6793" spans="2:9" x14ac:dyDescent="0.3">
      <c r="B6793" s="1032" t="s">
        <v>156</v>
      </c>
      <c r="C6793" s="1032" t="s">
        <v>158</v>
      </c>
      <c r="D6793" s="1032" t="s">
        <v>1164</v>
      </c>
      <c r="E6793" s="1032">
        <v>70834.789999999994</v>
      </c>
      <c r="G6793" s="1032" t="s">
        <v>1399</v>
      </c>
      <c r="H6793" s="1032" t="str">
        <f t="shared" si="107"/>
        <v>553421000 - IT fees - Real cost</v>
      </c>
      <c r="I6793" s="1039">
        <v>45747</v>
      </c>
    </row>
    <row r="6794" spans="2:9" x14ac:dyDescent="0.3">
      <c r="B6794" s="1032" t="s">
        <v>156</v>
      </c>
      <c r="C6794" s="1032" t="s">
        <v>158</v>
      </c>
      <c r="D6794" s="1032" t="s">
        <v>1463</v>
      </c>
      <c r="E6794" s="1032">
        <v>2944.42</v>
      </c>
      <c r="G6794" s="1032" t="s">
        <v>1399</v>
      </c>
      <c r="H6794" s="1032" t="str">
        <f t="shared" si="107"/>
        <v>553421000 - IT fees - Real cost</v>
      </c>
      <c r="I6794" s="1039">
        <v>45747</v>
      </c>
    </row>
    <row r="6795" spans="2:9" x14ac:dyDescent="0.3">
      <c r="B6795" s="1032" t="s">
        <v>156</v>
      </c>
      <c r="C6795" s="1032" t="s">
        <v>158</v>
      </c>
      <c r="D6795" s="1032" t="s">
        <v>1164</v>
      </c>
      <c r="E6795" s="1032">
        <v>69082.94</v>
      </c>
      <c r="G6795" s="1032" t="s">
        <v>1399</v>
      </c>
      <c r="H6795" s="1032" t="str">
        <f t="shared" si="107"/>
        <v>553421000 - IT fees - Real cost</v>
      </c>
      <c r="I6795" s="1039">
        <v>45626</v>
      </c>
    </row>
    <row r="6796" spans="2:9" x14ac:dyDescent="0.3">
      <c r="B6796" s="1032" t="s">
        <v>156</v>
      </c>
      <c r="C6796" s="1032" t="s">
        <v>158</v>
      </c>
      <c r="D6796" s="1032" t="s">
        <v>1463</v>
      </c>
      <c r="E6796" s="1032">
        <v>1257.77</v>
      </c>
      <c r="G6796" s="1032" t="s">
        <v>1399</v>
      </c>
      <c r="H6796" s="1032" t="str">
        <f t="shared" si="107"/>
        <v>553421000 - IT fees - Real cost</v>
      </c>
      <c r="I6796" s="1039">
        <v>45626</v>
      </c>
    </row>
    <row r="6797" spans="2:9" x14ac:dyDescent="0.3">
      <c r="B6797" s="1032" t="s">
        <v>156</v>
      </c>
      <c r="C6797" s="1032" t="s">
        <v>158</v>
      </c>
      <c r="D6797" s="1032" t="s">
        <v>1164</v>
      </c>
      <c r="E6797" s="1032">
        <v>70834.789999999994</v>
      </c>
      <c r="G6797" s="1032" t="s">
        <v>1399</v>
      </c>
      <c r="H6797" s="1032" t="str">
        <f t="shared" si="107"/>
        <v>553421000 - IT fees - Real cost</v>
      </c>
      <c r="I6797" s="1039">
        <v>45838</v>
      </c>
    </row>
    <row r="6798" spans="2:9" x14ac:dyDescent="0.3">
      <c r="B6798" s="1032" t="s">
        <v>156</v>
      </c>
      <c r="C6798" s="1032" t="s">
        <v>158</v>
      </c>
      <c r="D6798" s="1032" t="s">
        <v>1463</v>
      </c>
      <c r="E6798" s="1032">
        <v>4370.63</v>
      </c>
      <c r="G6798" s="1032" t="s">
        <v>1399</v>
      </c>
      <c r="H6798" s="1032" t="str">
        <f t="shared" si="107"/>
        <v>553421000 - IT fees - Real cost</v>
      </c>
      <c r="I6798" s="1039">
        <v>45838</v>
      </c>
    </row>
    <row r="6799" spans="2:9" x14ac:dyDescent="0.3">
      <c r="B6799" s="1032" t="s">
        <v>156</v>
      </c>
      <c r="C6799" s="1032" t="s">
        <v>158</v>
      </c>
      <c r="D6799" s="1032" t="s">
        <v>1164</v>
      </c>
      <c r="E6799" s="1032">
        <v>70834.789999999994</v>
      </c>
      <c r="G6799" s="1032" t="s">
        <v>1399</v>
      </c>
      <c r="H6799" s="1032" t="str">
        <f t="shared" si="107"/>
        <v>553421000 - IT fees - Real cost</v>
      </c>
      <c r="I6799" s="1039">
        <v>45716</v>
      </c>
    </row>
    <row r="6800" spans="2:9" x14ac:dyDescent="0.3">
      <c r="B6800" s="1032" t="s">
        <v>156</v>
      </c>
      <c r="C6800" s="1032" t="s">
        <v>158</v>
      </c>
      <c r="D6800" s="1032" t="s">
        <v>1463</v>
      </c>
      <c r="E6800" s="1032">
        <v>2944.42</v>
      </c>
      <c r="G6800" s="1032" t="s">
        <v>1399</v>
      </c>
      <c r="H6800" s="1032" t="str">
        <f t="shared" si="107"/>
        <v>553421000 - IT fees - Real cost</v>
      </c>
      <c r="I6800" s="1039">
        <v>45716</v>
      </c>
    </row>
    <row r="6801" spans="2:9" x14ac:dyDescent="0.3">
      <c r="B6801" s="1032" t="s">
        <v>156</v>
      </c>
      <c r="C6801" s="1032" t="s">
        <v>158</v>
      </c>
      <c r="D6801" s="1032" t="s">
        <v>1164</v>
      </c>
      <c r="E6801" s="1032">
        <v>69082.94</v>
      </c>
      <c r="G6801" s="1032" t="s">
        <v>1399</v>
      </c>
      <c r="H6801" s="1032" t="str">
        <f t="shared" si="107"/>
        <v>553421000 - IT fees - Real cost</v>
      </c>
      <c r="I6801" s="1039">
        <v>45596</v>
      </c>
    </row>
    <row r="6802" spans="2:9" x14ac:dyDescent="0.3">
      <c r="B6802" s="1032" t="s">
        <v>156</v>
      </c>
      <c r="C6802" s="1032" t="s">
        <v>158</v>
      </c>
      <c r="D6802" s="1032" t="s">
        <v>1463</v>
      </c>
      <c r="E6802" s="1032">
        <v>1257.77</v>
      </c>
      <c r="G6802" s="1032" t="s">
        <v>1399</v>
      </c>
      <c r="H6802" s="1032" t="str">
        <f t="shared" si="107"/>
        <v>553421000 - IT fees - Real cost</v>
      </c>
      <c r="I6802" s="1039">
        <v>45596</v>
      </c>
    </row>
    <row r="6803" spans="2:9" x14ac:dyDescent="0.3">
      <c r="B6803" s="1032" t="s">
        <v>1108</v>
      </c>
      <c r="C6803" s="1032" t="s">
        <v>3064</v>
      </c>
      <c r="D6803" s="1032" t="s">
        <v>1164</v>
      </c>
      <c r="E6803" s="1032">
        <v>286134.38</v>
      </c>
      <c r="G6803" s="1032" t="s">
        <v>1399</v>
      </c>
      <c r="H6803" s="1032" t="str">
        <f t="shared" si="107"/>
        <v>553423000 - Extern supplier cost</v>
      </c>
      <c r="I6803" s="1039">
        <v>45688</v>
      </c>
    </row>
    <row r="6804" spans="2:9" x14ac:dyDescent="0.3">
      <c r="B6804" s="1032" t="s">
        <v>1108</v>
      </c>
      <c r="C6804" s="1032" t="s">
        <v>3064</v>
      </c>
      <c r="D6804" s="1032" t="s">
        <v>1164</v>
      </c>
      <c r="E6804" s="1032">
        <v>328663.11</v>
      </c>
      <c r="G6804" s="1032" t="s">
        <v>1399</v>
      </c>
      <c r="H6804" s="1032" t="str">
        <f t="shared" si="107"/>
        <v>553423000 - Extern supplier cost</v>
      </c>
      <c r="I6804" s="1039">
        <v>45777</v>
      </c>
    </row>
    <row r="6805" spans="2:9" x14ac:dyDescent="0.3">
      <c r="B6805" s="1032" t="s">
        <v>1108</v>
      </c>
      <c r="C6805" s="1032" t="s">
        <v>3064</v>
      </c>
      <c r="D6805" s="1032" t="s">
        <v>1463</v>
      </c>
      <c r="E6805" s="1032">
        <v>84846.46</v>
      </c>
      <c r="G6805" s="1032" t="s">
        <v>1399</v>
      </c>
      <c r="H6805" s="1032" t="str">
        <f t="shared" si="107"/>
        <v>553423000 - Extern supplier cost</v>
      </c>
      <c r="I6805" s="1039">
        <v>45777</v>
      </c>
    </row>
    <row r="6806" spans="2:9" x14ac:dyDescent="0.3">
      <c r="B6806" s="1032" t="s">
        <v>1108</v>
      </c>
      <c r="C6806" s="1032" t="s">
        <v>3064</v>
      </c>
      <c r="D6806" s="1032" t="s">
        <v>1164</v>
      </c>
      <c r="E6806" s="1032">
        <v>355209.77</v>
      </c>
      <c r="G6806" s="1032" t="s">
        <v>1399</v>
      </c>
      <c r="H6806" s="1032" t="str">
        <f t="shared" si="107"/>
        <v>553423000 - Extern supplier cost</v>
      </c>
      <c r="I6806" s="1039">
        <v>45808</v>
      </c>
    </row>
    <row r="6807" spans="2:9" x14ac:dyDescent="0.3">
      <c r="B6807" s="1032" t="s">
        <v>1108</v>
      </c>
      <c r="C6807" s="1032" t="s">
        <v>3064</v>
      </c>
      <c r="D6807" s="1032" t="s">
        <v>1463</v>
      </c>
      <c r="E6807" s="1032">
        <v>86826.46</v>
      </c>
      <c r="G6807" s="1032" t="s">
        <v>1399</v>
      </c>
      <c r="H6807" s="1032" t="str">
        <f t="shared" si="107"/>
        <v>553423000 - Extern supplier cost</v>
      </c>
      <c r="I6807" s="1039">
        <v>45808</v>
      </c>
    </row>
    <row r="6808" spans="2:9" x14ac:dyDescent="0.3">
      <c r="B6808" s="1032" t="s">
        <v>1108</v>
      </c>
      <c r="C6808" s="1032" t="s">
        <v>3064</v>
      </c>
      <c r="D6808" s="1032" t="s">
        <v>1164</v>
      </c>
      <c r="E6808" s="1032">
        <v>60555.199999999997</v>
      </c>
      <c r="G6808" s="1032" t="s">
        <v>1399</v>
      </c>
      <c r="H6808" s="1032" t="str">
        <f t="shared" si="107"/>
        <v>553423000 - Extern supplier cost</v>
      </c>
      <c r="I6808" s="1039">
        <v>45535</v>
      </c>
    </row>
    <row r="6809" spans="2:9" x14ac:dyDescent="0.3">
      <c r="B6809" s="1032" t="s">
        <v>1108</v>
      </c>
      <c r="C6809" s="1032" t="s">
        <v>3064</v>
      </c>
      <c r="D6809" s="1032" t="s">
        <v>1164</v>
      </c>
      <c r="E6809" s="1032">
        <v>274797.01</v>
      </c>
      <c r="G6809" s="1032" t="s">
        <v>1399</v>
      </c>
      <c r="H6809" s="1032" t="str">
        <f t="shared" si="107"/>
        <v>553423000 - Extern supplier cost</v>
      </c>
      <c r="I6809" s="1039">
        <v>45565</v>
      </c>
    </row>
    <row r="6810" spans="2:9" x14ac:dyDescent="0.3">
      <c r="B6810" s="1032" t="s">
        <v>1108</v>
      </c>
      <c r="C6810" s="1032" t="s">
        <v>3064</v>
      </c>
      <c r="D6810" s="1032" t="s">
        <v>1164</v>
      </c>
      <c r="E6810" s="1032">
        <v>285112.71999999997</v>
      </c>
      <c r="G6810" s="1032" t="s">
        <v>1399</v>
      </c>
      <c r="H6810" s="1032" t="str">
        <f t="shared" si="107"/>
        <v>553423000 - Extern supplier cost</v>
      </c>
      <c r="I6810" s="1039">
        <v>45657</v>
      </c>
    </row>
    <row r="6811" spans="2:9" x14ac:dyDescent="0.3">
      <c r="B6811" s="1032" t="s">
        <v>1108</v>
      </c>
      <c r="C6811" s="1032" t="s">
        <v>3064</v>
      </c>
      <c r="D6811" s="1032" t="s">
        <v>1164</v>
      </c>
      <c r="E6811" s="1032">
        <v>317123.32</v>
      </c>
      <c r="G6811" s="1032" t="s">
        <v>1399</v>
      </c>
      <c r="H6811" s="1032" t="str">
        <f t="shared" si="107"/>
        <v>553423000 - Extern supplier cost</v>
      </c>
      <c r="I6811" s="1039">
        <v>45747</v>
      </c>
    </row>
    <row r="6812" spans="2:9" x14ac:dyDescent="0.3">
      <c r="B6812" s="1032" t="s">
        <v>1108</v>
      </c>
      <c r="C6812" s="1032" t="s">
        <v>3064</v>
      </c>
      <c r="D6812" s="1032" t="s">
        <v>1463</v>
      </c>
      <c r="E6812" s="1032">
        <v>62723.62</v>
      </c>
      <c r="G6812" s="1032" t="s">
        <v>1399</v>
      </c>
      <c r="H6812" s="1032" t="str">
        <f t="shared" si="107"/>
        <v>553423000 - Extern supplier cost</v>
      </c>
      <c r="I6812" s="1039">
        <v>45747</v>
      </c>
    </row>
    <row r="6813" spans="2:9" x14ac:dyDescent="0.3">
      <c r="B6813" s="1032" t="s">
        <v>1108</v>
      </c>
      <c r="C6813" s="1032" t="s">
        <v>3064</v>
      </c>
      <c r="D6813" s="1032" t="s">
        <v>1164</v>
      </c>
      <c r="E6813" s="1032">
        <v>283834.40999999997</v>
      </c>
      <c r="G6813" s="1032" t="s">
        <v>1399</v>
      </c>
      <c r="H6813" s="1032" t="str">
        <f t="shared" si="107"/>
        <v>553423000 - Extern supplier cost</v>
      </c>
      <c r="I6813" s="1039">
        <v>45626</v>
      </c>
    </row>
    <row r="6814" spans="2:9" x14ac:dyDescent="0.3">
      <c r="B6814" s="1032" t="s">
        <v>1108</v>
      </c>
      <c r="C6814" s="1032" t="s">
        <v>3064</v>
      </c>
      <c r="D6814" s="1032" t="s">
        <v>1164</v>
      </c>
      <c r="E6814" s="1032">
        <v>369164.21</v>
      </c>
      <c r="G6814" s="1032" t="s">
        <v>1399</v>
      </c>
      <c r="H6814" s="1032" t="str">
        <f t="shared" si="107"/>
        <v>553423000 - Extern supplier cost</v>
      </c>
      <c r="I6814" s="1039">
        <v>45838</v>
      </c>
    </row>
    <row r="6815" spans="2:9" x14ac:dyDescent="0.3">
      <c r="B6815" s="1032" t="s">
        <v>1108</v>
      </c>
      <c r="C6815" s="1032" t="s">
        <v>3064</v>
      </c>
      <c r="D6815" s="1032" t="s">
        <v>1463</v>
      </c>
      <c r="E6815" s="1032">
        <v>108887.34</v>
      </c>
      <c r="G6815" s="1032" t="s">
        <v>1399</v>
      </c>
      <c r="H6815" s="1032" t="str">
        <f t="shared" si="107"/>
        <v>553423000 - Extern supplier cost</v>
      </c>
      <c r="I6815" s="1039">
        <v>45838</v>
      </c>
    </row>
    <row r="6816" spans="2:9" x14ac:dyDescent="0.3">
      <c r="B6816" s="1032" t="s">
        <v>1108</v>
      </c>
      <c r="C6816" s="1032" t="s">
        <v>3064</v>
      </c>
      <c r="D6816" s="1032" t="s">
        <v>1164</v>
      </c>
      <c r="E6816" s="1032">
        <v>298815.53000000003</v>
      </c>
      <c r="G6816" s="1032" t="s">
        <v>1399</v>
      </c>
      <c r="H6816" s="1032" t="str">
        <f t="shared" si="107"/>
        <v>553423000 - Extern supplier cost</v>
      </c>
      <c r="I6816" s="1039">
        <v>45716</v>
      </c>
    </row>
    <row r="6817" spans="2:9" x14ac:dyDescent="0.3">
      <c r="B6817" s="1032" t="s">
        <v>1108</v>
      </c>
      <c r="C6817" s="1032" t="s">
        <v>3064</v>
      </c>
      <c r="D6817" s="1032" t="s">
        <v>1164</v>
      </c>
      <c r="E6817" s="1032">
        <v>280457.01</v>
      </c>
      <c r="G6817" s="1032" t="s">
        <v>1399</v>
      </c>
      <c r="H6817" s="1032" t="str">
        <f t="shared" si="107"/>
        <v>553423000 - Extern supplier cost</v>
      </c>
      <c r="I6817" s="1039">
        <v>45596</v>
      </c>
    </row>
    <row r="6818" spans="2:9" x14ac:dyDescent="0.3">
      <c r="B6818" s="1032" t="s">
        <v>403</v>
      </c>
      <c r="C6818" s="1032" t="s">
        <v>404</v>
      </c>
      <c r="D6818" s="1032" t="s">
        <v>1164</v>
      </c>
      <c r="E6818" s="1032">
        <v>66879.7</v>
      </c>
      <c r="G6818" s="1032" t="s">
        <v>1399</v>
      </c>
      <c r="H6818" s="1032" t="str">
        <f t="shared" si="107"/>
        <v>553424000 - Other fees</v>
      </c>
      <c r="I6818" s="1039">
        <v>45688</v>
      </c>
    </row>
    <row r="6819" spans="2:9" x14ac:dyDescent="0.3">
      <c r="B6819" s="1032" t="s">
        <v>403</v>
      </c>
      <c r="C6819" s="1032" t="s">
        <v>404</v>
      </c>
      <c r="D6819" s="1032" t="s">
        <v>1463</v>
      </c>
      <c r="E6819" s="1032">
        <v>9638.33</v>
      </c>
      <c r="G6819" s="1032" t="s">
        <v>1399</v>
      </c>
      <c r="H6819" s="1032" t="str">
        <f t="shared" si="107"/>
        <v>553424000 - Other fees</v>
      </c>
      <c r="I6819" s="1039">
        <v>45688</v>
      </c>
    </row>
    <row r="6820" spans="2:9" x14ac:dyDescent="0.3">
      <c r="B6820" s="1032" t="s">
        <v>403</v>
      </c>
      <c r="C6820" s="1032" t="s">
        <v>404</v>
      </c>
      <c r="D6820" s="1032" t="s">
        <v>1164</v>
      </c>
      <c r="E6820" s="1032">
        <v>77890.2</v>
      </c>
      <c r="G6820" s="1032" t="s">
        <v>1399</v>
      </c>
      <c r="H6820" s="1032" t="str">
        <f t="shared" si="107"/>
        <v>553424000 - Other fees</v>
      </c>
      <c r="I6820" s="1039">
        <v>45777</v>
      </c>
    </row>
    <row r="6821" spans="2:9" x14ac:dyDescent="0.3">
      <c r="B6821" s="1032" t="s">
        <v>403</v>
      </c>
      <c r="C6821" s="1032" t="s">
        <v>404</v>
      </c>
      <c r="D6821" s="1032" t="s">
        <v>1463</v>
      </c>
      <c r="E6821" s="1032">
        <v>9801.02</v>
      </c>
      <c r="G6821" s="1032" t="s">
        <v>1399</v>
      </c>
      <c r="H6821" s="1032" t="str">
        <f t="shared" si="107"/>
        <v>553424000 - Other fees</v>
      </c>
      <c r="I6821" s="1039">
        <v>45777</v>
      </c>
    </row>
    <row r="6822" spans="2:9" x14ac:dyDescent="0.3">
      <c r="B6822" s="1032" t="s">
        <v>403</v>
      </c>
      <c r="C6822" s="1032" t="s">
        <v>404</v>
      </c>
      <c r="D6822" s="1032" t="s">
        <v>1164</v>
      </c>
      <c r="E6822" s="1032">
        <v>77890.2</v>
      </c>
      <c r="G6822" s="1032" t="s">
        <v>1399</v>
      </c>
      <c r="H6822" s="1032" t="str">
        <f t="shared" si="107"/>
        <v>553424000 - Other fees</v>
      </c>
      <c r="I6822" s="1039">
        <v>45808</v>
      </c>
    </row>
    <row r="6823" spans="2:9" x14ac:dyDescent="0.3">
      <c r="B6823" s="1032" t="s">
        <v>403</v>
      </c>
      <c r="C6823" s="1032" t="s">
        <v>404</v>
      </c>
      <c r="D6823" s="1032" t="s">
        <v>1463</v>
      </c>
      <c r="E6823" s="1032">
        <v>9801.02</v>
      </c>
      <c r="G6823" s="1032" t="s">
        <v>1399</v>
      </c>
      <c r="H6823" s="1032" t="str">
        <f t="shared" si="107"/>
        <v>553424000 - Other fees</v>
      </c>
      <c r="I6823" s="1039">
        <v>45808</v>
      </c>
    </row>
    <row r="6824" spans="2:9" x14ac:dyDescent="0.3">
      <c r="B6824" s="1032" t="s">
        <v>403</v>
      </c>
      <c r="C6824" s="1032" t="s">
        <v>404</v>
      </c>
      <c r="D6824" s="1032" t="s">
        <v>1164</v>
      </c>
      <c r="E6824" s="1032">
        <v>56739.01</v>
      </c>
      <c r="G6824" s="1032" t="s">
        <v>1399</v>
      </c>
      <c r="H6824" s="1032" t="str">
        <f t="shared" si="107"/>
        <v>553424000 - Other fees</v>
      </c>
      <c r="I6824" s="1039">
        <v>45535</v>
      </c>
    </row>
    <row r="6825" spans="2:9" x14ac:dyDescent="0.3">
      <c r="B6825" s="1032" t="s">
        <v>403</v>
      </c>
      <c r="C6825" s="1032" t="s">
        <v>404</v>
      </c>
      <c r="D6825" s="1032" t="s">
        <v>1463</v>
      </c>
      <c r="E6825" s="1032">
        <v>148</v>
      </c>
      <c r="G6825" s="1032" t="s">
        <v>1399</v>
      </c>
      <c r="H6825" s="1032" t="str">
        <f t="shared" si="107"/>
        <v>553424000 - Other fees</v>
      </c>
      <c r="I6825" s="1039">
        <v>45535</v>
      </c>
    </row>
    <row r="6826" spans="2:9" x14ac:dyDescent="0.3">
      <c r="B6826" s="1032" t="s">
        <v>403</v>
      </c>
      <c r="C6826" s="1032" t="s">
        <v>404</v>
      </c>
      <c r="D6826" s="1032" t="s">
        <v>1164</v>
      </c>
      <c r="E6826" s="1032">
        <v>56739.01</v>
      </c>
      <c r="G6826" s="1032" t="s">
        <v>1399</v>
      </c>
      <c r="H6826" s="1032" t="str">
        <f t="shared" si="107"/>
        <v>553424000 - Other fees</v>
      </c>
      <c r="I6826" s="1039">
        <v>45565</v>
      </c>
    </row>
    <row r="6827" spans="2:9" x14ac:dyDescent="0.3">
      <c r="B6827" s="1032" t="s">
        <v>403</v>
      </c>
      <c r="C6827" s="1032" t="s">
        <v>404</v>
      </c>
      <c r="D6827" s="1032" t="s">
        <v>1463</v>
      </c>
      <c r="E6827" s="1032">
        <v>148</v>
      </c>
      <c r="G6827" s="1032" t="s">
        <v>1399</v>
      </c>
      <c r="H6827" s="1032" t="str">
        <f t="shared" si="107"/>
        <v>553424000 - Other fees</v>
      </c>
      <c r="I6827" s="1039">
        <v>45565</v>
      </c>
    </row>
    <row r="6828" spans="2:9" x14ac:dyDescent="0.3">
      <c r="B6828" s="1032" t="s">
        <v>403</v>
      </c>
      <c r="C6828" s="1032" t="s">
        <v>404</v>
      </c>
      <c r="D6828" s="1032" t="s">
        <v>1164</v>
      </c>
      <c r="E6828" s="1032">
        <v>72032.800000000003</v>
      </c>
      <c r="G6828" s="1032" t="s">
        <v>1399</v>
      </c>
      <c r="H6828" s="1032" t="str">
        <f t="shared" si="107"/>
        <v>553424000 - Other fees</v>
      </c>
      <c r="I6828" s="1039">
        <v>45657</v>
      </c>
    </row>
    <row r="6829" spans="2:9" x14ac:dyDescent="0.3">
      <c r="B6829" s="1032" t="s">
        <v>403</v>
      </c>
      <c r="C6829" s="1032" t="s">
        <v>404</v>
      </c>
      <c r="D6829" s="1032" t="s">
        <v>1463</v>
      </c>
      <c r="E6829" s="1032">
        <v>148</v>
      </c>
      <c r="G6829" s="1032" t="s">
        <v>1399</v>
      </c>
      <c r="H6829" s="1032" t="str">
        <f t="shared" si="107"/>
        <v>553424000 - Other fees</v>
      </c>
      <c r="I6829" s="1039">
        <v>45657</v>
      </c>
    </row>
    <row r="6830" spans="2:9" x14ac:dyDescent="0.3">
      <c r="B6830" s="1032" t="s">
        <v>403</v>
      </c>
      <c r="C6830" s="1032" t="s">
        <v>404</v>
      </c>
      <c r="D6830" s="1032" t="s">
        <v>1164</v>
      </c>
      <c r="E6830" s="1032">
        <v>77019.210000000006</v>
      </c>
      <c r="G6830" s="1032" t="s">
        <v>1399</v>
      </c>
      <c r="H6830" s="1032" t="str">
        <f t="shared" si="107"/>
        <v>553424000 - Other fees</v>
      </c>
      <c r="I6830" s="1039">
        <v>45747</v>
      </c>
    </row>
    <row r="6831" spans="2:9" x14ac:dyDescent="0.3">
      <c r="B6831" s="1032" t="s">
        <v>403</v>
      </c>
      <c r="C6831" s="1032" t="s">
        <v>404</v>
      </c>
      <c r="D6831" s="1032" t="s">
        <v>1463</v>
      </c>
      <c r="E6831" s="1032">
        <v>9801.02</v>
      </c>
      <c r="G6831" s="1032" t="s">
        <v>1399</v>
      </c>
      <c r="H6831" s="1032" t="str">
        <f t="shared" si="107"/>
        <v>553424000 - Other fees</v>
      </c>
      <c r="I6831" s="1039">
        <v>45747</v>
      </c>
    </row>
    <row r="6832" spans="2:9" x14ac:dyDescent="0.3">
      <c r="B6832" s="1032" t="s">
        <v>403</v>
      </c>
      <c r="C6832" s="1032" t="s">
        <v>404</v>
      </c>
      <c r="D6832" s="1032" t="s">
        <v>1164</v>
      </c>
      <c r="E6832" s="1032">
        <v>60552.800000000003</v>
      </c>
      <c r="G6832" s="1032" t="s">
        <v>1399</v>
      </c>
      <c r="H6832" s="1032" t="str">
        <f t="shared" si="107"/>
        <v>553424000 - Other fees</v>
      </c>
      <c r="I6832" s="1039">
        <v>45626</v>
      </c>
    </row>
    <row r="6833" spans="2:9" x14ac:dyDescent="0.3">
      <c r="B6833" s="1032" t="s">
        <v>403</v>
      </c>
      <c r="C6833" s="1032" t="s">
        <v>404</v>
      </c>
      <c r="D6833" s="1032" t="s">
        <v>1463</v>
      </c>
      <c r="E6833" s="1032">
        <v>148</v>
      </c>
      <c r="G6833" s="1032" t="s">
        <v>1399</v>
      </c>
      <c r="H6833" s="1032" t="str">
        <f t="shared" si="107"/>
        <v>553424000 - Other fees</v>
      </c>
      <c r="I6833" s="1039">
        <v>45626</v>
      </c>
    </row>
    <row r="6834" spans="2:9" x14ac:dyDescent="0.3">
      <c r="B6834" s="1032" t="s">
        <v>403</v>
      </c>
      <c r="C6834" s="1032" t="s">
        <v>404</v>
      </c>
      <c r="D6834" s="1032" t="s">
        <v>1164</v>
      </c>
      <c r="E6834" s="1032">
        <v>78514.2</v>
      </c>
      <c r="G6834" s="1032" t="s">
        <v>1399</v>
      </c>
      <c r="H6834" s="1032" t="str">
        <f t="shared" si="107"/>
        <v>553424000 - Other fees</v>
      </c>
      <c r="I6834" s="1039">
        <v>45838</v>
      </c>
    </row>
    <row r="6835" spans="2:9" x14ac:dyDescent="0.3">
      <c r="B6835" s="1032" t="s">
        <v>403</v>
      </c>
      <c r="C6835" s="1032" t="s">
        <v>404</v>
      </c>
      <c r="D6835" s="1032" t="s">
        <v>1463</v>
      </c>
      <c r="E6835" s="1032">
        <v>9801.02</v>
      </c>
      <c r="G6835" s="1032" t="s">
        <v>1399</v>
      </c>
      <c r="H6835" s="1032" t="str">
        <f t="shared" si="107"/>
        <v>553424000 - Other fees</v>
      </c>
      <c r="I6835" s="1039">
        <v>45838</v>
      </c>
    </row>
    <row r="6836" spans="2:9" x14ac:dyDescent="0.3">
      <c r="B6836" s="1032" t="s">
        <v>403</v>
      </c>
      <c r="C6836" s="1032" t="s">
        <v>404</v>
      </c>
      <c r="D6836" s="1032" t="s">
        <v>1164</v>
      </c>
      <c r="E6836" s="1032">
        <v>67195.7</v>
      </c>
      <c r="G6836" s="1032" t="s">
        <v>1399</v>
      </c>
      <c r="H6836" s="1032" t="str">
        <f t="shared" si="107"/>
        <v>553424000 - Other fees</v>
      </c>
      <c r="I6836" s="1039">
        <v>45716</v>
      </c>
    </row>
    <row r="6837" spans="2:9" x14ac:dyDescent="0.3">
      <c r="B6837" s="1032" t="s">
        <v>403</v>
      </c>
      <c r="C6837" s="1032" t="s">
        <v>404</v>
      </c>
      <c r="D6837" s="1032" t="s">
        <v>1463</v>
      </c>
      <c r="E6837" s="1032">
        <v>9801.02</v>
      </c>
      <c r="G6837" s="1032" t="s">
        <v>1399</v>
      </c>
      <c r="H6837" s="1032" t="str">
        <f t="shared" si="107"/>
        <v>553424000 - Other fees</v>
      </c>
      <c r="I6837" s="1039">
        <v>45716</v>
      </c>
    </row>
    <row r="6838" spans="2:9" x14ac:dyDescent="0.3">
      <c r="B6838" s="1032" t="s">
        <v>403</v>
      </c>
      <c r="C6838" s="1032" t="s">
        <v>404</v>
      </c>
      <c r="D6838" s="1032" t="s">
        <v>1164</v>
      </c>
      <c r="E6838" s="1032">
        <v>57480.01</v>
      </c>
      <c r="G6838" s="1032" t="s">
        <v>1399</v>
      </c>
      <c r="H6838" s="1032" t="str">
        <f t="shared" si="107"/>
        <v>553424000 - Other fees</v>
      </c>
      <c r="I6838" s="1039">
        <v>45596</v>
      </c>
    </row>
    <row r="6839" spans="2:9" x14ac:dyDescent="0.3">
      <c r="B6839" s="1032" t="s">
        <v>403</v>
      </c>
      <c r="C6839" s="1032" t="s">
        <v>404</v>
      </c>
      <c r="D6839" s="1032" t="s">
        <v>1463</v>
      </c>
      <c r="E6839" s="1032">
        <v>148</v>
      </c>
      <c r="G6839" s="1032" t="s">
        <v>1399</v>
      </c>
      <c r="H6839" s="1032" t="str">
        <f t="shared" si="107"/>
        <v>553424000 - Other fees</v>
      </c>
      <c r="I6839" s="1039">
        <v>45596</v>
      </c>
    </row>
    <row r="6840" spans="2:9" x14ac:dyDescent="0.3">
      <c r="B6840" s="1032" t="s">
        <v>3065</v>
      </c>
      <c r="C6840" s="1032" t="s">
        <v>3066</v>
      </c>
      <c r="D6840" s="1032" t="s">
        <v>1164</v>
      </c>
      <c r="E6840" s="1032">
        <v>7645</v>
      </c>
      <c r="G6840" s="1032" t="s">
        <v>1399</v>
      </c>
      <c r="H6840" s="1032" t="str">
        <f t="shared" si="107"/>
        <v>553511100 - Advertising</v>
      </c>
      <c r="I6840" s="1039">
        <v>45535</v>
      </c>
    </row>
    <row r="6841" spans="2:9" x14ac:dyDescent="0.3">
      <c r="B6841" s="1032" t="s">
        <v>3065</v>
      </c>
      <c r="C6841" s="1032" t="s">
        <v>3066</v>
      </c>
      <c r="D6841" s="1032" t="s">
        <v>1164</v>
      </c>
      <c r="E6841" s="1032">
        <v>3045</v>
      </c>
      <c r="G6841" s="1032" t="s">
        <v>1399</v>
      </c>
      <c r="H6841" s="1032" t="str">
        <f t="shared" si="107"/>
        <v>553511100 - Advertising</v>
      </c>
      <c r="I6841" s="1039">
        <v>45626</v>
      </c>
    </row>
    <row r="6842" spans="2:9" x14ac:dyDescent="0.3">
      <c r="B6842" s="1032" t="s">
        <v>3065</v>
      </c>
      <c r="C6842" s="1032" t="s">
        <v>3066</v>
      </c>
      <c r="D6842" s="1032" t="s">
        <v>1164</v>
      </c>
      <c r="E6842" s="1032">
        <v>13090</v>
      </c>
      <c r="G6842" s="1032" t="s">
        <v>1399</v>
      </c>
      <c r="H6842" s="1032" t="str">
        <f t="shared" si="107"/>
        <v>553511100 - Advertising</v>
      </c>
      <c r="I6842" s="1039">
        <v>45596</v>
      </c>
    </row>
    <row r="6843" spans="2:9" x14ac:dyDescent="0.3">
      <c r="B6843" s="1032" t="s">
        <v>2538</v>
      </c>
      <c r="C6843" s="1032" t="s">
        <v>2539</v>
      </c>
      <c r="D6843" s="1032" t="s">
        <v>1164</v>
      </c>
      <c r="E6843" s="1032">
        <v>1000</v>
      </c>
      <c r="G6843" s="1032" t="s">
        <v>1399</v>
      </c>
      <c r="H6843" s="1032" t="str">
        <f t="shared" si="107"/>
        <v>553511200 - Sponsorships</v>
      </c>
      <c r="I6843" s="1039">
        <v>45688</v>
      </c>
    </row>
    <row r="6844" spans="2:9" x14ac:dyDescent="0.3">
      <c r="B6844" s="1032" t="s">
        <v>2538</v>
      </c>
      <c r="C6844" s="1032" t="s">
        <v>2539</v>
      </c>
      <c r="D6844" s="1032" t="s">
        <v>1487</v>
      </c>
      <c r="E6844" s="1032">
        <v>78260.639999999999</v>
      </c>
      <c r="G6844" s="1032" t="s">
        <v>1399</v>
      </c>
      <c r="H6844" s="1032" t="str">
        <f t="shared" ref="H6844:H6907" si="108">B6844&amp;" - "&amp;C6844</f>
        <v>553511200 - Sponsorships</v>
      </c>
      <c r="I6844" s="1039">
        <v>45688</v>
      </c>
    </row>
    <row r="6845" spans="2:9" x14ac:dyDescent="0.3">
      <c r="B6845" s="1032" t="s">
        <v>2538</v>
      </c>
      <c r="C6845" s="1032" t="s">
        <v>2539</v>
      </c>
      <c r="D6845" s="1032" t="s">
        <v>1463</v>
      </c>
      <c r="E6845" s="1032">
        <v>24000</v>
      </c>
      <c r="G6845" s="1032" t="s">
        <v>1399</v>
      </c>
      <c r="H6845" s="1032" t="str">
        <f t="shared" si="108"/>
        <v>553511200 - Sponsorships</v>
      </c>
      <c r="I6845" s="1039">
        <v>45688</v>
      </c>
    </row>
    <row r="6846" spans="2:9" x14ac:dyDescent="0.3">
      <c r="B6846" s="1032" t="s">
        <v>2538</v>
      </c>
      <c r="C6846" s="1032" t="s">
        <v>2539</v>
      </c>
      <c r="D6846" s="1032" t="s">
        <v>1164</v>
      </c>
      <c r="E6846" s="1032">
        <v>11000</v>
      </c>
      <c r="G6846" s="1032" t="s">
        <v>1399</v>
      </c>
      <c r="H6846" s="1032" t="str">
        <f t="shared" si="108"/>
        <v>553511200 - Sponsorships</v>
      </c>
      <c r="I6846" s="1039">
        <v>45777</v>
      </c>
    </row>
    <row r="6847" spans="2:9" x14ac:dyDescent="0.3">
      <c r="B6847" s="1032" t="s">
        <v>2538</v>
      </c>
      <c r="C6847" s="1032" t="s">
        <v>2539</v>
      </c>
      <c r="D6847" s="1032" t="s">
        <v>1487</v>
      </c>
      <c r="E6847" s="1032">
        <v>324260.64</v>
      </c>
      <c r="G6847" s="1032" t="s">
        <v>1399</v>
      </c>
      <c r="H6847" s="1032" t="str">
        <f t="shared" si="108"/>
        <v>553511200 - Sponsorships</v>
      </c>
      <c r="I6847" s="1039">
        <v>45777</v>
      </c>
    </row>
    <row r="6848" spans="2:9" x14ac:dyDescent="0.3">
      <c r="B6848" s="1032" t="s">
        <v>2538</v>
      </c>
      <c r="C6848" s="1032" t="s">
        <v>2539</v>
      </c>
      <c r="D6848" s="1032" t="s">
        <v>1463</v>
      </c>
      <c r="E6848" s="1032">
        <v>36000</v>
      </c>
      <c r="G6848" s="1032" t="s">
        <v>1399</v>
      </c>
      <c r="H6848" s="1032" t="str">
        <f t="shared" si="108"/>
        <v>553511200 - Sponsorships</v>
      </c>
      <c r="I6848" s="1039">
        <v>45777</v>
      </c>
    </row>
    <row r="6849" spans="2:9" x14ac:dyDescent="0.3">
      <c r="B6849" s="1032" t="s">
        <v>2538</v>
      </c>
      <c r="C6849" s="1032" t="s">
        <v>2539</v>
      </c>
      <c r="D6849" s="1032" t="s">
        <v>1164</v>
      </c>
      <c r="E6849" s="1032">
        <v>11000</v>
      </c>
      <c r="G6849" s="1032" t="s">
        <v>1399</v>
      </c>
      <c r="H6849" s="1032" t="str">
        <f t="shared" si="108"/>
        <v>553511200 - Sponsorships</v>
      </c>
      <c r="I6849" s="1039">
        <v>45808</v>
      </c>
    </row>
    <row r="6850" spans="2:9" x14ac:dyDescent="0.3">
      <c r="B6850" s="1032" t="s">
        <v>2538</v>
      </c>
      <c r="C6850" s="1032" t="s">
        <v>2539</v>
      </c>
      <c r="D6850" s="1032" t="s">
        <v>1487</v>
      </c>
      <c r="E6850" s="1032">
        <v>304260.64</v>
      </c>
      <c r="G6850" s="1032" t="s">
        <v>1399</v>
      </c>
      <c r="H6850" s="1032" t="str">
        <f t="shared" si="108"/>
        <v>553511200 - Sponsorships</v>
      </c>
      <c r="I6850" s="1039">
        <v>45808</v>
      </c>
    </row>
    <row r="6851" spans="2:9" x14ac:dyDescent="0.3">
      <c r="B6851" s="1032" t="s">
        <v>2538</v>
      </c>
      <c r="C6851" s="1032" t="s">
        <v>2539</v>
      </c>
      <c r="D6851" s="1032" t="s">
        <v>1463</v>
      </c>
      <c r="E6851" s="1032">
        <v>36000</v>
      </c>
      <c r="G6851" s="1032" t="s">
        <v>1399</v>
      </c>
      <c r="H6851" s="1032" t="str">
        <f t="shared" si="108"/>
        <v>553511200 - Sponsorships</v>
      </c>
      <c r="I6851" s="1039">
        <v>45808</v>
      </c>
    </row>
    <row r="6852" spans="2:9" x14ac:dyDescent="0.3">
      <c r="B6852" s="1032" t="s">
        <v>2538</v>
      </c>
      <c r="C6852" s="1032" t="s">
        <v>2539</v>
      </c>
      <c r="D6852" s="1032" t="s">
        <v>1164</v>
      </c>
      <c r="E6852" s="1032">
        <v>1000</v>
      </c>
      <c r="G6852" s="1032" t="s">
        <v>1399</v>
      </c>
      <c r="H6852" s="1032" t="str">
        <f t="shared" si="108"/>
        <v>553511200 - Sponsorships</v>
      </c>
      <c r="I6852" s="1039">
        <v>45535</v>
      </c>
    </row>
    <row r="6853" spans="2:9" x14ac:dyDescent="0.3">
      <c r="B6853" s="1032" t="s">
        <v>2538</v>
      </c>
      <c r="C6853" s="1032" t="s">
        <v>2539</v>
      </c>
      <c r="D6853" s="1032" t="s">
        <v>1487</v>
      </c>
      <c r="E6853" s="1032">
        <v>51260.639999999999</v>
      </c>
      <c r="G6853" s="1032" t="s">
        <v>1399</v>
      </c>
      <c r="H6853" s="1032" t="str">
        <f t="shared" si="108"/>
        <v>553511200 - Sponsorships</v>
      </c>
      <c r="I6853" s="1039">
        <v>45535</v>
      </c>
    </row>
    <row r="6854" spans="2:9" x14ac:dyDescent="0.3">
      <c r="B6854" s="1032" t="s">
        <v>2538</v>
      </c>
      <c r="C6854" s="1032" t="s">
        <v>2539</v>
      </c>
      <c r="D6854" s="1032" t="s">
        <v>1164</v>
      </c>
      <c r="E6854" s="1032">
        <v>1000</v>
      </c>
      <c r="G6854" s="1032" t="s">
        <v>1399</v>
      </c>
      <c r="H6854" s="1032" t="str">
        <f t="shared" si="108"/>
        <v>553511200 - Sponsorships</v>
      </c>
      <c r="I6854" s="1039">
        <v>45565</v>
      </c>
    </row>
    <row r="6855" spans="2:9" x14ac:dyDescent="0.3">
      <c r="B6855" s="1032" t="s">
        <v>2538</v>
      </c>
      <c r="C6855" s="1032" t="s">
        <v>2539</v>
      </c>
      <c r="D6855" s="1032" t="s">
        <v>1487</v>
      </c>
      <c r="E6855" s="1032">
        <v>51260.639999999999</v>
      </c>
      <c r="G6855" s="1032" t="s">
        <v>1399</v>
      </c>
      <c r="H6855" s="1032" t="str">
        <f t="shared" si="108"/>
        <v>553511200 - Sponsorships</v>
      </c>
      <c r="I6855" s="1039">
        <v>45565</v>
      </c>
    </row>
    <row r="6856" spans="2:9" x14ac:dyDescent="0.3">
      <c r="B6856" s="1032" t="s">
        <v>2538</v>
      </c>
      <c r="C6856" s="1032" t="s">
        <v>2539</v>
      </c>
      <c r="D6856" s="1032" t="s">
        <v>1463</v>
      </c>
      <c r="E6856" s="1032">
        <v>24000</v>
      </c>
      <c r="G6856" s="1032" t="s">
        <v>1399</v>
      </c>
      <c r="H6856" s="1032" t="str">
        <f t="shared" si="108"/>
        <v>553511200 - Sponsorships</v>
      </c>
      <c r="I6856" s="1039">
        <v>45565</v>
      </c>
    </row>
    <row r="6857" spans="2:9" x14ac:dyDescent="0.3">
      <c r="B6857" s="1032" t="s">
        <v>2538</v>
      </c>
      <c r="C6857" s="1032" t="s">
        <v>2539</v>
      </c>
      <c r="D6857" s="1032" t="s">
        <v>1164</v>
      </c>
      <c r="E6857" s="1032">
        <v>1000</v>
      </c>
      <c r="G6857" s="1032" t="s">
        <v>1399</v>
      </c>
      <c r="H6857" s="1032" t="str">
        <f t="shared" si="108"/>
        <v>553511200 - Sponsorships</v>
      </c>
      <c r="I6857" s="1039">
        <v>45657</v>
      </c>
    </row>
    <row r="6858" spans="2:9" x14ac:dyDescent="0.3">
      <c r="B6858" s="1032" t="s">
        <v>2538</v>
      </c>
      <c r="C6858" s="1032" t="s">
        <v>2539</v>
      </c>
      <c r="D6858" s="1032" t="s">
        <v>1487</v>
      </c>
      <c r="E6858" s="1032">
        <v>78260.639999999999</v>
      </c>
      <c r="G6858" s="1032" t="s">
        <v>1399</v>
      </c>
      <c r="H6858" s="1032" t="str">
        <f t="shared" si="108"/>
        <v>553511200 - Sponsorships</v>
      </c>
      <c r="I6858" s="1039">
        <v>45657</v>
      </c>
    </row>
    <row r="6859" spans="2:9" x14ac:dyDescent="0.3">
      <c r="B6859" s="1032" t="s">
        <v>2538</v>
      </c>
      <c r="C6859" s="1032" t="s">
        <v>2539</v>
      </c>
      <c r="D6859" s="1032" t="s">
        <v>1463</v>
      </c>
      <c r="E6859" s="1032">
        <v>24000</v>
      </c>
      <c r="G6859" s="1032" t="s">
        <v>1399</v>
      </c>
      <c r="H6859" s="1032" t="str">
        <f t="shared" si="108"/>
        <v>553511200 - Sponsorships</v>
      </c>
      <c r="I6859" s="1039">
        <v>45657</v>
      </c>
    </row>
    <row r="6860" spans="2:9" x14ac:dyDescent="0.3">
      <c r="B6860" s="1032" t="s">
        <v>2538</v>
      </c>
      <c r="C6860" s="1032" t="s">
        <v>2539</v>
      </c>
      <c r="D6860" s="1032" t="s">
        <v>1164</v>
      </c>
      <c r="E6860" s="1032">
        <v>11000</v>
      </c>
      <c r="G6860" s="1032" t="s">
        <v>1399</v>
      </c>
      <c r="H6860" s="1032" t="str">
        <f t="shared" si="108"/>
        <v>553511200 - Sponsorships</v>
      </c>
      <c r="I6860" s="1039">
        <v>45747</v>
      </c>
    </row>
    <row r="6861" spans="2:9" x14ac:dyDescent="0.3">
      <c r="B6861" s="1032" t="s">
        <v>2538</v>
      </c>
      <c r="C6861" s="1032" t="s">
        <v>2539</v>
      </c>
      <c r="D6861" s="1032" t="s">
        <v>1487</v>
      </c>
      <c r="E6861" s="1032">
        <v>324260.64</v>
      </c>
      <c r="G6861" s="1032" t="s">
        <v>1399</v>
      </c>
      <c r="H6861" s="1032" t="str">
        <f t="shared" si="108"/>
        <v>553511200 - Sponsorships</v>
      </c>
      <c r="I6861" s="1039">
        <v>45747</v>
      </c>
    </row>
    <row r="6862" spans="2:9" x14ac:dyDescent="0.3">
      <c r="B6862" s="1032" t="s">
        <v>2538</v>
      </c>
      <c r="C6862" s="1032" t="s">
        <v>2539</v>
      </c>
      <c r="D6862" s="1032" t="s">
        <v>1463</v>
      </c>
      <c r="E6862" s="1032">
        <v>24000</v>
      </c>
      <c r="G6862" s="1032" t="s">
        <v>1399</v>
      </c>
      <c r="H6862" s="1032" t="str">
        <f t="shared" si="108"/>
        <v>553511200 - Sponsorships</v>
      </c>
      <c r="I6862" s="1039">
        <v>45747</v>
      </c>
    </row>
    <row r="6863" spans="2:9" x14ac:dyDescent="0.3">
      <c r="B6863" s="1032" t="s">
        <v>2538</v>
      </c>
      <c r="C6863" s="1032" t="s">
        <v>2539</v>
      </c>
      <c r="D6863" s="1032" t="s">
        <v>1164</v>
      </c>
      <c r="E6863" s="1032">
        <v>1000</v>
      </c>
      <c r="G6863" s="1032" t="s">
        <v>1399</v>
      </c>
      <c r="H6863" s="1032" t="str">
        <f t="shared" si="108"/>
        <v>553511200 - Sponsorships</v>
      </c>
      <c r="I6863" s="1039">
        <v>45626</v>
      </c>
    </row>
    <row r="6864" spans="2:9" x14ac:dyDescent="0.3">
      <c r="B6864" s="1032" t="s">
        <v>2538</v>
      </c>
      <c r="C6864" s="1032" t="s">
        <v>2539</v>
      </c>
      <c r="D6864" s="1032" t="s">
        <v>1487</v>
      </c>
      <c r="E6864" s="1032">
        <v>78260.639999999999</v>
      </c>
      <c r="G6864" s="1032" t="s">
        <v>1399</v>
      </c>
      <c r="H6864" s="1032" t="str">
        <f t="shared" si="108"/>
        <v>553511200 - Sponsorships</v>
      </c>
      <c r="I6864" s="1039">
        <v>45626</v>
      </c>
    </row>
    <row r="6865" spans="2:9" x14ac:dyDescent="0.3">
      <c r="B6865" s="1032" t="s">
        <v>2538</v>
      </c>
      <c r="C6865" s="1032" t="s">
        <v>2539</v>
      </c>
      <c r="D6865" s="1032" t="s">
        <v>1463</v>
      </c>
      <c r="E6865" s="1032">
        <v>24000</v>
      </c>
      <c r="G6865" s="1032" t="s">
        <v>1399</v>
      </c>
      <c r="H6865" s="1032" t="str">
        <f t="shared" si="108"/>
        <v>553511200 - Sponsorships</v>
      </c>
      <c r="I6865" s="1039">
        <v>45626</v>
      </c>
    </row>
    <row r="6866" spans="2:9" x14ac:dyDescent="0.3">
      <c r="B6866" s="1032" t="s">
        <v>2538</v>
      </c>
      <c r="C6866" s="1032" t="s">
        <v>2539</v>
      </c>
      <c r="D6866" s="1032" t="s">
        <v>1164</v>
      </c>
      <c r="E6866" s="1032">
        <v>11000</v>
      </c>
      <c r="G6866" s="1032" t="s">
        <v>1399</v>
      </c>
      <c r="H6866" s="1032" t="str">
        <f t="shared" si="108"/>
        <v>553511200 - Sponsorships</v>
      </c>
      <c r="I6866" s="1039">
        <v>45838</v>
      </c>
    </row>
    <row r="6867" spans="2:9" x14ac:dyDescent="0.3">
      <c r="B6867" s="1032" t="s">
        <v>2538</v>
      </c>
      <c r="C6867" s="1032" t="s">
        <v>2539</v>
      </c>
      <c r="D6867" s="1032" t="s">
        <v>1487</v>
      </c>
      <c r="E6867" s="1032">
        <v>304260.64</v>
      </c>
      <c r="G6867" s="1032" t="s">
        <v>1399</v>
      </c>
      <c r="H6867" s="1032" t="str">
        <f t="shared" si="108"/>
        <v>553511200 - Sponsorships</v>
      </c>
      <c r="I6867" s="1039">
        <v>45838</v>
      </c>
    </row>
    <row r="6868" spans="2:9" x14ac:dyDescent="0.3">
      <c r="B6868" s="1032" t="s">
        <v>2538</v>
      </c>
      <c r="C6868" s="1032" t="s">
        <v>2539</v>
      </c>
      <c r="D6868" s="1032" t="s">
        <v>1463</v>
      </c>
      <c r="E6868" s="1032">
        <v>40000</v>
      </c>
      <c r="G6868" s="1032" t="s">
        <v>1399</v>
      </c>
      <c r="H6868" s="1032" t="str">
        <f t="shared" si="108"/>
        <v>553511200 - Sponsorships</v>
      </c>
      <c r="I6868" s="1039">
        <v>45838</v>
      </c>
    </row>
    <row r="6869" spans="2:9" x14ac:dyDescent="0.3">
      <c r="B6869" s="1032" t="s">
        <v>2538</v>
      </c>
      <c r="C6869" s="1032" t="s">
        <v>2539</v>
      </c>
      <c r="D6869" s="1032" t="s">
        <v>1164</v>
      </c>
      <c r="E6869" s="1032">
        <v>1000</v>
      </c>
      <c r="G6869" s="1032" t="s">
        <v>1399</v>
      </c>
      <c r="H6869" s="1032" t="str">
        <f t="shared" si="108"/>
        <v>553511200 - Sponsorships</v>
      </c>
      <c r="I6869" s="1039">
        <v>45716</v>
      </c>
    </row>
    <row r="6870" spans="2:9" x14ac:dyDescent="0.3">
      <c r="B6870" s="1032" t="s">
        <v>2538</v>
      </c>
      <c r="C6870" s="1032" t="s">
        <v>2539</v>
      </c>
      <c r="D6870" s="1032" t="s">
        <v>1487</v>
      </c>
      <c r="E6870" s="1032">
        <v>118260.64</v>
      </c>
      <c r="G6870" s="1032" t="s">
        <v>1399</v>
      </c>
      <c r="H6870" s="1032" t="str">
        <f t="shared" si="108"/>
        <v>553511200 - Sponsorships</v>
      </c>
      <c r="I6870" s="1039">
        <v>45716</v>
      </c>
    </row>
    <row r="6871" spans="2:9" x14ac:dyDescent="0.3">
      <c r="B6871" s="1032" t="s">
        <v>2538</v>
      </c>
      <c r="C6871" s="1032" t="s">
        <v>2539</v>
      </c>
      <c r="D6871" s="1032" t="s">
        <v>1463</v>
      </c>
      <c r="E6871" s="1032">
        <v>24000</v>
      </c>
      <c r="G6871" s="1032" t="s">
        <v>1399</v>
      </c>
      <c r="H6871" s="1032" t="str">
        <f t="shared" si="108"/>
        <v>553511200 - Sponsorships</v>
      </c>
      <c r="I6871" s="1039">
        <v>45716</v>
      </c>
    </row>
    <row r="6872" spans="2:9" x14ac:dyDescent="0.3">
      <c r="B6872" s="1032" t="s">
        <v>2538</v>
      </c>
      <c r="C6872" s="1032" t="s">
        <v>2539</v>
      </c>
      <c r="D6872" s="1032" t="s">
        <v>1164</v>
      </c>
      <c r="E6872" s="1032">
        <v>1000</v>
      </c>
      <c r="G6872" s="1032" t="s">
        <v>1399</v>
      </c>
      <c r="H6872" s="1032" t="str">
        <f t="shared" si="108"/>
        <v>553511200 - Sponsorships</v>
      </c>
      <c r="I6872" s="1039">
        <v>45596</v>
      </c>
    </row>
    <row r="6873" spans="2:9" x14ac:dyDescent="0.3">
      <c r="B6873" s="1032" t="s">
        <v>2538</v>
      </c>
      <c r="C6873" s="1032" t="s">
        <v>2539</v>
      </c>
      <c r="D6873" s="1032" t="s">
        <v>1487</v>
      </c>
      <c r="E6873" s="1032">
        <v>78260.639999999999</v>
      </c>
      <c r="G6873" s="1032" t="s">
        <v>1399</v>
      </c>
      <c r="H6873" s="1032" t="str">
        <f t="shared" si="108"/>
        <v>553511200 - Sponsorships</v>
      </c>
      <c r="I6873" s="1039">
        <v>45596</v>
      </c>
    </row>
    <row r="6874" spans="2:9" x14ac:dyDescent="0.3">
      <c r="B6874" s="1032" t="s">
        <v>2538</v>
      </c>
      <c r="C6874" s="1032" t="s">
        <v>2539</v>
      </c>
      <c r="D6874" s="1032" t="s">
        <v>1463</v>
      </c>
      <c r="E6874" s="1032">
        <v>24000</v>
      </c>
      <c r="G6874" s="1032" t="s">
        <v>1399</v>
      </c>
      <c r="H6874" s="1032" t="str">
        <f t="shared" si="108"/>
        <v>553511200 - Sponsorships</v>
      </c>
      <c r="I6874" s="1039">
        <v>45596</v>
      </c>
    </row>
    <row r="6875" spans="2:9" x14ac:dyDescent="0.3">
      <c r="B6875" s="1032" t="s">
        <v>2674</v>
      </c>
      <c r="C6875" s="1032" t="s">
        <v>2675</v>
      </c>
      <c r="D6875" s="1032" t="s">
        <v>1164</v>
      </c>
      <c r="E6875" s="1032">
        <v>521.58000000000004</v>
      </c>
      <c r="G6875" s="1032" t="s">
        <v>1399</v>
      </c>
      <c r="H6875" s="1032" t="str">
        <f t="shared" si="108"/>
        <v>553511400 - Gifts, tips, etc</v>
      </c>
      <c r="I6875" s="1039">
        <v>45688</v>
      </c>
    </row>
    <row r="6876" spans="2:9" x14ac:dyDescent="0.3">
      <c r="B6876" s="1032" t="s">
        <v>2674</v>
      </c>
      <c r="C6876" s="1032" t="s">
        <v>2675</v>
      </c>
      <c r="D6876" s="1032" t="s">
        <v>1487</v>
      </c>
      <c r="E6876" s="1032">
        <v>4816.75</v>
      </c>
      <c r="G6876" s="1032" t="s">
        <v>1399</v>
      </c>
      <c r="H6876" s="1032" t="str">
        <f t="shared" si="108"/>
        <v>553511400 - Gifts, tips, etc</v>
      </c>
      <c r="I6876" s="1039">
        <v>45688</v>
      </c>
    </row>
    <row r="6877" spans="2:9" x14ac:dyDescent="0.3">
      <c r="B6877" s="1032" t="s">
        <v>2674</v>
      </c>
      <c r="C6877" s="1032" t="s">
        <v>2675</v>
      </c>
      <c r="D6877" s="1032" t="s">
        <v>1463</v>
      </c>
      <c r="E6877" s="1032">
        <v>97.93</v>
      </c>
      <c r="G6877" s="1032" t="s">
        <v>1399</v>
      </c>
      <c r="H6877" s="1032" t="str">
        <f t="shared" si="108"/>
        <v>553511400 - Gifts, tips, etc</v>
      </c>
      <c r="I6877" s="1039">
        <v>45688</v>
      </c>
    </row>
    <row r="6878" spans="2:9" x14ac:dyDescent="0.3">
      <c r="B6878" s="1032" t="s">
        <v>2674</v>
      </c>
      <c r="C6878" s="1032" t="s">
        <v>2675</v>
      </c>
      <c r="D6878" s="1032" t="s">
        <v>1164</v>
      </c>
      <c r="E6878" s="1032">
        <v>619.6</v>
      </c>
      <c r="G6878" s="1032" t="s">
        <v>1399</v>
      </c>
      <c r="H6878" s="1032" t="str">
        <f t="shared" si="108"/>
        <v>553511400 - Gifts, tips, etc</v>
      </c>
      <c r="I6878" s="1039">
        <v>45777</v>
      </c>
    </row>
    <row r="6879" spans="2:9" x14ac:dyDescent="0.3">
      <c r="B6879" s="1032" t="s">
        <v>2674</v>
      </c>
      <c r="C6879" s="1032" t="s">
        <v>2675</v>
      </c>
      <c r="D6879" s="1032" t="s">
        <v>1487</v>
      </c>
      <c r="E6879" s="1032">
        <v>4816.75</v>
      </c>
      <c r="G6879" s="1032" t="s">
        <v>1399</v>
      </c>
      <c r="H6879" s="1032" t="str">
        <f t="shared" si="108"/>
        <v>553511400 - Gifts, tips, etc</v>
      </c>
      <c r="I6879" s="1039">
        <v>45777</v>
      </c>
    </row>
    <row r="6880" spans="2:9" x14ac:dyDescent="0.3">
      <c r="B6880" s="1032" t="s">
        <v>2674</v>
      </c>
      <c r="C6880" s="1032" t="s">
        <v>2675</v>
      </c>
      <c r="D6880" s="1032" t="s">
        <v>1463</v>
      </c>
      <c r="E6880" s="1032">
        <v>97.93</v>
      </c>
      <c r="G6880" s="1032" t="s">
        <v>1399</v>
      </c>
      <c r="H6880" s="1032" t="str">
        <f t="shared" si="108"/>
        <v>553511400 - Gifts, tips, etc</v>
      </c>
      <c r="I6880" s="1039">
        <v>45777</v>
      </c>
    </row>
    <row r="6881" spans="2:9" x14ac:dyDescent="0.3">
      <c r="B6881" s="1032" t="s">
        <v>2674</v>
      </c>
      <c r="C6881" s="1032" t="s">
        <v>2675</v>
      </c>
      <c r="D6881" s="1032" t="s">
        <v>1164</v>
      </c>
      <c r="E6881" s="1032">
        <v>619.6</v>
      </c>
      <c r="G6881" s="1032" t="s">
        <v>1399</v>
      </c>
      <c r="H6881" s="1032" t="str">
        <f t="shared" si="108"/>
        <v>553511400 - Gifts, tips, etc</v>
      </c>
      <c r="I6881" s="1039">
        <v>45808</v>
      </c>
    </row>
    <row r="6882" spans="2:9" x14ac:dyDescent="0.3">
      <c r="B6882" s="1032" t="s">
        <v>2674</v>
      </c>
      <c r="C6882" s="1032" t="s">
        <v>2675</v>
      </c>
      <c r="D6882" s="1032" t="s">
        <v>1487</v>
      </c>
      <c r="E6882" s="1032">
        <v>4816.75</v>
      </c>
      <c r="G6882" s="1032" t="s">
        <v>1399</v>
      </c>
      <c r="H6882" s="1032" t="str">
        <f t="shared" si="108"/>
        <v>553511400 - Gifts, tips, etc</v>
      </c>
      <c r="I6882" s="1039">
        <v>45808</v>
      </c>
    </row>
    <row r="6883" spans="2:9" x14ac:dyDescent="0.3">
      <c r="B6883" s="1032" t="s">
        <v>2674</v>
      </c>
      <c r="C6883" s="1032" t="s">
        <v>2675</v>
      </c>
      <c r="D6883" s="1032" t="s">
        <v>1463</v>
      </c>
      <c r="E6883" s="1032">
        <v>879.97</v>
      </c>
      <c r="G6883" s="1032" t="s">
        <v>1399</v>
      </c>
      <c r="H6883" s="1032" t="str">
        <f t="shared" si="108"/>
        <v>553511400 - Gifts, tips, etc</v>
      </c>
      <c r="I6883" s="1039">
        <v>45808</v>
      </c>
    </row>
    <row r="6884" spans="2:9" x14ac:dyDescent="0.3">
      <c r="B6884" s="1032" t="s">
        <v>2674</v>
      </c>
      <c r="C6884" s="1032" t="s">
        <v>2675</v>
      </c>
      <c r="D6884" s="1032" t="s">
        <v>1164</v>
      </c>
      <c r="E6884" s="1032">
        <v>308.32</v>
      </c>
      <c r="G6884" s="1032" t="s">
        <v>1399</v>
      </c>
      <c r="H6884" s="1032" t="str">
        <f t="shared" si="108"/>
        <v>553511400 - Gifts, tips, etc</v>
      </c>
      <c r="I6884" s="1039">
        <v>45535</v>
      </c>
    </row>
    <row r="6885" spans="2:9" x14ac:dyDescent="0.3">
      <c r="B6885" s="1032" t="s">
        <v>2674</v>
      </c>
      <c r="C6885" s="1032" t="s">
        <v>2675</v>
      </c>
      <c r="D6885" s="1032" t="s">
        <v>1463</v>
      </c>
      <c r="E6885" s="1032">
        <v>97.93</v>
      </c>
      <c r="G6885" s="1032" t="s">
        <v>1399</v>
      </c>
      <c r="H6885" s="1032" t="str">
        <f t="shared" si="108"/>
        <v>553511400 - Gifts, tips, etc</v>
      </c>
      <c r="I6885" s="1039">
        <v>45535</v>
      </c>
    </row>
    <row r="6886" spans="2:9" x14ac:dyDescent="0.3">
      <c r="B6886" s="1032" t="s">
        <v>2674</v>
      </c>
      <c r="C6886" s="1032" t="s">
        <v>2675</v>
      </c>
      <c r="D6886" s="1032" t="s">
        <v>1164</v>
      </c>
      <c r="E6886" s="1032">
        <v>308.32</v>
      </c>
      <c r="G6886" s="1032" t="s">
        <v>1399</v>
      </c>
      <c r="H6886" s="1032" t="str">
        <f t="shared" si="108"/>
        <v>553511400 - Gifts, tips, etc</v>
      </c>
      <c r="I6886" s="1039">
        <v>45565</v>
      </c>
    </row>
    <row r="6887" spans="2:9" x14ac:dyDescent="0.3">
      <c r="B6887" s="1032" t="s">
        <v>2674</v>
      </c>
      <c r="C6887" s="1032" t="s">
        <v>2675</v>
      </c>
      <c r="D6887" s="1032" t="s">
        <v>1487</v>
      </c>
      <c r="E6887" s="1032">
        <v>100</v>
      </c>
      <c r="G6887" s="1032" t="s">
        <v>1399</v>
      </c>
      <c r="H6887" s="1032" t="str">
        <f t="shared" si="108"/>
        <v>553511400 - Gifts, tips, etc</v>
      </c>
      <c r="I6887" s="1039">
        <v>45565</v>
      </c>
    </row>
    <row r="6888" spans="2:9" x14ac:dyDescent="0.3">
      <c r="B6888" s="1032" t="s">
        <v>2674</v>
      </c>
      <c r="C6888" s="1032" t="s">
        <v>2675</v>
      </c>
      <c r="D6888" s="1032" t="s">
        <v>1463</v>
      </c>
      <c r="E6888" s="1032">
        <v>97.93</v>
      </c>
      <c r="G6888" s="1032" t="s">
        <v>1399</v>
      </c>
      <c r="H6888" s="1032" t="str">
        <f t="shared" si="108"/>
        <v>553511400 - Gifts, tips, etc</v>
      </c>
      <c r="I6888" s="1039">
        <v>45565</v>
      </c>
    </row>
    <row r="6889" spans="2:9" x14ac:dyDescent="0.3">
      <c r="B6889" s="1032" t="s">
        <v>2674</v>
      </c>
      <c r="C6889" s="1032" t="s">
        <v>2675</v>
      </c>
      <c r="D6889" s="1032" t="s">
        <v>1164</v>
      </c>
      <c r="E6889" s="1032">
        <v>416.3</v>
      </c>
      <c r="G6889" s="1032" t="s">
        <v>1399</v>
      </c>
      <c r="H6889" s="1032" t="str">
        <f t="shared" si="108"/>
        <v>553511400 - Gifts, tips, etc</v>
      </c>
      <c r="I6889" s="1039">
        <v>45657</v>
      </c>
    </row>
    <row r="6890" spans="2:9" x14ac:dyDescent="0.3">
      <c r="B6890" s="1032" t="s">
        <v>2674</v>
      </c>
      <c r="C6890" s="1032" t="s">
        <v>2675</v>
      </c>
      <c r="D6890" s="1032" t="s">
        <v>1487</v>
      </c>
      <c r="E6890" s="1032">
        <v>4816.75</v>
      </c>
      <c r="G6890" s="1032" t="s">
        <v>1399</v>
      </c>
      <c r="H6890" s="1032" t="str">
        <f t="shared" si="108"/>
        <v>553511400 - Gifts, tips, etc</v>
      </c>
      <c r="I6890" s="1039">
        <v>45657</v>
      </c>
    </row>
    <row r="6891" spans="2:9" x14ac:dyDescent="0.3">
      <c r="B6891" s="1032" t="s">
        <v>2674</v>
      </c>
      <c r="C6891" s="1032" t="s">
        <v>2675</v>
      </c>
      <c r="D6891" s="1032" t="s">
        <v>1463</v>
      </c>
      <c r="E6891" s="1032">
        <v>97.93</v>
      </c>
      <c r="G6891" s="1032" t="s">
        <v>1399</v>
      </c>
      <c r="H6891" s="1032" t="str">
        <f t="shared" si="108"/>
        <v>553511400 - Gifts, tips, etc</v>
      </c>
      <c r="I6891" s="1039">
        <v>45657</v>
      </c>
    </row>
    <row r="6892" spans="2:9" x14ac:dyDescent="0.3">
      <c r="B6892" s="1032" t="s">
        <v>2674</v>
      </c>
      <c r="C6892" s="1032" t="s">
        <v>2675</v>
      </c>
      <c r="D6892" s="1032" t="s">
        <v>1164</v>
      </c>
      <c r="E6892" s="1032">
        <v>619.6</v>
      </c>
      <c r="G6892" s="1032" t="s">
        <v>1399</v>
      </c>
      <c r="H6892" s="1032" t="str">
        <f t="shared" si="108"/>
        <v>553511400 - Gifts, tips, etc</v>
      </c>
      <c r="I6892" s="1039">
        <v>45747</v>
      </c>
    </row>
    <row r="6893" spans="2:9" x14ac:dyDescent="0.3">
      <c r="B6893" s="1032" t="s">
        <v>2674</v>
      </c>
      <c r="C6893" s="1032" t="s">
        <v>2675</v>
      </c>
      <c r="D6893" s="1032" t="s">
        <v>1487</v>
      </c>
      <c r="E6893" s="1032">
        <v>4816.75</v>
      </c>
      <c r="G6893" s="1032" t="s">
        <v>1399</v>
      </c>
      <c r="H6893" s="1032" t="str">
        <f t="shared" si="108"/>
        <v>553511400 - Gifts, tips, etc</v>
      </c>
      <c r="I6893" s="1039">
        <v>45747</v>
      </c>
    </row>
    <row r="6894" spans="2:9" x14ac:dyDescent="0.3">
      <c r="B6894" s="1032" t="s">
        <v>2674</v>
      </c>
      <c r="C6894" s="1032" t="s">
        <v>2675</v>
      </c>
      <c r="D6894" s="1032" t="s">
        <v>1463</v>
      </c>
      <c r="E6894" s="1032">
        <v>97.93</v>
      </c>
      <c r="G6894" s="1032" t="s">
        <v>1399</v>
      </c>
      <c r="H6894" s="1032" t="str">
        <f t="shared" si="108"/>
        <v>553511400 - Gifts, tips, etc</v>
      </c>
      <c r="I6894" s="1039">
        <v>45747</v>
      </c>
    </row>
    <row r="6895" spans="2:9" x14ac:dyDescent="0.3">
      <c r="B6895" s="1032" t="s">
        <v>2674</v>
      </c>
      <c r="C6895" s="1032" t="s">
        <v>2675</v>
      </c>
      <c r="D6895" s="1032" t="s">
        <v>1164</v>
      </c>
      <c r="E6895" s="1032">
        <v>308.32</v>
      </c>
      <c r="G6895" s="1032" t="s">
        <v>1399</v>
      </c>
      <c r="H6895" s="1032" t="str">
        <f t="shared" si="108"/>
        <v>553511400 - Gifts, tips, etc</v>
      </c>
      <c r="I6895" s="1039">
        <v>45626</v>
      </c>
    </row>
    <row r="6896" spans="2:9" x14ac:dyDescent="0.3">
      <c r="B6896" s="1032" t="s">
        <v>2674</v>
      </c>
      <c r="C6896" s="1032" t="s">
        <v>2675</v>
      </c>
      <c r="D6896" s="1032" t="s">
        <v>1487</v>
      </c>
      <c r="E6896" s="1032">
        <v>100</v>
      </c>
      <c r="G6896" s="1032" t="s">
        <v>1399</v>
      </c>
      <c r="H6896" s="1032" t="str">
        <f t="shared" si="108"/>
        <v>553511400 - Gifts, tips, etc</v>
      </c>
      <c r="I6896" s="1039">
        <v>45626</v>
      </c>
    </row>
    <row r="6897" spans="2:9" x14ac:dyDescent="0.3">
      <c r="B6897" s="1032" t="s">
        <v>2674</v>
      </c>
      <c r="C6897" s="1032" t="s">
        <v>2675</v>
      </c>
      <c r="D6897" s="1032" t="s">
        <v>1463</v>
      </c>
      <c r="E6897" s="1032">
        <v>97.93</v>
      </c>
      <c r="G6897" s="1032" t="s">
        <v>1399</v>
      </c>
      <c r="H6897" s="1032" t="str">
        <f t="shared" si="108"/>
        <v>553511400 - Gifts, tips, etc</v>
      </c>
      <c r="I6897" s="1039">
        <v>45626</v>
      </c>
    </row>
    <row r="6898" spans="2:9" x14ac:dyDescent="0.3">
      <c r="B6898" s="1032" t="s">
        <v>2674</v>
      </c>
      <c r="C6898" s="1032" t="s">
        <v>2675</v>
      </c>
      <c r="D6898" s="1032" t="s">
        <v>1164</v>
      </c>
      <c r="E6898" s="1032">
        <v>769.6</v>
      </c>
      <c r="G6898" s="1032" t="s">
        <v>1399</v>
      </c>
      <c r="H6898" s="1032" t="str">
        <f t="shared" si="108"/>
        <v>553511400 - Gifts, tips, etc</v>
      </c>
      <c r="I6898" s="1039">
        <v>45838</v>
      </c>
    </row>
    <row r="6899" spans="2:9" x14ac:dyDescent="0.3">
      <c r="B6899" s="1032" t="s">
        <v>2674</v>
      </c>
      <c r="C6899" s="1032" t="s">
        <v>2675</v>
      </c>
      <c r="D6899" s="1032" t="s">
        <v>1487</v>
      </c>
      <c r="E6899" s="1032">
        <v>4816.75</v>
      </c>
      <c r="G6899" s="1032" t="s">
        <v>1399</v>
      </c>
      <c r="H6899" s="1032" t="str">
        <f t="shared" si="108"/>
        <v>553511400 - Gifts, tips, etc</v>
      </c>
      <c r="I6899" s="1039">
        <v>45838</v>
      </c>
    </row>
    <row r="6900" spans="2:9" x14ac:dyDescent="0.3">
      <c r="B6900" s="1032" t="s">
        <v>2674</v>
      </c>
      <c r="C6900" s="1032" t="s">
        <v>2675</v>
      </c>
      <c r="D6900" s="1032" t="s">
        <v>1463</v>
      </c>
      <c r="E6900" s="1032">
        <v>458.65</v>
      </c>
      <c r="G6900" s="1032" t="s">
        <v>1399</v>
      </c>
      <c r="H6900" s="1032" t="str">
        <f t="shared" si="108"/>
        <v>553511400 - Gifts, tips, etc</v>
      </c>
      <c r="I6900" s="1039">
        <v>45838</v>
      </c>
    </row>
    <row r="6901" spans="2:9" x14ac:dyDescent="0.3">
      <c r="B6901" s="1032" t="s">
        <v>2674</v>
      </c>
      <c r="C6901" s="1032" t="s">
        <v>2675</v>
      </c>
      <c r="D6901" s="1032" t="s">
        <v>1164</v>
      </c>
      <c r="E6901" s="1032">
        <v>521.58000000000004</v>
      </c>
      <c r="G6901" s="1032" t="s">
        <v>1399</v>
      </c>
      <c r="H6901" s="1032" t="str">
        <f t="shared" si="108"/>
        <v>553511400 - Gifts, tips, etc</v>
      </c>
      <c r="I6901" s="1039">
        <v>45716</v>
      </c>
    </row>
    <row r="6902" spans="2:9" x14ac:dyDescent="0.3">
      <c r="B6902" s="1032" t="s">
        <v>2674</v>
      </c>
      <c r="C6902" s="1032" t="s">
        <v>2675</v>
      </c>
      <c r="D6902" s="1032" t="s">
        <v>1487</v>
      </c>
      <c r="E6902" s="1032">
        <v>4816.75</v>
      </c>
      <c r="G6902" s="1032" t="s">
        <v>1399</v>
      </c>
      <c r="H6902" s="1032" t="str">
        <f t="shared" si="108"/>
        <v>553511400 - Gifts, tips, etc</v>
      </c>
      <c r="I6902" s="1039">
        <v>45716</v>
      </c>
    </row>
    <row r="6903" spans="2:9" x14ac:dyDescent="0.3">
      <c r="B6903" s="1032" t="s">
        <v>2674</v>
      </c>
      <c r="C6903" s="1032" t="s">
        <v>2675</v>
      </c>
      <c r="D6903" s="1032" t="s">
        <v>1463</v>
      </c>
      <c r="E6903" s="1032">
        <v>97.93</v>
      </c>
      <c r="G6903" s="1032" t="s">
        <v>1399</v>
      </c>
      <c r="H6903" s="1032" t="str">
        <f t="shared" si="108"/>
        <v>553511400 - Gifts, tips, etc</v>
      </c>
      <c r="I6903" s="1039">
        <v>45716</v>
      </c>
    </row>
    <row r="6904" spans="2:9" x14ac:dyDescent="0.3">
      <c r="B6904" s="1032" t="s">
        <v>2674</v>
      </c>
      <c r="C6904" s="1032" t="s">
        <v>2675</v>
      </c>
      <c r="D6904" s="1032" t="s">
        <v>1164</v>
      </c>
      <c r="E6904" s="1032">
        <v>308.32</v>
      </c>
      <c r="G6904" s="1032" t="s">
        <v>1399</v>
      </c>
      <c r="H6904" s="1032" t="str">
        <f t="shared" si="108"/>
        <v>553511400 - Gifts, tips, etc</v>
      </c>
      <c r="I6904" s="1039">
        <v>45596</v>
      </c>
    </row>
    <row r="6905" spans="2:9" x14ac:dyDescent="0.3">
      <c r="B6905" s="1032" t="s">
        <v>2674</v>
      </c>
      <c r="C6905" s="1032" t="s">
        <v>2675</v>
      </c>
      <c r="D6905" s="1032" t="s">
        <v>1487</v>
      </c>
      <c r="E6905" s="1032">
        <v>100</v>
      </c>
      <c r="G6905" s="1032" t="s">
        <v>1399</v>
      </c>
      <c r="H6905" s="1032" t="str">
        <f t="shared" si="108"/>
        <v>553511400 - Gifts, tips, etc</v>
      </c>
      <c r="I6905" s="1039">
        <v>45596</v>
      </c>
    </row>
    <row r="6906" spans="2:9" x14ac:dyDescent="0.3">
      <c r="B6906" s="1032" t="s">
        <v>2674</v>
      </c>
      <c r="C6906" s="1032" t="s">
        <v>2675</v>
      </c>
      <c r="D6906" s="1032" t="s">
        <v>1463</v>
      </c>
      <c r="E6906" s="1032">
        <v>97.93</v>
      </c>
      <c r="G6906" s="1032" t="s">
        <v>1399</v>
      </c>
      <c r="H6906" s="1032" t="str">
        <f t="shared" si="108"/>
        <v>553511400 - Gifts, tips, etc</v>
      </c>
      <c r="I6906" s="1039">
        <v>45596</v>
      </c>
    </row>
    <row r="6907" spans="2:9" x14ac:dyDescent="0.3">
      <c r="B6907" s="1032" t="s">
        <v>2676</v>
      </c>
      <c r="C6907" s="1032" t="s">
        <v>2677</v>
      </c>
      <c r="D6907" s="1032" t="s">
        <v>1164</v>
      </c>
      <c r="E6907" s="1032">
        <v>6345.1</v>
      </c>
      <c r="G6907" s="1032" t="s">
        <v>1399</v>
      </c>
      <c r="H6907" s="1032" t="str">
        <f t="shared" si="108"/>
        <v>553511500 - Patronage/Donations</v>
      </c>
      <c r="I6907" s="1039">
        <v>45688</v>
      </c>
    </row>
    <row r="6908" spans="2:9" x14ac:dyDescent="0.3">
      <c r="B6908" s="1032" t="s">
        <v>2676</v>
      </c>
      <c r="C6908" s="1032" t="s">
        <v>2677</v>
      </c>
      <c r="D6908" s="1032" t="s">
        <v>1487</v>
      </c>
      <c r="E6908" s="1032">
        <v>2500</v>
      </c>
      <c r="G6908" s="1032" t="s">
        <v>1399</v>
      </c>
      <c r="H6908" s="1032" t="str">
        <f t="shared" ref="H6908:H6971" si="109">B6908&amp;" - "&amp;C6908</f>
        <v>553511500 - Patronage/Donations</v>
      </c>
      <c r="I6908" s="1039">
        <v>45688</v>
      </c>
    </row>
    <row r="6909" spans="2:9" x14ac:dyDescent="0.3">
      <c r="B6909" s="1032" t="s">
        <v>2676</v>
      </c>
      <c r="C6909" s="1032" t="s">
        <v>2677</v>
      </c>
      <c r="D6909" s="1032" t="s">
        <v>1164</v>
      </c>
      <c r="E6909" s="1032">
        <v>8549.43</v>
      </c>
      <c r="G6909" s="1032" t="s">
        <v>1399</v>
      </c>
      <c r="H6909" s="1032" t="str">
        <f t="shared" si="109"/>
        <v>553511500 - Patronage/Donations</v>
      </c>
      <c r="I6909" s="1039">
        <v>45777</v>
      </c>
    </row>
    <row r="6910" spans="2:9" x14ac:dyDescent="0.3">
      <c r="B6910" s="1032" t="s">
        <v>2676</v>
      </c>
      <c r="C6910" s="1032" t="s">
        <v>2677</v>
      </c>
      <c r="D6910" s="1032" t="s">
        <v>1487</v>
      </c>
      <c r="E6910" s="1032">
        <v>2500</v>
      </c>
      <c r="G6910" s="1032" t="s">
        <v>1399</v>
      </c>
      <c r="H6910" s="1032" t="str">
        <f t="shared" si="109"/>
        <v>553511500 - Patronage/Donations</v>
      </c>
      <c r="I6910" s="1039">
        <v>45777</v>
      </c>
    </row>
    <row r="6911" spans="2:9" x14ac:dyDescent="0.3">
      <c r="B6911" s="1032" t="s">
        <v>2676</v>
      </c>
      <c r="C6911" s="1032" t="s">
        <v>2677</v>
      </c>
      <c r="D6911" s="1032" t="s">
        <v>1164</v>
      </c>
      <c r="E6911" s="1032">
        <v>8549.43</v>
      </c>
      <c r="G6911" s="1032" t="s">
        <v>1399</v>
      </c>
      <c r="H6911" s="1032" t="str">
        <f t="shared" si="109"/>
        <v>553511500 - Patronage/Donations</v>
      </c>
      <c r="I6911" s="1039">
        <v>45808</v>
      </c>
    </row>
    <row r="6912" spans="2:9" x14ac:dyDescent="0.3">
      <c r="B6912" s="1032" t="s">
        <v>2676</v>
      </c>
      <c r="C6912" s="1032" t="s">
        <v>2677</v>
      </c>
      <c r="D6912" s="1032" t="s">
        <v>1487</v>
      </c>
      <c r="E6912" s="1032">
        <v>2500</v>
      </c>
      <c r="G6912" s="1032" t="s">
        <v>1399</v>
      </c>
      <c r="H6912" s="1032" t="str">
        <f t="shared" si="109"/>
        <v>553511500 - Patronage/Donations</v>
      </c>
      <c r="I6912" s="1039">
        <v>45808</v>
      </c>
    </row>
    <row r="6913" spans="2:9" x14ac:dyDescent="0.3">
      <c r="B6913" s="1032" t="s">
        <v>2676</v>
      </c>
      <c r="C6913" s="1032" t="s">
        <v>2677</v>
      </c>
      <c r="D6913" s="1032" t="s">
        <v>1164</v>
      </c>
      <c r="E6913" s="1032">
        <v>2575</v>
      </c>
      <c r="G6913" s="1032" t="s">
        <v>1399</v>
      </c>
      <c r="H6913" s="1032" t="str">
        <f t="shared" si="109"/>
        <v>553511500 - Patronage/Donations</v>
      </c>
      <c r="I6913" s="1039">
        <v>45535</v>
      </c>
    </row>
    <row r="6914" spans="2:9" x14ac:dyDescent="0.3">
      <c r="B6914" s="1032" t="s">
        <v>2676</v>
      </c>
      <c r="C6914" s="1032" t="s">
        <v>2677</v>
      </c>
      <c r="D6914" s="1032" t="s">
        <v>1487</v>
      </c>
      <c r="E6914" s="1032">
        <v>2500</v>
      </c>
      <c r="G6914" s="1032" t="s">
        <v>1399</v>
      </c>
      <c r="H6914" s="1032" t="str">
        <f t="shared" si="109"/>
        <v>553511500 - Patronage/Donations</v>
      </c>
      <c r="I6914" s="1039">
        <v>45535</v>
      </c>
    </row>
    <row r="6915" spans="2:9" x14ac:dyDescent="0.3">
      <c r="B6915" s="1032" t="s">
        <v>2676</v>
      </c>
      <c r="C6915" s="1032" t="s">
        <v>2677</v>
      </c>
      <c r="D6915" s="1032" t="s">
        <v>1164</v>
      </c>
      <c r="E6915" s="1032">
        <v>2575</v>
      </c>
      <c r="G6915" s="1032" t="s">
        <v>1399</v>
      </c>
      <c r="H6915" s="1032" t="str">
        <f t="shared" si="109"/>
        <v>553511500 - Patronage/Donations</v>
      </c>
      <c r="I6915" s="1039">
        <v>45565</v>
      </c>
    </row>
    <row r="6916" spans="2:9" x14ac:dyDescent="0.3">
      <c r="B6916" s="1032" t="s">
        <v>2676</v>
      </c>
      <c r="C6916" s="1032" t="s">
        <v>2677</v>
      </c>
      <c r="D6916" s="1032" t="s">
        <v>1487</v>
      </c>
      <c r="E6916" s="1032">
        <v>2500</v>
      </c>
      <c r="G6916" s="1032" t="s">
        <v>1399</v>
      </c>
      <c r="H6916" s="1032" t="str">
        <f t="shared" si="109"/>
        <v>553511500 - Patronage/Donations</v>
      </c>
      <c r="I6916" s="1039">
        <v>45565</v>
      </c>
    </row>
    <row r="6917" spans="2:9" x14ac:dyDescent="0.3">
      <c r="B6917" s="1032" t="s">
        <v>2676</v>
      </c>
      <c r="C6917" s="1032" t="s">
        <v>2677</v>
      </c>
      <c r="D6917" s="1032" t="s">
        <v>1164</v>
      </c>
      <c r="E6917" s="1032">
        <v>3575</v>
      </c>
      <c r="G6917" s="1032" t="s">
        <v>1399</v>
      </c>
      <c r="H6917" s="1032" t="str">
        <f t="shared" si="109"/>
        <v>553511500 - Patronage/Donations</v>
      </c>
      <c r="I6917" s="1039">
        <v>45657</v>
      </c>
    </row>
    <row r="6918" spans="2:9" x14ac:dyDescent="0.3">
      <c r="B6918" s="1032" t="s">
        <v>2676</v>
      </c>
      <c r="C6918" s="1032" t="s">
        <v>2677</v>
      </c>
      <c r="D6918" s="1032" t="s">
        <v>1487</v>
      </c>
      <c r="E6918" s="1032">
        <v>2500</v>
      </c>
      <c r="G6918" s="1032" t="s">
        <v>1399</v>
      </c>
      <c r="H6918" s="1032" t="str">
        <f t="shared" si="109"/>
        <v>553511500 - Patronage/Donations</v>
      </c>
      <c r="I6918" s="1039">
        <v>45657</v>
      </c>
    </row>
    <row r="6919" spans="2:9" x14ac:dyDescent="0.3">
      <c r="B6919" s="1032" t="s">
        <v>2676</v>
      </c>
      <c r="C6919" s="1032" t="s">
        <v>2677</v>
      </c>
      <c r="D6919" s="1032" t="s">
        <v>1164</v>
      </c>
      <c r="E6919" s="1032">
        <v>6345.1</v>
      </c>
      <c r="G6919" s="1032" t="s">
        <v>1399</v>
      </c>
      <c r="H6919" s="1032" t="str">
        <f t="shared" si="109"/>
        <v>553511500 - Patronage/Donations</v>
      </c>
      <c r="I6919" s="1039">
        <v>45747</v>
      </c>
    </row>
    <row r="6920" spans="2:9" x14ac:dyDescent="0.3">
      <c r="B6920" s="1032" t="s">
        <v>2676</v>
      </c>
      <c r="C6920" s="1032" t="s">
        <v>2677</v>
      </c>
      <c r="D6920" s="1032" t="s">
        <v>1487</v>
      </c>
      <c r="E6920" s="1032">
        <v>2500</v>
      </c>
      <c r="G6920" s="1032" t="s">
        <v>1399</v>
      </c>
      <c r="H6920" s="1032" t="str">
        <f t="shared" si="109"/>
        <v>553511500 - Patronage/Donations</v>
      </c>
      <c r="I6920" s="1039">
        <v>45747</v>
      </c>
    </row>
    <row r="6921" spans="2:9" x14ac:dyDescent="0.3">
      <c r="B6921" s="1032" t="s">
        <v>2676</v>
      </c>
      <c r="C6921" s="1032" t="s">
        <v>2677</v>
      </c>
      <c r="D6921" s="1032" t="s">
        <v>1164</v>
      </c>
      <c r="E6921" s="1032">
        <v>3575</v>
      </c>
      <c r="G6921" s="1032" t="s">
        <v>1399</v>
      </c>
      <c r="H6921" s="1032" t="str">
        <f t="shared" si="109"/>
        <v>553511500 - Patronage/Donations</v>
      </c>
      <c r="I6921" s="1039">
        <v>45626</v>
      </c>
    </row>
    <row r="6922" spans="2:9" x14ac:dyDescent="0.3">
      <c r="B6922" s="1032" t="s">
        <v>2676</v>
      </c>
      <c r="C6922" s="1032" t="s">
        <v>2677</v>
      </c>
      <c r="D6922" s="1032" t="s">
        <v>1487</v>
      </c>
      <c r="E6922" s="1032">
        <v>2500</v>
      </c>
      <c r="G6922" s="1032" t="s">
        <v>1399</v>
      </c>
      <c r="H6922" s="1032" t="str">
        <f t="shared" si="109"/>
        <v>553511500 - Patronage/Donations</v>
      </c>
      <c r="I6922" s="1039">
        <v>45626</v>
      </c>
    </row>
    <row r="6923" spans="2:9" x14ac:dyDescent="0.3">
      <c r="B6923" s="1032" t="s">
        <v>2676</v>
      </c>
      <c r="C6923" s="1032" t="s">
        <v>2677</v>
      </c>
      <c r="D6923" s="1032" t="s">
        <v>1164</v>
      </c>
      <c r="E6923" s="1032">
        <v>8549.43</v>
      </c>
      <c r="G6923" s="1032" t="s">
        <v>1399</v>
      </c>
      <c r="H6923" s="1032" t="str">
        <f t="shared" si="109"/>
        <v>553511500 - Patronage/Donations</v>
      </c>
      <c r="I6923" s="1039">
        <v>45838</v>
      </c>
    </row>
    <row r="6924" spans="2:9" x14ac:dyDescent="0.3">
      <c r="B6924" s="1032" t="s">
        <v>2676</v>
      </c>
      <c r="C6924" s="1032" t="s">
        <v>2677</v>
      </c>
      <c r="D6924" s="1032" t="s">
        <v>1487</v>
      </c>
      <c r="E6924" s="1032">
        <v>2500</v>
      </c>
      <c r="G6924" s="1032" t="s">
        <v>1399</v>
      </c>
      <c r="H6924" s="1032" t="str">
        <f t="shared" si="109"/>
        <v>553511500 - Patronage/Donations</v>
      </c>
      <c r="I6924" s="1039">
        <v>45838</v>
      </c>
    </row>
    <row r="6925" spans="2:9" x14ac:dyDescent="0.3">
      <c r="B6925" s="1032" t="s">
        <v>2676</v>
      </c>
      <c r="C6925" s="1032" t="s">
        <v>2677</v>
      </c>
      <c r="D6925" s="1032" t="s">
        <v>1164</v>
      </c>
      <c r="E6925" s="1032">
        <v>6345.1</v>
      </c>
      <c r="G6925" s="1032" t="s">
        <v>1399</v>
      </c>
      <c r="H6925" s="1032" t="str">
        <f t="shared" si="109"/>
        <v>553511500 - Patronage/Donations</v>
      </c>
      <c r="I6925" s="1039">
        <v>45716</v>
      </c>
    </row>
    <row r="6926" spans="2:9" x14ac:dyDescent="0.3">
      <c r="B6926" s="1032" t="s">
        <v>2676</v>
      </c>
      <c r="C6926" s="1032" t="s">
        <v>2677</v>
      </c>
      <c r="D6926" s="1032" t="s">
        <v>1487</v>
      </c>
      <c r="E6926" s="1032">
        <v>2500</v>
      </c>
      <c r="G6926" s="1032" t="s">
        <v>1399</v>
      </c>
      <c r="H6926" s="1032" t="str">
        <f t="shared" si="109"/>
        <v>553511500 - Patronage/Donations</v>
      </c>
      <c r="I6926" s="1039">
        <v>45716</v>
      </c>
    </row>
    <row r="6927" spans="2:9" x14ac:dyDescent="0.3">
      <c r="B6927" s="1032" t="s">
        <v>2676</v>
      </c>
      <c r="C6927" s="1032" t="s">
        <v>2677</v>
      </c>
      <c r="D6927" s="1032" t="s">
        <v>1164</v>
      </c>
      <c r="E6927" s="1032">
        <v>3575</v>
      </c>
      <c r="G6927" s="1032" t="s">
        <v>1399</v>
      </c>
      <c r="H6927" s="1032" t="str">
        <f t="shared" si="109"/>
        <v>553511500 - Patronage/Donations</v>
      </c>
      <c r="I6927" s="1039">
        <v>45596</v>
      </c>
    </row>
    <row r="6928" spans="2:9" x14ac:dyDescent="0.3">
      <c r="B6928" s="1032" t="s">
        <v>2676</v>
      </c>
      <c r="C6928" s="1032" t="s">
        <v>2677</v>
      </c>
      <c r="D6928" s="1032" t="s">
        <v>1487</v>
      </c>
      <c r="E6928" s="1032">
        <v>2500</v>
      </c>
      <c r="G6928" s="1032" t="s">
        <v>1399</v>
      </c>
      <c r="H6928" s="1032" t="str">
        <f t="shared" si="109"/>
        <v>553511500 - Patronage/Donations</v>
      </c>
      <c r="I6928" s="1039">
        <v>45596</v>
      </c>
    </row>
    <row r="6929" spans="2:9" x14ac:dyDescent="0.3">
      <c r="B6929" s="1032" t="s">
        <v>674</v>
      </c>
      <c r="C6929" s="1032" t="s">
        <v>676</v>
      </c>
      <c r="D6929" s="1032" t="s">
        <v>1164</v>
      </c>
      <c r="E6929" s="1032">
        <v>3448.14</v>
      </c>
      <c r="G6929" s="1032" t="s">
        <v>1399</v>
      </c>
      <c r="H6929" s="1032" t="str">
        <f t="shared" si="109"/>
        <v>553511600 - Corp gifts &amp; publcty</v>
      </c>
      <c r="I6929" s="1039">
        <v>45688</v>
      </c>
    </row>
    <row r="6930" spans="2:9" x14ac:dyDescent="0.3">
      <c r="B6930" s="1032" t="s">
        <v>674</v>
      </c>
      <c r="C6930" s="1032" t="s">
        <v>676</v>
      </c>
      <c r="D6930" s="1032" t="s">
        <v>1463</v>
      </c>
      <c r="E6930" s="1032">
        <v>1758.01</v>
      </c>
      <c r="G6930" s="1032" t="s">
        <v>1399</v>
      </c>
      <c r="H6930" s="1032" t="str">
        <f t="shared" si="109"/>
        <v>553511600 - Corp gifts &amp; publcty</v>
      </c>
      <c r="I6930" s="1039">
        <v>45688</v>
      </c>
    </row>
    <row r="6931" spans="2:9" x14ac:dyDescent="0.3">
      <c r="B6931" s="1032" t="s">
        <v>674</v>
      </c>
      <c r="C6931" s="1032" t="s">
        <v>676</v>
      </c>
      <c r="D6931" s="1032" t="s">
        <v>1164</v>
      </c>
      <c r="E6931" s="1032">
        <v>3448.14</v>
      </c>
      <c r="G6931" s="1032" t="s">
        <v>1399</v>
      </c>
      <c r="H6931" s="1032" t="str">
        <f t="shared" si="109"/>
        <v>553511600 - Corp gifts &amp; publcty</v>
      </c>
      <c r="I6931" s="1039">
        <v>45777</v>
      </c>
    </row>
    <row r="6932" spans="2:9" x14ac:dyDescent="0.3">
      <c r="B6932" s="1032" t="s">
        <v>674</v>
      </c>
      <c r="C6932" s="1032" t="s">
        <v>676</v>
      </c>
      <c r="D6932" s="1032" t="s">
        <v>1463</v>
      </c>
      <c r="E6932" s="1032">
        <v>1758.01</v>
      </c>
      <c r="G6932" s="1032" t="s">
        <v>1399</v>
      </c>
      <c r="H6932" s="1032" t="str">
        <f t="shared" si="109"/>
        <v>553511600 - Corp gifts &amp; publcty</v>
      </c>
      <c r="I6932" s="1039">
        <v>45777</v>
      </c>
    </row>
    <row r="6933" spans="2:9" x14ac:dyDescent="0.3">
      <c r="B6933" s="1032" t="s">
        <v>674</v>
      </c>
      <c r="C6933" s="1032" t="s">
        <v>676</v>
      </c>
      <c r="D6933" s="1032" t="s">
        <v>1164</v>
      </c>
      <c r="E6933" s="1032">
        <v>4218.5200000000004</v>
      </c>
      <c r="G6933" s="1032" t="s">
        <v>1399</v>
      </c>
      <c r="H6933" s="1032" t="str">
        <f t="shared" si="109"/>
        <v>553511600 - Corp gifts &amp; publcty</v>
      </c>
      <c r="I6933" s="1039">
        <v>45808</v>
      </c>
    </row>
    <row r="6934" spans="2:9" x14ac:dyDescent="0.3">
      <c r="B6934" s="1032" t="s">
        <v>674</v>
      </c>
      <c r="C6934" s="1032" t="s">
        <v>676</v>
      </c>
      <c r="D6934" s="1032" t="s">
        <v>1463</v>
      </c>
      <c r="E6934" s="1032">
        <v>1758.01</v>
      </c>
      <c r="G6934" s="1032" t="s">
        <v>1399</v>
      </c>
      <c r="H6934" s="1032" t="str">
        <f t="shared" si="109"/>
        <v>553511600 - Corp gifts &amp; publcty</v>
      </c>
      <c r="I6934" s="1039">
        <v>45808</v>
      </c>
    </row>
    <row r="6935" spans="2:9" x14ac:dyDescent="0.3">
      <c r="B6935" s="1032" t="s">
        <v>674</v>
      </c>
      <c r="C6935" s="1032" t="s">
        <v>676</v>
      </c>
      <c r="D6935" s="1032" t="s">
        <v>1164</v>
      </c>
      <c r="E6935" s="1032">
        <v>64.12</v>
      </c>
      <c r="G6935" s="1032" t="s">
        <v>1399</v>
      </c>
      <c r="H6935" s="1032" t="str">
        <f t="shared" si="109"/>
        <v>553511600 - Corp gifts &amp; publcty</v>
      </c>
      <c r="I6935" s="1039">
        <v>45535</v>
      </c>
    </row>
    <row r="6936" spans="2:9" x14ac:dyDescent="0.3">
      <c r="B6936" s="1032" t="s">
        <v>674</v>
      </c>
      <c r="C6936" s="1032" t="s">
        <v>676</v>
      </c>
      <c r="D6936" s="1032" t="s">
        <v>1463</v>
      </c>
      <c r="E6936" s="1032">
        <v>1758.01</v>
      </c>
      <c r="G6936" s="1032" t="s">
        <v>1399</v>
      </c>
      <c r="H6936" s="1032" t="str">
        <f t="shared" si="109"/>
        <v>553511600 - Corp gifts &amp; publcty</v>
      </c>
      <c r="I6936" s="1039">
        <v>45535</v>
      </c>
    </row>
    <row r="6937" spans="2:9" x14ac:dyDescent="0.3">
      <c r="B6937" s="1032" t="s">
        <v>674</v>
      </c>
      <c r="C6937" s="1032" t="s">
        <v>676</v>
      </c>
      <c r="D6937" s="1032" t="s">
        <v>1164</v>
      </c>
      <c r="E6937" s="1032">
        <v>118.23</v>
      </c>
      <c r="G6937" s="1032" t="s">
        <v>1399</v>
      </c>
      <c r="H6937" s="1032" t="str">
        <f t="shared" si="109"/>
        <v>553511600 - Corp gifts &amp; publcty</v>
      </c>
      <c r="I6937" s="1039">
        <v>45565</v>
      </c>
    </row>
    <row r="6938" spans="2:9" x14ac:dyDescent="0.3">
      <c r="B6938" s="1032" t="s">
        <v>674</v>
      </c>
      <c r="C6938" s="1032" t="s">
        <v>676</v>
      </c>
      <c r="D6938" s="1032" t="s">
        <v>1463</v>
      </c>
      <c r="E6938" s="1032">
        <v>1758.01</v>
      </c>
      <c r="G6938" s="1032" t="s">
        <v>1399</v>
      </c>
      <c r="H6938" s="1032" t="str">
        <f t="shared" si="109"/>
        <v>553511600 - Corp gifts &amp; publcty</v>
      </c>
      <c r="I6938" s="1039">
        <v>45565</v>
      </c>
    </row>
    <row r="6939" spans="2:9" x14ac:dyDescent="0.3">
      <c r="B6939" s="1032" t="s">
        <v>674</v>
      </c>
      <c r="C6939" s="1032" t="s">
        <v>676</v>
      </c>
      <c r="D6939" s="1032" t="s">
        <v>1164</v>
      </c>
      <c r="E6939" s="1032">
        <v>3448.14</v>
      </c>
      <c r="G6939" s="1032" t="s">
        <v>1399</v>
      </c>
      <c r="H6939" s="1032" t="str">
        <f t="shared" si="109"/>
        <v>553511600 - Corp gifts &amp; publcty</v>
      </c>
      <c r="I6939" s="1039">
        <v>45657</v>
      </c>
    </row>
    <row r="6940" spans="2:9" x14ac:dyDescent="0.3">
      <c r="B6940" s="1032" t="s">
        <v>674</v>
      </c>
      <c r="C6940" s="1032" t="s">
        <v>676</v>
      </c>
      <c r="D6940" s="1032" t="s">
        <v>1463</v>
      </c>
      <c r="E6940" s="1032">
        <v>1758.01</v>
      </c>
      <c r="G6940" s="1032" t="s">
        <v>1399</v>
      </c>
      <c r="H6940" s="1032" t="str">
        <f t="shared" si="109"/>
        <v>553511600 - Corp gifts &amp; publcty</v>
      </c>
      <c r="I6940" s="1039">
        <v>45657</v>
      </c>
    </row>
    <row r="6941" spans="2:9" x14ac:dyDescent="0.3">
      <c r="B6941" s="1032" t="s">
        <v>674</v>
      </c>
      <c r="C6941" s="1032" t="s">
        <v>676</v>
      </c>
      <c r="D6941" s="1032" t="s">
        <v>1164</v>
      </c>
      <c r="E6941" s="1032">
        <v>3448.14</v>
      </c>
      <c r="G6941" s="1032" t="s">
        <v>1399</v>
      </c>
      <c r="H6941" s="1032" t="str">
        <f t="shared" si="109"/>
        <v>553511600 - Corp gifts &amp; publcty</v>
      </c>
      <c r="I6941" s="1039">
        <v>45747</v>
      </c>
    </row>
    <row r="6942" spans="2:9" x14ac:dyDescent="0.3">
      <c r="B6942" s="1032" t="s">
        <v>674</v>
      </c>
      <c r="C6942" s="1032" t="s">
        <v>676</v>
      </c>
      <c r="D6942" s="1032" t="s">
        <v>1463</v>
      </c>
      <c r="E6942" s="1032">
        <v>1758.01</v>
      </c>
      <c r="G6942" s="1032" t="s">
        <v>1399</v>
      </c>
      <c r="H6942" s="1032" t="str">
        <f t="shared" si="109"/>
        <v>553511600 - Corp gifts &amp; publcty</v>
      </c>
      <c r="I6942" s="1039">
        <v>45747</v>
      </c>
    </row>
    <row r="6943" spans="2:9" x14ac:dyDescent="0.3">
      <c r="B6943" s="1032" t="s">
        <v>674</v>
      </c>
      <c r="C6943" s="1032" t="s">
        <v>676</v>
      </c>
      <c r="D6943" s="1032" t="s">
        <v>1164</v>
      </c>
      <c r="E6943" s="1032">
        <v>3448.14</v>
      </c>
      <c r="G6943" s="1032" t="s">
        <v>1399</v>
      </c>
      <c r="H6943" s="1032" t="str">
        <f t="shared" si="109"/>
        <v>553511600 - Corp gifts &amp; publcty</v>
      </c>
      <c r="I6943" s="1039">
        <v>45626</v>
      </c>
    </row>
    <row r="6944" spans="2:9" x14ac:dyDescent="0.3">
      <c r="B6944" s="1032" t="s">
        <v>674</v>
      </c>
      <c r="C6944" s="1032" t="s">
        <v>676</v>
      </c>
      <c r="D6944" s="1032" t="s">
        <v>1463</v>
      </c>
      <c r="E6944" s="1032">
        <v>1758.01</v>
      </c>
      <c r="G6944" s="1032" t="s">
        <v>1399</v>
      </c>
      <c r="H6944" s="1032" t="str">
        <f t="shared" si="109"/>
        <v>553511600 - Corp gifts &amp; publcty</v>
      </c>
      <c r="I6944" s="1039">
        <v>45626</v>
      </c>
    </row>
    <row r="6945" spans="2:9" x14ac:dyDescent="0.3">
      <c r="B6945" s="1032" t="s">
        <v>674</v>
      </c>
      <c r="C6945" s="1032" t="s">
        <v>676</v>
      </c>
      <c r="D6945" s="1032" t="s">
        <v>1164</v>
      </c>
      <c r="E6945" s="1032">
        <v>4218.5200000000004</v>
      </c>
      <c r="G6945" s="1032" t="s">
        <v>1399</v>
      </c>
      <c r="H6945" s="1032" t="str">
        <f t="shared" si="109"/>
        <v>553511600 - Corp gifts &amp; publcty</v>
      </c>
      <c r="I6945" s="1039">
        <v>45838</v>
      </c>
    </row>
    <row r="6946" spans="2:9" x14ac:dyDescent="0.3">
      <c r="B6946" s="1032" t="s">
        <v>674</v>
      </c>
      <c r="C6946" s="1032" t="s">
        <v>676</v>
      </c>
      <c r="D6946" s="1032" t="s">
        <v>1463</v>
      </c>
      <c r="E6946" s="1032">
        <v>1758.01</v>
      </c>
      <c r="G6946" s="1032" t="s">
        <v>1399</v>
      </c>
      <c r="H6946" s="1032" t="str">
        <f t="shared" si="109"/>
        <v>553511600 - Corp gifts &amp; publcty</v>
      </c>
      <c r="I6946" s="1039">
        <v>45838</v>
      </c>
    </row>
    <row r="6947" spans="2:9" x14ac:dyDescent="0.3">
      <c r="B6947" s="1032" t="s">
        <v>674</v>
      </c>
      <c r="C6947" s="1032" t="s">
        <v>676</v>
      </c>
      <c r="D6947" s="1032" t="s">
        <v>1164</v>
      </c>
      <c r="E6947" s="1032">
        <v>3448.14</v>
      </c>
      <c r="G6947" s="1032" t="s">
        <v>1399</v>
      </c>
      <c r="H6947" s="1032" t="str">
        <f t="shared" si="109"/>
        <v>553511600 - Corp gifts &amp; publcty</v>
      </c>
      <c r="I6947" s="1039">
        <v>45716</v>
      </c>
    </row>
    <row r="6948" spans="2:9" x14ac:dyDescent="0.3">
      <c r="B6948" s="1032" t="s">
        <v>674</v>
      </c>
      <c r="C6948" s="1032" t="s">
        <v>676</v>
      </c>
      <c r="D6948" s="1032" t="s">
        <v>1463</v>
      </c>
      <c r="E6948" s="1032">
        <v>1758.01</v>
      </c>
      <c r="G6948" s="1032" t="s">
        <v>1399</v>
      </c>
      <c r="H6948" s="1032" t="str">
        <f t="shared" si="109"/>
        <v>553511600 - Corp gifts &amp; publcty</v>
      </c>
      <c r="I6948" s="1039">
        <v>45716</v>
      </c>
    </row>
    <row r="6949" spans="2:9" x14ac:dyDescent="0.3">
      <c r="B6949" s="1032" t="s">
        <v>674</v>
      </c>
      <c r="C6949" s="1032" t="s">
        <v>676</v>
      </c>
      <c r="D6949" s="1032" t="s">
        <v>1164</v>
      </c>
      <c r="E6949" s="1032">
        <v>118.23</v>
      </c>
      <c r="G6949" s="1032" t="s">
        <v>1399</v>
      </c>
      <c r="H6949" s="1032" t="str">
        <f t="shared" si="109"/>
        <v>553511600 - Corp gifts &amp; publcty</v>
      </c>
      <c r="I6949" s="1039">
        <v>45596</v>
      </c>
    </row>
    <row r="6950" spans="2:9" x14ac:dyDescent="0.3">
      <c r="B6950" s="1032" t="s">
        <v>674</v>
      </c>
      <c r="C6950" s="1032" t="s">
        <v>676</v>
      </c>
      <c r="D6950" s="1032" t="s">
        <v>1463</v>
      </c>
      <c r="E6950" s="1032">
        <v>1758.01</v>
      </c>
      <c r="G6950" s="1032" t="s">
        <v>1399</v>
      </c>
      <c r="H6950" s="1032" t="str">
        <f t="shared" si="109"/>
        <v>553511600 - Corp gifts &amp; publcty</v>
      </c>
      <c r="I6950" s="1039">
        <v>45596</v>
      </c>
    </row>
    <row r="6951" spans="2:9" x14ac:dyDescent="0.3">
      <c r="B6951" s="1032" t="s">
        <v>665</v>
      </c>
      <c r="C6951" s="1032" t="s">
        <v>667</v>
      </c>
      <c r="D6951" s="1032" t="s">
        <v>1164</v>
      </c>
      <c r="E6951" s="1032">
        <v>32961.81</v>
      </c>
      <c r="G6951" s="1032" t="s">
        <v>1399</v>
      </c>
      <c r="H6951" s="1032" t="str">
        <f t="shared" si="109"/>
        <v>553511700 - Events &amp; entertainmt</v>
      </c>
      <c r="I6951" s="1039">
        <v>45688</v>
      </c>
    </row>
    <row r="6952" spans="2:9" x14ac:dyDescent="0.3">
      <c r="B6952" s="1032" t="s">
        <v>665</v>
      </c>
      <c r="C6952" s="1032" t="s">
        <v>667</v>
      </c>
      <c r="D6952" s="1032" t="s">
        <v>1487</v>
      </c>
      <c r="E6952" s="1032">
        <v>914.11</v>
      </c>
      <c r="G6952" s="1032" t="s">
        <v>1399</v>
      </c>
      <c r="H6952" s="1032" t="str">
        <f t="shared" si="109"/>
        <v>553511700 - Events &amp; entertainmt</v>
      </c>
      <c r="I6952" s="1039">
        <v>45688</v>
      </c>
    </row>
    <row r="6953" spans="2:9" x14ac:dyDescent="0.3">
      <c r="B6953" s="1032" t="s">
        <v>665</v>
      </c>
      <c r="C6953" s="1032" t="s">
        <v>667</v>
      </c>
      <c r="D6953" s="1032" t="s">
        <v>1463</v>
      </c>
      <c r="E6953" s="1032">
        <v>7084.2</v>
      </c>
      <c r="G6953" s="1032" t="s">
        <v>1399</v>
      </c>
      <c r="H6953" s="1032" t="str">
        <f t="shared" si="109"/>
        <v>553511700 - Events &amp; entertainmt</v>
      </c>
      <c r="I6953" s="1039">
        <v>45688</v>
      </c>
    </row>
    <row r="6954" spans="2:9" x14ac:dyDescent="0.3">
      <c r="B6954" s="1032" t="s">
        <v>665</v>
      </c>
      <c r="C6954" s="1032" t="s">
        <v>667</v>
      </c>
      <c r="D6954" s="1032" t="s">
        <v>1164</v>
      </c>
      <c r="E6954" s="1032">
        <v>41606.92</v>
      </c>
      <c r="G6954" s="1032" t="s">
        <v>1399</v>
      </c>
      <c r="H6954" s="1032" t="str">
        <f t="shared" si="109"/>
        <v>553511700 - Events &amp; entertainmt</v>
      </c>
      <c r="I6954" s="1039">
        <v>45777</v>
      </c>
    </row>
    <row r="6955" spans="2:9" x14ac:dyDescent="0.3">
      <c r="B6955" s="1032" t="s">
        <v>665</v>
      </c>
      <c r="C6955" s="1032" t="s">
        <v>667</v>
      </c>
      <c r="D6955" s="1032" t="s">
        <v>1487</v>
      </c>
      <c r="E6955" s="1032">
        <v>1234.08</v>
      </c>
      <c r="G6955" s="1032" t="s">
        <v>1399</v>
      </c>
      <c r="H6955" s="1032" t="str">
        <f t="shared" si="109"/>
        <v>553511700 - Events &amp; entertainmt</v>
      </c>
      <c r="I6955" s="1039">
        <v>45777</v>
      </c>
    </row>
    <row r="6956" spans="2:9" x14ac:dyDescent="0.3">
      <c r="B6956" s="1032" t="s">
        <v>665</v>
      </c>
      <c r="C6956" s="1032" t="s">
        <v>667</v>
      </c>
      <c r="D6956" s="1032" t="s">
        <v>1463</v>
      </c>
      <c r="E6956" s="1032">
        <v>21505.98</v>
      </c>
      <c r="G6956" s="1032" t="s">
        <v>1399</v>
      </c>
      <c r="H6956" s="1032" t="str">
        <f t="shared" si="109"/>
        <v>553511700 - Events &amp; entertainmt</v>
      </c>
      <c r="I6956" s="1039">
        <v>45777</v>
      </c>
    </row>
    <row r="6957" spans="2:9" x14ac:dyDescent="0.3">
      <c r="B6957" s="1032" t="s">
        <v>665</v>
      </c>
      <c r="C6957" s="1032" t="s">
        <v>667</v>
      </c>
      <c r="D6957" s="1032" t="s">
        <v>1164</v>
      </c>
      <c r="E6957" s="1032">
        <v>44193.89</v>
      </c>
      <c r="G6957" s="1032" t="s">
        <v>1399</v>
      </c>
      <c r="H6957" s="1032" t="str">
        <f t="shared" si="109"/>
        <v>553511700 - Events &amp; entertainmt</v>
      </c>
      <c r="I6957" s="1039">
        <v>45808</v>
      </c>
    </row>
    <row r="6958" spans="2:9" x14ac:dyDescent="0.3">
      <c r="B6958" s="1032" t="s">
        <v>665</v>
      </c>
      <c r="C6958" s="1032" t="s">
        <v>667</v>
      </c>
      <c r="D6958" s="1032" t="s">
        <v>1487</v>
      </c>
      <c r="E6958" s="1032">
        <v>1234.08</v>
      </c>
      <c r="G6958" s="1032" t="s">
        <v>1399</v>
      </c>
      <c r="H6958" s="1032" t="str">
        <f t="shared" si="109"/>
        <v>553511700 - Events &amp; entertainmt</v>
      </c>
      <c r="I6958" s="1039">
        <v>45808</v>
      </c>
    </row>
    <row r="6959" spans="2:9" x14ac:dyDescent="0.3">
      <c r="B6959" s="1032" t="s">
        <v>665</v>
      </c>
      <c r="C6959" s="1032" t="s">
        <v>667</v>
      </c>
      <c r="D6959" s="1032" t="s">
        <v>1463</v>
      </c>
      <c r="E6959" s="1032">
        <v>21505.98</v>
      </c>
      <c r="G6959" s="1032" t="s">
        <v>1399</v>
      </c>
      <c r="H6959" s="1032" t="str">
        <f t="shared" si="109"/>
        <v>553511700 - Events &amp; entertainmt</v>
      </c>
      <c r="I6959" s="1039">
        <v>45808</v>
      </c>
    </row>
    <row r="6960" spans="2:9" x14ac:dyDescent="0.3">
      <c r="B6960" s="1032" t="s">
        <v>665</v>
      </c>
      <c r="C6960" s="1032" t="s">
        <v>667</v>
      </c>
      <c r="D6960" s="1032" t="s">
        <v>1164</v>
      </c>
      <c r="E6960" s="1032">
        <v>18645.68</v>
      </c>
      <c r="G6960" s="1032" t="s">
        <v>1399</v>
      </c>
      <c r="H6960" s="1032" t="str">
        <f t="shared" si="109"/>
        <v>553511700 - Events &amp; entertainmt</v>
      </c>
      <c r="I6960" s="1039">
        <v>45535</v>
      </c>
    </row>
    <row r="6961" spans="2:9" x14ac:dyDescent="0.3">
      <c r="B6961" s="1032" t="s">
        <v>665</v>
      </c>
      <c r="C6961" s="1032" t="s">
        <v>667</v>
      </c>
      <c r="D6961" s="1032" t="s">
        <v>1487</v>
      </c>
      <c r="E6961" s="1032">
        <v>184.03</v>
      </c>
      <c r="G6961" s="1032" t="s">
        <v>1399</v>
      </c>
      <c r="H6961" s="1032" t="str">
        <f t="shared" si="109"/>
        <v>553511700 - Events &amp; entertainmt</v>
      </c>
      <c r="I6961" s="1039">
        <v>45535</v>
      </c>
    </row>
    <row r="6962" spans="2:9" x14ac:dyDescent="0.3">
      <c r="B6962" s="1032" t="s">
        <v>665</v>
      </c>
      <c r="C6962" s="1032" t="s">
        <v>667</v>
      </c>
      <c r="D6962" s="1032" t="s">
        <v>1463</v>
      </c>
      <c r="E6962" s="1032">
        <v>3056.28</v>
      </c>
      <c r="G6962" s="1032" t="s">
        <v>1399</v>
      </c>
      <c r="H6962" s="1032" t="str">
        <f t="shared" si="109"/>
        <v>553511700 - Events &amp; entertainmt</v>
      </c>
      <c r="I6962" s="1039">
        <v>45535</v>
      </c>
    </row>
    <row r="6963" spans="2:9" x14ac:dyDescent="0.3">
      <c r="B6963" s="1032" t="s">
        <v>665</v>
      </c>
      <c r="C6963" s="1032" t="s">
        <v>667</v>
      </c>
      <c r="D6963" s="1032" t="s">
        <v>1164</v>
      </c>
      <c r="E6963" s="1032">
        <v>23725.93</v>
      </c>
      <c r="G6963" s="1032" t="s">
        <v>1399</v>
      </c>
      <c r="H6963" s="1032" t="str">
        <f t="shared" si="109"/>
        <v>553511700 - Events &amp; entertainmt</v>
      </c>
      <c r="I6963" s="1039">
        <v>45565</v>
      </c>
    </row>
    <row r="6964" spans="2:9" x14ac:dyDescent="0.3">
      <c r="B6964" s="1032" t="s">
        <v>665</v>
      </c>
      <c r="C6964" s="1032" t="s">
        <v>667</v>
      </c>
      <c r="D6964" s="1032" t="s">
        <v>1487</v>
      </c>
      <c r="E6964" s="1032">
        <v>184.03</v>
      </c>
      <c r="G6964" s="1032" t="s">
        <v>1399</v>
      </c>
      <c r="H6964" s="1032" t="str">
        <f t="shared" si="109"/>
        <v>553511700 - Events &amp; entertainmt</v>
      </c>
      <c r="I6964" s="1039">
        <v>45565</v>
      </c>
    </row>
    <row r="6965" spans="2:9" x14ac:dyDescent="0.3">
      <c r="B6965" s="1032" t="s">
        <v>665</v>
      </c>
      <c r="C6965" s="1032" t="s">
        <v>667</v>
      </c>
      <c r="D6965" s="1032" t="s">
        <v>1463</v>
      </c>
      <c r="E6965" s="1032">
        <v>4862.53</v>
      </c>
      <c r="G6965" s="1032" t="s">
        <v>1399</v>
      </c>
      <c r="H6965" s="1032" t="str">
        <f t="shared" si="109"/>
        <v>553511700 - Events &amp; entertainmt</v>
      </c>
      <c r="I6965" s="1039">
        <v>45565</v>
      </c>
    </row>
    <row r="6966" spans="2:9" x14ac:dyDescent="0.3">
      <c r="B6966" s="1032" t="s">
        <v>665</v>
      </c>
      <c r="C6966" s="1032" t="s">
        <v>667</v>
      </c>
      <c r="D6966" s="1032" t="s">
        <v>1164</v>
      </c>
      <c r="E6966" s="1032">
        <v>28320.44</v>
      </c>
      <c r="G6966" s="1032" t="s">
        <v>1399</v>
      </c>
      <c r="H6966" s="1032" t="str">
        <f t="shared" si="109"/>
        <v>553511700 - Events &amp; entertainmt</v>
      </c>
      <c r="I6966" s="1039">
        <v>45657</v>
      </c>
    </row>
    <row r="6967" spans="2:9" x14ac:dyDescent="0.3">
      <c r="B6967" s="1032" t="s">
        <v>665</v>
      </c>
      <c r="C6967" s="1032" t="s">
        <v>667</v>
      </c>
      <c r="D6967" s="1032" t="s">
        <v>1487</v>
      </c>
      <c r="E6967" s="1032">
        <v>1644.19</v>
      </c>
      <c r="G6967" s="1032" t="s">
        <v>1399</v>
      </c>
      <c r="H6967" s="1032" t="str">
        <f t="shared" si="109"/>
        <v>553511700 - Events &amp; entertainmt</v>
      </c>
      <c r="I6967" s="1039">
        <v>45657</v>
      </c>
    </row>
    <row r="6968" spans="2:9" x14ac:dyDescent="0.3">
      <c r="B6968" s="1032" t="s">
        <v>665</v>
      </c>
      <c r="C6968" s="1032" t="s">
        <v>667</v>
      </c>
      <c r="D6968" s="1032" t="s">
        <v>1463</v>
      </c>
      <c r="E6968" s="1032">
        <v>4977.4799999999996</v>
      </c>
      <c r="G6968" s="1032" t="s">
        <v>1399</v>
      </c>
      <c r="H6968" s="1032" t="str">
        <f t="shared" si="109"/>
        <v>553511700 - Events &amp; entertainmt</v>
      </c>
      <c r="I6968" s="1039">
        <v>45657</v>
      </c>
    </row>
    <row r="6969" spans="2:9" x14ac:dyDescent="0.3">
      <c r="B6969" s="1032" t="s">
        <v>665</v>
      </c>
      <c r="C6969" s="1032" t="s">
        <v>667</v>
      </c>
      <c r="D6969" s="1032" t="s">
        <v>1164</v>
      </c>
      <c r="E6969" s="1032">
        <v>41474.33</v>
      </c>
      <c r="G6969" s="1032" t="s">
        <v>1399</v>
      </c>
      <c r="H6969" s="1032" t="str">
        <f t="shared" si="109"/>
        <v>553511700 - Events &amp; entertainmt</v>
      </c>
      <c r="I6969" s="1039">
        <v>45747</v>
      </c>
    </row>
    <row r="6970" spans="2:9" x14ac:dyDescent="0.3">
      <c r="B6970" s="1032" t="s">
        <v>665</v>
      </c>
      <c r="C6970" s="1032" t="s">
        <v>667</v>
      </c>
      <c r="D6970" s="1032" t="s">
        <v>1487</v>
      </c>
      <c r="E6970" s="1032">
        <v>914.11</v>
      </c>
      <c r="G6970" s="1032" t="s">
        <v>1399</v>
      </c>
      <c r="H6970" s="1032" t="str">
        <f t="shared" si="109"/>
        <v>553511700 - Events &amp; entertainmt</v>
      </c>
      <c r="I6970" s="1039">
        <v>45747</v>
      </c>
    </row>
    <row r="6971" spans="2:9" x14ac:dyDescent="0.3">
      <c r="B6971" s="1032" t="s">
        <v>665</v>
      </c>
      <c r="C6971" s="1032" t="s">
        <v>667</v>
      </c>
      <c r="D6971" s="1032" t="s">
        <v>1463</v>
      </c>
      <c r="E6971" s="1032">
        <v>21505.98</v>
      </c>
      <c r="G6971" s="1032" t="s">
        <v>1399</v>
      </c>
      <c r="H6971" s="1032" t="str">
        <f t="shared" si="109"/>
        <v>553511700 - Events &amp; entertainmt</v>
      </c>
      <c r="I6971" s="1039">
        <v>45747</v>
      </c>
    </row>
    <row r="6972" spans="2:9" x14ac:dyDescent="0.3">
      <c r="B6972" s="1032" t="s">
        <v>665</v>
      </c>
      <c r="C6972" s="1032" t="s">
        <v>667</v>
      </c>
      <c r="D6972" s="1032" t="s">
        <v>1164</v>
      </c>
      <c r="E6972" s="1032">
        <v>27295.53</v>
      </c>
      <c r="G6972" s="1032" t="s">
        <v>1399</v>
      </c>
      <c r="H6972" s="1032" t="str">
        <f t="shared" ref="H6972:H7035" si="110">B6972&amp;" - "&amp;C6972</f>
        <v>553511700 - Events &amp; entertainmt</v>
      </c>
      <c r="I6972" s="1039">
        <v>45626</v>
      </c>
    </row>
    <row r="6973" spans="2:9" x14ac:dyDescent="0.3">
      <c r="B6973" s="1032" t="s">
        <v>665</v>
      </c>
      <c r="C6973" s="1032" t="s">
        <v>667</v>
      </c>
      <c r="D6973" s="1032" t="s">
        <v>1487</v>
      </c>
      <c r="E6973" s="1032">
        <v>184.03</v>
      </c>
      <c r="G6973" s="1032" t="s">
        <v>1399</v>
      </c>
      <c r="H6973" s="1032" t="str">
        <f t="shared" si="110"/>
        <v>553511700 - Events &amp; entertainmt</v>
      </c>
      <c r="I6973" s="1039">
        <v>45626</v>
      </c>
    </row>
    <row r="6974" spans="2:9" x14ac:dyDescent="0.3">
      <c r="B6974" s="1032" t="s">
        <v>665</v>
      </c>
      <c r="C6974" s="1032" t="s">
        <v>667</v>
      </c>
      <c r="D6974" s="1032" t="s">
        <v>1463</v>
      </c>
      <c r="E6974" s="1032">
        <v>4977.4799999999996</v>
      </c>
      <c r="G6974" s="1032" t="s">
        <v>1399</v>
      </c>
      <c r="H6974" s="1032" t="str">
        <f t="shared" si="110"/>
        <v>553511700 - Events &amp; entertainmt</v>
      </c>
      <c r="I6974" s="1039">
        <v>45626</v>
      </c>
    </row>
    <row r="6975" spans="2:9" x14ac:dyDescent="0.3">
      <c r="B6975" s="1032" t="s">
        <v>665</v>
      </c>
      <c r="C6975" s="1032" t="s">
        <v>667</v>
      </c>
      <c r="D6975" s="1032" t="s">
        <v>1164</v>
      </c>
      <c r="E6975" s="1032">
        <v>46475.01</v>
      </c>
      <c r="G6975" s="1032" t="s">
        <v>1399</v>
      </c>
      <c r="H6975" s="1032" t="str">
        <f t="shared" si="110"/>
        <v>553511700 - Events &amp; entertainmt</v>
      </c>
      <c r="I6975" s="1039">
        <v>45838</v>
      </c>
    </row>
    <row r="6976" spans="2:9" x14ac:dyDescent="0.3">
      <c r="B6976" s="1032" t="s">
        <v>665</v>
      </c>
      <c r="C6976" s="1032" t="s">
        <v>667</v>
      </c>
      <c r="D6976" s="1032" t="s">
        <v>1487</v>
      </c>
      <c r="E6976" s="1032">
        <v>1459.08</v>
      </c>
      <c r="G6976" s="1032" t="s">
        <v>1399</v>
      </c>
      <c r="H6976" s="1032" t="str">
        <f t="shared" si="110"/>
        <v>553511700 - Events &amp; entertainmt</v>
      </c>
      <c r="I6976" s="1039">
        <v>45838</v>
      </c>
    </row>
    <row r="6977" spans="2:9" x14ac:dyDescent="0.3">
      <c r="B6977" s="1032" t="s">
        <v>665</v>
      </c>
      <c r="C6977" s="1032" t="s">
        <v>667</v>
      </c>
      <c r="D6977" s="1032" t="s">
        <v>1463</v>
      </c>
      <c r="E6977" s="1032">
        <v>24028.78</v>
      </c>
      <c r="G6977" s="1032" t="s">
        <v>1399</v>
      </c>
      <c r="H6977" s="1032" t="str">
        <f t="shared" si="110"/>
        <v>553511700 - Events &amp; entertainmt</v>
      </c>
      <c r="I6977" s="1039">
        <v>45838</v>
      </c>
    </row>
    <row r="6978" spans="2:9" x14ac:dyDescent="0.3">
      <c r="B6978" s="1032" t="s">
        <v>665</v>
      </c>
      <c r="C6978" s="1032" t="s">
        <v>667</v>
      </c>
      <c r="D6978" s="1032" t="s">
        <v>1164</v>
      </c>
      <c r="E6978" s="1032">
        <v>38795.550000000003</v>
      </c>
      <c r="G6978" s="1032" t="s">
        <v>1399</v>
      </c>
      <c r="H6978" s="1032" t="str">
        <f t="shared" si="110"/>
        <v>553511700 - Events &amp; entertainmt</v>
      </c>
      <c r="I6978" s="1039">
        <v>45716</v>
      </c>
    </row>
    <row r="6979" spans="2:9" x14ac:dyDescent="0.3">
      <c r="B6979" s="1032" t="s">
        <v>665</v>
      </c>
      <c r="C6979" s="1032" t="s">
        <v>667</v>
      </c>
      <c r="D6979" s="1032" t="s">
        <v>1487</v>
      </c>
      <c r="E6979" s="1032">
        <v>914.11</v>
      </c>
      <c r="G6979" s="1032" t="s">
        <v>1399</v>
      </c>
      <c r="H6979" s="1032" t="str">
        <f t="shared" si="110"/>
        <v>553511700 - Events &amp; entertainmt</v>
      </c>
      <c r="I6979" s="1039">
        <v>45716</v>
      </c>
    </row>
    <row r="6980" spans="2:9" x14ac:dyDescent="0.3">
      <c r="B6980" s="1032" t="s">
        <v>665</v>
      </c>
      <c r="C6980" s="1032" t="s">
        <v>667</v>
      </c>
      <c r="D6980" s="1032" t="s">
        <v>1463</v>
      </c>
      <c r="E6980" s="1032">
        <v>29654.18</v>
      </c>
      <c r="G6980" s="1032" t="s">
        <v>1399</v>
      </c>
      <c r="H6980" s="1032" t="str">
        <f t="shared" si="110"/>
        <v>553511700 - Events &amp; entertainmt</v>
      </c>
      <c r="I6980" s="1039">
        <v>45716</v>
      </c>
    </row>
    <row r="6981" spans="2:9" x14ac:dyDescent="0.3">
      <c r="B6981" s="1032" t="s">
        <v>665</v>
      </c>
      <c r="C6981" s="1032" t="s">
        <v>667</v>
      </c>
      <c r="D6981" s="1032" t="s">
        <v>1164</v>
      </c>
      <c r="E6981" s="1032">
        <v>25613.49</v>
      </c>
      <c r="G6981" s="1032" t="s">
        <v>1399</v>
      </c>
      <c r="H6981" s="1032" t="str">
        <f t="shared" si="110"/>
        <v>553511700 - Events &amp; entertainmt</v>
      </c>
      <c r="I6981" s="1039">
        <v>45596</v>
      </c>
    </row>
    <row r="6982" spans="2:9" x14ac:dyDescent="0.3">
      <c r="B6982" s="1032" t="s">
        <v>665</v>
      </c>
      <c r="C6982" s="1032" t="s">
        <v>667</v>
      </c>
      <c r="D6982" s="1032" t="s">
        <v>1487</v>
      </c>
      <c r="E6982" s="1032">
        <v>184.03</v>
      </c>
      <c r="G6982" s="1032" t="s">
        <v>1399</v>
      </c>
      <c r="H6982" s="1032" t="str">
        <f t="shared" si="110"/>
        <v>553511700 - Events &amp; entertainmt</v>
      </c>
      <c r="I6982" s="1039">
        <v>45596</v>
      </c>
    </row>
    <row r="6983" spans="2:9" x14ac:dyDescent="0.3">
      <c r="B6983" s="1032" t="s">
        <v>665</v>
      </c>
      <c r="C6983" s="1032" t="s">
        <v>667</v>
      </c>
      <c r="D6983" s="1032" t="s">
        <v>1463</v>
      </c>
      <c r="E6983" s="1032">
        <v>5063.37</v>
      </c>
      <c r="G6983" s="1032" t="s">
        <v>1399</v>
      </c>
      <c r="H6983" s="1032" t="str">
        <f t="shared" si="110"/>
        <v>553511700 - Events &amp; entertainmt</v>
      </c>
      <c r="I6983" s="1039">
        <v>45596</v>
      </c>
    </row>
    <row r="6984" spans="2:9" x14ac:dyDescent="0.3">
      <c r="B6984" s="1032" t="s">
        <v>3090</v>
      </c>
      <c r="C6984" s="1032" t="s">
        <v>3091</v>
      </c>
      <c r="D6984" s="1032" t="s">
        <v>1487</v>
      </c>
      <c r="E6984" s="1032">
        <v>12.5</v>
      </c>
      <c r="G6984" s="1032" t="s">
        <v>1399</v>
      </c>
      <c r="H6984" s="1032" t="str">
        <f t="shared" si="110"/>
        <v>553511800 - Suveys &amp; communicatn</v>
      </c>
      <c r="I6984" s="1039">
        <v>45688</v>
      </c>
    </row>
    <row r="6985" spans="2:9" x14ac:dyDescent="0.3">
      <c r="B6985" s="1032" t="s">
        <v>3090</v>
      </c>
      <c r="C6985" s="1032" t="s">
        <v>3091</v>
      </c>
      <c r="D6985" s="1032" t="s">
        <v>1487</v>
      </c>
      <c r="E6985" s="1032">
        <v>12.5</v>
      </c>
      <c r="G6985" s="1032" t="s">
        <v>1399</v>
      </c>
      <c r="H6985" s="1032" t="str">
        <f t="shared" si="110"/>
        <v>553511800 - Suveys &amp; communicatn</v>
      </c>
      <c r="I6985" s="1039">
        <v>45777</v>
      </c>
    </row>
    <row r="6986" spans="2:9" x14ac:dyDescent="0.3">
      <c r="B6986" s="1032" t="s">
        <v>3090</v>
      </c>
      <c r="C6986" s="1032" t="s">
        <v>3091</v>
      </c>
      <c r="D6986" s="1032" t="s">
        <v>1164</v>
      </c>
      <c r="E6986" s="1032">
        <v>793.72</v>
      </c>
      <c r="G6986" s="1032" t="s">
        <v>1399</v>
      </c>
      <c r="H6986" s="1032" t="str">
        <f t="shared" si="110"/>
        <v>553511800 - Suveys &amp; communicatn</v>
      </c>
      <c r="I6986" s="1039">
        <v>45808</v>
      </c>
    </row>
    <row r="6987" spans="2:9" x14ac:dyDescent="0.3">
      <c r="B6987" s="1032" t="s">
        <v>3090</v>
      </c>
      <c r="C6987" s="1032" t="s">
        <v>3091</v>
      </c>
      <c r="D6987" s="1032" t="s">
        <v>1487</v>
      </c>
      <c r="E6987" s="1032">
        <v>12.5</v>
      </c>
      <c r="G6987" s="1032" t="s">
        <v>1399</v>
      </c>
      <c r="H6987" s="1032" t="str">
        <f t="shared" si="110"/>
        <v>553511800 - Suveys &amp; communicatn</v>
      </c>
      <c r="I6987" s="1039">
        <v>45808</v>
      </c>
    </row>
    <row r="6988" spans="2:9" x14ac:dyDescent="0.3">
      <c r="B6988" s="1032" t="s">
        <v>3090</v>
      </c>
      <c r="C6988" s="1032" t="s">
        <v>3091</v>
      </c>
      <c r="D6988" s="1032" t="s">
        <v>1487</v>
      </c>
      <c r="E6988" s="1032">
        <v>12.5</v>
      </c>
      <c r="G6988" s="1032" t="s">
        <v>1399</v>
      </c>
      <c r="H6988" s="1032" t="str">
        <f t="shared" si="110"/>
        <v>553511800 - Suveys &amp; communicatn</v>
      </c>
      <c r="I6988" s="1039">
        <v>45535</v>
      </c>
    </row>
    <row r="6989" spans="2:9" x14ac:dyDescent="0.3">
      <c r="B6989" s="1032" t="s">
        <v>3090</v>
      </c>
      <c r="C6989" s="1032" t="s">
        <v>3091</v>
      </c>
      <c r="D6989" s="1032" t="s">
        <v>1487</v>
      </c>
      <c r="E6989" s="1032">
        <v>12.5</v>
      </c>
      <c r="G6989" s="1032" t="s">
        <v>1399</v>
      </c>
      <c r="H6989" s="1032" t="str">
        <f t="shared" si="110"/>
        <v>553511800 - Suveys &amp; communicatn</v>
      </c>
      <c r="I6989" s="1039">
        <v>45565</v>
      </c>
    </row>
    <row r="6990" spans="2:9" x14ac:dyDescent="0.3">
      <c r="B6990" s="1032" t="s">
        <v>3090</v>
      </c>
      <c r="C6990" s="1032" t="s">
        <v>3091</v>
      </c>
      <c r="D6990" s="1032" t="s">
        <v>1487</v>
      </c>
      <c r="E6990" s="1032">
        <v>12.5</v>
      </c>
      <c r="G6990" s="1032" t="s">
        <v>1399</v>
      </c>
      <c r="H6990" s="1032" t="str">
        <f t="shared" si="110"/>
        <v>553511800 - Suveys &amp; communicatn</v>
      </c>
      <c r="I6990" s="1039">
        <v>45657</v>
      </c>
    </row>
    <row r="6991" spans="2:9" x14ac:dyDescent="0.3">
      <c r="B6991" s="1032" t="s">
        <v>3090</v>
      </c>
      <c r="C6991" s="1032" t="s">
        <v>3091</v>
      </c>
      <c r="D6991" s="1032" t="s">
        <v>1487</v>
      </c>
      <c r="E6991" s="1032">
        <v>12.5</v>
      </c>
      <c r="G6991" s="1032" t="s">
        <v>1399</v>
      </c>
      <c r="H6991" s="1032" t="str">
        <f t="shared" si="110"/>
        <v>553511800 - Suveys &amp; communicatn</v>
      </c>
      <c r="I6991" s="1039">
        <v>45747</v>
      </c>
    </row>
    <row r="6992" spans="2:9" x14ac:dyDescent="0.3">
      <c r="B6992" s="1032" t="s">
        <v>3090</v>
      </c>
      <c r="C6992" s="1032" t="s">
        <v>3091</v>
      </c>
      <c r="D6992" s="1032" t="s">
        <v>1487</v>
      </c>
      <c r="E6992" s="1032">
        <v>12.5</v>
      </c>
      <c r="G6992" s="1032" t="s">
        <v>1399</v>
      </c>
      <c r="H6992" s="1032" t="str">
        <f t="shared" si="110"/>
        <v>553511800 - Suveys &amp; communicatn</v>
      </c>
      <c r="I6992" s="1039">
        <v>45626</v>
      </c>
    </row>
    <row r="6993" spans="2:9" x14ac:dyDescent="0.3">
      <c r="B6993" s="1032" t="s">
        <v>3090</v>
      </c>
      <c r="C6993" s="1032" t="s">
        <v>3091</v>
      </c>
      <c r="D6993" s="1032" t="s">
        <v>1164</v>
      </c>
      <c r="E6993" s="1032">
        <v>793.72</v>
      </c>
      <c r="G6993" s="1032" t="s">
        <v>1399</v>
      </c>
      <c r="H6993" s="1032" t="str">
        <f t="shared" si="110"/>
        <v>553511800 - Suveys &amp; communicatn</v>
      </c>
      <c r="I6993" s="1039">
        <v>45838</v>
      </c>
    </row>
    <row r="6994" spans="2:9" x14ac:dyDescent="0.3">
      <c r="B6994" s="1032" t="s">
        <v>3090</v>
      </c>
      <c r="C6994" s="1032" t="s">
        <v>3091</v>
      </c>
      <c r="D6994" s="1032" t="s">
        <v>1487</v>
      </c>
      <c r="E6994" s="1032">
        <v>12.5</v>
      </c>
      <c r="G6994" s="1032" t="s">
        <v>1399</v>
      </c>
      <c r="H6994" s="1032" t="str">
        <f t="shared" si="110"/>
        <v>553511800 - Suveys &amp; communicatn</v>
      </c>
      <c r="I6994" s="1039">
        <v>45838</v>
      </c>
    </row>
    <row r="6995" spans="2:9" x14ac:dyDescent="0.3">
      <c r="B6995" s="1032" t="s">
        <v>3090</v>
      </c>
      <c r="C6995" s="1032" t="s">
        <v>3091</v>
      </c>
      <c r="D6995" s="1032" t="s">
        <v>1487</v>
      </c>
      <c r="E6995" s="1032">
        <v>12.5</v>
      </c>
      <c r="G6995" s="1032" t="s">
        <v>1399</v>
      </c>
      <c r="H6995" s="1032" t="str">
        <f t="shared" si="110"/>
        <v>553511800 - Suveys &amp; communicatn</v>
      </c>
      <c r="I6995" s="1039">
        <v>45716</v>
      </c>
    </row>
    <row r="6996" spans="2:9" x14ac:dyDescent="0.3">
      <c r="B6996" s="1032" t="s">
        <v>3090</v>
      </c>
      <c r="C6996" s="1032" t="s">
        <v>3091</v>
      </c>
      <c r="D6996" s="1032" t="s">
        <v>1487</v>
      </c>
      <c r="E6996" s="1032">
        <v>12.5</v>
      </c>
      <c r="G6996" s="1032" t="s">
        <v>1399</v>
      </c>
      <c r="H6996" s="1032" t="str">
        <f t="shared" si="110"/>
        <v>553511800 - Suveys &amp; communicatn</v>
      </c>
      <c r="I6996" s="1039">
        <v>45596</v>
      </c>
    </row>
    <row r="6997" spans="2:9" x14ac:dyDescent="0.3">
      <c r="B6997" s="1032" t="s">
        <v>400</v>
      </c>
      <c r="C6997" s="1032" t="s">
        <v>402</v>
      </c>
      <c r="D6997" s="1032" t="s">
        <v>1164</v>
      </c>
      <c r="E6997" s="1032">
        <v>21587.79</v>
      </c>
      <c r="G6997" s="1032" t="s">
        <v>1399</v>
      </c>
      <c r="H6997" s="1032" t="str">
        <f t="shared" si="110"/>
        <v>553521100 - Reproduction &amp; editn</v>
      </c>
      <c r="I6997" s="1039">
        <v>45688</v>
      </c>
    </row>
    <row r="6998" spans="2:9" x14ac:dyDescent="0.3">
      <c r="B6998" s="1032" t="s">
        <v>400</v>
      </c>
      <c r="C6998" s="1032" t="s">
        <v>402</v>
      </c>
      <c r="D6998" s="1032" t="s">
        <v>1487</v>
      </c>
      <c r="E6998" s="1032">
        <v>400.58</v>
      </c>
      <c r="G6998" s="1032" t="s">
        <v>1399</v>
      </c>
      <c r="H6998" s="1032" t="str">
        <f t="shared" si="110"/>
        <v>553521100 - Reproduction &amp; editn</v>
      </c>
      <c r="I6998" s="1039">
        <v>45688</v>
      </c>
    </row>
    <row r="6999" spans="2:9" x14ac:dyDescent="0.3">
      <c r="B6999" s="1032" t="s">
        <v>400</v>
      </c>
      <c r="C6999" s="1032" t="s">
        <v>402</v>
      </c>
      <c r="D6999" s="1032" t="s">
        <v>1463</v>
      </c>
      <c r="E6999" s="1032">
        <v>242.82</v>
      </c>
      <c r="G6999" s="1032" t="s">
        <v>1399</v>
      </c>
      <c r="H6999" s="1032" t="str">
        <f t="shared" si="110"/>
        <v>553521100 - Reproduction &amp; editn</v>
      </c>
      <c r="I6999" s="1039">
        <v>45688</v>
      </c>
    </row>
    <row r="7000" spans="2:9" x14ac:dyDescent="0.3">
      <c r="B7000" s="1032" t="s">
        <v>400</v>
      </c>
      <c r="C7000" s="1032" t="s">
        <v>402</v>
      </c>
      <c r="D7000" s="1032" t="s">
        <v>1164</v>
      </c>
      <c r="E7000" s="1032">
        <v>25608.12</v>
      </c>
      <c r="G7000" s="1032" t="s">
        <v>1399</v>
      </c>
      <c r="H7000" s="1032" t="str">
        <f t="shared" si="110"/>
        <v>553521100 - Reproduction &amp; editn</v>
      </c>
      <c r="I7000" s="1039">
        <v>45777</v>
      </c>
    </row>
    <row r="7001" spans="2:9" x14ac:dyDescent="0.3">
      <c r="B7001" s="1032" t="s">
        <v>400</v>
      </c>
      <c r="C7001" s="1032" t="s">
        <v>402</v>
      </c>
      <c r="D7001" s="1032" t="s">
        <v>1487</v>
      </c>
      <c r="E7001" s="1032">
        <v>448.42</v>
      </c>
      <c r="G7001" s="1032" t="s">
        <v>1399</v>
      </c>
      <c r="H7001" s="1032" t="str">
        <f t="shared" si="110"/>
        <v>553521100 - Reproduction &amp; editn</v>
      </c>
      <c r="I7001" s="1039">
        <v>45777</v>
      </c>
    </row>
    <row r="7002" spans="2:9" x14ac:dyDescent="0.3">
      <c r="B7002" s="1032" t="s">
        <v>400</v>
      </c>
      <c r="C7002" s="1032" t="s">
        <v>402</v>
      </c>
      <c r="D7002" s="1032" t="s">
        <v>1463</v>
      </c>
      <c r="E7002" s="1032">
        <v>6219.08</v>
      </c>
      <c r="G7002" s="1032" t="s">
        <v>1399</v>
      </c>
      <c r="H7002" s="1032" t="str">
        <f t="shared" si="110"/>
        <v>553521100 - Reproduction &amp; editn</v>
      </c>
      <c r="I7002" s="1039">
        <v>45777</v>
      </c>
    </row>
    <row r="7003" spans="2:9" x14ac:dyDescent="0.3">
      <c r="B7003" s="1032" t="s">
        <v>400</v>
      </c>
      <c r="C7003" s="1032" t="s">
        <v>402</v>
      </c>
      <c r="D7003" s="1032" t="s">
        <v>1164</v>
      </c>
      <c r="E7003" s="1032">
        <v>26232.42</v>
      </c>
      <c r="G7003" s="1032" t="s">
        <v>1399</v>
      </c>
      <c r="H7003" s="1032" t="str">
        <f t="shared" si="110"/>
        <v>553521100 - Reproduction &amp; editn</v>
      </c>
      <c r="I7003" s="1039">
        <v>45808</v>
      </c>
    </row>
    <row r="7004" spans="2:9" x14ac:dyDescent="0.3">
      <c r="B7004" s="1032" t="s">
        <v>400</v>
      </c>
      <c r="C7004" s="1032" t="s">
        <v>402</v>
      </c>
      <c r="D7004" s="1032" t="s">
        <v>1487</v>
      </c>
      <c r="E7004" s="1032">
        <v>532.38</v>
      </c>
      <c r="G7004" s="1032" t="s">
        <v>1399</v>
      </c>
      <c r="H7004" s="1032" t="str">
        <f t="shared" si="110"/>
        <v>553521100 - Reproduction &amp; editn</v>
      </c>
      <c r="I7004" s="1039">
        <v>45808</v>
      </c>
    </row>
    <row r="7005" spans="2:9" x14ac:dyDescent="0.3">
      <c r="B7005" s="1032" t="s">
        <v>400</v>
      </c>
      <c r="C7005" s="1032" t="s">
        <v>402</v>
      </c>
      <c r="D7005" s="1032" t="s">
        <v>1463</v>
      </c>
      <c r="E7005" s="1032">
        <v>7594.99</v>
      </c>
      <c r="G7005" s="1032" t="s">
        <v>1399</v>
      </c>
      <c r="H7005" s="1032" t="str">
        <f t="shared" si="110"/>
        <v>553521100 - Reproduction &amp; editn</v>
      </c>
      <c r="I7005" s="1039">
        <v>45808</v>
      </c>
    </row>
    <row r="7006" spans="2:9" x14ac:dyDescent="0.3">
      <c r="B7006" s="1032" t="s">
        <v>400</v>
      </c>
      <c r="C7006" s="1032" t="s">
        <v>402</v>
      </c>
      <c r="D7006" s="1032" t="s">
        <v>1164</v>
      </c>
      <c r="E7006" s="1032">
        <v>13304.99</v>
      </c>
      <c r="G7006" s="1032" t="s">
        <v>1399</v>
      </c>
      <c r="H7006" s="1032" t="str">
        <f t="shared" si="110"/>
        <v>553521100 - Reproduction &amp; editn</v>
      </c>
      <c r="I7006" s="1039">
        <v>45535</v>
      </c>
    </row>
    <row r="7007" spans="2:9" x14ac:dyDescent="0.3">
      <c r="B7007" s="1032" t="s">
        <v>400</v>
      </c>
      <c r="C7007" s="1032" t="s">
        <v>402</v>
      </c>
      <c r="D7007" s="1032" t="s">
        <v>1487</v>
      </c>
      <c r="E7007" s="1032">
        <v>130.69</v>
      </c>
      <c r="G7007" s="1032" t="s">
        <v>1399</v>
      </c>
      <c r="H7007" s="1032" t="str">
        <f t="shared" si="110"/>
        <v>553521100 - Reproduction &amp; editn</v>
      </c>
      <c r="I7007" s="1039">
        <v>45535</v>
      </c>
    </row>
    <row r="7008" spans="2:9" x14ac:dyDescent="0.3">
      <c r="B7008" s="1032" t="s">
        <v>400</v>
      </c>
      <c r="C7008" s="1032" t="s">
        <v>402</v>
      </c>
      <c r="D7008" s="1032" t="s">
        <v>1463</v>
      </c>
      <c r="E7008" s="1032">
        <v>207.54</v>
      </c>
      <c r="G7008" s="1032" t="s">
        <v>1399</v>
      </c>
      <c r="H7008" s="1032" t="str">
        <f t="shared" si="110"/>
        <v>553521100 - Reproduction &amp; editn</v>
      </c>
      <c r="I7008" s="1039">
        <v>45535</v>
      </c>
    </row>
    <row r="7009" spans="2:9" x14ac:dyDescent="0.3">
      <c r="B7009" s="1032" t="s">
        <v>400</v>
      </c>
      <c r="C7009" s="1032" t="s">
        <v>402</v>
      </c>
      <c r="D7009" s="1032" t="s">
        <v>1164</v>
      </c>
      <c r="E7009" s="1032">
        <v>14271.28</v>
      </c>
      <c r="G7009" s="1032" t="s">
        <v>1399</v>
      </c>
      <c r="H7009" s="1032" t="str">
        <f t="shared" si="110"/>
        <v>553521100 - Reproduction &amp; editn</v>
      </c>
      <c r="I7009" s="1039">
        <v>45565</v>
      </c>
    </row>
    <row r="7010" spans="2:9" x14ac:dyDescent="0.3">
      <c r="B7010" s="1032" t="s">
        <v>400</v>
      </c>
      <c r="C7010" s="1032" t="s">
        <v>402</v>
      </c>
      <c r="D7010" s="1032" t="s">
        <v>1487</v>
      </c>
      <c r="E7010" s="1032">
        <v>130.69</v>
      </c>
      <c r="G7010" s="1032" t="s">
        <v>1399</v>
      </c>
      <c r="H7010" s="1032" t="str">
        <f t="shared" si="110"/>
        <v>553521100 - Reproduction &amp; editn</v>
      </c>
      <c r="I7010" s="1039">
        <v>45565</v>
      </c>
    </row>
    <row r="7011" spans="2:9" x14ac:dyDescent="0.3">
      <c r="B7011" s="1032" t="s">
        <v>400</v>
      </c>
      <c r="C7011" s="1032" t="s">
        <v>402</v>
      </c>
      <c r="D7011" s="1032" t="s">
        <v>1463</v>
      </c>
      <c r="E7011" s="1032">
        <v>207.54</v>
      </c>
      <c r="G7011" s="1032" t="s">
        <v>1399</v>
      </c>
      <c r="H7011" s="1032" t="str">
        <f t="shared" si="110"/>
        <v>553521100 - Reproduction &amp; editn</v>
      </c>
      <c r="I7011" s="1039">
        <v>45565</v>
      </c>
    </row>
    <row r="7012" spans="2:9" x14ac:dyDescent="0.3">
      <c r="B7012" s="1032" t="s">
        <v>400</v>
      </c>
      <c r="C7012" s="1032" t="s">
        <v>402</v>
      </c>
      <c r="D7012" s="1032" t="s">
        <v>1164</v>
      </c>
      <c r="E7012" s="1032">
        <v>18191.560000000001</v>
      </c>
      <c r="G7012" s="1032" t="s">
        <v>1399</v>
      </c>
      <c r="H7012" s="1032" t="str">
        <f t="shared" si="110"/>
        <v>553521100 - Reproduction &amp; editn</v>
      </c>
      <c r="I7012" s="1039">
        <v>45657</v>
      </c>
    </row>
    <row r="7013" spans="2:9" x14ac:dyDescent="0.3">
      <c r="B7013" s="1032" t="s">
        <v>400</v>
      </c>
      <c r="C7013" s="1032" t="s">
        <v>402</v>
      </c>
      <c r="D7013" s="1032" t="s">
        <v>1487</v>
      </c>
      <c r="E7013" s="1032">
        <v>400.58</v>
      </c>
      <c r="G7013" s="1032" t="s">
        <v>1399</v>
      </c>
      <c r="H7013" s="1032" t="str">
        <f t="shared" si="110"/>
        <v>553521100 - Reproduction &amp; editn</v>
      </c>
      <c r="I7013" s="1039">
        <v>45657</v>
      </c>
    </row>
    <row r="7014" spans="2:9" x14ac:dyDescent="0.3">
      <c r="B7014" s="1032" t="s">
        <v>400</v>
      </c>
      <c r="C7014" s="1032" t="s">
        <v>402</v>
      </c>
      <c r="D7014" s="1032" t="s">
        <v>1463</v>
      </c>
      <c r="E7014" s="1032">
        <v>217.54</v>
      </c>
      <c r="G7014" s="1032" t="s">
        <v>1399</v>
      </c>
      <c r="H7014" s="1032" t="str">
        <f t="shared" si="110"/>
        <v>553521100 - Reproduction &amp; editn</v>
      </c>
      <c r="I7014" s="1039">
        <v>45657</v>
      </c>
    </row>
    <row r="7015" spans="2:9" x14ac:dyDescent="0.3">
      <c r="B7015" s="1032" t="s">
        <v>400</v>
      </c>
      <c r="C7015" s="1032" t="s">
        <v>402</v>
      </c>
      <c r="D7015" s="1032" t="s">
        <v>1164</v>
      </c>
      <c r="E7015" s="1032">
        <v>25040.21</v>
      </c>
      <c r="G7015" s="1032" t="s">
        <v>1399</v>
      </c>
      <c r="H7015" s="1032" t="str">
        <f t="shared" si="110"/>
        <v>553521100 - Reproduction &amp; editn</v>
      </c>
      <c r="I7015" s="1039">
        <v>45747</v>
      </c>
    </row>
    <row r="7016" spans="2:9" x14ac:dyDescent="0.3">
      <c r="B7016" s="1032" t="s">
        <v>400</v>
      </c>
      <c r="C7016" s="1032" t="s">
        <v>402</v>
      </c>
      <c r="D7016" s="1032" t="s">
        <v>1487</v>
      </c>
      <c r="E7016" s="1032">
        <v>448.42</v>
      </c>
      <c r="G7016" s="1032" t="s">
        <v>1399</v>
      </c>
      <c r="H7016" s="1032" t="str">
        <f t="shared" si="110"/>
        <v>553521100 - Reproduction &amp; editn</v>
      </c>
      <c r="I7016" s="1039">
        <v>45747</v>
      </c>
    </row>
    <row r="7017" spans="2:9" x14ac:dyDescent="0.3">
      <c r="B7017" s="1032" t="s">
        <v>400</v>
      </c>
      <c r="C7017" s="1032" t="s">
        <v>402</v>
      </c>
      <c r="D7017" s="1032" t="s">
        <v>1463</v>
      </c>
      <c r="E7017" s="1032">
        <v>5185.0200000000004</v>
      </c>
      <c r="G7017" s="1032" t="s">
        <v>1399</v>
      </c>
      <c r="H7017" s="1032" t="str">
        <f t="shared" si="110"/>
        <v>553521100 - Reproduction &amp; editn</v>
      </c>
      <c r="I7017" s="1039">
        <v>45747</v>
      </c>
    </row>
    <row r="7018" spans="2:9" x14ac:dyDescent="0.3">
      <c r="B7018" s="1032" t="s">
        <v>400</v>
      </c>
      <c r="C7018" s="1032" t="s">
        <v>402</v>
      </c>
      <c r="D7018" s="1032" t="s">
        <v>1164</v>
      </c>
      <c r="E7018" s="1032">
        <v>17485.05</v>
      </c>
      <c r="G7018" s="1032" t="s">
        <v>1399</v>
      </c>
      <c r="H7018" s="1032" t="str">
        <f t="shared" si="110"/>
        <v>553521100 - Reproduction &amp; editn</v>
      </c>
      <c r="I7018" s="1039">
        <v>45626</v>
      </c>
    </row>
    <row r="7019" spans="2:9" x14ac:dyDescent="0.3">
      <c r="B7019" s="1032" t="s">
        <v>400</v>
      </c>
      <c r="C7019" s="1032" t="s">
        <v>402</v>
      </c>
      <c r="D7019" s="1032" t="s">
        <v>1487</v>
      </c>
      <c r="E7019" s="1032">
        <v>400.58</v>
      </c>
      <c r="G7019" s="1032" t="s">
        <v>1399</v>
      </c>
      <c r="H7019" s="1032" t="str">
        <f t="shared" si="110"/>
        <v>553521100 - Reproduction &amp; editn</v>
      </c>
      <c r="I7019" s="1039">
        <v>45626</v>
      </c>
    </row>
    <row r="7020" spans="2:9" x14ac:dyDescent="0.3">
      <c r="B7020" s="1032" t="s">
        <v>400</v>
      </c>
      <c r="C7020" s="1032" t="s">
        <v>402</v>
      </c>
      <c r="D7020" s="1032" t="s">
        <v>1463</v>
      </c>
      <c r="E7020" s="1032">
        <v>217.54</v>
      </c>
      <c r="G7020" s="1032" t="s">
        <v>1399</v>
      </c>
      <c r="H7020" s="1032" t="str">
        <f t="shared" si="110"/>
        <v>553521100 - Reproduction &amp; editn</v>
      </c>
      <c r="I7020" s="1039">
        <v>45626</v>
      </c>
    </row>
    <row r="7021" spans="2:9" x14ac:dyDescent="0.3">
      <c r="B7021" s="1032" t="s">
        <v>400</v>
      </c>
      <c r="C7021" s="1032" t="s">
        <v>402</v>
      </c>
      <c r="D7021" s="1032" t="s">
        <v>1164</v>
      </c>
      <c r="E7021" s="1032">
        <v>26260.27</v>
      </c>
      <c r="G7021" s="1032" t="s">
        <v>1399</v>
      </c>
      <c r="H7021" s="1032" t="str">
        <f t="shared" si="110"/>
        <v>553521100 - Reproduction &amp; editn</v>
      </c>
      <c r="I7021" s="1039">
        <v>45838</v>
      </c>
    </row>
    <row r="7022" spans="2:9" x14ac:dyDescent="0.3">
      <c r="B7022" s="1032" t="s">
        <v>400</v>
      </c>
      <c r="C7022" s="1032" t="s">
        <v>402</v>
      </c>
      <c r="D7022" s="1032" t="s">
        <v>1487</v>
      </c>
      <c r="E7022" s="1032">
        <v>490.4</v>
      </c>
      <c r="G7022" s="1032" t="s">
        <v>1399</v>
      </c>
      <c r="H7022" s="1032" t="str">
        <f t="shared" si="110"/>
        <v>553521100 - Reproduction &amp; editn</v>
      </c>
      <c r="I7022" s="1039">
        <v>45838</v>
      </c>
    </row>
    <row r="7023" spans="2:9" x14ac:dyDescent="0.3">
      <c r="B7023" s="1032" t="s">
        <v>400</v>
      </c>
      <c r="C7023" s="1032" t="s">
        <v>402</v>
      </c>
      <c r="D7023" s="1032" t="s">
        <v>1463</v>
      </c>
      <c r="E7023" s="1032">
        <v>7161.28</v>
      </c>
      <c r="G7023" s="1032" t="s">
        <v>1399</v>
      </c>
      <c r="H7023" s="1032" t="str">
        <f t="shared" si="110"/>
        <v>553521100 - Reproduction &amp; editn</v>
      </c>
      <c r="I7023" s="1039">
        <v>45838</v>
      </c>
    </row>
    <row r="7024" spans="2:9" x14ac:dyDescent="0.3">
      <c r="B7024" s="1032" t="s">
        <v>400</v>
      </c>
      <c r="C7024" s="1032" t="s">
        <v>402</v>
      </c>
      <c r="D7024" s="1032" t="s">
        <v>1164</v>
      </c>
      <c r="E7024" s="1032">
        <v>23751.99</v>
      </c>
      <c r="G7024" s="1032" t="s">
        <v>1399</v>
      </c>
      <c r="H7024" s="1032" t="str">
        <f t="shared" si="110"/>
        <v>553521100 - Reproduction &amp; editn</v>
      </c>
      <c r="I7024" s="1039">
        <v>45716</v>
      </c>
    </row>
    <row r="7025" spans="2:9" x14ac:dyDescent="0.3">
      <c r="B7025" s="1032" t="s">
        <v>400</v>
      </c>
      <c r="C7025" s="1032" t="s">
        <v>402</v>
      </c>
      <c r="D7025" s="1032" t="s">
        <v>1487</v>
      </c>
      <c r="E7025" s="1032">
        <v>400.58</v>
      </c>
      <c r="G7025" s="1032" t="s">
        <v>1399</v>
      </c>
      <c r="H7025" s="1032" t="str">
        <f t="shared" si="110"/>
        <v>553521100 - Reproduction &amp; editn</v>
      </c>
      <c r="I7025" s="1039">
        <v>45716</v>
      </c>
    </row>
    <row r="7026" spans="2:9" x14ac:dyDescent="0.3">
      <c r="B7026" s="1032" t="s">
        <v>400</v>
      </c>
      <c r="C7026" s="1032" t="s">
        <v>402</v>
      </c>
      <c r="D7026" s="1032" t="s">
        <v>1463</v>
      </c>
      <c r="E7026" s="1032">
        <v>3321.29</v>
      </c>
      <c r="G7026" s="1032" t="s">
        <v>1399</v>
      </c>
      <c r="H7026" s="1032" t="str">
        <f t="shared" si="110"/>
        <v>553521100 - Reproduction &amp; editn</v>
      </c>
      <c r="I7026" s="1039">
        <v>45716</v>
      </c>
    </row>
    <row r="7027" spans="2:9" x14ac:dyDescent="0.3">
      <c r="B7027" s="1032" t="s">
        <v>400</v>
      </c>
      <c r="C7027" s="1032" t="s">
        <v>402</v>
      </c>
      <c r="D7027" s="1032" t="s">
        <v>1164</v>
      </c>
      <c r="E7027" s="1032">
        <v>16599.96</v>
      </c>
      <c r="G7027" s="1032" t="s">
        <v>1399</v>
      </c>
      <c r="H7027" s="1032" t="str">
        <f t="shared" si="110"/>
        <v>553521100 - Reproduction &amp; editn</v>
      </c>
      <c r="I7027" s="1039">
        <v>45596</v>
      </c>
    </row>
    <row r="7028" spans="2:9" x14ac:dyDescent="0.3">
      <c r="B7028" s="1032" t="s">
        <v>400</v>
      </c>
      <c r="C7028" s="1032" t="s">
        <v>402</v>
      </c>
      <c r="D7028" s="1032" t="s">
        <v>1487</v>
      </c>
      <c r="E7028" s="1032">
        <v>332.61</v>
      </c>
      <c r="G7028" s="1032" t="s">
        <v>1399</v>
      </c>
      <c r="H7028" s="1032" t="str">
        <f t="shared" si="110"/>
        <v>553521100 - Reproduction &amp; editn</v>
      </c>
      <c r="I7028" s="1039">
        <v>45596</v>
      </c>
    </row>
    <row r="7029" spans="2:9" x14ac:dyDescent="0.3">
      <c r="B7029" s="1032" t="s">
        <v>400</v>
      </c>
      <c r="C7029" s="1032" t="s">
        <v>402</v>
      </c>
      <c r="D7029" s="1032" t="s">
        <v>1463</v>
      </c>
      <c r="E7029" s="1032">
        <v>217.54</v>
      </c>
      <c r="G7029" s="1032" t="s">
        <v>1399</v>
      </c>
      <c r="H7029" s="1032" t="str">
        <f t="shared" si="110"/>
        <v>553521100 - Reproduction &amp; editn</v>
      </c>
      <c r="I7029" s="1039">
        <v>45596</v>
      </c>
    </row>
    <row r="7030" spans="2:9" x14ac:dyDescent="0.3">
      <c r="B7030" s="1032" t="s">
        <v>153</v>
      </c>
      <c r="C7030" s="1032" t="s">
        <v>155</v>
      </c>
      <c r="D7030" s="1032" t="s">
        <v>1164</v>
      </c>
      <c r="E7030" s="1032">
        <v>2661.71</v>
      </c>
      <c r="G7030" s="1032" t="s">
        <v>1399</v>
      </c>
      <c r="H7030" s="1032" t="str">
        <f t="shared" si="110"/>
        <v>553611000 - Mail/postage</v>
      </c>
      <c r="I7030" s="1039">
        <v>45688</v>
      </c>
    </row>
    <row r="7031" spans="2:9" x14ac:dyDescent="0.3">
      <c r="B7031" s="1032" t="s">
        <v>153</v>
      </c>
      <c r="C7031" s="1032" t="s">
        <v>155</v>
      </c>
      <c r="D7031" s="1032" t="s">
        <v>1487</v>
      </c>
      <c r="E7031" s="1032">
        <v>33.65</v>
      </c>
      <c r="G7031" s="1032" t="s">
        <v>1399</v>
      </c>
      <c r="H7031" s="1032" t="str">
        <f t="shared" si="110"/>
        <v>553611000 - Mail/postage</v>
      </c>
      <c r="I7031" s="1039">
        <v>45688</v>
      </c>
    </row>
    <row r="7032" spans="2:9" x14ac:dyDescent="0.3">
      <c r="B7032" s="1032" t="s">
        <v>153</v>
      </c>
      <c r="C7032" s="1032" t="s">
        <v>155</v>
      </c>
      <c r="D7032" s="1032" t="s">
        <v>1164</v>
      </c>
      <c r="E7032" s="1032">
        <v>3884.85</v>
      </c>
      <c r="G7032" s="1032" t="s">
        <v>1399</v>
      </c>
      <c r="H7032" s="1032" t="str">
        <f t="shared" si="110"/>
        <v>553611000 - Mail/postage</v>
      </c>
      <c r="I7032" s="1039">
        <v>45777</v>
      </c>
    </row>
    <row r="7033" spans="2:9" x14ac:dyDescent="0.3">
      <c r="B7033" s="1032" t="s">
        <v>153</v>
      </c>
      <c r="C7033" s="1032" t="s">
        <v>155</v>
      </c>
      <c r="D7033" s="1032" t="s">
        <v>1487</v>
      </c>
      <c r="E7033" s="1032">
        <v>48.9</v>
      </c>
      <c r="G7033" s="1032" t="s">
        <v>1399</v>
      </c>
      <c r="H7033" s="1032" t="str">
        <f t="shared" si="110"/>
        <v>553611000 - Mail/postage</v>
      </c>
      <c r="I7033" s="1039">
        <v>45777</v>
      </c>
    </row>
    <row r="7034" spans="2:9" x14ac:dyDescent="0.3">
      <c r="B7034" s="1032" t="s">
        <v>153</v>
      </c>
      <c r="C7034" s="1032" t="s">
        <v>155</v>
      </c>
      <c r="D7034" s="1032" t="s">
        <v>1463</v>
      </c>
      <c r="E7034" s="1032">
        <v>1818.72</v>
      </c>
      <c r="G7034" s="1032" t="s">
        <v>1399</v>
      </c>
      <c r="H7034" s="1032" t="str">
        <f t="shared" si="110"/>
        <v>553611000 - Mail/postage</v>
      </c>
      <c r="I7034" s="1039">
        <v>45777</v>
      </c>
    </row>
    <row r="7035" spans="2:9" x14ac:dyDescent="0.3">
      <c r="B7035" s="1032" t="s">
        <v>153</v>
      </c>
      <c r="C7035" s="1032" t="s">
        <v>155</v>
      </c>
      <c r="D7035" s="1032" t="s">
        <v>1164</v>
      </c>
      <c r="E7035" s="1032">
        <v>5126.62</v>
      </c>
      <c r="G7035" s="1032" t="s">
        <v>1399</v>
      </c>
      <c r="H7035" s="1032" t="str">
        <f t="shared" si="110"/>
        <v>553611000 - Mail/postage</v>
      </c>
      <c r="I7035" s="1039">
        <v>45808</v>
      </c>
    </row>
    <row r="7036" spans="2:9" x14ac:dyDescent="0.3">
      <c r="B7036" s="1032" t="s">
        <v>153</v>
      </c>
      <c r="C7036" s="1032" t="s">
        <v>155</v>
      </c>
      <c r="D7036" s="1032" t="s">
        <v>1487</v>
      </c>
      <c r="E7036" s="1032">
        <v>48.9</v>
      </c>
      <c r="G7036" s="1032" t="s">
        <v>1399</v>
      </c>
      <c r="H7036" s="1032" t="str">
        <f t="shared" ref="H7036:H7099" si="111">B7036&amp;" - "&amp;C7036</f>
        <v>553611000 - Mail/postage</v>
      </c>
      <c r="I7036" s="1039">
        <v>45808</v>
      </c>
    </row>
    <row r="7037" spans="2:9" x14ac:dyDescent="0.3">
      <c r="B7037" s="1032" t="s">
        <v>153</v>
      </c>
      <c r="C7037" s="1032" t="s">
        <v>155</v>
      </c>
      <c r="D7037" s="1032" t="s">
        <v>1463</v>
      </c>
      <c r="E7037" s="1032">
        <v>2191.79</v>
      </c>
      <c r="G7037" s="1032" t="s">
        <v>1399</v>
      </c>
      <c r="H7037" s="1032" t="str">
        <f t="shared" si="111"/>
        <v>553611000 - Mail/postage</v>
      </c>
      <c r="I7037" s="1039">
        <v>45808</v>
      </c>
    </row>
    <row r="7038" spans="2:9" x14ac:dyDescent="0.3">
      <c r="B7038" s="1032" t="s">
        <v>153</v>
      </c>
      <c r="C7038" s="1032" t="s">
        <v>155</v>
      </c>
      <c r="D7038" s="1032" t="s">
        <v>1164</v>
      </c>
      <c r="E7038" s="1032">
        <v>1304.54</v>
      </c>
      <c r="G7038" s="1032" t="s">
        <v>1399</v>
      </c>
      <c r="H7038" s="1032" t="str">
        <f t="shared" si="111"/>
        <v>553611000 - Mail/postage</v>
      </c>
      <c r="I7038" s="1039">
        <v>45535</v>
      </c>
    </row>
    <row r="7039" spans="2:9" x14ac:dyDescent="0.3">
      <c r="B7039" s="1032" t="s">
        <v>153</v>
      </c>
      <c r="C7039" s="1032" t="s">
        <v>155</v>
      </c>
      <c r="D7039" s="1032" t="s">
        <v>1487</v>
      </c>
      <c r="E7039" s="1032">
        <v>5.4</v>
      </c>
      <c r="G7039" s="1032" t="s">
        <v>1399</v>
      </c>
      <c r="H7039" s="1032" t="str">
        <f t="shared" si="111"/>
        <v>553611000 - Mail/postage</v>
      </c>
      <c r="I7039" s="1039">
        <v>45535</v>
      </c>
    </row>
    <row r="7040" spans="2:9" x14ac:dyDescent="0.3">
      <c r="B7040" s="1032" t="s">
        <v>153</v>
      </c>
      <c r="C7040" s="1032" t="s">
        <v>155</v>
      </c>
      <c r="D7040" s="1032" t="s">
        <v>1164</v>
      </c>
      <c r="E7040" s="1032">
        <v>1369.07</v>
      </c>
      <c r="G7040" s="1032" t="s">
        <v>1399</v>
      </c>
      <c r="H7040" s="1032" t="str">
        <f t="shared" si="111"/>
        <v>553611000 - Mail/postage</v>
      </c>
      <c r="I7040" s="1039">
        <v>45565</v>
      </c>
    </row>
    <row r="7041" spans="2:9" x14ac:dyDescent="0.3">
      <c r="B7041" s="1032" t="s">
        <v>153</v>
      </c>
      <c r="C7041" s="1032" t="s">
        <v>155</v>
      </c>
      <c r="D7041" s="1032" t="s">
        <v>1487</v>
      </c>
      <c r="E7041" s="1032">
        <v>5.4</v>
      </c>
      <c r="G7041" s="1032" t="s">
        <v>1399</v>
      </c>
      <c r="H7041" s="1032" t="str">
        <f t="shared" si="111"/>
        <v>553611000 - Mail/postage</v>
      </c>
      <c r="I7041" s="1039">
        <v>45565</v>
      </c>
    </row>
    <row r="7042" spans="2:9" x14ac:dyDescent="0.3">
      <c r="B7042" s="1032" t="s">
        <v>153</v>
      </c>
      <c r="C7042" s="1032" t="s">
        <v>155</v>
      </c>
      <c r="D7042" s="1032" t="s">
        <v>1164</v>
      </c>
      <c r="E7042" s="1032">
        <v>2421.63</v>
      </c>
      <c r="G7042" s="1032" t="s">
        <v>1399</v>
      </c>
      <c r="H7042" s="1032" t="str">
        <f t="shared" si="111"/>
        <v>553611000 - Mail/postage</v>
      </c>
      <c r="I7042" s="1039">
        <v>45657</v>
      </c>
    </row>
    <row r="7043" spans="2:9" x14ac:dyDescent="0.3">
      <c r="B7043" s="1032" t="s">
        <v>153</v>
      </c>
      <c r="C7043" s="1032" t="s">
        <v>155</v>
      </c>
      <c r="D7043" s="1032" t="s">
        <v>1487</v>
      </c>
      <c r="E7043" s="1032">
        <v>61.9</v>
      </c>
      <c r="G7043" s="1032" t="s">
        <v>1399</v>
      </c>
      <c r="H7043" s="1032" t="str">
        <f t="shared" si="111"/>
        <v>553611000 - Mail/postage</v>
      </c>
      <c r="I7043" s="1039">
        <v>45657</v>
      </c>
    </row>
    <row r="7044" spans="2:9" x14ac:dyDescent="0.3">
      <c r="B7044" s="1032" t="s">
        <v>153</v>
      </c>
      <c r="C7044" s="1032" t="s">
        <v>155</v>
      </c>
      <c r="D7044" s="1032" t="s">
        <v>1164</v>
      </c>
      <c r="E7044" s="1032">
        <v>3164.95</v>
      </c>
      <c r="G7044" s="1032" t="s">
        <v>1399</v>
      </c>
      <c r="H7044" s="1032" t="str">
        <f t="shared" si="111"/>
        <v>553611000 - Mail/postage</v>
      </c>
      <c r="I7044" s="1039">
        <v>45747</v>
      </c>
    </row>
    <row r="7045" spans="2:9" x14ac:dyDescent="0.3">
      <c r="B7045" s="1032" t="s">
        <v>153</v>
      </c>
      <c r="C7045" s="1032" t="s">
        <v>155</v>
      </c>
      <c r="D7045" s="1032" t="s">
        <v>1487</v>
      </c>
      <c r="E7045" s="1032">
        <v>33.65</v>
      </c>
      <c r="G7045" s="1032" t="s">
        <v>1399</v>
      </c>
      <c r="H7045" s="1032" t="str">
        <f t="shared" si="111"/>
        <v>553611000 - Mail/postage</v>
      </c>
      <c r="I7045" s="1039">
        <v>45747</v>
      </c>
    </row>
    <row r="7046" spans="2:9" x14ac:dyDescent="0.3">
      <c r="B7046" s="1032" t="s">
        <v>153</v>
      </c>
      <c r="C7046" s="1032" t="s">
        <v>155</v>
      </c>
      <c r="D7046" s="1032" t="s">
        <v>1463</v>
      </c>
      <c r="E7046" s="1032">
        <v>1062.96</v>
      </c>
      <c r="G7046" s="1032" t="s">
        <v>1399</v>
      </c>
      <c r="H7046" s="1032" t="str">
        <f t="shared" si="111"/>
        <v>553611000 - Mail/postage</v>
      </c>
      <c r="I7046" s="1039">
        <v>45747</v>
      </c>
    </row>
    <row r="7047" spans="2:9" x14ac:dyDescent="0.3">
      <c r="B7047" s="1032" t="s">
        <v>153</v>
      </c>
      <c r="C7047" s="1032" t="s">
        <v>155</v>
      </c>
      <c r="D7047" s="1032" t="s">
        <v>1164</v>
      </c>
      <c r="E7047" s="1032">
        <v>2416.29</v>
      </c>
      <c r="G7047" s="1032" t="s">
        <v>1399</v>
      </c>
      <c r="H7047" s="1032" t="str">
        <f t="shared" si="111"/>
        <v>553611000 - Mail/postage</v>
      </c>
      <c r="I7047" s="1039">
        <v>45626</v>
      </c>
    </row>
    <row r="7048" spans="2:9" x14ac:dyDescent="0.3">
      <c r="B7048" s="1032" t="s">
        <v>153</v>
      </c>
      <c r="C7048" s="1032" t="s">
        <v>155</v>
      </c>
      <c r="D7048" s="1032" t="s">
        <v>1487</v>
      </c>
      <c r="E7048" s="1032">
        <v>5.4</v>
      </c>
      <c r="G7048" s="1032" t="s">
        <v>1399</v>
      </c>
      <c r="H7048" s="1032" t="str">
        <f t="shared" si="111"/>
        <v>553611000 - Mail/postage</v>
      </c>
      <c r="I7048" s="1039">
        <v>45626</v>
      </c>
    </row>
    <row r="7049" spans="2:9" x14ac:dyDescent="0.3">
      <c r="B7049" s="1032" t="s">
        <v>153</v>
      </c>
      <c r="C7049" s="1032" t="s">
        <v>155</v>
      </c>
      <c r="D7049" s="1032" t="s">
        <v>1164</v>
      </c>
      <c r="E7049" s="1032">
        <v>5179.43</v>
      </c>
      <c r="G7049" s="1032" t="s">
        <v>1399</v>
      </c>
      <c r="H7049" s="1032" t="str">
        <f t="shared" si="111"/>
        <v>553611000 - Mail/postage</v>
      </c>
      <c r="I7049" s="1039">
        <v>45838</v>
      </c>
    </row>
    <row r="7050" spans="2:9" x14ac:dyDescent="0.3">
      <c r="B7050" s="1032" t="s">
        <v>153</v>
      </c>
      <c r="C7050" s="1032" t="s">
        <v>155</v>
      </c>
      <c r="D7050" s="1032" t="s">
        <v>1487</v>
      </c>
      <c r="E7050" s="1032">
        <v>48.9</v>
      </c>
      <c r="G7050" s="1032" t="s">
        <v>1399</v>
      </c>
      <c r="H7050" s="1032" t="str">
        <f t="shared" si="111"/>
        <v>553611000 - Mail/postage</v>
      </c>
      <c r="I7050" s="1039">
        <v>45838</v>
      </c>
    </row>
    <row r="7051" spans="2:9" x14ac:dyDescent="0.3">
      <c r="B7051" s="1032" t="s">
        <v>153</v>
      </c>
      <c r="C7051" s="1032" t="s">
        <v>155</v>
      </c>
      <c r="D7051" s="1032" t="s">
        <v>1463</v>
      </c>
      <c r="E7051" s="1032">
        <v>2221.5700000000002</v>
      </c>
      <c r="G7051" s="1032" t="s">
        <v>1399</v>
      </c>
      <c r="H7051" s="1032" t="str">
        <f t="shared" si="111"/>
        <v>553611000 - Mail/postage</v>
      </c>
      <c r="I7051" s="1039">
        <v>45838</v>
      </c>
    </row>
    <row r="7052" spans="2:9" x14ac:dyDescent="0.3">
      <c r="B7052" s="1032" t="s">
        <v>153</v>
      </c>
      <c r="C7052" s="1032" t="s">
        <v>155</v>
      </c>
      <c r="D7052" s="1032" t="s">
        <v>1164</v>
      </c>
      <c r="E7052" s="1032">
        <v>2937.64</v>
      </c>
      <c r="G7052" s="1032" t="s">
        <v>1399</v>
      </c>
      <c r="H7052" s="1032" t="str">
        <f t="shared" si="111"/>
        <v>553611000 - Mail/postage</v>
      </c>
      <c r="I7052" s="1039">
        <v>45716</v>
      </c>
    </row>
    <row r="7053" spans="2:9" x14ac:dyDescent="0.3">
      <c r="B7053" s="1032" t="s">
        <v>153</v>
      </c>
      <c r="C7053" s="1032" t="s">
        <v>155</v>
      </c>
      <c r="D7053" s="1032" t="s">
        <v>1487</v>
      </c>
      <c r="E7053" s="1032">
        <v>33.65</v>
      </c>
      <c r="G7053" s="1032" t="s">
        <v>1399</v>
      </c>
      <c r="H7053" s="1032" t="str">
        <f t="shared" si="111"/>
        <v>553611000 - Mail/postage</v>
      </c>
      <c r="I7053" s="1039">
        <v>45716</v>
      </c>
    </row>
    <row r="7054" spans="2:9" x14ac:dyDescent="0.3">
      <c r="B7054" s="1032" t="s">
        <v>153</v>
      </c>
      <c r="C7054" s="1032" t="s">
        <v>155</v>
      </c>
      <c r="D7054" s="1032" t="s">
        <v>1463</v>
      </c>
      <c r="E7054" s="1032">
        <v>1023.16</v>
      </c>
      <c r="G7054" s="1032" t="s">
        <v>1399</v>
      </c>
      <c r="H7054" s="1032" t="str">
        <f t="shared" si="111"/>
        <v>553611000 - Mail/postage</v>
      </c>
      <c r="I7054" s="1039">
        <v>45716</v>
      </c>
    </row>
    <row r="7055" spans="2:9" x14ac:dyDescent="0.3">
      <c r="B7055" s="1032" t="s">
        <v>153</v>
      </c>
      <c r="C7055" s="1032" t="s">
        <v>155</v>
      </c>
      <c r="D7055" s="1032" t="s">
        <v>1164</v>
      </c>
      <c r="E7055" s="1032">
        <v>1889.58</v>
      </c>
      <c r="G7055" s="1032" t="s">
        <v>1399</v>
      </c>
      <c r="H7055" s="1032" t="str">
        <f t="shared" si="111"/>
        <v>553611000 - Mail/postage</v>
      </c>
      <c r="I7055" s="1039">
        <v>45596</v>
      </c>
    </row>
    <row r="7056" spans="2:9" x14ac:dyDescent="0.3">
      <c r="B7056" s="1032" t="s">
        <v>153</v>
      </c>
      <c r="C7056" s="1032" t="s">
        <v>155</v>
      </c>
      <c r="D7056" s="1032" t="s">
        <v>1487</v>
      </c>
      <c r="E7056" s="1032">
        <v>5.4</v>
      </c>
      <c r="G7056" s="1032" t="s">
        <v>1399</v>
      </c>
      <c r="H7056" s="1032" t="str">
        <f t="shared" si="111"/>
        <v>553611000 - Mail/postage</v>
      </c>
      <c r="I7056" s="1039">
        <v>45596</v>
      </c>
    </row>
    <row r="7057" spans="2:9" x14ac:dyDescent="0.3">
      <c r="B7057" s="1032" t="s">
        <v>102</v>
      </c>
      <c r="C7057" s="1032" t="s">
        <v>104</v>
      </c>
      <c r="D7057" s="1032" t="s">
        <v>1164</v>
      </c>
      <c r="E7057" s="1032">
        <v>63992.31</v>
      </c>
      <c r="G7057" s="1032" t="s">
        <v>1399</v>
      </c>
      <c r="H7057" s="1032" t="str">
        <f t="shared" si="111"/>
        <v>553612000 - Courier &amp; deliveries</v>
      </c>
      <c r="I7057" s="1039">
        <v>45688</v>
      </c>
    </row>
    <row r="7058" spans="2:9" x14ac:dyDescent="0.3">
      <c r="B7058" s="1032" t="s">
        <v>102</v>
      </c>
      <c r="C7058" s="1032" t="s">
        <v>104</v>
      </c>
      <c r="D7058" s="1032" t="s">
        <v>1487</v>
      </c>
      <c r="E7058" s="1032">
        <v>342.87</v>
      </c>
      <c r="G7058" s="1032" t="s">
        <v>1399</v>
      </c>
      <c r="H7058" s="1032" t="str">
        <f t="shared" si="111"/>
        <v>553612000 - Courier &amp; deliveries</v>
      </c>
      <c r="I7058" s="1039">
        <v>45688</v>
      </c>
    </row>
    <row r="7059" spans="2:9" x14ac:dyDescent="0.3">
      <c r="B7059" s="1032" t="s">
        <v>102</v>
      </c>
      <c r="C7059" s="1032" t="s">
        <v>104</v>
      </c>
      <c r="D7059" s="1032" t="s">
        <v>1463</v>
      </c>
      <c r="E7059" s="1032">
        <v>1137.0899999999999</v>
      </c>
      <c r="G7059" s="1032" t="s">
        <v>1399</v>
      </c>
      <c r="H7059" s="1032" t="str">
        <f t="shared" si="111"/>
        <v>553612000 - Courier &amp; deliveries</v>
      </c>
      <c r="I7059" s="1039">
        <v>45688</v>
      </c>
    </row>
    <row r="7060" spans="2:9" x14ac:dyDescent="0.3">
      <c r="B7060" s="1032" t="s">
        <v>102</v>
      </c>
      <c r="C7060" s="1032" t="s">
        <v>104</v>
      </c>
      <c r="D7060" s="1032" t="s">
        <v>1164</v>
      </c>
      <c r="E7060" s="1032">
        <v>86652.69</v>
      </c>
      <c r="G7060" s="1032" t="s">
        <v>1399</v>
      </c>
      <c r="H7060" s="1032" t="str">
        <f t="shared" si="111"/>
        <v>553612000 - Courier &amp; deliveries</v>
      </c>
      <c r="I7060" s="1039">
        <v>45777</v>
      </c>
    </row>
    <row r="7061" spans="2:9" x14ac:dyDescent="0.3">
      <c r="B7061" s="1032" t="s">
        <v>102</v>
      </c>
      <c r="C7061" s="1032" t="s">
        <v>104</v>
      </c>
      <c r="D7061" s="1032" t="s">
        <v>1487</v>
      </c>
      <c r="E7061" s="1032">
        <v>623.19000000000005</v>
      </c>
      <c r="G7061" s="1032" t="s">
        <v>1399</v>
      </c>
      <c r="H7061" s="1032" t="str">
        <f t="shared" si="111"/>
        <v>553612000 - Courier &amp; deliveries</v>
      </c>
      <c r="I7061" s="1039">
        <v>45777</v>
      </c>
    </row>
    <row r="7062" spans="2:9" x14ac:dyDescent="0.3">
      <c r="B7062" s="1032" t="s">
        <v>102</v>
      </c>
      <c r="C7062" s="1032" t="s">
        <v>104</v>
      </c>
      <c r="D7062" s="1032" t="s">
        <v>1463</v>
      </c>
      <c r="E7062" s="1032">
        <v>-1877.09</v>
      </c>
      <c r="G7062" s="1032" t="s">
        <v>1399</v>
      </c>
      <c r="H7062" s="1032" t="str">
        <f t="shared" si="111"/>
        <v>553612000 - Courier &amp; deliveries</v>
      </c>
      <c r="I7062" s="1039">
        <v>45777</v>
      </c>
    </row>
    <row r="7063" spans="2:9" x14ac:dyDescent="0.3">
      <c r="B7063" s="1032" t="s">
        <v>102</v>
      </c>
      <c r="C7063" s="1032" t="s">
        <v>104</v>
      </c>
      <c r="D7063" s="1032" t="s">
        <v>1164</v>
      </c>
      <c r="E7063" s="1032">
        <v>95584.56</v>
      </c>
      <c r="G7063" s="1032" t="s">
        <v>1399</v>
      </c>
      <c r="H7063" s="1032" t="str">
        <f t="shared" si="111"/>
        <v>553612000 - Courier &amp; deliveries</v>
      </c>
      <c r="I7063" s="1039">
        <v>45808</v>
      </c>
    </row>
    <row r="7064" spans="2:9" x14ac:dyDescent="0.3">
      <c r="B7064" s="1032" t="s">
        <v>102</v>
      </c>
      <c r="C7064" s="1032" t="s">
        <v>104</v>
      </c>
      <c r="D7064" s="1032" t="s">
        <v>1487</v>
      </c>
      <c r="E7064" s="1032">
        <v>623.19000000000005</v>
      </c>
      <c r="G7064" s="1032" t="s">
        <v>1399</v>
      </c>
      <c r="H7064" s="1032" t="str">
        <f t="shared" si="111"/>
        <v>553612000 - Courier &amp; deliveries</v>
      </c>
      <c r="I7064" s="1039">
        <v>45808</v>
      </c>
    </row>
    <row r="7065" spans="2:9" x14ac:dyDescent="0.3">
      <c r="B7065" s="1032" t="s">
        <v>102</v>
      </c>
      <c r="C7065" s="1032" t="s">
        <v>104</v>
      </c>
      <c r="D7065" s="1032" t="s">
        <v>1463</v>
      </c>
      <c r="E7065" s="1032">
        <v>2734.36</v>
      </c>
      <c r="G7065" s="1032" t="s">
        <v>1399</v>
      </c>
      <c r="H7065" s="1032" t="str">
        <f t="shared" si="111"/>
        <v>553612000 - Courier &amp; deliveries</v>
      </c>
      <c r="I7065" s="1039">
        <v>45808</v>
      </c>
    </row>
    <row r="7066" spans="2:9" x14ac:dyDescent="0.3">
      <c r="B7066" s="1032" t="s">
        <v>102</v>
      </c>
      <c r="C7066" s="1032" t="s">
        <v>104</v>
      </c>
      <c r="D7066" s="1032" t="s">
        <v>1164</v>
      </c>
      <c r="E7066" s="1032">
        <v>48077.97</v>
      </c>
      <c r="G7066" s="1032" t="s">
        <v>1399</v>
      </c>
      <c r="H7066" s="1032" t="str">
        <f t="shared" si="111"/>
        <v>553612000 - Courier &amp; deliveries</v>
      </c>
      <c r="I7066" s="1039">
        <v>45535</v>
      </c>
    </row>
    <row r="7067" spans="2:9" x14ac:dyDescent="0.3">
      <c r="B7067" s="1032" t="s">
        <v>102</v>
      </c>
      <c r="C7067" s="1032" t="s">
        <v>104</v>
      </c>
      <c r="D7067" s="1032" t="s">
        <v>1487</v>
      </c>
      <c r="E7067" s="1032">
        <v>149.18</v>
      </c>
      <c r="G7067" s="1032" t="s">
        <v>1399</v>
      </c>
      <c r="H7067" s="1032" t="str">
        <f t="shared" si="111"/>
        <v>553612000 - Courier &amp; deliveries</v>
      </c>
      <c r="I7067" s="1039">
        <v>45535</v>
      </c>
    </row>
    <row r="7068" spans="2:9" x14ac:dyDescent="0.3">
      <c r="B7068" s="1032" t="s">
        <v>102</v>
      </c>
      <c r="C7068" s="1032" t="s">
        <v>104</v>
      </c>
      <c r="D7068" s="1032" t="s">
        <v>1463</v>
      </c>
      <c r="E7068" s="1032">
        <v>752.96</v>
      </c>
      <c r="G7068" s="1032" t="s">
        <v>1399</v>
      </c>
      <c r="H7068" s="1032" t="str">
        <f t="shared" si="111"/>
        <v>553612000 - Courier &amp; deliveries</v>
      </c>
      <c r="I7068" s="1039">
        <v>45535</v>
      </c>
    </row>
    <row r="7069" spans="2:9" x14ac:dyDescent="0.3">
      <c r="B7069" s="1032" t="s">
        <v>102</v>
      </c>
      <c r="C7069" s="1032" t="s">
        <v>104</v>
      </c>
      <c r="D7069" s="1032" t="s">
        <v>1164</v>
      </c>
      <c r="E7069" s="1032">
        <v>52016.77</v>
      </c>
      <c r="G7069" s="1032" t="s">
        <v>1399</v>
      </c>
      <c r="H7069" s="1032" t="str">
        <f t="shared" si="111"/>
        <v>553612000 - Courier &amp; deliveries</v>
      </c>
      <c r="I7069" s="1039">
        <v>45565</v>
      </c>
    </row>
    <row r="7070" spans="2:9" x14ac:dyDescent="0.3">
      <c r="B7070" s="1032" t="s">
        <v>102</v>
      </c>
      <c r="C7070" s="1032" t="s">
        <v>104</v>
      </c>
      <c r="D7070" s="1032" t="s">
        <v>1487</v>
      </c>
      <c r="E7070" s="1032">
        <v>172.45</v>
      </c>
      <c r="G7070" s="1032" t="s">
        <v>1399</v>
      </c>
      <c r="H7070" s="1032" t="str">
        <f t="shared" si="111"/>
        <v>553612000 - Courier &amp; deliveries</v>
      </c>
      <c r="I7070" s="1039">
        <v>45565</v>
      </c>
    </row>
    <row r="7071" spans="2:9" x14ac:dyDescent="0.3">
      <c r="B7071" s="1032" t="s">
        <v>102</v>
      </c>
      <c r="C7071" s="1032" t="s">
        <v>104</v>
      </c>
      <c r="D7071" s="1032" t="s">
        <v>1463</v>
      </c>
      <c r="E7071" s="1032">
        <v>805.29</v>
      </c>
      <c r="G7071" s="1032" t="s">
        <v>1399</v>
      </c>
      <c r="H7071" s="1032" t="str">
        <f t="shared" si="111"/>
        <v>553612000 - Courier &amp; deliveries</v>
      </c>
      <c r="I7071" s="1039">
        <v>45565</v>
      </c>
    </row>
    <row r="7072" spans="2:9" x14ac:dyDescent="0.3">
      <c r="B7072" s="1032" t="s">
        <v>102</v>
      </c>
      <c r="C7072" s="1032" t="s">
        <v>104</v>
      </c>
      <c r="D7072" s="1032" t="s">
        <v>1164</v>
      </c>
      <c r="E7072" s="1032">
        <v>62332.43</v>
      </c>
      <c r="G7072" s="1032" t="s">
        <v>1399</v>
      </c>
      <c r="H7072" s="1032" t="str">
        <f t="shared" si="111"/>
        <v>553612000 - Courier &amp; deliveries</v>
      </c>
      <c r="I7072" s="1039">
        <v>45657</v>
      </c>
    </row>
    <row r="7073" spans="2:9" x14ac:dyDescent="0.3">
      <c r="B7073" s="1032" t="s">
        <v>102</v>
      </c>
      <c r="C7073" s="1032" t="s">
        <v>104</v>
      </c>
      <c r="D7073" s="1032" t="s">
        <v>1487</v>
      </c>
      <c r="E7073" s="1032">
        <v>324.64999999999998</v>
      </c>
      <c r="G7073" s="1032" t="s">
        <v>1399</v>
      </c>
      <c r="H7073" s="1032" t="str">
        <f t="shared" si="111"/>
        <v>553612000 - Courier &amp; deliveries</v>
      </c>
      <c r="I7073" s="1039">
        <v>45657</v>
      </c>
    </row>
    <row r="7074" spans="2:9" x14ac:dyDescent="0.3">
      <c r="B7074" s="1032" t="s">
        <v>102</v>
      </c>
      <c r="C7074" s="1032" t="s">
        <v>104</v>
      </c>
      <c r="D7074" s="1032" t="s">
        <v>1463</v>
      </c>
      <c r="E7074" s="1032">
        <v>971.51</v>
      </c>
      <c r="G7074" s="1032" t="s">
        <v>1399</v>
      </c>
      <c r="H7074" s="1032" t="str">
        <f t="shared" si="111"/>
        <v>553612000 - Courier &amp; deliveries</v>
      </c>
      <c r="I7074" s="1039">
        <v>45657</v>
      </c>
    </row>
    <row r="7075" spans="2:9" x14ac:dyDescent="0.3">
      <c r="B7075" s="1032" t="s">
        <v>102</v>
      </c>
      <c r="C7075" s="1032" t="s">
        <v>104</v>
      </c>
      <c r="D7075" s="1032" t="s">
        <v>1164</v>
      </c>
      <c r="E7075" s="1032">
        <v>82439.679999999993</v>
      </c>
      <c r="G7075" s="1032" t="s">
        <v>1399</v>
      </c>
      <c r="H7075" s="1032" t="str">
        <f t="shared" si="111"/>
        <v>553612000 - Courier &amp; deliveries</v>
      </c>
      <c r="I7075" s="1039">
        <v>45747</v>
      </c>
    </row>
    <row r="7076" spans="2:9" x14ac:dyDescent="0.3">
      <c r="B7076" s="1032" t="s">
        <v>102</v>
      </c>
      <c r="C7076" s="1032" t="s">
        <v>104</v>
      </c>
      <c r="D7076" s="1032" t="s">
        <v>1487</v>
      </c>
      <c r="E7076" s="1032">
        <v>519.88</v>
      </c>
      <c r="G7076" s="1032" t="s">
        <v>1399</v>
      </c>
      <c r="H7076" s="1032" t="str">
        <f t="shared" si="111"/>
        <v>553612000 - Courier &amp; deliveries</v>
      </c>
      <c r="I7076" s="1039">
        <v>45747</v>
      </c>
    </row>
    <row r="7077" spans="2:9" x14ac:dyDescent="0.3">
      <c r="B7077" s="1032" t="s">
        <v>102</v>
      </c>
      <c r="C7077" s="1032" t="s">
        <v>104</v>
      </c>
      <c r="D7077" s="1032" t="s">
        <v>1463</v>
      </c>
      <c r="E7077" s="1032">
        <v>-9558.98</v>
      </c>
      <c r="G7077" s="1032" t="s">
        <v>1399</v>
      </c>
      <c r="H7077" s="1032" t="str">
        <f t="shared" si="111"/>
        <v>553612000 - Courier &amp; deliveries</v>
      </c>
      <c r="I7077" s="1039">
        <v>45747</v>
      </c>
    </row>
    <row r="7078" spans="2:9" x14ac:dyDescent="0.3">
      <c r="B7078" s="1032" t="s">
        <v>102</v>
      </c>
      <c r="C7078" s="1032" t="s">
        <v>104</v>
      </c>
      <c r="D7078" s="1032" t="s">
        <v>1164</v>
      </c>
      <c r="E7078" s="1032">
        <v>56293.86</v>
      </c>
      <c r="G7078" s="1032" t="s">
        <v>1399</v>
      </c>
      <c r="H7078" s="1032" t="str">
        <f t="shared" si="111"/>
        <v>553612000 - Courier &amp; deliveries</v>
      </c>
      <c r="I7078" s="1039">
        <v>45626</v>
      </c>
    </row>
    <row r="7079" spans="2:9" x14ac:dyDescent="0.3">
      <c r="B7079" s="1032" t="s">
        <v>102</v>
      </c>
      <c r="C7079" s="1032" t="s">
        <v>104</v>
      </c>
      <c r="D7079" s="1032" t="s">
        <v>1487</v>
      </c>
      <c r="E7079" s="1032">
        <v>245.8</v>
      </c>
      <c r="G7079" s="1032" t="s">
        <v>1399</v>
      </c>
      <c r="H7079" s="1032" t="str">
        <f t="shared" si="111"/>
        <v>553612000 - Courier &amp; deliveries</v>
      </c>
      <c r="I7079" s="1039">
        <v>45626</v>
      </c>
    </row>
    <row r="7080" spans="2:9" x14ac:dyDescent="0.3">
      <c r="B7080" s="1032" t="s">
        <v>102</v>
      </c>
      <c r="C7080" s="1032" t="s">
        <v>104</v>
      </c>
      <c r="D7080" s="1032" t="s">
        <v>1463</v>
      </c>
      <c r="E7080" s="1032">
        <v>971.51</v>
      </c>
      <c r="G7080" s="1032" t="s">
        <v>1399</v>
      </c>
      <c r="H7080" s="1032" t="str">
        <f t="shared" si="111"/>
        <v>553612000 - Courier &amp; deliveries</v>
      </c>
      <c r="I7080" s="1039">
        <v>45626</v>
      </c>
    </row>
    <row r="7081" spans="2:9" x14ac:dyDescent="0.3">
      <c r="B7081" s="1032" t="s">
        <v>102</v>
      </c>
      <c r="C7081" s="1032" t="s">
        <v>104</v>
      </c>
      <c r="D7081" s="1032" t="s">
        <v>1164</v>
      </c>
      <c r="E7081" s="1032">
        <v>108289.99</v>
      </c>
      <c r="G7081" s="1032" t="s">
        <v>1399</v>
      </c>
      <c r="H7081" s="1032" t="str">
        <f t="shared" si="111"/>
        <v>553612000 - Courier &amp; deliveries</v>
      </c>
      <c r="I7081" s="1039">
        <v>45838</v>
      </c>
    </row>
    <row r="7082" spans="2:9" x14ac:dyDescent="0.3">
      <c r="B7082" s="1032" t="s">
        <v>102</v>
      </c>
      <c r="C7082" s="1032" t="s">
        <v>104</v>
      </c>
      <c r="D7082" s="1032" t="s">
        <v>1487</v>
      </c>
      <c r="E7082" s="1032">
        <v>623.19000000000005</v>
      </c>
      <c r="G7082" s="1032" t="s">
        <v>1399</v>
      </c>
      <c r="H7082" s="1032" t="str">
        <f t="shared" si="111"/>
        <v>553612000 - Courier &amp; deliveries</v>
      </c>
      <c r="I7082" s="1039">
        <v>45838</v>
      </c>
    </row>
    <row r="7083" spans="2:9" x14ac:dyDescent="0.3">
      <c r="B7083" s="1032" t="s">
        <v>102</v>
      </c>
      <c r="C7083" s="1032" t="s">
        <v>104</v>
      </c>
      <c r="D7083" s="1032" t="s">
        <v>1463</v>
      </c>
      <c r="E7083" s="1032">
        <v>1562.7</v>
      </c>
      <c r="G7083" s="1032" t="s">
        <v>1399</v>
      </c>
      <c r="H7083" s="1032" t="str">
        <f t="shared" si="111"/>
        <v>553612000 - Courier &amp; deliveries</v>
      </c>
      <c r="I7083" s="1039">
        <v>45838</v>
      </c>
    </row>
    <row r="7084" spans="2:9" x14ac:dyDescent="0.3">
      <c r="B7084" s="1032" t="s">
        <v>102</v>
      </c>
      <c r="C7084" s="1032" t="s">
        <v>104</v>
      </c>
      <c r="D7084" s="1032" t="s">
        <v>1164</v>
      </c>
      <c r="E7084" s="1032">
        <v>67303.25</v>
      </c>
      <c r="G7084" s="1032" t="s">
        <v>1399</v>
      </c>
      <c r="H7084" s="1032" t="str">
        <f t="shared" si="111"/>
        <v>553612000 - Courier &amp; deliveries</v>
      </c>
      <c r="I7084" s="1039">
        <v>45716</v>
      </c>
    </row>
    <row r="7085" spans="2:9" x14ac:dyDescent="0.3">
      <c r="B7085" s="1032" t="s">
        <v>102</v>
      </c>
      <c r="C7085" s="1032" t="s">
        <v>104</v>
      </c>
      <c r="D7085" s="1032" t="s">
        <v>1487</v>
      </c>
      <c r="E7085" s="1032">
        <v>367.91</v>
      </c>
      <c r="G7085" s="1032" t="s">
        <v>1399</v>
      </c>
      <c r="H7085" s="1032" t="str">
        <f t="shared" si="111"/>
        <v>553612000 - Courier &amp; deliveries</v>
      </c>
      <c r="I7085" s="1039">
        <v>45716</v>
      </c>
    </row>
    <row r="7086" spans="2:9" x14ac:dyDescent="0.3">
      <c r="B7086" s="1032" t="s">
        <v>102</v>
      </c>
      <c r="C7086" s="1032" t="s">
        <v>104</v>
      </c>
      <c r="D7086" s="1032" t="s">
        <v>1463</v>
      </c>
      <c r="E7086" s="1032">
        <v>1254.56</v>
      </c>
      <c r="G7086" s="1032" t="s">
        <v>1399</v>
      </c>
      <c r="H7086" s="1032" t="str">
        <f t="shared" si="111"/>
        <v>553612000 - Courier &amp; deliveries</v>
      </c>
      <c r="I7086" s="1039">
        <v>45716</v>
      </c>
    </row>
    <row r="7087" spans="2:9" x14ac:dyDescent="0.3">
      <c r="B7087" s="1032" t="s">
        <v>102</v>
      </c>
      <c r="C7087" s="1032" t="s">
        <v>104</v>
      </c>
      <c r="D7087" s="1032" t="s">
        <v>1164</v>
      </c>
      <c r="E7087" s="1032">
        <v>54132.87</v>
      </c>
      <c r="G7087" s="1032" t="s">
        <v>1399</v>
      </c>
      <c r="H7087" s="1032" t="str">
        <f t="shared" si="111"/>
        <v>553612000 - Courier &amp; deliveries</v>
      </c>
      <c r="I7087" s="1039">
        <v>45596</v>
      </c>
    </row>
    <row r="7088" spans="2:9" x14ac:dyDescent="0.3">
      <c r="B7088" s="1032" t="s">
        <v>102</v>
      </c>
      <c r="C7088" s="1032" t="s">
        <v>104</v>
      </c>
      <c r="D7088" s="1032" t="s">
        <v>1487</v>
      </c>
      <c r="E7088" s="1032">
        <v>172.45</v>
      </c>
      <c r="G7088" s="1032" t="s">
        <v>1399</v>
      </c>
      <c r="H7088" s="1032" t="str">
        <f t="shared" si="111"/>
        <v>553612000 - Courier &amp; deliveries</v>
      </c>
      <c r="I7088" s="1039">
        <v>45596</v>
      </c>
    </row>
    <row r="7089" spans="2:9" x14ac:dyDescent="0.3">
      <c r="B7089" s="1032" t="s">
        <v>102</v>
      </c>
      <c r="C7089" s="1032" t="s">
        <v>104</v>
      </c>
      <c r="D7089" s="1032" t="s">
        <v>1463</v>
      </c>
      <c r="E7089" s="1032">
        <v>971.51</v>
      </c>
      <c r="G7089" s="1032" t="s">
        <v>1399</v>
      </c>
      <c r="H7089" s="1032" t="str">
        <f t="shared" si="111"/>
        <v>553612000 - Courier &amp; deliveries</v>
      </c>
      <c r="I7089" s="1039">
        <v>45596</v>
      </c>
    </row>
    <row r="7090" spans="2:9" x14ac:dyDescent="0.3">
      <c r="B7090" s="1032" t="s">
        <v>610</v>
      </c>
      <c r="C7090" s="1032" t="s">
        <v>612</v>
      </c>
      <c r="D7090" s="1032" t="s">
        <v>1164</v>
      </c>
      <c r="E7090" s="1032">
        <v>250000</v>
      </c>
      <c r="G7090" s="1032" t="s">
        <v>1399</v>
      </c>
      <c r="H7090" s="1032" t="str">
        <f t="shared" si="111"/>
        <v>553911000 - Patents &amp; licences</v>
      </c>
      <c r="I7090" s="1039">
        <v>45688</v>
      </c>
    </row>
    <row r="7091" spans="2:9" x14ac:dyDescent="0.3">
      <c r="B7091" s="1032" t="s">
        <v>610</v>
      </c>
      <c r="C7091" s="1032" t="s">
        <v>612</v>
      </c>
      <c r="D7091" s="1032" t="s">
        <v>1487</v>
      </c>
      <c r="E7091" s="1032">
        <v>2200</v>
      </c>
      <c r="G7091" s="1032" t="s">
        <v>1399</v>
      </c>
      <c r="H7091" s="1032" t="str">
        <f t="shared" si="111"/>
        <v>553911000 - Patents &amp; licences</v>
      </c>
      <c r="I7091" s="1039">
        <v>45688</v>
      </c>
    </row>
    <row r="7092" spans="2:9" x14ac:dyDescent="0.3">
      <c r="B7092" s="1032" t="s">
        <v>610</v>
      </c>
      <c r="C7092" s="1032" t="s">
        <v>612</v>
      </c>
      <c r="D7092" s="1032" t="s">
        <v>1463</v>
      </c>
      <c r="E7092" s="1032">
        <v>15384.78</v>
      </c>
      <c r="G7092" s="1032" t="s">
        <v>1399</v>
      </c>
      <c r="H7092" s="1032" t="str">
        <f t="shared" si="111"/>
        <v>553911000 - Patents &amp; licences</v>
      </c>
      <c r="I7092" s="1039">
        <v>45688</v>
      </c>
    </row>
    <row r="7093" spans="2:9" x14ac:dyDescent="0.3">
      <c r="B7093" s="1032" t="s">
        <v>610</v>
      </c>
      <c r="C7093" s="1032" t="s">
        <v>612</v>
      </c>
      <c r="D7093" s="1032" t="s">
        <v>1164</v>
      </c>
      <c r="E7093" s="1032">
        <v>312500</v>
      </c>
      <c r="G7093" s="1032" t="s">
        <v>1399</v>
      </c>
      <c r="H7093" s="1032" t="str">
        <f t="shared" si="111"/>
        <v>553911000 - Patents &amp; licences</v>
      </c>
      <c r="I7093" s="1039">
        <v>45777</v>
      </c>
    </row>
    <row r="7094" spans="2:9" x14ac:dyDescent="0.3">
      <c r="B7094" s="1032" t="s">
        <v>610</v>
      </c>
      <c r="C7094" s="1032" t="s">
        <v>612</v>
      </c>
      <c r="D7094" s="1032" t="s">
        <v>1487</v>
      </c>
      <c r="E7094" s="1032">
        <v>2200</v>
      </c>
      <c r="G7094" s="1032" t="s">
        <v>1399</v>
      </c>
      <c r="H7094" s="1032" t="str">
        <f t="shared" si="111"/>
        <v>553911000 - Patents &amp; licences</v>
      </c>
      <c r="I7094" s="1039">
        <v>45777</v>
      </c>
    </row>
    <row r="7095" spans="2:9" x14ac:dyDescent="0.3">
      <c r="B7095" s="1032" t="s">
        <v>610</v>
      </c>
      <c r="C7095" s="1032" t="s">
        <v>612</v>
      </c>
      <c r="D7095" s="1032" t="s">
        <v>1463</v>
      </c>
      <c r="E7095" s="1032">
        <v>15384.78</v>
      </c>
      <c r="G7095" s="1032" t="s">
        <v>1399</v>
      </c>
      <c r="H7095" s="1032" t="str">
        <f t="shared" si="111"/>
        <v>553911000 - Patents &amp; licences</v>
      </c>
      <c r="I7095" s="1039">
        <v>45777</v>
      </c>
    </row>
    <row r="7096" spans="2:9" x14ac:dyDescent="0.3">
      <c r="B7096" s="1032" t="s">
        <v>610</v>
      </c>
      <c r="C7096" s="1032" t="s">
        <v>612</v>
      </c>
      <c r="D7096" s="1032" t="s">
        <v>1164</v>
      </c>
      <c r="E7096" s="1032">
        <v>375000</v>
      </c>
      <c r="G7096" s="1032" t="s">
        <v>1399</v>
      </c>
      <c r="H7096" s="1032" t="str">
        <f t="shared" si="111"/>
        <v>553911000 - Patents &amp; licences</v>
      </c>
      <c r="I7096" s="1039">
        <v>45808</v>
      </c>
    </row>
    <row r="7097" spans="2:9" x14ac:dyDescent="0.3">
      <c r="B7097" s="1032" t="s">
        <v>610</v>
      </c>
      <c r="C7097" s="1032" t="s">
        <v>612</v>
      </c>
      <c r="D7097" s="1032" t="s">
        <v>1487</v>
      </c>
      <c r="E7097" s="1032">
        <v>2200</v>
      </c>
      <c r="G7097" s="1032" t="s">
        <v>1399</v>
      </c>
      <c r="H7097" s="1032" t="str">
        <f t="shared" si="111"/>
        <v>553911000 - Patents &amp; licences</v>
      </c>
      <c r="I7097" s="1039">
        <v>45808</v>
      </c>
    </row>
    <row r="7098" spans="2:9" x14ac:dyDescent="0.3">
      <c r="B7098" s="1032" t="s">
        <v>610</v>
      </c>
      <c r="C7098" s="1032" t="s">
        <v>612</v>
      </c>
      <c r="D7098" s="1032" t="s">
        <v>1463</v>
      </c>
      <c r="E7098" s="1032">
        <v>15384.78</v>
      </c>
      <c r="G7098" s="1032" t="s">
        <v>1399</v>
      </c>
      <c r="H7098" s="1032" t="str">
        <f t="shared" si="111"/>
        <v>553911000 - Patents &amp; licences</v>
      </c>
      <c r="I7098" s="1039">
        <v>45808</v>
      </c>
    </row>
    <row r="7099" spans="2:9" x14ac:dyDescent="0.3">
      <c r="B7099" s="1032" t="s">
        <v>610</v>
      </c>
      <c r="C7099" s="1032" t="s">
        <v>612</v>
      </c>
      <c r="D7099" s="1032" t="s">
        <v>1164</v>
      </c>
      <c r="E7099" s="1032">
        <v>187500</v>
      </c>
      <c r="G7099" s="1032" t="s">
        <v>1399</v>
      </c>
      <c r="H7099" s="1032" t="str">
        <f t="shared" si="111"/>
        <v>553911000 - Patents &amp; licences</v>
      </c>
      <c r="I7099" s="1039">
        <v>45535</v>
      </c>
    </row>
    <row r="7100" spans="2:9" x14ac:dyDescent="0.3">
      <c r="B7100" s="1032" t="s">
        <v>610</v>
      </c>
      <c r="C7100" s="1032" t="s">
        <v>612</v>
      </c>
      <c r="D7100" s="1032" t="s">
        <v>1463</v>
      </c>
      <c r="E7100" s="1032">
        <v>15000</v>
      </c>
      <c r="G7100" s="1032" t="s">
        <v>1399</v>
      </c>
      <c r="H7100" s="1032" t="str">
        <f t="shared" ref="H7100:H7163" si="112">B7100&amp;" - "&amp;C7100</f>
        <v>553911000 - Patents &amp; licences</v>
      </c>
      <c r="I7100" s="1039">
        <v>45535</v>
      </c>
    </row>
    <row r="7101" spans="2:9" x14ac:dyDescent="0.3">
      <c r="B7101" s="1032" t="s">
        <v>610</v>
      </c>
      <c r="C7101" s="1032" t="s">
        <v>612</v>
      </c>
      <c r="D7101" s="1032" t="s">
        <v>1164</v>
      </c>
      <c r="E7101" s="1032">
        <v>187500</v>
      </c>
      <c r="G7101" s="1032" t="s">
        <v>1399</v>
      </c>
      <c r="H7101" s="1032" t="str">
        <f t="shared" si="112"/>
        <v>553911000 - Patents &amp; licences</v>
      </c>
      <c r="I7101" s="1039">
        <v>45565</v>
      </c>
    </row>
    <row r="7102" spans="2:9" x14ac:dyDescent="0.3">
      <c r="B7102" s="1032" t="s">
        <v>610</v>
      </c>
      <c r="C7102" s="1032" t="s">
        <v>612</v>
      </c>
      <c r="D7102" s="1032" t="s">
        <v>1463</v>
      </c>
      <c r="E7102" s="1032">
        <v>15000</v>
      </c>
      <c r="G7102" s="1032" t="s">
        <v>1399</v>
      </c>
      <c r="H7102" s="1032" t="str">
        <f t="shared" si="112"/>
        <v>553911000 - Patents &amp; licences</v>
      </c>
      <c r="I7102" s="1039">
        <v>45565</v>
      </c>
    </row>
    <row r="7103" spans="2:9" x14ac:dyDescent="0.3">
      <c r="B7103" s="1032" t="s">
        <v>610</v>
      </c>
      <c r="C7103" s="1032" t="s">
        <v>612</v>
      </c>
      <c r="D7103" s="1032" t="s">
        <v>1164</v>
      </c>
      <c r="E7103" s="1032">
        <v>250000</v>
      </c>
      <c r="G7103" s="1032" t="s">
        <v>1399</v>
      </c>
      <c r="H7103" s="1032" t="str">
        <f t="shared" si="112"/>
        <v>553911000 - Patents &amp; licences</v>
      </c>
      <c r="I7103" s="1039">
        <v>45657</v>
      </c>
    </row>
    <row r="7104" spans="2:9" x14ac:dyDescent="0.3">
      <c r="B7104" s="1032" t="s">
        <v>610</v>
      </c>
      <c r="C7104" s="1032" t="s">
        <v>612</v>
      </c>
      <c r="D7104" s="1032" t="s">
        <v>1487</v>
      </c>
      <c r="E7104" s="1032">
        <v>2200</v>
      </c>
      <c r="G7104" s="1032" t="s">
        <v>1399</v>
      </c>
      <c r="H7104" s="1032" t="str">
        <f t="shared" si="112"/>
        <v>553911000 - Patents &amp; licences</v>
      </c>
      <c r="I7104" s="1039">
        <v>45657</v>
      </c>
    </row>
    <row r="7105" spans="2:9" x14ac:dyDescent="0.3">
      <c r="B7105" s="1032" t="s">
        <v>610</v>
      </c>
      <c r="C7105" s="1032" t="s">
        <v>612</v>
      </c>
      <c r="D7105" s="1032" t="s">
        <v>1463</v>
      </c>
      <c r="E7105" s="1032">
        <v>15000</v>
      </c>
      <c r="G7105" s="1032" t="s">
        <v>1399</v>
      </c>
      <c r="H7105" s="1032" t="str">
        <f t="shared" si="112"/>
        <v>553911000 - Patents &amp; licences</v>
      </c>
      <c r="I7105" s="1039">
        <v>45657</v>
      </c>
    </row>
    <row r="7106" spans="2:9" x14ac:dyDescent="0.3">
      <c r="B7106" s="1032" t="s">
        <v>610</v>
      </c>
      <c r="C7106" s="1032" t="s">
        <v>612</v>
      </c>
      <c r="D7106" s="1032" t="s">
        <v>1164</v>
      </c>
      <c r="E7106" s="1032">
        <v>312500</v>
      </c>
      <c r="G7106" s="1032" t="s">
        <v>1399</v>
      </c>
      <c r="H7106" s="1032" t="str">
        <f t="shared" si="112"/>
        <v>553911000 - Patents &amp; licences</v>
      </c>
      <c r="I7106" s="1039">
        <v>45747</v>
      </c>
    </row>
    <row r="7107" spans="2:9" x14ac:dyDescent="0.3">
      <c r="B7107" s="1032" t="s">
        <v>610</v>
      </c>
      <c r="C7107" s="1032" t="s">
        <v>612</v>
      </c>
      <c r="D7107" s="1032" t="s">
        <v>1487</v>
      </c>
      <c r="E7107" s="1032">
        <v>2200</v>
      </c>
      <c r="G7107" s="1032" t="s">
        <v>1399</v>
      </c>
      <c r="H7107" s="1032" t="str">
        <f t="shared" si="112"/>
        <v>553911000 - Patents &amp; licences</v>
      </c>
      <c r="I7107" s="1039">
        <v>45747</v>
      </c>
    </row>
    <row r="7108" spans="2:9" x14ac:dyDescent="0.3">
      <c r="B7108" s="1032" t="s">
        <v>610</v>
      </c>
      <c r="C7108" s="1032" t="s">
        <v>612</v>
      </c>
      <c r="D7108" s="1032" t="s">
        <v>1463</v>
      </c>
      <c r="E7108" s="1032">
        <v>15384.78</v>
      </c>
      <c r="G7108" s="1032" t="s">
        <v>1399</v>
      </c>
      <c r="H7108" s="1032" t="str">
        <f t="shared" si="112"/>
        <v>553911000 - Patents &amp; licences</v>
      </c>
      <c r="I7108" s="1039">
        <v>45747</v>
      </c>
    </row>
    <row r="7109" spans="2:9" x14ac:dyDescent="0.3">
      <c r="B7109" s="1032" t="s">
        <v>610</v>
      </c>
      <c r="C7109" s="1032" t="s">
        <v>612</v>
      </c>
      <c r="D7109" s="1032" t="s">
        <v>1164</v>
      </c>
      <c r="E7109" s="1032">
        <v>250000</v>
      </c>
      <c r="G7109" s="1032" t="s">
        <v>1399</v>
      </c>
      <c r="H7109" s="1032" t="str">
        <f t="shared" si="112"/>
        <v>553911000 - Patents &amp; licences</v>
      </c>
      <c r="I7109" s="1039">
        <v>45626</v>
      </c>
    </row>
    <row r="7110" spans="2:9" x14ac:dyDescent="0.3">
      <c r="B7110" s="1032" t="s">
        <v>610</v>
      </c>
      <c r="C7110" s="1032" t="s">
        <v>612</v>
      </c>
      <c r="D7110" s="1032" t="s">
        <v>1487</v>
      </c>
      <c r="E7110" s="1032">
        <v>2200</v>
      </c>
      <c r="G7110" s="1032" t="s">
        <v>1399</v>
      </c>
      <c r="H7110" s="1032" t="str">
        <f t="shared" si="112"/>
        <v>553911000 - Patents &amp; licences</v>
      </c>
      <c r="I7110" s="1039">
        <v>45626</v>
      </c>
    </row>
    <row r="7111" spans="2:9" x14ac:dyDescent="0.3">
      <c r="B7111" s="1032" t="s">
        <v>610</v>
      </c>
      <c r="C7111" s="1032" t="s">
        <v>612</v>
      </c>
      <c r="D7111" s="1032" t="s">
        <v>1463</v>
      </c>
      <c r="E7111" s="1032">
        <v>15000</v>
      </c>
      <c r="G7111" s="1032" t="s">
        <v>1399</v>
      </c>
      <c r="H7111" s="1032" t="str">
        <f t="shared" si="112"/>
        <v>553911000 - Patents &amp; licences</v>
      </c>
      <c r="I7111" s="1039">
        <v>45626</v>
      </c>
    </row>
    <row r="7112" spans="2:9" x14ac:dyDescent="0.3">
      <c r="B7112" s="1032" t="s">
        <v>610</v>
      </c>
      <c r="C7112" s="1032" t="s">
        <v>612</v>
      </c>
      <c r="D7112" s="1032" t="s">
        <v>1164</v>
      </c>
      <c r="E7112" s="1032">
        <v>375000</v>
      </c>
      <c r="G7112" s="1032" t="s">
        <v>1399</v>
      </c>
      <c r="H7112" s="1032" t="str">
        <f t="shared" si="112"/>
        <v>553911000 - Patents &amp; licences</v>
      </c>
      <c r="I7112" s="1039">
        <v>45838</v>
      </c>
    </row>
    <row r="7113" spans="2:9" x14ac:dyDescent="0.3">
      <c r="B7113" s="1032" t="s">
        <v>610</v>
      </c>
      <c r="C7113" s="1032" t="s">
        <v>612</v>
      </c>
      <c r="D7113" s="1032" t="s">
        <v>1487</v>
      </c>
      <c r="E7113" s="1032">
        <v>2200</v>
      </c>
      <c r="G7113" s="1032" t="s">
        <v>1399</v>
      </c>
      <c r="H7113" s="1032" t="str">
        <f t="shared" si="112"/>
        <v>553911000 - Patents &amp; licences</v>
      </c>
      <c r="I7113" s="1039">
        <v>45838</v>
      </c>
    </row>
    <row r="7114" spans="2:9" x14ac:dyDescent="0.3">
      <c r="B7114" s="1032" t="s">
        <v>610</v>
      </c>
      <c r="C7114" s="1032" t="s">
        <v>612</v>
      </c>
      <c r="D7114" s="1032" t="s">
        <v>1463</v>
      </c>
      <c r="E7114" s="1032">
        <v>15384.78</v>
      </c>
      <c r="G7114" s="1032" t="s">
        <v>1399</v>
      </c>
      <c r="H7114" s="1032" t="str">
        <f t="shared" si="112"/>
        <v>553911000 - Patents &amp; licences</v>
      </c>
      <c r="I7114" s="1039">
        <v>45838</v>
      </c>
    </row>
    <row r="7115" spans="2:9" x14ac:dyDescent="0.3">
      <c r="B7115" s="1032" t="s">
        <v>610</v>
      </c>
      <c r="C7115" s="1032" t="s">
        <v>612</v>
      </c>
      <c r="D7115" s="1032" t="s">
        <v>1164</v>
      </c>
      <c r="E7115" s="1032">
        <v>312500</v>
      </c>
      <c r="G7115" s="1032" t="s">
        <v>1399</v>
      </c>
      <c r="H7115" s="1032" t="str">
        <f t="shared" si="112"/>
        <v>553911000 - Patents &amp; licences</v>
      </c>
      <c r="I7115" s="1039">
        <v>45716</v>
      </c>
    </row>
    <row r="7116" spans="2:9" x14ac:dyDescent="0.3">
      <c r="B7116" s="1032" t="s">
        <v>610</v>
      </c>
      <c r="C7116" s="1032" t="s">
        <v>612</v>
      </c>
      <c r="D7116" s="1032" t="s">
        <v>1487</v>
      </c>
      <c r="E7116" s="1032">
        <v>2200</v>
      </c>
      <c r="G7116" s="1032" t="s">
        <v>1399</v>
      </c>
      <c r="H7116" s="1032" t="str">
        <f t="shared" si="112"/>
        <v>553911000 - Patents &amp; licences</v>
      </c>
      <c r="I7116" s="1039">
        <v>45716</v>
      </c>
    </row>
    <row r="7117" spans="2:9" x14ac:dyDescent="0.3">
      <c r="B7117" s="1032" t="s">
        <v>610</v>
      </c>
      <c r="C7117" s="1032" t="s">
        <v>612</v>
      </c>
      <c r="D7117" s="1032" t="s">
        <v>1463</v>
      </c>
      <c r="E7117" s="1032">
        <v>15384.78</v>
      </c>
      <c r="G7117" s="1032" t="s">
        <v>1399</v>
      </c>
      <c r="H7117" s="1032" t="str">
        <f t="shared" si="112"/>
        <v>553911000 - Patents &amp; licences</v>
      </c>
      <c r="I7117" s="1039">
        <v>45716</v>
      </c>
    </row>
    <row r="7118" spans="2:9" x14ac:dyDescent="0.3">
      <c r="B7118" s="1032" t="s">
        <v>610</v>
      </c>
      <c r="C7118" s="1032" t="s">
        <v>612</v>
      </c>
      <c r="D7118" s="1032" t="s">
        <v>1164</v>
      </c>
      <c r="E7118" s="1032">
        <v>187500</v>
      </c>
      <c r="G7118" s="1032" t="s">
        <v>1399</v>
      </c>
      <c r="H7118" s="1032" t="str">
        <f t="shared" si="112"/>
        <v>553911000 - Patents &amp; licences</v>
      </c>
      <c r="I7118" s="1039">
        <v>45596</v>
      </c>
    </row>
    <row r="7119" spans="2:9" x14ac:dyDescent="0.3">
      <c r="B7119" s="1032" t="s">
        <v>610</v>
      </c>
      <c r="C7119" s="1032" t="s">
        <v>612</v>
      </c>
      <c r="D7119" s="1032" t="s">
        <v>1463</v>
      </c>
      <c r="E7119" s="1032">
        <v>15000</v>
      </c>
      <c r="G7119" s="1032" t="s">
        <v>1399</v>
      </c>
      <c r="H7119" s="1032" t="str">
        <f t="shared" si="112"/>
        <v>553911000 - Patents &amp; licences</v>
      </c>
      <c r="I7119" s="1039">
        <v>45596</v>
      </c>
    </row>
    <row r="7120" spans="2:9" x14ac:dyDescent="0.3">
      <c r="B7120" s="1032" t="s">
        <v>834</v>
      </c>
      <c r="C7120" s="1032" t="s">
        <v>836</v>
      </c>
      <c r="D7120" s="1032" t="s">
        <v>1164</v>
      </c>
      <c r="E7120" s="1042">
        <v>-7786773.6799999997</v>
      </c>
      <c r="G7120" s="1032" t="s">
        <v>1399</v>
      </c>
      <c r="H7120" s="1032" t="str">
        <f t="shared" si="112"/>
        <v>555811000 - Oth curr oper costs</v>
      </c>
      <c r="I7120" s="1039">
        <v>45688</v>
      </c>
    </row>
    <row r="7121" spans="2:11" x14ac:dyDescent="0.3">
      <c r="B7121" s="1032" t="s">
        <v>834</v>
      </c>
      <c r="C7121" s="1032" t="s">
        <v>836</v>
      </c>
      <c r="D7121" s="1032" t="s">
        <v>1487</v>
      </c>
      <c r="E7121" s="1042">
        <v>-111250</v>
      </c>
      <c r="G7121" s="1032" t="s">
        <v>1399</v>
      </c>
      <c r="H7121" s="1032" t="str">
        <f t="shared" si="112"/>
        <v>555811000 - Oth curr oper costs</v>
      </c>
      <c r="I7121" s="1039">
        <v>45688</v>
      </c>
    </row>
    <row r="7122" spans="2:11" x14ac:dyDescent="0.3">
      <c r="B7122" s="1032" t="s">
        <v>834</v>
      </c>
      <c r="C7122" s="1032" t="s">
        <v>836</v>
      </c>
      <c r="D7122" s="1032" t="s">
        <v>1164</v>
      </c>
      <c r="E7122" s="1042">
        <v>-8625444.9100000001</v>
      </c>
      <c r="G7122" s="1032" t="s">
        <v>1399</v>
      </c>
      <c r="H7122" s="1032" t="str">
        <f t="shared" si="112"/>
        <v>555811000 - Oth curr oper costs</v>
      </c>
      <c r="I7122" s="1039">
        <v>45777</v>
      </c>
    </row>
    <row r="7123" spans="2:11" x14ac:dyDescent="0.3">
      <c r="B7123" s="1032" t="s">
        <v>834</v>
      </c>
      <c r="C7123" s="1032" t="s">
        <v>836</v>
      </c>
      <c r="D7123" s="1032" t="s">
        <v>1487</v>
      </c>
      <c r="E7123" s="1042">
        <v>-111250</v>
      </c>
      <c r="G7123" s="1032" t="s">
        <v>1399</v>
      </c>
      <c r="H7123" s="1032" t="str">
        <f t="shared" si="112"/>
        <v>555811000 - Oth curr oper costs</v>
      </c>
      <c r="I7123" s="1039">
        <v>45777</v>
      </c>
    </row>
    <row r="7124" spans="2:11" x14ac:dyDescent="0.3">
      <c r="B7124" s="1032" t="s">
        <v>834</v>
      </c>
      <c r="C7124" s="1032" t="s">
        <v>836</v>
      </c>
      <c r="D7124" s="1032" t="s">
        <v>1164</v>
      </c>
      <c r="E7124" s="1042">
        <v>-8637114.6500000004</v>
      </c>
      <c r="G7124" s="1032" t="s">
        <v>1399</v>
      </c>
      <c r="H7124" s="1032" t="str">
        <f t="shared" si="112"/>
        <v>555811000 - Oth curr oper costs</v>
      </c>
      <c r="I7124" s="1039">
        <v>45808</v>
      </c>
    </row>
    <row r="7125" spans="2:11" x14ac:dyDescent="0.3">
      <c r="B7125" s="1032" t="s">
        <v>834</v>
      </c>
      <c r="C7125" s="1032" t="s">
        <v>836</v>
      </c>
      <c r="D7125" s="1032" t="s">
        <v>1487</v>
      </c>
      <c r="E7125" s="1042">
        <v>-111250</v>
      </c>
      <c r="G7125" s="1032" t="s">
        <v>1399</v>
      </c>
      <c r="H7125" s="1032" t="str">
        <f t="shared" si="112"/>
        <v>555811000 - Oth curr oper costs</v>
      </c>
      <c r="I7125" s="1039">
        <v>45808</v>
      </c>
    </row>
    <row r="7126" spans="2:11" x14ac:dyDescent="0.3">
      <c r="B7126" s="1032" t="s">
        <v>834</v>
      </c>
      <c r="C7126" s="1032" t="s">
        <v>836</v>
      </c>
      <c r="D7126" s="1032" t="s">
        <v>1463</v>
      </c>
      <c r="E7126" s="1042">
        <v>-34524</v>
      </c>
      <c r="G7126" s="1032" t="s">
        <v>1399</v>
      </c>
      <c r="H7126" s="1032" t="str">
        <f t="shared" si="112"/>
        <v>555811000 - Oth curr oper costs</v>
      </c>
      <c r="I7126" s="1039">
        <v>45808</v>
      </c>
    </row>
    <row r="7127" spans="2:11" x14ac:dyDescent="0.3">
      <c r="B7127" s="1032" t="s">
        <v>834</v>
      </c>
      <c r="C7127" s="1032" t="s">
        <v>836</v>
      </c>
      <c r="D7127" s="1032" t="s">
        <v>1164</v>
      </c>
      <c r="E7127" s="1042">
        <v>-3842151.09</v>
      </c>
      <c r="G7127" s="1032" t="s">
        <v>1399</v>
      </c>
      <c r="H7127" s="1032" t="str">
        <f t="shared" si="112"/>
        <v>555811000 - Oth curr oper costs</v>
      </c>
      <c r="I7127" s="1039">
        <v>45535</v>
      </c>
    </row>
    <row r="7128" spans="2:11" x14ac:dyDescent="0.3">
      <c r="B7128" s="1032" t="s">
        <v>834</v>
      </c>
      <c r="C7128" s="1032" t="s">
        <v>836</v>
      </c>
      <c r="D7128" s="1032" t="s">
        <v>1487</v>
      </c>
      <c r="E7128" s="1042">
        <v>-111250</v>
      </c>
      <c r="G7128" s="1032" t="s">
        <v>1399</v>
      </c>
      <c r="H7128" s="1032" t="str">
        <f t="shared" si="112"/>
        <v>555811000 - Oth curr oper costs</v>
      </c>
      <c r="I7128" s="1039">
        <v>45535</v>
      </c>
    </row>
    <row r="7129" spans="2:11" x14ac:dyDescent="0.3">
      <c r="B7129" s="1032" t="s">
        <v>834</v>
      </c>
      <c r="C7129" s="1032" t="s">
        <v>836</v>
      </c>
      <c r="D7129" s="1032" t="s">
        <v>1164</v>
      </c>
      <c r="E7129" s="1042">
        <v>-4220743.45</v>
      </c>
      <c r="G7129" s="1032" t="s">
        <v>1399</v>
      </c>
      <c r="H7129" s="1032" t="str">
        <f t="shared" si="112"/>
        <v>555811000 - Oth curr oper costs</v>
      </c>
      <c r="I7129" s="1039">
        <v>45565</v>
      </c>
    </row>
    <row r="7130" spans="2:11" x14ac:dyDescent="0.3">
      <c r="B7130" s="1032" t="s">
        <v>834</v>
      </c>
      <c r="C7130" s="1032" t="s">
        <v>836</v>
      </c>
      <c r="D7130" s="1032" t="s">
        <v>1487</v>
      </c>
      <c r="E7130" s="1042">
        <v>-111250</v>
      </c>
      <c r="G7130" s="1032" t="s">
        <v>1399</v>
      </c>
      <c r="H7130" s="1032" t="str">
        <f t="shared" si="112"/>
        <v>555811000 - Oth curr oper costs</v>
      </c>
      <c r="I7130" s="1039">
        <v>45565</v>
      </c>
    </row>
    <row r="7131" spans="2:11" x14ac:dyDescent="0.3">
      <c r="B7131" s="1032" t="s">
        <v>834</v>
      </c>
      <c r="C7131" s="1032" t="s">
        <v>836</v>
      </c>
      <c r="D7131" s="1032" t="s">
        <v>1164</v>
      </c>
      <c r="E7131" s="1042">
        <v>-7444069.7000000002</v>
      </c>
      <c r="G7131" s="1032" t="s">
        <v>1399</v>
      </c>
      <c r="H7131" s="1032" t="str">
        <f t="shared" si="112"/>
        <v>555811000 - Oth curr oper costs</v>
      </c>
      <c r="I7131" s="1039">
        <v>45657</v>
      </c>
      <c r="K7131" s="1042">
        <f>SUM(E7131,E7132)-SUM(E7135,E7136)</f>
        <v>-2372794.2199999997</v>
      </c>
    </row>
    <row r="7132" spans="2:11" x14ac:dyDescent="0.3">
      <c r="B7132" s="1032" t="s">
        <v>834</v>
      </c>
      <c r="C7132" s="1032" t="s">
        <v>836</v>
      </c>
      <c r="D7132" s="1032" t="s">
        <v>1487</v>
      </c>
      <c r="E7132" s="1042">
        <v>-111250</v>
      </c>
      <c r="G7132" s="1032" t="s">
        <v>1399</v>
      </c>
      <c r="H7132" s="1032" t="str">
        <f t="shared" si="112"/>
        <v>555811000 - Oth curr oper costs</v>
      </c>
      <c r="I7132" s="1039">
        <v>45657</v>
      </c>
    </row>
    <row r="7133" spans="2:11" x14ac:dyDescent="0.3">
      <c r="B7133" s="1032" t="s">
        <v>834</v>
      </c>
      <c r="C7133" s="1032" t="s">
        <v>836</v>
      </c>
      <c r="D7133" s="1032" t="s">
        <v>1164</v>
      </c>
      <c r="E7133" s="1042">
        <v>-8331408.1699999999</v>
      </c>
      <c r="G7133" s="1032" t="s">
        <v>1399</v>
      </c>
      <c r="H7133" s="1032" t="str">
        <f t="shared" si="112"/>
        <v>555811000 - Oth curr oper costs</v>
      </c>
      <c r="I7133" s="1039">
        <v>45747</v>
      </c>
    </row>
    <row r="7134" spans="2:11" x14ac:dyDescent="0.3">
      <c r="B7134" s="1032" t="s">
        <v>834</v>
      </c>
      <c r="C7134" s="1032" t="s">
        <v>836</v>
      </c>
      <c r="D7134" s="1032" t="s">
        <v>1487</v>
      </c>
      <c r="E7134" s="1042">
        <v>-111250</v>
      </c>
      <c r="G7134" s="1032" t="s">
        <v>1399</v>
      </c>
      <c r="H7134" s="1032" t="str">
        <f t="shared" si="112"/>
        <v>555811000 - Oth curr oper costs</v>
      </c>
      <c r="I7134" s="1039">
        <v>45747</v>
      </c>
    </row>
    <row r="7135" spans="2:11" x14ac:dyDescent="0.3">
      <c r="B7135" s="1032" t="s">
        <v>834</v>
      </c>
      <c r="C7135" s="1032" t="s">
        <v>836</v>
      </c>
      <c r="D7135" s="1032" t="s">
        <v>1164</v>
      </c>
      <c r="E7135" s="1042">
        <v>-5071275.4800000004</v>
      </c>
      <c r="G7135" s="1032" t="s">
        <v>1399</v>
      </c>
      <c r="H7135" s="1032" t="str">
        <f t="shared" si="112"/>
        <v>555811000 - Oth curr oper costs</v>
      </c>
      <c r="I7135" s="1039">
        <v>45626</v>
      </c>
    </row>
    <row r="7136" spans="2:11" x14ac:dyDescent="0.3">
      <c r="B7136" s="1032" t="s">
        <v>834</v>
      </c>
      <c r="C7136" s="1032" t="s">
        <v>836</v>
      </c>
      <c r="D7136" s="1032" t="s">
        <v>1487</v>
      </c>
      <c r="E7136" s="1042">
        <v>-111250</v>
      </c>
      <c r="G7136" s="1032" t="s">
        <v>1399</v>
      </c>
      <c r="H7136" s="1032" t="str">
        <f t="shared" si="112"/>
        <v>555811000 - Oth curr oper costs</v>
      </c>
      <c r="I7136" s="1039">
        <v>45626</v>
      </c>
    </row>
    <row r="7137" spans="2:9" x14ac:dyDescent="0.3">
      <c r="B7137" s="1032" t="s">
        <v>834</v>
      </c>
      <c r="C7137" s="1032" t="s">
        <v>836</v>
      </c>
      <c r="D7137" s="1032" t="s">
        <v>1164</v>
      </c>
      <c r="E7137" s="1042">
        <v>-8922013.5</v>
      </c>
      <c r="G7137" s="1032" t="s">
        <v>1399</v>
      </c>
      <c r="H7137" s="1032" t="str">
        <f t="shared" si="112"/>
        <v>555811000 - Oth curr oper costs</v>
      </c>
      <c r="I7137" s="1039">
        <v>45838</v>
      </c>
    </row>
    <row r="7138" spans="2:9" x14ac:dyDescent="0.3">
      <c r="B7138" s="1032" t="s">
        <v>834</v>
      </c>
      <c r="C7138" s="1032" t="s">
        <v>836</v>
      </c>
      <c r="D7138" s="1032" t="s">
        <v>1487</v>
      </c>
      <c r="E7138" s="1042">
        <v>-111250</v>
      </c>
      <c r="G7138" s="1032" t="s">
        <v>1399</v>
      </c>
      <c r="H7138" s="1032" t="str">
        <f t="shared" si="112"/>
        <v>555811000 - Oth curr oper costs</v>
      </c>
      <c r="I7138" s="1039">
        <v>45838</v>
      </c>
    </row>
    <row r="7139" spans="2:9" x14ac:dyDescent="0.3">
      <c r="B7139" s="1032" t="s">
        <v>834</v>
      </c>
      <c r="C7139" s="1032" t="s">
        <v>836</v>
      </c>
      <c r="D7139" s="1032" t="s">
        <v>1463</v>
      </c>
      <c r="E7139" s="1042">
        <v>-34524</v>
      </c>
      <c r="G7139" s="1032" t="s">
        <v>1399</v>
      </c>
      <c r="H7139" s="1032" t="str">
        <f t="shared" si="112"/>
        <v>555811000 - Oth curr oper costs</v>
      </c>
      <c r="I7139" s="1039">
        <v>45838</v>
      </c>
    </row>
    <row r="7140" spans="2:9" x14ac:dyDescent="0.3">
      <c r="B7140" s="1032" t="s">
        <v>834</v>
      </c>
      <c r="C7140" s="1032" t="s">
        <v>836</v>
      </c>
      <c r="D7140" s="1032" t="s">
        <v>1164</v>
      </c>
      <c r="E7140" s="1042">
        <v>-8037839</v>
      </c>
      <c r="G7140" s="1032" t="s">
        <v>1399</v>
      </c>
      <c r="H7140" s="1032" t="str">
        <f t="shared" si="112"/>
        <v>555811000 - Oth curr oper costs</v>
      </c>
      <c r="I7140" s="1039">
        <v>45716</v>
      </c>
    </row>
    <row r="7141" spans="2:9" x14ac:dyDescent="0.3">
      <c r="B7141" s="1032" t="s">
        <v>834</v>
      </c>
      <c r="C7141" s="1032" t="s">
        <v>836</v>
      </c>
      <c r="D7141" s="1032" t="s">
        <v>1487</v>
      </c>
      <c r="E7141" s="1042">
        <v>-111250</v>
      </c>
      <c r="G7141" s="1032" t="s">
        <v>1399</v>
      </c>
      <c r="H7141" s="1032" t="str">
        <f t="shared" si="112"/>
        <v>555811000 - Oth curr oper costs</v>
      </c>
      <c r="I7141" s="1039">
        <v>45716</v>
      </c>
    </row>
    <row r="7142" spans="2:9" x14ac:dyDescent="0.3">
      <c r="B7142" s="1032" t="s">
        <v>834</v>
      </c>
      <c r="C7142" s="1032" t="s">
        <v>836</v>
      </c>
      <c r="D7142" s="1032" t="s">
        <v>1164</v>
      </c>
      <c r="E7142" s="1042">
        <v>-4747255.66</v>
      </c>
      <c r="G7142" s="1032" t="s">
        <v>1399</v>
      </c>
      <c r="H7142" s="1032" t="str">
        <f t="shared" si="112"/>
        <v>555811000 - Oth curr oper costs</v>
      </c>
      <c r="I7142" s="1039">
        <v>45596</v>
      </c>
    </row>
    <row r="7143" spans="2:9" x14ac:dyDescent="0.3">
      <c r="B7143" s="1032" t="s">
        <v>834</v>
      </c>
      <c r="C7143" s="1032" t="s">
        <v>836</v>
      </c>
      <c r="D7143" s="1032" t="s">
        <v>1487</v>
      </c>
      <c r="E7143" s="1042">
        <v>-111250</v>
      </c>
      <c r="G7143" s="1032" t="s">
        <v>1399</v>
      </c>
      <c r="H7143" s="1032" t="str">
        <f t="shared" si="112"/>
        <v>555811000 - Oth curr oper costs</v>
      </c>
      <c r="I7143" s="1039">
        <v>45596</v>
      </c>
    </row>
    <row r="7144" spans="2:9" x14ac:dyDescent="0.3">
      <c r="B7144" s="1032" t="s">
        <v>2693</v>
      </c>
      <c r="C7144" s="1032" t="s">
        <v>2694</v>
      </c>
      <c r="D7144" s="1032" t="s">
        <v>1164</v>
      </c>
      <c r="E7144" s="1032">
        <v>24785</v>
      </c>
      <c r="G7144" s="1032" t="s">
        <v>1399</v>
      </c>
      <c r="H7144" s="1032" t="str">
        <f t="shared" si="112"/>
        <v>555819000 - Misc contributions</v>
      </c>
      <c r="I7144" s="1039">
        <v>45688</v>
      </c>
    </row>
    <row r="7145" spans="2:9" x14ac:dyDescent="0.3">
      <c r="B7145" s="1032" t="s">
        <v>2693</v>
      </c>
      <c r="C7145" s="1032" t="s">
        <v>2694</v>
      </c>
      <c r="D7145" s="1032" t="s">
        <v>1463</v>
      </c>
      <c r="E7145" s="1032">
        <v>79678.81</v>
      </c>
      <c r="G7145" s="1032" t="s">
        <v>1399</v>
      </c>
      <c r="H7145" s="1032" t="str">
        <f t="shared" si="112"/>
        <v>555819000 - Misc contributions</v>
      </c>
      <c r="I7145" s="1039">
        <v>45688</v>
      </c>
    </row>
    <row r="7146" spans="2:9" x14ac:dyDescent="0.3">
      <c r="B7146" s="1032" t="s">
        <v>2693</v>
      </c>
      <c r="C7146" s="1032" t="s">
        <v>2694</v>
      </c>
      <c r="D7146" s="1032" t="s">
        <v>1164</v>
      </c>
      <c r="E7146" s="1032">
        <v>24785</v>
      </c>
      <c r="G7146" s="1032" t="s">
        <v>1399</v>
      </c>
      <c r="H7146" s="1032" t="str">
        <f t="shared" si="112"/>
        <v>555819000 - Misc contributions</v>
      </c>
      <c r="I7146" s="1039">
        <v>45777</v>
      </c>
    </row>
    <row r="7147" spans="2:9" x14ac:dyDescent="0.3">
      <c r="B7147" s="1032" t="s">
        <v>2693</v>
      </c>
      <c r="C7147" s="1032" t="s">
        <v>2694</v>
      </c>
      <c r="D7147" s="1032" t="s">
        <v>1463</v>
      </c>
      <c r="E7147" s="1032">
        <v>79678.81</v>
      </c>
      <c r="G7147" s="1032" t="s">
        <v>1399</v>
      </c>
      <c r="H7147" s="1032" t="str">
        <f t="shared" si="112"/>
        <v>555819000 - Misc contributions</v>
      </c>
      <c r="I7147" s="1039">
        <v>45777</v>
      </c>
    </row>
    <row r="7148" spans="2:9" x14ac:dyDescent="0.3">
      <c r="B7148" s="1032" t="s">
        <v>2693</v>
      </c>
      <c r="C7148" s="1032" t="s">
        <v>2694</v>
      </c>
      <c r="D7148" s="1032" t="s">
        <v>1164</v>
      </c>
      <c r="E7148" s="1032">
        <v>24785</v>
      </c>
      <c r="G7148" s="1032" t="s">
        <v>1399</v>
      </c>
      <c r="H7148" s="1032" t="str">
        <f t="shared" si="112"/>
        <v>555819000 - Misc contributions</v>
      </c>
      <c r="I7148" s="1039">
        <v>45808</v>
      </c>
    </row>
    <row r="7149" spans="2:9" x14ac:dyDescent="0.3">
      <c r="B7149" s="1032" t="s">
        <v>2693</v>
      </c>
      <c r="C7149" s="1032" t="s">
        <v>2694</v>
      </c>
      <c r="D7149" s="1032" t="s">
        <v>1463</v>
      </c>
      <c r="E7149" s="1032">
        <v>149466.81</v>
      </c>
      <c r="G7149" s="1032" t="s">
        <v>1399</v>
      </c>
      <c r="H7149" s="1032" t="str">
        <f t="shared" si="112"/>
        <v>555819000 - Misc contributions</v>
      </c>
      <c r="I7149" s="1039">
        <v>45808</v>
      </c>
    </row>
    <row r="7150" spans="2:9" x14ac:dyDescent="0.3">
      <c r="B7150" s="1032" t="s">
        <v>2693</v>
      </c>
      <c r="C7150" s="1032" t="s">
        <v>2694</v>
      </c>
      <c r="D7150" s="1032" t="s">
        <v>1164</v>
      </c>
      <c r="E7150" s="1032">
        <v>24785</v>
      </c>
      <c r="G7150" s="1032" t="s">
        <v>1399</v>
      </c>
      <c r="H7150" s="1032" t="str">
        <f t="shared" si="112"/>
        <v>555819000 - Misc contributions</v>
      </c>
      <c r="I7150" s="1039">
        <v>45535</v>
      </c>
    </row>
    <row r="7151" spans="2:9" x14ac:dyDescent="0.3">
      <c r="B7151" s="1032" t="s">
        <v>2693</v>
      </c>
      <c r="C7151" s="1032" t="s">
        <v>2694</v>
      </c>
      <c r="D7151" s="1032" t="s">
        <v>1463</v>
      </c>
      <c r="E7151" s="1032">
        <v>79678.81</v>
      </c>
      <c r="G7151" s="1032" t="s">
        <v>1399</v>
      </c>
      <c r="H7151" s="1032" t="str">
        <f t="shared" si="112"/>
        <v>555819000 - Misc contributions</v>
      </c>
      <c r="I7151" s="1039">
        <v>45535</v>
      </c>
    </row>
    <row r="7152" spans="2:9" x14ac:dyDescent="0.3">
      <c r="B7152" s="1032" t="s">
        <v>2693</v>
      </c>
      <c r="C7152" s="1032" t="s">
        <v>2694</v>
      </c>
      <c r="D7152" s="1032" t="s">
        <v>1164</v>
      </c>
      <c r="E7152" s="1032">
        <v>24785</v>
      </c>
      <c r="G7152" s="1032" t="s">
        <v>1399</v>
      </c>
      <c r="H7152" s="1032" t="str">
        <f t="shared" si="112"/>
        <v>555819000 - Misc contributions</v>
      </c>
      <c r="I7152" s="1039">
        <v>45565</v>
      </c>
    </row>
    <row r="7153" spans="2:9" x14ac:dyDescent="0.3">
      <c r="B7153" s="1032" t="s">
        <v>2693</v>
      </c>
      <c r="C7153" s="1032" t="s">
        <v>2694</v>
      </c>
      <c r="D7153" s="1032" t="s">
        <v>1463</v>
      </c>
      <c r="E7153" s="1032">
        <v>79678.81</v>
      </c>
      <c r="G7153" s="1032" t="s">
        <v>1399</v>
      </c>
      <c r="H7153" s="1032" t="str">
        <f t="shared" si="112"/>
        <v>555819000 - Misc contributions</v>
      </c>
      <c r="I7153" s="1039">
        <v>45565</v>
      </c>
    </row>
    <row r="7154" spans="2:9" x14ac:dyDescent="0.3">
      <c r="B7154" s="1032" t="s">
        <v>2693</v>
      </c>
      <c r="C7154" s="1032" t="s">
        <v>2694</v>
      </c>
      <c r="D7154" s="1032" t="s">
        <v>1164</v>
      </c>
      <c r="E7154" s="1032">
        <v>24785</v>
      </c>
      <c r="G7154" s="1032" t="s">
        <v>1399</v>
      </c>
      <c r="H7154" s="1032" t="str">
        <f t="shared" si="112"/>
        <v>555819000 - Misc contributions</v>
      </c>
      <c r="I7154" s="1039">
        <v>45657</v>
      </c>
    </row>
    <row r="7155" spans="2:9" x14ac:dyDescent="0.3">
      <c r="B7155" s="1032" t="s">
        <v>2693</v>
      </c>
      <c r="C7155" s="1032" t="s">
        <v>2694</v>
      </c>
      <c r="D7155" s="1032" t="s">
        <v>1463</v>
      </c>
      <c r="E7155" s="1032">
        <v>79678.81</v>
      </c>
      <c r="G7155" s="1032" t="s">
        <v>1399</v>
      </c>
      <c r="H7155" s="1032" t="str">
        <f t="shared" si="112"/>
        <v>555819000 - Misc contributions</v>
      </c>
      <c r="I7155" s="1039">
        <v>45657</v>
      </c>
    </row>
    <row r="7156" spans="2:9" x14ac:dyDescent="0.3">
      <c r="B7156" s="1032" t="s">
        <v>2693</v>
      </c>
      <c r="C7156" s="1032" t="s">
        <v>2694</v>
      </c>
      <c r="D7156" s="1032" t="s">
        <v>1164</v>
      </c>
      <c r="E7156" s="1032">
        <v>24785</v>
      </c>
      <c r="G7156" s="1032" t="s">
        <v>1399</v>
      </c>
      <c r="H7156" s="1032" t="str">
        <f t="shared" si="112"/>
        <v>555819000 - Misc contributions</v>
      </c>
      <c r="I7156" s="1039">
        <v>45747</v>
      </c>
    </row>
    <row r="7157" spans="2:9" x14ac:dyDescent="0.3">
      <c r="B7157" s="1032" t="s">
        <v>2693</v>
      </c>
      <c r="C7157" s="1032" t="s">
        <v>2694</v>
      </c>
      <c r="D7157" s="1032" t="s">
        <v>1463</v>
      </c>
      <c r="E7157" s="1032">
        <v>79678.81</v>
      </c>
      <c r="G7157" s="1032" t="s">
        <v>1399</v>
      </c>
      <c r="H7157" s="1032" t="str">
        <f t="shared" si="112"/>
        <v>555819000 - Misc contributions</v>
      </c>
      <c r="I7157" s="1039">
        <v>45747</v>
      </c>
    </row>
    <row r="7158" spans="2:9" x14ac:dyDescent="0.3">
      <c r="B7158" s="1032" t="s">
        <v>2693</v>
      </c>
      <c r="C7158" s="1032" t="s">
        <v>2694</v>
      </c>
      <c r="D7158" s="1032" t="s">
        <v>1164</v>
      </c>
      <c r="E7158" s="1032">
        <v>24785</v>
      </c>
      <c r="G7158" s="1032" t="s">
        <v>1399</v>
      </c>
      <c r="H7158" s="1032" t="str">
        <f t="shared" si="112"/>
        <v>555819000 - Misc contributions</v>
      </c>
      <c r="I7158" s="1039">
        <v>45626</v>
      </c>
    </row>
    <row r="7159" spans="2:9" x14ac:dyDescent="0.3">
      <c r="B7159" s="1032" t="s">
        <v>2693</v>
      </c>
      <c r="C7159" s="1032" t="s">
        <v>2694</v>
      </c>
      <c r="D7159" s="1032" t="s">
        <v>1463</v>
      </c>
      <c r="E7159" s="1032">
        <v>79678.81</v>
      </c>
      <c r="G7159" s="1032" t="s">
        <v>1399</v>
      </c>
      <c r="H7159" s="1032" t="str">
        <f t="shared" si="112"/>
        <v>555819000 - Misc contributions</v>
      </c>
      <c r="I7159" s="1039">
        <v>45626</v>
      </c>
    </row>
    <row r="7160" spans="2:9" x14ac:dyDescent="0.3">
      <c r="B7160" s="1032" t="s">
        <v>2693</v>
      </c>
      <c r="C7160" s="1032" t="s">
        <v>2694</v>
      </c>
      <c r="D7160" s="1032" t="s">
        <v>1164</v>
      </c>
      <c r="E7160" s="1032">
        <v>24785</v>
      </c>
      <c r="G7160" s="1032" t="s">
        <v>1399</v>
      </c>
      <c r="H7160" s="1032" t="str">
        <f t="shared" si="112"/>
        <v>555819000 - Misc contributions</v>
      </c>
      <c r="I7160" s="1039">
        <v>45838</v>
      </c>
    </row>
    <row r="7161" spans="2:9" x14ac:dyDescent="0.3">
      <c r="B7161" s="1032" t="s">
        <v>2693</v>
      </c>
      <c r="C7161" s="1032" t="s">
        <v>2694</v>
      </c>
      <c r="D7161" s="1032" t="s">
        <v>1463</v>
      </c>
      <c r="E7161" s="1032">
        <v>149466.81</v>
      </c>
      <c r="G7161" s="1032" t="s">
        <v>1399</v>
      </c>
      <c r="H7161" s="1032" t="str">
        <f t="shared" si="112"/>
        <v>555819000 - Misc contributions</v>
      </c>
      <c r="I7161" s="1039">
        <v>45838</v>
      </c>
    </row>
    <row r="7162" spans="2:9" x14ac:dyDescent="0.3">
      <c r="B7162" s="1032" t="s">
        <v>2693</v>
      </c>
      <c r="C7162" s="1032" t="s">
        <v>2694</v>
      </c>
      <c r="D7162" s="1032" t="s">
        <v>1164</v>
      </c>
      <c r="E7162" s="1032">
        <v>24785</v>
      </c>
      <c r="G7162" s="1032" t="s">
        <v>1399</v>
      </c>
      <c r="H7162" s="1032" t="str">
        <f t="shared" si="112"/>
        <v>555819000 - Misc contributions</v>
      </c>
      <c r="I7162" s="1039">
        <v>45716</v>
      </c>
    </row>
    <row r="7163" spans="2:9" x14ac:dyDescent="0.3">
      <c r="B7163" s="1032" t="s">
        <v>2693</v>
      </c>
      <c r="C7163" s="1032" t="s">
        <v>2694</v>
      </c>
      <c r="D7163" s="1032" t="s">
        <v>1463</v>
      </c>
      <c r="E7163" s="1032">
        <v>79678.81</v>
      </c>
      <c r="G7163" s="1032" t="s">
        <v>1399</v>
      </c>
      <c r="H7163" s="1032" t="str">
        <f t="shared" si="112"/>
        <v>555819000 - Misc contributions</v>
      </c>
      <c r="I7163" s="1039">
        <v>45716</v>
      </c>
    </row>
    <row r="7164" spans="2:9" x14ac:dyDescent="0.3">
      <c r="B7164" s="1032" t="s">
        <v>2693</v>
      </c>
      <c r="C7164" s="1032" t="s">
        <v>2694</v>
      </c>
      <c r="D7164" s="1032" t="s">
        <v>1164</v>
      </c>
      <c r="E7164" s="1032">
        <v>24785</v>
      </c>
      <c r="G7164" s="1032" t="s">
        <v>1399</v>
      </c>
      <c r="H7164" s="1032" t="str">
        <f t="shared" ref="H7164:H7227" si="113">B7164&amp;" - "&amp;C7164</f>
        <v>555819000 - Misc contributions</v>
      </c>
      <c r="I7164" s="1039">
        <v>45596</v>
      </c>
    </row>
    <row r="7165" spans="2:9" x14ac:dyDescent="0.3">
      <c r="B7165" s="1032" t="s">
        <v>2693</v>
      </c>
      <c r="C7165" s="1032" t="s">
        <v>2694</v>
      </c>
      <c r="D7165" s="1032" t="s">
        <v>1463</v>
      </c>
      <c r="E7165" s="1032">
        <v>79678.81</v>
      </c>
      <c r="G7165" s="1032" t="s">
        <v>1399</v>
      </c>
      <c r="H7165" s="1032" t="str">
        <f t="shared" si="113"/>
        <v>555819000 - Misc contributions</v>
      </c>
      <c r="I7165" s="1039">
        <v>45596</v>
      </c>
    </row>
    <row r="7166" spans="2:9" x14ac:dyDescent="0.3">
      <c r="B7166" s="1032" t="s">
        <v>1148</v>
      </c>
      <c r="C7166" s="1032" t="s">
        <v>1149</v>
      </c>
      <c r="D7166" s="1032" t="s">
        <v>1164</v>
      </c>
      <c r="E7166" s="1032">
        <v>-901.47</v>
      </c>
      <c r="G7166" s="1032" t="s">
        <v>1399</v>
      </c>
      <c r="H7166" s="1032" t="str">
        <f t="shared" si="113"/>
        <v>556212000 - Bad debts</v>
      </c>
      <c r="I7166" s="1039">
        <v>45688</v>
      </c>
    </row>
    <row r="7167" spans="2:9" x14ac:dyDescent="0.3">
      <c r="B7167" s="1032" t="s">
        <v>1148</v>
      </c>
      <c r="C7167" s="1032" t="s">
        <v>1149</v>
      </c>
      <c r="D7167" s="1032" t="s">
        <v>1487</v>
      </c>
      <c r="E7167" s="1032">
        <v>1651.05</v>
      </c>
      <c r="G7167" s="1032" t="s">
        <v>1399</v>
      </c>
      <c r="H7167" s="1032" t="str">
        <f t="shared" si="113"/>
        <v>556212000 - Bad debts</v>
      </c>
      <c r="I7167" s="1039">
        <v>45688</v>
      </c>
    </row>
    <row r="7168" spans="2:9" x14ac:dyDescent="0.3">
      <c r="B7168" s="1032" t="s">
        <v>1148</v>
      </c>
      <c r="C7168" s="1032" t="s">
        <v>1149</v>
      </c>
      <c r="D7168" s="1032" t="s">
        <v>1164</v>
      </c>
      <c r="E7168" s="1032">
        <v>-901.47</v>
      </c>
      <c r="G7168" s="1032" t="s">
        <v>1399</v>
      </c>
      <c r="H7168" s="1032" t="str">
        <f t="shared" si="113"/>
        <v>556212000 - Bad debts</v>
      </c>
      <c r="I7168" s="1039">
        <v>45777</v>
      </c>
    </row>
    <row r="7169" spans="2:9" x14ac:dyDescent="0.3">
      <c r="B7169" s="1032" t="s">
        <v>1148</v>
      </c>
      <c r="C7169" s="1032" t="s">
        <v>1149</v>
      </c>
      <c r="D7169" s="1032" t="s">
        <v>1487</v>
      </c>
      <c r="E7169" s="1032">
        <v>2237.62</v>
      </c>
      <c r="G7169" s="1032" t="s">
        <v>1399</v>
      </c>
      <c r="H7169" s="1032" t="str">
        <f t="shared" si="113"/>
        <v>556212000 - Bad debts</v>
      </c>
      <c r="I7169" s="1039">
        <v>45777</v>
      </c>
    </row>
    <row r="7170" spans="2:9" x14ac:dyDescent="0.3">
      <c r="B7170" s="1032" t="s">
        <v>1148</v>
      </c>
      <c r="C7170" s="1032" t="s">
        <v>1149</v>
      </c>
      <c r="D7170" s="1032" t="s">
        <v>1164</v>
      </c>
      <c r="E7170" s="1032">
        <v>-901.47</v>
      </c>
      <c r="G7170" s="1032" t="s">
        <v>1399</v>
      </c>
      <c r="H7170" s="1032" t="str">
        <f t="shared" si="113"/>
        <v>556212000 - Bad debts</v>
      </c>
      <c r="I7170" s="1039">
        <v>45808</v>
      </c>
    </row>
    <row r="7171" spans="2:9" x14ac:dyDescent="0.3">
      <c r="B7171" s="1032" t="s">
        <v>1148</v>
      </c>
      <c r="C7171" s="1032" t="s">
        <v>1149</v>
      </c>
      <c r="D7171" s="1032" t="s">
        <v>1487</v>
      </c>
      <c r="E7171" s="1032">
        <v>2237.62</v>
      </c>
      <c r="G7171" s="1032" t="s">
        <v>1399</v>
      </c>
      <c r="H7171" s="1032" t="str">
        <f t="shared" si="113"/>
        <v>556212000 - Bad debts</v>
      </c>
      <c r="I7171" s="1039">
        <v>45808</v>
      </c>
    </row>
    <row r="7172" spans="2:9" x14ac:dyDescent="0.3">
      <c r="B7172" s="1032" t="s">
        <v>1148</v>
      </c>
      <c r="C7172" s="1032" t="s">
        <v>1149</v>
      </c>
      <c r="D7172" s="1032" t="s">
        <v>1164</v>
      </c>
      <c r="E7172" s="1032">
        <v>-901.47</v>
      </c>
      <c r="G7172" s="1032" t="s">
        <v>1399</v>
      </c>
      <c r="H7172" s="1032" t="str">
        <f t="shared" si="113"/>
        <v>556212000 - Bad debts</v>
      </c>
      <c r="I7172" s="1039">
        <v>45535</v>
      </c>
    </row>
    <row r="7173" spans="2:9" x14ac:dyDescent="0.3">
      <c r="B7173" s="1032" t="s">
        <v>1148</v>
      </c>
      <c r="C7173" s="1032" t="s">
        <v>1149</v>
      </c>
      <c r="D7173" s="1032" t="s">
        <v>1164</v>
      </c>
      <c r="E7173" s="1032">
        <v>-901.47</v>
      </c>
      <c r="G7173" s="1032" t="s">
        <v>1399</v>
      </c>
      <c r="H7173" s="1032" t="str">
        <f t="shared" si="113"/>
        <v>556212000 - Bad debts</v>
      </c>
      <c r="I7173" s="1039">
        <v>45565</v>
      </c>
    </row>
    <row r="7174" spans="2:9" x14ac:dyDescent="0.3">
      <c r="B7174" s="1032" t="s">
        <v>1148</v>
      </c>
      <c r="C7174" s="1032" t="s">
        <v>1149</v>
      </c>
      <c r="D7174" s="1032" t="s">
        <v>1487</v>
      </c>
      <c r="E7174" s="1032">
        <v>1651.05</v>
      </c>
      <c r="G7174" s="1032" t="s">
        <v>1399</v>
      </c>
      <c r="H7174" s="1032" t="str">
        <f t="shared" si="113"/>
        <v>556212000 - Bad debts</v>
      </c>
      <c r="I7174" s="1039">
        <v>45565</v>
      </c>
    </row>
    <row r="7175" spans="2:9" x14ac:dyDescent="0.3">
      <c r="B7175" s="1032" t="s">
        <v>1148</v>
      </c>
      <c r="C7175" s="1032" t="s">
        <v>1149</v>
      </c>
      <c r="D7175" s="1032" t="s">
        <v>1164</v>
      </c>
      <c r="E7175" s="1032">
        <v>-901.47</v>
      </c>
      <c r="G7175" s="1032" t="s">
        <v>1399</v>
      </c>
      <c r="H7175" s="1032" t="str">
        <f t="shared" si="113"/>
        <v>556212000 - Bad debts</v>
      </c>
      <c r="I7175" s="1039">
        <v>45657</v>
      </c>
    </row>
    <row r="7176" spans="2:9" x14ac:dyDescent="0.3">
      <c r="B7176" s="1032" t="s">
        <v>1148</v>
      </c>
      <c r="C7176" s="1032" t="s">
        <v>1149</v>
      </c>
      <c r="D7176" s="1032" t="s">
        <v>1487</v>
      </c>
      <c r="E7176" s="1032">
        <v>1651.05</v>
      </c>
      <c r="G7176" s="1032" t="s">
        <v>1399</v>
      </c>
      <c r="H7176" s="1032" t="str">
        <f t="shared" si="113"/>
        <v>556212000 - Bad debts</v>
      </c>
      <c r="I7176" s="1039">
        <v>45657</v>
      </c>
    </row>
    <row r="7177" spans="2:9" x14ac:dyDescent="0.3">
      <c r="B7177" s="1032" t="s">
        <v>1148</v>
      </c>
      <c r="C7177" s="1032" t="s">
        <v>1149</v>
      </c>
      <c r="D7177" s="1032" t="s">
        <v>1164</v>
      </c>
      <c r="E7177" s="1032">
        <v>-901.47</v>
      </c>
      <c r="G7177" s="1032" t="s">
        <v>1399</v>
      </c>
      <c r="H7177" s="1032" t="str">
        <f t="shared" si="113"/>
        <v>556212000 - Bad debts</v>
      </c>
      <c r="I7177" s="1039">
        <v>45747</v>
      </c>
    </row>
    <row r="7178" spans="2:9" x14ac:dyDescent="0.3">
      <c r="B7178" s="1032" t="s">
        <v>1148</v>
      </c>
      <c r="C7178" s="1032" t="s">
        <v>1149</v>
      </c>
      <c r="D7178" s="1032" t="s">
        <v>1487</v>
      </c>
      <c r="E7178" s="1032">
        <v>2237.62</v>
      </c>
      <c r="G7178" s="1032" t="s">
        <v>1399</v>
      </c>
      <c r="H7178" s="1032" t="str">
        <f t="shared" si="113"/>
        <v>556212000 - Bad debts</v>
      </c>
      <c r="I7178" s="1039">
        <v>45747</v>
      </c>
    </row>
    <row r="7179" spans="2:9" x14ac:dyDescent="0.3">
      <c r="B7179" s="1032" t="s">
        <v>1148</v>
      </c>
      <c r="C7179" s="1032" t="s">
        <v>1149</v>
      </c>
      <c r="D7179" s="1032" t="s">
        <v>1164</v>
      </c>
      <c r="E7179" s="1032">
        <v>-901.47</v>
      </c>
      <c r="G7179" s="1032" t="s">
        <v>1399</v>
      </c>
      <c r="H7179" s="1032" t="str">
        <f t="shared" si="113"/>
        <v>556212000 - Bad debts</v>
      </c>
      <c r="I7179" s="1039">
        <v>45626</v>
      </c>
    </row>
    <row r="7180" spans="2:9" x14ac:dyDescent="0.3">
      <c r="B7180" s="1032" t="s">
        <v>1148</v>
      </c>
      <c r="C7180" s="1032" t="s">
        <v>1149</v>
      </c>
      <c r="D7180" s="1032" t="s">
        <v>1487</v>
      </c>
      <c r="E7180" s="1032">
        <v>1651.05</v>
      </c>
      <c r="G7180" s="1032" t="s">
        <v>1399</v>
      </c>
      <c r="H7180" s="1032" t="str">
        <f t="shared" si="113"/>
        <v>556212000 - Bad debts</v>
      </c>
      <c r="I7180" s="1039">
        <v>45626</v>
      </c>
    </row>
    <row r="7181" spans="2:9" x14ac:dyDescent="0.3">
      <c r="B7181" s="1032" t="s">
        <v>1148</v>
      </c>
      <c r="C7181" s="1032" t="s">
        <v>1149</v>
      </c>
      <c r="D7181" s="1032" t="s">
        <v>1164</v>
      </c>
      <c r="E7181" s="1032">
        <v>-901.47</v>
      </c>
      <c r="G7181" s="1032" t="s">
        <v>1399</v>
      </c>
      <c r="H7181" s="1032" t="str">
        <f t="shared" si="113"/>
        <v>556212000 - Bad debts</v>
      </c>
      <c r="I7181" s="1039">
        <v>45838</v>
      </c>
    </row>
    <row r="7182" spans="2:9" x14ac:dyDescent="0.3">
      <c r="B7182" s="1032" t="s">
        <v>1148</v>
      </c>
      <c r="C7182" s="1032" t="s">
        <v>1149</v>
      </c>
      <c r="D7182" s="1032" t="s">
        <v>1487</v>
      </c>
      <c r="E7182" s="1032">
        <v>2237.62</v>
      </c>
      <c r="G7182" s="1032" t="s">
        <v>1399</v>
      </c>
      <c r="H7182" s="1032" t="str">
        <f t="shared" si="113"/>
        <v>556212000 - Bad debts</v>
      </c>
      <c r="I7182" s="1039">
        <v>45838</v>
      </c>
    </row>
    <row r="7183" spans="2:9" x14ac:dyDescent="0.3">
      <c r="B7183" s="1032" t="s">
        <v>1148</v>
      </c>
      <c r="C7183" s="1032" t="s">
        <v>1149</v>
      </c>
      <c r="D7183" s="1032" t="s">
        <v>1164</v>
      </c>
      <c r="E7183" s="1032">
        <v>-901.47</v>
      </c>
      <c r="G7183" s="1032" t="s">
        <v>1399</v>
      </c>
      <c r="H7183" s="1032" t="str">
        <f t="shared" si="113"/>
        <v>556212000 - Bad debts</v>
      </c>
      <c r="I7183" s="1039">
        <v>45716</v>
      </c>
    </row>
    <row r="7184" spans="2:9" x14ac:dyDescent="0.3">
      <c r="B7184" s="1032" t="s">
        <v>1148</v>
      </c>
      <c r="C7184" s="1032" t="s">
        <v>1149</v>
      </c>
      <c r="D7184" s="1032" t="s">
        <v>1487</v>
      </c>
      <c r="E7184" s="1032">
        <v>2237.62</v>
      </c>
      <c r="G7184" s="1032" t="s">
        <v>1399</v>
      </c>
      <c r="H7184" s="1032" t="str">
        <f t="shared" si="113"/>
        <v>556212000 - Bad debts</v>
      </c>
      <c r="I7184" s="1039">
        <v>45716</v>
      </c>
    </row>
    <row r="7185" spans="2:9" x14ac:dyDescent="0.3">
      <c r="B7185" s="1032" t="s">
        <v>1148</v>
      </c>
      <c r="C7185" s="1032" t="s">
        <v>1149</v>
      </c>
      <c r="D7185" s="1032" t="s">
        <v>1164</v>
      </c>
      <c r="E7185" s="1032">
        <v>-901.47</v>
      </c>
      <c r="G7185" s="1032" t="s">
        <v>1399</v>
      </c>
      <c r="H7185" s="1032" t="str">
        <f t="shared" si="113"/>
        <v>556212000 - Bad debts</v>
      </c>
      <c r="I7185" s="1039">
        <v>45596</v>
      </c>
    </row>
    <row r="7186" spans="2:9" x14ac:dyDescent="0.3">
      <c r="B7186" s="1032" t="s">
        <v>1148</v>
      </c>
      <c r="C7186" s="1032" t="s">
        <v>1149</v>
      </c>
      <c r="D7186" s="1032" t="s">
        <v>1487</v>
      </c>
      <c r="E7186" s="1032">
        <v>1651.05</v>
      </c>
      <c r="G7186" s="1032" t="s">
        <v>1399</v>
      </c>
      <c r="H7186" s="1032" t="str">
        <f t="shared" si="113"/>
        <v>556212000 - Bad debts</v>
      </c>
      <c r="I7186" s="1039">
        <v>45596</v>
      </c>
    </row>
    <row r="7187" spans="2:9" x14ac:dyDescent="0.3">
      <c r="B7187" s="1032" t="s">
        <v>3205</v>
      </c>
      <c r="C7187" s="1032" t="s">
        <v>3206</v>
      </c>
      <c r="D7187" s="1032" t="s">
        <v>1418</v>
      </c>
      <c r="E7187" s="1032">
        <v>1332.93</v>
      </c>
      <c r="G7187" s="1032" t="s">
        <v>1399</v>
      </c>
      <c r="H7187" s="1032" t="str">
        <f t="shared" si="113"/>
        <v>557122000 - Amort auton software</v>
      </c>
      <c r="I7187" s="1039">
        <v>45688</v>
      </c>
    </row>
    <row r="7188" spans="2:9" x14ac:dyDescent="0.3">
      <c r="B7188" s="1032" t="s">
        <v>3205</v>
      </c>
      <c r="C7188" s="1032" t="s">
        <v>3206</v>
      </c>
      <c r="D7188" s="1032" t="s">
        <v>1418</v>
      </c>
      <c r="E7188" s="1032">
        <v>9330.51</v>
      </c>
      <c r="G7188" s="1032" t="s">
        <v>1399</v>
      </c>
      <c r="H7188" s="1032" t="str">
        <f t="shared" si="113"/>
        <v>557122000 - Amort auton software</v>
      </c>
      <c r="I7188" s="1039">
        <v>45777</v>
      </c>
    </row>
    <row r="7189" spans="2:9" x14ac:dyDescent="0.3">
      <c r="B7189" s="1032" t="s">
        <v>3205</v>
      </c>
      <c r="C7189" s="1032" t="s">
        <v>3206</v>
      </c>
      <c r="D7189" s="1032" t="s">
        <v>1418</v>
      </c>
      <c r="E7189" s="1032">
        <v>11996.37</v>
      </c>
      <c r="G7189" s="1032" t="s">
        <v>1399</v>
      </c>
      <c r="H7189" s="1032" t="str">
        <f t="shared" si="113"/>
        <v>557122000 - Amort auton software</v>
      </c>
      <c r="I7189" s="1039">
        <v>45808</v>
      </c>
    </row>
    <row r="7190" spans="2:9" x14ac:dyDescent="0.3">
      <c r="B7190" s="1032" t="s">
        <v>3205</v>
      </c>
      <c r="C7190" s="1032" t="s">
        <v>3206</v>
      </c>
      <c r="D7190" s="1032" t="s">
        <v>1418</v>
      </c>
      <c r="E7190" s="1032">
        <v>6664.65</v>
      </c>
      <c r="G7190" s="1032" t="s">
        <v>1399</v>
      </c>
      <c r="H7190" s="1032" t="str">
        <f t="shared" si="113"/>
        <v>557122000 - Amort auton software</v>
      </c>
      <c r="I7190" s="1039">
        <v>45747</v>
      </c>
    </row>
    <row r="7191" spans="2:9" x14ac:dyDescent="0.3">
      <c r="B7191" s="1032" t="s">
        <v>3205</v>
      </c>
      <c r="C7191" s="1032" t="s">
        <v>3206</v>
      </c>
      <c r="D7191" s="1032" t="s">
        <v>1418</v>
      </c>
      <c r="E7191" s="1032">
        <v>14662.23</v>
      </c>
      <c r="G7191" s="1032" t="s">
        <v>1399</v>
      </c>
      <c r="H7191" s="1032" t="str">
        <f t="shared" si="113"/>
        <v>557122000 - Amort auton software</v>
      </c>
      <c r="I7191" s="1039">
        <v>45838</v>
      </c>
    </row>
    <row r="7192" spans="2:9" x14ac:dyDescent="0.3">
      <c r="B7192" s="1032" t="s">
        <v>3205</v>
      </c>
      <c r="C7192" s="1032" t="s">
        <v>3206</v>
      </c>
      <c r="D7192" s="1032" t="s">
        <v>1418</v>
      </c>
      <c r="E7192" s="1032">
        <v>3998.79</v>
      </c>
      <c r="G7192" s="1032" t="s">
        <v>1399</v>
      </c>
      <c r="H7192" s="1032" t="str">
        <f t="shared" si="113"/>
        <v>557122000 - Amort auton software</v>
      </c>
      <c r="I7192" s="1039">
        <v>45716</v>
      </c>
    </row>
    <row r="7193" spans="2:9" x14ac:dyDescent="0.3">
      <c r="B7193" s="1032" t="s">
        <v>1771</v>
      </c>
      <c r="C7193" s="1032" t="s">
        <v>1783</v>
      </c>
      <c r="D7193" s="1032" t="s">
        <v>1418</v>
      </c>
      <c r="E7193" s="1032">
        <v>1498815.01</v>
      </c>
      <c r="G7193" s="1032" t="s">
        <v>1399</v>
      </c>
      <c r="H7193" s="1032" t="str">
        <f t="shared" si="113"/>
        <v>557127000 - Amort oth intang acq</v>
      </c>
      <c r="I7193" s="1039">
        <v>45688</v>
      </c>
    </row>
    <row r="7194" spans="2:9" x14ac:dyDescent="0.3">
      <c r="B7194" s="1032" t="s">
        <v>1771</v>
      </c>
      <c r="C7194" s="1032" t="s">
        <v>1783</v>
      </c>
      <c r="D7194" s="1032" t="s">
        <v>1418</v>
      </c>
      <c r="E7194" s="1032">
        <v>1498815.01</v>
      </c>
      <c r="G7194" s="1032" t="s">
        <v>1399</v>
      </c>
      <c r="H7194" s="1032" t="str">
        <f t="shared" si="113"/>
        <v>557127000 - Amort oth intang acq</v>
      </c>
      <c r="I7194" s="1039">
        <v>45777</v>
      </c>
    </row>
    <row r="7195" spans="2:9" x14ac:dyDescent="0.3">
      <c r="B7195" s="1032" t="s">
        <v>1771</v>
      </c>
      <c r="C7195" s="1032" t="s">
        <v>1783</v>
      </c>
      <c r="D7195" s="1032" t="s">
        <v>1418</v>
      </c>
      <c r="E7195" s="1032">
        <v>1498815.01</v>
      </c>
      <c r="G7195" s="1032" t="s">
        <v>1399</v>
      </c>
      <c r="H7195" s="1032" t="str">
        <f t="shared" si="113"/>
        <v>557127000 - Amort oth intang acq</v>
      </c>
      <c r="I7195" s="1039">
        <v>45808</v>
      </c>
    </row>
    <row r="7196" spans="2:9" x14ac:dyDescent="0.3">
      <c r="B7196" s="1032" t="s">
        <v>1771</v>
      </c>
      <c r="C7196" s="1032" t="s">
        <v>1783</v>
      </c>
      <c r="D7196" s="1032" t="s">
        <v>1418</v>
      </c>
      <c r="E7196" s="1032">
        <v>1498815.01</v>
      </c>
      <c r="G7196" s="1032" t="s">
        <v>1399</v>
      </c>
      <c r="H7196" s="1032" t="str">
        <f t="shared" si="113"/>
        <v>557127000 - Amort oth intang acq</v>
      </c>
      <c r="I7196" s="1039">
        <v>45535</v>
      </c>
    </row>
    <row r="7197" spans="2:9" x14ac:dyDescent="0.3">
      <c r="B7197" s="1032" t="s">
        <v>1771</v>
      </c>
      <c r="C7197" s="1032" t="s">
        <v>1783</v>
      </c>
      <c r="D7197" s="1032" t="s">
        <v>1418</v>
      </c>
      <c r="E7197" s="1032">
        <v>1498815.01</v>
      </c>
      <c r="G7197" s="1032" t="s">
        <v>1399</v>
      </c>
      <c r="H7197" s="1032" t="str">
        <f t="shared" si="113"/>
        <v>557127000 - Amort oth intang acq</v>
      </c>
      <c r="I7197" s="1039">
        <v>45565</v>
      </c>
    </row>
    <row r="7198" spans="2:9" x14ac:dyDescent="0.3">
      <c r="B7198" s="1032" t="s">
        <v>1771</v>
      </c>
      <c r="C7198" s="1032" t="s">
        <v>1783</v>
      </c>
      <c r="D7198" s="1032" t="s">
        <v>1418</v>
      </c>
      <c r="E7198" s="1032">
        <v>1498815.01</v>
      </c>
      <c r="G7198" s="1032" t="s">
        <v>1399</v>
      </c>
      <c r="H7198" s="1032" t="str">
        <f t="shared" si="113"/>
        <v>557127000 - Amort oth intang acq</v>
      </c>
      <c r="I7198" s="1039">
        <v>45657</v>
      </c>
    </row>
    <row r="7199" spans="2:9" x14ac:dyDescent="0.3">
      <c r="B7199" s="1032" t="s">
        <v>1771</v>
      </c>
      <c r="C7199" s="1032" t="s">
        <v>1783</v>
      </c>
      <c r="D7199" s="1032" t="s">
        <v>1418</v>
      </c>
      <c r="E7199" s="1032">
        <v>1498815.01</v>
      </c>
      <c r="G7199" s="1032" t="s">
        <v>1399</v>
      </c>
      <c r="H7199" s="1032" t="str">
        <f t="shared" si="113"/>
        <v>557127000 - Amort oth intang acq</v>
      </c>
      <c r="I7199" s="1039">
        <v>45747</v>
      </c>
    </row>
    <row r="7200" spans="2:9" x14ac:dyDescent="0.3">
      <c r="B7200" s="1032" t="s">
        <v>1771</v>
      </c>
      <c r="C7200" s="1032" t="s">
        <v>1783</v>
      </c>
      <c r="D7200" s="1032" t="s">
        <v>1418</v>
      </c>
      <c r="E7200" s="1032">
        <v>1498815.01</v>
      </c>
      <c r="G7200" s="1032" t="s">
        <v>1399</v>
      </c>
      <c r="H7200" s="1032" t="str">
        <f t="shared" si="113"/>
        <v>557127000 - Amort oth intang acq</v>
      </c>
      <c r="I7200" s="1039">
        <v>45626</v>
      </c>
    </row>
    <row r="7201" spans="2:9" x14ac:dyDescent="0.3">
      <c r="B7201" s="1032" t="s">
        <v>1771</v>
      </c>
      <c r="C7201" s="1032" t="s">
        <v>1783</v>
      </c>
      <c r="D7201" s="1032" t="s">
        <v>1418</v>
      </c>
      <c r="E7201" s="1032">
        <v>1498815.01</v>
      </c>
      <c r="G7201" s="1032" t="s">
        <v>1399</v>
      </c>
      <c r="H7201" s="1032" t="str">
        <f t="shared" si="113"/>
        <v>557127000 - Amort oth intang acq</v>
      </c>
      <c r="I7201" s="1039">
        <v>45838</v>
      </c>
    </row>
    <row r="7202" spans="2:9" x14ac:dyDescent="0.3">
      <c r="B7202" s="1032" t="s">
        <v>1771</v>
      </c>
      <c r="C7202" s="1032" t="s">
        <v>1783</v>
      </c>
      <c r="D7202" s="1032" t="s">
        <v>1418</v>
      </c>
      <c r="E7202" s="1032">
        <v>1498815.01</v>
      </c>
      <c r="G7202" s="1032" t="s">
        <v>1399</v>
      </c>
      <c r="H7202" s="1032" t="str">
        <f t="shared" si="113"/>
        <v>557127000 - Amort oth intang acq</v>
      </c>
      <c r="I7202" s="1039">
        <v>45716</v>
      </c>
    </row>
    <row r="7203" spans="2:9" x14ac:dyDescent="0.3">
      <c r="B7203" s="1032" t="s">
        <v>1771</v>
      </c>
      <c r="C7203" s="1032" t="s">
        <v>1783</v>
      </c>
      <c r="D7203" s="1032" t="s">
        <v>1418</v>
      </c>
      <c r="E7203" s="1032">
        <v>1498815.01</v>
      </c>
      <c r="G7203" s="1032" t="s">
        <v>1399</v>
      </c>
      <c r="H7203" s="1032" t="str">
        <f t="shared" si="113"/>
        <v>557127000 - Amort oth intang acq</v>
      </c>
      <c r="I7203" s="1039">
        <v>45596</v>
      </c>
    </row>
    <row r="7204" spans="2:9" x14ac:dyDescent="0.3">
      <c r="B7204" s="1032" t="s">
        <v>1772</v>
      </c>
      <c r="C7204" s="1032" t="s">
        <v>1784</v>
      </c>
      <c r="D7204" s="1032" t="s">
        <v>1418</v>
      </c>
      <c r="E7204" s="1032">
        <v>764169.88</v>
      </c>
      <c r="G7204" s="1032" t="s">
        <v>1399</v>
      </c>
      <c r="H7204" s="1032" t="str">
        <f t="shared" si="113"/>
        <v>557151600 - Amort ground improv</v>
      </c>
      <c r="I7204" s="1039">
        <v>45688</v>
      </c>
    </row>
    <row r="7205" spans="2:9" x14ac:dyDescent="0.3">
      <c r="B7205" s="1032" t="s">
        <v>1772</v>
      </c>
      <c r="C7205" s="1032" t="s">
        <v>1784</v>
      </c>
      <c r="D7205" s="1032" t="s">
        <v>1418</v>
      </c>
      <c r="E7205" s="1032">
        <v>1044660.36</v>
      </c>
      <c r="G7205" s="1032" t="s">
        <v>1399</v>
      </c>
      <c r="H7205" s="1032" t="str">
        <f t="shared" si="113"/>
        <v>557151600 - Amort ground improv</v>
      </c>
      <c r="I7205" s="1039">
        <v>45777</v>
      </c>
    </row>
    <row r="7206" spans="2:9" x14ac:dyDescent="0.3">
      <c r="B7206" s="1032" t="s">
        <v>1772</v>
      </c>
      <c r="C7206" s="1032" t="s">
        <v>1784</v>
      </c>
      <c r="D7206" s="1032" t="s">
        <v>1418</v>
      </c>
      <c r="E7206" s="1032">
        <v>1136659.17</v>
      </c>
      <c r="G7206" s="1032" t="s">
        <v>1399</v>
      </c>
      <c r="H7206" s="1032" t="str">
        <f t="shared" si="113"/>
        <v>557151600 - Amort ground improv</v>
      </c>
      <c r="I7206" s="1039">
        <v>45808</v>
      </c>
    </row>
    <row r="7207" spans="2:9" x14ac:dyDescent="0.3">
      <c r="B7207" s="1032" t="s">
        <v>1772</v>
      </c>
      <c r="C7207" s="1032" t="s">
        <v>1784</v>
      </c>
      <c r="D7207" s="1032" t="s">
        <v>1418</v>
      </c>
      <c r="E7207" s="1032">
        <v>304175.83</v>
      </c>
      <c r="G7207" s="1032" t="s">
        <v>1399</v>
      </c>
      <c r="H7207" s="1032" t="str">
        <f t="shared" si="113"/>
        <v>557151600 - Amort ground improv</v>
      </c>
      <c r="I7207" s="1039">
        <v>45535</v>
      </c>
    </row>
    <row r="7208" spans="2:9" x14ac:dyDescent="0.3">
      <c r="B7208" s="1032" t="s">
        <v>1772</v>
      </c>
      <c r="C7208" s="1032" t="s">
        <v>1784</v>
      </c>
      <c r="D7208" s="1032" t="s">
        <v>1418</v>
      </c>
      <c r="E7208" s="1032">
        <v>391680.6</v>
      </c>
      <c r="G7208" s="1032" t="s">
        <v>1399</v>
      </c>
      <c r="H7208" s="1032" t="str">
        <f t="shared" si="113"/>
        <v>557151600 - Amort ground improv</v>
      </c>
      <c r="I7208" s="1039">
        <v>45565</v>
      </c>
    </row>
    <row r="7209" spans="2:9" x14ac:dyDescent="0.3">
      <c r="B7209" s="1032" t="s">
        <v>1772</v>
      </c>
      <c r="C7209" s="1032" t="s">
        <v>1784</v>
      </c>
      <c r="D7209" s="1032" t="s">
        <v>1418</v>
      </c>
      <c r="E7209" s="1032">
        <v>676665.12</v>
      </c>
      <c r="G7209" s="1032" t="s">
        <v>1399</v>
      </c>
      <c r="H7209" s="1032" t="str">
        <f t="shared" si="113"/>
        <v>557151600 - Amort ground improv</v>
      </c>
      <c r="I7209" s="1039">
        <v>45657</v>
      </c>
    </row>
    <row r="7210" spans="2:9" x14ac:dyDescent="0.3">
      <c r="B7210" s="1032" t="s">
        <v>1772</v>
      </c>
      <c r="C7210" s="1032" t="s">
        <v>1784</v>
      </c>
      <c r="D7210" s="1032" t="s">
        <v>1418</v>
      </c>
      <c r="E7210" s="1032">
        <v>939179.4</v>
      </c>
      <c r="G7210" s="1032" t="s">
        <v>1399</v>
      </c>
      <c r="H7210" s="1032" t="str">
        <f t="shared" si="113"/>
        <v>557151600 - Amort ground improv</v>
      </c>
      <c r="I7210" s="1039">
        <v>45747</v>
      </c>
    </row>
    <row r="7211" spans="2:9" x14ac:dyDescent="0.3">
      <c r="B7211" s="1032" t="s">
        <v>1772</v>
      </c>
      <c r="C7211" s="1032" t="s">
        <v>1784</v>
      </c>
      <c r="D7211" s="1032" t="s">
        <v>1418</v>
      </c>
      <c r="E7211" s="1032">
        <v>566690.12</v>
      </c>
      <c r="G7211" s="1032" t="s">
        <v>1399</v>
      </c>
      <c r="H7211" s="1032" t="str">
        <f t="shared" si="113"/>
        <v>557151600 - Amort ground improv</v>
      </c>
      <c r="I7211" s="1039">
        <v>45626</v>
      </c>
    </row>
    <row r="7212" spans="2:9" x14ac:dyDescent="0.3">
      <c r="B7212" s="1032" t="s">
        <v>1772</v>
      </c>
      <c r="C7212" s="1032" t="s">
        <v>1784</v>
      </c>
      <c r="D7212" s="1032" t="s">
        <v>1418</v>
      </c>
      <c r="E7212" s="1032">
        <v>1228657.98</v>
      </c>
      <c r="G7212" s="1032" t="s">
        <v>1399</v>
      </c>
      <c r="H7212" s="1032" t="str">
        <f t="shared" si="113"/>
        <v>557151600 - Amort ground improv</v>
      </c>
      <c r="I7212" s="1039">
        <v>45838</v>
      </c>
    </row>
    <row r="7213" spans="2:9" x14ac:dyDescent="0.3">
      <c r="B7213" s="1032" t="s">
        <v>1772</v>
      </c>
      <c r="C7213" s="1032" t="s">
        <v>1784</v>
      </c>
      <c r="D7213" s="1032" t="s">
        <v>1418</v>
      </c>
      <c r="E7213" s="1032">
        <v>851674.65</v>
      </c>
      <c r="G7213" s="1032" t="s">
        <v>1399</v>
      </c>
      <c r="H7213" s="1032" t="str">
        <f t="shared" si="113"/>
        <v>557151600 - Amort ground improv</v>
      </c>
      <c r="I7213" s="1039">
        <v>45716</v>
      </c>
    </row>
    <row r="7214" spans="2:9" x14ac:dyDescent="0.3">
      <c r="B7214" s="1032" t="s">
        <v>1772</v>
      </c>
      <c r="C7214" s="1032" t="s">
        <v>1784</v>
      </c>
      <c r="D7214" s="1032" t="s">
        <v>1418</v>
      </c>
      <c r="E7214" s="1032">
        <v>479185.35</v>
      </c>
      <c r="G7214" s="1032" t="s">
        <v>1399</v>
      </c>
      <c r="H7214" s="1032" t="str">
        <f t="shared" si="113"/>
        <v>557151600 - Amort ground improv</v>
      </c>
      <c r="I7214" s="1039">
        <v>45596</v>
      </c>
    </row>
    <row r="7215" spans="2:9" x14ac:dyDescent="0.3">
      <c r="B7215" s="1032" t="s">
        <v>1773</v>
      </c>
      <c r="C7215" s="1032" t="s">
        <v>1378</v>
      </c>
      <c r="D7215" s="1032" t="s">
        <v>1418</v>
      </c>
      <c r="E7215" s="1032">
        <v>35594.42</v>
      </c>
      <c r="G7215" s="1032" t="s">
        <v>1399</v>
      </c>
      <c r="H7215" s="1032" t="str">
        <f t="shared" si="113"/>
        <v>557152100 - Amort infrastructure</v>
      </c>
      <c r="I7215" s="1039">
        <v>45688</v>
      </c>
    </row>
    <row r="7216" spans="2:9" x14ac:dyDescent="0.3">
      <c r="B7216" s="1032" t="s">
        <v>1773</v>
      </c>
      <c r="C7216" s="1032" t="s">
        <v>1378</v>
      </c>
      <c r="D7216" s="1032" t="s">
        <v>1418</v>
      </c>
      <c r="E7216" s="1032">
        <v>45650.66</v>
      </c>
      <c r="G7216" s="1032" t="s">
        <v>1399</v>
      </c>
      <c r="H7216" s="1032" t="str">
        <f t="shared" si="113"/>
        <v>557152100 - Amort infrastructure</v>
      </c>
      <c r="I7216" s="1039">
        <v>45777</v>
      </c>
    </row>
    <row r="7217" spans="2:9" x14ac:dyDescent="0.3">
      <c r="B7217" s="1032" t="s">
        <v>1773</v>
      </c>
      <c r="C7217" s="1032" t="s">
        <v>1378</v>
      </c>
      <c r="D7217" s="1032" t="s">
        <v>1418</v>
      </c>
      <c r="E7217" s="1032">
        <v>48973.86</v>
      </c>
      <c r="G7217" s="1032" t="s">
        <v>1399</v>
      </c>
      <c r="H7217" s="1032" t="str">
        <f t="shared" si="113"/>
        <v>557152100 - Amort infrastructure</v>
      </c>
      <c r="I7217" s="1039">
        <v>45808</v>
      </c>
    </row>
    <row r="7218" spans="2:9" x14ac:dyDescent="0.3">
      <c r="B7218" s="1032" t="s">
        <v>1773</v>
      </c>
      <c r="C7218" s="1032" t="s">
        <v>1378</v>
      </c>
      <c r="D7218" s="1032" t="s">
        <v>1418</v>
      </c>
      <c r="E7218" s="1032">
        <v>18701.830000000002</v>
      </c>
      <c r="G7218" s="1032" t="s">
        <v>1399</v>
      </c>
      <c r="H7218" s="1032" t="str">
        <f t="shared" si="113"/>
        <v>557152100 - Amort infrastructure</v>
      </c>
      <c r="I7218" s="1039">
        <v>45535</v>
      </c>
    </row>
    <row r="7219" spans="2:9" x14ac:dyDescent="0.3">
      <c r="B7219" s="1032" t="s">
        <v>1773</v>
      </c>
      <c r="C7219" s="1032" t="s">
        <v>1378</v>
      </c>
      <c r="D7219" s="1032" t="s">
        <v>1418</v>
      </c>
      <c r="E7219" s="1032">
        <v>22092.31</v>
      </c>
      <c r="G7219" s="1032" t="s">
        <v>1399</v>
      </c>
      <c r="H7219" s="1032" t="str">
        <f t="shared" si="113"/>
        <v>557152100 - Amort infrastructure</v>
      </c>
      <c r="I7219" s="1039">
        <v>45565</v>
      </c>
    </row>
    <row r="7220" spans="2:9" x14ac:dyDescent="0.3">
      <c r="B7220" s="1032" t="s">
        <v>1773</v>
      </c>
      <c r="C7220" s="1032" t="s">
        <v>1378</v>
      </c>
      <c r="D7220" s="1032" t="s">
        <v>1418</v>
      </c>
      <c r="E7220" s="1032">
        <v>32218.92</v>
      </c>
      <c r="G7220" s="1032" t="s">
        <v>1399</v>
      </c>
      <c r="H7220" s="1032" t="str">
        <f t="shared" si="113"/>
        <v>557152100 - Amort infrastructure</v>
      </c>
      <c r="I7220" s="1039">
        <v>45657</v>
      </c>
    </row>
    <row r="7221" spans="2:9" x14ac:dyDescent="0.3">
      <c r="B7221" s="1032" t="s">
        <v>1773</v>
      </c>
      <c r="C7221" s="1032" t="s">
        <v>1378</v>
      </c>
      <c r="D7221" s="1032" t="s">
        <v>1418</v>
      </c>
      <c r="E7221" s="1032">
        <v>42333.05</v>
      </c>
      <c r="G7221" s="1032" t="s">
        <v>1399</v>
      </c>
      <c r="H7221" s="1032" t="str">
        <f t="shared" si="113"/>
        <v>557152100 - Amort infrastructure</v>
      </c>
      <c r="I7221" s="1039">
        <v>45747</v>
      </c>
    </row>
    <row r="7222" spans="2:9" x14ac:dyDescent="0.3">
      <c r="B7222" s="1032" t="s">
        <v>1773</v>
      </c>
      <c r="C7222" s="1032" t="s">
        <v>1378</v>
      </c>
      <c r="D7222" s="1032" t="s">
        <v>1418</v>
      </c>
      <c r="E7222" s="1032">
        <v>28844.58</v>
      </c>
      <c r="G7222" s="1032" t="s">
        <v>1399</v>
      </c>
      <c r="H7222" s="1032" t="str">
        <f t="shared" si="113"/>
        <v>557152100 - Amort infrastructure</v>
      </c>
      <c r="I7222" s="1039">
        <v>45626</v>
      </c>
    </row>
    <row r="7223" spans="2:9" x14ac:dyDescent="0.3">
      <c r="B7223" s="1032" t="s">
        <v>1773</v>
      </c>
      <c r="C7223" s="1032" t="s">
        <v>1378</v>
      </c>
      <c r="D7223" s="1032" t="s">
        <v>1418</v>
      </c>
      <c r="E7223" s="1032">
        <v>52324.7</v>
      </c>
      <c r="G7223" s="1032" t="s">
        <v>1399</v>
      </c>
      <c r="H7223" s="1032" t="str">
        <f t="shared" si="113"/>
        <v>557152100 - Amort infrastructure</v>
      </c>
      <c r="I7223" s="1039">
        <v>45838</v>
      </c>
    </row>
    <row r="7224" spans="2:9" x14ac:dyDescent="0.3">
      <c r="B7224" s="1032" t="s">
        <v>1773</v>
      </c>
      <c r="C7224" s="1032" t="s">
        <v>1378</v>
      </c>
      <c r="D7224" s="1032" t="s">
        <v>1418</v>
      </c>
      <c r="E7224" s="1032">
        <v>38968.68</v>
      </c>
      <c r="G7224" s="1032" t="s">
        <v>1399</v>
      </c>
      <c r="H7224" s="1032" t="str">
        <f t="shared" si="113"/>
        <v>557152100 - Amort infrastructure</v>
      </c>
      <c r="I7224" s="1039">
        <v>45716</v>
      </c>
    </row>
    <row r="7225" spans="2:9" x14ac:dyDescent="0.3">
      <c r="B7225" s="1032" t="s">
        <v>1773</v>
      </c>
      <c r="C7225" s="1032" t="s">
        <v>1378</v>
      </c>
      <c r="D7225" s="1032" t="s">
        <v>1418</v>
      </c>
      <c r="E7225" s="1032">
        <v>25468.23</v>
      </c>
      <c r="G7225" s="1032" t="s">
        <v>1399</v>
      </c>
      <c r="H7225" s="1032" t="str">
        <f t="shared" si="113"/>
        <v>557152100 - Amort infrastructure</v>
      </c>
      <c r="I7225" s="1039">
        <v>45596</v>
      </c>
    </row>
    <row r="7226" spans="2:9" x14ac:dyDescent="0.3">
      <c r="B7226" s="1032" t="s">
        <v>1774</v>
      </c>
      <c r="C7226" s="1032" t="s">
        <v>1785</v>
      </c>
      <c r="D7226" s="1032" t="s">
        <v>1418</v>
      </c>
      <c r="E7226" s="1032">
        <v>547009.5</v>
      </c>
      <c r="G7226" s="1032" t="s">
        <v>1399</v>
      </c>
      <c r="H7226" s="1032" t="str">
        <f t="shared" si="113"/>
        <v>557152200 - Amort buildings</v>
      </c>
      <c r="I7226" s="1039">
        <v>45688</v>
      </c>
    </row>
    <row r="7227" spans="2:9" x14ac:dyDescent="0.3">
      <c r="B7227" s="1032" t="s">
        <v>1774</v>
      </c>
      <c r="C7227" s="1032" t="s">
        <v>1785</v>
      </c>
      <c r="D7227" s="1032" t="s">
        <v>1418</v>
      </c>
      <c r="E7227" s="1032">
        <v>708123.35</v>
      </c>
      <c r="G7227" s="1032" t="s">
        <v>1399</v>
      </c>
      <c r="H7227" s="1032" t="str">
        <f t="shared" si="113"/>
        <v>557152200 - Amort buildings</v>
      </c>
      <c r="I7227" s="1039">
        <v>45777</v>
      </c>
    </row>
    <row r="7228" spans="2:9" x14ac:dyDescent="0.3">
      <c r="B7228" s="1032" t="s">
        <v>1774</v>
      </c>
      <c r="C7228" s="1032" t="s">
        <v>1785</v>
      </c>
      <c r="D7228" s="1032" t="s">
        <v>1418</v>
      </c>
      <c r="E7228" s="1032">
        <v>761754.89</v>
      </c>
      <c r="G7228" s="1032" t="s">
        <v>1399</v>
      </c>
      <c r="H7228" s="1032" t="str">
        <f t="shared" ref="H7228:H7291" si="114">B7228&amp;" - "&amp;C7228</f>
        <v>557152200 - Amort buildings</v>
      </c>
      <c r="I7228" s="1039">
        <v>45808</v>
      </c>
    </row>
    <row r="7229" spans="2:9" x14ac:dyDescent="0.3">
      <c r="B7229" s="1032" t="s">
        <v>1774</v>
      </c>
      <c r="C7229" s="1032" t="s">
        <v>1785</v>
      </c>
      <c r="D7229" s="1032" t="s">
        <v>1418</v>
      </c>
      <c r="E7229" s="1032">
        <v>278851.90999999997</v>
      </c>
      <c r="G7229" s="1032" t="s">
        <v>1399</v>
      </c>
      <c r="H7229" s="1032" t="str">
        <f t="shared" si="114"/>
        <v>557152200 - Amort buildings</v>
      </c>
      <c r="I7229" s="1039">
        <v>45535</v>
      </c>
    </row>
    <row r="7230" spans="2:9" x14ac:dyDescent="0.3">
      <c r="B7230" s="1032" t="s">
        <v>1774</v>
      </c>
      <c r="C7230" s="1032" t="s">
        <v>1785</v>
      </c>
      <c r="D7230" s="1032" t="s">
        <v>1418</v>
      </c>
      <c r="E7230" s="1032">
        <v>332264.15999999997</v>
      </c>
      <c r="G7230" s="1032" t="s">
        <v>1399</v>
      </c>
      <c r="H7230" s="1032" t="str">
        <f t="shared" si="114"/>
        <v>557152200 - Amort buildings</v>
      </c>
      <c r="I7230" s="1039">
        <v>45565</v>
      </c>
    </row>
    <row r="7231" spans="2:9" x14ac:dyDescent="0.3">
      <c r="B7231" s="1032" t="s">
        <v>1774</v>
      </c>
      <c r="C7231" s="1032" t="s">
        <v>1785</v>
      </c>
      <c r="D7231" s="1032" t="s">
        <v>1418</v>
      </c>
      <c r="E7231" s="1032">
        <v>493597.3</v>
      </c>
      <c r="G7231" s="1032" t="s">
        <v>1399</v>
      </c>
      <c r="H7231" s="1032" t="str">
        <f t="shared" si="114"/>
        <v>557152200 - Amort buildings</v>
      </c>
      <c r="I7231" s="1039">
        <v>45657</v>
      </c>
    </row>
    <row r="7232" spans="2:9" x14ac:dyDescent="0.3">
      <c r="B7232" s="1032" t="s">
        <v>1774</v>
      </c>
      <c r="C7232" s="1032" t="s">
        <v>1785</v>
      </c>
      <c r="D7232" s="1032" t="s">
        <v>1418</v>
      </c>
      <c r="E7232" s="1032">
        <v>653833.93999999994</v>
      </c>
      <c r="G7232" s="1032" t="s">
        <v>1399</v>
      </c>
      <c r="H7232" s="1032" t="str">
        <f t="shared" si="114"/>
        <v>557152200 - Amort buildings</v>
      </c>
      <c r="I7232" s="1039">
        <v>45747</v>
      </c>
    </row>
    <row r="7233" spans="2:9" x14ac:dyDescent="0.3">
      <c r="B7233" s="1032" t="s">
        <v>1774</v>
      </c>
      <c r="C7233" s="1032" t="s">
        <v>1785</v>
      </c>
      <c r="D7233" s="1032" t="s">
        <v>1418</v>
      </c>
      <c r="E7233" s="1032">
        <v>439088.57</v>
      </c>
      <c r="G7233" s="1032" t="s">
        <v>1399</v>
      </c>
      <c r="H7233" s="1032" t="str">
        <f t="shared" si="114"/>
        <v>557152200 - Amort buildings</v>
      </c>
      <c r="I7233" s="1039">
        <v>45626</v>
      </c>
    </row>
    <row r="7234" spans="2:9" x14ac:dyDescent="0.3">
      <c r="B7234" s="1032" t="s">
        <v>1774</v>
      </c>
      <c r="C7234" s="1032" t="s">
        <v>1785</v>
      </c>
      <c r="D7234" s="1032" t="s">
        <v>1418</v>
      </c>
      <c r="E7234" s="1032">
        <v>815386.38</v>
      </c>
      <c r="G7234" s="1032" t="s">
        <v>1399</v>
      </c>
      <c r="H7234" s="1032" t="str">
        <f t="shared" si="114"/>
        <v>557152200 - Amort buildings</v>
      </c>
      <c r="I7234" s="1039">
        <v>45838</v>
      </c>
    </row>
    <row r="7235" spans="2:9" x14ac:dyDescent="0.3">
      <c r="B7235" s="1032" t="s">
        <v>1774</v>
      </c>
      <c r="C7235" s="1032" t="s">
        <v>1785</v>
      </c>
      <c r="D7235" s="1032" t="s">
        <v>1418</v>
      </c>
      <c r="E7235" s="1032">
        <v>600421.75</v>
      </c>
      <c r="G7235" s="1032" t="s">
        <v>1399</v>
      </c>
      <c r="H7235" s="1032" t="str">
        <f t="shared" si="114"/>
        <v>557152200 - Amort buildings</v>
      </c>
      <c r="I7235" s="1039">
        <v>45716</v>
      </c>
    </row>
    <row r="7236" spans="2:9" x14ac:dyDescent="0.3">
      <c r="B7236" s="1032" t="s">
        <v>1774</v>
      </c>
      <c r="C7236" s="1032" t="s">
        <v>1785</v>
      </c>
      <c r="D7236" s="1032" t="s">
        <v>1418</v>
      </c>
      <c r="E7236" s="1032">
        <v>385676.35</v>
      </c>
      <c r="G7236" s="1032" t="s">
        <v>1399</v>
      </c>
      <c r="H7236" s="1032" t="str">
        <f t="shared" si="114"/>
        <v>557152200 - Amort buildings</v>
      </c>
      <c r="I7236" s="1039">
        <v>45596</v>
      </c>
    </row>
    <row r="7237" spans="2:9" x14ac:dyDescent="0.3">
      <c r="B7237" s="1032" t="s">
        <v>1775</v>
      </c>
      <c r="C7237" s="1032" t="s">
        <v>1786</v>
      </c>
      <c r="D7237" s="1032" t="s">
        <v>1418</v>
      </c>
      <c r="E7237" s="1032">
        <v>2895.86</v>
      </c>
      <c r="G7237" s="1032" t="s">
        <v>1399</v>
      </c>
      <c r="H7237" s="1032" t="str">
        <f t="shared" si="114"/>
        <v>557152300 - Amort const oth land</v>
      </c>
      <c r="I7237" s="1039">
        <v>45688</v>
      </c>
    </row>
    <row r="7238" spans="2:9" x14ac:dyDescent="0.3">
      <c r="B7238" s="1032" t="s">
        <v>1775</v>
      </c>
      <c r="C7238" s="1032" t="s">
        <v>1786</v>
      </c>
      <c r="D7238" s="1032" t="s">
        <v>1418</v>
      </c>
      <c r="E7238" s="1032">
        <v>3618.78</v>
      </c>
      <c r="G7238" s="1032" t="s">
        <v>1399</v>
      </c>
      <c r="H7238" s="1032" t="str">
        <f t="shared" si="114"/>
        <v>557152300 - Amort const oth land</v>
      </c>
      <c r="I7238" s="1039">
        <v>45777</v>
      </c>
    </row>
    <row r="7239" spans="2:9" x14ac:dyDescent="0.3">
      <c r="B7239" s="1032" t="s">
        <v>1775</v>
      </c>
      <c r="C7239" s="1032" t="s">
        <v>1786</v>
      </c>
      <c r="D7239" s="1032" t="s">
        <v>1418</v>
      </c>
      <c r="E7239" s="1032">
        <v>3859.75</v>
      </c>
      <c r="G7239" s="1032" t="s">
        <v>1399</v>
      </c>
      <c r="H7239" s="1032" t="str">
        <f t="shared" si="114"/>
        <v>557152300 - Amort const oth land</v>
      </c>
      <c r="I7239" s="1039">
        <v>45808</v>
      </c>
    </row>
    <row r="7240" spans="2:9" x14ac:dyDescent="0.3">
      <c r="B7240" s="1032" t="s">
        <v>1775</v>
      </c>
      <c r="C7240" s="1032" t="s">
        <v>1786</v>
      </c>
      <c r="D7240" s="1032" t="s">
        <v>1418</v>
      </c>
      <c r="E7240" s="1032">
        <v>1691</v>
      </c>
      <c r="G7240" s="1032" t="s">
        <v>1399</v>
      </c>
      <c r="H7240" s="1032" t="str">
        <f t="shared" si="114"/>
        <v>557152300 - Amort const oth land</v>
      </c>
      <c r="I7240" s="1039">
        <v>45535</v>
      </c>
    </row>
    <row r="7241" spans="2:9" x14ac:dyDescent="0.3">
      <c r="B7241" s="1032" t="s">
        <v>1775</v>
      </c>
      <c r="C7241" s="1032" t="s">
        <v>1786</v>
      </c>
      <c r="D7241" s="1032" t="s">
        <v>1418</v>
      </c>
      <c r="E7241" s="1032">
        <v>1931.97</v>
      </c>
      <c r="G7241" s="1032" t="s">
        <v>1399</v>
      </c>
      <c r="H7241" s="1032" t="str">
        <f t="shared" si="114"/>
        <v>557152300 - Amort const oth land</v>
      </c>
      <c r="I7241" s="1039">
        <v>45565</v>
      </c>
    </row>
    <row r="7242" spans="2:9" x14ac:dyDescent="0.3">
      <c r="B7242" s="1032" t="s">
        <v>1775</v>
      </c>
      <c r="C7242" s="1032" t="s">
        <v>1786</v>
      </c>
      <c r="D7242" s="1032" t="s">
        <v>1418</v>
      </c>
      <c r="E7242" s="1032">
        <v>2654.89</v>
      </c>
      <c r="G7242" s="1032" t="s">
        <v>1399</v>
      </c>
      <c r="H7242" s="1032" t="str">
        <f t="shared" si="114"/>
        <v>557152300 - Amort const oth land</v>
      </c>
      <c r="I7242" s="1039">
        <v>45657</v>
      </c>
    </row>
    <row r="7243" spans="2:9" x14ac:dyDescent="0.3">
      <c r="B7243" s="1032" t="s">
        <v>1775</v>
      </c>
      <c r="C7243" s="1032" t="s">
        <v>1786</v>
      </c>
      <c r="D7243" s="1032" t="s">
        <v>1418</v>
      </c>
      <c r="E7243" s="1032">
        <v>3377.81</v>
      </c>
      <c r="G7243" s="1032" t="s">
        <v>1399</v>
      </c>
      <c r="H7243" s="1032" t="str">
        <f t="shared" si="114"/>
        <v>557152300 - Amort const oth land</v>
      </c>
      <c r="I7243" s="1039">
        <v>45747</v>
      </c>
    </row>
    <row r="7244" spans="2:9" x14ac:dyDescent="0.3">
      <c r="B7244" s="1032" t="s">
        <v>1775</v>
      </c>
      <c r="C7244" s="1032" t="s">
        <v>1786</v>
      </c>
      <c r="D7244" s="1032" t="s">
        <v>1418</v>
      </c>
      <c r="E7244" s="1032">
        <v>2413.92</v>
      </c>
      <c r="G7244" s="1032" t="s">
        <v>1399</v>
      </c>
      <c r="H7244" s="1032" t="str">
        <f t="shared" si="114"/>
        <v>557152300 - Amort const oth land</v>
      </c>
      <c r="I7244" s="1039">
        <v>45626</v>
      </c>
    </row>
    <row r="7245" spans="2:9" x14ac:dyDescent="0.3">
      <c r="B7245" s="1032" t="s">
        <v>1775</v>
      </c>
      <c r="C7245" s="1032" t="s">
        <v>1786</v>
      </c>
      <c r="D7245" s="1032" t="s">
        <v>1418</v>
      </c>
      <c r="E7245" s="1032">
        <v>4100.72</v>
      </c>
      <c r="G7245" s="1032" t="s">
        <v>1399</v>
      </c>
      <c r="H7245" s="1032" t="str">
        <f t="shared" si="114"/>
        <v>557152300 - Amort const oth land</v>
      </c>
      <c r="I7245" s="1039">
        <v>45838</v>
      </c>
    </row>
    <row r="7246" spans="2:9" x14ac:dyDescent="0.3">
      <c r="B7246" s="1032" t="s">
        <v>1775</v>
      </c>
      <c r="C7246" s="1032" t="s">
        <v>1786</v>
      </c>
      <c r="D7246" s="1032" t="s">
        <v>1418</v>
      </c>
      <c r="E7246" s="1032">
        <v>3136.83</v>
      </c>
      <c r="G7246" s="1032" t="s">
        <v>1399</v>
      </c>
      <c r="H7246" s="1032" t="str">
        <f t="shared" si="114"/>
        <v>557152300 - Amort const oth land</v>
      </c>
      <c r="I7246" s="1039">
        <v>45716</v>
      </c>
    </row>
    <row r="7247" spans="2:9" x14ac:dyDescent="0.3">
      <c r="B7247" s="1032" t="s">
        <v>1775</v>
      </c>
      <c r="C7247" s="1032" t="s">
        <v>1786</v>
      </c>
      <c r="D7247" s="1032" t="s">
        <v>1418</v>
      </c>
      <c r="E7247" s="1032">
        <v>2172.9499999999998</v>
      </c>
      <c r="G7247" s="1032" t="s">
        <v>1399</v>
      </c>
      <c r="H7247" s="1032" t="str">
        <f t="shared" si="114"/>
        <v>557152300 - Amort const oth land</v>
      </c>
      <c r="I7247" s="1039">
        <v>45596</v>
      </c>
    </row>
    <row r="7248" spans="2:9" x14ac:dyDescent="0.3">
      <c r="B7248" s="1032" t="s">
        <v>1776</v>
      </c>
      <c r="C7248" s="1032" t="s">
        <v>1787</v>
      </c>
      <c r="D7248" s="1032" t="s">
        <v>1418</v>
      </c>
      <c r="E7248" s="1032">
        <v>843116.78</v>
      </c>
      <c r="G7248" s="1032" t="s">
        <v>1399</v>
      </c>
      <c r="H7248" s="1032" t="str">
        <f t="shared" si="114"/>
        <v>557152400 - Amrt instal own land</v>
      </c>
      <c r="I7248" s="1039">
        <v>45688</v>
      </c>
    </row>
    <row r="7249" spans="2:9" x14ac:dyDescent="0.3">
      <c r="B7249" s="1032" t="s">
        <v>1776</v>
      </c>
      <c r="C7249" s="1032" t="s">
        <v>1787</v>
      </c>
      <c r="D7249" s="1032" t="s">
        <v>1418</v>
      </c>
      <c r="E7249" s="1032">
        <v>1013674.15</v>
      </c>
      <c r="G7249" s="1032" t="s">
        <v>1399</v>
      </c>
      <c r="H7249" s="1032" t="str">
        <f t="shared" si="114"/>
        <v>557152400 - Amrt instal own land</v>
      </c>
      <c r="I7249" s="1039">
        <v>45777</v>
      </c>
    </row>
    <row r="7250" spans="2:9" x14ac:dyDescent="0.3">
      <c r="B7250" s="1032" t="s">
        <v>1776</v>
      </c>
      <c r="C7250" s="1032" t="s">
        <v>1787</v>
      </c>
      <c r="D7250" s="1032" t="s">
        <v>1418</v>
      </c>
      <c r="E7250" s="1032">
        <v>1070526.6399999999</v>
      </c>
      <c r="G7250" s="1032" t="s">
        <v>1399</v>
      </c>
      <c r="H7250" s="1032" t="str">
        <f t="shared" si="114"/>
        <v>557152400 - Amrt instal own land</v>
      </c>
      <c r="I7250" s="1039">
        <v>45808</v>
      </c>
    </row>
    <row r="7251" spans="2:9" x14ac:dyDescent="0.3">
      <c r="B7251" s="1032" t="s">
        <v>1776</v>
      </c>
      <c r="C7251" s="1032" t="s">
        <v>1787</v>
      </c>
      <c r="D7251" s="1032" t="s">
        <v>1418</v>
      </c>
      <c r="E7251" s="1032">
        <v>558854.48</v>
      </c>
      <c r="G7251" s="1032" t="s">
        <v>1399</v>
      </c>
      <c r="H7251" s="1032" t="str">
        <f t="shared" si="114"/>
        <v>557152400 - Amrt instal own land</v>
      </c>
      <c r="I7251" s="1039">
        <v>45535</v>
      </c>
    </row>
    <row r="7252" spans="2:9" x14ac:dyDescent="0.3">
      <c r="B7252" s="1032" t="s">
        <v>1776</v>
      </c>
      <c r="C7252" s="1032" t="s">
        <v>1787</v>
      </c>
      <c r="D7252" s="1032" t="s">
        <v>1418</v>
      </c>
      <c r="E7252" s="1032">
        <v>615706.94999999995</v>
      </c>
      <c r="G7252" s="1032" t="s">
        <v>1399</v>
      </c>
      <c r="H7252" s="1032" t="str">
        <f t="shared" si="114"/>
        <v>557152400 - Amrt instal own land</v>
      </c>
      <c r="I7252" s="1039">
        <v>45565</v>
      </c>
    </row>
    <row r="7253" spans="2:9" x14ac:dyDescent="0.3">
      <c r="B7253" s="1032" t="s">
        <v>1776</v>
      </c>
      <c r="C7253" s="1032" t="s">
        <v>1787</v>
      </c>
      <c r="D7253" s="1032" t="s">
        <v>1418</v>
      </c>
      <c r="E7253" s="1032">
        <v>786264.34</v>
      </c>
      <c r="G7253" s="1032" t="s">
        <v>1399</v>
      </c>
      <c r="H7253" s="1032" t="str">
        <f t="shared" si="114"/>
        <v>557152400 - Amrt instal own land</v>
      </c>
      <c r="I7253" s="1039">
        <v>45657</v>
      </c>
    </row>
    <row r="7254" spans="2:9" x14ac:dyDescent="0.3">
      <c r="B7254" s="1032" t="s">
        <v>1776</v>
      </c>
      <c r="C7254" s="1032" t="s">
        <v>1787</v>
      </c>
      <c r="D7254" s="1032" t="s">
        <v>1418</v>
      </c>
      <c r="E7254" s="1032">
        <v>956821.71</v>
      </c>
      <c r="G7254" s="1032" t="s">
        <v>1399</v>
      </c>
      <c r="H7254" s="1032" t="str">
        <f t="shared" si="114"/>
        <v>557152400 - Amrt instal own land</v>
      </c>
      <c r="I7254" s="1039">
        <v>45747</v>
      </c>
    </row>
    <row r="7255" spans="2:9" x14ac:dyDescent="0.3">
      <c r="B7255" s="1032" t="s">
        <v>1776</v>
      </c>
      <c r="C7255" s="1032" t="s">
        <v>1787</v>
      </c>
      <c r="D7255" s="1032" t="s">
        <v>1418</v>
      </c>
      <c r="E7255" s="1032">
        <v>729411.84</v>
      </c>
      <c r="G7255" s="1032" t="s">
        <v>1399</v>
      </c>
      <c r="H7255" s="1032" t="str">
        <f t="shared" si="114"/>
        <v>557152400 - Amrt instal own land</v>
      </c>
      <c r="I7255" s="1039">
        <v>45626</v>
      </c>
    </row>
    <row r="7256" spans="2:9" x14ac:dyDescent="0.3">
      <c r="B7256" s="1032" t="s">
        <v>1776</v>
      </c>
      <c r="C7256" s="1032" t="s">
        <v>1787</v>
      </c>
      <c r="D7256" s="1032" t="s">
        <v>1418</v>
      </c>
      <c r="E7256" s="1032">
        <v>1127379.08</v>
      </c>
      <c r="G7256" s="1032" t="s">
        <v>1399</v>
      </c>
      <c r="H7256" s="1032" t="str">
        <f t="shared" si="114"/>
        <v>557152400 - Amrt instal own land</v>
      </c>
      <c r="I7256" s="1039">
        <v>45838</v>
      </c>
    </row>
    <row r="7257" spans="2:9" x14ac:dyDescent="0.3">
      <c r="B7257" s="1032" t="s">
        <v>1776</v>
      </c>
      <c r="C7257" s="1032" t="s">
        <v>1787</v>
      </c>
      <c r="D7257" s="1032" t="s">
        <v>1418</v>
      </c>
      <c r="E7257" s="1032">
        <v>899969.26</v>
      </c>
      <c r="G7257" s="1032" t="s">
        <v>1399</v>
      </c>
      <c r="H7257" s="1032" t="str">
        <f t="shared" si="114"/>
        <v>557152400 - Amrt instal own land</v>
      </c>
      <c r="I7257" s="1039">
        <v>45716</v>
      </c>
    </row>
    <row r="7258" spans="2:9" x14ac:dyDescent="0.3">
      <c r="B7258" s="1032" t="s">
        <v>1776</v>
      </c>
      <c r="C7258" s="1032" t="s">
        <v>1787</v>
      </c>
      <c r="D7258" s="1032" t="s">
        <v>1418</v>
      </c>
      <c r="E7258" s="1032">
        <v>672559.41</v>
      </c>
      <c r="G7258" s="1032" t="s">
        <v>1399</v>
      </c>
      <c r="H7258" s="1032" t="str">
        <f t="shared" si="114"/>
        <v>557152400 - Amrt instal own land</v>
      </c>
      <c r="I7258" s="1039">
        <v>45596</v>
      </c>
    </row>
    <row r="7259" spans="2:9" x14ac:dyDescent="0.3">
      <c r="B7259" s="1032" t="s">
        <v>141</v>
      </c>
      <c r="C7259" s="1032" t="s">
        <v>145</v>
      </c>
      <c r="D7259" s="1032" t="s">
        <v>1418</v>
      </c>
      <c r="E7259" s="1032">
        <v>48085282.700000003</v>
      </c>
      <c r="G7259" s="1032" t="s">
        <v>1399</v>
      </c>
      <c r="H7259" s="1032" t="str">
        <f t="shared" si="114"/>
        <v>557153000 - Amort tech inst-OA</v>
      </c>
      <c r="I7259" s="1039">
        <v>45688</v>
      </c>
    </row>
    <row r="7260" spans="2:9" x14ac:dyDescent="0.3">
      <c r="B7260" s="1032" t="s">
        <v>141</v>
      </c>
      <c r="C7260" s="1032" t="s">
        <v>145</v>
      </c>
      <c r="D7260" s="1032" t="s">
        <v>1418</v>
      </c>
      <c r="E7260" s="1032">
        <v>60612613.030000001</v>
      </c>
      <c r="G7260" s="1032" t="s">
        <v>1399</v>
      </c>
      <c r="H7260" s="1032" t="str">
        <f t="shared" si="114"/>
        <v>557153000 - Amort tech inst-OA</v>
      </c>
      <c r="I7260" s="1039">
        <v>45777</v>
      </c>
    </row>
    <row r="7261" spans="2:9" x14ac:dyDescent="0.3">
      <c r="B7261" s="1032" t="s">
        <v>141</v>
      </c>
      <c r="C7261" s="1032" t="s">
        <v>145</v>
      </c>
      <c r="D7261" s="1032" t="s">
        <v>1418</v>
      </c>
      <c r="E7261" s="1032">
        <v>64999300.439999998</v>
      </c>
      <c r="G7261" s="1032" t="s">
        <v>1399</v>
      </c>
      <c r="H7261" s="1032" t="str">
        <f t="shared" si="114"/>
        <v>557153000 - Amort tech inst-OA</v>
      </c>
      <c r="I7261" s="1039">
        <v>45808</v>
      </c>
    </row>
    <row r="7262" spans="2:9" x14ac:dyDescent="0.3">
      <c r="B7262" s="1032" t="s">
        <v>141</v>
      </c>
      <c r="C7262" s="1032" t="s">
        <v>145</v>
      </c>
      <c r="D7262" s="1032" t="s">
        <v>1418</v>
      </c>
      <c r="E7262" s="1032">
        <v>27751389.34</v>
      </c>
      <c r="G7262" s="1032" t="s">
        <v>1399</v>
      </c>
      <c r="H7262" s="1032" t="str">
        <f t="shared" si="114"/>
        <v>557153000 - Amort tech inst-OA</v>
      </c>
      <c r="I7262" s="1039">
        <v>45535</v>
      </c>
    </row>
    <row r="7263" spans="2:9" x14ac:dyDescent="0.3">
      <c r="B7263" s="1032" t="s">
        <v>141</v>
      </c>
      <c r="C7263" s="1032" t="s">
        <v>145</v>
      </c>
      <c r="D7263" s="1032" t="s">
        <v>1418</v>
      </c>
      <c r="E7263" s="1032">
        <v>31729055.379999999</v>
      </c>
      <c r="G7263" s="1032" t="s">
        <v>1399</v>
      </c>
      <c r="H7263" s="1032" t="str">
        <f t="shared" si="114"/>
        <v>557153000 - Amort tech inst-OA</v>
      </c>
      <c r="I7263" s="1039">
        <v>45565</v>
      </c>
    </row>
    <row r="7264" spans="2:9" x14ac:dyDescent="0.3">
      <c r="B7264" s="1032" t="s">
        <v>141</v>
      </c>
      <c r="C7264" s="1032" t="s">
        <v>145</v>
      </c>
      <c r="D7264" s="1032" t="s">
        <v>1418</v>
      </c>
      <c r="E7264" s="1032">
        <v>43971087.049999997</v>
      </c>
      <c r="G7264" s="1032" t="s">
        <v>1399</v>
      </c>
      <c r="H7264" s="1032" t="str">
        <f t="shared" si="114"/>
        <v>557153000 - Amort tech inst-OA</v>
      </c>
      <c r="I7264" s="1039">
        <v>45657</v>
      </c>
    </row>
    <row r="7265" spans="2:9" x14ac:dyDescent="0.3">
      <c r="B7265" s="1032" t="s">
        <v>141</v>
      </c>
      <c r="C7265" s="1032" t="s">
        <v>145</v>
      </c>
      <c r="D7265" s="1032" t="s">
        <v>1418</v>
      </c>
      <c r="E7265" s="1032">
        <v>56434434.170000002</v>
      </c>
      <c r="G7265" s="1032" t="s">
        <v>1399</v>
      </c>
      <c r="H7265" s="1032" t="str">
        <f t="shared" si="114"/>
        <v>557153000 - Amort tech inst-OA</v>
      </c>
      <c r="I7265" s="1039">
        <v>45747</v>
      </c>
    </row>
    <row r="7266" spans="2:9" x14ac:dyDescent="0.3">
      <c r="B7266" s="1032" t="s">
        <v>141</v>
      </c>
      <c r="C7266" s="1032" t="s">
        <v>145</v>
      </c>
      <c r="D7266" s="1032" t="s">
        <v>1418</v>
      </c>
      <c r="E7266" s="1032">
        <v>39715021.670000002</v>
      </c>
      <c r="G7266" s="1032" t="s">
        <v>1399</v>
      </c>
      <c r="H7266" s="1032" t="str">
        <f t="shared" si="114"/>
        <v>557153000 - Amort tech inst-OA</v>
      </c>
      <c r="I7266" s="1039">
        <v>45626</v>
      </c>
    </row>
    <row r="7267" spans="2:9" x14ac:dyDescent="0.3">
      <c r="B7267" s="1032" t="s">
        <v>141</v>
      </c>
      <c r="C7267" s="1032" t="s">
        <v>145</v>
      </c>
      <c r="D7267" s="1032" t="s">
        <v>1418</v>
      </c>
      <c r="E7267" s="1032">
        <v>69284316.790000007</v>
      </c>
      <c r="G7267" s="1032" t="s">
        <v>1399</v>
      </c>
      <c r="H7267" s="1032" t="str">
        <f t="shared" si="114"/>
        <v>557153000 - Amort tech inst-OA</v>
      </c>
      <c r="I7267" s="1039">
        <v>45838</v>
      </c>
    </row>
    <row r="7268" spans="2:9" x14ac:dyDescent="0.3">
      <c r="B7268" s="1032" t="s">
        <v>141</v>
      </c>
      <c r="C7268" s="1032" t="s">
        <v>145</v>
      </c>
      <c r="D7268" s="1032" t="s">
        <v>1418</v>
      </c>
      <c r="E7268" s="1032">
        <v>52244419.549999997</v>
      </c>
      <c r="G7268" s="1032" t="s">
        <v>1399</v>
      </c>
      <c r="H7268" s="1032" t="str">
        <f t="shared" si="114"/>
        <v>557153000 - Amort tech inst-OA</v>
      </c>
      <c r="I7268" s="1039">
        <v>45716</v>
      </c>
    </row>
    <row r="7269" spans="2:9" x14ac:dyDescent="0.3">
      <c r="B7269" s="1032" t="s">
        <v>141</v>
      </c>
      <c r="C7269" s="1032" t="s">
        <v>145</v>
      </c>
      <c r="D7269" s="1032" t="s">
        <v>1418</v>
      </c>
      <c r="E7269" s="1032">
        <v>35699727.350000001</v>
      </c>
      <c r="G7269" s="1032" t="s">
        <v>1399</v>
      </c>
      <c r="H7269" s="1032" t="str">
        <f t="shared" si="114"/>
        <v>557153000 - Amort tech inst-OA</v>
      </c>
      <c r="I7269" s="1039">
        <v>45596</v>
      </c>
    </row>
    <row r="7270" spans="2:9" x14ac:dyDescent="0.3">
      <c r="B7270" s="1032" t="s">
        <v>138</v>
      </c>
      <c r="C7270" s="1032" t="s">
        <v>140</v>
      </c>
      <c r="D7270" s="1032" t="s">
        <v>1418</v>
      </c>
      <c r="E7270" s="1032">
        <v>3126326.26</v>
      </c>
      <c r="G7270" s="1032" t="s">
        <v>1399</v>
      </c>
      <c r="H7270" s="1032" t="str">
        <f t="shared" si="114"/>
        <v>557154000 - Amort equip/tools-OA</v>
      </c>
      <c r="I7270" s="1039">
        <v>45688</v>
      </c>
    </row>
    <row r="7271" spans="2:9" x14ac:dyDescent="0.3">
      <c r="B7271" s="1032" t="s">
        <v>138</v>
      </c>
      <c r="C7271" s="1032" t="s">
        <v>140</v>
      </c>
      <c r="D7271" s="1032" t="s">
        <v>1418</v>
      </c>
      <c r="E7271" s="1032">
        <v>3949745.38</v>
      </c>
      <c r="G7271" s="1032" t="s">
        <v>1399</v>
      </c>
      <c r="H7271" s="1032" t="str">
        <f t="shared" si="114"/>
        <v>557154000 - Amort equip/tools-OA</v>
      </c>
      <c r="I7271" s="1039">
        <v>45777</v>
      </c>
    </row>
    <row r="7272" spans="2:9" x14ac:dyDescent="0.3">
      <c r="B7272" s="1032" t="s">
        <v>138</v>
      </c>
      <c r="C7272" s="1032" t="s">
        <v>140</v>
      </c>
      <c r="D7272" s="1032" t="s">
        <v>1418</v>
      </c>
      <c r="E7272" s="1032">
        <v>4228025.72</v>
      </c>
      <c r="G7272" s="1032" t="s">
        <v>1399</v>
      </c>
      <c r="H7272" s="1032" t="str">
        <f t="shared" si="114"/>
        <v>557154000 - Amort equip/tools-OA</v>
      </c>
      <c r="I7272" s="1039">
        <v>45808</v>
      </c>
    </row>
    <row r="7273" spans="2:9" x14ac:dyDescent="0.3">
      <c r="B7273" s="1032" t="s">
        <v>138</v>
      </c>
      <c r="C7273" s="1032" t="s">
        <v>140</v>
      </c>
      <c r="D7273" s="1032" t="s">
        <v>1418</v>
      </c>
      <c r="E7273" s="1032">
        <v>1755504.52</v>
      </c>
      <c r="G7273" s="1032" t="s">
        <v>1399</v>
      </c>
      <c r="H7273" s="1032" t="str">
        <f t="shared" si="114"/>
        <v>557154000 - Amort equip/tools-OA</v>
      </c>
      <c r="I7273" s="1039">
        <v>45535</v>
      </c>
    </row>
    <row r="7274" spans="2:9" x14ac:dyDescent="0.3">
      <c r="B7274" s="1032" t="s">
        <v>138</v>
      </c>
      <c r="C7274" s="1032" t="s">
        <v>140</v>
      </c>
      <c r="D7274" s="1032" t="s">
        <v>1418</v>
      </c>
      <c r="E7274" s="1032">
        <v>2030480.96</v>
      </c>
      <c r="G7274" s="1032" t="s">
        <v>1399</v>
      </c>
      <c r="H7274" s="1032" t="str">
        <f t="shared" si="114"/>
        <v>557154000 - Amort equip/tools-OA</v>
      </c>
      <c r="I7274" s="1039">
        <v>45565</v>
      </c>
    </row>
    <row r="7275" spans="2:9" x14ac:dyDescent="0.3">
      <c r="B7275" s="1032" t="s">
        <v>138</v>
      </c>
      <c r="C7275" s="1032" t="s">
        <v>140</v>
      </c>
      <c r="D7275" s="1032" t="s">
        <v>1418</v>
      </c>
      <c r="E7275" s="1032">
        <v>2852174.8</v>
      </c>
      <c r="G7275" s="1032" t="s">
        <v>1399</v>
      </c>
      <c r="H7275" s="1032" t="str">
        <f t="shared" si="114"/>
        <v>557154000 - Amort equip/tools-OA</v>
      </c>
      <c r="I7275" s="1039">
        <v>45657</v>
      </c>
    </row>
    <row r="7276" spans="2:9" x14ac:dyDescent="0.3">
      <c r="B7276" s="1032" t="s">
        <v>138</v>
      </c>
      <c r="C7276" s="1032" t="s">
        <v>140</v>
      </c>
      <c r="D7276" s="1032" t="s">
        <v>1418</v>
      </c>
      <c r="E7276" s="1032">
        <v>3675136.93</v>
      </c>
      <c r="G7276" s="1032" t="s">
        <v>1399</v>
      </c>
      <c r="H7276" s="1032" t="str">
        <f t="shared" si="114"/>
        <v>557154000 - Amort equip/tools-OA</v>
      </c>
      <c r="I7276" s="1039">
        <v>45747</v>
      </c>
    </row>
    <row r="7277" spans="2:9" x14ac:dyDescent="0.3">
      <c r="B7277" s="1032" t="s">
        <v>138</v>
      </c>
      <c r="C7277" s="1032" t="s">
        <v>140</v>
      </c>
      <c r="D7277" s="1032" t="s">
        <v>1418</v>
      </c>
      <c r="E7277" s="1032">
        <v>2578276.73</v>
      </c>
      <c r="G7277" s="1032" t="s">
        <v>1399</v>
      </c>
      <c r="H7277" s="1032" t="str">
        <f t="shared" si="114"/>
        <v>557154000 - Amort equip/tools-OA</v>
      </c>
      <c r="I7277" s="1039">
        <v>45626</v>
      </c>
    </row>
    <row r="7278" spans="2:9" x14ac:dyDescent="0.3">
      <c r="B7278" s="1032" t="s">
        <v>138</v>
      </c>
      <c r="C7278" s="1032" t="s">
        <v>140</v>
      </c>
      <c r="D7278" s="1032" t="s">
        <v>1418</v>
      </c>
      <c r="E7278" s="1032">
        <v>4503337.3899999997</v>
      </c>
      <c r="G7278" s="1032" t="s">
        <v>1399</v>
      </c>
      <c r="H7278" s="1032" t="str">
        <f t="shared" si="114"/>
        <v>557154000 - Amort equip/tools-OA</v>
      </c>
      <c r="I7278" s="1039">
        <v>45838</v>
      </c>
    </row>
    <row r="7279" spans="2:9" x14ac:dyDescent="0.3">
      <c r="B7279" s="1032" t="s">
        <v>138</v>
      </c>
      <c r="C7279" s="1032" t="s">
        <v>140</v>
      </c>
      <c r="D7279" s="1032" t="s">
        <v>1418</v>
      </c>
      <c r="E7279" s="1032">
        <v>3400731.76</v>
      </c>
      <c r="G7279" s="1032" t="s">
        <v>1399</v>
      </c>
      <c r="H7279" s="1032" t="str">
        <f t="shared" si="114"/>
        <v>557154000 - Amort equip/tools-OA</v>
      </c>
      <c r="I7279" s="1039">
        <v>45716</v>
      </c>
    </row>
    <row r="7280" spans="2:9" x14ac:dyDescent="0.3">
      <c r="B7280" s="1032" t="s">
        <v>138</v>
      </c>
      <c r="C7280" s="1032" t="s">
        <v>140</v>
      </c>
      <c r="D7280" s="1032" t="s">
        <v>1418</v>
      </c>
      <c r="E7280" s="1032">
        <v>2304379.14</v>
      </c>
      <c r="G7280" s="1032" t="s">
        <v>1399</v>
      </c>
      <c r="H7280" s="1032" t="str">
        <f t="shared" si="114"/>
        <v>557154000 - Amort equip/tools-OA</v>
      </c>
      <c r="I7280" s="1039">
        <v>45596</v>
      </c>
    </row>
    <row r="7281" spans="2:9" x14ac:dyDescent="0.3">
      <c r="B7281" s="1032" t="s">
        <v>1779</v>
      </c>
      <c r="C7281" s="1032" t="s">
        <v>1788</v>
      </c>
      <c r="D7281" s="1032" t="s">
        <v>1418</v>
      </c>
      <c r="E7281" s="1032">
        <v>284752.31</v>
      </c>
      <c r="G7281" s="1032" t="s">
        <v>1399</v>
      </c>
      <c r="H7281" s="1032" t="str">
        <f t="shared" si="114"/>
        <v>557155000 - Amort transp eqp-OA</v>
      </c>
      <c r="I7281" s="1039">
        <v>45688</v>
      </c>
    </row>
    <row r="7282" spans="2:9" x14ac:dyDescent="0.3">
      <c r="B7282" s="1032" t="s">
        <v>1779</v>
      </c>
      <c r="C7282" s="1032" t="s">
        <v>1788</v>
      </c>
      <c r="D7282" s="1032" t="s">
        <v>1418</v>
      </c>
      <c r="E7282" s="1032">
        <v>407857.79</v>
      </c>
      <c r="G7282" s="1032" t="s">
        <v>1399</v>
      </c>
      <c r="H7282" s="1032" t="str">
        <f t="shared" si="114"/>
        <v>557155000 - Amort transp eqp-OA</v>
      </c>
      <c r="I7282" s="1039">
        <v>45777</v>
      </c>
    </row>
    <row r="7283" spans="2:9" x14ac:dyDescent="0.3">
      <c r="B7283" s="1032" t="s">
        <v>1779</v>
      </c>
      <c r="C7283" s="1032" t="s">
        <v>1788</v>
      </c>
      <c r="D7283" s="1032" t="s">
        <v>1418</v>
      </c>
      <c r="E7283" s="1032">
        <v>448893.15</v>
      </c>
      <c r="G7283" s="1032" t="s">
        <v>1399</v>
      </c>
      <c r="H7283" s="1032" t="str">
        <f t="shared" si="114"/>
        <v>557155000 - Amort transp eqp-OA</v>
      </c>
      <c r="I7283" s="1039">
        <v>45808</v>
      </c>
    </row>
    <row r="7284" spans="2:9" x14ac:dyDescent="0.3">
      <c r="B7284" s="1032" t="s">
        <v>1779</v>
      </c>
      <c r="C7284" s="1032" t="s">
        <v>1788</v>
      </c>
      <c r="D7284" s="1032" t="s">
        <v>1418</v>
      </c>
      <c r="E7284" s="1032">
        <v>79576.34</v>
      </c>
      <c r="G7284" s="1032" t="s">
        <v>1399</v>
      </c>
      <c r="H7284" s="1032" t="str">
        <f t="shared" si="114"/>
        <v>557155000 - Amort transp eqp-OA</v>
      </c>
      <c r="I7284" s="1039">
        <v>45535</v>
      </c>
    </row>
    <row r="7285" spans="2:9" x14ac:dyDescent="0.3">
      <c r="B7285" s="1032" t="s">
        <v>1779</v>
      </c>
      <c r="C7285" s="1032" t="s">
        <v>1788</v>
      </c>
      <c r="D7285" s="1032" t="s">
        <v>1418</v>
      </c>
      <c r="E7285" s="1032">
        <v>120611.52</v>
      </c>
      <c r="G7285" s="1032" t="s">
        <v>1399</v>
      </c>
      <c r="H7285" s="1032" t="str">
        <f t="shared" si="114"/>
        <v>557155000 - Amort transp eqp-OA</v>
      </c>
      <c r="I7285" s="1039">
        <v>45565</v>
      </c>
    </row>
    <row r="7286" spans="2:9" x14ac:dyDescent="0.3">
      <c r="B7286" s="1032" t="s">
        <v>1779</v>
      </c>
      <c r="C7286" s="1032" t="s">
        <v>1788</v>
      </c>
      <c r="D7286" s="1032" t="s">
        <v>1418</v>
      </c>
      <c r="E7286" s="1032">
        <v>243717.14</v>
      </c>
      <c r="G7286" s="1032" t="s">
        <v>1399</v>
      </c>
      <c r="H7286" s="1032" t="str">
        <f t="shared" si="114"/>
        <v>557155000 - Amort transp eqp-OA</v>
      </c>
      <c r="I7286" s="1039">
        <v>45657</v>
      </c>
    </row>
    <row r="7287" spans="2:9" x14ac:dyDescent="0.3">
      <c r="B7287" s="1032" t="s">
        <v>1779</v>
      </c>
      <c r="C7287" s="1032" t="s">
        <v>1788</v>
      </c>
      <c r="D7287" s="1032" t="s">
        <v>1418</v>
      </c>
      <c r="E7287" s="1032">
        <v>366822.66</v>
      </c>
      <c r="G7287" s="1032" t="s">
        <v>1399</v>
      </c>
      <c r="H7287" s="1032" t="str">
        <f t="shared" si="114"/>
        <v>557155000 - Amort transp eqp-OA</v>
      </c>
      <c r="I7287" s="1039">
        <v>45747</v>
      </c>
    </row>
    <row r="7288" spans="2:9" x14ac:dyDescent="0.3">
      <c r="B7288" s="1032" t="s">
        <v>1779</v>
      </c>
      <c r="C7288" s="1032" t="s">
        <v>1788</v>
      </c>
      <c r="D7288" s="1032" t="s">
        <v>1418</v>
      </c>
      <c r="E7288" s="1032">
        <v>202681.82</v>
      </c>
      <c r="G7288" s="1032" t="s">
        <v>1399</v>
      </c>
      <c r="H7288" s="1032" t="str">
        <f t="shared" si="114"/>
        <v>557155000 - Amort transp eqp-OA</v>
      </c>
      <c r="I7288" s="1039">
        <v>45626</v>
      </c>
    </row>
    <row r="7289" spans="2:9" x14ac:dyDescent="0.3">
      <c r="B7289" s="1032" t="s">
        <v>1779</v>
      </c>
      <c r="C7289" s="1032" t="s">
        <v>1788</v>
      </c>
      <c r="D7289" s="1032" t="s">
        <v>1418</v>
      </c>
      <c r="E7289" s="1032">
        <v>489928.3</v>
      </c>
      <c r="G7289" s="1032" t="s">
        <v>1399</v>
      </c>
      <c r="H7289" s="1032" t="str">
        <f t="shared" si="114"/>
        <v>557155000 - Amort transp eqp-OA</v>
      </c>
      <c r="I7289" s="1039">
        <v>45838</v>
      </c>
    </row>
    <row r="7290" spans="2:9" x14ac:dyDescent="0.3">
      <c r="B7290" s="1032" t="s">
        <v>1779</v>
      </c>
      <c r="C7290" s="1032" t="s">
        <v>1788</v>
      </c>
      <c r="D7290" s="1032" t="s">
        <v>1418</v>
      </c>
      <c r="E7290" s="1032">
        <v>325787.49</v>
      </c>
      <c r="G7290" s="1032" t="s">
        <v>1399</v>
      </c>
      <c r="H7290" s="1032" t="str">
        <f t="shared" si="114"/>
        <v>557155000 - Amort transp eqp-OA</v>
      </c>
      <c r="I7290" s="1039">
        <v>45716</v>
      </c>
    </row>
    <row r="7291" spans="2:9" x14ac:dyDescent="0.3">
      <c r="B7291" s="1032" t="s">
        <v>1779</v>
      </c>
      <c r="C7291" s="1032" t="s">
        <v>1788</v>
      </c>
      <c r="D7291" s="1032" t="s">
        <v>1418</v>
      </c>
      <c r="E7291" s="1032">
        <v>161646.69</v>
      </c>
      <c r="G7291" s="1032" t="s">
        <v>1399</v>
      </c>
      <c r="H7291" s="1032" t="str">
        <f t="shared" si="114"/>
        <v>557155000 - Amort transp eqp-OA</v>
      </c>
      <c r="I7291" s="1039">
        <v>45596</v>
      </c>
    </row>
    <row r="7292" spans="2:9" x14ac:dyDescent="0.3">
      <c r="B7292" s="1032" t="s">
        <v>1780</v>
      </c>
      <c r="C7292" s="1032" t="s">
        <v>1789</v>
      </c>
      <c r="D7292" s="1032" t="s">
        <v>1418</v>
      </c>
      <c r="E7292" s="1032">
        <v>799.09</v>
      </c>
      <c r="G7292" s="1032" t="s">
        <v>1399</v>
      </c>
      <c r="H7292" s="1032" t="str">
        <f t="shared" ref="H7292:H7355" si="115">B7292&amp;" - "&amp;C7292</f>
        <v>557156100 - Amort office furn</v>
      </c>
      <c r="I7292" s="1039">
        <v>45688</v>
      </c>
    </row>
    <row r="7293" spans="2:9" x14ac:dyDescent="0.3">
      <c r="B7293" s="1032" t="s">
        <v>1780</v>
      </c>
      <c r="C7293" s="1032" t="s">
        <v>1789</v>
      </c>
      <c r="D7293" s="1032" t="s">
        <v>1418</v>
      </c>
      <c r="E7293" s="1032">
        <v>950.13</v>
      </c>
      <c r="G7293" s="1032" t="s">
        <v>1399</v>
      </c>
      <c r="H7293" s="1032" t="str">
        <f t="shared" si="115"/>
        <v>557156100 - Amort office furn</v>
      </c>
      <c r="I7293" s="1039">
        <v>45777</v>
      </c>
    </row>
    <row r="7294" spans="2:9" x14ac:dyDescent="0.3">
      <c r="B7294" s="1032" t="s">
        <v>1780</v>
      </c>
      <c r="C7294" s="1032" t="s">
        <v>1789</v>
      </c>
      <c r="D7294" s="1032" t="s">
        <v>1418</v>
      </c>
      <c r="E7294" s="1032">
        <v>1000.48</v>
      </c>
      <c r="G7294" s="1032" t="s">
        <v>1399</v>
      </c>
      <c r="H7294" s="1032" t="str">
        <f t="shared" si="115"/>
        <v>557156100 - Amort office furn</v>
      </c>
      <c r="I7294" s="1039">
        <v>45808</v>
      </c>
    </row>
    <row r="7295" spans="2:9" x14ac:dyDescent="0.3">
      <c r="B7295" s="1032" t="s">
        <v>1780</v>
      </c>
      <c r="C7295" s="1032" t="s">
        <v>1789</v>
      </c>
      <c r="D7295" s="1032" t="s">
        <v>1418</v>
      </c>
      <c r="E7295" s="1032">
        <v>547.35</v>
      </c>
      <c r="G7295" s="1032" t="s">
        <v>1399</v>
      </c>
      <c r="H7295" s="1032" t="str">
        <f t="shared" si="115"/>
        <v>557156100 - Amort office furn</v>
      </c>
      <c r="I7295" s="1039">
        <v>45535</v>
      </c>
    </row>
    <row r="7296" spans="2:9" x14ac:dyDescent="0.3">
      <c r="B7296" s="1032" t="s">
        <v>1780</v>
      </c>
      <c r="C7296" s="1032" t="s">
        <v>1789</v>
      </c>
      <c r="D7296" s="1032" t="s">
        <v>1418</v>
      </c>
      <c r="E7296" s="1032">
        <v>597.69000000000005</v>
      </c>
      <c r="G7296" s="1032" t="s">
        <v>1399</v>
      </c>
      <c r="H7296" s="1032" t="str">
        <f t="shared" si="115"/>
        <v>557156100 - Amort office furn</v>
      </c>
      <c r="I7296" s="1039">
        <v>45565</v>
      </c>
    </row>
    <row r="7297" spans="2:9" x14ac:dyDescent="0.3">
      <c r="B7297" s="1032" t="s">
        <v>1780</v>
      </c>
      <c r="C7297" s="1032" t="s">
        <v>1789</v>
      </c>
      <c r="D7297" s="1032" t="s">
        <v>1418</v>
      </c>
      <c r="E7297" s="1032">
        <v>748.74</v>
      </c>
      <c r="G7297" s="1032" t="s">
        <v>1399</v>
      </c>
      <c r="H7297" s="1032" t="str">
        <f t="shared" si="115"/>
        <v>557156100 - Amort office furn</v>
      </c>
      <c r="I7297" s="1039">
        <v>45657</v>
      </c>
    </row>
    <row r="7298" spans="2:9" x14ac:dyDescent="0.3">
      <c r="B7298" s="1032" t="s">
        <v>1780</v>
      </c>
      <c r="C7298" s="1032" t="s">
        <v>1789</v>
      </c>
      <c r="D7298" s="1032" t="s">
        <v>1418</v>
      </c>
      <c r="E7298" s="1032">
        <v>899.78</v>
      </c>
      <c r="G7298" s="1032" t="s">
        <v>1399</v>
      </c>
      <c r="H7298" s="1032" t="str">
        <f t="shared" si="115"/>
        <v>557156100 - Amort office furn</v>
      </c>
      <c r="I7298" s="1039">
        <v>45747</v>
      </c>
    </row>
    <row r="7299" spans="2:9" x14ac:dyDescent="0.3">
      <c r="B7299" s="1032" t="s">
        <v>1780</v>
      </c>
      <c r="C7299" s="1032" t="s">
        <v>1789</v>
      </c>
      <c r="D7299" s="1032" t="s">
        <v>1418</v>
      </c>
      <c r="E7299" s="1032">
        <v>698.39</v>
      </c>
      <c r="G7299" s="1032" t="s">
        <v>1399</v>
      </c>
      <c r="H7299" s="1032" t="str">
        <f t="shared" si="115"/>
        <v>557156100 - Amort office furn</v>
      </c>
      <c r="I7299" s="1039">
        <v>45626</v>
      </c>
    </row>
    <row r="7300" spans="2:9" x14ac:dyDescent="0.3">
      <c r="B7300" s="1032" t="s">
        <v>1780</v>
      </c>
      <c r="C7300" s="1032" t="s">
        <v>1789</v>
      </c>
      <c r="D7300" s="1032" t="s">
        <v>1418</v>
      </c>
      <c r="E7300" s="1032">
        <v>1050.82</v>
      </c>
      <c r="G7300" s="1032" t="s">
        <v>1399</v>
      </c>
      <c r="H7300" s="1032" t="str">
        <f t="shared" si="115"/>
        <v>557156100 - Amort office furn</v>
      </c>
      <c r="I7300" s="1039">
        <v>45838</v>
      </c>
    </row>
    <row r="7301" spans="2:9" x14ac:dyDescent="0.3">
      <c r="B7301" s="1032" t="s">
        <v>1780</v>
      </c>
      <c r="C7301" s="1032" t="s">
        <v>1789</v>
      </c>
      <c r="D7301" s="1032" t="s">
        <v>1418</v>
      </c>
      <c r="E7301" s="1032">
        <v>849.43</v>
      </c>
      <c r="G7301" s="1032" t="s">
        <v>1399</v>
      </c>
      <c r="H7301" s="1032" t="str">
        <f t="shared" si="115"/>
        <v>557156100 - Amort office furn</v>
      </c>
      <c r="I7301" s="1039">
        <v>45716</v>
      </c>
    </row>
    <row r="7302" spans="2:9" x14ac:dyDescent="0.3">
      <c r="B7302" s="1032" t="s">
        <v>1780</v>
      </c>
      <c r="C7302" s="1032" t="s">
        <v>1789</v>
      </c>
      <c r="D7302" s="1032" t="s">
        <v>1418</v>
      </c>
      <c r="E7302" s="1032">
        <v>648.04</v>
      </c>
      <c r="G7302" s="1032" t="s">
        <v>1399</v>
      </c>
      <c r="H7302" s="1032" t="str">
        <f t="shared" si="115"/>
        <v>557156100 - Amort office furn</v>
      </c>
      <c r="I7302" s="1039">
        <v>45596</v>
      </c>
    </row>
    <row r="7303" spans="2:9" x14ac:dyDescent="0.3">
      <c r="B7303" s="1032" t="s">
        <v>1781</v>
      </c>
      <c r="C7303" s="1032" t="s">
        <v>1790</v>
      </c>
      <c r="D7303" s="1032" t="s">
        <v>1418</v>
      </c>
      <c r="E7303" s="1032">
        <v>55145.52</v>
      </c>
      <c r="G7303" s="1032" t="s">
        <v>1399</v>
      </c>
      <c r="H7303" s="1032" t="str">
        <f t="shared" si="115"/>
        <v>557156200 - Amort comp &amp; off eq</v>
      </c>
      <c r="I7303" s="1039">
        <v>45688</v>
      </c>
    </row>
    <row r="7304" spans="2:9" x14ac:dyDescent="0.3">
      <c r="B7304" s="1032" t="s">
        <v>1781</v>
      </c>
      <c r="C7304" s="1032" t="s">
        <v>1790</v>
      </c>
      <c r="D7304" s="1032" t="s">
        <v>1418</v>
      </c>
      <c r="E7304" s="1032">
        <v>69300.3</v>
      </c>
      <c r="G7304" s="1032" t="s">
        <v>1399</v>
      </c>
      <c r="H7304" s="1032" t="str">
        <f t="shared" si="115"/>
        <v>557156200 - Amort comp &amp; off eq</v>
      </c>
      <c r="I7304" s="1039">
        <v>45777</v>
      </c>
    </row>
    <row r="7305" spans="2:9" x14ac:dyDescent="0.3">
      <c r="B7305" s="1032" t="s">
        <v>1781</v>
      </c>
      <c r="C7305" s="1032" t="s">
        <v>1790</v>
      </c>
      <c r="D7305" s="1032" t="s">
        <v>1418</v>
      </c>
      <c r="E7305" s="1032">
        <v>74018.55</v>
      </c>
      <c r="G7305" s="1032" t="s">
        <v>1399</v>
      </c>
      <c r="H7305" s="1032" t="str">
        <f t="shared" si="115"/>
        <v>557156200 - Amort comp &amp; off eq</v>
      </c>
      <c r="I7305" s="1039">
        <v>45808</v>
      </c>
    </row>
    <row r="7306" spans="2:9" x14ac:dyDescent="0.3">
      <c r="B7306" s="1032" t="s">
        <v>1781</v>
      </c>
      <c r="C7306" s="1032" t="s">
        <v>1790</v>
      </c>
      <c r="D7306" s="1032" t="s">
        <v>1418</v>
      </c>
      <c r="E7306" s="1032">
        <v>31554.25</v>
      </c>
      <c r="G7306" s="1032" t="s">
        <v>1399</v>
      </c>
      <c r="H7306" s="1032" t="str">
        <f t="shared" si="115"/>
        <v>557156200 - Amort comp &amp; off eq</v>
      </c>
      <c r="I7306" s="1039">
        <v>45535</v>
      </c>
    </row>
    <row r="7307" spans="2:9" x14ac:dyDescent="0.3">
      <c r="B7307" s="1032" t="s">
        <v>1781</v>
      </c>
      <c r="C7307" s="1032" t="s">
        <v>1790</v>
      </c>
      <c r="D7307" s="1032" t="s">
        <v>1418</v>
      </c>
      <c r="E7307" s="1032">
        <v>36272.519999999997</v>
      </c>
      <c r="G7307" s="1032" t="s">
        <v>1399</v>
      </c>
      <c r="H7307" s="1032" t="str">
        <f t="shared" si="115"/>
        <v>557156200 - Amort comp &amp; off eq</v>
      </c>
      <c r="I7307" s="1039">
        <v>45565</v>
      </c>
    </row>
    <row r="7308" spans="2:9" x14ac:dyDescent="0.3">
      <c r="B7308" s="1032" t="s">
        <v>1781</v>
      </c>
      <c r="C7308" s="1032" t="s">
        <v>1790</v>
      </c>
      <c r="D7308" s="1032" t="s">
        <v>1418</v>
      </c>
      <c r="E7308" s="1032">
        <v>50427.28</v>
      </c>
      <c r="G7308" s="1032" t="s">
        <v>1399</v>
      </c>
      <c r="H7308" s="1032" t="str">
        <f t="shared" si="115"/>
        <v>557156200 - Amort comp &amp; off eq</v>
      </c>
      <c r="I7308" s="1039">
        <v>45657</v>
      </c>
    </row>
    <row r="7309" spans="2:9" x14ac:dyDescent="0.3">
      <c r="B7309" s="1032" t="s">
        <v>1781</v>
      </c>
      <c r="C7309" s="1032" t="s">
        <v>1790</v>
      </c>
      <c r="D7309" s="1032" t="s">
        <v>1418</v>
      </c>
      <c r="E7309" s="1032">
        <v>64582.04</v>
      </c>
      <c r="G7309" s="1032" t="s">
        <v>1399</v>
      </c>
      <c r="H7309" s="1032" t="str">
        <f t="shared" si="115"/>
        <v>557156200 - Amort comp &amp; off eq</v>
      </c>
      <c r="I7309" s="1039">
        <v>45747</v>
      </c>
    </row>
    <row r="7310" spans="2:9" x14ac:dyDescent="0.3">
      <c r="B7310" s="1032" t="s">
        <v>1781</v>
      </c>
      <c r="C7310" s="1032" t="s">
        <v>1790</v>
      </c>
      <c r="D7310" s="1032" t="s">
        <v>1418</v>
      </c>
      <c r="E7310" s="1032">
        <v>45709.03</v>
      </c>
      <c r="G7310" s="1032" t="s">
        <v>1399</v>
      </c>
      <c r="H7310" s="1032" t="str">
        <f t="shared" si="115"/>
        <v>557156200 - Amort comp &amp; off eq</v>
      </c>
      <c r="I7310" s="1039">
        <v>45626</v>
      </c>
    </row>
    <row r="7311" spans="2:9" x14ac:dyDescent="0.3">
      <c r="B7311" s="1032" t="s">
        <v>1781</v>
      </c>
      <c r="C7311" s="1032" t="s">
        <v>1790</v>
      </c>
      <c r="D7311" s="1032" t="s">
        <v>1418</v>
      </c>
      <c r="E7311" s="1032">
        <v>78736.81</v>
      </c>
      <c r="G7311" s="1032" t="s">
        <v>1399</v>
      </c>
      <c r="H7311" s="1032" t="str">
        <f t="shared" si="115"/>
        <v>557156200 - Amort comp &amp; off eq</v>
      </c>
      <c r="I7311" s="1039">
        <v>45838</v>
      </c>
    </row>
    <row r="7312" spans="2:9" x14ac:dyDescent="0.3">
      <c r="B7312" s="1032" t="s">
        <v>1781</v>
      </c>
      <c r="C7312" s="1032" t="s">
        <v>1790</v>
      </c>
      <c r="D7312" s="1032" t="s">
        <v>1418</v>
      </c>
      <c r="E7312" s="1032">
        <v>59863.79</v>
      </c>
      <c r="G7312" s="1032" t="s">
        <v>1399</v>
      </c>
      <c r="H7312" s="1032" t="str">
        <f t="shared" si="115"/>
        <v>557156200 - Amort comp &amp; off eq</v>
      </c>
      <c r="I7312" s="1039">
        <v>45716</v>
      </c>
    </row>
    <row r="7313" spans="2:9" x14ac:dyDescent="0.3">
      <c r="B7313" s="1032" t="s">
        <v>1781</v>
      </c>
      <c r="C7313" s="1032" t="s">
        <v>1790</v>
      </c>
      <c r="D7313" s="1032" t="s">
        <v>1418</v>
      </c>
      <c r="E7313" s="1032">
        <v>40990.769999999997</v>
      </c>
      <c r="G7313" s="1032" t="s">
        <v>1399</v>
      </c>
      <c r="H7313" s="1032" t="str">
        <f t="shared" si="115"/>
        <v>557156200 - Amort comp &amp; off eq</v>
      </c>
      <c r="I7313" s="1039">
        <v>45596</v>
      </c>
    </row>
    <row r="7314" spans="2:9" x14ac:dyDescent="0.3">
      <c r="B7314" s="1032" t="s">
        <v>1153</v>
      </c>
      <c r="C7314" s="1032" t="s">
        <v>1791</v>
      </c>
      <c r="D7314" s="1032" t="s">
        <v>1418</v>
      </c>
      <c r="E7314" s="1032">
        <v>-2654922.42</v>
      </c>
      <c r="G7314" s="1032" t="s">
        <v>1399</v>
      </c>
      <c r="H7314" s="1032" t="str">
        <f t="shared" si="115"/>
        <v>557156400 - Amort oth tang asset</v>
      </c>
      <c r="I7314" s="1039">
        <v>45688</v>
      </c>
    </row>
    <row r="7315" spans="2:9" x14ac:dyDescent="0.3">
      <c r="B7315" s="1032" t="s">
        <v>1153</v>
      </c>
      <c r="C7315" s="1032" t="s">
        <v>1791</v>
      </c>
      <c r="D7315" s="1032" t="s">
        <v>1418</v>
      </c>
      <c r="E7315" s="1032">
        <v>-2647734.92</v>
      </c>
      <c r="G7315" s="1032" t="s">
        <v>1399</v>
      </c>
      <c r="H7315" s="1032" t="str">
        <f t="shared" si="115"/>
        <v>557156400 - Amort oth tang asset</v>
      </c>
      <c r="I7315" s="1039">
        <v>45777</v>
      </c>
    </row>
    <row r="7316" spans="2:9" x14ac:dyDescent="0.3">
      <c r="B7316" s="1032" t="s">
        <v>1153</v>
      </c>
      <c r="C7316" s="1032" t="s">
        <v>1791</v>
      </c>
      <c r="D7316" s="1032" t="s">
        <v>1418</v>
      </c>
      <c r="E7316" s="1032">
        <v>-2645339.08</v>
      </c>
      <c r="G7316" s="1032" t="s">
        <v>1399</v>
      </c>
      <c r="H7316" s="1032" t="str">
        <f t="shared" si="115"/>
        <v>557156400 - Amort oth tang asset</v>
      </c>
      <c r="I7316" s="1039">
        <v>45808</v>
      </c>
    </row>
    <row r="7317" spans="2:9" x14ac:dyDescent="0.3">
      <c r="B7317" s="1032" t="s">
        <v>1153</v>
      </c>
      <c r="C7317" s="1032" t="s">
        <v>1791</v>
      </c>
      <c r="D7317" s="1032" t="s">
        <v>1418</v>
      </c>
      <c r="E7317" s="1032">
        <v>61904.49</v>
      </c>
      <c r="G7317" s="1032" t="s">
        <v>1399</v>
      </c>
      <c r="H7317" s="1032" t="str">
        <f t="shared" si="115"/>
        <v>557156400 - Amort oth tang asset</v>
      </c>
      <c r="I7317" s="1039">
        <v>45535</v>
      </c>
    </row>
    <row r="7318" spans="2:9" x14ac:dyDescent="0.3">
      <c r="B7318" s="1032" t="s">
        <v>1153</v>
      </c>
      <c r="C7318" s="1032" t="s">
        <v>1791</v>
      </c>
      <c r="D7318" s="1032" t="s">
        <v>1418</v>
      </c>
      <c r="E7318" s="1032">
        <v>64300.33</v>
      </c>
      <c r="G7318" s="1032" t="s">
        <v>1399</v>
      </c>
      <c r="H7318" s="1032" t="str">
        <f t="shared" si="115"/>
        <v>557156400 - Amort oth tang asset</v>
      </c>
      <c r="I7318" s="1039">
        <v>45565</v>
      </c>
    </row>
    <row r="7319" spans="2:9" x14ac:dyDescent="0.3">
      <c r="B7319" s="1032" t="s">
        <v>1153</v>
      </c>
      <c r="C7319" s="1032" t="s">
        <v>1791</v>
      </c>
      <c r="D7319" s="1032" t="s">
        <v>1418</v>
      </c>
      <c r="E7319" s="1032">
        <v>-2657318.25</v>
      </c>
      <c r="G7319" s="1032" t="s">
        <v>1399</v>
      </c>
      <c r="H7319" s="1032" t="str">
        <f t="shared" si="115"/>
        <v>557156400 - Amort oth tang asset</v>
      </c>
      <c r="I7319" s="1039">
        <v>45657</v>
      </c>
    </row>
    <row r="7320" spans="2:9" x14ac:dyDescent="0.3">
      <c r="B7320" s="1032" t="s">
        <v>1153</v>
      </c>
      <c r="C7320" s="1032" t="s">
        <v>1791</v>
      </c>
      <c r="D7320" s="1032" t="s">
        <v>1418</v>
      </c>
      <c r="E7320" s="1032">
        <v>-2650130.75</v>
      </c>
      <c r="G7320" s="1032" t="s">
        <v>1399</v>
      </c>
      <c r="H7320" s="1032" t="str">
        <f t="shared" si="115"/>
        <v>557156400 - Amort oth tang asset</v>
      </c>
      <c r="I7320" s="1039">
        <v>45747</v>
      </c>
    </row>
    <row r="7321" spans="2:9" x14ac:dyDescent="0.3">
      <c r="B7321" s="1032" t="s">
        <v>1153</v>
      </c>
      <c r="C7321" s="1032" t="s">
        <v>1791</v>
      </c>
      <c r="D7321" s="1032" t="s">
        <v>1418</v>
      </c>
      <c r="E7321" s="1032">
        <v>69091.990000000005</v>
      </c>
      <c r="G7321" s="1032" t="s">
        <v>1399</v>
      </c>
      <c r="H7321" s="1032" t="str">
        <f t="shared" si="115"/>
        <v>557156400 - Amort oth tang asset</v>
      </c>
      <c r="I7321" s="1039">
        <v>45626</v>
      </c>
    </row>
    <row r="7322" spans="2:9" x14ac:dyDescent="0.3">
      <c r="B7322" s="1032" t="s">
        <v>1153</v>
      </c>
      <c r="C7322" s="1032" t="s">
        <v>1791</v>
      </c>
      <c r="D7322" s="1032" t="s">
        <v>1418</v>
      </c>
      <c r="E7322" s="1032">
        <v>-2642943.25</v>
      </c>
      <c r="G7322" s="1032" t="s">
        <v>1399</v>
      </c>
      <c r="H7322" s="1032" t="str">
        <f t="shared" si="115"/>
        <v>557156400 - Amort oth tang asset</v>
      </c>
      <c r="I7322" s="1039">
        <v>45838</v>
      </c>
    </row>
    <row r="7323" spans="2:9" x14ac:dyDescent="0.3">
      <c r="B7323" s="1032" t="s">
        <v>1153</v>
      </c>
      <c r="C7323" s="1032" t="s">
        <v>1791</v>
      </c>
      <c r="D7323" s="1032" t="s">
        <v>1418</v>
      </c>
      <c r="E7323" s="1032">
        <v>-2652526.58</v>
      </c>
      <c r="G7323" s="1032" t="s">
        <v>1399</v>
      </c>
      <c r="H7323" s="1032" t="str">
        <f t="shared" si="115"/>
        <v>557156400 - Amort oth tang asset</v>
      </c>
      <c r="I7323" s="1039">
        <v>45716</v>
      </c>
    </row>
    <row r="7324" spans="2:9" x14ac:dyDescent="0.3">
      <c r="B7324" s="1032" t="s">
        <v>1153</v>
      </c>
      <c r="C7324" s="1032" t="s">
        <v>1791</v>
      </c>
      <c r="D7324" s="1032" t="s">
        <v>1418</v>
      </c>
      <c r="E7324" s="1032">
        <v>66696.160000000003</v>
      </c>
      <c r="G7324" s="1032" t="s">
        <v>1399</v>
      </c>
      <c r="H7324" s="1032" t="str">
        <f t="shared" si="115"/>
        <v>557156400 - Amort oth tang asset</v>
      </c>
      <c r="I7324" s="1039">
        <v>45596</v>
      </c>
    </row>
    <row r="7325" spans="2:9" x14ac:dyDescent="0.3">
      <c r="B7325" s="1032" t="s">
        <v>3070</v>
      </c>
      <c r="C7325" s="1032" t="s">
        <v>3052</v>
      </c>
      <c r="D7325" s="1032" t="s">
        <v>1569</v>
      </c>
      <c r="E7325" s="1032">
        <v>85982.81</v>
      </c>
      <c r="G7325" s="1032" t="s">
        <v>1399</v>
      </c>
      <c r="H7325" s="1032" t="str">
        <f t="shared" si="115"/>
        <v>557252400 - Impar impr build own</v>
      </c>
      <c r="I7325" s="1039">
        <v>45688</v>
      </c>
    </row>
    <row r="7326" spans="2:9" x14ac:dyDescent="0.3">
      <c r="B7326" s="1032" t="s">
        <v>3070</v>
      </c>
      <c r="C7326" s="1032" t="s">
        <v>3052</v>
      </c>
      <c r="D7326" s="1032" t="s">
        <v>1569</v>
      </c>
      <c r="E7326" s="1032">
        <v>85982.81</v>
      </c>
      <c r="G7326" s="1032" t="s">
        <v>1399</v>
      </c>
      <c r="H7326" s="1032" t="str">
        <f t="shared" si="115"/>
        <v>557252400 - Impar impr build own</v>
      </c>
      <c r="I7326" s="1039">
        <v>45777</v>
      </c>
    </row>
    <row r="7327" spans="2:9" x14ac:dyDescent="0.3">
      <c r="B7327" s="1032" t="s">
        <v>3070</v>
      </c>
      <c r="C7327" s="1032" t="s">
        <v>3052</v>
      </c>
      <c r="D7327" s="1032" t="s">
        <v>1569</v>
      </c>
      <c r="E7327" s="1032">
        <v>85982.81</v>
      </c>
      <c r="G7327" s="1032" t="s">
        <v>1399</v>
      </c>
      <c r="H7327" s="1032" t="str">
        <f t="shared" si="115"/>
        <v>557252400 - Impar impr build own</v>
      </c>
      <c r="I7327" s="1039">
        <v>45808</v>
      </c>
    </row>
    <row r="7328" spans="2:9" x14ac:dyDescent="0.3">
      <c r="B7328" s="1032" t="s">
        <v>3070</v>
      </c>
      <c r="C7328" s="1032" t="s">
        <v>3052</v>
      </c>
      <c r="D7328" s="1032" t="s">
        <v>1569</v>
      </c>
      <c r="E7328" s="1032">
        <v>85982.81</v>
      </c>
      <c r="G7328" s="1032" t="s">
        <v>1399</v>
      </c>
      <c r="H7328" s="1032" t="str">
        <f t="shared" si="115"/>
        <v>557252400 - Impar impr build own</v>
      </c>
      <c r="I7328" s="1039">
        <v>45535</v>
      </c>
    </row>
    <row r="7329" spans="2:9" x14ac:dyDescent="0.3">
      <c r="B7329" s="1032" t="s">
        <v>3070</v>
      </c>
      <c r="C7329" s="1032" t="s">
        <v>3052</v>
      </c>
      <c r="D7329" s="1032" t="s">
        <v>1569</v>
      </c>
      <c r="E7329" s="1032">
        <v>85982.81</v>
      </c>
      <c r="G7329" s="1032" t="s">
        <v>1399</v>
      </c>
      <c r="H7329" s="1032" t="str">
        <f t="shared" si="115"/>
        <v>557252400 - Impar impr build own</v>
      </c>
      <c r="I7329" s="1039">
        <v>45565</v>
      </c>
    </row>
    <row r="7330" spans="2:9" x14ac:dyDescent="0.3">
      <c r="B7330" s="1032" t="s">
        <v>3070</v>
      </c>
      <c r="C7330" s="1032" t="s">
        <v>3052</v>
      </c>
      <c r="D7330" s="1032" t="s">
        <v>1569</v>
      </c>
      <c r="E7330" s="1032">
        <v>85982.81</v>
      </c>
      <c r="G7330" s="1032" t="s">
        <v>1399</v>
      </c>
      <c r="H7330" s="1032" t="str">
        <f t="shared" si="115"/>
        <v>557252400 - Impar impr build own</v>
      </c>
      <c r="I7330" s="1039">
        <v>45657</v>
      </c>
    </row>
    <row r="7331" spans="2:9" x14ac:dyDescent="0.3">
      <c r="B7331" s="1032" t="s">
        <v>3070</v>
      </c>
      <c r="C7331" s="1032" t="s">
        <v>3052</v>
      </c>
      <c r="D7331" s="1032" t="s">
        <v>1569</v>
      </c>
      <c r="E7331" s="1032">
        <v>85982.81</v>
      </c>
      <c r="G7331" s="1032" t="s">
        <v>1399</v>
      </c>
      <c r="H7331" s="1032" t="str">
        <f t="shared" si="115"/>
        <v>557252400 - Impar impr build own</v>
      </c>
      <c r="I7331" s="1039">
        <v>45747</v>
      </c>
    </row>
    <row r="7332" spans="2:9" x14ac:dyDescent="0.3">
      <c r="B7332" s="1032" t="s">
        <v>3070</v>
      </c>
      <c r="C7332" s="1032" t="s">
        <v>3052</v>
      </c>
      <c r="D7332" s="1032" t="s">
        <v>1569</v>
      </c>
      <c r="E7332" s="1032">
        <v>85982.81</v>
      </c>
      <c r="G7332" s="1032" t="s">
        <v>1399</v>
      </c>
      <c r="H7332" s="1032" t="str">
        <f t="shared" si="115"/>
        <v>557252400 - Impar impr build own</v>
      </c>
      <c r="I7332" s="1039">
        <v>45626</v>
      </c>
    </row>
    <row r="7333" spans="2:9" x14ac:dyDescent="0.3">
      <c r="B7333" s="1032" t="s">
        <v>3070</v>
      </c>
      <c r="C7333" s="1032" t="s">
        <v>3052</v>
      </c>
      <c r="D7333" s="1032" t="s">
        <v>1569</v>
      </c>
      <c r="E7333" s="1032">
        <v>85982.81</v>
      </c>
      <c r="G7333" s="1032" t="s">
        <v>1399</v>
      </c>
      <c r="H7333" s="1032" t="str">
        <f t="shared" si="115"/>
        <v>557252400 - Impar impr build own</v>
      </c>
      <c r="I7333" s="1039">
        <v>45838</v>
      </c>
    </row>
    <row r="7334" spans="2:9" x14ac:dyDescent="0.3">
      <c r="B7334" s="1032" t="s">
        <v>3070</v>
      </c>
      <c r="C7334" s="1032" t="s">
        <v>3052</v>
      </c>
      <c r="D7334" s="1032" t="s">
        <v>1569</v>
      </c>
      <c r="E7334" s="1032">
        <v>85982.81</v>
      </c>
      <c r="G7334" s="1032" t="s">
        <v>1399</v>
      </c>
      <c r="H7334" s="1032" t="str">
        <f t="shared" si="115"/>
        <v>557252400 - Impar impr build own</v>
      </c>
      <c r="I7334" s="1039">
        <v>45716</v>
      </c>
    </row>
    <row r="7335" spans="2:9" x14ac:dyDescent="0.3">
      <c r="B7335" s="1032" t="s">
        <v>3070</v>
      </c>
      <c r="C7335" s="1032" t="s">
        <v>3052</v>
      </c>
      <c r="D7335" s="1032" t="s">
        <v>1569</v>
      </c>
      <c r="E7335" s="1032">
        <v>85982.81</v>
      </c>
      <c r="G7335" s="1032" t="s">
        <v>1399</v>
      </c>
      <c r="H7335" s="1032" t="str">
        <f t="shared" si="115"/>
        <v>557252400 - Impar impr build own</v>
      </c>
      <c r="I7335" s="1039">
        <v>45596</v>
      </c>
    </row>
    <row r="7336" spans="2:9" x14ac:dyDescent="0.3">
      <c r="B7336" s="1032" t="s">
        <v>3071</v>
      </c>
      <c r="C7336" s="1032" t="s">
        <v>3072</v>
      </c>
      <c r="D7336" s="1032" t="s">
        <v>1569</v>
      </c>
      <c r="E7336" s="1032">
        <v>2295912.61</v>
      </c>
      <c r="G7336" s="1032" t="s">
        <v>1399</v>
      </c>
      <c r="H7336" s="1032" t="str">
        <f t="shared" si="115"/>
        <v>557253000 - Imp tech install OA</v>
      </c>
      <c r="I7336" s="1039">
        <v>45688</v>
      </c>
    </row>
    <row r="7337" spans="2:9" x14ac:dyDescent="0.3">
      <c r="B7337" s="1032" t="s">
        <v>3071</v>
      </c>
      <c r="C7337" s="1032" t="s">
        <v>3072</v>
      </c>
      <c r="D7337" s="1032" t="s">
        <v>1569</v>
      </c>
      <c r="E7337" s="1032">
        <v>2295912.61</v>
      </c>
      <c r="G7337" s="1032" t="s">
        <v>1399</v>
      </c>
      <c r="H7337" s="1032" t="str">
        <f t="shared" si="115"/>
        <v>557253000 - Imp tech install OA</v>
      </c>
      <c r="I7337" s="1039">
        <v>45777</v>
      </c>
    </row>
    <row r="7338" spans="2:9" x14ac:dyDescent="0.3">
      <c r="B7338" s="1032" t="s">
        <v>3071</v>
      </c>
      <c r="C7338" s="1032" t="s">
        <v>3072</v>
      </c>
      <c r="D7338" s="1032" t="s">
        <v>1569</v>
      </c>
      <c r="E7338" s="1032">
        <v>2295912.61</v>
      </c>
      <c r="G7338" s="1032" t="s">
        <v>1399</v>
      </c>
      <c r="H7338" s="1032" t="str">
        <f t="shared" si="115"/>
        <v>557253000 - Imp tech install OA</v>
      </c>
      <c r="I7338" s="1039">
        <v>45808</v>
      </c>
    </row>
    <row r="7339" spans="2:9" x14ac:dyDescent="0.3">
      <c r="B7339" s="1032" t="s">
        <v>3071</v>
      </c>
      <c r="C7339" s="1032" t="s">
        <v>3072</v>
      </c>
      <c r="D7339" s="1032" t="s">
        <v>1569</v>
      </c>
      <c r="E7339" s="1032">
        <v>2295912.61</v>
      </c>
      <c r="G7339" s="1032" t="s">
        <v>1399</v>
      </c>
      <c r="H7339" s="1032" t="str">
        <f t="shared" si="115"/>
        <v>557253000 - Imp tech install OA</v>
      </c>
      <c r="I7339" s="1039">
        <v>45535</v>
      </c>
    </row>
    <row r="7340" spans="2:9" x14ac:dyDescent="0.3">
      <c r="B7340" s="1032" t="s">
        <v>3071</v>
      </c>
      <c r="C7340" s="1032" t="s">
        <v>3072</v>
      </c>
      <c r="D7340" s="1032" t="s">
        <v>1569</v>
      </c>
      <c r="E7340" s="1032">
        <v>2295912.61</v>
      </c>
      <c r="G7340" s="1032" t="s">
        <v>1399</v>
      </c>
      <c r="H7340" s="1032" t="str">
        <f t="shared" si="115"/>
        <v>557253000 - Imp tech install OA</v>
      </c>
      <c r="I7340" s="1039">
        <v>45565</v>
      </c>
    </row>
    <row r="7341" spans="2:9" x14ac:dyDescent="0.3">
      <c r="B7341" s="1032" t="s">
        <v>3071</v>
      </c>
      <c r="C7341" s="1032" t="s">
        <v>3072</v>
      </c>
      <c r="D7341" s="1032" t="s">
        <v>1569</v>
      </c>
      <c r="E7341" s="1032">
        <v>2295912.61</v>
      </c>
      <c r="G7341" s="1032" t="s">
        <v>1399</v>
      </c>
      <c r="H7341" s="1032" t="str">
        <f t="shared" si="115"/>
        <v>557253000 - Imp tech install OA</v>
      </c>
      <c r="I7341" s="1039">
        <v>45657</v>
      </c>
    </row>
    <row r="7342" spans="2:9" x14ac:dyDescent="0.3">
      <c r="B7342" s="1032" t="s">
        <v>3071</v>
      </c>
      <c r="C7342" s="1032" t="s">
        <v>3072</v>
      </c>
      <c r="D7342" s="1032" t="s">
        <v>1569</v>
      </c>
      <c r="E7342" s="1032">
        <v>2295912.61</v>
      </c>
      <c r="G7342" s="1032" t="s">
        <v>1399</v>
      </c>
      <c r="H7342" s="1032" t="str">
        <f t="shared" si="115"/>
        <v>557253000 - Imp tech install OA</v>
      </c>
      <c r="I7342" s="1039">
        <v>45747</v>
      </c>
    </row>
    <row r="7343" spans="2:9" x14ac:dyDescent="0.3">
      <c r="B7343" s="1032" t="s">
        <v>3071</v>
      </c>
      <c r="C7343" s="1032" t="s">
        <v>3072</v>
      </c>
      <c r="D7343" s="1032" t="s">
        <v>1569</v>
      </c>
      <c r="E7343" s="1032">
        <v>2295912.61</v>
      </c>
      <c r="G7343" s="1032" t="s">
        <v>1399</v>
      </c>
      <c r="H7343" s="1032" t="str">
        <f t="shared" si="115"/>
        <v>557253000 - Imp tech install OA</v>
      </c>
      <c r="I7343" s="1039">
        <v>45626</v>
      </c>
    </row>
    <row r="7344" spans="2:9" x14ac:dyDescent="0.3">
      <c r="B7344" s="1032" t="s">
        <v>3071</v>
      </c>
      <c r="C7344" s="1032" t="s">
        <v>3072</v>
      </c>
      <c r="D7344" s="1032" t="s">
        <v>1569</v>
      </c>
      <c r="E7344" s="1032">
        <v>2295912.61</v>
      </c>
      <c r="G7344" s="1032" t="s">
        <v>1399</v>
      </c>
      <c r="H7344" s="1032" t="str">
        <f t="shared" si="115"/>
        <v>557253000 - Imp tech install OA</v>
      </c>
      <c r="I7344" s="1039">
        <v>45838</v>
      </c>
    </row>
    <row r="7345" spans="2:9" x14ac:dyDescent="0.3">
      <c r="B7345" s="1032" t="s">
        <v>3071</v>
      </c>
      <c r="C7345" s="1032" t="s">
        <v>3072</v>
      </c>
      <c r="D7345" s="1032" t="s">
        <v>1569</v>
      </c>
      <c r="E7345" s="1032">
        <v>2295912.61</v>
      </c>
      <c r="G7345" s="1032" t="s">
        <v>1399</v>
      </c>
      <c r="H7345" s="1032" t="str">
        <f t="shared" si="115"/>
        <v>557253000 - Imp tech install OA</v>
      </c>
      <c r="I7345" s="1039">
        <v>45716</v>
      </c>
    </row>
    <row r="7346" spans="2:9" x14ac:dyDescent="0.3">
      <c r="B7346" s="1032" t="s">
        <v>3071</v>
      </c>
      <c r="C7346" s="1032" t="s">
        <v>3072</v>
      </c>
      <c r="D7346" s="1032" t="s">
        <v>1569</v>
      </c>
      <c r="E7346" s="1032">
        <v>2295912.61</v>
      </c>
      <c r="G7346" s="1032" t="s">
        <v>1399</v>
      </c>
      <c r="H7346" s="1032" t="str">
        <f t="shared" si="115"/>
        <v>557253000 - Imp tech install OA</v>
      </c>
      <c r="I7346" s="1039">
        <v>45596</v>
      </c>
    </row>
    <row r="7347" spans="2:9" x14ac:dyDescent="0.3">
      <c r="B7347" s="1032" t="s">
        <v>3073</v>
      </c>
      <c r="C7347" s="1032" t="s">
        <v>3074</v>
      </c>
      <c r="D7347" s="1032" t="s">
        <v>1569</v>
      </c>
      <c r="E7347" s="1032">
        <v>175811.42</v>
      </c>
      <c r="G7347" s="1032" t="s">
        <v>1399</v>
      </c>
      <c r="H7347" s="1032" t="str">
        <f t="shared" si="115"/>
        <v>557254000 - Imp tools/equip OA</v>
      </c>
      <c r="I7347" s="1039">
        <v>45688</v>
      </c>
    </row>
    <row r="7348" spans="2:9" x14ac:dyDescent="0.3">
      <c r="B7348" s="1032" t="s">
        <v>3073</v>
      </c>
      <c r="C7348" s="1032" t="s">
        <v>3074</v>
      </c>
      <c r="D7348" s="1032" t="s">
        <v>1569</v>
      </c>
      <c r="E7348" s="1032">
        <v>175811.42</v>
      </c>
      <c r="G7348" s="1032" t="s">
        <v>1399</v>
      </c>
      <c r="H7348" s="1032" t="str">
        <f t="shared" si="115"/>
        <v>557254000 - Imp tools/equip OA</v>
      </c>
      <c r="I7348" s="1039">
        <v>45777</v>
      </c>
    </row>
    <row r="7349" spans="2:9" x14ac:dyDescent="0.3">
      <c r="B7349" s="1032" t="s">
        <v>3073</v>
      </c>
      <c r="C7349" s="1032" t="s">
        <v>3074</v>
      </c>
      <c r="D7349" s="1032" t="s">
        <v>1569</v>
      </c>
      <c r="E7349" s="1032">
        <v>175811.42</v>
      </c>
      <c r="G7349" s="1032" t="s">
        <v>1399</v>
      </c>
      <c r="H7349" s="1032" t="str">
        <f t="shared" si="115"/>
        <v>557254000 - Imp tools/equip OA</v>
      </c>
      <c r="I7349" s="1039">
        <v>45808</v>
      </c>
    </row>
    <row r="7350" spans="2:9" x14ac:dyDescent="0.3">
      <c r="B7350" s="1032" t="s">
        <v>3073</v>
      </c>
      <c r="C7350" s="1032" t="s">
        <v>3074</v>
      </c>
      <c r="D7350" s="1032" t="s">
        <v>1569</v>
      </c>
      <c r="E7350" s="1032">
        <v>175811.42</v>
      </c>
      <c r="G7350" s="1032" t="s">
        <v>1399</v>
      </c>
      <c r="H7350" s="1032" t="str">
        <f t="shared" si="115"/>
        <v>557254000 - Imp tools/equip OA</v>
      </c>
      <c r="I7350" s="1039">
        <v>45535</v>
      </c>
    </row>
    <row r="7351" spans="2:9" x14ac:dyDescent="0.3">
      <c r="B7351" s="1032" t="s">
        <v>3073</v>
      </c>
      <c r="C7351" s="1032" t="s">
        <v>3074</v>
      </c>
      <c r="D7351" s="1032" t="s">
        <v>1569</v>
      </c>
      <c r="E7351" s="1032">
        <v>175811.42</v>
      </c>
      <c r="G7351" s="1032" t="s">
        <v>1399</v>
      </c>
      <c r="H7351" s="1032" t="str">
        <f t="shared" si="115"/>
        <v>557254000 - Imp tools/equip OA</v>
      </c>
      <c r="I7351" s="1039">
        <v>45565</v>
      </c>
    </row>
    <row r="7352" spans="2:9" x14ac:dyDescent="0.3">
      <c r="B7352" s="1032" t="s">
        <v>3073</v>
      </c>
      <c r="C7352" s="1032" t="s">
        <v>3074</v>
      </c>
      <c r="D7352" s="1032" t="s">
        <v>1569</v>
      </c>
      <c r="E7352" s="1032">
        <v>175811.42</v>
      </c>
      <c r="G7352" s="1032" t="s">
        <v>1399</v>
      </c>
      <c r="H7352" s="1032" t="str">
        <f t="shared" si="115"/>
        <v>557254000 - Imp tools/equip OA</v>
      </c>
      <c r="I7352" s="1039">
        <v>45657</v>
      </c>
    </row>
    <row r="7353" spans="2:9" x14ac:dyDescent="0.3">
      <c r="B7353" s="1032" t="s">
        <v>3073</v>
      </c>
      <c r="C7353" s="1032" t="s">
        <v>3074</v>
      </c>
      <c r="D7353" s="1032" t="s">
        <v>1569</v>
      </c>
      <c r="E7353" s="1032">
        <v>175811.42</v>
      </c>
      <c r="G7353" s="1032" t="s">
        <v>1399</v>
      </c>
      <c r="H7353" s="1032" t="str">
        <f t="shared" si="115"/>
        <v>557254000 - Imp tools/equip OA</v>
      </c>
      <c r="I7353" s="1039">
        <v>45747</v>
      </c>
    </row>
    <row r="7354" spans="2:9" x14ac:dyDescent="0.3">
      <c r="B7354" s="1032" t="s">
        <v>3073</v>
      </c>
      <c r="C7354" s="1032" t="s">
        <v>3074</v>
      </c>
      <c r="D7354" s="1032" t="s">
        <v>1569</v>
      </c>
      <c r="E7354" s="1032">
        <v>175811.42</v>
      </c>
      <c r="G7354" s="1032" t="s">
        <v>1399</v>
      </c>
      <c r="H7354" s="1032" t="str">
        <f t="shared" si="115"/>
        <v>557254000 - Imp tools/equip OA</v>
      </c>
      <c r="I7354" s="1039">
        <v>45626</v>
      </c>
    </row>
    <row r="7355" spans="2:9" x14ac:dyDescent="0.3">
      <c r="B7355" s="1032" t="s">
        <v>3073</v>
      </c>
      <c r="C7355" s="1032" t="s">
        <v>3074</v>
      </c>
      <c r="D7355" s="1032" t="s">
        <v>1569</v>
      </c>
      <c r="E7355" s="1032">
        <v>175811.42</v>
      </c>
      <c r="G7355" s="1032" t="s">
        <v>1399</v>
      </c>
      <c r="H7355" s="1032" t="str">
        <f t="shared" si="115"/>
        <v>557254000 - Imp tools/equip OA</v>
      </c>
      <c r="I7355" s="1039">
        <v>45838</v>
      </c>
    </row>
    <row r="7356" spans="2:9" x14ac:dyDescent="0.3">
      <c r="B7356" s="1032" t="s">
        <v>3073</v>
      </c>
      <c r="C7356" s="1032" t="s">
        <v>3074</v>
      </c>
      <c r="D7356" s="1032" t="s">
        <v>1569</v>
      </c>
      <c r="E7356" s="1032">
        <v>175811.42</v>
      </c>
      <c r="G7356" s="1032" t="s">
        <v>1399</v>
      </c>
      <c r="H7356" s="1032" t="str">
        <f t="shared" ref="H7356:H7419" si="116">B7356&amp;" - "&amp;C7356</f>
        <v>557254000 - Imp tools/equip OA</v>
      </c>
      <c r="I7356" s="1039">
        <v>45716</v>
      </c>
    </row>
    <row r="7357" spans="2:9" x14ac:dyDescent="0.3">
      <c r="B7357" s="1032" t="s">
        <v>3073</v>
      </c>
      <c r="C7357" s="1032" t="s">
        <v>3074</v>
      </c>
      <c r="D7357" s="1032" t="s">
        <v>1569</v>
      </c>
      <c r="E7357" s="1032">
        <v>175811.42</v>
      </c>
      <c r="G7357" s="1032" t="s">
        <v>1399</v>
      </c>
      <c r="H7357" s="1032" t="str">
        <f t="shared" si="116"/>
        <v>557254000 - Imp tools/equip OA</v>
      </c>
      <c r="I7357" s="1039">
        <v>45596</v>
      </c>
    </row>
    <row r="7358" spans="2:9" x14ac:dyDescent="0.3">
      <c r="B7358" s="1032" t="s">
        <v>127</v>
      </c>
      <c r="C7358" s="1032" t="s">
        <v>128</v>
      </c>
      <c r="D7358" s="1032" t="s">
        <v>1164</v>
      </c>
      <c r="E7358" s="1032">
        <v>3252835.2</v>
      </c>
      <c r="G7358" s="1032" t="s">
        <v>1399</v>
      </c>
      <c r="H7358" s="1032" t="str">
        <f t="shared" si="116"/>
        <v>558111000 - Real estate taxes</v>
      </c>
      <c r="I7358" s="1039">
        <v>45688</v>
      </c>
    </row>
    <row r="7359" spans="2:9" x14ac:dyDescent="0.3">
      <c r="B7359" s="1032" t="s">
        <v>127</v>
      </c>
      <c r="C7359" s="1032" t="s">
        <v>128</v>
      </c>
      <c r="D7359" s="1032" t="s">
        <v>1164</v>
      </c>
      <c r="E7359" s="1032">
        <v>4102208.09</v>
      </c>
      <c r="G7359" s="1032" t="s">
        <v>1399</v>
      </c>
      <c r="H7359" s="1032" t="str">
        <f t="shared" si="116"/>
        <v>558111000 - Real estate taxes</v>
      </c>
      <c r="I7359" s="1039">
        <v>45777</v>
      </c>
    </row>
    <row r="7360" spans="2:9" x14ac:dyDescent="0.3">
      <c r="B7360" s="1032" t="s">
        <v>127</v>
      </c>
      <c r="C7360" s="1032" t="s">
        <v>128</v>
      </c>
      <c r="D7360" s="1032" t="s">
        <v>1164</v>
      </c>
      <c r="E7360" s="1032">
        <v>4383679.4800000004</v>
      </c>
      <c r="G7360" s="1032" t="s">
        <v>1399</v>
      </c>
      <c r="H7360" s="1032" t="str">
        <f t="shared" si="116"/>
        <v>558111000 - Real estate taxes</v>
      </c>
      <c r="I7360" s="1039">
        <v>45808</v>
      </c>
    </row>
    <row r="7361" spans="2:9" x14ac:dyDescent="0.3">
      <c r="B7361" s="1032" t="s">
        <v>127</v>
      </c>
      <c r="C7361" s="1032" t="s">
        <v>128</v>
      </c>
      <c r="D7361" s="1032" t="s">
        <v>1164</v>
      </c>
      <c r="E7361" s="1032">
        <v>2592109.23</v>
      </c>
      <c r="G7361" s="1032" t="s">
        <v>1399</v>
      </c>
      <c r="H7361" s="1032" t="str">
        <f t="shared" si="116"/>
        <v>558111000 - Real estate taxes</v>
      </c>
      <c r="I7361" s="1039">
        <v>45535</v>
      </c>
    </row>
    <row r="7362" spans="2:9" x14ac:dyDescent="0.3">
      <c r="B7362" s="1032" t="s">
        <v>127</v>
      </c>
      <c r="C7362" s="1032" t="s">
        <v>128</v>
      </c>
      <c r="D7362" s="1032" t="s">
        <v>1164</v>
      </c>
      <c r="E7362" s="1032">
        <v>2590791.04</v>
      </c>
      <c r="G7362" s="1032" t="s">
        <v>1399</v>
      </c>
      <c r="H7362" s="1032" t="str">
        <f t="shared" si="116"/>
        <v>558111000 - Real estate taxes</v>
      </c>
      <c r="I7362" s="1039">
        <v>45565</v>
      </c>
    </row>
    <row r="7363" spans="2:9" x14ac:dyDescent="0.3">
      <c r="B7363" s="1032" t="s">
        <v>127</v>
      </c>
      <c r="C7363" s="1032" t="s">
        <v>128</v>
      </c>
      <c r="D7363" s="1032" t="s">
        <v>1164</v>
      </c>
      <c r="E7363" s="1032">
        <v>2971179.39</v>
      </c>
      <c r="G7363" s="1032" t="s">
        <v>1399</v>
      </c>
      <c r="H7363" s="1032" t="str">
        <f t="shared" si="116"/>
        <v>558111000 - Real estate taxes</v>
      </c>
      <c r="I7363" s="1039">
        <v>45657</v>
      </c>
    </row>
    <row r="7364" spans="2:9" x14ac:dyDescent="0.3">
      <c r="B7364" s="1032" t="s">
        <v>127</v>
      </c>
      <c r="C7364" s="1032" t="s">
        <v>128</v>
      </c>
      <c r="D7364" s="1032" t="s">
        <v>1164</v>
      </c>
      <c r="E7364" s="1032">
        <v>3820736.7</v>
      </c>
      <c r="G7364" s="1032" t="s">
        <v>1399</v>
      </c>
      <c r="H7364" s="1032" t="str">
        <f t="shared" si="116"/>
        <v>558111000 - Real estate taxes</v>
      </c>
      <c r="I7364" s="1039">
        <v>45747</v>
      </c>
    </row>
    <row r="7365" spans="2:9" x14ac:dyDescent="0.3">
      <c r="B7365" s="1032" t="s">
        <v>127</v>
      </c>
      <c r="C7365" s="1032" t="s">
        <v>128</v>
      </c>
      <c r="D7365" s="1032" t="s">
        <v>1164</v>
      </c>
      <c r="E7365" s="1032">
        <v>2588154.66</v>
      </c>
      <c r="G7365" s="1032" t="s">
        <v>1399</v>
      </c>
      <c r="H7365" s="1032" t="str">
        <f t="shared" si="116"/>
        <v>558111000 - Real estate taxes</v>
      </c>
      <c r="I7365" s="1039">
        <v>45626</v>
      </c>
    </row>
    <row r="7366" spans="2:9" x14ac:dyDescent="0.3">
      <c r="B7366" s="1032" t="s">
        <v>127</v>
      </c>
      <c r="C7366" s="1032" t="s">
        <v>128</v>
      </c>
      <c r="D7366" s="1032" t="s">
        <v>1164</v>
      </c>
      <c r="E7366" s="1032">
        <v>4665150.87</v>
      </c>
      <c r="G7366" s="1032" t="s">
        <v>1399</v>
      </c>
      <c r="H7366" s="1032" t="str">
        <f t="shared" si="116"/>
        <v>558111000 - Real estate taxes</v>
      </c>
      <c r="I7366" s="1039">
        <v>45838</v>
      </c>
    </row>
    <row r="7367" spans="2:9" x14ac:dyDescent="0.3">
      <c r="B7367" s="1032" t="s">
        <v>127</v>
      </c>
      <c r="C7367" s="1032" t="s">
        <v>128</v>
      </c>
      <c r="D7367" s="1032" t="s">
        <v>1164</v>
      </c>
      <c r="E7367" s="1032">
        <v>3534491.01</v>
      </c>
      <c r="G7367" s="1032" t="s">
        <v>1399</v>
      </c>
      <c r="H7367" s="1032" t="str">
        <f t="shared" si="116"/>
        <v>558111000 - Real estate taxes</v>
      </c>
      <c r="I7367" s="1039">
        <v>45716</v>
      </c>
    </row>
    <row r="7368" spans="2:9" x14ac:dyDescent="0.3">
      <c r="B7368" s="1032" t="s">
        <v>127</v>
      </c>
      <c r="C7368" s="1032" t="s">
        <v>128</v>
      </c>
      <c r="D7368" s="1032" t="s">
        <v>1164</v>
      </c>
      <c r="E7368" s="1032">
        <v>2589472.85</v>
      </c>
      <c r="G7368" s="1032" t="s">
        <v>1399</v>
      </c>
      <c r="H7368" s="1032" t="str">
        <f t="shared" si="116"/>
        <v>558111000 - Real estate taxes</v>
      </c>
      <c r="I7368" s="1039">
        <v>45596</v>
      </c>
    </row>
    <row r="7369" spans="2:9" x14ac:dyDescent="0.3">
      <c r="B7369" s="1032" t="s">
        <v>964</v>
      </c>
      <c r="C7369" s="1032" t="s">
        <v>965</v>
      </c>
      <c r="D7369" s="1032" t="s">
        <v>1164</v>
      </c>
      <c r="E7369" s="1032">
        <v>2167.9299999999998</v>
      </c>
      <c r="G7369" s="1032" t="s">
        <v>1399</v>
      </c>
      <c r="H7369" s="1032" t="str">
        <f t="shared" si="116"/>
        <v>558213000 - Other local taxes</v>
      </c>
      <c r="I7369" s="1039">
        <v>45688</v>
      </c>
    </row>
    <row r="7370" spans="2:9" x14ac:dyDescent="0.3">
      <c r="B7370" s="1032" t="s">
        <v>964</v>
      </c>
      <c r="C7370" s="1032" t="s">
        <v>965</v>
      </c>
      <c r="D7370" s="1032" t="s">
        <v>1164</v>
      </c>
      <c r="E7370" s="1032">
        <v>3159.13</v>
      </c>
      <c r="G7370" s="1032" t="s">
        <v>1399</v>
      </c>
      <c r="H7370" s="1032" t="str">
        <f t="shared" si="116"/>
        <v>558213000 - Other local taxes</v>
      </c>
      <c r="I7370" s="1039">
        <v>45777</v>
      </c>
    </row>
    <row r="7371" spans="2:9" x14ac:dyDescent="0.3">
      <c r="B7371" s="1032" t="s">
        <v>964</v>
      </c>
      <c r="C7371" s="1032" t="s">
        <v>965</v>
      </c>
      <c r="D7371" s="1032" t="s">
        <v>1164</v>
      </c>
      <c r="E7371" s="1032">
        <v>6989.53</v>
      </c>
      <c r="G7371" s="1032" t="s">
        <v>1399</v>
      </c>
      <c r="H7371" s="1032" t="str">
        <f t="shared" si="116"/>
        <v>558213000 - Other local taxes</v>
      </c>
      <c r="I7371" s="1039">
        <v>45808</v>
      </c>
    </row>
    <row r="7372" spans="2:9" x14ac:dyDescent="0.3">
      <c r="B7372" s="1032" t="s">
        <v>964</v>
      </c>
      <c r="C7372" s="1032" t="s">
        <v>965</v>
      </c>
      <c r="D7372" s="1032" t="s">
        <v>1164</v>
      </c>
      <c r="E7372" s="1032">
        <v>847.14</v>
      </c>
      <c r="G7372" s="1032" t="s">
        <v>1399</v>
      </c>
      <c r="H7372" s="1032" t="str">
        <f t="shared" si="116"/>
        <v>558213000 - Other local taxes</v>
      </c>
      <c r="I7372" s="1039">
        <v>45535</v>
      </c>
    </row>
    <row r="7373" spans="2:9" x14ac:dyDescent="0.3">
      <c r="B7373" s="1032" t="s">
        <v>964</v>
      </c>
      <c r="C7373" s="1032" t="s">
        <v>965</v>
      </c>
      <c r="D7373" s="1032" t="s">
        <v>1164</v>
      </c>
      <c r="E7373" s="1032">
        <v>1837.53</v>
      </c>
      <c r="G7373" s="1032" t="s">
        <v>1399</v>
      </c>
      <c r="H7373" s="1032" t="str">
        <f t="shared" si="116"/>
        <v>558213000 - Other local taxes</v>
      </c>
      <c r="I7373" s="1039">
        <v>45565</v>
      </c>
    </row>
    <row r="7374" spans="2:9" x14ac:dyDescent="0.3">
      <c r="B7374" s="1032" t="s">
        <v>964</v>
      </c>
      <c r="C7374" s="1032" t="s">
        <v>965</v>
      </c>
      <c r="D7374" s="1032" t="s">
        <v>1164</v>
      </c>
      <c r="E7374" s="1032">
        <v>1837.53</v>
      </c>
      <c r="G7374" s="1032" t="s">
        <v>1399</v>
      </c>
      <c r="H7374" s="1032" t="str">
        <f t="shared" si="116"/>
        <v>558213000 - Other local taxes</v>
      </c>
      <c r="I7374" s="1039">
        <v>45657</v>
      </c>
    </row>
    <row r="7375" spans="2:9" x14ac:dyDescent="0.3">
      <c r="B7375" s="1032" t="s">
        <v>964</v>
      </c>
      <c r="C7375" s="1032" t="s">
        <v>965</v>
      </c>
      <c r="D7375" s="1032" t="s">
        <v>1164</v>
      </c>
      <c r="E7375" s="1032">
        <v>2828.73</v>
      </c>
      <c r="G7375" s="1032" t="s">
        <v>1399</v>
      </c>
      <c r="H7375" s="1032" t="str">
        <f t="shared" si="116"/>
        <v>558213000 - Other local taxes</v>
      </c>
      <c r="I7375" s="1039">
        <v>45747</v>
      </c>
    </row>
    <row r="7376" spans="2:9" x14ac:dyDescent="0.3">
      <c r="B7376" s="1032" t="s">
        <v>964</v>
      </c>
      <c r="C7376" s="1032" t="s">
        <v>965</v>
      </c>
      <c r="D7376" s="1032" t="s">
        <v>1164</v>
      </c>
      <c r="E7376" s="1032">
        <v>1837.53</v>
      </c>
      <c r="G7376" s="1032" t="s">
        <v>1399</v>
      </c>
      <c r="H7376" s="1032" t="str">
        <f t="shared" si="116"/>
        <v>558213000 - Other local taxes</v>
      </c>
      <c r="I7376" s="1039">
        <v>45626</v>
      </c>
    </row>
    <row r="7377" spans="2:9" x14ac:dyDescent="0.3">
      <c r="B7377" s="1032" t="s">
        <v>964</v>
      </c>
      <c r="C7377" s="1032" t="s">
        <v>965</v>
      </c>
      <c r="D7377" s="1032" t="s">
        <v>1164</v>
      </c>
      <c r="E7377" s="1032">
        <v>7865.79</v>
      </c>
      <c r="G7377" s="1032" t="s">
        <v>1399</v>
      </c>
      <c r="H7377" s="1032" t="str">
        <f t="shared" si="116"/>
        <v>558213000 - Other local taxes</v>
      </c>
      <c r="I7377" s="1039">
        <v>45838</v>
      </c>
    </row>
    <row r="7378" spans="2:9" x14ac:dyDescent="0.3">
      <c r="B7378" s="1032" t="s">
        <v>964</v>
      </c>
      <c r="C7378" s="1032" t="s">
        <v>965</v>
      </c>
      <c r="D7378" s="1032" t="s">
        <v>1164</v>
      </c>
      <c r="E7378" s="1032">
        <v>2498.33</v>
      </c>
      <c r="G7378" s="1032" t="s">
        <v>1399</v>
      </c>
      <c r="H7378" s="1032" t="str">
        <f t="shared" si="116"/>
        <v>558213000 - Other local taxes</v>
      </c>
      <c r="I7378" s="1039">
        <v>45716</v>
      </c>
    </row>
    <row r="7379" spans="2:9" x14ac:dyDescent="0.3">
      <c r="B7379" s="1032" t="s">
        <v>964</v>
      </c>
      <c r="C7379" s="1032" t="s">
        <v>965</v>
      </c>
      <c r="D7379" s="1032" t="s">
        <v>1164</v>
      </c>
      <c r="E7379" s="1032">
        <v>1837.53</v>
      </c>
      <c r="G7379" s="1032" t="s">
        <v>1399</v>
      </c>
      <c r="H7379" s="1032" t="str">
        <f t="shared" si="116"/>
        <v>558213000 - Other local taxes</v>
      </c>
      <c r="I7379" s="1039">
        <v>45596</v>
      </c>
    </row>
    <row r="7380" spans="2:9" x14ac:dyDescent="0.3">
      <c r="B7380" s="1032" t="s">
        <v>3075</v>
      </c>
      <c r="C7380" s="1032" t="s">
        <v>3076</v>
      </c>
      <c r="D7380" s="1032" t="s">
        <v>1164</v>
      </c>
      <c r="E7380" s="1032">
        <v>1124.05</v>
      </c>
      <c r="G7380" s="1032" t="s">
        <v>1399</v>
      </c>
      <c r="H7380" s="1032" t="str">
        <f t="shared" si="116"/>
        <v>558280000 - Lic &amp; regist vehicle</v>
      </c>
      <c r="I7380" s="1039">
        <v>45688</v>
      </c>
    </row>
    <row r="7381" spans="2:9" x14ac:dyDescent="0.3">
      <c r="B7381" s="1032" t="s">
        <v>3075</v>
      </c>
      <c r="C7381" s="1032" t="s">
        <v>3076</v>
      </c>
      <c r="D7381" s="1032" t="s">
        <v>1164</v>
      </c>
      <c r="E7381" s="1032">
        <v>1303.5</v>
      </c>
      <c r="G7381" s="1032" t="s">
        <v>1399</v>
      </c>
      <c r="H7381" s="1032" t="str">
        <f t="shared" si="116"/>
        <v>558280000 - Lic &amp; regist vehicle</v>
      </c>
      <c r="I7381" s="1039">
        <v>45777</v>
      </c>
    </row>
    <row r="7382" spans="2:9" x14ac:dyDescent="0.3">
      <c r="B7382" s="1032" t="s">
        <v>3075</v>
      </c>
      <c r="C7382" s="1032" t="s">
        <v>3076</v>
      </c>
      <c r="D7382" s="1032" t="s">
        <v>1164</v>
      </c>
      <c r="E7382" s="1032">
        <v>1374</v>
      </c>
      <c r="G7382" s="1032" t="s">
        <v>1399</v>
      </c>
      <c r="H7382" s="1032" t="str">
        <f t="shared" si="116"/>
        <v>558280000 - Lic &amp; regist vehicle</v>
      </c>
      <c r="I7382" s="1039">
        <v>45808</v>
      </c>
    </row>
    <row r="7383" spans="2:9" x14ac:dyDescent="0.3">
      <c r="B7383" s="1032" t="s">
        <v>3075</v>
      </c>
      <c r="C7383" s="1032" t="s">
        <v>3076</v>
      </c>
      <c r="D7383" s="1032" t="s">
        <v>1164</v>
      </c>
      <c r="E7383" s="1032">
        <v>318.60000000000002</v>
      </c>
      <c r="G7383" s="1032" t="s">
        <v>1399</v>
      </c>
      <c r="H7383" s="1032" t="str">
        <f t="shared" si="116"/>
        <v>558280000 - Lic &amp; regist vehicle</v>
      </c>
      <c r="I7383" s="1039">
        <v>45535</v>
      </c>
    </row>
    <row r="7384" spans="2:9" x14ac:dyDescent="0.3">
      <c r="B7384" s="1032" t="s">
        <v>3075</v>
      </c>
      <c r="C7384" s="1032" t="s">
        <v>3076</v>
      </c>
      <c r="D7384" s="1032" t="s">
        <v>1164</v>
      </c>
      <c r="E7384" s="1032">
        <v>326.60000000000002</v>
      </c>
      <c r="G7384" s="1032" t="s">
        <v>1399</v>
      </c>
      <c r="H7384" s="1032" t="str">
        <f t="shared" si="116"/>
        <v>558280000 - Lic &amp; regist vehicle</v>
      </c>
      <c r="I7384" s="1039">
        <v>45565</v>
      </c>
    </row>
    <row r="7385" spans="2:9" x14ac:dyDescent="0.3">
      <c r="B7385" s="1032" t="s">
        <v>3075</v>
      </c>
      <c r="C7385" s="1032" t="s">
        <v>3076</v>
      </c>
      <c r="D7385" s="1032" t="s">
        <v>1164</v>
      </c>
      <c r="E7385" s="1032">
        <v>1116.55</v>
      </c>
      <c r="G7385" s="1032" t="s">
        <v>1399</v>
      </c>
      <c r="H7385" s="1032" t="str">
        <f t="shared" si="116"/>
        <v>558280000 - Lic &amp; regist vehicle</v>
      </c>
      <c r="I7385" s="1039">
        <v>45657</v>
      </c>
    </row>
    <row r="7386" spans="2:9" x14ac:dyDescent="0.3">
      <c r="B7386" s="1032" t="s">
        <v>3075</v>
      </c>
      <c r="C7386" s="1032" t="s">
        <v>3076</v>
      </c>
      <c r="D7386" s="1032" t="s">
        <v>1164</v>
      </c>
      <c r="E7386" s="1032">
        <v>1294.5</v>
      </c>
      <c r="G7386" s="1032" t="s">
        <v>1399</v>
      </c>
      <c r="H7386" s="1032" t="str">
        <f t="shared" si="116"/>
        <v>558280000 - Lic &amp; regist vehicle</v>
      </c>
      <c r="I7386" s="1039">
        <v>45747</v>
      </c>
    </row>
    <row r="7387" spans="2:9" x14ac:dyDescent="0.3">
      <c r="B7387" s="1032" t="s">
        <v>3075</v>
      </c>
      <c r="C7387" s="1032" t="s">
        <v>3076</v>
      </c>
      <c r="D7387" s="1032" t="s">
        <v>1164</v>
      </c>
      <c r="E7387" s="1032">
        <v>499.05</v>
      </c>
      <c r="G7387" s="1032" t="s">
        <v>1399</v>
      </c>
      <c r="H7387" s="1032" t="str">
        <f t="shared" si="116"/>
        <v>558280000 - Lic &amp; regist vehicle</v>
      </c>
      <c r="I7387" s="1039">
        <v>45626</v>
      </c>
    </row>
    <row r="7388" spans="2:9" x14ac:dyDescent="0.3">
      <c r="B7388" s="1032" t="s">
        <v>3075</v>
      </c>
      <c r="C7388" s="1032" t="s">
        <v>3076</v>
      </c>
      <c r="D7388" s="1032" t="s">
        <v>1164</v>
      </c>
      <c r="E7388" s="1032">
        <v>1383</v>
      </c>
      <c r="G7388" s="1032" t="s">
        <v>1399</v>
      </c>
      <c r="H7388" s="1032" t="str">
        <f t="shared" si="116"/>
        <v>558280000 - Lic &amp; regist vehicle</v>
      </c>
      <c r="I7388" s="1039">
        <v>45838</v>
      </c>
    </row>
    <row r="7389" spans="2:9" x14ac:dyDescent="0.3">
      <c r="B7389" s="1032" t="s">
        <v>3075</v>
      </c>
      <c r="C7389" s="1032" t="s">
        <v>3076</v>
      </c>
      <c r="D7389" s="1032" t="s">
        <v>1164</v>
      </c>
      <c r="E7389" s="1032">
        <v>1285.5</v>
      </c>
      <c r="G7389" s="1032" t="s">
        <v>1399</v>
      </c>
      <c r="H7389" s="1032" t="str">
        <f t="shared" si="116"/>
        <v>558280000 - Lic &amp; regist vehicle</v>
      </c>
      <c r="I7389" s="1039">
        <v>45716</v>
      </c>
    </row>
    <row r="7390" spans="2:9" x14ac:dyDescent="0.3">
      <c r="B7390" s="1032" t="s">
        <v>3075</v>
      </c>
      <c r="C7390" s="1032" t="s">
        <v>3076</v>
      </c>
      <c r="D7390" s="1032" t="s">
        <v>1164</v>
      </c>
      <c r="E7390" s="1032">
        <v>340.6</v>
      </c>
      <c r="G7390" s="1032" t="s">
        <v>1399</v>
      </c>
      <c r="H7390" s="1032" t="str">
        <f t="shared" si="116"/>
        <v>558280000 - Lic &amp; regist vehicle</v>
      </c>
      <c r="I7390" s="1039">
        <v>45596</v>
      </c>
    </row>
    <row r="7391" spans="2:9" x14ac:dyDescent="0.3">
      <c r="B7391" s="1032" t="s">
        <v>826</v>
      </c>
      <c r="C7391" s="1032" t="s">
        <v>827</v>
      </c>
      <c r="D7391" s="1032" t="s">
        <v>1164</v>
      </c>
      <c r="E7391" s="1032">
        <v>96.6</v>
      </c>
      <c r="G7391" s="1032" t="s">
        <v>1399</v>
      </c>
      <c r="H7391" s="1032" t="str">
        <f t="shared" si="116"/>
        <v>558281000 - Road tax</v>
      </c>
      <c r="I7391" s="1039">
        <v>45688</v>
      </c>
    </row>
    <row r="7392" spans="2:9" x14ac:dyDescent="0.3">
      <c r="B7392" s="1032" t="s">
        <v>826</v>
      </c>
      <c r="C7392" s="1032" t="s">
        <v>827</v>
      </c>
      <c r="D7392" s="1032" t="s">
        <v>1164</v>
      </c>
      <c r="E7392" s="1032">
        <v>96.6</v>
      </c>
      <c r="G7392" s="1032" t="s">
        <v>1399</v>
      </c>
      <c r="H7392" s="1032" t="str">
        <f t="shared" si="116"/>
        <v>558281000 - Road tax</v>
      </c>
      <c r="I7392" s="1039">
        <v>45777</v>
      </c>
    </row>
    <row r="7393" spans="2:9" x14ac:dyDescent="0.3">
      <c r="B7393" s="1032" t="s">
        <v>826</v>
      </c>
      <c r="C7393" s="1032" t="s">
        <v>827</v>
      </c>
      <c r="D7393" s="1032" t="s">
        <v>1164</v>
      </c>
      <c r="E7393" s="1032">
        <v>96.6</v>
      </c>
      <c r="G7393" s="1032" t="s">
        <v>1399</v>
      </c>
      <c r="H7393" s="1032" t="str">
        <f t="shared" si="116"/>
        <v>558281000 - Road tax</v>
      </c>
      <c r="I7393" s="1039">
        <v>45808</v>
      </c>
    </row>
    <row r="7394" spans="2:9" x14ac:dyDescent="0.3">
      <c r="B7394" s="1032" t="s">
        <v>826</v>
      </c>
      <c r="C7394" s="1032" t="s">
        <v>827</v>
      </c>
      <c r="D7394" s="1032" t="s">
        <v>1164</v>
      </c>
      <c r="E7394" s="1032">
        <v>96.6</v>
      </c>
      <c r="G7394" s="1032" t="s">
        <v>1399</v>
      </c>
      <c r="H7394" s="1032" t="str">
        <f t="shared" si="116"/>
        <v>558281000 - Road tax</v>
      </c>
      <c r="I7394" s="1039">
        <v>45565</v>
      </c>
    </row>
    <row r="7395" spans="2:9" x14ac:dyDescent="0.3">
      <c r="B7395" s="1032" t="s">
        <v>826</v>
      </c>
      <c r="C7395" s="1032" t="s">
        <v>827</v>
      </c>
      <c r="D7395" s="1032" t="s">
        <v>1164</v>
      </c>
      <c r="E7395" s="1032">
        <v>96.6</v>
      </c>
      <c r="G7395" s="1032" t="s">
        <v>1399</v>
      </c>
      <c r="H7395" s="1032" t="str">
        <f t="shared" si="116"/>
        <v>558281000 - Road tax</v>
      </c>
      <c r="I7395" s="1039">
        <v>45657</v>
      </c>
    </row>
    <row r="7396" spans="2:9" x14ac:dyDescent="0.3">
      <c r="B7396" s="1032" t="s">
        <v>826</v>
      </c>
      <c r="C7396" s="1032" t="s">
        <v>827</v>
      </c>
      <c r="D7396" s="1032" t="s">
        <v>1164</v>
      </c>
      <c r="E7396" s="1032">
        <v>96.6</v>
      </c>
      <c r="G7396" s="1032" t="s">
        <v>1399</v>
      </c>
      <c r="H7396" s="1032" t="str">
        <f t="shared" si="116"/>
        <v>558281000 - Road tax</v>
      </c>
      <c r="I7396" s="1039">
        <v>45747</v>
      </c>
    </row>
    <row r="7397" spans="2:9" x14ac:dyDescent="0.3">
      <c r="B7397" s="1032" t="s">
        <v>826</v>
      </c>
      <c r="C7397" s="1032" t="s">
        <v>827</v>
      </c>
      <c r="D7397" s="1032" t="s">
        <v>1164</v>
      </c>
      <c r="E7397" s="1032">
        <v>96.6</v>
      </c>
      <c r="G7397" s="1032" t="s">
        <v>1399</v>
      </c>
      <c r="H7397" s="1032" t="str">
        <f t="shared" si="116"/>
        <v>558281000 - Road tax</v>
      </c>
      <c r="I7397" s="1039">
        <v>45626</v>
      </c>
    </row>
    <row r="7398" spans="2:9" x14ac:dyDescent="0.3">
      <c r="B7398" s="1032" t="s">
        <v>826</v>
      </c>
      <c r="C7398" s="1032" t="s">
        <v>827</v>
      </c>
      <c r="D7398" s="1032" t="s">
        <v>1164</v>
      </c>
      <c r="E7398" s="1032">
        <v>96.6</v>
      </c>
      <c r="G7398" s="1032" t="s">
        <v>1399</v>
      </c>
      <c r="H7398" s="1032" t="str">
        <f t="shared" si="116"/>
        <v>558281000 - Road tax</v>
      </c>
      <c r="I7398" s="1039">
        <v>45838</v>
      </c>
    </row>
    <row r="7399" spans="2:9" x14ac:dyDescent="0.3">
      <c r="B7399" s="1032" t="s">
        <v>826</v>
      </c>
      <c r="C7399" s="1032" t="s">
        <v>827</v>
      </c>
      <c r="D7399" s="1032" t="s">
        <v>1164</v>
      </c>
      <c r="E7399" s="1032">
        <v>96.6</v>
      </c>
      <c r="G7399" s="1032" t="s">
        <v>1399</v>
      </c>
      <c r="H7399" s="1032" t="str">
        <f t="shared" si="116"/>
        <v>558281000 - Road tax</v>
      </c>
      <c r="I7399" s="1039">
        <v>45716</v>
      </c>
    </row>
    <row r="7400" spans="2:9" x14ac:dyDescent="0.3">
      <c r="B7400" s="1032" t="s">
        <v>826</v>
      </c>
      <c r="C7400" s="1032" t="s">
        <v>827</v>
      </c>
      <c r="D7400" s="1032" t="s">
        <v>1164</v>
      </c>
      <c r="E7400" s="1032">
        <v>96.6</v>
      </c>
      <c r="G7400" s="1032" t="s">
        <v>1399</v>
      </c>
      <c r="H7400" s="1032" t="str">
        <f t="shared" si="116"/>
        <v>558281000 - Road tax</v>
      </c>
      <c r="I7400" s="1039">
        <v>45596</v>
      </c>
    </row>
    <row r="7401" spans="2:9" x14ac:dyDescent="0.3">
      <c r="B7401" s="1032" t="s">
        <v>97</v>
      </c>
      <c r="C7401" s="1032" t="s">
        <v>98</v>
      </c>
      <c r="D7401" s="1032" t="s">
        <v>1164</v>
      </c>
      <c r="E7401" s="1032">
        <v>602818.51</v>
      </c>
      <c r="G7401" s="1032" t="s">
        <v>1399</v>
      </c>
      <c r="H7401" s="1032" t="str">
        <f t="shared" si="116"/>
        <v>558299000 - Other taxes</v>
      </c>
      <c r="I7401" s="1039">
        <v>45688</v>
      </c>
    </row>
    <row r="7402" spans="2:9" x14ac:dyDescent="0.3">
      <c r="B7402" s="1032" t="s">
        <v>97</v>
      </c>
      <c r="C7402" s="1032" t="s">
        <v>98</v>
      </c>
      <c r="D7402" s="1032" t="s">
        <v>1487</v>
      </c>
      <c r="E7402" s="1032">
        <v>121.2</v>
      </c>
      <c r="G7402" s="1032" t="s">
        <v>1399</v>
      </c>
      <c r="H7402" s="1032" t="str">
        <f t="shared" si="116"/>
        <v>558299000 - Other taxes</v>
      </c>
      <c r="I7402" s="1039">
        <v>45688</v>
      </c>
    </row>
    <row r="7403" spans="2:9" x14ac:dyDescent="0.3">
      <c r="B7403" s="1032" t="s">
        <v>97</v>
      </c>
      <c r="C7403" s="1032" t="s">
        <v>98</v>
      </c>
      <c r="D7403" s="1032" t="s">
        <v>1463</v>
      </c>
      <c r="E7403" s="1032">
        <v>31582</v>
      </c>
      <c r="G7403" s="1032" t="s">
        <v>1399</v>
      </c>
      <c r="H7403" s="1032" t="str">
        <f t="shared" si="116"/>
        <v>558299000 - Other taxes</v>
      </c>
      <c r="I7403" s="1039">
        <v>45688</v>
      </c>
    </row>
    <row r="7404" spans="2:9" x14ac:dyDescent="0.3">
      <c r="B7404" s="1032" t="s">
        <v>97</v>
      </c>
      <c r="C7404" s="1032" t="s">
        <v>98</v>
      </c>
      <c r="D7404" s="1032" t="s">
        <v>1164</v>
      </c>
      <c r="E7404" s="1032">
        <v>773332.98</v>
      </c>
      <c r="G7404" s="1032" t="s">
        <v>1399</v>
      </c>
      <c r="H7404" s="1032" t="str">
        <f t="shared" si="116"/>
        <v>558299000 - Other taxes</v>
      </c>
      <c r="I7404" s="1039">
        <v>45777</v>
      </c>
    </row>
    <row r="7405" spans="2:9" x14ac:dyDescent="0.3">
      <c r="B7405" s="1032" t="s">
        <v>97</v>
      </c>
      <c r="C7405" s="1032" t="s">
        <v>98</v>
      </c>
      <c r="D7405" s="1032" t="s">
        <v>1487</v>
      </c>
      <c r="E7405" s="1032">
        <v>121.2</v>
      </c>
      <c r="G7405" s="1032" t="s">
        <v>1399</v>
      </c>
      <c r="H7405" s="1032" t="str">
        <f t="shared" si="116"/>
        <v>558299000 - Other taxes</v>
      </c>
      <c r="I7405" s="1039">
        <v>45777</v>
      </c>
    </row>
    <row r="7406" spans="2:9" x14ac:dyDescent="0.3">
      <c r="B7406" s="1032" t="s">
        <v>97</v>
      </c>
      <c r="C7406" s="1032" t="s">
        <v>98</v>
      </c>
      <c r="D7406" s="1032" t="s">
        <v>1463</v>
      </c>
      <c r="E7406" s="1032">
        <v>50985</v>
      </c>
      <c r="G7406" s="1032" t="s">
        <v>1399</v>
      </c>
      <c r="H7406" s="1032" t="str">
        <f t="shared" si="116"/>
        <v>558299000 - Other taxes</v>
      </c>
      <c r="I7406" s="1039">
        <v>45777</v>
      </c>
    </row>
    <row r="7407" spans="2:9" x14ac:dyDescent="0.3">
      <c r="B7407" s="1032" t="s">
        <v>97</v>
      </c>
      <c r="C7407" s="1032" t="s">
        <v>98</v>
      </c>
      <c r="D7407" s="1032" t="s">
        <v>1164</v>
      </c>
      <c r="E7407" s="1032">
        <v>852017.68</v>
      </c>
      <c r="G7407" s="1032" t="s">
        <v>1399</v>
      </c>
      <c r="H7407" s="1032" t="str">
        <f t="shared" si="116"/>
        <v>558299000 - Other taxes</v>
      </c>
      <c r="I7407" s="1039">
        <v>45808</v>
      </c>
    </row>
    <row r="7408" spans="2:9" x14ac:dyDescent="0.3">
      <c r="B7408" s="1032" t="s">
        <v>97</v>
      </c>
      <c r="C7408" s="1032" t="s">
        <v>98</v>
      </c>
      <c r="D7408" s="1032" t="s">
        <v>1487</v>
      </c>
      <c r="E7408" s="1032">
        <v>121.2</v>
      </c>
      <c r="G7408" s="1032" t="s">
        <v>1399</v>
      </c>
      <c r="H7408" s="1032" t="str">
        <f t="shared" si="116"/>
        <v>558299000 - Other taxes</v>
      </c>
      <c r="I7408" s="1039">
        <v>45808</v>
      </c>
    </row>
    <row r="7409" spans="2:9" x14ac:dyDescent="0.3">
      <c r="B7409" s="1032" t="s">
        <v>97</v>
      </c>
      <c r="C7409" s="1032" t="s">
        <v>98</v>
      </c>
      <c r="D7409" s="1032" t="s">
        <v>1463</v>
      </c>
      <c r="E7409" s="1032">
        <v>50985</v>
      </c>
      <c r="G7409" s="1032" t="s">
        <v>1399</v>
      </c>
      <c r="H7409" s="1032" t="str">
        <f t="shared" si="116"/>
        <v>558299000 - Other taxes</v>
      </c>
      <c r="I7409" s="1039">
        <v>45808</v>
      </c>
    </row>
    <row r="7410" spans="2:9" x14ac:dyDescent="0.3">
      <c r="B7410" s="1032" t="s">
        <v>97</v>
      </c>
      <c r="C7410" s="1032" t="s">
        <v>98</v>
      </c>
      <c r="D7410" s="1032" t="s">
        <v>1164</v>
      </c>
      <c r="E7410" s="1032">
        <v>541322.92000000004</v>
      </c>
      <c r="G7410" s="1032" t="s">
        <v>1399</v>
      </c>
      <c r="H7410" s="1032" t="str">
        <f t="shared" si="116"/>
        <v>558299000 - Other taxes</v>
      </c>
      <c r="I7410" s="1039">
        <v>45535</v>
      </c>
    </row>
    <row r="7411" spans="2:9" x14ac:dyDescent="0.3">
      <c r="B7411" s="1032" t="s">
        <v>97</v>
      </c>
      <c r="C7411" s="1032" t="s">
        <v>98</v>
      </c>
      <c r="D7411" s="1032" t="s">
        <v>1487</v>
      </c>
      <c r="E7411" s="1032">
        <v>121.2</v>
      </c>
      <c r="G7411" s="1032" t="s">
        <v>1399</v>
      </c>
      <c r="H7411" s="1032" t="str">
        <f t="shared" si="116"/>
        <v>558299000 - Other taxes</v>
      </c>
      <c r="I7411" s="1039">
        <v>45535</v>
      </c>
    </row>
    <row r="7412" spans="2:9" x14ac:dyDescent="0.3">
      <c r="B7412" s="1032" t="s">
        <v>97</v>
      </c>
      <c r="C7412" s="1032" t="s">
        <v>98</v>
      </c>
      <c r="D7412" s="1032" t="s">
        <v>1463</v>
      </c>
      <c r="E7412" s="1032">
        <v>28237</v>
      </c>
      <c r="G7412" s="1032" t="s">
        <v>1399</v>
      </c>
      <c r="H7412" s="1032" t="str">
        <f t="shared" si="116"/>
        <v>558299000 - Other taxes</v>
      </c>
      <c r="I7412" s="1039">
        <v>45535</v>
      </c>
    </row>
    <row r="7413" spans="2:9" x14ac:dyDescent="0.3">
      <c r="B7413" s="1032" t="s">
        <v>97</v>
      </c>
      <c r="C7413" s="1032" t="s">
        <v>98</v>
      </c>
      <c r="D7413" s="1032" t="s">
        <v>1164</v>
      </c>
      <c r="E7413" s="1032">
        <v>619228.68999999994</v>
      </c>
      <c r="G7413" s="1032" t="s">
        <v>1399</v>
      </c>
      <c r="H7413" s="1032" t="str">
        <f t="shared" si="116"/>
        <v>558299000 - Other taxes</v>
      </c>
      <c r="I7413" s="1039">
        <v>45565</v>
      </c>
    </row>
    <row r="7414" spans="2:9" x14ac:dyDescent="0.3">
      <c r="B7414" s="1032" t="s">
        <v>97</v>
      </c>
      <c r="C7414" s="1032" t="s">
        <v>98</v>
      </c>
      <c r="D7414" s="1032" t="s">
        <v>1487</v>
      </c>
      <c r="E7414" s="1032">
        <v>121.2</v>
      </c>
      <c r="G7414" s="1032" t="s">
        <v>1399</v>
      </c>
      <c r="H7414" s="1032" t="str">
        <f t="shared" si="116"/>
        <v>558299000 - Other taxes</v>
      </c>
      <c r="I7414" s="1039">
        <v>45565</v>
      </c>
    </row>
    <row r="7415" spans="2:9" x14ac:dyDescent="0.3">
      <c r="B7415" s="1032" t="s">
        <v>97</v>
      </c>
      <c r="C7415" s="1032" t="s">
        <v>98</v>
      </c>
      <c r="D7415" s="1032" t="s">
        <v>1463</v>
      </c>
      <c r="E7415" s="1032">
        <v>28237</v>
      </c>
      <c r="G7415" s="1032" t="s">
        <v>1399</v>
      </c>
      <c r="H7415" s="1032" t="str">
        <f t="shared" si="116"/>
        <v>558299000 - Other taxes</v>
      </c>
      <c r="I7415" s="1039">
        <v>45565</v>
      </c>
    </row>
    <row r="7416" spans="2:9" x14ac:dyDescent="0.3">
      <c r="B7416" s="1032" t="s">
        <v>97</v>
      </c>
      <c r="C7416" s="1032" t="s">
        <v>98</v>
      </c>
      <c r="D7416" s="1032" t="s">
        <v>1164</v>
      </c>
      <c r="E7416" s="1032">
        <v>551583.72</v>
      </c>
      <c r="G7416" s="1032" t="s">
        <v>1399</v>
      </c>
      <c r="H7416" s="1032" t="str">
        <f t="shared" si="116"/>
        <v>558299000 - Other taxes</v>
      </c>
      <c r="I7416" s="1039">
        <v>45657</v>
      </c>
    </row>
    <row r="7417" spans="2:9" x14ac:dyDescent="0.3">
      <c r="B7417" s="1032" t="s">
        <v>97</v>
      </c>
      <c r="C7417" s="1032" t="s">
        <v>98</v>
      </c>
      <c r="D7417" s="1032" t="s">
        <v>1487</v>
      </c>
      <c r="E7417" s="1032">
        <v>121.2</v>
      </c>
      <c r="G7417" s="1032" t="s">
        <v>1399</v>
      </c>
      <c r="H7417" s="1032" t="str">
        <f t="shared" si="116"/>
        <v>558299000 - Other taxes</v>
      </c>
      <c r="I7417" s="1039">
        <v>45657</v>
      </c>
    </row>
    <row r="7418" spans="2:9" x14ac:dyDescent="0.3">
      <c r="B7418" s="1032" t="s">
        <v>97</v>
      </c>
      <c r="C7418" s="1032" t="s">
        <v>98</v>
      </c>
      <c r="D7418" s="1032" t="s">
        <v>1463</v>
      </c>
      <c r="E7418" s="1032">
        <v>31582</v>
      </c>
      <c r="G7418" s="1032" t="s">
        <v>1399</v>
      </c>
      <c r="H7418" s="1032" t="str">
        <f t="shared" si="116"/>
        <v>558299000 - Other taxes</v>
      </c>
      <c r="I7418" s="1039">
        <v>45657</v>
      </c>
    </row>
    <row r="7419" spans="2:9" x14ac:dyDescent="0.3">
      <c r="B7419" s="1032" t="s">
        <v>97</v>
      </c>
      <c r="C7419" s="1032" t="s">
        <v>98</v>
      </c>
      <c r="D7419" s="1032" t="s">
        <v>1164</v>
      </c>
      <c r="E7419" s="1032">
        <v>545660.93000000005</v>
      </c>
      <c r="G7419" s="1032" t="s">
        <v>1399</v>
      </c>
      <c r="H7419" s="1032" t="str">
        <f t="shared" si="116"/>
        <v>558299000 - Other taxes</v>
      </c>
      <c r="I7419" s="1039">
        <v>45747</v>
      </c>
    </row>
    <row r="7420" spans="2:9" x14ac:dyDescent="0.3">
      <c r="B7420" s="1032" t="s">
        <v>97</v>
      </c>
      <c r="C7420" s="1032" t="s">
        <v>98</v>
      </c>
      <c r="D7420" s="1032" t="s">
        <v>1487</v>
      </c>
      <c r="E7420" s="1032">
        <v>121.2</v>
      </c>
      <c r="G7420" s="1032" t="s">
        <v>1399</v>
      </c>
      <c r="H7420" s="1032" t="str">
        <f t="shared" ref="H7420:H7483" si="117">B7420&amp;" - "&amp;C7420</f>
        <v>558299000 - Other taxes</v>
      </c>
      <c r="I7420" s="1039">
        <v>45747</v>
      </c>
    </row>
    <row r="7421" spans="2:9" x14ac:dyDescent="0.3">
      <c r="B7421" s="1032" t="s">
        <v>97</v>
      </c>
      <c r="C7421" s="1032" t="s">
        <v>98</v>
      </c>
      <c r="D7421" s="1032" t="s">
        <v>1463</v>
      </c>
      <c r="E7421" s="1032">
        <v>48637</v>
      </c>
      <c r="G7421" s="1032" t="s">
        <v>1399</v>
      </c>
      <c r="H7421" s="1032" t="str">
        <f t="shared" si="117"/>
        <v>558299000 - Other taxes</v>
      </c>
      <c r="I7421" s="1039">
        <v>45747</v>
      </c>
    </row>
    <row r="7422" spans="2:9" x14ac:dyDescent="0.3">
      <c r="B7422" s="1032" t="s">
        <v>97</v>
      </c>
      <c r="C7422" s="1032" t="s">
        <v>98</v>
      </c>
      <c r="D7422" s="1032" t="s">
        <v>1164</v>
      </c>
      <c r="E7422" s="1032">
        <v>737930.25</v>
      </c>
      <c r="G7422" s="1032" t="s">
        <v>1399</v>
      </c>
      <c r="H7422" s="1032" t="str">
        <f t="shared" si="117"/>
        <v>558299000 - Other taxes</v>
      </c>
      <c r="I7422" s="1039">
        <v>45626</v>
      </c>
    </row>
    <row r="7423" spans="2:9" x14ac:dyDescent="0.3">
      <c r="B7423" s="1032" t="s">
        <v>97</v>
      </c>
      <c r="C7423" s="1032" t="s">
        <v>98</v>
      </c>
      <c r="D7423" s="1032" t="s">
        <v>1487</v>
      </c>
      <c r="E7423" s="1032">
        <v>121.2</v>
      </c>
      <c r="G7423" s="1032" t="s">
        <v>1399</v>
      </c>
      <c r="H7423" s="1032" t="str">
        <f t="shared" si="117"/>
        <v>558299000 - Other taxes</v>
      </c>
      <c r="I7423" s="1039">
        <v>45626</v>
      </c>
    </row>
    <row r="7424" spans="2:9" x14ac:dyDescent="0.3">
      <c r="B7424" s="1032" t="s">
        <v>97</v>
      </c>
      <c r="C7424" s="1032" t="s">
        <v>98</v>
      </c>
      <c r="D7424" s="1032" t="s">
        <v>1463</v>
      </c>
      <c r="E7424" s="1032">
        <v>28237</v>
      </c>
      <c r="G7424" s="1032" t="s">
        <v>1399</v>
      </c>
      <c r="H7424" s="1032" t="str">
        <f t="shared" si="117"/>
        <v>558299000 - Other taxes</v>
      </c>
      <c r="I7424" s="1039">
        <v>45626</v>
      </c>
    </row>
    <row r="7425" spans="2:9" x14ac:dyDescent="0.3">
      <c r="B7425" s="1032" t="s">
        <v>97</v>
      </c>
      <c r="C7425" s="1032" t="s">
        <v>98</v>
      </c>
      <c r="D7425" s="1032" t="s">
        <v>1164</v>
      </c>
      <c r="E7425" s="1032">
        <v>1097314.1000000001</v>
      </c>
      <c r="G7425" s="1032" t="s">
        <v>1399</v>
      </c>
      <c r="H7425" s="1032" t="str">
        <f t="shared" si="117"/>
        <v>558299000 - Other taxes</v>
      </c>
      <c r="I7425" s="1039">
        <v>45838</v>
      </c>
    </row>
    <row r="7426" spans="2:9" x14ac:dyDescent="0.3">
      <c r="B7426" s="1032" t="s">
        <v>97</v>
      </c>
      <c r="C7426" s="1032" t="s">
        <v>98</v>
      </c>
      <c r="D7426" s="1032" t="s">
        <v>1487</v>
      </c>
      <c r="E7426" s="1032">
        <v>121.2</v>
      </c>
      <c r="G7426" s="1032" t="s">
        <v>1399</v>
      </c>
      <c r="H7426" s="1032" t="str">
        <f t="shared" si="117"/>
        <v>558299000 - Other taxes</v>
      </c>
      <c r="I7426" s="1039">
        <v>45838</v>
      </c>
    </row>
    <row r="7427" spans="2:9" x14ac:dyDescent="0.3">
      <c r="B7427" s="1032" t="s">
        <v>97</v>
      </c>
      <c r="C7427" s="1032" t="s">
        <v>98</v>
      </c>
      <c r="D7427" s="1032" t="s">
        <v>1463</v>
      </c>
      <c r="E7427" s="1032">
        <v>50985</v>
      </c>
      <c r="G7427" s="1032" t="s">
        <v>1399</v>
      </c>
      <c r="H7427" s="1032" t="str">
        <f t="shared" si="117"/>
        <v>558299000 - Other taxes</v>
      </c>
      <c r="I7427" s="1039">
        <v>45838</v>
      </c>
    </row>
    <row r="7428" spans="2:9" x14ac:dyDescent="0.3">
      <c r="B7428" s="1032" t="s">
        <v>97</v>
      </c>
      <c r="C7428" s="1032" t="s">
        <v>98</v>
      </c>
      <c r="D7428" s="1032" t="s">
        <v>1164</v>
      </c>
      <c r="E7428" s="1032">
        <v>482066.49</v>
      </c>
      <c r="G7428" s="1032" t="s">
        <v>1399</v>
      </c>
      <c r="H7428" s="1032" t="str">
        <f t="shared" si="117"/>
        <v>558299000 - Other taxes</v>
      </c>
      <c r="I7428" s="1039">
        <v>45716</v>
      </c>
    </row>
    <row r="7429" spans="2:9" x14ac:dyDescent="0.3">
      <c r="B7429" s="1032" t="s">
        <v>97</v>
      </c>
      <c r="C7429" s="1032" t="s">
        <v>98</v>
      </c>
      <c r="D7429" s="1032" t="s">
        <v>1487</v>
      </c>
      <c r="E7429" s="1032">
        <v>121.2</v>
      </c>
      <c r="G7429" s="1032" t="s">
        <v>1399</v>
      </c>
      <c r="H7429" s="1032" t="str">
        <f t="shared" si="117"/>
        <v>558299000 - Other taxes</v>
      </c>
      <c r="I7429" s="1039">
        <v>45716</v>
      </c>
    </row>
    <row r="7430" spans="2:9" x14ac:dyDescent="0.3">
      <c r="B7430" s="1032" t="s">
        <v>97</v>
      </c>
      <c r="C7430" s="1032" t="s">
        <v>98</v>
      </c>
      <c r="D7430" s="1032" t="s">
        <v>1463</v>
      </c>
      <c r="E7430" s="1032">
        <v>48637</v>
      </c>
      <c r="G7430" s="1032" t="s">
        <v>1399</v>
      </c>
      <c r="H7430" s="1032" t="str">
        <f t="shared" si="117"/>
        <v>558299000 - Other taxes</v>
      </c>
      <c r="I7430" s="1039">
        <v>45716</v>
      </c>
    </row>
    <row r="7431" spans="2:9" x14ac:dyDescent="0.3">
      <c r="B7431" s="1032" t="s">
        <v>97</v>
      </c>
      <c r="C7431" s="1032" t="s">
        <v>98</v>
      </c>
      <c r="D7431" s="1032" t="s">
        <v>1164</v>
      </c>
      <c r="E7431" s="1032">
        <v>704913.5</v>
      </c>
      <c r="G7431" s="1032" t="s">
        <v>1399</v>
      </c>
      <c r="H7431" s="1032" t="str">
        <f t="shared" si="117"/>
        <v>558299000 - Other taxes</v>
      </c>
      <c r="I7431" s="1039">
        <v>45596</v>
      </c>
    </row>
    <row r="7432" spans="2:9" x14ac:dyDescent="0.3">
      <c r="B7432" s="1032" t="s">
        <v>97</v>
      </c>
      <c r="C7432" s="1032" t="s">
        <v>98</v>
      </c>
      <c r="D7432" s="1032" t="s">
        <v>1487</v>
      </c>
      <c r="E7432" s="1032">
        <v>121.2</v>
      </c>
      <c r="G7432" s="1032" t="s">
        <v>1399</v>
      </c>
      <c r="H7432" s="1032" t="str">
        <f t="shared" si="117"/>
        <v>558299000 - Other taxes</v>
      </c>
      <c r="I7432" s="1039">
        <v>45596</v>
      </c>
    </row>
    <row r="7433" spans="2:9" x14ac:dyDescent="0.3">
      <c r="B7433" s="1032" t="s">
        <v>97</v>
      </c>
      <c r="C7433" s="1032" t="s">
        <v>98</v>
      </c>
      <c r="D7433" s="1032" t="s">
        <v>1463</v>
      </c>
      <c r="E7433" s="1032">
        <v>28237</v>
      </c>
      <c r="G7433" s="1032" t="s">
        <v>1399</v>
      </c>
      <c r="H7433" s="1032" t="str">
        <f t="shared" si="117"/>
        <v>558299000 - Other taxes</v>
      </c>
      <c r="I7433" s="1039">
        <v>45596</v>
      </c>
    </row>
    <row r="7434" spans="2:9" x14ac:dyDescent="0.3">
      <c r="B7434" s="1032" t="s">
        <v>124</v>
      </c>
      <c r="C7434" s="1032" t="s">
        <v>126</v>
      </c>
      <c r="D7434" s="1032" t="s">
        <v>1164</v>
      </c>
      <c r="E7434" s="1032">
        <v>73285.759999999995</v>
      </c>
      <c r="G7434" s="1032" t="s">
        <v>1399</v>
      </c>
      <c r="H7434" s="1032" t="str">
        <f t="shared" si="117"/>
        <v>573214000 - Nonrecurr op expense</v>
      </c>
      <c r="I7434" s="1039">
        <v>45688</v>
      </c>
    </row>
    <row r="7435" spans="2:9" x14ac:dyDescent="0.3">
      <c r="B7435" s="1032" t="s">
        <v>124</v>
      </c>
      <c r="C7435" s="1032" t="s">
        <v>126</v>
      </c>
      <c r="D7435" s="1032" t="s">
        <v>1487</v>
      </c>
      <c r="E7435" s="1032">
        <v>2725.24</v>
      </c>
      <c r="G7435" s="1032" t="s">
        <v>1399</v>
      </c>
      <c r="H7435" s="1032" t="str">
        <f t="shared" si="117"/>
        <v>573214000 - Nonrecurr op expense</v>
      </c>
      <c r="I7435" s="1039">
        <v>45688</v>
      </c>
    </row>
    <row r="7436" spans="2:9" x14ac:dyDescent="0.3">
      <c r="B7436" s="1032" t="s">
        <v>124</v>
      </c>
      <c r="C7436" s="1032" t="s">
        <v>126</v>
      </c>
      <c r="D7436" s="1032" t="s">
        <v>1463</v>
      </c>
      <c r="E7436" s="1032">
        <v>16320.97</v>
      </c>
      <c r="G7436" s="1032" t="s">
        <v>1399</v>
      </c>
      <c r="H7436" s="1032" t="str">
        <f t="shared" si="117"/>
        <v>573214000 - Nonrecurr op expense</v>
      </c>
      <c r="I7436" s="1039">
        <v>45688</v>
      </c>
    </row>
    <row r="7437" spans="2:9" x14ac:dyDescent="0.3">
      <c r="B7437" s="1032" t="s">
        <v>124</v>
      </c>
      <c r="C7437" s="1032" t="s">
        <v>126</v>
      </c>
      <c r="D7437" s="1032" t="s">
        <v>1164</v>
      </c>
      <c r="E7437" s="1032">
        <v>27008.75</v>
      </c>
      <c r="G7437" s="1032" t="s">
        <v>1399</v>
      </c>
      <c r="H7437" s="1032" t="str">
        <f t="shared" si="117"/>
        <v>573214000 - Nonrecurr op expense</v>
      </c>
      <c r="I7437" s="1039">
        <v>45777</v>
      </c>
    </row>
    <row r="7438" spans="2:9" x14ac:dyDescent="0.3">
      <c r="B7438" s="1032" t="s">
        <v>124</v>
      </c>
      <c r="C7438" s="1032" t="s">
        <v>126</v>
      </c>
      <c r="D7438" s="1032" t="s">
        <v>1487</v>
      </c>
      <c r="E7438" s="1032">
        <v>-1489.88</v>
      </c>
      <c r="G7438" s="1032" t="s">
        <v>1399</v>
      </c>
      <c r="H7438" s="1032" t="str">
        <f t="shared" si="117"/>
        <v>573214000 - Nonrecurr op expense</v>
      </c>
      <c r="I7438" s="1039">
        <v>45777</v>
      </c>
    </row>
    <row r="7439" spans="2:9" x14ac:dyDescent="0.3">
      <c r="B7439" s="1032" t="s">
        <v>124</v>
      </c>
      <c r="C7439" s="1032" t="s">
        <v>126</v>
      </c>
      <c r="D7439" s="1032" t="s">
        <v>1463</v>
      </c>
      <c r="E7439" s="1032">
        <v>29289.43</v>
      </c>
      <c r="G7439" s="1032" t="s">
        <v>1399</v>
      </c>
      <c r="H7439" s="1032" t="str">
        <f t="shared" si="117"/>
        <v>573214000 - Nonrecurr op expense</v>
      </c>
      <c r="I7439" s="1039">
        <v>45777</v>
      </c>
    </row>
    <row r="7440" spans="2:9" x14ac:dyDescent="0.3">
      <c r="B7440" s="1032" t="s">
        <v>124</v>
      </c>
      <c r="C7440" s="1032" t="s">
        <v>126</v>
      </c>
      <c r="D7440" s="1032" t="s">
        <v>1164</v>
      </c>
      <c r="E7440" s="1032">
        <v>16856.169999999998</v>
      </c>
      <c r="G7440" s="1032" t="s">
        <v>1399</v>
      </c>
      <c r="H7440" s="1032" t="str">
        <f t="shared" si="117"/>
        <v>573214000 - Nonrecurr op expense</v>
      </c>
      <c r="I7440" s="1039">
        <v>45808</v>
      </c>
    </row>
    <row r="7441" spans="2:9" x14ac:dyDescent="0.3">
      <c r="B7441" s="1032" t="s">
        <v>124</v>
      </c>
      <c r="C7441" s="1032" t="s">
        <v>126</v>
      </c>
      <c r="D7441" s="1032" t="s">
        <v>1487</v>
      </c>
      <c r="E7441" s="1032">
        <v>-6193.65</v>
      </c>
      <c r="G7441" s="1032" t="s">
        <v>1399</v>
      </c>
      <c r="H7441" s="1032" t="str">
        <f t="shared" si="117"/>
        <v>573214000 - Nonrecurr op expense</v>
      </c>
      <c r="I7441" s="1039">
        <v>45808</v>
      </c>
    </row>
    <row r="7442" spans="2:9" x14ac:dyDescent="0.3">
      <c r="B7442" s="1032" t="s">
        <v>124</v>
      </c>
      <c r="C7442" s="1032" t="s">
        <v>126</v>
      </c>
      <c r="D7442" s="1032" t="s">
        <v>1463</v>
      </c>
      <c r="E7442" s="1032">
        <v>17504.900000000001</v>
      </c>
      <c r="G7442" s="1032" t="s">
        <v>1399</v>
      </c>
      <c r="H7442" s="1032" t="str">
        <f t="shared" si="117"/>
        <v>573214000 - Nonrecurr op expense</v>
      </c>
      <c r="I7442" s="1039">
        <v>45808</v>
      </c>
    </row>
    <row r="7443" spans="2:9" x14ac:dyDescent="0.3">
      <c r="B7443" s="1032" t="s">
        <v>124</v>
      </c>
      <c r="C7443" s="1032" t="s">
        <v>126</v>
      </c>
      <c r="D7443" s="1032" t="s">
        <v>1164</v>
      </c>
      <c r="E7443" s="1032">
        <v>-14144.98</v>
      </c>
      <c r="G7443" s="1032" t="s">
        <v>1399</v>
      </c>
      <c r="H7443" s="1032" t="str">
        <f t="shared" si="117"/>
        <v>573214000 - Nonrecurr op expense</v>
      </c>
      <c r="I7443" s="1039">
        <v>45535</v>
      </c>
    </row>
    <row r="7444" spans="2:9" x14ac:dyDescent="0.3">
      <c r="B7444" s="1032" t="s">
        <v>124</v>
      </c>
      <c r="C7444" s="1032" t="s">
        <v>126</v>
      </c>
      <c r="D7444" s="1032" t="s">
        <v>1487</v>
      </c>
      <c r="E7444" s="1032">
        <v>-2188.4</v>
      </c>
      <c r="G7444" s="1032" t="s">
        <v>1399</v>
      </c>
      <c r="H7444" s="1032" t="str">
        <f t="shared" si="117"/>
        <v>573214000 - Nonrecurr op expense</v>
      </c>
      <c r="I7444" s="1039">
        <v>45535</v>
      </c>
    </row>
    <row r="7445" spans="2:9" x14ac:dyDescent="0.3">
      <c r="B7445" s="1032" t="s">
        <v>124</v>
      </c>
      <c r="C7445" s="1032" t="s">
        <v>126</v>
      </c>
      <c r="D7445" s="1032" t="s">
        <v>1463</v>
      </c>
      <c r="E7445" s="1032">
        <v>11350.83</v>
      </c>
      <c r="G7445" s="1032" t="s">
        <v>1399</v>
      </c>
      <c r="H7445" s="1032" t="str">
        <f t="shared" si="117"/>
        <v>573214000 - Nonrecurr op expense</v>
      </c>
      <c r="I7445" s="1039">
        <v>45535</v>
      </c>
    </row>
    <row r="7446" spans="2:9" x14ac:dyDescent="0.3">
      <c r="B7446" s="1032" t="s">
        <v>124</v>
      </c>
      <c r="C7446" s="1032" t="s">
        <v>126</v>
      </c>
      <c r="D7446" s="1032" t="s">
        <v>1164</v>
      </c>
      <c r="E7446" s="1032">
        <v>14197.12</v>
      </c>
      <c r="G7446" s="1032" t="s">
        <v>1399</v>
      </c>
      <c r="H7446" s="1032" t="str">
        <f t="shared" si="117"/>
        <v>573214000 - Nonrecurr op expense</v>
      </c>
      <c r="I7446" s="1039">
        <v>45565</v>
      </c>
    </row>
    <row r="7447" spans="2:9" x14ac:dyDescent="0.3">
      <c r="B7447" s="1032" t="s">
        <v>124</v>
      </c>
      <c r="C7447" s="1032" t="s">
        <v>126</v>
      </c>
      <c r="D7447" s="1032" t="s">
        <v>1487</v>
      </c>
      <c r="E7447" s="1032">
        <v>-5329.28</v>
      </c>
      <c r="G7447" s="1032" t="s">
        <v>1399</v>
      </c>
      <c r="H7447" s="1032" t="str">
        <f t="shared" si="117"/>
        <v>573214000 - Nonrecurr op expense</v>
      </c>
      <c r="I7447" s="1039">
        <v>45565</v>
      </c>
    </row>
    <row r="7448" spans="2:9" x14ac:dyDescent="0.3">
      <c r="B7448" s="1032" t="s">
        <v>124</v>
      </c>
      <c r="C7448" s="1032" t="s">
        <v>126</v>
      </c>
      <c r="D7448" s="1032" t="s">
        <v>1463</v>
      </c>
      <c r="E7448" s="1032">
        <v>6601.46</v>
      </c>
      <c r="G7448" s="1032" t="s">
        <v>1399</v>
      </c>
      <c r="H7448" s="1032" t="str">
        <f t="shared" si="117"/>
        <v>573214000 - Nonrecurr op expense</v>
      </c>
      <c r="I7448" s="1039">
        <v>45565</v>
      </c>
    </row>
    <row r="7449" spans="2:9" x14ac:dyDescent="0.3">
      <c r="B7449" s="1032" t="s">
        <v>124</v>
      </c>
      <c r="C7449" s="1032" t="s">
        <v>126</v>
      </c>
      <c r="D7449" s="1032" t="s">
        <v>1164</v>
      </c>
      <c r="E7449" s="1032">
        <v>-24710.77</v>
      </c>
      <c r="G7449" s="1032" t="s">
        <v>1399</v>
      </c>
      <c r="H7449" s="1032" t="str">
        <f t="shared" si="117"/>
        <v>573214000 - Nonrecurr op expense</v>
      </c>
      <c r="I7449" s="1039">
        <v>45657</v>
      </c>
    </row>
    <row r="7450" spans="2:9" x14ac:dyDescent="0.3">
      <c r="B7450" s="1032" t="s">
        <v>124</v>
      </c>
      <c r="C7450" s="1032" t="s">
        <v>126</v>
      </c>
      <c r="D7450" s="1032" t="s">
        <v>1487</v>
      </c>
      <c r="E7450" s="1032">
        <v>-3709.73</v>
      </c>
      <c r="G7450" s="1032" t="s">
        <v>1399</v>
      </c>
      <c r="H7450" s="1032" t="str">
        <f t="shared" si="117"/>
        <v>573214000 - Nonrecurr op expense</v>
      </c>
      <c r="I7450" s="1039">
        <v>45657</v>
      </c>
    </row>
    <row r="7451" spans="2:9" x14ac:dyDescent="0.3">
      <c r="B7451" s="1032" t="s">
        <v>124</v>
      </c>
      <c r="C7451" s="1032" t="s">
        <v>126</v>
      </c>
      <c r="D7451" s="1032" t="s">
        <v>1463</v>
      </c>
      <c r="E7451" s="1032">
        <v>8507.5499999999993</v>
      </c>
      <c r="G7451" s="1032" t="s">
        <v>1399</v>
      </c>
      <c r="H7451" s="1032" t="str">
        <f t="shared" si="117"/>
        <v>573214000 - Nonrecurr op expense</v>
      </c>
      <c r="I7451" s="1039">
        <v>45657</v>
      </c>
    </row>
    <row r="7452" spans="2:9" x14ac:dyDescent="0.3">
      <c r="B7452" s="1032" t="s">
        <v>124</v>
      </c>
      <c r="C7452" s="1032" t="s">
        <v>126</v>
      </c>
      <c r="D7452" s="1032" t="s">
        <v>1164</v>
      </c>
      <c r="E7452" s="1032">
        <v>24938.74</v>
      </c>
      <c r="G7452" s="1032" t="s">
        <v>1399</v>
      </c>
      <c r="H7452" s="1032" t="str">
        <f t="shared" si="117"/>
        <v>573214000 - Nonrecurr op expense</v>
      </c>
      <c r="I7452" s="1039">
        <v>45747</v>
      </c>
    </row>
    <row r="7453" spans="2:9" x14ac:dyDescent="0.3">
      <c r="B7453" s="1032" t="s">
        <v>124</v>
      </c>
      <c r="C7453" s="1032" t="s">
        <v>126</v>
      </c>
      <c r="D7453" s="1032" t="s">
        <v>1487</v>
      </c>
      <c r="E7453" s="1032">
        <v>-707.72</v>
      </c>
      <c r="G7453" s="1032" t="s">
        <v>1399</v>
      </c>
      <c r="H7453" s="1032" t="str">
        <f t="shared" si="117"/>
        <v>573214000 - Nonrecurr op expense</v>
      </c>
      <c r="I7453" s="1039">
        <v>45747</v>
      </c>
    </row>
    <row r="7454" spans="2:9" x14ac:dyDescent="0.3">
      <c r="B7454" s="1032" t="s">
        <v>124</v>
      </c>
      <c r="C7454" s="1032" t="s">
        <v>126</v>
      </c>
      <c r="D7454" s="1032" t="s">
        <v>1463</v>
      </c>
      <c r="E7454" s="1032">
        <v>15416.69</v>
      </c>
      <c r="G7454" s="1032" t="s">
        <v>1399</v>
      </c>
      <c r="H7454" s="1032" t="str">
        <f t="shared" si="117"/>
        <v>573214000 - Nonrecurr op expense</v>
      </c>
      <c r="I7454" s="1039">
        <v>45747</v>
      </c>
    </row>
    <row r="7455" spans="2:9" x14ac:dyDescent="0.3">
      <c r="B7455" s="1032" t="s">
        <v>124</v>
      </c>
      <c r="C7455" s="1032" t="s">
        <v>126</v>
      </c>
      <c r="D7455" s="1032" t="s">
        <v>1164</v>
      </c>
      <c r="E7455" s="1032">
        <v>-32453.3</v>
      </c>
      <c r="G7455" s="1032" t="s">
        <v>1399</v>
      </c>
      <c r="H7455" s="1032" t="str">
        <f t="shared" si="117"/>
        <v>573214000 - Nonrecurr op expense</v>
      </c>
      <c r="I7455" s="1039">
        <v>45626</v>
      </c>
    </row>
    <row r="7456" spans="2:9" x14ac:dyDescent="0.3">
      <c r="B7456" s="1032" t="s">
        <v>124</v>
      </c>
      <c r="C7456" s="1032" t="s">
        <v>126</v>
      </c>
      <c r="D7456" s="1032" t="s">
        <v>1487</v>
      </c>
      <c r="E7456" s="1032">
        <v>-4198.76</v>
      </c>
      <c r="G7456" s="1032" t="s">
        <v>1399</v>
      </c>
      <c r="H7456" s="1032" t="str">
        <f t="shared" si="117"/>
        <v>573214000 - Nonrecurr op expense</v>
      </c>
      <c r="I7456" s="1039">
        <v>45626</v>
      </c>
    </row>
    <row r="7457" spans="2:9" x14ac:dyDescent="0.3">
      <c r="B7457" s="1032" t="s">
        <v>124</v>
      </c>
      <c r="C7457" s="1032" t="s">
        <v>126</v>
      </c>
      <c r="D7457" s="1032" t="s">
        <v>1463</v>
      </c>
      <c r="E7457" s="1032">
        <v>4534.7</v>
      </c>
      <c r="G7457" s="1032" t="s">
        <v>1399</v>
      </c>
      <c r="H7457" s="1032" t="str">
        <f t="shared" si="117"/>
        <v>573214000 - Nonrecurr op expense</v>
      </c>
      <c r="I7457" s="1039">
        <v>45626</v>
      </c>
    </row>
    <row r="7458" spans="2:9" x14ac:dyDescent="0.3">
      <c r="B7458" s="1032" t="s">
        <v>124</v>
      </c>
      <c r="C7458" s="1032" t="s">
        <v>126</v>
      </c>
      <c r="D7458" s="1032" t="s">
        <v>1164</v>
      </c>
      <c r="E7458" s="1032">
        <v>26979.35</v>
      </c>
      <c r="G7458" s="1032" t="s">
        <v>1399</v>
      </c>
      <c r="H7458" s="1032" t="str">
        <f t="shared" si="117"/>
        <v>573214000 - Nonrecurr op expense</v>
      </c>
      <c r="I7458" s="1039">
        <v>45838</v>
      </c>
    </row>
    <row r="7459" spans="2:9" x14ac:dyDescent="0.3">
      <c r="B7459" s="1032" t="s">
        <v>124</v>
      </c>
      <c r="C7459" s="1032" t="s">
        <v>126</v>
      </c>
      <c r="D7459" s="1032" t="s">
        <v>1487</v>
      </c>
      <c r="E7459" s="1032">
        <v>-6612.48</v>
      </c>
      <c r="G7459" s="1032" t="s">
        <v>1399</v>
      </c>
      <c r="H7459" s="1032" t="str">
        <f t="shared" si="117"/>
        <v>573214000 - Nonrecurr op expense</v>
      </c>
      <c r="I7459" s="1039">
        <v>45838</v>
      </c>
    </row>
    <row r="7460" spans="2:9" x14ac:dyDescent="0.3">
      <c r="B7460" s="1032" t="s">
        <v>124</v>
      </c>
      <c r="C7460" s="1032" t="s">
        <v>126</v>
      </c>
      <c r="D7460" s="1032" t="s">
        <v>1463</v>
      </c>
      <c r="E7460" s="1032">
        <v>31020.2</v>
      </c>
      <c r="G7460" s="1032" t="s">
        <v>1399</v>
      </c>
      <c r="H7460" s="1032" t="str">
        <f t="shared" si="117"/>
        <v>573214000 - Nonrecurr op expense</v>
      </c>
      <c r="I7460" s="1039">
        <v>45838</v>
      </c>
    </row>
    <row r="7461" spans="2:9" x14ac:dyDescent="0.3">
      <c r="B7461" s="1032" t="s">
        <v>124</v>
      </c>
      <c r="C7461" s="1032" t="s">
        <v>126</v>
      </c>
      <c r="D7461" s="1032" t="s">
        <v>1164</v>
      </c>
      <c r="E7461" s="1032">
        <v>18676.25</v>
      </c>
      <c r="G7461" s="1032" t="s">
        <v>1399</v>
      </c>
      <c r="H7461" s="1032" t="str">
        <f t="shared" si="117"/>
        <v>573214000 - Nonrecurr op expense</v>
      </c>
      <c r="I7461" s="1039">
        <v>45716</v>
      </c>
    </row>
    <row r="7462" spans="2:9" x14ac:dyDescent="0.3">
      <c r="B7462" s="1032" t="s">
        <v>124</v>
      </c>
      <c r="C7462" s="1032" t="s">
        <v>126</v>
      </c>
      <c r="D7462" s="1032" t="s">
        <v>1487</v>
      </c>
      <c r="E7462" s="1032">
        <v>-515.37</v>
      </c>
      <c r="G7462" s="1032" t="s">
        <v>1399</v>
      </c>
      <c r="H7462" s="1032" t="str">
        <f t="shared" si="117"/>
        <v>573214000 - Nonrecurr op expense</v>
      </c>
      <c r="I7462" s="1039">
        <v>45716</v>
      </c>
    </row>
    <row r="7463" spans="2:9" x14ac:dyDescent="0.3">
      <c r="B7463" s="1032" t="s">
        <v>124</v>
      </c>
      <c r="C7463" s="1032" t="s">
        <v>126</v>
      </c>
      <c r="D7463" s="1032" t="s">
        <v>1463</v>
      </c>
      <c r="E7463" s="1032">
        <v>9130.94</v>
      </c>
      <c r="G7463" s="1032" t="s">
        <v>1399</v>
      </c>
      <c r="H7463" s="1032" t="str">
        <f t="shared" si="117"/>
        <v>573214000 - Nonrecurr op expense</v>
      </c>
      <c r="I7463" s="1039">
        <v>45716</v>
      </c>
    </row>
    <row r="7464" spans="2:9" x14ac:dyDescent="0.3">
      <c r="B7464" s="1032" t="s">
        <v>124</v>
      </c>
      <c r="C7464" s="1032" t="s">
        <v>126</v>
      </c>
      <c r="D7464" s="1032" t="s">
        <v>1164</v>
      </c>
      <c r="E7464" s="1032">
        <v>-9447.85</v>
      </c>
      <c r="G7464" s="1032" t="s">
        <v>1399</v>
      </c>
      <c r="H7464" s="1032" t="str">
        <f t="shared" si="117"/>
        <v>573214000 - Nonrecurr op expense</v>
      </c>
      <c r="I7464" s="1039">
        <v>45596</v>
      </c>
    </row>
    <row r="7465" spans="2:9" x14ac:dyDescent="0.3">
      <c r="B7465" s="1032" t="s">
        <v>124</v>
      </c>
      <c r="C7465" s="1032" t="s">
        <v>126</v>
      </c>
      <c r="D7465" s="1032" t="s">
        <v>1487</v>
      </c>
      <c r="E7465" s="1032">
        <v>-3817.27</v>
      </c>
      <c r="G7465" s="1032" t="s">
        <v>1399</v>
      </c>
      <c r="H7465" s="1032" t="str">
        <f t="shared" si="117"/>
        <v>573214000 - Nonrecurr op expense</v>
      </c>
      <c r="I7465" s="1039">
        <v>45596</v>
      </c>
    </row>
    <row r="7466" spans="2:9" x14ac:dyDescent="0.3">
      <c r="B7466" s="1032" t="s">
        <v>124</v>
      </c>
      <c r="C7466" s="1032" t="s">
        <v>126</v>
      </c>
      <c r="D7466" s="1032" t="s">
        <v>1463</v>
      </c>
      <c r="E7466" s="1032">
        <v>42246.57</v>
      </c>
      <c r="G7466" s="1032" t="s">
        <v>1399</v>
      </c>
      <c r="H7466" s="1032" t="str">
        <f t="shared" si="117"/>
        <v>573214000 - Nonrecurr op expense</v>
      </c>
      <c r="I7466" s="1039">
        <v>45596</v>
      </c>
    </row>
    <row r="7467" spans="2:9" x14ac:dyDescent="0.3">
      <c r="B7467" s="1032" t="s">
        <v>121</v>
      </c>
      <c r="C7467" s="1032" t="s">
        <v>123</v>
      </c>
      <c r="D7467" s="1032" t="s">
        <v>1164</v>
      </c>
      <c r="E7467" s="1032">
        <v>-31079.59</v>
      </c>
      <c r="G7467" s="1032" t="s">
        <v>1399</v>
      </c>
      <c r="H7467" s="1032" t="str">
        <f t="shared" si="117"/>
        <v>573215000 - Nonrecurr op income</v>
      </c>
      <c r="I7467" s="1039">
        <v>45688</v>
      </c>
    </row>
    <row r="7468" spans="2:9" x14ac:dyDescent="0.3">
      <c r="B7468" s="1032" t="s">
        <v>121</v>
      </c>
      <c r="C7468" s="1032" t="s">
        <v>123</v>
      </c>
      <c r="D7468" s="1032" t="s">
        <v>1164</v>
      </c>
      <c r="E7468" s="1032">
        <v>-31079.59</v>
      </c>
      <c r="G7468" s="1032" t="s">
        <v>1399</v>
      </c>
      <c r="H7468" s="1032" t="str">
        <f t="shared" si="117"/>
        <v>573215000 - Nonrecurr op income</v>
      </c>
      <c r="I7468" s="1039">
        <v>45777</v>
      </c>
    </row>
    <row r="7469" spans="2:9" x14ac:dyDescent="0.3">
      <c r="B7469" s="1032" t="s">
        <v>121</v>
      </c>
      <c r="C7469" s="1032" t="s">
        <v>123</v>
      </c>
      <c r="D7469" s="1032" t="s">
        <v>1164</v>
      </c>
      <c r="E7469" s="1032">
        <v>-31079.59</v>
      </c>
      <c r="G7469" s="1032" t="s">
        <v>1399</v>
      </c>
      <c r="H7469" s="1032" t="str">
        <f t="shared" si="117"/>
        <v>573215000 - Nonrecurr op income</v>
      </c>
      <c r="I7469" s="1039">
        <v>45808</v>
      </c>
    </row>
    <row r="7470" spans="2:9" x14ac:dyDescent="0.3">
      <c r="B7470" s="1032" t="s">
        <v>121</v>
      </c>
      <c r="C7470" s="1032" t="s">
        <v>123</v>
      </c>
      <c r="D7470" s="1032" t="s">
        <v>1164</v>
      </c>
      <c r="E7470" s="1032">
        <v>-31079.59</v>
      </c>
      <c r="G7470" s="1032" t="s">
        <v>1399</v>
      </c>
      <c r="H7470" s="1032" t="str">
        <f t="shared" si="117"/>
        <v>573215000 - Nonrecurr op income</v>
      </c>
      <c r="I7470" s="1039">
        <v>45535</v>
      </c>
    </row>
    <row r="7471" spans="2:9" x14ac:dyDescent="0.3">
      <c r="B7471" s="1032" t="s">
        <v>121</v>
      </c>
      <c r="C7471" s="1032" t="s">
        <v>123</v>
      </c>
      <c r="D7471" s="1032" t="s">
        <v>1164</v>
      </c>
      <c r="E7471" s="1032">
        <v>-31079.59</v>
      </c>
      <c r="G7471" s="1032" t="s">
        <v>1399</v>
      </c>
      <c r="H7471" s="1032" t="str">
        <f t="shared" si="117"/>
        <v>573215000 - Nonrecurr op income</v>
      </c>
      <c r="I7471" s="1039">
        <v>45565</v>
      </c>
    </row>
    <row r="7472" spans="2:9" x14ac:dyDescent="0.3">
      <c r="B7472" s="1032" t="s">
        <v>121</v>
      </c>
      <c r="C7472" s="1032" t="s">
        <v>123</v>
      </c>
      <c r="D7472" s="1032" t="s">
        <v>1164</v>
      </c>
      <c r="E7472" s="1032">
        <v>-31079.59</v>
      </c>
      <c r="G7472" s="1032" t="s">
        <v>1399</v>
      </c>
      <c r="H7472" s="1032" t="str">
        <f t="shared" si="117"/>
        <v>573215000 - Nonrecurr op income</v>
      </c>
      <c r="I7472" s="1039">
        <v>45657</v>
      </c>
    </row>
    <row r="7473" spans="2:9" x14ac:dyDescent="0.3">
      <c r="B7473" s="1032" t="s">
        <v>121</v>
      </c>
      <c r="C7473" s="1032" t="s">
        <v>123</v>
      </c>
      <c r="D7473" s="1032" t="s">
        <v>1164</v>
      </c>
      <c r="E7473" s="1032">
        <v>-31079.59</v>
      </c>
      <c r="G7473" s="1032" t="s">
        <v>1399</v>
      </c>
      <c r="H7473" s="1032" t="str">
        <f t="shared" si="117"/>
        <v>573215000 - Nonrecurr op income</v>
      </c>
      <c r="I7473" s="1039">
        <v>45747</v>
      </c>
    </row>
    <row r="7474" spans="2:9" x14ac:dyDescent="0.3">
      <c r="B7474" s="1032" t="s">
        <v>121</v>
      </c>
      <c r="C7474" s="1032" t="s">
        <v>123</v>
      </c>
      <c r="D7474" s="1032" t="s">
        <v>1164</v>
      </c>
      <c r="E7474" s="1032">
        <v>-31079.59</v>
      </c>
      <c r="G7474" s="1032" t="s">
        <v>1399</v>
      </c>
      <c r="H7474" s="1032" t="str">
        <f t="shared" si="117"/>
        <v>573215000 - Nonrecurr op income</v>
      </c>
      <c r="I7474" s="1039">
        <v>45626</v>
      </c>
    </row>
    <row r="7475" spans="2:9" x14ac:dyDescent="0.3">
      <c r="B7475" s="1032" t="s">
        <v>121</v>
      </c>
      <c r="C7475" s="1032" t="s">
        <v>123</v>
      </c>
      <c r="D7475" s="1032" t="s">
        <v>1164</v>
      </c>
      <c r="E7475" s="1032">
        <v>-31079.59</v>
      </c>
      <c r="G7475" s="1032" t="s">
        <v>1399</v>
      </c>
      <c r="H7475" s="1032" t="str">
        <f t="shared" si="117"/>
        <v>573215000 - Nonrecurr op income</v>
      </c>
      <c r="I7475" s="1039">
        <v>45838</v>
      </c>
    </row>
    <row r="7476" spans="2:9" x14ac:dyDescent="0.3">
      <c r="B7476" s="1032" t="s">
        <v>121</v>
      </c>
      <c r="C7476" s="1032" t="s">
        <v>123</v>
      </c>
      <c r="D7476" s="1032" t="s">
        <v>1164</v>
      </c>
      <c r="E7476" s="1032">
        <v>-31079.59</v>
      </c>
      <c r="G7476" s="1032" t="s">
        <v>1399</v>
      </c>
      <c r="H7476" s="1032" t="str">
        <f t="shared" si="117"/>
        <v>573215000 - Nonrecurr op income</v>
      </c>
      <c r="I7476" s="1039">
        <v>45716</v>
      </c>
    </row>
    <row r="7477" spans="2:9" x14ac:dyDescent="0.3">
      <c r="B7477" s="1032" t="s">
        <v>121</v>
      </c>
      <c r="C7477" s="1032" t="s">
        <v>123</v>
      </c>
      <c r="D7477" s="1032" t="s">
        <v>1164</v>
      </c>
      <c r="E7477" s="1032">
        <v>-31079.59</v>
      </c>
      <c r="G7477" s="1032" t="s">
        <v>1399</v>
      </c>
      <c r="H7477" s="1032" t="str">
        <f t="shared" si="117"/>
        <v>573215000 - Nonrecurr op income</v>
      </c>
      <c r="I7477" s="1039">
        <v>45596</v>
      </c>
    </row>
    <row r="7478" spans="2:9" x14ac:dyDescent="0.3">
      <c r="B7478" s="1032" t="s">
        <v>454</v>
      </c>
      <c r="C7478" s="1032" t="s">
        <v>455</v>
      </c>
      <c r="D7478" s="1032" t="s">
        <v>1164</v>
      </c>
      <c r="E7478" s="1032">
        <v>23.54</v>
      </c>
      <c r="G7478" s="1032" t="s">
        <v>1399</v>
      </c>
      <c r="H7478" s="1032" t="str">
        <f t="shared" si="117"/>
        <v>573219000 - Penalty &amp; legal fine</v>
      </c>
      <c r="I7478" s="1039">
        <v>45688</v>
      </c>
    </row>
    <row r="7479" spans="2:9" x14ac:dyDescent="0.3">
      <c r="B7479" s="1032" t="s">
        <v>454</v>
      </c>
      <c r="C7479" s="1032" t="s">
        <v>455</v>
      </c>
      <c r="D7479" s="1032" t="s">
        <v>1164</v>
      </c>
      <c r="E7479" s="1032">
        <v>23.54</v>
      </c>
      <c r="G7479" s="1032" t="s">
        <v>1399</v>
      </c>
      <c r="H7479" s="1032" t="str">
        <f t="shared" si="117"/>
        <v>573219000 - Penalty &amp; legal fine</v>
      </c>
      <c r="I7479" s="1039">
        <v>45777</v>
      </c>
    </row>
    <row r="7480" spans="2:9" x14ac:dyDescent="0.3">
      <c r="B7480" s="1032" t="s">
        <v>454</v>
      </c>
      <c r="C7480" s="1032" t="s">
        <v>455</v>
      </c>
      <c r="D7480" s="1032" t="s">
        <v>1164</v>
      </c>
      <c r="E7480" s="1032">
        <v>23.54</v>
      </c>
      <c r="G7480" s="1032" t="s">
        <v>1399</v>
      </c>
      <c r="H7480" s="1032" t="str">
        <f t="shared" si="117"/>
        <v>573219000 - Penalty &amp; legal fine</v>
      </c>
      <c r="I7480" s="1039">
        <v>45808</v>
      </c>
    </row>
    <row r="7481" spans="2:9" x14ac:dyDescent="0.3">
      <c r="B7481" s="1032" t="s">
        <v>454</v>
      </c>
      <c r="C7481" s="1032" t="s">
        <v>455</v>
      </c>
      <c r="D7481" s="1032" t="s">
        <v>1164</v>
      </c>
      <c r="E7481" s="1032">
        <v>23.54</v>
      </c>
      <c r="G7481" s="1032" t="s">
        <v>1399</v>
      </c>
      <c r="H7481" s="1032" t="str">
        <f t="shared" si="117"/>
        <v>573219000 - Penalty &amp; legal fine</v>
      </c>
      <c r="I7481" s="1039">
        <v>45747</v>
      </c>
    </row>
    <row r="7482" spans="2:9" x14ac:dyDescent="0.3">
      <c r="B7482" s="1032" t="s">
        <v>454</v>
      </c>
      <c r="C7482" s="1032" t="s">
        <v>455</v>
      </c>
      <c r="D7482" s="1032" t="s">
        <v>1164</v>
      </c>
      <c r="E7482" s="1032">
        <v>23.54</v>
      </c>
      <c r="G7482" s="1032" t="s">
        <v>1399</v>
      </c>
      <c r="H7482" s="1032" t="str">
        <f t="shared" si="117"/>
        <v>573219000 - Penalty &amp; legal fine</v>
      </c>
      <c r="I7482" s="1039">
        <v>45838</v>
      </c>
    </row>
    <row r="7483" spans="2:9" x14ac:dyDescent="0.3">
      <c r="B7483" s="1032" t="s">
        <v>454</v>
      </c>
      <c r="C7483" s="1032" t="s">
        <v>455</v>
      </c>
      <c r="D7483" s="1032" t="s">
        <v>1164</v>
      </c>
      <c r="E7483" s="1032">
        <v>23.54</v>
      </c>
      <c r="G7483" s="1032" t="s">
        <v>1399</v>
      </c>
      <c r="H7483" s="1032" t="str">
        <f t="shared" si="117"/>
        <v>573219000 - Penalty &amp; legal fine</v>
      </c>
      <c r="I7483" s="1039">
        <v>45716</v>
      </c>
    </row>
    <row r="7484" spans="2:9" x14ac:dyDescent="0.3">
      <c r="B7484" s="1032" t="s">
        <v>3207</v>
      </c>
      <c r="C7484" s="1032" t="s">
        <v>3208</v>
      </c>
      <c r="D7484" s="1032" t="s">
        <v>3209</v>
      </c>
      <c r="E7484" s="1032">
        <v>5515826.9400000004</v>
      </c>
      <c r="G7484" s="1032" t="s">
        <v>1399</v>
      </c>
      <c r="H7484" s="1032" t="str">
        <f t="shared" ref="H7484:H7547" si="118">B7484&amp;" - "&amp;C7484</f>
        <v>655100000 - Cost acquis invest</v>
      </c>
      <c r="I7484" s="1039">
        <v>45688</v>
      </c>
    </row>
    <row r="7485" spans="2:9" x14ac:dyDescent="0.3">
      <c r="B7485" s="1032" t="s">
        <v>3207</v>
      </c>
      <c r="C7485" s="1032" t="s">
        <v>3208</v>
      </c>
      <c r="D7485" s="1032" t="s">
        <v>3209</v>
      </c>
      <c r="E7485" s="1032">
        <v>9113547.6600000001</v>
      </c>
      <c r="G7485" s="1032" t="s">
        <v>1399</v>
      </c>
      <c r="H7485" s="1032" t="str">
        <f t="shared" si="118"/>
        <v>655100000 - Cost acquis invest</v>
      </c>
      <c r="I7485" s="1039">
        <v>45777</v>
      </c>
    </row>
    <row r="7486" spans="2:9" x14ac:dyDescent="0.3">
      <c r="B7486" s="1032" t="s">
        <v>3207</v>
      </c>
      <c r="C7486" s="1032" t="s">
        <v>3208</v>
      </c>
      <c r="D7486" s="1032" t="s">
        <v>3209</v>
      </c>
      <c r="E7486" s="1032">
        <v>11205324.58</v>
      </c>
      <c r="G7486" s="1032" t="s">
        <v>1399</v>
      </c>
      <c r="H7486" s="1032" t="str">
        <f t="shared" si="118"/>
        <v>655100000 - Cost acquis invest</v>
      </c>
      <c r="I7486" s="1039">
        <v>45808</v>
      </c>
    </row>
    <row r="7487" spans="2:9" x14ac:dyDescent="0.3">
      <c r="B7487" s="1032" t="s">
        <v>3207</v>
      </c>
      <c r="C7487" s="1032" t="s">
        <v>3208</v>
      </c>
      <c r="D7487" s="1032" t="s">
        <v>3209</v>
      </c>
      <c r="E7487" s="1032">
        <v>527722.23</v>
      </c>
      <c r="G7487" s="1032" t="s">
        <v>1399</v>
      </c>
      <c r="H7487" s="1032" t="str">
        <f t="shared" si="118"/>
        <v>655100000 - Cost acquis invest</v>
      </c>
      <c r="I7487" s="1039">
        <v>45535</v>
      </c>
    </row>
    <row r="7488" spans="2:9" x14ac:dyDescent="0.3">
      <c r="B7488" s="1032" t="s">
        <v>3207</v>
      </c>
      <c r="C7488" s="1032" t="s">
        <v>3208</v>
      </c>
      <c r="D7488" s="1032" t="s">
        <v>3209</v>
      </c>
      <c r="E7488" s="1032">
        <v>1138847.18</v>
      </c>
      <c r="G7488" s="1032" t="s">
        <v>1399</v>
      </c>
      <c r="H7488" s="1032" t="str">
        <f t="shared" si="118"/>
        <v>655100000 - Cost acquis invest</v>
      </c>
      <c r="I7488" s="1039">
        <v>45565</v>
      </c>
    </row>
    <row r="7489" spans="2:9" x14ac:dyDescent="0.3">
      <c r="B7489" s="1032" t="s">
        <v>3207</v>
      </c>
      <c r="C7489" s="1032" t="s">
        <v>3208</v>
      </c>
      <c r="D7489" s="1032" t="s">
        <v>3209</v>
      </c>
      <c r="E7489" s="1032">
        <v>4078632.63</v>
      </c>
      <c r="G7489" s="1032" t="s">
        <v>1399</v>
      </c>
      <c r="H7489" s="1032" t="str">
        <f t="shared" si="118"/>
        <v>655100000 - Cost acquis invest</v>
      </c>
      <c r="I7489" s="1039">
        <v>45657</v>
      </c>
    </row>
    <row r="7490" spans="2:9" x14ac:dyDescent="0.3">
      <c r="B7490" s="1032" t="s">
        <v>3207</v>
      </c>
      <c r="C7490" s="1032" t="s">
        <v>3208</v>
      </c>
      <c r="D7490" s="1032" t="s">
        <v>3209</v>
      </c>
      <c r="E7490" s="1032">
        <v>7844876.2800000003</v>
      </c>
      <c r="G7490" s="1032" t="s">
        <v>1399</v>
      </c>
      <c r="H7490" s="1032" t="str">
        <f t="shared" si="118"/>
        <v>655100000 - Cost acquis invest</v>
      </c>
      <c r="I7490" s="1039">
        <v>45747</v>
      </c>
    </row>
    <row r="7491" spans="2:9" x14ac:dyDescent="0.3">
      <c r="B7491" s="1032" t="s">
        <v>3207</v>
      </c>
      <c r="C7491" s="1032" t="s">
        <v>3208</v>
      </c>
      <c r="D7491" s="1032" t="s">
        <v>3209</v>
      </c>
      <c r="E7491" s="1032">
        <v>2847819.16</v>
      </c>
      <c r="G7491" s="1032" t="s">
        <v>1399</v>
      </c>
      <c r="H7491" s="1032" t="str">
        <f t="shared" si="118"/>
        <v>655100000 - Cost acquis invest</v>
      </c>
      <c r="I7491" s="1039">
        <v>45626</v>
      </c>
    </row>
    <row r="7492" spans="2:9" x14ac:dyDescent="0.3">
      <c r="B7492" s="1032" t="s">
        <v>3207</v>
      </c>
      <c r="C7492" s="1032" t="s">
        <v>3208</v>
      </c>
      <c r="D7492" s="1032" t="s">
        <v>3209</v>
      </c>
      <c r="E7492" s="1032">
        <v>11928639.93</v>
      </c>
      <c r="G7492" s="1032" t="s">
        <v>1399</v>
      </c>
      <c r="H7492" s="1032" t="str">
        <f t="shared" si="118"/>
        <v>655100000 - Cost acquis invest</v>
      </c>
      <c r="I7492" s="1039">
        <v>45838</v>
      </c>
    </row>
    <row r="7493" spans="2:9" x14ac:dyDescent="0.3">
      <c r="B7493" s="1032" t="s">
        <v>3207</v>
      </c>
      <c r="C7493" s="1032" t="s">
        <v>3208</v>
      </c>
      <c r="D7493" s="1032" t="s">
        <v>3209</v>
      </c>
      <c r="E7493" s="1032">
        <v>5722290.1900000004</v>
      </c>
      <c r="G7493" s="1032" t="s">
        <v>1399</v>
      </c>
      <c r="H7493" s="1032" t="str">
        <f t="shared" si="118"/>
        <v>655100000 - Cost acquis invest</v>
      </c>
      <c r="I7493" s="1039">
        <v>45716</v>
      </c>
    </row>
    <row r="7494" spans="2:9" x14ac:dyDescent="0.3">
      <c r="B7494" s="1032" t="s">
        <v>3207</v>
      </c>
      <c r="C7494" s="1032" t="s">
        <v>3208</v>
      </c>
      <c r="D7494" s="1032" t="s">
        <v>3209</v>
      </c>
      <c r="E7494" s="1032">
        <v>2100679.9300000002</v>
      </c>
      <c r="G7494" s="1032" t="s">
        <v>1399</v>
      </c>
      <c r="H7494" s="1032" t="str">
        <f t="shared" si="118"/>
        <v>655100000 - Cost acquis invest</v>
      </c>
      <c r="I7494" s="1039">
        <v>45596</v>
      </c>
    </row>
    <row r="7495" spans="2:9" x14ac:dyDescent="0.3">
      <c r="B7495" s="1032" t="s">
        <v>3079</v>
      </c>
      <c r="C7495" s="1032" t="s">
        <v>1404</v>
      </c>
      <c r="D7495" s="1032" t="s">
        <v>1402</v>
      </c>
      <c r="E7495" s="1032">
        <v>136942.12</v>
      </c>
      <c r="G7495" s="1032" t="s">
        <v>1399</v>
      </c>
      <c r="H7495" s="1032" t="str">
        <f t="shared" si="118"/>
        <v>656311000 - Restructuring costs</v>
      </c>
      <c r="I7495" s="1039">
        <v>45688</v>
      </c>
    </row>
    <row r="7496" spans="2:9" x14ac:dyDescent="0.3">
      <c r="B7496" s="1032" t="s">
        <v>3079</v>
      </c>
      <c r="C7496" s="1032" t="s">
        <v>1404</v>
      </c>
      <c r="D7496" s="1032" t="s">
        <v>1402</v>
      </c>
      <c r="E7496" s="1032">
        <v>297451.43</v>
      </c>
      <c r="G7496" s="1032" t="s">
        <v>1399</v>
      </c>
      <c r="H7496" s="1032" t="str">
        <f t="shared" si="118"/>
        <v>656311000 - Restructuring costs</v>
      </c>
      <c r="I7496" s="1039">
        <v>45777</v>
      </c>
    </row>
    <row r="7497" spans="2:9" x14ac:dyDescent="0.3">
      <c r="B7497" s="1032" t="s">
        <v>3079</v>
      </c>
      <c r="C7497" s="1032" t="s">
        <v>1404</v>
      </c>
      <c r="D7497" s="1032" t="s">
        <v>1402</v>
      </c>
      <c r="E7497" s="1032">
        <v>297451.43</v>
      </c>
      <c r="G7497" s="1032" t="s">
        <v>1399</v>
      </c>
      <c r="H7497" s="1032" t="str">
        <f t="shared" si="118"/>
        <v>656311000 - Restructuring costs</v>
      </c>
      <c r="I7497" s="1039">
        <v>45808</v>
      </c>
    </row>
    <row r="7498" spans="2:9" x14ac:dyDescent="0.3">
      <c r="B7498" s="1032" t="s">
        <v>3079</v>
      </c>
      <c r="C7498" s="1032" t="s">
        <v>1404</v>
      </c>
      <c r="D7498" s="1032" t="s">
        <v>1402</v>
      </c>
      <c r="E7498" s="1032">
        <v>34175.760000000002</v>
      </c>
      <c r="G7498" s="1032" t="s">
        <v>1399</v>
      </c>
      <c r="H7498" s="1032" t="str">
        <f t="shared" si="118"/>
        <v>656311000 - Restructuring costs</v>
      </c>
      <c r="I7498" s="1039">
        <v>45535</v>
      </c>
    </row>
    <row r="7499" spans="2:9" x14ac:dyDescent="0.3">
      <c r="B7499" s="1032" t="s">
        <v>3079</v>
      </c>
      <c r="C7499" s="1032" t="s">
        <v>1404</v>
      </c>
      <c r="D7499" s="1032" t="s">
        <v>1402</v>
      </c>
      <c r="E7499" s="1032">
        <v>34175.760000000002</v>
      </c>
      <c r="G7499" s="1032" t="s">
        <v>1399</v>
      </c>
      <c r="H7499" s="1032" t="str">
        <f t="shared" si="118"/>
        <v>656311000 - Restructuring costs</v>
      </c>
      <c r="I7499" s="1039">
        <v>45565</v>
      </c>
    </row>
    <row r="7500" spans="2:9" x14ac:dyDescent="0.3">
      <c r="B7500" s="1032" t="s">
        <v>3079</v>
      </c>
      <c r="C7500" s="1032" t="s">
        <v>1404</v>
      </c>
      <c r="D7500" s="1032" t="s">
        <v>1402</v>
      </c>
      <c r="E7500" s="1032">
        <v>136942.12</v>
      </c>
      <c r="G7500" s="1032" t="s">
        <v>1399</v>
      </c>
      <c r="H7500" s="1032" t="str">
        <f t="shared" si="118"/>
        <v>656311000 - Restructuring costs</v>
      </c>
      <c r="I7500" s="1039">
        <v>45657</v>
      </c>
    </row>
    <row r="7501" spans="2:9" x14ac:dyDescent="0.3">
      <c r="B7501" s="1032" t="s">
        <v>3079</v>
      </c>
      <c r="C7501" s="1032" t="s">
        <v>1404</v>
      </c>
      <c r="D7501" s="1032" t="s">
        <v>1402</v>
      </c>
      <c r="E7501" s="1032">
        <v>136942.12</v>
      </c>
      <c r="G7501" s="1032" t="s">
        <v>1399</v>
      </c>
      <c r="H7501" s="1032" t="str">
        <f t="shared" si="118"/>
        <v>656311000 - Restructuring costs</v>
      </c>
      <c r="I7501" s="1039">
        <v>45747</v>
      </c>
    </row>
    <row r="7502" spans="2:9" x14ac:dyDescent="0.3">
      <c r="B7502" s="1032" t="s">
        <v>3079</v>
      </c>
      <c r="C7502" s="1032" t="s">
        <v>1404</v>
      </c>
      <c r="D7502" s="1032" t="s">
        <v>1402</v>
      </c>
      <c r="E7502" s="1032">
        <v>136942.12</v>
      </c>
      <c r="G7502" s="1032" t="s">
        <v>1399</v>
      </c>
      <c r="H7502" s="1032" t="str">
        <f t="shared" si="118"/>
        <v>656311000 - Restructuring costs</v>
      </c>
      <c r="I7502" s="1039">
        <v>45626</v>
      </c>
    </row>
    <row r="7503" spans="2:9" x14ac:dyDescent="0.3">
      <c r="B7503" s="1032" t="s">
        <v>3079</v>
      </c>
      <c r="C7503" s="1032" t="s">
        <v>1404</v>
      </c>
      <c r="D7503" s="1032" t="s">
        <v>1402</v>
      </c>
      <c r="E7503" s="1032">
        <v>297451.43</v>
      </c>
      <c r="G7503" s="1032" t="s">
        <v>1399</v>
      </c>
      <c r="H7503" s="1032" t="str">
        <f t="shared" si="118"/>
        <v>656311000 - Restructuring costs</v>
      </c>
      <c r="I7503" s="1039">
        <v>45838</v>
      </c>
    </row>
    <row r="7504" spans="2:9" x14ac:dyDescent="0.3">
      <c r="B7504" s="1032" t="s">
        <v>3079</v>
      </c>
      <c r="C7504" s="1032" t="s">
        <v>1404</v>
      </c>
      <c r="D7504" s="1032" t="s">
        <v>1402</v>
      </c>
      <c r="E7504" s="1032">
        <v>136942.12</v>
      </c>
      <c r="G7504" s="1032" t="s">
        <v>1399</v>
      </c>
      <c r="H7504" s="1032" t="str">
        <f t="shared" si="118"/>
        <v>656311000 - Restructuring costs</v>
      </c>
      <c r="I7504" s="1039">
        <v>45716</v>
      </c>
    </row>
    <row r="7505" spans="2:9" x14ac:dyDescent="0.3">
      <c r="B7505" s="1032" t="s">
        <v>3079</v>
      </c>
      <c r="C7505" s="1032" t="s">
        <v>1404</v>
      </c>
      <c r="D7505" s="1032" t="s">
        <v>1402</v>
      </c>
      <c r="E7505" s="1032">
        <v>34175.760000000002</v>
      </c>
      <c r="G7505" s="1032" t="s">
        <v>1399</v>
      </c>
      <c r="H7505" s="1032" t="str">
        <f t="shared" si="118"/>
        <v>656311000 - Restructuring costs</v>
      </c>
      <c r="I7505" s="1039">
        <v>45596</v>
      </c>
    </row>
    <row r="7506" spans="2:9" x14ac:dyDescent="0.3">
      <c r="B7506" s="1032" t="s">
        <v>3210</v>
      </c>
      <c r="C7506" s="1032" t="s">
        <v>3134</v>
      </c>
      <c r="D7506" s="1032" t="s">
        <v>3211</v>
      </c>
      <c r="E7506" s="1032">
        <v>5210546.46</v>
      </c>
      <c r="G7506" s="1032" t="s">
        <v>1399</v>
      </c>
      <c r="H7506" s="1032" t="str">
        <f t="shared" si="118"/>
        <v>657101100 - Amortization goodwil</v>
      </c>
      <c r="I7506" s="1039">
        <v>45688</v>
      </c>
    </row>
    <row r="7507" spans="2:9" x14ac:dyDescent="0.3">
      <c r="B7507" s="1032" t="s">
        <v>3210</v>
      </c>
      <c r="C7507" s="1032" t="s">
        <v>3134</v>
      </c>
      <c r="D7507" s="1032" t="s">
        <v>3211</v>
      </c>
      <c r="E7507" s="1032">
        <v>7624867.75</v>
      </c>
      <c r="G7507" s="1032" t="s">
        <v>1399</v>
      </c>
      <c r="H7507" s="1032" t="str">
        <f t="shared" si="118"/>
        <v>657101100 - Amortization goodwil</v>
      </c>
      <c r="I7507" s="1039">
        <v>45777</v>
      </c>
    </row>
    <row r="7508" spans="2:9" x14ac:dyDescent="0.3">
      <c r="B7508" s="1032" t="s">
        <v>3210</v>
      </c>
      <c r="C7508" s="1032" t="s">
        <v>3134</v>
      </c>
      <c r="D7508" s="1032" t="s">
        <v>3211</v>
      </c>
      <c r="E7508" s="1032">
        <v>8437235.3800000008</v>
      </c>
      <c r="G7508" s="1032" t="s">
        <v>1399</v>
      </c>
      <c r="H7508" s="1032" t="str">
        <f t="shared" si="118"/>
        <v>657101100 - Amortization goodwil</v>
      </c>
      <c r="I7508" s="1039">
        <v>45808</v>
      </c>
    </row>
    <row r="7509" spans="2:9" x14ac:dyDescent="0.3">
      <c r="B7509" s="1032" t="s">
        <v>3210</v>
      </c>
      <c r="C7509" s="1032" t="s">
        <v>3134</v>
      </c>
      <c r="D7509" s="1032" t="s">
        <v>3211</v>
      </c>
      <c r="E7509" s="1032">
        <v>4061838.13</v>
      </c>
      <c r="G7509" s="1032" t="s">
        <v>1399</v>
      </c>
      <c r="H7509" s="1032" t="str">
        <f t="shared" si="118"/>
        <v>657101100 - Amortization goodwil</v>
      </c>
      <c r="I7509" s="1039">
        <v>45657</v>
      </c>
    </row>
    <row r="7510" spans="2:9" x14ac:dyDescent="0.3">
      <c r="B7510" s="1032" t="s">
        <v>3210</v>
      </c>
      <c r="C7510" s="1032" t="s">
        <v>3134</v>
      </c>
      <c r="D7510" s="1032" t="s">
        <v>3211</v>
      </c>
      <c r="E7510" s="1032">
        <v>6812500.1200000001</v>
      </c>
      <c r="G7510" s="1032" t="s">
        <v>1399</v>
      </c>
      <c r="H7510" s="1032" t="str">
        <f t="shared" si="118"/>
        <v>657101100 - Amortization goodwil</v>
      </c>
      <c r="I7510" s="1039">
        <v>45747</v>
      </c>
    </row>
    <row r="7511" spans="2:9" x14ac:dyDescent="0.3">
      <c r="B7511" s="1032" t="s">
        <v>3210</v>
      </c>
      <c r="C7511" s="1032" t="s">
        <v>3134</v>
      </c>
      <c r="D7511" s="1032" t="s">
        <v>3211</v>
      </c>
      <c r="E7511" s="1032">
        <v>8539038.9600000009</v>
      </c>
      <c r="G7511" s="1032" t="s">
        <v>1399</v>
      </c>
      <c r="H7511" s="1032" t="str">
        <f t="shared" si="118"/>
        <v>657101100 - Amortization goodwil</v>
      </c>
      <c r="I7511" s="1039">
        <v>45838</v>
      </c>
    </row>
    <row r="7512" spans="2:9" x14ac:dyDescent="0.3">
      <c r="B7512" s="1032" t="s">
        <v>3210</v>
      </c>
      <c r="C7512" s="1032" t="s">
        <v>3134</v>
      </c>
      <c r="D7512" s="1032" t="s">
        <v>3211</v>
      </c>
      <c r="E7512" s="1032">
        <v>5895612.79</v>
      </c>
      <c r="G7512" s="1032" t="s">
        <v>1399</v>
      </c>
      <c r="H7512" s="1032" t="str">
        <f t="shared" si="118"/>
        <v>657101100 - Amortization goodwil</v>
      </c>
      <c r="I7512" s="1039">
        <v>45716</v>
      </c>
    </row>
    <row r="7513" spans="2:9" x14ac:dyDescent="0.3">
      <c r="B7513" s="1032" t="s">
        <v>3212</v>
      </c>
      <c r="C7513" s="1032" t="s">
        <v>3213</v>
      </c>
      <c r="D7513" s="1032" t="s">
        <v>3214</v>
      </c>
      <c r="E7513" s="1032">
        <v>602393.17000000004</v>
      </c>
      <c r="G7513" s="1032" t="s">
        <v>1399</v>
      </c>
      <c r="H7513" s="1032" t="str">
        <f t="shared" si="118"/>
        <v>657511000 - Restructuring prov</v>
      </c>
      <c r="I7513" s="1039">
        <v>45688</v>
      </c>
    </row>
    <row r="7514" spans="2:9" x14ac:dyDescent="0.3">
      <c r="B7514" s="1032" t="s">
        <v>3212</v>
      </c>
      <c r="C7514" s="1032" t="s">
        <v>3213</v>
      </c>
      <c r="D7514" s="1032" t="s">
        <v>3214</v>
      </c>
      <c r="E7514" s="1032">
        <v>726406.15</v>
      </c>
      <c r="G7514" s="1032" t="s">
        <v>1399</v>
      </c>
      <c r="H7514" s="1032" t="str">
        <f t="shared" si="118"/>
        <v>657511000 - Restructuring prov</v>
      </c>
      <c r="I7514" s="1039">
        <v>45777</v>
      </c>
    </row>
    <row r="7515" spans="2:9" x14ac:dyDescent="0.3">
      <c r="B7515" s="1032" t="s">
        <v>3212</v>
      </c>
      <c r="C7515" s="1032" t="s">
        <v>3213</v>
      </c>
      <c r="D7515" s="1032" t="s">
        <v>3214</v>
      </c>
      <c r="E7515" s="1032">
        <v>792780.26</v>
      </c>
      <c r="G7515" s="1032" t="s">
        <v>1399</v>
      </c>
      <c r="H7515" s="1032" t="str">
        <f t="shared" si="118"/>
        <v>657511000 - Restructuring prov</v>
      </c>
      <c r="I7515" s="1039">
        <v>45808</v>
      </c>
    </row>
    <row r="7516" spans="2:9" x14ac:dyDescent="0.3">
      <c r="B7516" s="1032" t="s">
        <v>3212</v>
      </c>
      <c r="C7516" s="1032" t="s">
        <v>3213</v>
      </c>
      <c r="D7516" s="1032" t="s">
        <v>3214</v>
      </c>
      <c r="E7516" s="1032">
        <v>571890.81000000006</v>
      </c>
      <c r="G7516" s="1032" t="s">
        <v>1399</v>
      </c>
      <c r="H7516" s="1032" t="str">
        <f t="shared" si="118"/>
        <v>657511000 - Restructuring prov</v>
      </c>
      <c r="I7516" s="1039">
        <v>45657</v>
      </c>
    </row>
    <row r="7517" spans="2:9" x14ac:dyDescent="0.3">
      <c r="B7517" s="1032" t="s">
        <v>3212</v>
      </c>
      <c r="C7517" s="1032" t="s">
        <v>3213</v>
      </c>
      <c r="D7517" s="1032" t="s">
        <v>3214</v>
      </c>
      <c r="E7517" s="1032">
        <v>696620.85</v>
      </c>
      <c r="G7517" s="1032" t="s">
        <v>1399</v>
      </c>
      <c r="H7517" s="1032" t="str">
        <f t="shared" si="118"/>
        <v>657511000 - Restructuring prov</v>
      </c>
      <c r="I7517" s="1039">
        <v>45747</v>
      </c>
    </row>
    <row r="7518" spans="2:9" x14ac:dyDescent="0.3">
      <c r="B7518" s="1032" t="s">
        <v>3212</v>
      </c>
      <c r="C7518" s="1032" t="s">
        <v>3213</v>
      </c>
      <c r="D7518" s="1032" t="s">
        <v>3214</v>
      </c>
      <c r="E7518" s="1032">
        <v>301340.94</v>
      </c>
      <c r="G7518" s="1032" t="s">
        <v>1399</v>
      </c>
      <c r="H7518" s="1032" t="str">
        <f t="shared" si="118"/>
        <v>657511000 - Restructuring prov</v>
      </c>
      <c r="I7518" s="1039">
        <v>45626</v>
      </c>
    </row>
    <row r="7519" spans="2:9" x14ac:dyDescent="0.3">
      <c r="B7519" s="1032" t="s">
        <v>3212</v>
      </c>
      <c r="C7519" s="1032" t="s">
        <v>3213</v>
      </c>
      <c r="D7519" s="1032" t="s">
        <v>3214</v>
      </c>
      <c r="E7519" s="1032">
        <v>792780.26</v>
      </c>
      <c r="G7519" s="1032" t="s">
        <v>1399</v>
      </c>
      <c r="H7519" s="1032" t="str">
        <f t="shared" si="118"/>
        <v>657511000 - Restructuring prov</v>
      </c>
      <c r="I7519" s="1039">
        <v>45838</v>
      </c>
    </row>
    <row r="7520" spans="2:9" x14ac:dyDescent="0.3">
      <c r="B7520" s="1032" t="s">
        <v>3212</v>
      </c>
      <c r="C7520" s="1032" t="s">
        <v>3213</v>
      </c>
      <c r="D7520" s="1032" t="s">
        <v>3214</v>
      </c>
      <c r="E7520" s="1032">
        <v>696620.85</v>
      </c>
      <c r="G7520" s="1032" t="s">
        <v>1399</v>
      </c>
      <c r="H7520" s="1032" t="str">
        <f t="shared" si="118"/>
        <v>657511000 - Restructuring prov</v>
      </c>
      <c r="I7520" s="1039">
        <v>45716</v>
      </c>
    </row>
    <row r="7521" spans="2:9" x14ac:dyDescent="0.3">
      <c r="B7521" s="1032" t="s">
        <v>3215</v>
      </c>
      <c r="C7521" s="1032" t="s">
        <v>3216</v>
      </c>
      <c r="D7521" s="1032" t="s">
        <v>3217</v>
      </c>
      <c r="E7521" s="1032">
        <v>15245374.01</v>
      </c>
      <c r="G7521" s="1032" t="s">
        <v>1399</v>
      </c>
      <c r="H7521" s="1032" t="str">
        <f t="shared" si="118"/>
        <v>671111300 - Int charge LOC</v>
      </c>
      <c r="I7521" s="1039">
        <v>45688</v>
      </c>
    </row>
    <row r="7522" spans="2:9" x14ac:dyDescent="0.3">
      <c r="B7522" s="1032" t="s">
        <v>3215</v>
      </c>
      <c r="C7522" s="1032" t="s">
        <v>3216</v>
      </c>
      <c r="D7522" s="1032" t="s">
        <v>3217</v>
      </c>
      <c r="E7522" s="1032">
        <v>22200153.039999999</v>
      </c>
      <c r="G7522" s="1032" t="s">
        <v>1399</v>
      </c>
      <c r="H7522" s="1032" t="str">
        <f t="shared" si="118"/>
        <v>671111300 - Int charge LOC</v>
      </c>
      <c r="I7522" s="1039">
        <v>45777</v>
      </c>
    </row>
    <row r="7523" spans="2:9" x14ac:dyDescent="0.3">
      <c r="B7523" s="1032" t="s">
        <v>3215</v>
      </c>
      <c r="C7523" s="1032" t="s">
        <v>3216</v>
      </c>
      <c r="D7523" s="1032" t="s">
        <v>3217</v>
      </c>
      <c r="E7523" s="1032">
        <v>24631156.530000001</v>
      </c>
      <c r="G7523" s="1032" t="s">
        <v>1399</v>
      </c>
      <c r="H7523" s="1032" t="str">
        <f t="shared" si="118"/>
        <v>671111300 - Int charge LOC</v>
      </c>
      <c r="I7523" s="1039">
        <v>45808</v>
      </c>
    </row>
    <row r="7524" spans="2:9" x14ac:dyDescent="0.3">
      <c r="B7524" s="1032" t="s">
        <v>3215</v>
      </c>
      <c r="C7524" s="1032" t="s">
        <v>3216</v>
      </c>
      <c r="D7524" s="1032" t="s">
        <v>3217</v>
      </c>
      <c r="E7524" s="1032">
        <v>2740570.16</v>
      </c>
      <c r="G7524" s="1032" t="s">
        <v>1399</v>
      </c>
      <c r="H7524" s="1032" t="str">
        <f t="shared" si="118"/>
        <v>671111300 - Int charge LOC</v>
      </c>
      <c r="I7524" s="1039">
        <v>45535</v>
      </c>
    </row>
    <row r="7525" spans="2:9" x14ac:dyDescent="0.3">
      <c r="B7525" s="1032" t="s">
        <v>3215</v>
      </c>
      <c r="C7525" s="1032" t="s">
        <v>3216</v>
      </c>
      <c r="D7525" s="1032" t="s">
        <v>3217</v>
      </c>
      <c r="E7525" s="1032">
        <v>5249150.28</v>
      </c>
      <c r="G7525" s="1032" t="s">
        <v>1399</v>
      </c>
      <c r="H7525" s="1032" t="str">
        <f t="shared" si="118"/>
        <v>671111300 - Int charge LOC</v>
      </c>
      <c r="I7525" s="1039">
        <v>45565</v>
      </c>
    </row>
    <row r="7526" spans="2:9" x14ac:dyDescent="0.3">
      <c r="B7526" s="1032" t="s">
        <v>3215</v>
      </c>
      <c r="C7526" s="1032" t="s">
        <v>3216</v>
      </c>
      <c r="D7526" s="1032" t="s">
        <v>3217</v>
      </c>
      <c r="E7526" s="1032">
        <v>12901260.199999999</v>
      </c>
      <c r="G7526" s="1032" t="s">
        <v>1399</v>
      </c>
      <c r="H7526" s="1032" t="str">
        <f t="shared" si="118"/>
        <v>671111300 - Int charge LOC</v>
      </c>
      <c r="I7526" s="1039">
        <v>45657</v>
      </c>
    </row>
    <row r="7527" spans="2:9" x14ac:dyDescent="0.3">
      <c r="B7527" s="1032" t="s">
        <v>3215</v>
      </c>
      <c r="C7527" s="1032" t="s">
        <v>3216</v>
      </c>
      <c r="D7527" s="1032" t="s">
        <v>3217</v>
      </c>
      <c r="E7527" s="1032">
        <v>19729329.899999999</v>
      </c>
      <c r="G7527" s="1032" t="s">
        <v>1399</v>
      </c>
      <c r="H7527" s="1032" t="str">
        <f t="shared" si="118"/>
        <v>671111300 - Int charge LOC</v>
      </c>
      <c r="I7527" s="1039">
        <v>45747</v>
      </c>
    </row>
    <row r="7528" spans="2:9" x14ac:dyDescent="0.3">
      <c r="B7528" s="1032" t="s">
        <v>3215</v>
      </c>
      <c r="C7528" s="1032" t="s">
        <v>3216</v>
      </c>
      <c r="D7528" s="1032" t="s">
        <v>3217</v>
      </c>
      <c r="E7528" s="1032">
        <v>10225484.93</v>
      </c>
      <c r="G7528" s="1032" t="s">
        <v>1399</v>
      </c>
      <c r="H7528" s="1032" t="str">
        <f t="shared" si="118"/>
        <v>671111300 - Int charge LOC</v>
      </c>
      <c r="I7528" s="1039">
        <v>45626</v>
      </c>
    </row>
    <row r="7529" spans="2:9" x14ac:dyDescent="0.3">
      <c r="B7529" s="1032" t="s">
        <v>3215</v>
      </c>
      <c r="C7529" s="1032" t="s">
        <v>3216</v>
      </c>
      <c r="D7529" s="1032" t="s">
        <v>3217</v>
      </c>
      <c r="E7529" s="1032">
        <v>27073149.850000001</v>
      </c>
      <c r="G7529" s="1032" t="s">
        <v>1399</v>
      </c>
      <c r="H7529" s="1032" t="str">
        <f t="shared" si="118"/>
        <v>671111300 - Int charge LOC</v>
      </c>
      <c r="I7529" s="1039">
        <v>45838</v>
      </c>
    </row>
    <row r="7530" spans="2:9" x14ac:dyDescent="0.3">
      <c r="B7530" s="1032" t="s">
        <v>3215</v>
      </c>
      <c r="C7530" s="1032" t="s">
        <v>3216</v>
      </c>
      <c r="D7530" s="1032" t="s">
        <v>3217</v>
      </c>
      <c r="E7530" s="1032">
        <v>17360786.48</v>
      </c>
      <c r="G7530" s="1032" t="s">
        <v>1399</v>
      </c>
      <c r="H7530" s="1032" t="str">
        <f t="shared" si="118"/>
        <v>671111300 - Int charge LOC</v>
      </c>
      <c r="I7530" s="1039">
        <v>45716</v>
      </c>
    </row>
    <row r="7531" spans="2:9" x14ac:dyDescent="0.3">
      <c r="B7531" s="1032" t="s">
        <v>3215</v>
      </c>
      <c r="C7531" s="1032" t="s">
        <v>3216</v>
      </c>
      <c r="D7531" s="1032" t="s">
        <v>3217</v>
      </c>
      <c r="E7531" s="1032">
        <v>7863353.9800000004</v>
      </c>
      <c r="G7531" s="1032" t="s">
        <v>1399</v>
      </c>
      <c r="H7531" s="1032" t="str">
        <f t="shared" si="118"/>
        <v>671111300 - Int charge LOC</v>
      </c>
      <c r="I7531" s="1039">
        <v>45596</v>
      </c>
    </row>
    <row r="7532" spans="2:9" x14ac:dyDescent="0.3">
      <c r="B7532" s="1032" t="s">
        <v>3218</v>
      </c>
      <c r="C7532" s="1032" t="s">
        <v>3219</v>
      </c>
      <c r="D7532" s="1032" t="s">
        <v>3217</v>
      </c>
      <c r="E7532" s="1032">
        <v>3758975.59</v>
      </c>
      <c r="G7532" s="1032" t="s">
        <v>1399</v>
      </c>
      <c r="H7532" s="1032" t="str">
        <f t="shared" si="118"/>
        <v>671111400 - Int exp oth borr fin</v>
      </c>
      <c r="I7532" s="1039">
        <v>45688</v>
      </c>
    </row>
    <row r="7533" spans="2:9" x14ac:dyDescent="0.3">
      <c r="B7533" s="1032" t="s">
        <v>3218</v>
      </c>
      <c r="C7533" s="1032" t="s">
        <v>3219</v>
      </c>
      <c r="D7533" s="1032" t="s">
        <v>3217</v>
      </c>
      <c r="E7533" s="1032">
        <v>5694477.4100000001</v>
      </c>
      <c r="G7533" s="1032" t="s">
        <v>1399</v>
      </c>
      <c r="H7533" s="1032" t="str">
        <f t="shared" si="118"/>
        <v>671111400 - Int exp oth borr fin</v>
      </c>
      <c r="I7533" s="1039">
        <v>45777</v>
      </c>
    </row>
    <row r="7534" spans="2:9" x14ac:dyDescent="0.3">
      <c r="B7534" s="1032" t="s">
        <v>3218</v>
      </c>
      <c r="C7534" s="1032" t="s">
        <v>3219</v>
      </c>
      <c r="D7534" s="1032" t="s">
        <v>3217</v>
      </c>
      <c r="E7534" s="1032">
        <v>6350128.79</v>
      </c>
      <c r="G7534" s="1032" t="s">
        <v>1399</v>
      </c>
      <c r="H7534" s="1032" t="str">
        <f t="shared" si="118"/>
        <v>671111400 - Int exp oth borr fin</v>
      </c>
      <c r="I7534" s="1039">
        <v>45808</v>
      </c>
    </row>
    <row r="7535" spans="2:9" x14ac:dyDescent="0.3">
      <c r="B7535" s="1032" t="s">
        <v>3218</v>
      </c>
      <c r="C7535" s="1032" t="s">
        <v>3219</v>
      </c>
      <c r="D7535" s="1032" t="s">
        <v>3217</v>
      </c>
      <c r="E7535" s="1032">
        <v>625000</v>
      </c>
      <c r="G7535" s="1032" t="s">
        <v>1399</v>
      </c>
      <c r="H7535" s="1032" t="str">
        <f t="shared" si="118"/>
        <v>671111400 - Int exp oth borr fin</v>
      </c>
      <c r="I7535" s="1039">
        <v>45535</v>
      </c>
    </row>
    <row r="7536" spans="2:9" x14ac:dyDescent="0.3">
      <c r="B7536" s="1032" t="s">
        <v>3218</v>
      </c>
      <c r="C7536" s="1032" t="s">
        <v>3219</v>
      </c>
      <c r="D7536" s="1032" t="s">
        <v>3217</v>
      </c>
      <c r="E7536" s="1032">
        <v>1234979.26</v>
      </c>
      <c r="G7536" s="1032" t="s">
        <v>1399</v>
      </c>
      <c r="H7536" s="1032" t="str">
        <f t="shared" si="118"/>
        <v>671111400 - Int exp oth borr fin</v>
      </c>
      <c r="I7536" s="1039">
        <v>45565</v>
      </c>
    </row>
    <row r="7537" spans="2:9" x14ac:dyDescent="0.3">
      <c r="B7537" s="1032" t="s">
        <v>3218</v>
      </c>
      <c r="C7537" s="1032" t="s">
        <v>3219</v>
      </c>
      <c r="D7537" s="1032" t="s">
        <v>3217</v>
      </c>
      <c r="E7537" s="1032">
        <v>3119050.37</v>
      </c>
      <c r="G7537" s="1032" t="s">
        <v>1399</v>
      </c>
      <c r="H7537" s="1032" t="str">
        <f t="shared" si="118"/>
        <v>671111400 - Int exp oth borr fin</v>
      </c>
      <c r="I7537" s="1039">
        <v>45657</v>
      </c>
    </row>
    <row r="7538" spans="2:9" x14ac:dyDescent="0.3">
      <c r="B7538" s="1032" t="s">
        <v>3218</v>
      </c>
      <c r="C7538" s="1032" t="s">
        <v>3219</v>
      </c>
      <c r="D7538" s="1032" t="s">
        <v>3217</v>
      </c>
      <c r="E7538" s="1032">
        <v>5038826.03</v>
      </c>
      <c r="G7538" s="1032" t="s">
        <v>1399</v>
      </c>
      <c r="H7538" s="1032" t="str">
        <f t="shared" si="118"/>
        <v>671111400 - Int exp oth borr fin</v>
      </c>
      <c r="I7538" s="1039">
        <v>45747</v>
      </c>
    </row>
    <row r="7539" spans="2:9" x14ac:dyDescent="0.3">
      <c r="B7539" s="1032" t="s">
        <v>3218</v>
      </c>
      <c r="C7539" s="1032" t="s">
        <v>3219</v>
      </c>
      <c r="D7539" s="1032" t="s">
        <v>3217</v>
      </c>
      <c r="E7539" s="1032">
        <v>2491026.66</v>
      </c>
      <c r="G7539" s="1032" t="s">
        <v>1399</v>
      </c>
      <c r="H7539" s="1032" t="str">
        <f t="shared" si="118"/>
        <v>671111400 - Int exp oth borr fin</v>
      </c>
      <c r="I7539" s="1039">
        <v>45626</v>
      </c>
    </row>
    <row r="7540" spans="2:9" x14ac:dyDescent="0.3">
      <c r="B7540" s="1032" t="s">
        <v>3218</v>
      </c>
      <c r="C7540" s="1032" t="s">
        <v>3219</v>
      </c>
      <c r="D7540" s="1032" t="s">
        <v>3217</v>
      </c>
      <c r="E7540" s="1032">
        <v>7005780.1699999999</v>
      </c>
      <c r="G7540" s="1032" t="s">
        <v>1399</v>
      </c>
      <c r="H7540" s="1032" t="str">
        <f t="shared" si="118"/>
        <v>671111400 - Int exp oth borr fin</v>
      </c>
      <c r="I7540" s="1039">
        <v>45838</v>
      </c>
    </row>
    <row r="7541" spans="2:9" x14ac:dyDescent="0.3">
      <c r="B7541" s="1032" t="s">
        <v>3218</v>
      </c>
      <c r="C7541" s="1032" t="s">
        <v>3219</v>
      </c>
      <c r="D7541" s="1032" t="s">
        <v>3217</v>
      </c>
      <c r="E7541" s="1032">
        <v>4398900.8099999996</v>
      </c>
      <c r="G7541" s="1032" t="s">
        <v>1399</v>
      </c>
      <c r="H7541" s="1032" t="str">
        <f t="shared" si="118"/>
        <v>671111400 - Int exp oth borr fin</v>
      </c>
      <c r="I7541" s="1039">
        <v>45716</v>
      </c>
    </row>
    <row r="7542" spans="2:9" x14ac:dyDescent="0.3">
      <c r="B7542" s="1032" t="s">
        <v>3218</v>
      </c>
      <c r="C7542" s="1032" t="s">
        <v>3219</v>
      </c>
      <c r="D7542" s="1032" t="s">
        <v>3217</v>
      </c>
      <c r="E7542" s="1032">
        <v>1863002.96</v>
      </c>
      <c r="G7542" s="1032" t="s">
        <v>1399</v>
      </c>
      <c r="H7542" s="1032" t="str">
        <f t="shared" si="118"/>
        <v>671111400 - Int exp oth borr fin</v>
      </c>
      <c r="I7542" s="1039">
        <v>45596</v>
      </c>
    </row>
    <row r="7543" spans="2:9" x14ac:dyDescent="0.3">
      <c r="B7543" s="1032" t="s">
        <v>3220</v>
      </c>
      <c r="C7543" s="1032" t="s">
        <v>3221</v>
      </c>
      <c r="D7543" s="1032" t="s">
        <v>3217</v>
      </c>
      <c r="E7543" s="1032">
        <v>-0.7</v>
      </c>
      <c r="G7543" s="1032" t="s">
        <v>1399</v>
      </c>
      <c r="H7543" s="1032" t="str">
        <f t="shared" si="118"/>
        <v>671112500 - Bank interest exp</v>
      </c>
      <c r="I7543" s="1039">
        <v>45688</v>
      </c>
    </row>
    <row r="7544" spans="2:9" x14ac:dyDescent="0.3">
      <c r="B7544" s="1032" t="s">
        <v>3220</v>
      </c>
      <c r="C7544" s="1032" t="s">
        <v>3221</v>
      </c>
      <c r="D7544" s="1032" t="s">
        <v>3217</v>
      </c>
      <c r="E7544" s="1032">
        <v>-0.7</v>
      </c>
      <c r="G7544" s="1032" t="s">
        <v>1399</v>
      </c>
      <c r="H7544" s="1032" t="str">
        <f t="shared" si="118"/>
        <v>671112500 - Bank interest exp</v>
      </c>
      <c r="I7544" s="1039">
        <v>45777</v>
      </c>
    </row>
    <row r="7545" spans="2:9" x14ac:dyDescent="0.3">
      <c r="B7545" s="1032" t="s">
        <v>3220</v>
      </c>
      <c r="C7545" s="1032" t="s">
        <v>3221</v>
      </c>
      <c r="D7545" s="1032" t="s">
        <v>3217</v>
      </c>
      <c r="E7545" s="1032">
        <v>-0.7</v>
      </c>
      <c r="G7545" s="1032" t="s">
        <v>1399</v>
      </c>
      <c r="H7545" s="1032" t="str">
        <f t="shared" si="118"/>
        <v>671112500 - Bank interest exp</v>
      </c>
      <c r="I7545" s="1039">
        <v>45808</v>
      </c>
    </row>
    <row r="7546" spans="2:9" x14ac:dyDescent="0.3">
      <c r="B7546" s="1032" t="s">
        <v>3220</v>
      </c>
      <c r="C7546" s="1032" t="s">
        <v>3221</v>
      </c>
      <c r="D7546" s="1032" t="s">
        <v>3217</v>
      </c>
      <c r="E7546" s="1032">
        <v>-0.7</v>
      </c>
      <c r="G7546" s="1032" t="s">
        <v>1399</v>
      </c>
      <c r="H7546" s="1032" t="str">
        <f t="shared" si="118"/>
        <v>671112500 - Bank interest exp</v>
      </c>
      <c r="I7546" s="1039">
        <v>45657</v>
      </c>
    </row>
    <row r="7547" spans="2:9" x14ac:dyDescent="0.3">
      <c r="B7547" s="1032" t="s">
        <v>3220</v>
      </c>
      <c r="C7547" s="1032" t="s">
        <v>3221</v>
      </c>
      <c r="D7547" s="1032" t="s">
        <v>3217</v>
      </c>
      <c r="E7547" s="1032">
        <v>-0.7</v>
      </c>
      <c r="G7547" s="1032" t="s">
        <v>1399</v>
      </c>
      <c r="H7547" s="1032" t="str">
        <f t="shared" si="118"/>
        <v>671112500 - Bank interest exp</v>
      </c>
      <c r="I7547" s="1039">
        <v>45747</v>
      </c>
    </row>
    <row r="7548" spans="2:9" x14ac:dyDescent="0.3">
      <c r="B7548" s="1032" t="s">
        <v>3220</v>
      </c>
      <c r="C7548" s="1032" t="s">
        <v>3221</v>
      </c>
      <c r="D7548" s="1032" t="s">
        <v>3217</v>
      </c>
      <c r="E7548" s="1032">
        <v>-0.7</v>
      </c>
      <c r="G7548" s="1032" t="s">
        <v>1399</v>
      </c>
      <c r="H7548" s="1032" t="str">
        <f t="shared" ref="H7548:H7611" si="119">B7548&amp;" - "&amp;C7548</f>
        <v>671112500 - Bank interest exp</v>
      </c>
      <c r="I7548" s="1039">
        <v>45626</v>
      </c>
    </row>
    <row r="7549" spans="2:9" x14ac:dyDescent="0.3">
      <c r="B7549" s="1032" t="s">
        <v>3220</v>
      </c>
      <c r="C7549" s="1032" t="s">
        <v>3221</v>
      </c>
      <c r="D7549" s="1032" t="s">
        <v>3217</v>
      </c>
      <c r="E7549" s="1032">
        <v>-0.7</v>
      </c>
      <c r="G7549" s="1032" t="s">
        <v>1399</v>
      </c>
      <c r="H7549" s="1032" t="str">
        <f t="shared" si="119"/>
        <v>671112500 - Bank interest exp</v>
      </c>
      <c r="I7549" s="1039">
        <v>45838</v>
      </c>
    </row>
    <row r="7550" spans="2:9" x14ac:dyDescent="0.3">
      <c r="B7550" s="1032" t="s">
        <v>3220</v>
      </c>
      <c r="C7550" s="1032" t="s">
        <v>3221</v>
      </c>
      <c r="D7550" s="1032" t="s">
        <v>3217</v>
      </c>
      <c r="E7550" s="1032">
        <v>-0.7</v>
      </c>
      <c r="G7550" s="1032" t="s">
        <v>1399</v>
      </c>
      <c r="H7550" s="1032" t="str">
        <f t="shared" si="119"/>
        <v>671112500 - Bank interest exp</v>
      </c>
      <c r="I7550" s="1039">
        <v>45716</v>
      </c>
    </row>
    <row r="7551" spans="2:9" x14ac:dyDescent="0.3">
      <c r="B7551" s="1032" t="s">
        <v>3220</v>
      </c>
      <c r="C7551" s="1032" t="s">
        <v>3221</v>
      </c>
      <c r="D7551" s="1032" t="s">
        <v>3217</v>
      </c>
      <c r="E7551" s="1032">
        <v>-0.7</v>
      </c>
      <c r="G7551" s="1032" t="s">
        <v>1399</v>
      </c>
      <c r="H7551" s="1032" t="str">
        <f t="shared" si="119"/>
        <v>671112500 - Bank interest exp</v>
      </c>
      <c r="I7551" s="1039">
        <v>45596</v>
      </c>
    </row>
    <row r="7552" spans="2:9" x14ac:dyDescent="0.3">
      <c r="B7552" s="1032" t="s">
        <v>2540</v>
      </c>
      <c r="C7552" s="1032" t="s">
        <v>1653</v>
      </c>
      <c r="D7552" s="1032" t="s">
        <v>1649</v>
      </c>
      <c r="E7552" s="1032">
        <v>9707309.1400000006</v>
      </c>
      <c r="G7552" s="1032" t="s">
        <v>1399</v>
      </c>
      <c r="H7552" s="1032" t="str">
        <f t="shared" si="119"/>
        <v>671131200 - Int exp intragp loan</v>
      </c>
      <c r="I7552" s="1039">
        <v>45688</v>
      </c>
    </row>
    <row r="7553" spans="2:9" x14ac:dyDescent="0.3">
      <c r="B7553" s="1032" t="s">
        <v>2540</v>
      </c>
      <c r="C7553" s="1032" t="s">
        <v>1653</v>
      </c>
      <c r="D7553" s="1032" t="s">
        <v>1649</v>
      </c>
      <c r="E7553" s="1032">
        <v>9707309.1400000006</v>
      </c>
      <c r="G7553" s="1032" t="s">
        <v>1399</v>
      </c>
      <c r="H7553" s="1032" t="str">
        <f t="shared" si="119"/>
        <v>671131200 - Int exp intragp loan</v>
      </c>
      <c r="I7553" s="1039">
        <v>45777</v>
      </c>
    </row>
    <row r="7554" spans="2:9" x14ac:dyDescent="0.3">
      <c r="B7554" s="1032" t="s">
        <v>2540</v>
      </c>
      <c r="C7554" s="1032" t="s">
        <v>1653</v>
      </c>
      <c r="D7554" s="1032" t="s">
        <v>1649</v>
      </c>
      <c r="E7554" s="1032">
        <v>9707309.1400000006</v>
      </c>
      <c r="G7554" s="1032" t="s">
        <v>1399</v>
      </c>
      <c r="H7554" s="1032" t="str">
        <f t="shared" si="119"/>
        <v>671131200 - Int exp intragp loan</v>
      </c>
      <c r="I7554" s="1039">
        <v>45808</v>
      </c>
    </row>
    <row r="7555" spans="2:9" x14ac:dyDescent="0.3">
      <c r="B7555" s="1032" t="s">
        <v>2540</v>
      </c>
      <c r="C7555" s="1032" t="s">
        <v>1653</v>
      </c>
      <c r="D7555" s="1032" t="s">
        <v>1649</v>
      </c>
      <c r="E7555" s="1032">
        <v>9707309.1400000006</v>
      </c>
      <c r="G7555" s="1032" t="s">
        <v>1399</v>
      </c>
      <c r="H7555" s="1032" t="str">
        <f t="shared" si="119"/>
        <v>671131200 - Int exp intragp loan</v>
      </c>
      <c r="I7555" s="1039">
        <v>45535</v>
      </c>
    </row>
    <row r="7556" spans="2:9" x14ac:dyDescent="0.3">
      <c r="B7556" s="1032" t="s">
        <v>2540</v>
      </c>
      <c r="C7556" s="1032" t="s">
        <v>1653</v>
      </c>
      <c r="D7556" s="1032" t="s">
        <v>1649</v>
      </c>
      <c r="E7556" s="1032">
        <v>9707309.1400000006</v>
      </c>
      <c r="G7556" s="1032" t="s">
        <v>1399</v>
      </c>
      <c r="H7556" s="1032" t="str">
        <f t="shared" si="119"/>
        <v>671131200 - Int exp intragp loan</v>
      </c>
      <c r="I7556" s="1039">
        <v>45565</v>
      </c>
    </row>
    <row r="7557" spans="2:9" x14ac:dyDescent="0.3">
      <c r="B7557" s="1032" t="s">
        <v>2540</v>
      </c>
      <c r="C7557" s="1032" t="s">
        <v>1653</v>
      </c>
      <c r="D7557" s="1032" t="s">
        <v>1649</v>
      </c>
      <c r="E7557" s="1032">
        <v>9707309.1400000006</v>
      </c>
      <c r="G7557" s="1032" t="s">
        <v>1399</v>
      </c>
      <c r="H7557" s="1032" t="str">
        <f t="shared" si="119"/>
        <v>671131200 - Int exp intragp loan</v>
      </c>
      <c r="I7557" s="1039">
        <v>45657</v>
      </c>
    </row>
    <row r="7558" spans="2:9" x14ac:dyDescent="0.3">
      <c r="B7558" s="1032" t="s">
        <v>2540</v>
      </c>
      <c r="C7558" s="1032" t="s">
        <v>1653</v>
      </c>
      <c r="D7558" s="1032" t="s">
        <v>1649</v>
      </c>
      <c r="E7558" s="1032">
        <v>9707309.1400000006</v>
      </c>
      <c r="G7558" s="1032" t="s">
        <v>1399</v>
      </c>
      <c r="H7558" s="1032" t="str">
        <f t="shared" si="119"/>
        <v>671131200 - Int exp intragp loan</v>
      </c>
      <c r="I7558" s="1039">
        <v>45747</v>
      </c>
    </row>
    <row r="7559" spans="2:9" x14ac:dyDescent="0.3">
      <c r="B7559" s="1032" t="s">
        <v>2540</v>
      </c>
      <c r="C7559" s="1032" t="s">
        <v>1653</v>
      </c>
      <c r="D7559" s="1032" t="s">
        <v>1649</v>
      </c>
      <c r="E7559" s="1032">
        <v>9707309.1400000006</v>
      </c>
      <c r="G7559" s="1032" t="s">
        <v>1399</v>
      </c>
      <c r="H7559" s="1032" t="str">
        <f t="shared" si="119"/>
        <v>671131200 - Int exp intragp loan</v>
      </c>
      <c r="I7559" s="1039">
        <v>45626</v>
      </c>
    </row>
    <row r="7560" spans="2:9" x14ac:dyDescent="0.3">
      <c r="B7560" s="1032" t="s">
        <v>2540</v>
      </c>
      <c r="C7560" s="1032" t="s">
        <v>1653</v>
      </c>
      <c r="D7560" s="1032" t="s">
        <v>1649</v>
      </c>
      <c r="E7560" s="1032">
        <v>9707309.1400000006</v>
      </c>
      <c r="G7560" s="1032" t="s">
        <v>1399</v>
      </c>
      <c r="H7560" s="1032" t="str">
        <f t="shared" si="119"/>
        <v>671131200 - Int exp intragp loan</v>
      </c>
      <c r="I7560" s="1039">
        <v>45838</v>
      </c>
    </row>
    <row r="7561" spans="2:9" x14ac:dyDescent="0.3">
      <c r="B7561" s="1032" t="s">
        <v>2540</v>
      </c>
      <c r="C7561" s="1032" t="s">
        <v>1653</v>
      </c>
      <c r="D7561" s="1032" t="s">
        <v>1649</v>
      </c>
      <c r="E7561" s="1032">
        <v>9707309.1400000006</v>
      </c>
      <c r="G7561" s="1032" t="s">
        <v>1399</v>
      </c>
      <c r="H7561" s="1032" t="str">
        <f t="shared" si="119"/>
        <v>671131200 - Int exp intragp loan</v>
      </c>
      <c r="I7561" s="1039">
        <v>45716</v>
      </c>
    </row>
    <row r="7562" spans="2:9" x14ac:dyDescent="0.3">
      <c r="B7562" s="1032" t="s">
        <v>2540</v>
      </c>
      <c r="C7562" s="1032" t="s">
        <v>1653</v>
      </c>
      <c r="D7562" s="1032" t="s">
        <v>1649</v>
      </c>
      <c r="E7562" s="1032">
        <v>9707309.1400000006</v>
      </c>
      <c r="G7562" s="1032" t="s">
        <v>1399</v>
      </c>
      <c r="H7562" s="1032" t="str">
        <f t="shared" si="119"/>
        <v>671131200 - Int exp intragp loan</v>
      </c>
      <c r="I7562" s="1039">
        <v>45596</v>
      </c>
    </row>
    <row r="7563" spans="2:9" x14ac:dyDescent="0.3">
      <c r="B7563" s="1032" t="s">
        <v>3080</v>
      </c>
      <c r="C7563" s="1032" t="s">
        <v>1651</v>
      </c>
      <c r="D7563" s="1032" t="s">
        <v>1649</v>
      </c>
      <c r="E7563" s="1032">
        <v>48.18</v>
      </c>
      <c r="G7563" s="1032" t="s">
        <v>1399</v>
      </c>
      <c r="H7563" s="1032" t="str">
        <f t="shared" si="119"/>
        <v>671131300 - Int exp curr accts</v>
      </c>
      <c r="I7563" s="1039">
        <v>45688</v>
      </c>
    </row>
    <row r="7564" spans="2:9" x14ac:dyDescent="0.3">
      <c r="B7564" s="1032" t="s">
        <v>3080</v>
      </c>
      <c r="C7564" s="1032" t="s">
        <v>1651</v>
      </c>
      <c r="D7564" s="1032" t="s">
        <v>1649</v>
      </c>
      <c r="E7564" s="1032">
        <v>48.18</v>
      </c>
      <c r="G7564" s="1032" t="s">
        <v>1399</v>
      </c>
      <c r="H7564" s="1032" t="str">
        <f t="shared" si="119"/>
        <v>671131300 - Int exp curr accts</v>
      </c>
      <c r="I7564" s="1039">
        <v>45777</v>
      </c>
    </row>
    <row r="7565" spans="2:9" x14ac:dyDescent="0.3">
      <c r="B7565" s="1032" t="s">
        <v>3080</v>
      </c>
      <c r="C7565" s="1032" t="s">
        <v>1651</v>
      </c>
      <c r="D7565" s="1032" t="s">
        <v>1649</v>
      </c>
      <c r="E7565" s="1032">
        <v>48.18</v>
      </c>
      <c r="G7565" s="1032" t="s">
        <v>1399</v>
      </c>
      <c r="H7565" s="1032" t="str">
        <f t="shared" si="119"/>
        <v>671131300 - Int exp curr accts</v>
      </c>
      <c r="I7565" s="1039">
        <v>45808</v>
      </c>
    </row>
    <row r="7566" spans="2:9" x14ac:dyDescent="0.3">
      <c r="B7566" s="1032" t="s">
        <v>3080</v>
      </c>
      <c r="C7566" s="1032" t="s">
        <v>1651</v>
      </c>
      <c r="D7566" s="1032" t="s">
        <v>1649</v>
      </c>
      <c r="E7566" s="1032">
        <v>48.18</v>
      </c>
      <c r="G7566" s="1032" t="s">
        <v>1399</v>
      </c>
      <c r="H7566" s="1032" t="str">
        <f t="shared" si="119"/>
        <v>671131300 - Int exp curr accts</v>
      </c>
      <c r="I7566" s="1039">
        <v>45535</v>
      </c>
    </row>
    <row r="7567" spans="2:9" x14ac:dyDescent="0.3">
      <c r="B7567" s="1032" t="s">
        <v>3080</v>
      </c>
      <c r="C7567" s="1032" t="s">
        <v>1651</v>
      </c>
      <c r="D7567" s="1032" t="s">
        <v>1649</v>
      </c>
      <c r="E7567" s="1032">
        <v>48.18</v>
      </c>
      <c r="G7567" s="1032" t="s">
        <v>1399</v>
      </c>
      <c r="H7567" s="1032" t="str">
        <f t="shared" si="119"/>
        <v>671131300 - Int exp curr accts</v>
      </c>
      <c r="I7567" s="1039">
        <v>45565</v>
      </c>
    </row>
    <row r="7568" spans="2:9" x14ac:dyDescent="0.3">
      <c r="B7568" s="1032" t="s">
        <v>3080</v>
      </c>
      <c r="C7568" s="1032" t="s">
        <v>1651</v>
      </c>
      <c r="D7568" s="1032" t="s">
        <v>1649</v>
      </c>
      <c r="E7568" s="1032">
        <v>48.18</v>
      </c>
      <c r="G7568" s="1032" t="s">
        <v>1399</v>
      </c>
      <c r="H7568" s="1032" t="str">
        <f t="shared" si="119"/>
        <v>671131300 - Int exp curr accts</v>
      </c>
      <c r="I7568" s="1039">
        <v>45657</v>
      </c>
    </row>
    <row r="7569" spans="2:9" x14ac:dyDescent="0.3">
      <c r="B7569" s="1032" t="s">
        <v>3080</v>
      </c>
      <c r="C7569" s="1032" t="s">
        <v>1651</v>
      </c>
      <c r="D7569" s="1032" t="s">
        <v>1649</v>
      </c>
      <c r="E7569" s="1032">
        <v>48.18</v>
      </c>
      <c r="G7569" s="1032" t="s">
        <v>1399</v>
      </c>
      <c r="H7569" s="1032" t="str">
        <f t="shared" si="119"/>
        <v>671131300 - Int exp curr accts</v>
      </c>
      <c r="I7569" s="1039">
        <v>45747</v>
      </c>
    </row>
    <row r="7570" spans="2:9" x14ac:dyDescent="0.3">
      <c r="B7570" s="1032" t="s">
        <v>3080</v>
      </c>
      <c r="C7570" s="1032" t="s">
        <v>1651</v>
      </c>
      <c r="D7570" s="1032" t="s">
        <v>1649</v>
      </c>
      <c r="E7570" s="1032">
        <v>48.18</v>
      </c>
      <c r="G7570" s="1032" t="s">
        <v>1399</v>
      </c>
      <c r="H7570" s="1032" t="str">
        <f t="shared" si="119"/>
        <v>671131300 - Int exp curr accts</v>
      </c>
      <c r="I7570" s="1039">
        <v>45626</v>
      </c>
    </row>
    <row r="7571" spans="2:9" x14ac:dyDescent="0.3">
      <c r="B7571" s="1032" t="s">
        <v>3080</v>
      </c>
      <c r="C7571" s="1032" t="s">
        <v>1651</v>
      </c>
      <c r="D7571" s="1032" t="s">
        <v>1649</v>
      </c>
      <c r="E7571" s="1032">
        <v>48.18</v>
      </c>
      <c r="G7571" s="1032" t="s">
        <v>1399</v>
      </c>
      <c r="H7571" s="1032" t="str">
        <f t="shared" si="119"/>
        <v>671131300 - Int exp curr accts</v>
      </c>
      <c r="I7571" s="1039">
        <v>45838</v>
      </c>
    </row>
    <row r="7572" spans="2:9" x14ac:dyDescent="0.3">
      <c r="B7572" s="1032" t="s">
        <v>3080</v>
      </c>
      <c r="C7572" s="1032" t="s">
        <v>1651</v>
      </c>
      <c r="D7572" s="1032" t="s">
        <v>1649</v>
      </c>
      <c r="E7572" s="1032">
        <v>48.18</v>
      </c>
      <c r="G7572" s="1032" t="s">
        <v>1399</v>
      </c>
      <c r="H7572" s="1032" t="str">
        <f t="shared" si="119"/>
        <v>671131300 - Int exp curr accts</v>
      </c>
      <c r="I7572" s="1039">
        <v>45716</v>
      </c>
    </row>
    <row r="7573" spans="2:9" x14ac:dyDescent="0.3">
      <c r="B7573" s="1032" t="s">
        <v>3080</v>
      </c>
      <c r="C7573" s="1032" t="s">
        <v>1651</v>
      </c>
      <c r="D7573" s="1032" t="s">
        <v>1649</v>
      </c>
      <c r="E7573" s="1032">
        <v>48.18</v>
      </c>
      <c r="G7573" s="1032" t="s">
        <v>1399</v>
      </c>
      <c r="H7573" s="1032" t="str">
        <f t="shared" si="119"/>
        <v>671131300 - Int exp curr accts</v>
      </c>
      <c r="I7573" s="1039">
        <v>45596</v>
      </c>
    </row>
    <row r="7574" spans="2:9" x14ac:dyDescent="0.3">
      <c r="B7574" s="1032" t="s">
        <v>3222</v>
      </c>
      <c r="C7574" s="1032" t="s">
        <v>3223</v>
      </c>
      <c r="D7574" s="1032" t="s">
        <v>3224</v>
      </c>
      <c r="E7574" s="1032">
        <v>1039583.33</v>
      </c>
      <c r="G7574" s="1032" t="s">
        <v>1399</v>
      </c>
      <c r="H7574" s="1032" t="str">
        <f t="shared" si="119"/>
        <v>671311900 - Am def cst synd loan</v>
      </c>
      <c r="I7574" s="1039">
        <v>45688</v>
      </c>
    </row>
    <row r="7575" spans="2:9" x14ac:dyDescent="0.3">
      <c r="B7575" s="1032" t="s">
        <v>3222</v>
      </c>
      <c r="C7575" s="1032" t="s">
        <v>3223</v>
      </c>
      <c r="D7575" s="1032" t="s">
        <v>3224</v>
      </c>
      <c r="E7575" s="1032">
        <v>1871250.01</v>
      </c>
      <c r="G7575" s="1032" t="s">
        <v>1399</v>
      </c>
      <c r="H7575" s="1032" t="str">
        <f t="shared" si="119"/>
        <v>671311900 - Am def cst synd loan</v>
      </c>
      <c r="I7575" s="1039">
        <v>45777</v>
      </c>
    </row>
    <row r="7576" spans="2:9" x14ac:dyDescent="0.3">
      <c r="B7576" s="1032" t="s">
        <v>3222</v>
      </c>
      <c r="C7576" s="1032" t="s">
        <v>3223</v>
      </c>
      <c r="D7576" s="1032" t="s">
        <v>3224</v>
      </c>
      <c r="E7576" s="1032">
        <v>2079166.68</v>
      </c>
      <c r="G7576" s="1032" t="s">
        <v>1399</v>
      </c>
      <c r="H7576" s="1032" t="str">
        <f t="shared" si="119"/>
        <v>671311900 - Am def cst synd loan</v>
      </c>
      <c r="I7576" s="1039">
        <v>45808</v>
      </c>
    </row>
    <row r="7577" spans="2:9" x14ac:dyDescent="0.3">
      <c r="B7577" s="1032" t="s">
        <v>3222</v>
      </c>
      <c r="C7577" s="1032" t="s">
        <v>3223</v>
      </c>
      <c r="D7577" s="1032" t="s">
        <v>3224</v>
      </c>
      <c r="E7577" s="1032">
        <v>1039583.33</v>
      </c>
      <c r="G7577" s="1032" t="s">
        <v>1399</v>
      </c>
      <c r="H7577" s="1032" t="str">
        <f t="shared" si="119"/>
        <v>671311900 - Am def cst synd loan</v>
      </c>
      <c r="I7577" s="1039">
        <v>45657</v>
      </c>
    </row>
    <row r="7578" spans="2:9" x14ac:dyDescent="0.3">
      <c r="B7578" s="1032" t="s">
        <v>3222</v>
      </c>
      <c r="C7578" s="1032" t="s">
        <v>3223</v>
      </c>
      <c r="D7578" s="1032" t="s">
        <v>3224</v>
      </c>
      <c r="E7578" s="1032">
        <v>1663333.34</v>
      </c>
      <c r="G7578" s="1032" t="s">
        <v>1399</v>
      </c>
      <c r="H7578" s="1032" t="str">
        <f t="shared" si="119"/>
        <v>671311900 - Am def cst synd loan</v>
      </c>
      <c r="I7578" s="1039">
        <v>45747</v>
      </c>
    </row>
    <row r="7579" spans="2:9" x14ac:dyDescent="0.3">
      <c r="B7579" s="1032" t="s">
        <v>3222</v>
      </c>
      <c r="C7579" s="1032" t="s">
        <v>3223</v>
      </c>
      <c r="D7579" s="1032" t="s">
        <v>3224</v>
      </c>
      <c r="E7579" s="1032">
        <v>2287083.35</v>
      </c>
      <c r="G7579" s="1032" t="s">
        <v>1399</v>
      </c>
      <c r="H7579" s="1032" t="str">
        <f t="shared" si="119"/>
        <v>671311900 - Am def cst synd loan</v>
      </c>
      <c r="I7579" s="1039">
        <v>45838</v>
      </c>
    </row>
    <row r="7580" spans="2:9" x14ac:dyDescent="0.3">
      <c r="B7580" s="1032" t="s">
        <v>3222</v>
      </c>
      <c r="C7580" s="1032" t="s">
        <v>3223</v>
      </c>
      <c r="D7580" s="1032" t="s">
        <v>3224</v>
      </c>
      <c r="E7580" s="1032">
        <v>1455416.67</v>
      </c>
      <c r="G7580" s="1032" t="s">
        <v>1399</v>
      </c>
      <c r="H7580" s="1032" t="str">
        <f t="shared" si="119"/>
        <v>671311900 - Am def cst synd loan</v>
      </c>
      <c r="I7580" s="1039">
        <v>45716</v>
      </c>
    </row>
    <row r="7581" spans="2:9" x14ac:dyDescent="0.3">
      <c r="B7581" s="1032" t="s">
        <v>118</v>
      </c>
      <c r="C7581" s="1032" t="s">
        <v>120</v>
      </c>
      <c r="D7581" s="1032" t="s">
        <v>117</v>
      </c>
      <c r="E7581" s="1032">
        <v>70336.600000000006</v>
      </c>
      <c r="G7581" s="1032" t="s">
        <v>1399</v>
      </c>
      <c r="H7581" s="1032" t="str">
        <f t="shared" si="119"/>
        <v>671411910 - Exch rate opera (-)</v>
      </c>
      <c r="I7581" s="1039">
        <v>45688</v>
      </c>
    </row>
    <row r="7582" spans="2:9" x14ac:dyDescent="0.3">
      <c r="B7582" s="1032" t="s">
        <v>118</v>
      </c>
      <c r="C7582" s="1032" t="s">
        <v>120</v>
      </c>
      <c r="D7582" s="1032" t="s">
        <v>117</v>
      </c>
      <c r="E7582" s="1032">
        <v>70336.600000000006</v>
      </c>
      <c r="G7582" s="1032" t="s">
        <v>1399</v>
      </c>
      <c r="H7582" s="1032" t="str">
        <f t="shared" si="119"/>
        <v>671411910 - Exch rate opera (-)</v>
      </c>
      <c r="I7582" s="1039">
        <v>45777</v>
      </c>
    </row>
    <row r="7583" spans="2:9" x14ac:dyDescent="0.3">
      <c r="B7583" s="1032" t="s">
        <v>118</v>
      </c>
      <c r="C7583" s="1032" t="s">
        <v>120</v>
      </c>
      <c r="D7583" s="1032" t="s">
        <v>117</v>
      </c>
      <c r="E7583" s="1032">
        <v>70336.600000000006</v>
      </c>
      <c r="G7583" s="1032" t="s">
        <v>1399</v>
      </c>
      <c r="H7583" s="1032" t="str">
        <f t="shared" si="119"/>
        <v>671411910 - Exch rate opera (-)</v>
      </c>
      <c r="I7583" s="1039">
        <v>45808</v>
      </c>
    </row>
    <row r="7584" spans="2:9" x14ac:dyDescent="0.3">
      <c r="B7584" s="1032" t="s">
        <v>118</v>
      </c>
      <c r="C7584" s="1032" t="s">
        <v>120</v>
      </c>
      <c r="D7584" s="1032" t="s">
        <v>117</v>
      </c>
      <c r="E7584" s="1032">
        <v>70336.600000000006</v>
      </c>
      <c r="G7584" s="1032" t="s">
        <v>1399</v>
      </c>
      <c r="H7584" s="1032" t="str">
        <f t="shared" si="119"/>
        <v>671411910 - Exch rate opera (-)</v>
      </c>
      <c r="I7584" s="1039">
        <v>45535</v>
      </c>
    </row>
    <row r="7585" spans="2:9" x14ac:dyDescent="0.3">
      <c r="B7585" s="1032" t="s">
        <v>118</v>
      </c>
      <c r="C7585" s="1032" t="s">
        <v>120</v>
      </c>
      <c r="D7585" s="1032" t="s">
        <v>117</v>
      </c>
      <c r="E7585" s="1032">
        <v>70336.600000000006</v>
      </c>
      <c r="G7585" s="1032" t="s">
        <v>1399</v>
      </c>
      <c r="H7585" s="1032" t="str">
        <f t="shared" si="119"/>
        <v>671411910 - Exch rate opera (-)</v>
      </c>
      <c r="I7585" s="1039">
        <v>45565</v>
      </c>
    </row>
    <row r="7586" spans="2:9" x14ac:dyDescent="0.3">
      <c r="B7586" s="1032" t="s">
        <v>118</v>
      </c>
      <c r="C7586" s="1032" t="s">
        <v>120</v>
      </c>
      <c r="D7586" s="1032" t="s">
        <v>117</v>
      </c>
      <c r="E7586" s="1032">
        <v>70336.600000000006</v>
      </c>
      <c r="G7586" s="1032" t="s">
        <v>1399</v>
      </c>
      <c r="H7586" s="1032" t="str">
        <f t="shared" si="119"/>
        <v>671411910 - Exch rate opera (-)</v>
      </c>
      <c r="I7586" s="1039">
        <v>45657</v>
      </c>
    </row>
    <row r="7587" spans="2:9" x14ac:dyDescent="0.3">
      <c r="B7587" s="1032" t="s">
        <v>118</v>
      </c>
      <c r="C7587" s="1032" t="s">
        <v>120</v>
      </c>
      <c r="D7587" s="1032" t="s">
        <v>117</v>
      </c>
      <c r="E7587" s="1032">
        <v>70336.600000000006</v>
      </c>
      <c r="G7587" s="1032" t="s">
        <v>1399</v>
      </c>
      <c r="H7587" s="1032" t="str">
        <f t="shared" si="119"/>
        <v>671411910 - Exch rate opera (-)</v>
      </c>
      <c r="I7587" s="1039">
        <v>45747</v>
      </c>
    </row>
    <row r="7588" spans="2:9" x14ac:dyDescent="0.3">
      <c r="B7588" s="1032" t="s">
        <v>118</v>
      </c>
      <c r="C7588" s="1032" t="s">
        <v>120</v>
      </c>
      <c r="D7588" s="1032" t="s">
        <v>117</v>
      </c>
      <c r="E7588" s="1032">
        <v>70336.600000000006</v>
      </c>
      <c r="G7588" s="1032" t="s">
        <v>1399</v>
      </c>
      <c r="H7588" s="1032" t="str">
        <f t="shared" si="119"/>
        <v>671411910 - Exch rate opera (-)</v>
      </c>
      <c r="I7588" s="1039">
        <v>45626</v>
      </c>
    </row>
    <row r="7589" spans="2:9" x14ac:dyDescent="0.3">
      <c r="B7589" s="1032" t="s">
        <v>118</v>
      </c>
      <c r="C7589" s="1032" t="s">
        <v>120</v>
      </c>
      <c r="D7589" s="1032" t="s">
        <v>117</v>
      </c>
      <c r="E7589" s="1032">
        <v>70336.600000000006</v>
      </c>
      <c r="G7589" s="1032" t="s">
        <v>1399</v>
      </c>
      <c r="H7589" s="1032" t="str">
        <f t="shared" si="119"/>
        <v>671411910 - Exch rate opera (-)</v>
      </c>
      <c r="I7589" s="1039">
        <v>45838</v>
      </c>
    </row>
    <row r="7590" spans="2:9" x14ac:dyDescent="0.3">
      <c r="B7590" s="1032" t="s">
        <v>118</v>
      </c>
      <c r="C7590" s="1032" t="s">
        <v>120</v>
      </c>
      <c r="D7590" s="1032" t="s">
        <v>117</v>
      </c>
      <c r="E7590" s="1032">
        <v>70336.600000000006</v>
      </c>
      <c r="G7590" s="1032" t="s">
        <v>1399</v>
      </c>
      <c r="H7590" s="1032" t="str">
        <f t="shared" si="119"/>
        <v>671411910 - Exch rate opera (-)</v>
      </c>
      <c r="I7590" s="1039">
        <v>45716</v>
      </c>
    </row>
    <row r="7591" spans="2:9" x14ac:dyDescent="0.3">
      <c r="B7591" s="1032" t="s">
        <v>118</v>
      </c>
      <c r="C7591" s="1032" t="s">
        <v>120</v>
      </c>
      <c r="D7591" s="1032" t="s">
        <v>117</v>
      </c>
      <c r="E7591" s="1032">
        <v>70336.600000000006</v>
      </c>
      <c r="G7591" s="1032" t="s">
        <v>1399</v>
      </c>
      <c r="H7591" s="1032" t="str">
        <f t="shared" si="119"/>
        <v>671411910 - Exch rate opera (-)</v>
      </c>
      <c r="I7591" s="1039">
        <v>45596</v>
      </c>
    </row>
    <row r="7592" spans="2:9" x14ac:dyDescent="0.3">
      <c r="B7592" s="1032" t="s">
        <v>3041</v>
      </c>
      <c r="C7592" s="1032" t="s">
        <v>3042</v>
      </c>
      <c r="D7592" s="1032" t="s">
        <v>1640</v>
      </c>
      <c r="E7592" s="1032">
        <v>-2</v>
      </c>
      <c r="G7592" s="1032" t="s">
        <v>1399</v>
      </c>
      <c r="H7592" s="1032" t="str">
        <f t="shared" si="119"/>
        <v>671601100 - Expenses on shares</v>
      </c>
      <c r="I7592" s="1039">
        <v>45688</v>
      </c>
    </row>
    <row r="7593" spans="2:9" x14ac:dyDescent="0.3">
      <c r="B7593" s="1032" t="s">
        <v>3041</v>
      </c>
      <c r="C7593" s="1032" t="s">
        <v>3042</v>
      </c>
      <c r="D7593" s="1032" t="s">
        <v>1640</v>
      </c>
      <c r="E7593" s="1032">
        <v>-2</v>
      </c>
      <c r="G7593" s="1032" t="s">
        <v>1399</v>
      </c>
      <c r="H7593" s="1032" t="str">
        <f t="shared" si="119"/>
        <v>671601100 - Expenses on shares</v>
      </c>
      <c r="I7593" s="1039">
        <v>45777</v>
      </c>
    </row>
    <row r="7594" spans="2:9" x14ac:dyDescent="0.3">
      <c r="B7594" s="1032" t="s">
        <v>3041</v>
      </c>
      <c r="C7594" s="1032" t="s">
        <v>3042</v>
      </c>
      <c r="D7594" s="1032" t="s">
        <v>1640</v>
      </c>
      <c r="E7594" s="1032">
        <v>-2</v>
      </c>
      <c r="G7594" s="1032" t="s">
        <v>1399</v>
      </c>
      <c r="H7594" s="1032" t="str">
        <f t="shared" si="119"/>
        <v>671601100 - Expenses on shares</v>
      </c>
      <c r="I7594" s="1039">
        <v>45808</v>
      </c>
    </row>
    <row r="7595" spans="2:9" x14ac:dyDescent="0.3">
      <c r="B7595" s="1032" t="s">
        <v>3041</v>
      </c>
      <c r="C7595" s="1032" t="s">
        <v>3042</v>
      </c>
      <c r="D7595" s="1032" t="s">
        <v>1640</v>
      </c>
      <c r="E7595" s="1032">
        <v>-2</v>
      </c>
      <c r="G7595" s="1032" t="s">
        <v>1399</v>
      </c>
      <c r="H7595" s="1032" t="str">
        <f t="shared" si="119"/>
        <v>671601100 - Expenses on shares</v>
      </c>
      <c r="I7595" s="1039">
        <v>45535</v>
      </c>
    </row>
    <row r="7596" spans="2:9" x14ac:dyDescent="0.3">
      <c r="B7596" s="1032" t="s">
        <v>3041</v>
      </c>
      <c r="C7596" s="1032" t="s">
        <v>3042</v>
      </c>
      <c r="D7596" s="1032" t="s">
        <v>1640</v>
      </c>
      <c r="E7596" s="1032">
        <v>-2</v>
      </c>
      <c r="G7596" s="1032" t="s">
        <v>1399</v>
      </c>
      <c r="H7596" s="1032" t="str">
        <f t="shared" si="119"/>
        <v>671601100 - Expenses on shares</v>
      </c>
      <c r="I7596" s="1039">
        <v>45565</v>
      </c>
    </row>
    <row r="7597" spans="2:9" x14ac:dyDescent="0.3">
      <c r="B7597" s="1032" t="s">
        <v>3041</v>
      </c>
      <c r="C7597" s="1032" t="s">
        <v>3042</v>
      </c>
      <c r="D7597" s="1032" t="s">
        <v>1640</v>
      </c>
      <c r="E7597" s="1032">
        <v>-2</v>
      </c>
      <c r="G7597" s="1032" t="s">
        <v>1399</v>
      </c>
      <c r="H7597" s="1032" t="str">
        <f t="shared" si="119"/>
        <v>671601100 - Expenses on shares</v>
      </c>
      <c r="I7597" s="1039">
        <v>45657</v>
      </c>
    </row>
    <row r="7598" spans="2:9" x14ac:dyDescent="0.3">
      <c r="B7598" s="1032" t="s">
        <v>3041</v>
      </c>
      <c r="C7598" s="1032" t="s">
        <v>3042</v>
      </c>
      <c r="D7598" s="1032" t="s">
        <v>1640</v>
      </c>
      <c r="E7598" s="1032">
        <v>-2</v>
      </c>
      <c r="G7598" s="1032" t="s">
        <v>1399</v>
      </c>
      <c r="H7598" s="1032" t="str">
        <f t="shared" si="119"/>
        <v>671601100 - Expenses on shares</v>
      </c>
      <c r="I7598" s="1039">
        <v>45747</v>
      </c>
    </row>
    <row r="7599" spans="2:9" x14ac:dyDescent="0.3">
      <c r="B7599" s="1032" t="s">
        <v>3041</v>
      </c>
      <c r="C7599" s="1032" t="s">
        <v>3042</v>
      </c>
      <c r="D7599" s="1032" t="s">
        <v>1640</v>
      </c>
      <c r="E7599" s="1032">
        <v>-2</v>
      </c>
      <c r="G7599" s="1032" t="s">
        <v>1399</v>
      </c>
      <c r="H7599" s="1032" t="str">
        <f t="shared" si="119"/>
        <v>671601100 - Expenses on shares</v>
      </c>
      <c r="I7599" s="1039">
        <v>45626</v>
      </c>
    </row>
    <row r="7600" spans="2:9" x14ac:dyDescent="0.3">
      <c r="B7600" s="1032" t="s">
        <v>3041</v>
      </c>
      <c r="C7600" s="1032" t="s">
        <v>3042</v>
      </c>
      <c r="D7600" s="1032" t="s">
        <v>1640</v>
      </c>
      <c r="E7600" s="1032">
        <v>-2</v>
      </c>
      <c r="G7600" s="1032" t="s">
        <v>1399</v>
      </c>
      <c r="H7600" s="1032" t="str">
        <f t="shared" si="119"/>
        <v>671601100 - Expenses on shares</v>
      </c>
      <c r="I7600" s="1039">
        <v>45838</v>
      </c>
    </row>
    <row r="7601" spans="2:9" x14ac:dyDescent="0.3">
      <c r="B7601" s="1032" t="s">
        <v>3041</v>
      </c>
      <c r="C7601" s="1032" t="s">
        <v>3042</v>
      </c>
      <c r="D7601" s="1032" t="s">
        <v>1640</v>
      </c>
      <c r="E7601" s="1032">
        <v>-2</v>
      </c>
      <c r="G7601" s="1032" t="s">
        <v>1399</v>
      </c>
      <c r="H7601" s="1032" t="str">
        <f t="shared" si="119"/>
        <v>671601100 - Expenses on shares</v>
      </c>
      <c r="I7601" s="1039">
        <v>45716</v>
      </c>
    </row>
    <row r="7602" spans="2:9" x14ac:dyDescent="0.3">
      <c r="B7602" s="1032" t="s">
        <v>3041</v>
      </c>
      <c r="C7602" s="1032" t="s">
        <v>3042</v>
      </c>
      <c r="D7602" s="1032" t="s">
        <v>1640</v>
      </c>
      <c r="E7602" s="1032">
        <v>-2</v>
      </c>
      <c r="G7602" s="1032" t="s">
        <v>1399</v>
      </c>
      <c r="H7602" s="1032" t="str">
        <f t="shared" si="119"/>
        <v>671601100 - Expenses on shares</v>
      </c>
      <c r="I7602" s="1039">
        <v>45596</v>
      </c>
    </row>
    <row r="7603" spans="2:9" x14ac:dyDescent="0.3">
      <c r="B7603" s="1032" t="s">
        <v>2541</v>
      </c>
      <c r="C7603" s="1032" t="s">
        <v>1646</v>
      </c>
      <c r="D7603" s="1032" t="s">
        <v>1640</v>
      </c>
      <c r="E7603" s="1032">
        <v>606413.67000000004</v>
      </c>
      <c r="G7603" s="1032" t="s">
        <v>1399</v>
      </c>
      <c r="H7603" s="1032" t="str">
        <f t="shared" si="119"/>
        <v>671601310 - Factoring fees</v>
      </c>
      <c r="I7603" s="1039">
        <v>45688</v>
      </c>
    </row>
    <row r="7604" spans="2:9" x14ac:dyDescent="0.3">
      <c r="B7604" s="1032" t="s">
        <v>2541</v>
      </c>
      <c r="C7604" s="1032" t="s">
        <v>1646</v>
      </c>
      <c r="D7604" s="1032" t="s">
        <v>1640</v>
      </c>
      <c r="E7604" s="1032">
        <v>606413.67000000004</v>
      </c>
      <c r="G7604" s="1032" t="s">
        <v>1399</v>
      </c>
      <c r="H7604" s="1032" t="str">
        <f t="shared" si="119"/>
        <v>671601310 - Factoring fees</v>
      </c>
      <c r="I7604" s="1039">
        <v>45777</v>
      </c>
    </row>
    <row r="7605" spans="2:9" x14ac:dyDescent="0.3">
      <c r="B7605" s="1032" t="s">
        <v>2541</v>
      </c>
      <c r="C7605" s="1032" t="s">
        <v>1646</v>
      </c>
      <c r="D7605" s="1032" t="s">
        <v>1640</v>
      </c>
      <c r="E7605" s="1032">
        <v>606413.67000000004</v>
      </c>
      <c r="G7605" s="1032" t="s">
        <v>1399</v>
      </c>
      <c r="H7605" s="1032" t="str">
        <f t="shared" si="119"/>
        <v>671601310 - Factoring fees</v>
      </c>
      <c r="I7605" s="1039">
        <v>45808</v>
      </c>
    </row>
    <row r="7606" spans="2:9" x14ac:dyDescent="0.3">
      <c r="B7606" s="1032" t="s">
        <v>2541</v>
      </c>
      <c r="C7606" s="1032" t="s">
        <v>1646</v>
      </c>
      <c r="D7606" s="1032" t="s">
        <v>1640</v>
      </c>
      <c r="E7606" s="1032">
        <v>606413.67000000004</v>
      </c>
      <c r="G7606" s="1032" t="s">
        <v>1399</v>
      </c>
      <c r="H7606" s="1032" t="str">
        <f t="shared" si="119"/>
        <v>671601310 - Factoring fees</v>
      </c>
      <c r="I7606" s="1039">
        <v>45535</v>
      </c>
    </row>
    <row r="7607" spans="2:9" x14ac:dyDescent="0.3">
      <c r="B7607" s="1032" t="s">
        <v>2541</v>
      </c>
      <c r="C7607" s="1032" t="s">
        <v>1646</v>
      </c>
      <c r="D7607" s="1032" t="s">
        <v>1640</v>
      </c>
      <c r="E7607" s="1032">
        <v>606413.67000000004</v>
      </c>
      <c r="G7607" s="1032" t="s">
        <v>1399</v>
      </c>
      <c r="H7607" s="1032" t="str">
        <f t="shared" si="119"/>
        <v>671601310 - Factoring fees</v>
      </c>
      <c r="I7607" s="1039">
        <v>45565</v>
      </c>
    </row>
    <row r="7608" spans="2:9" x14ac:dyDescent="0.3">
      <c r="B7608" s="1032" t="s">
        <v>2541</v>
      </c>
      <c r="C7608" s="1032" t="s">
        <v>1646</v>
      </c>
      <c r="D7608" s="1032" t="s">
        <v>1640</v>
      </c>
      <c r="E7608" s="1032">
        <v>606413.67000000004</v>
      </c>
      <c r="G7608" s="1032" t="s">
        <v>1399</v>
      </c>
      <c r="H7608" s="1032" t="str">
        <f t="shared" si="119"/>
        <v>671601310 - Factoring fees</v>
      </c>
      <c r="I7608" s="1039">
        <v>45657</v>
      </c>
    </row>
    <row r="7609" spans="2:9" x14ac:dyDescent="0.3">
      <c r="B7609" s="1032" t="s">
        <v>2541</v>
      </c>
      <c r="C7609" s="1032" t="s">
        <v>1646</v>
      </c>
      <c r="D7609" s="1032" t="s">
        <v>1640</v>
      </c>
      <c r="E7609" s="1032">
        <v>606413.67000000004</v>
      </c>
      <c r="G7609" s="1032" t="s">
        <v>1399</v>
      </c>
      <c r="H7609" s="1032" t="str">
        <f t="shared" si="119"/>
        <v>671601310 - Factoring fees</v>
      </c>
      <c r="I7609" s="1039">
        <v>45747</v>
      </c>
    </row>
    <row r="7610" spans="2:9" x14ac:dyDescent="0.3">
      <c r="B7610" s="1032" t="s">
        <v>2541</v>
      </c>
      <c r="C7610" s="1032" t="s">
        <v>1646</v>
      </c>
      <c r="D7610" s="1032" t="s">
        <v>1640</v>
      </c>
      <c r="E7610" s="1032">
        <v>606413.67000000004</v>
      </c>
      <c r="G7610" s="1032" t="s">
        <v>1399</v>
      </c>
      <c r="H7610" s="1032" t="str">
        <f t="shared" si="119"/>
        <v>671601310 - Factoring fees</v>
      </c>
      <c r="I7610" s="1039">
        <v>45626</v>
      </c>
    </row>
    <row r="7611" spans="2:9" x14ac:dyDescent="0.3">
      <c r="B7611" s="1032" t="s">
        <v>2541</v>
      </c>
      <c r="C7611" s="1032" t="s">
        <v>1646</v>
      </c>
      <c r="D7611" s="1032" t="s">
        <v>1640</v>
      </c>
      <c r="E7611" s="1032">
        <v>606413.67000000004</v>
      </c>
      <c r="G7611" s="1032" t="s">
        <v>1399</v>
      </c>
      <c r="H7611" s="1032" t="str">
        <f t="shared" si="119"/>
        <v>671601310 - Factoring fees</v>
      </c>
      <c r="I7611" s="1039">
        <v>45838</v>
      </c>
    </row>
    <row r="7612" spans="2:9" x14ac:dyDescent="0.3">
      <c r="B7612" s="1032" t="s">
        <v>2541</v>
      </c>
      <c r="C7612" s="1032" t="s">
        <v>1646</v>
      </c>
      <c r="D7612" s="1032" t="s">
        <v>1640</v>
      </c>
      <c r="E7612" s="1032">
        <v>606413.67000000004</v>
      </c>
      <c r="G7612" s="1032" t="s">
        <v>1399</v>
      </c>
      <c r="H7612" s="1032" t="str">
        <f t="shared" ref="H7612:H7675" si="120">B7612&amp;" - "&amp;C7612</f>
        <v>671601310 - Factoring fees</v>
      </c>
      <c r="I7612" s="1039">
        <v>45716</v>
      </c>
    </row>
    <row r="7613" spans="2:9" x14ac:dyDescent="0.3">
      <c r="B7613" s="1032" t="s">
        <v>2541</v>
      </c>
      <c r="C7613" s="1032" t="s">
        <v>1646</v>
      </c>
      <c r="D7613" s="1032" t="s">
        <v>1640</v>
      </c>
      <c r="E7613" s="1032">
        <v>606413.67000000004</v>
      </c>
      <c r="G7613" s="1032" t="s">
        <v>1399</v>
      </c>
      <c r="H7613" s="1032" t="str">
        <f t="shared" si="120"/>
        <v>671601310 - Factoring fees</v>
      </c>
      <c r="I7613" s="1039">
        <v>45596</v>
      </c>
    </row>
    <row r="7614" spans="2:9" x14ac:dyDescent="0.3">
      <c r="B7614" s="1032" t="s">
        <v>2542</v>
      </c>
      <c r="C7614" s="1032" t="s">
        <v>1644</v>
      </c>
      <c r="D7614" s="1032" t="s">
        <v>1640</v>
      </c>
      <c r="E7614" s="1032">
        <v>-3.36</v>
      </c>
      <c r="G7614" s="1032" t="s">
        <v>1399</v>
      </c>
      <c r="H7614" s="1032" t="str">
        <f t="shared" si="120"/>
        <v>671601700 - Discount granted</v>
      </c>
      <c r="I7614" s="1039">
        <v>45688</v>
      </c>
    </row>
    <row r="7615" spans="2:9" x14ac:dyDescent="0.3">
      <c r="B7615" s="1032" t="s">
        <v>2542</v>
      </c>
      <c r="C7615" s="1032" t="s">
        <v>1644</v>
      </c>
      <c r="D7615" s="1032" t="s">
        <v>1640</v>
      </c>
      <c r="E7615" s="1032">
        <v>3309.17</v>
      </c>
      <c r="G7615" s="1032" t="s">
        <v>1399</v>
      </c>
      <c r="H7615" s="1032" t="str">
        <f t="shared" si="120"/>
        <v>671601700 - Discount granted</v>
      </c>
      <c r="I7615" s="1039">
        <v>45777</v>
      </c>
    </row>
    <row r="7616" spans="2:9" x14ac:dyDescent="0.3">
      <c r="B7616" s="1032" t="s">
        <v>2542</v>
      </c>
      <c r="C7616" s="1032" t="s">
        <v>1644</v>
      </c>
      <c r="D7616" s="1032" t="s">
        <v>1640</v>
      </c>
      <c r="E7616" s="1032">
        <v>3309.17</v>
      </c>
      <c r="G7616" s="1032" t="s">
        <v>1399</v>
      </c>
      <c r="H7616" s="1032" t="str">
        <f t="shared" si="120"/>
        <v>671601700 - Discount granted</v>
      </c>
      <c r="I7616" s="1039">
        <v>45808</v>
      </c>
    </row>
    <row r="7617" spans="2:9" x14ac:dyDescent="0.3">
      <c r="B7617" s="1032" t="s">
        <v>2542</v>
      </c>
      <c r="C7617" s="1032" t="s">
        <v>1644</v>
      </c>
      <c r="D7617" s="1032" t="s">
        <v>1640</v>
      </c>
      <c r="E7617" s="1032">
        <v>-1.53</v>
      </c>
      <c r="G7617" s="1032" t="s">
        <v>1399</v>
      </c>
      <c r="H7617" s="1032" t="str">
        <f t="shared" si="120"/>
        <v>671601700 - Discount granted</v>
      </c>
      <c r="I7617" s="1039">
        <v>45535</v>
      </c>
    </row>
    <row r="7618" spans="2:9" x14ac:dyDescent="0.3">
      <c r="B7618" s="1032" t="s">
        <v>2542</v>
      </c>
      <c r="C7618" s="1032" t="s">
        <v>1644</v>
      </c>
      <c r="D7618" s="1032" t="s">
        <v>1640</v>
      </c>
      <c r="E7618" s="1032">
        <v>-1.79</v>
      </c>
      <c r="G7618" s="1032" t="s">
        <v>1399</v>
      </c>
      <c r="H7618" s="1032" t="str">
        <f t="shared" si="120"/>
        <v>671601700 - Discount granted</v>
      </c>
      <c r="I7618" s="1039">
        <v>45565</v>
      </c>
    </row>
    <row r="7619" spans="2:9" x14ac:dyDescent="0.3">
      <c r="B7619" s="1032" t="s">
        <v>2542</v>
      </c>
      <c r="C7619" s="1032" t="s">
        <v>1644</v>
      </c>
      <c r="D7619" s="1032" t="s">
        <v>1640</v>
      </c>
      <c r="E7619" s="1032">
        <v>-3.36</v>
      </c>
      <c r="G7619" s="1032" t="s">
        <v>1399</v>
      </c>
      <c r="H7619" s="1032" t="str">
        <f t="shared" si="120"/>
        <v>671601700 - Discount granted</v>
      </c>
      <c r="I7619" s="1039">
        <v>45657</v>
      </c>
    </row>
    <row r="7620" spans="2:9" x14ac:dyDescent="0.3">
      <c r="B7620" s="1032" t="s">
        <v>2542</v>
      </c>
      <c r="C7620" s="1032" t="s">
        <v>1644</v>
      </c>
      <c r="D7620" s="1032" t="s">
        <v>1640</v>
      </c>
      <c r="E7620" s="1032">
        <v>3309.17</v>
      </c>
      <c r="G7620" s="1032" t="s">
        <v>1399</v>
      </c>
      <c r="H7620" s="1032" t="str">
        <f t="shared" si="120"/>
        <v>671601700 - Discount granted</v>
      </c>
      <c r="I7620" s="1039">
        <v>45747</v>
      </c>
    </row>
    <row r="7621" spans="2:9" x14ac:dyDescent="0.3">
      <c r="B7621" s="1032" t="s">
        <v>2542</v>
      </c>
      <c r="C7621" s="1032" t="s">
        <v>1644</v>
      </c>
      <c r="D7621" s="1032" t="s">
        <v>1640</v>
      </c>
      <c r="E7621" s="1032">
        <v>-3.29</v>
      </c>
      <c r="G7621" s="1032" t="s">
        <v>1399</v>
      </c>
      <c r="H7621" s="1032" t="str">
        <f t="shared" si="120"/>
        <v>671601700 - Discount granted</v>
      </c>
      <c r="I7621" s="1039">
        <v>45626</v>
      </c>
    </row>
    <row r="7622" spans="2:9" x14ac:dyDescent="0.3">
      <c r="B7622" s="1032" t="s">
        <v>2542</v>
      </c>
      <c r="C7622" s="1032" t="s">
        <v>1644</v>
      </c>
      <c r="D7622" s="1032" t="s">
        <v>1640</v>
      </c>
      <c r="E7622" s="1032">
        <v>3309.29</v>
      </c>
      <c r="G7622" s="1032" t="s">
        <v>1399</v>
      </c>
      <c r="H7622" s="1032" t="str">
        <f t="shared" si="120"/>
        <v>671601700 - Discount granted</v>
      </c>
      <c r="I7622" s="1039">
        <v>45838</v>
      </c>
    </row>
    <row r="7623" spans="2:9" x14ac:dyDescent="0.3">
      <c r="B7623" s="1032" t="s">
        <v>2542</v>
      </c>
      <c r="C7623" s="1032" t="s">
        <v>1644</v>
      </c>
      <c r="D7623" s="1032" t="s">
        <v>1640</v>
      </c>
      <c r="E7623" s="1032">
        <v>-3.36</v>
      </c>
      <c r="G7623" s="1032" t="s">
        <v>1399</v>
      </c>
      <c r="H7623" s="1032" t="str">
        <f t="shared" si="120"/>
        <v>671601700 - Discount granted</v>
      </c>
      <c r="I7623" s="1039">
        <v>45716</v>
      </c>
    </row>
    <row r="7624" spans="2:9" x14ac:dyDescent="0.3">
      <c r="B7624" s="1032" t="s">
        <v>2542</v>
      </c>
      <c r="C7624" s="1032" t="s">
        <v>1644</v>
      </c>
      <c r="D7624" s="1032" t="s">
        <v>1640</v>
      </c>
      <c r="E7624" s="1032">
        <v>-1.91</v>
      </c>
      <c r="G7624" s="1032" t="s">
        <v>1399</v>
      </c>
      <c r="H7624" s="1032" t="str">
        <f t="shared" si="120"/>
        <v>671601700 - Discount granted</v>
      </c>
      <c r="I7624" s="1039">
        <v>45596</v>
      </c>
    </row>
    <row r="7625" spans="2:9" x14ac:dyDescent="0.3">
      <c r="B7625" s="1032" t="s">
        <v>2543</v>
      </c>
      <c r="C7625" s="1032" t="s">
        <v>1638</v>
      </c>
      <c r="D7625" s="1032" t="s">
        <v>1636</v>
      </c>
      <c r="E7625" s="1032">
        <v>-352417.89</v>
      </c>
      <c r="G7625" s="1032" t="s">
        <v>1399</v>
      </c>
      <c r="H7625" s="1032" t="str">
        <f t="shared" si="120"/>
        <v>672131300 - Int Inc current acct</v>
      </c>
      <c r="I7625" s="1039">
        <v>45688</v>
      </c>
    </row>
    <row r="7626" spans="2:9" x14ac:dyDescent="0.3">
      <c r="B7626" s="1032" t="s">
        <v>2543</v>
      </c>
      <c r="C7626" s="1032" t="s">
        <v>1638</v>
      </c>
      <c r="D7626" s="1032" t="s">
        <v>1636</v>
      </c>
      <c r="E7626" s="1032">
        <v>-352417.89</v>
      </c>
      <c r="G7626" s="1032" t="s">
        <v>1399</v>
      </c>
      <c r="H7626" s="1032" t="str">
        <f t="shared" si="120"/>
        <v>672131300 - Int Inc current acct</v>
      </c>
      <c r="I7626" s="1039">
        <v>45777</v>
      </c>
    </row>
    <row r="7627" spans="2:9" x14ac:dyDescent="0.3">
      <c r="B7627" s="1032" t="s">
        <v>2543</v>
      </c>
      <c r="C7627" s="1032" t="s">
        <v>1638</v>
      </c>
      <c r="D7627" s="1032" t="s">
        <v>1636</v>
      </c>
      <c r="E7627" s="1032">
        <v>-352417.89</v>
      </c>
      <c r="G7627" s="1032" t="s">
        <v>1399</v>
      </c>
      <c r="H7627" s="1032" t="str">
        <f t="shared" si="120"/>
        <v>672131300 - Int Inc current acct</v>
      </c>
      <c r="I7627" s="1039">
        <v>45808</v>
      </c>
    </row>
    <row r="7628" spans="2:9" x14ac:dyDescent="0.3">
      <c r="B7628" s="1032" t="s">
        <v>2543</v>
      </c>
      <c r="C7628" s="1032" t="s">
        <v>1638</v>
      </c>
      <c r="D7628" s="1032" t="s">
        <v>1636</v>
      </c>
      <c r="E7628" s="1032">
        <v>-352417.89</v>
      </c>
      <c r="G7628" s="1032" t="s">
        <v>1399</v>
      </c>
      <c r="H7628" s="1032" t="str">
        <f t="shared" si="120"/>
        <v>672131300 - Int Inc current acct</v>
      </c>
      <c r="I7628" s="1039">
        <v>45535</v>
      </c>
    </row>
    <row r="7629" spans="2:9" x14ac:dyDescent="0.3">
      <c r="B7629" s="1032" t="s">
        <v>2543</v>
      </c>
      <c r="C7629" s="1032" t="s">
        <v>1638</v>
      </c>
      <c r="D7629" s="1032" t="s">
        <v>1636</v>
      </c>
      <c r="E7629" s="1032">
        <v>-352417.89</v>
      </c>
      <c r="G7629" s="1032" t="s">
        <v>1399</v>
      </c>
      <c r="H7629" s="1032" t="str">
        <f t="shared" si="120"/>
        <v>672131300 - Int Inc current acct</v>
      </c>
      <c r="I7629" s="1039">
        <v>45565</v>
      </c>
    </row>
    <row r="7630" spans="2:9" x14ac:dyDescent="0.3">
      <c r="B7630" s="1032" t="s">
        <v>2543</v>
      </c>
      <c r="C7630" s="1032" t="s">
        <v>1638</v>
      </c>
      <c r="D7630" s="1032" t="s">
        <v>1636</v>
      </c>
      <c r="E7630" s="1032">
        <v>-352417.89</v>
      </c>
      <c r="G7630" s="1032" t="s">
        <v>1399</v>
      </c>
      <c r="H7630" s="1032" t="str">
        <f t="shared" si="120"/>
        <v>672131300 - Int Inc current acct</v>
      </c>
      <c r="I7630" s="1039">
        <v>45657</v>
      </c>
    </row>
    <row r="7631" spans="2:9" x14ac:dyDescent="0.3">
      <c r="B7631" s="1032" t="s">
        <v>2543</v>
      </c>
      <c r="C7631" s="1032" t="s">
        <v>1638</v>
      </c>
      <c r="D7631" s="1032" t="s">
        <v>1636</v>
      </c>
      <c r="E7631" s="1032">
        <v>-352417.89</v>
      </c>
      <c r="G7631" s="1032" t="s">
        <v>1399</v>
      </c>
      <c r="H7631" s="1032" t="str">
        <f t="shared" si="120"/>
        <v>672131300 - Int Inc current acct</v>
      </c>
      <c r="I7631" s="1039">
        <v>45747</v>
      </c>
    </row>
    <row r="7632" spans="2:9" x14ac:dyDescent="0.3">
      <c r="B7632" s="1032" t="s">
        <v>2543</v>
      </c>
      <c r="C7632" s="1032" t="s">
        <v>1638</v>
      </c>
      <c r="D7632" s="1032" t="s">
        <v>1636</v>
      </c>
      <c r="E7632" s="1032">
        <v>-352417.89</v>
      </c>
      <c r="G7632" s="1032" t="s">
        <v>1399</v>
      </c>
      <c r="H7632" s="1032" t="str">
        <f t="shared" si="120"/>
        <v>672131300 - Int Inc current acct</v>
      </c>
      <c r="I7632" s="1039">
        <v>45626</v>
      </c>
    </row>
    <row r="7633" spans="2:9" x14ac:dyDescent="0.3">
      <c r="B7633" s="1032" t="s">
        <v>2543</v>
      </c>
      <c r="C7633" s="1032" t="s">
        <v>1638</v>
      </c>
      <c r="D7633" s="1032" t="s">
        <v>1636</v>
      </c>
      <c r="E7633" s="1032">
        <v>-352417.89</v>
      </c>
      <c r="G7633" s="1032" t="s">
        <v>1399</v>
      </c>
      <c r="H7633" s="1032" t="str">
        <f t="shared" si="120"/>
        <v>672131300 - Int Inc current acct</v>
      </c>
      <c r="I7633" s="1039">
        <v>45838</v>
      </c>
    </row>
    <row r="7634" spans="2:9" x14ac:dyDescent="0.3">
      <c r="B7634" s="1032" t="s">
        <v>2543</v>
      </c>
      <c r="C7634" s="1032" t="s">
        <v>1638</v>
      </c>
      <c r="D7634" s="1032" t="s">
        <v>1636</v>
      </c>
      <c r="E7634" s="1032">
        <v>-352417.89</v>
      </c>
      <c r="G7634" s="1032" t="s">
        <v>1399</v>
      </c>
      <c r="H7634" s="1032" t="str">
        <f t="shared" si="120"/>
        <v>672131300 - Int Inc current acct</v>
      </c>
      <c r="I7634" s="1039">
        <v>45716</v>
      </c>
    </row>
    <row r="7635" spans="2:9" x14ac:dyDescent="0.3">
      <c r="B7635" s="1032" t="s">
        <v>2543</v>
      </c>
      <c r="C7635" s="1032" t="s">
        <v>1638</v>
      </c>
      <c r="D7635" s="1032" t="s">
        <v>1636</v>
      </c>
      <c r="E7635" s="1032">
        <v>-352417.89</v>
      </c>
      <c r="G7635" s="1032" t="s">
        <v>1399</v>
      </c>
      <c r="H7635" s="1032" t="str">
        <f t="shared" si="120"/>
        <v>672131300 - Int Inc current acct</v>
      </c>
      <c r="I7635" s="1039">
        <v>45596</v>
      </c>
    </row>
    <row r="7636" spans="2:9" x14ac:dyDescent="0.3">
      <c r="B7636" s="1032" t="s">
        <v>113</v>
      </c>
      <c r="C7636" s="1032" t="s">
        <v>115</v>
      </c>
      <c r="D7636" s="1032" t="s">
        <v>112</v>
      </c>
      <c r="E7636" s="1032">
        <v>-585.54</v>
      </c>
      <c r="G7636" s="1032" t="s">
        <v>1399</v>
      </c>
      <c r="H7636" s="1032" t="str">
        <f t="shared" si="120"/>
        <v>672412110 - Exch rate opera (+)</v>
      </c>
      <c r="I7636" s="1039">
        <v>45777</v>
      </c>
    </row>
    <row r="7637" spans="2:9" x14ac:dyDescent="0.3">
      <c r="B7637" s="1032" t="s">
        <v>113</v>
      </c>
      <c r="C7637" s="1032" t="s">
        <v>115</v>
      </c>
      <c r="D7637" s="1032" t="s">
        <v>112</v>
      </c>
      <c r="E7637" s="1032">
        <v>-585.54</v>
      </c>
      <c r="G7637" s="1032" t="s">
        <v>1399</v>
      </c>
      <c r="H7637" s="1032" t="str">
        <f t="shared" si="120"/>
        <v>672412110 - Exch rate opera (+)</v>
      </c>
      <c r="I7637" s="1039">
        <v>45808</v>
      </c>
    </row>
    <row r="7638" spans="2:9" x14ac:dyDescent="0.3">
      <c r="B7638" s="1032" t="s">
        <v>113</v>
      </c>
      <c r="C7638" s="1032" t="s">
        <v>115</v>
      </c>
      <c r="D7638" s="1032" t="s">
        <v>112</v>
      </c>
      <c r="E7638" s="1032">
        <v>-585.54</v>
      </c>
      <c r="G7638" s="1032" t="s">
        <v>1399</v>
      </c>
      <c r="H7638" s="1032" t="str">
        <f t="shared" si="120"/>
        <v>672412110 - Exch rate opera (+)</v>
      </c>
      <c r="I7638" s="1039">
        <v>45747</v>
      </c>
    </row>
    <row r="7639" spans="2:9" x14ac:dyDescent="0.3">
      <c r="B7639" s="1032" t="s">
        <v>113</v>
      </c>
      <c r="C7639" s="1032" t="s">
        <v>115</v>
      </c>
      <c r="D7639" s="1032" t="s">
        <v>112</v>
      </c>
      <c r="E7639" s="1032">
        <v>-585.54</v>
      </c>
      <c r="G7639" s="1032" t="s">
        <v>1399</v>
      </c>
      <c r="H7639" s="1032" t="str">
        <f t="shared" si="120"/>
        <v>672412110 - Exch rate opera (+)</v>
      </c>
      <c r="I7639" s="1039">
        <v>45838</v>
      </c>
    </row>
    <row r="7640" spans="2:9" x14ac:dyDescent="0.3">
      <c r="B7640" s="1032" t="s">
        <v>113</v>
      </c>
      <c r="C7640" s="1032" t="s">
        <v>115</v>
      </c>
      <c r="D7640" s="1032" t="s">
        <v>112</v>
      </c>
      <c r="E7640" s="1032">
        <v>-585.54</v>
      </c>
      <c r="G7640" s="1032" t="s">
        <v>1399</v>
      </c>
      <c r="H7640" s="1032" t="str">
        <f t="shared" si="120"/>
        <v>672412110 - Exch rate opera (+)</v>
      </c>
      <c r="I7640" s="1039">
        <v>45716</v>
      </c>
    </row>
    <row r="7641" spans="2:9" x14ac:dyDescent="0.3">
      <c r="B7641" s="1032" t="s">
        <v>107</v>
      </c>
      <c r="C7641" s="1032" t="s">
        <v>108</v>
      </c>
      <c r="D7641" s="1032" t="s">
        <v>106</v>
      </c>
      <c r="E7641" s="1032">
        <v>478923.23</v>
      </c>
      <c r="G7641" s="1032" t="s">
        <v>1399</v>
      </c>
      <c r="H7641" s="1032" t="str">
        <f t="shared" si="120"/>
        <v>672717000 - Discount obtained</v>
      </c>
      <c r="I7641" s="1039">
        <v>45688</v>
      </c>
    </row>
    <row r="7642" spans="2:9" x14ac:dyDescent="0.3">
      <c r="B7642" s="1032" t="s">
        <v>107</v>
      </c>
      <c r="C7642" s="1032" t="s">
        <v>108</v>
      </c>
      <c r="D7642" s="1032" t="s">
        <v>106</v>
      </c>
      <c r="E7642" s="1032">
        <v>475610.7</v>
      </c>
      <c r="G7642" s="1032" t="s">
        <v>1399</v>
      </c>
      <c r="H7642" s="1032" t="str">
        <f t="shared" si="120"/>
        <v>672717000 - Discount obtained</v>
      </c>
      <c r="I7642" s="1039">
        <v>45777</v>
      </c>
    </row>
    <row r="7643" spans="2:9" x14ac:dyDescent="0.3">
      <c r="B7643" s="1032" t="s">
        <v>107</v>
      </c>
      <c r="C7643" s="1032" t="s">
        <v>108</v>
      </c>
      <c r="D7643" s="1032" t="s">
        <v>106</v>
      </c>
      <c r="E7643" s="1032">
        <v>475610.7</v>
      </c>
      <c r="G7643" s="1032" t="s">
        <v>1399</v>
      </c>
      <c r="H7643" s="1032" t="str">
        <f t="shared" si="120"/>
        <v>672717000 - Discount obtained</v>
      </c>
      <c r="I7643" s="1039">
        <v>45808</v>
      </c>
    </row>
    <row r="7644" spans="2:9" x14ac:dyDescent="0.3">
      <c r="B7644" s="1032" t="s">
        <v>107</v>
      </c>
      <c r="C7644" s="1032" t="s">
        <v>108</v>
      </c>
      <c r="D7644" s="1032" t="s">
        <v>106</v>
      </c>
      <c r="E7644" s="1032">
        <v>306773.43</v>
      </c>
      <c r="G7644" s="1032" t="s">
        <v>1399</v>
      </c>
      <c r="H7644" s="1032" t="str">
        <f t="shared" si="120"/>
        <v>672717000 - Discount obtained</v>
      </c>
      <c r="I7644" s="1039">
        <v>45535</v>
      </c>
    </row>
    <row r="7645" spans="2:9" x14ac:dyDescent="0.3">
      <c r="B7645" s="1032" t="s">
        <v>107</v>
      </c>
      <c r="C7645" s="1032" t="s">
        <v>108</v>
      </c>
      <c r="D7645" s="1032" t="s">
        <v>106</v>
      </c>
      <c r="E7645" s="1032">
        <v>348456.09</v>
      </c>
      <c r="G7645" s="1032" t="s">
        <v>1399</v>
      </c>
      <c r="H7645" s="1032" t="str">
        <f t="shared" si="120"/>
        <v>672717000 - Discount obtained</v>
      </c>
      <c r="I7645" s="1039">
        <v>45565</v>
      </c>
    </row>
    <row r="7646" spans="2:9" x14ac:dyDescent="0.3">
      <c r="B7646" s="1032" t="s">
        <v>107</v>
      </c>
      <c r="C7646" s="1032" t="s">
        <v>108</v>
      </c>
      <c r="D7646" s="1032" t="s">
        <v>106</v>
      </c>
      <c r="E7646" s="1032">
        <v>478923.23</v>
      </c>
      <c r="G7646" s="1032" t="s">
        <v>1399</v>
      </c>
      <c r="H7646" s="1032" t="str">
        <f t="shared" si="120"/>
        <v>672717000 - Discount obtained</v>
      </c>
      <c r="I7646" s="1039">
        <v>45657</v>
      </c>
    </row>
    <row r="7647" spans="2:9" x14ac:dyDescent="0.3">
      <c r="B7647" s="1032" t="s">
        <v>107</v>
      </c>
      <c r="C7647" s="1032" t="s">
        <v>108</v>
      </c>
      <c r="D7647" s="1032" t="s">
        <v>106</v>
      </c>
      <c r="E7647" s="1032">
        <v>475610.7</v>
      </c>
      <c r="G7647" s="1032" t="s">
        <v>1399</v>
      </c>
      <c r="H7647" s="1032" t="str">
        <f t="shared" si="120"/>
        <v>672717000 - Discount obtained</v>
      </c>
      <c r="I7647" s="1039">
        <v>45747</v>
      </c>
    </row>
    <row r="7648" spans="2:9" x14ac:dyDescent="0.3">
      <c r="B7648" s="1032" t="s">
        <v>107</v>
      </c>
      <c r="C7648" s="1032" t="s">
        <v>108</v>
      </c>
      <c r="D7648" s="1032" t="s">
        <v>106</v>
      </c>
      <c r="E7648" s="1032">
        <v>439662.18</v>
      </c>
      <c r="G7648" s="1032" t="s">
        <v>1399</v>
      </c>
      <c r="H7648" s="1032" t="str">
        <f t="shared" si="120"/>
        <v>672717000 - Discount obtained</v>
      </c>
      <c r="I7648" s="1039">
        <v>45626</v>
      </c>
    </row>
    <row r="7649" spans="2:9" x14ac:dyDescent="0.3">
      <c r="B7649" s="1032" t="s">
        <v>107</v>
      </c>
      <c r="C7649" s="1032" t="s">
        <v>108</v>
      </c>
      <c r="D7649" s="1032" t="s">
        <v>106</v>
      </c>
      <c r="E7649" s="1032">
        <v>475610.58</v>
      </c>
      <c r="G7649" s="1032" t="s">
        <v>1399</v>
      </c>
      <c r="H7649" s="1032" t="str">
        <f t="shared" si="120"/>
        <v>672717000 - Discount obtained</v>
      </c>
      <c r="I7649" s="1039">
        <v>45838</v>
      </c>
    </row>
    <row r="7650" spans="2:9" x14ac:dyDescent="0.3">
      <c r="B7650" s="1032" t="s">
        <v>107</v>
      </c>
      <c r="C7650" s="1032" t="s">
        <v>108</v>
      </c>
      <c r="D7650" s="1032" t="s">
        <v>106</v>
      </c>
      <c r="E7650" s="1032">
        <v>478923.23</v>
      </c>
      <c r="G7650" s="1032" t="s">
        <v>1399</v>
      </c>
      <c r="H7650" s="1032" t="str">
        <f t="shared" si="120"/>
        <v>672717000 - Discount obtained</v>
      </c>
      <c r="I7650" s="1039">
        <v>45716</v>
      </c>
    </row>
    <row r="7651" spans="2:9" x14ac:dyDescent="0.3">
      <c r="B7651" s="1032" t="s">
        <v>107</v>
      </c>
      <c r="C7651" s="1032" t="s">
        <v>108</v>
      </c>
      <c r="D7651" s="1032" t="s">
        <v>106</v>
      </c>
      <c r="E7651" s="1032">
        <v>392038.54</v>
      </c>
      <c r="G7651" s="1032" t="s">
        <v>1399</v>
      </c>
      <c r="H7651" s="1032" t="str">
        <f t="shared" si="120"/>
        <v>672717000 - Discount obtained</v>
      </c>
      <c r="I7651" s="1039">
        <v>45596</v>
      </c>
    </row>
    <row r="7652" spans="2:9" x14ac:dyDescent="0.3">
      <c r="B7652" s="1032" t="s">
        <v>3225</v>
      </c>
      <c r="C7652" s="1032" t="s">
        <v>3226</v>
      </c>
      <c r="D7652" s="1032" t="s">
        <v>3227</v>
      </c>
      <c r="E7652" s="1032">
        <v>1448385.83</v>
      </c>
      <c r="G7652" s="1032" t="s">
        <v>1399</v>
      </c>
      <c r="H7652" s="1032" t="str">
        <f t="shared" si="120"/>
        <v>673211000 - Effects of the chang</v>
      </c>
      <c r="I7652" s="1039">
        <v>45688</v>
      </c>
    </row>
    <row r="7653" spans="2:9" x14ac:dyDescent="0.3">
      <c r="B7653" s="1032" t="s">
        <v>3225</v>
      </c>
      <c r="C7653" s="1032" t="s">
        <v>3226</v>
      </c>
      <c r="D7653" s="1032" t="s">
        <v>3227</v>
      </c>
      <c r="E7653" s="1032">
        <v>1448385.83</v>
      </c>
      <c r="G7653" s="1032" t="s">
        <v>1399</v>
      </c>
      <c r="H7653" s="1032" t="str">
        <f t="shared" si="120"/>
        <v>673211000 - Effects of the chang</v>
      </c>
      <c r="I7653" s="1039">
        <v>45777</v>
      </c>
    </row>
    <row r="7654" spans="2:9" x14ac:dyDescent="0.3">
      <c r="B7654" s="1032" t="s">
        <v>3225</v>
      </c>
      <c r="C7654" s="1032" t="s">
        <v>3226</v>
      </c>
      <c r="D7654" s="1032" t="s">
        <v>3227</v>
      </c>
      <c r="E7654" s="1032">
        <v>1448385.83</v>
      </c>
      <c r="G7654" s="1032" t="s">
        <v>1399</v>
      </c>
      <c r="H7654" s="1032" t="str">
        <f t="shared" si="120"/>
        <v>673211000 - Effects of the chang</v>
      </c>
      <c r="I7654" s="1039">
        <v>45808</v>
      </c>
    </row>
    <row r="7655" spans="2:9" x14ac:dyDescent="0.3">
      <c r="B7655" s="1032" t="s">
        <v>3225</v>
      </c>
      <c r="C7655" s="1032" t="s">
        <v>3226</v>
      </c>
      <c r="D7655" s="1032" t="s">
        <v>3227</v>
      </c>
      <c r="E7655" s="1032">
        <v>1448385.83</v>
      </c>
      <c r="G7655" s="1032" t="s">
        <v>1399</v>
      </c>
      <c r="H7655" s="1032" t="str">
        <f t="shared" si="120"/>
        <v>673211000 - Effects of the chang</v>
      </c>
      <c r="I7655" s="1039">
        <v>45657</v>
      </c>
    </row>
    <row r="7656" spans="2:9" x14ac:dyDescent="0.3">
      <c r="B7656" s="1032" t="s">
        <v>3225</v>
      </c>
      <c r="C7656" s="1032" t="s">
        <v>3226</v>
      </c>
      <c r="D7656" s="1032" t="s">
        <v>3227</v>
      </c>
      <c r="E7656" s="1032">
        <v>1448385.83</v>
      </c>
      <c r="G7656" s="1032" t="s">
        <v>1399</v>
      </c>
      <c r="H7656" s="1032" t="str">
        <f t="shared" si="120"/>
        <v>673211000 - Effects of the chang</v>
      </c>
      <c r="I7656" s="1039">
        <v>45747</v>
      </c>
    </row>
    <row r="7657" spans="2:9" x14ac:dyDescent="0.3">
      <c r="B7657" s="1032" t="s">
        <v>3225</v>
      </c>
      <c r="C7657" s="1032" t="s">
        <v>3226</v>
      </c>
      <c r="D7657" s="1032" t="s">
        <v>3227</v>
      </c>
      <c r="E7657" s="1032">
        <v>1448385.83</v>
      </c>
      <c r="G7657" s="1032" t="s">
        <v>1399</v>
      </c>
      <c r="H7657" s="1032" t="str">
        <f t="shared" si="120"/>
        <v>673211000 - Effects of the chang</v>
      </c>
      <c r="I7657" s="1039">
        <v>45838</v>
      </c>
    </row>
    <row r="7658" spans="2:9" x14ac:dyDescent="0.3">
      <c r="B7658" s="1032" t="s">
        <v>3225</v>
      </c>
      <c r="C7658" s="1032" t="s">
        <v>3226</v>
      </c>
      <c r="D7658" s="1032" t="s">
        <v>3227</v>
      </c>
      <c r="E7658" s="1032">
        <v>1448385.83</v>
      </c>
      <c r="G7658" s="1032" t="s">
        <v>1399</v>
      </c>
      <c r="H7658" s="1032" t="str">
        <f t="shared" si="120"/>
        <v>673211000 - Effects of the chang</v>
      </c>
      <c r="I7658" s="1039">
        <v>45716</v>
      </c>
    </row>
    <row r="7659" spans="2:9" x14ac:dyDescent="0.3">
      <c r="B7659" s="1032" t="s">
        <v>3238</v>
      </c>
      <c r="C7659" s="1032" t="s">
        <v>1628</v>
      </c>
      <c r="D7659" s="1032" t="s">
        <v>1624</v>
      </c>
      <c r="E7659" s="1032">
        <v>43327.71</v>
      </c>
      <c r="G7659" s="1032" t="s">
        <v>1399</v>
      </c>
      <c r="H7659" s="1032" t="str">
        <f t="shared" si="120"/>
        <v>775120000 - Other current tax</v>
      </c>
      <c r="I7659" s="1039">
        <v>45777</v>
      </c>
    </row>
    <row r="7660" spans="2:9" x14ac:dyDescent="0.3">
      <c r="B7660" s="1032" t="s">
        <v>3238</v>
      </c>
      <c r="C7660" s="1032" t="s">
        <v>1628</v>
      </c>
      <c r="D7660" s="1032" t="s">
        <v>1624</v>
      </c>
      <c r="E7660" s="1032">
        <v>53943.71</v>
      </c>
      <c r="G7660" s="1032" t="s">
        <v>1399</v>
      </c>
      <c r="H7660" s="1032" t="str">
        <f t="shared" si="120"/>
        <v>775120000 - Other current tax</v>
      </c>
      <c r="I7660" s="1039">
        <v>45808</v>
      </c>
    </row>
    <row r="7661" spans="2:9" x14ac:dyDescent="0.3">
      <c r="B7661" s="1032" t="s">
        <v>3238</v>
      </c>
      <c r="C7661" s="1032" t="s">
        <v>1628</v>
      </c>
      <c r="D7661" s="1032" t="s">
        <v>1624</v>
      </c>
      <c r="E7661" s="1032">
        <v>27502.5</v>
      </c>
      <c r="G7661" s="1032" t="s">
        <v>1399</v>
      </c>
      <c r="H7661" s="1032" t="str">
        <f t="shared" si="120"/>
        <v>775120000 - Other current tax</v>
      </c>
      <c r="I7661" s="1039">
        <v>45747</v>
      </c>
    </row>
    <row r="7662" spans="2:9" x14ac:dyDescent="0.3">
      <c r="B7662" s="1032" t="s">
        <v>3238</v>
      </c>
      <c r="C7662" s="1032" t="s">
        <v>1628</v>
      </c>
      <c r="D7662" s="1032" t="s">
        <v>1624</v>
      </c>
      <c r="E7662" s="1032">
        <v>54725.760000000002</v>
      </c>
      <c r="G7662" s="1032" t="s">
        <v>1399</v>
      </c>
      <c r="H7662" s="1032" t="str">
        <f t="shared" si="120"/>
        <v>775120000 - Other current tax</v>
      </c>
      <c r="I7662" s="1039">
        <v>45838</v>
      </c>
    </row>
    <row r="7663" spans="2:9" x14ac:dyDescent="0.3">
      <c r="B7663" s="1032" t="s">
        <v>2544</v>
      </c>
      <c r="C7663" s="1032" t="s">
        <v>1626</v>
      </c>
      <c r="D7663" s="1032" t="s">
        <v>1624</v>
      </c>
      <c r="E7663" s="1032">
        <v>73409</v>
      </c>
      <c r="G7663" s="1032" t="s">
        <v>1399</v>
      </c>
      <c r="H7663" s="1032" t="str">
        <f t="shared" si="120"/>
        <v>775120010 - State Curr Income tx</v>
      </c>
      <c r="I7663" s="1039">
        <v>45688</v>
      </c>
    </row>
    <row r="7664" spans="2:9" x14ac:dyDescent="0.3">
      <c r="B7664" s="1032" t="s">
        <v>2544</v>
      </c>
      <c r="C7664" s="1032" t="s">
        <v>1626</v>
      </c>
      <c r="D7664" s="1032" t="s">
        <v>1624</v>
      </c>
      <c r="E7664" s="1032">
        <v>73409</v>
      </c>
      <c r="G7664" s="1032" t="s">
        <v>1399</v>
      </c>
      <c r="H7664" s="1032" t="str">
        <f t="shared" si="120"/>
        <v>775120010 - State Curr Income tx</v>
      </c>
      <c r="I7664" s="1039">
        <v>45777</v>
      </c>
    </row>
    <row r="7665" spans="2:9" x14ac:dyDescent="0.3">
      <c r="B7665" s="1032" t="s">
        <v>2544</v>
      </c>
      <c r="C7665" s="1032" t="s">
        <v>1626</v>
      </c>
      <c r="D7665" s="1032" t="s">
        <v>1624</v>
      </c>
      <c r="E7665" s="1032">
        <v>73409</v>
      </c>
      <c r="G7665" s="1032" t="s">
        <v>1399</v>
      </c>
      <c r="H7665" s="1032" t="str">
        <f t="shared" si="120"/>
        <v>775120010 - State Curr Income tx</v>
      </c>
      <c r="I7665" s="1039">
        <v>45808</v>
      </c>
    </row>
    <row r="7666" spans="2:9" x14ac:dyDescent="0.3">
      <c r="B7666" s="1032" t="s">
        <v>2544</v>
      </c>
      <c r="C7666" s="1032" t="s">
        <v>1626</v>
      </c>
      <c r="D7666" s="1032" t="s">
        <v>1624</v>
      </c>
      <c r="E7666" s="1032">
        <v>6800</v>
      </c>
      <c r="G7666" s="1032" t="s">
        <v>1399</v>
      </c>
      <c r="H7666" s="1032" t="str">
        <f t="shared" si="120"/>
        <v>775120010 - State Curr Income tx</v>
      </c>
      <c r="I7666" s="1039">
        <v>45535</v>
      </c>
    </row>
    <row r="7667" spans="2:9" x14ac:dyDescent="0.3">
      <c r="B7667" s="1032" t="s">
        <v>2544</v>
      </c>
      <c r="C7667" s="1032" t="s">
        <v>1626</v>
      </c>
      <c r="D7667" s="1032" t="s">
        <v>1624</v>
      </c>
      <c r="E7667" s="1032">
        <v>6800</v>
      </c>
      <c r="G7667" s="1032" t="s">
        <v>1399</v>
      </c>
      <c r="H7667" s="1032" t="str">
        <f t="shared" si="120"/>
        <v>775120010 - State Curr Income tx</v>
      </c>
      <c r="I7667" s="1039">
        <v>45565</v>
      </c>
    </row>
    <row r="7668" spans="2:9" x14ac:dyDescent="0.3">
      <c r="B7668" s="1032" t="s">
        <v>2544</v>
      </c>
      <c r="C7668" s="1032" t="s">
        <v>1626</v>
      </c>
      <c r="D7668" s="1032" t="s">
        <v>1624</v>
      </c>
      <c r="E7668" s="1032">
        <v>73409</v>
      </c>
      <c r="G7668" s="1032" t="s">
        <v>1399</v>
      </c>
      <c r="H7668" s="1032" t="str">
        <f t="shared" si="120"/>
        <v>775120010 - State Curr Income tx</v>
      </c>
      <c r="I7668" s="1039">
        <v>45657</v>
      </c>
    </row>
    <row r="7669" spans="2:9" x14ac:dyDescent="0.3">
      <c r="B7669" s="1032" t="s">
        <v>2544</v>
      </c>
      <c r="C7669" s="1032" t="s">
        <v>1626</v>
      </c>
      <c r="D7669" s="1032" t="s">
        <v>1624</v>
      </c>
      <c r="E7669" s="1032">
        <v>73409</v>
      </c>
      <c r="G7669" s="1032" t="s">
        <v>1399</v>
      </c>
      <c r="H7669" s="1032" t="str">
        <f t="shared" si="120"/>
        <v>775120010 - State Curr Income tx</v>
      </c>
      <c r="I7669" s="1039">
        <v>45747</v>
      </c>
    </row>
    <row r="7670" spans="2:9" x14ac:dyDescent="0.3">
      <c r="B7670" s="1032" t="s">
        <v>2544</v>
      </c>
      <c r="C7670" s="1032" t="s">
        <v>1626</v>
      </c>
      <c r="D7670" s="1032" t="s">
        <v>1624</v>
      </c>
      <c r="E7670" s="1032">
        <v>6800</v>
      </c>
      <c r="G7670" s="1032" t="s">
        <v>1399</v>
      </c>
      <c r="H7670" s="1032" t="str">
        <f t="shared" si="120"/>
        <v>775120010 - State Curr Income tx</v>
      </c>
      <c r="I7670" s="1039">
        <v>45626</v>
      </c>
    </row>
    <row r="7671" spans="2:9" x14ac:dyDescent="0.3">
      <c r="B7671" s="1032" t="s">
        <v>2544</v>
      </c>
      <c r="C7671" s="1032" t="s">
        <v>1626</v>
      </c>
      <c r="D7671" s="1032" t="s">
        <v>1624</v>
      </c>
      <c r="E7671" s="1032">
        <v>73409</v>
      </c>
      <c r="G7671" s="1032" t="s">
        <v>1399</v>
      </c>
      <c r="H7671" s="1032" t="str">
        <f t="shared" si="120"/>
        <v>775120010 - State Curr Income tx</v>
      </c>
      <c r="I7671" s="1039">
        <v>45838</v>
      </c>
    </row>
    <row r="7672" spans="2:9" x14ac:dyDescent="0.3">
      <c r="B7672" s="1032" t="s">
        <v>2544</v>
      </c>
      <c r="C7672" s="1032" t="s">
        <v>1626</v>
      </c>
      <c r="D7672" s="1032" t="s">
        <v>1624</v>
      </c>
      <c r="E7672" s="1032">
        <v>73409</v>
      </c>
      <c r="G7672" s="1032" t="s">
        <v>1399</v>
      </c>
      <c r="H7672" s="1032" t="str">
        <f t="shared" si="120"/>
        <v>775120010 - State Curr Income tx</v>
      </c>
      <c r="I7672" s="1039">
        <v>45716</v>
      </c>
    </row>
    <row r="7673" spans="2:9" x14ac:dyDescent="0.3">
      <c r="B7673" s="1032" t="s">
        <v>2544</v>
      </c>
      <c r="C7673" s="1032" t="s">
        <v>1626</v>
      </c>
      <c r="D7673" s="1032" t="s">
        <v>1624</v>
      </c>
      <c r="E7673" s="1032">
        <v>6800</v>
      </c>
      <c r="G7673" s="1032" t="s">
        <v>1399</v>
      </c>
      <c r="H7673" s="1032" t="str">
        <f t="shared" si="120"/>
        <v>775120010 - State Curr Income tx</v>
      </c>
      <c r="I7673" s="1039">
        <v>45596</v>
      </c>
    </row>
    <row r="7674" spans="2:9" x14ac:dyDescent="0.3">
      <c r="B7674" s="1032" t="s">
        <v>2678</v>
      </c>
      <c r="C7674" s="1032" t="s">
        <v>2679</v>
      </c>
      <c r="D7674" s="1032" t="s">
        <v>1624</v>
      </c>
      <c r="E7674" s="1032">
        <v>54671.13</v>
      </c>
      <c r="G7674" s="1032" t="s">
        <v>1399</v>
      </c>
      <c r="H7674" s="1032" t="str">
        <f t="shared" si="120"/>
        <v>775200000 - Withholding tax</v>
      </c>
      <c r="I7674" s="1039">
        <v>45688</v>
      </c>
    </row>
    <row r="7675" spans="2:9" x14ac:dyDescent="0.3">
      <c r="B7675" s="1032" t="s">
        <v>2678</v>
      </c>
      <c r="C7675" s="1032" t="s">
        <v>2679</v>
      </c>
      <c r="D7675" s="1032" t="s">
        <v>1624</v>
      </c>
      <c r="E7675" s="1032">
        <v>54671.13</v>
      </c>
      <c r="G7675" s="1032" t="s">
        <v>1399</v>
      </c>
      <c r="H7675" s="1032" t="str">
        <f t="shared" si="120"/>
        <v>775200000 - Withholding tax</v>
      </c>
      <c r="I7675" s="1039">
        <v>45777</v>
      </c>
    </row>
    <row r="7676" spans="2:9" x14ac:dyDescent="0.3">
      <c r="B7676" s="1032" t="s">
        <v>2678</v>
      </c>
      <c r="C7676" s="1032" t="s">
        <v>2679</v>
      </c>
      <c r="D7676" s="1032" t="s">
        <v>1624</v>
      </c>
      <c r="E7676" s="1032">
        <v>54671.13</v>
      </c>
      <c r="G7676" s="1032" t="s">
        <v>1399</v>
      </c>
      <c r="H7676" s="1032" t="str">
        <f t="shared" ref="H7676:H7739" si="121">B7676&amp;" - "&amp;C7676</f>
        <v>775200000 - Withholding tax</v>
      </c>
      <c r="I7676" s="1039">
        <v>45808</v>
      </c>
    </row>
    <row r="7677" spans="2:9" x14ac:dyDescent="0.3">
      <c r="B7677" s="1032" t="s">
        <v>2678</v>
      </c>
      <c r="C7677" s="1032" t="s">
        <v>2679</v>
      </c>
      <c r="D7677" s="1032" t="s">
        <v>1624</v>
      </c>
      <c r="E7677" s="1032">
        <v>37024.080000000002</v>
      </c>
      <c r="G7677" s="1032" t="s">
        <v>1399</v>
      </c>
      <c r="H7677" s="1032" t="str">
        <f t="shared" si="121"/>
        <v>775200000 - Withholding tax</v>
      </c>
      <c r="I7677" s="1039">
        <v>45535</v>
      </c>
    </row>
    <row r="7678" spans="2:9" x14ac:dyDescent="0.3">
      <c r="B7678" s="1032" t="s">
        <v>2678</v>
      </c>
      <c r="C7678" s="1032" t="s">
        <v>2679</v>
      </c>
      <c r="D7678" s="1032" t="s">
        <v>1624</v>
      </c>
      <c r="E7678" s="1032">
        <v>37024.080000000002</v>
      </c>
      <c r="G7678" s="1032" t="s">
        <v>1399</v>
      </c>
      <c r="H7678" s="1032" t="str">
        <f t="shared" si="121"/>
        <v>775200000 - Withholding tax</v>
      </c>
      <c r="I7678" s="1039">
        <v>45565</v>
      </c>
    </row>
    <row r="7679" spans="2:9" x14ac:dyDescent="0.3">
      <c r="B7679" s="1032" t="s">
        <v>2678</v>
      </c>
      <c r="C7679" s="1032" t="s">
        <v>2679</v>
      </c>
      <c r="D7679" s="1032" t="s">
        <v>1624</v>
      </c>
      <c r="E7679" s="1032">
        <v>54671.13</v>
      </c>
      <c r="G7679" s="1032" t="s">
        <v>1399</v>
      </c>
      <c r="H7679" s="1032" t="str">
        <f t="shared" si="121"/>
        <v>775200000 - Withholding tax</v>
      </c>
      <c r="I7679" s="1039">
        <v>45657</v>
      </c>
    </row>
    <row r="7680" spans="2:9" x14ac:dyDescent="0.3">
      <c r="B7680" s="1032" t="s">
        <v>2678</v>
      </c>
      <c r="C7680" s="1032" t="s">
        <v>2679</v>
      </c>
      <c r="D7680" s="1032" t="s">
        <v>1624</v>
      </c>
      <c r="E7680" s="1032">
        <v>54671.13</v>
      </c>
      <c r="G7680" s="1032" t="s">
        <v>1399</v>
      </c>
      <c r="H7680" s="1032" t="str">
        <f t="shared" si="121"/>
        <v>775200000 - Withholding tax</v>
      </c>
      <c r="I7680" s="1039">
        <v>45747</v>
      </c>
    </row>
    <row r="7681" spans="2:9" x14ac:dyDescent="0.3">
      <c r="B7681" s="1032" t="s">
        <v>2678</v>
      </c>
      <c r="C7681" s="1032" t="s">
        <v>2679</v>
      </c>
      <c r="D7681" s="1032" t="s">
        <v>1624</v>
      </c>
      <c r="E7681" s="1032">
        <v>54671.13</v>
      </c>
      <c r="G7681" s="1032" t="s">
        <v>1399</v>
      </c>
      <c r="H7681" s="1032" t="str">
        <f t="shared" si="121"/>
        <v>775200000 - Withholding tax</v>
      </c>
      <c r="I7681" s="1039">
        <v>45626</v>
      </c>
    </row>
    <row r="7682" spans="2:9" x14ac:dyDescent="0.3">
      <c r="B7682" s="1032" t="s">
        <v>2678</v>
      </c>
      <c r="C7682" s="1032" t="s">
        <v>2679</v>
      </c>
      <c r="D7682" s="1032" t="s">
        <v>1624</v>
      </c>
      <c r="E7682" s="1032">
        <v>54671.13</v>
      </c>
      <c r="G7682" s="1032" t="s">
        <v>1399</v>
      </c>
      <c r="H7682" s="1032" t="str">
        <f t="shared" si="121"/>
        <v>775200000 - Withholding tax</v>
      </c>
      <c r="I7682" s="1039">
        <v>45838</v>
      </c>
    </row>
    <row r="7683" spans="2:9" x14ac:dyDescent="0.3">
      <c r="B7683" s="1032" t="s">
        <v>2678</v>
      </c>
      <c r="C7683" s="1032" t="s">
        <v>2679</v>
      </c>
      <c r="D7683" s="1032" t="s">
        <v>1624</v>
      </c>
      <c r="E7683" s="1032">
        <v>54671.13</v>
      </c>
      <c r="G7683" s="1032" t="s">
        <v>1399</v>
      </c>
      <c r="H7683" s="1032" t="str">
        <f t="shared" si="121"/>
        <v>775200000 - Withholding tax</v>
      </c>
      <c r="I7683" s="1039">
        <v>45716</v>
      </c>
    </row>
    <row r="7684" spans="2:9" x14ac:dyDescent="0.3">
      <c r="B7684" s="1032" t="s">
        <v>2678</v>
      </c>
      <c r="C7684" s="1032" t="s">
        <v>2679</v>
      </c>
      <c r="D7684" s="1032" t="s">
        <v>1624</v>
      </c>
      <c r="E7684" s="1032">
        <v>37024.080000000002</v>
      </c>
      <c r="G7684" s="1032" t="s">
        <v>1399</v>
      </c>
      <c r="H7684" s="1032" t="str">
        <f t="shared" si="121"/>
        <v>775200000 - Withholding tax</v>
      </c>
      <c r="I7684" s="1039">
        <v>45596</v>
      </c>
    </row>
    <row r="7685" spans="2:9" x14ac:dyDescent="0.3">
      <c r="B7685" s="1032" t="s">
        <v>3239</v>
      </c>
      <c r="C7685" s="1032" t="s">
        <v>3240</v>
      </c>
      <c r="D7685" s="1032" t="s">
        <v>1624</v>
      </c>
      <c r="E7685" s="1032">
        <v>5076</v>
      </c>
      <c r="G7685" s="1032" t="s">
        <v>1399</v>
      </c>
      <c r="H7685" s="1032" t="str">
        <f t="shared" si="121"/>
        <v>775211010 - State tax group -exp</v>
      </c>
      <c r="I7685" s="1039">
        <v>45777</v>
      </c>
    </row>
    <row r="7686" spans="2:9" x14ac:dyDescent="0.3">
      <c r="B7686" s="1032" t="s">
        <v>3239</v>
      </c>
      <c r="C7686" s="1032" t="s">
        <v>3240</v>
      </c>
      <c r="D7686" s="1032" t="s">
        <v>1624</v>
      </c>
      <c r="E7686" s="1032">
        <v>5076</v>
      </c>
      <c r="G7686" s="1032" t="s">
        <v>1399</v>
      </c>
      <c r="H7686" s="1032" t="str">
        <f t="shared" si="121"/>
        <v>775211010 - State tax group -exp</v>
      </c>
      <c r="I7686" s="1039">
        <v>45808</v>
      </c>
    </row>
    <row r="7687" spans="2:9" x14ac:dyDescent="0.3">
      <c r="B7687" s="1032" t="s">
        <v>3239</v>
      </c>
      <c r="C7687" s="1032" t="s">
        <v>3240</v>
      </c>
      <c r="D7687" s="1032" t="s">
        <v>1624</v>
      </c>
      <c r="E7687" s="1032">
        <v>5076</v>
      </c>
      <c r="G7687" s="1032" t="s">
        <v>1399</v>
      </c>
      <c r="H7687" s="1032" t="str">
        <f t="shared" si="121"/>
        <v>775211010 - State tax group -exp</v>
      </c>
      <c r="I7687" s="1039">
        <v>45747</v>
      </c>
    </row>
    <row r="7688" spans="2:9" x14ac:dyDescent="0.3">
      <c r="B7688" s="1032" t="s">
        <v>3239</v>
      </c>
      <c r="C7688" s="1032" t="s">
        <v>3240</v>
      </c>
      <c r="D7688" s="1032" t="s">
        <v>1624</v>
      </c>
      <c r="E7688" s="1032">
        <v>5076</v>
      </c>
      <c r="G7688" s="1032" t="s">
        <v>1399</v>
      </c>
      <c r="H7688" s="1032" t="str">
        <f t="shared" si="121"/>
        <v>775211010 - State tax group -exp</v>
      </c>
      <c r="I7688" s="1039">
        <v>45838</v>
      </c>
    </row>
    <row r="7689" spans="2:9" x14ac:dyDescent="0.3">
      <c r="B7689" s="1032" t="s">
        <v>2695</v>
      </c>
      <c r="C7689" s="1032" t="s">
        <v>1622</v>
      </c>
      <c r="D7689" s="1032" t="s">
        <v>1618</v>
      </c>
      <c r="E7689" s="1032">
        <v>2244204</v>
      </c>
      <c r="G7689" s="1032" t="s">
        <v>1399</v>
      </c>
      <c r="H7689" s="1032" t="str">
        <f t="shared" si="121"/>
        <v>775311000 - DTA/DTL - Local/IFRS</v>
      </c>
      <c r="I7689" s="1039">
        <v>45688</v>
      </c>
    </row>
    <row r="7690" spans="2:9" x14ac:dyDescent="0.3">
      <c r="B7690" s="1032" t="s">
        <v>2695</v>
      </c>
      <c r="C7690" s="1032" t="s">
        <v>1622</v>
      </c>
      <c r="D7690" s="1032" t="s">
        <v>1618</v>
      </c>
      <c r="E7690" s="1032">
        <v>2244204</v>
      </c>
      <c r="G7690" s="1032" t="s">
        <v>1399</v>
      </c>
      <c r="H7690" s="1032" t="str">
        <f t="shared" si="121"/>
        <v>775311000 - DTA/DTL - Local/IFRS</v>
      </c>
      <c r="I7690" s="1039">
        <v>45777</v>
      </c>
    </row>
    <row r="7691" spans="2:9" x14ac:dyDescent="0.3">
      <c r="B7691" s="1032" t="s">
        <v>2695</v>
      </c>
      <c r="C7691" s="1032" t="s">
        <v>1622</v>
      </c>
      <c r="D7691" s="1032" t="s">
        <v>1618</v>
      </c>
      <c r="E7691" s="1032">
        <v>2244204</v>
      </c>
      <c r="G7691" s="1032" t="s">
        <v>1399</v>
      </c>
      <c r="H7691" s="1032" t="str">
        <f t="shared" si="121"/>
        <v>775311000 - DTA/DTL - Local/IFRS</v>
      </c>
      <c r="I7691" s="1039">
        <v>45808</v>
      </c>
    </row>
    <row r="7692" spans="2:9" x14ac:dyDescent="0.3">
      <c r="B7692" s="1032" t="s">
        <v>2695</v>
      </c>
      <c r="C7692" s="1032" t="s">
        <v>1622</v>
      </c>
      <c r="D7692" s="1032" t="s">
        <v>1618</v>
      </c>
      <c r="E7692" s="1032">
        <v>2244204</v>
      </c>
      <c r="G7692" s="1032" t="s">
        <v>1399</v>
      </c>
      <c r="H7692" s="1032" t="str">
        <f t="shared" si="121"/>
        <v>775311000 - DTA/DTL - Local/IFRS</v>
      </c>
      <c r="I7692" s="1039">
        <v>45535</v>
      </c>
    </row>
    <row r="7693" spans="2:9" x14ac:dyDescent="0.3">
      <c r="B7693" s="1032" t="s">
        <v>2695</v>
      </c>
      <c r="C7693" s="1032" t="s">
        <v>1622</v>
      </c>
      <c r="D7693" s="1032" t="s">
        <v>1618</v>
      </c>
      <c r="E7693" s="1032">
        <v>2244204</v>
      </c>
      <c r="G7693" s="1032" t="s">
        <v>1399</v>
      </c>
      <c r="H7693" s="1032" t="str">
        <f t="shared" si="121"/>
        <v>775311000 - DTA/DTL - Local/IFRS</v>
      </c>
      <c r="I7693" s="1039">
        <v>45565</v>
      </c>
    </row>
    <row r="7694" spans="2:9" x14ac:dyDescent="0.3">
      <c r="B7694" s="1032" t="s">
        <v>2695</v>
      </c>
      <c r="C7694" s="1032" t="s">
        <v>1622</v>
      </c>
      <c r="D7694" s="1032" t="s">
        <v>1618</v>
      </c>
      <c r="E7694" s="1032">
        <v>2244204</v>
      </c>
      <c r="G7694" s="1032" t="s">
        <v>1399</v>
      </c>
      <c r="H7694" s="1032" t="str">
        <f t="shared" si="121"/>
        <v>775311000 - DTA/DTL - Local/IFRS</v>
      </c>
      <c r="I7694" s="1039">
        <v>45657</v>
      </c>
    </row>
    <row r="7695" spans="2:9" x14ac:dyDescent="0.3">
      <c r="B7695" s="1032" t="s">
        <v>2695</v>
      </c>
      <c r="C7695" s="1032" t="s">
        <v>1622</v>
      </c>
      <c r="D7695" s="1032" t="s">
        <v>1618</v>
      </c>
      <c r="E7695" s="1032">
        <v>2244204</v>
      </c>
      <c r="G7695" s="1032" t="s">
        <v>1399</v>
      </c>
      <c r="H7695" s="1032" t="str">
        <f t="shared" si="121"/>
        <v>775311000 - DTA/DTL - Local/IFRS</v>
      </c>
      <c r="I7695" s="1039">
        <v>45747</v>
      </c>
    </row>
    <row r="7696" spans="2:9" x14ac:dyDescent="0.3">
      <c r="B7696" s="1032" t="s">
        <v>2695</v>
      </c>
      <c r="C7696" s="1032" t="s">
        <v>1622</v>
      </c>
      <c r="D7696" s="1032" t="s">
        <v>1618</v>
      </c>
      <c r="E7696" s="1032">
        <v>2244204</v>
      </c>
      <c r="G7696" s="1032" t="s">
        <v>1399</v>
      </c>
      <c r="H7696" s="1032" t="str">
        <f t="shared" si="121"/>
        <v>775311000 - DTA/DTL - Local/IFRS</v>
      </c>
      <c r="I7696" s="1039">
        <v>45626</v>
      </c>
    </row>
    <row r="7697" spans="2:9" x14ac:dyDescent="0.3">
      <c r="B7697" s="1032" t="s">
        <v>2695</v>
      </c>
      <c r="C7697" s="1032" t="s">
        <v>1622</v>
      </c>
      <c r="D7697" s="1032" t="s">
        <v>1618</v>
      </c>
      <c r="E7697" s="1032">
        <v>2244204</v>
      </c>
      <c r="G7697" s="1032" t="s">
        <v>1399</v>
      </c>
      <c r="H7697" s="1032" t="str">
        <f t="shared" si="121"/>
        <v>775311000 - DTA/DTL - Local/IFRS</v>
      </c>
      <c r="I7697" s="1039">
        <v>45838</v>
      </c>
    </row>
    <row r="7698" spans="2:9" x14ac:dyDescent="0.3">
      <c r="B7698" s="1032" t="s">
        <v>2695</v>
      </c>
      <c r="C7698" s="1032" t="s">
        <v>1622</v>
      </c>
      <c r="D7698" s="1032" t="s">
        <v>1618</v>
      </c>
      <c r="E7698" s="1032">
        <v>2244204</v>
      </c>
      <c r="G7698" s="1032" t="s">
        <v>1399</v>
      </c>
      <c r="H7698" s="1032" t="str">
        <f t="shared" si="121"/>
        <v>775311000 - DTA/DTL - Local/IFRS</v>
      </c>
      <c r="I7698" s="1039">
        <v>45716</v>
      </c>
    </row>
    <row r="7699" spans="2:9" x14ac:dyDescent="0.3">
      <c r="B7699" s="1032" t="s">
        <v>2695</v>
      </c>
      <c r="C7699" s="1032" t="s">
        <v>1622</v>
      </c>
      <c r="D7699" s="1032" t="s">
        <v>1618</v>
      </c>
      <c r="E7699" s="1032">
        <v>2244204</v>
      </c>
      <c r="G7699" s="1032" t="s">
        <v>1399</v>
      </c>
      <c r="H7699" s="1032" t="str">
        <f t="shared" si="121"/>
        <v>775311000 - DTA/DTL - Local/IFRS</v>
      </c>
      <c r="I7699" s="1039">
        <v>45596</v>
      </c>
    </row>
    <row r="7700" spans="2:9" x14ac:dyDescent="0.3">
      <c r="B7700" s="1032" t="s">
        <v>2696</v>
      </c>
      <c r="C7700" s="1032" t="s">
        <v>1620</v>
      </c>
      <c r="D7700" s="1032" t="s">
        <v>1618</v>
      </c>
      <c r="E7700" s="1032">
        <v>-140185</v>
      </c>
      <c r="G7700" s="1032" t="s">
        <v>1399</v>
      </c>
      <c r="H7700" s="1032" t="str">
        <f t="shared" si="121"/>
        <v>775311010 - State Def Inc Tax</v>
      </c>
      <c r="I7700" s="1039">
        <v>45688</v>
      </c>
    </row>
    <row r="7701" spans="2:9" x14ac:dyDescent="0.3">
      <c r="B7701" s="1032" t="s">
        <v>2696</v>
      </c>
      <c r="C7701" s="1032" t="s">
        <v>1620</v>
      </c>
      <c r="D7701" s="1032" t="s">
        <v>1618</v>
      </c>
      <c r="E7701" s="1032">
        <v>-140185</v>
      </c>
      <c r="G7701" s="1032" t="s">
        <v>1399</v>
      </c>
      <c r="H7701" s="1032" t="str">
        <f t="shared" si="121"/>
        <v>775311010 - State Def Inc Tax</v>
      </c>
      <c r="I7701" s="1039">
        <v>45777</v>
      </c>
    </row>
    <row r="7702" spans="2:9" x14ac:dyDescent="0.3">
      <c r="B7702" s="1032" t="s">
        <v>2696</v>
      </c>
      <c r="C7702" s="1032" t="s">
        <v>1620</v>
      </c>
      <c r="D7702" s="1032" t="s">
        <v>1618</v>
      </c>
      <c r="E7702" s="1032">
        <v>-140185</v>
      </c>
      <c r="G7702" s="1032" t="s">
        <v>1399</v>
      </c>
      <c r="H7702" s="1032" t="str">
        <f t="shared" si="121"/>
        <v>775311010 - State Def Inc Tax</v>
      </c>
      <c r="I7702" s="1039">
        <v>45808</v>
      </c>
    </row>
    <row r="7703" spans="2:9" x14ac:dyDescent="0.3">
      <c r="B7703" s="1032" t="s">
        <v>2696</v>
      </c>
      <c r="C7703" s="1032" t="s">
        <v>1620</v>
      </c>
      <c r="D7703" s="1032" t="s">
        <v>1618</v>
      </c>
      <c r="E7703" s="1032">
        <v>-140185</v>
      </c>
      <c r="G7703" s="1032" t="s">
        <v>1399</v>
      </c>
      <c r="H7703" s="1032" t="str">
        <f t="shared" si="121"/>
        <v>775311010 - State Def Inc Tax</v>
      </c>
      <c r="I7703" s="1039">
        <v>45535</v>
      </c>
    </row>
    <row r="7704" spans="2:9" x14ac:dyDescent="0.3">
      <c r="B7704" s="1032" t="s">
        <v>2696</v>
      </c>
      <c r="C7704" s="1032" t="s">
        <v>1620</v>
      </c>
      <c r="D7704" s="1032" t="s">
        <v>1618</v>
      </c>
      <c r="E7704" s="1032">
        <v>-140185</v>
      </c>
      <c r="G7704" s="1032" t="s">
        <v>1399</v>
      </c>
      <c r="H7704" s="1032" t="str">
        <f t="shared" si="121"/>
        <v>775311010 - State Def Inc Tax</v>
      </c>
      <c r="I7704" s="1039">
        <v>45565</v>
      </c>
    </row>
    <row r="7705" spans="2:9" x14ac:dyDescent="0.3">
      <c r="B7705" s="1032" t="s">
        <v>2696</v>
      </c>
      <c r="C7705" s="1032" t="s">
        <v>1620</v>
      </c>
      <c r="D7705" s="1032" t="s">
        <v>1618</v>
      </c>
      <c r="E7705" s="1032">
        <v>-140185</v>
      </c>
      <c r="G7705" s="1032" t="s">
        <v>1399</v>
      </c>
      <c r="H7705" s="1032" t="str">
        <f t="shared" si="121"/>
        <v>775311010 - State Def Inc Tax</v>
      </c>
      <c r="I7705" s="1039">
        <v>45657</v>
      </c>
    </row>
    <row r="7706" spans="2:9" x14ac:dyDescent="0.3">
      <c r="B7706" s="1032" t="s">
        <v>2696</v>
      </c>
      <c r="C7706" s="1032" t="s">
        <v>1620</v>
      </c>
      <c r="D7706" s="1032" t="s">
        <v>1618</v>
      </c>
      <c r="E7706" s="1032">
        <v>-140185</v>
      </c>
      <c r="G7706" s="1032" t="s">
        <v>1399</v>
      </c>
      <c r="H7706" s="1032" t="str">
        <f t="shared" si="121"/>
        <v>775311010 - State Def Inc Tax</v>
      </c>
      <c r="I7706" s="1039">
        <v>45747</v>
      </c>
    </row>
    <row r="7707" spans="2:9" x14ac:dyDescent="0.3">
      <c r="B7707" s="1032" t="s">
        <v>2696</v>
      </c>
      <c r="C7707" s="1032" t="s">
        <v>1620</v>
      </c>
      <c r="D7707" s="1032" t="s">
        <v>1618</v>
      </c>
      <c r="E7707" s="1032">
        <v>-140185</v>
      </c>
      <c r="G7707" s="1032" t="s">
        <v>1399</v>
      </c>
      <c r="H7707" s="1032" t="str">
        <f t="shared" si="121"/>
        <v>775311010 - State Def Inc Tax</v>
      </c>
      <c r="I7707" s="1039">
        <v>45626</v>
      </c>
    </row>
    <row r="7708" spans="2:9" x14ac:dyDescent="0.3">
      <c r="B7708" s="1032" t="s">
        <v>2696</v>
      </c>
      <c r="C7708" s="1032" t="s">
        <v>1620</v>
      </c>
      <c r="D7708" s="1032" t="s">
        <v>1618</v>
      </c>
      <c r="E7708" s="1032">
        <v>-140185</v>
      </c>
      <c r="G7708" s="1032" t="s">
        <v>1399</v>
      </c>
      <c r="H7708" s="1032" t="str">
        <f t="shared" si="121"/>
        <v>775311010 - State Def Inc Tax</v>
      </c>
      <c r="I7708" s="1039">
        <v>45838</v>
      </c>
    </row>
    <row r="7709" spans="2:9" x14ac:dyDescent="0.3">
      <c r="B7709" s="1032" t="s">
        <v>2696</v>
      </c>
      <c r="C7709" s="1032" t="s">
        <v>1620</v>
      </c>
      <c r="D7709" s="1032" t="s">
        <v>1618</v>
      </c>
      <c r="E7709" s="1032">
        <v>-140185</v>
      </c>
      <c r="G7709" s="1032" t="s">
        <v>1399</v>
      </c>
      <c r="H7709" s="1032" t="str">
        <f t="shared" si="121"/>
        <v>775311010 - State Def Inc Tax</v>
      </c>
      <c r="I7709" s="1039">
        <v>45716</v>
      </c>
    </row>
    <row r="7710" spans="2:9" x14ac:dyDescent="0.3">
      <c r="B7710" s="1032" t="s">
        <v>2696</v>
      </c>
      <c r="C7710" s="1032" t="s">
        <v>1620</v>
      </c>
      <c r="D7710" s="1032" t="s">
        <v>1618</v>
      </c>
      <c r="E7710" s="1032">
        <v>-140185</v>
      </c>
      <c r="G7710" s="1032" t="s">
        <v>1399</v>
      </c>
      <c r="H7710" s="1032" t="str">
        <f t="shared" si="121"/>
        <v>775311010 - State Def Inc Tax</v>
      </c>
      <c r="I7710" s="1039">
        <v>45596</v>
      </c>
    </row>
    <row r="7711" spans="2:9" x14ac:dyDescent="0.3">
      <c r="B7711" s="1032" t="s">
        <v>2545</v>
      </c>
      <c r="C7711" s="1032" t="s">
        <v>2546</v>
      </c>
      <c r="D7711" s="1032" t="s">
        <v>1164</v>
      </c>
      <c r="E7711" s="1032">
        <v>-2218591.46</v>
      </c>
      <c r="G7711" s="1032" t="s">
        <v>1399</v>
      </c>
      <c r="H7711" s="1032" t="str">
        <f t="shared" si="121"/>
        <v>921000001 - Settlement - Process</v>
      </c>
      <c r="I7711" s="1039">
        <v>45688</v>
      </c>
    </row>
    <row r="7712" spans="2:9" x14ac:dyDescent="0.3">
      <c r="B7712" s="1032" t="s">
        <v>2545</v>
      </c>
      <c r="C7712" s="1032" t="s">
        <v>2546</v>
      </c>
      <c r="D7712" s="1032" t="s">
        <v>1164</v>
      </c>
      <c r="E7712" s="1032">
        <v>-2908309.53</v>
      </c>
      <c r="G7712" s="1032" t="s">
        <v>1399</v>
      </c>
      <c r="H7712" s="1032" t="str">
        <f t="shared" si="121"/>
        <v>921000001 - Settlement - Process</v>
      </c>
      <c r="I7712" s="1039">
        <v>45777</v>
      </c>
    </row>
    <row r="7713" spans="2:9" x14ac:dyDescent="0.3">
      <c r="B7713" s="1032" t="s">
        <v>2545</v>
      </c>
      <c r="C7713" s="1032" t="s">
        <v>2546</v>
      </c>
      <c r="D7713" s="1032" t="s">
        <v>1164</v>
      </c>
      <c r="E7713" s="1032">
        <v>-2908309.53</v>
      </c>
      <c r="G7713" s="1032" t="s">
        <v>1399</v>
      </c>
      <c r="H7713" s="1032" t="str">
        <f t="shared" si="121"/>
        <v>921000001 - Settlement - Process</v>
      </c>
      <c r="I7713" s="1039">
        <v>45808</v>
      </c>
    </row>
    <row r="7714" spans="2:9" x14ac:dyDescent="0.3">
      <c r="B7714" s="1032" t="s">
        <v>2545</v>
      </c>
      <c r="C7714" s="1032" t="s">
        <v>2546</v>
      </c>
      <c r="D7714" s="1032" t="s">
        <v>1164</v>
      </c>
      <c r="E7714" s="1032">
        <v>-1582295.38</v>
      </c>
      <c r="G7714" s="1032" t="s">
        <v>1399</v>
      </c>
      <c r="H7714" s="1032" t="str">
        <f t="shared" si="121"/>
        <v>921000001 - Settlement - Process</v>
      </c>
      <c r="I7714" s="1039">
        <v>45535</v>
      </c>
    </row>
    <row r="7715" spans="2:9" x14ac:dyDescent="0.3">
      <c r="B7715" s="1032" t="s">
        <v>2545</v>
      </c>
      <c r="C7715" s="1032" t="s">
        <v>2546</v>
      </c>
      <c r="D7715" s="1032" t="s">
        <v>1164</v>
      </c>
      <c r="E7715" s="1032">
        <v>-1868959.24</v>
      </c>
      <c r="G7715" s="1032" t="s">
        <v>1399</v>
      </c>
      <c r="H7715" s="1032" t="str">
        <f t="shared" si="121"/>
        <v>921000001 - Settlement - Process</v>
      </c>
      <c r="I7715" s="1039">
        <v>45565</v>
      </c>
    </row>
    <row r="7716" spans="2:9" x14ac:dyDescent="0.3">
      <c r="B7716" s="1032" t="s">
        <v>2545</v>
      </c>
      <c r="C7716" s="1032" t="s">
        <v>2546</v>
      </c>
      <c r="D7716" s="1032" t="s">
        <v>1164</v>
      </c>
      <c r="E7716" s="1032">
        <v>-2218591.46</v>
      </c>
      <c r="G7716" s="1032" t="s">
        <v>1399</v>
      </c>
      <c r="H7716" s="1032" t="str">
        <f t="shared" si="121"/>
        <v>921000001 - Settlement - Process</v>
      </c>
      <c r="I7716" s="1039">
        <v>45657</v>
      </c>
    </row>
    <row r="7717" spans="2:9" x14ac:dyDescent="0.3">
      <c r="B7717" s="1032" t="s">
        <v>2545</v>
      </c>
      <c r="C7717" s="1032" t="s">
        <v>2546</v>
      </c>
      <c r="D7717" s="1032" t="s">
        <v>1164</v>
      </c>
      <c r="E7717" s="1032">
        <v>-2714783.26</v>
      </c>
      <c r="G7717" s="1032" t="s">
        <v>1399</v>
      </c>
      <c r="H7717" s="1032" t="str">
        <f t="shared" si="121"/>
        <v>921000001 - Settlement - Process</v>
      </c>
      <c r="I7717" s="1039">
        <v>45747</v>
      </c>
    </row>
    <row r="7718" spans="2:9" x14ac:dyDescent="0.3">
      <c r="B7718" s="1032" t="s">
        <v>2545</v>
      </c>
      <c r="C7718" s="1032" t="s">
        <v>2546</v>
      </c>
      <c r="D7718" s="1032" t="s">
        <v>1164</v>
      </c>
      <c r="E7718" s="1032">
        <v>-2222719.0699999998</v>
      </c>
      <c r="G7718" s="1032" t="s">
        <v>1399</v>
      </c>
      <c r="H7718" s="1032" t="str">
        <f t="shared" si="121"/>
        <v>921000001 - Settlement - Process</v>
      </c>
      <c r="I7718" s="1039">
        <v>45626</v>
      </c>
    </row>
    <row r="7719" spans="2:9" x14ac:dyDescent="0.3">
      <c r="B7719" s="1032" t="s">
        <v>2545</v>
      </c>
      <c r="C7719" s="1032" t="s">
        <v>2546</v>
      </c>
      <c r="D7719" s="1032" t="s">
        <v>1164</v>
      </c>
      <c r="E7719" s="1032">
        <v>-2908309.53</v>
      </c>
      <c r="G7719" s="1032" t="s">
        <v>1399</v>
      </c>
      <c r="H7719" s="1032" t="str">
        <f t="shared" si="121"/>
        <v>921000001 - Settlement - Process</v>
      </c>
      <c r="I7719" s="1039">
        <v>45838</v>
      </c>
    </row>
    <row r="7720" spans="2:9" x14ac:dyDescent="0.3">
      <c r="B7720" s="1032" t="s">
        <v>2545</v>
      </c>
      <c r="C7720" s="1032" t="s">
        <v>2546</v>
      </c>
      <c r="D7720" s="1032" t="s">
        <v>1164</v>
      </c>
      <c r="E7720" s="1032">
        <v>-2218591.46</v>
      </c>
      <c r="G7720" s="1032" t="s">
        <v>1399</v>
      </c>
      <c r="H7720" s="1032" t="str">
        <f t="shared" si="121"/>
        <v>921000001 - Settlement - Process</v>
      </c>
      <c r="I7720" s="1039">
        <v>45716</v>
      </c>
    </row>
    <row r="7721" spans="2:9" x14ac:dyDescent="0.3">
      <c r="B7721" s="1032" t="s">
        <v>2545</v>
      </c>
      <c r="C7721" s="1032" t="s">
        <v>2546</v>
      </c>
      <c r="D7721" s="1032" t="s">
        <v>1164</v>
      </c>
      <c r="E7721" s="1032">
        <v>-2128674.37</v>
      </c>
      <c r="G7721" s="1032" t="s">
        <v>1399</v>
      </c>
      <c r="H7721" s="1032" t="str">
        <f t="shared" si="121"/>
        <v>921000001 - Settlement - Process</v>
      </c>
      <c r="I7721" s="1039">
        <v>45596</v>
      </c>
    </row>
    <row r="7722" spans="2:9" x14ac:dyDescent="0.3">
      <c r="B7722" s="1032" t="s">
        <v>2547</v>
      </c>
      <c r="C7722" s="1032" t="s">
        <v>2548</v>
      </c>
      <c r="D7722" s="1032" t="s">
        <v>1164</v>
      </c>
      <c r="E7722" s="1032">
        <v>-11166.97</v>
      </c>
      <c r="G7722" s="1032" t="s">
        <v>1399</v>
      </c>
      <c r="H7722" s="1032" t="str">
        <f t="shared" si="121"/>
        <v>921000002 - Settlement - Capital</v>
      </c>
      <c r="I7722" s="1039">
        <v>45688</v>
      </c>
    </row>
    <row r="7723" spans="2:9" x14ac:dyDescent="0.3">
      <c r="B7723" s="1032" t="s">
        <v>2547</v>
      </c>
      <c r="C7723" s="1032" t="s">
        <v>2548</v>
      </c>
      <c r="D7723" s="1032" t="s">
        <v>296</v>
      </c>
      <c r="E7723" s="1032">
        <v>-12538.9</v>
      </c>
      <c r="G7723" s="1032" t="s">
        <v>1399</v>
      </c>
      <c r="H7723" s="1032" t="str">
        <f t="shared" si="121"/>
        <v>921000002 - Settlement - Capital</v>
      </c>
      <c r="I7723" s="1039">
        <v>45688</v>
      </c>
    </row>
    <row r="7724" spans="2:9" x14ac:dyDescent="0.3">
      <c r="B7724" s="1032" t="s">
        <v>2547</v>
      </c>
      <c r="C7724" s="1032" t="s">
        <v>2548</v>
      </c>
      <c r="D7724" s="1032" t="s">
        <v>1164</v>
      </c>
      <c r="E7724" s="1032">
        <v>-13025.37</v>
      </c>
      <c r="G7724" s="1032" t="s">
        <v>1399</v>
      </c>
      <c r="H7724" s="1032" t="str">
        <f t="shared" si="121"/>
        <v>921000002 - Settlement - Capital</v>
      </c>
      <c r="I7724" s="1039">
        <v>45777</v>
      </c>
    </row>
    <row r="7725" spans="2:9" x14ac:dyDescent="0.3">
      <c r="B7725" s="1032" t="s">
        <v>2547</v>
      </c>
      <c r="C7725" s="1032" t="s">
        <v>2548</v>
      </c>
      <c r="D7725" s="1032" t="s">
        <v>296</v>
      </c>
      <c r="E7725" s="1032">
        <v>-15110.83</v>
      </c>
      <c r="G7725" s="1032" t="s">
        <v>1399</v>
      </c>
      <c r="H7725" s="1032" t="str">
        <f t="shared" si="121"/>
        <v>921000002 - Settlement - Capital</v>
      </c>
      <c r="I7725" s="1039">
        <v>45777</v>
      </c>
    </row>
    <row r="7726" spans="2:9" x14ac:dyDescent="0.3">
      <c r="B7726" s="1032" t="s">
        <v>2547</v>
      </c>
      <c r="C7726" s="1032" t="s">
        <v>2548</v>
      </c>
      <c r="D7726" s="1032" t="s">
        <v>1164</v>
      </c>
      <c r="E7726" s="1032">
        <v>-19300.63</v>
      </c>
      <c r="G7726" s="1032" t="s">
        <v>1399</v>
      </c>
      <c r="H7726" s="1032" t="str">
        <f t="shared" si="121"/>
        <v>921000002 - Settlement - Capital</v>
      </c>
      <c r="I7726" s="1039">
        <v>45808</v>
      </c>
    </row>
    <row r="7727" spans="2:9" x14ac:dyDescent="0.3">
      <c r="B7727" s="1032" t="s">
        <v>2547</v>
      </c>
      <c r="C7727" s="1032" t="s">
        <v>2548</v>
      </c>
      <c r="D7727" s="1032" t="s">
        <v>296</v>
      </c>
      <c r="E7727" s="1032">
        <v>-15926.33</v>
      </c>
      <c r="G7727" s="1032" t="s">
        <v>1399</v>
      </c>
      <c r="H7727" s="1032" t="str">
        <f t="shared" si="121"/>
        <v>921000002 - Settlement - Capital</v>
      </c>
      <c r="I7727" s="1039">
        <v>45808</v>
      </c>
    </row>
    <row r="7728" spans="2:9" x14ac:dyDescent="0.3">
      <c r="B7728" s="1032" t="s">
        <v>2547</v>
      </c>
      <c r="C7728" s="1032" t="s">
        <v>2548</v>
      </c>
      <c r="D7728" s="1032" t="s">
        <v>1164</v>
      </c>
      <c r="E7728" s="1032">
        <v>-5605.08</v>
      </c>
      <c r="G7728" s="1032" t="s">
        <v>1399</v>
      </c>
      <c r="H7728" s="1032" t="str">
        <f t="shared" si="121"/>
        <v>921000002 - Settlement - Capital</v>
      </c>
      <c r="I7728" s="1039">
        <v>45535</v>
      </c>
    </row>
    <row r="7729" spans="2:10" x14ac:dyDescent="0.3">
      <c r="B7729" s="1032" t="s">
        <v>2547</v>
      </c>
      <c r="C7729" s="1032" t="s">
        <v>2548</v>
      </c>
      <c r="D7729" s="1032" t="s">
        <v>296</v>
      </c>
      <c r="E7729" s="1032">
        <v>-1637.41</v>
      </c>
      <c r="G7729" s="1032" t="s">
        <v>1399</v>
      </c>
      <c r="H7729" s="1032" t="str">
        <f t="shared" si="121"/>
        <v>921000002 - Settlement - Capital</v>
      </c>
      <c r="I7729" s="1039">
        <v>45535</v>
      </c>
    </row>
    <row r="7730" spans="2:10" x14ac:dyDescent="0.3">
      <c r="B7730" s="1032" t="s">
        <v>2547</v>
      </c>
      <c r="C7730" s="1032" t="s">
        <v>2548</v>
      </c>
      <c r="D7730" s="1032" t="s">
        <v>1164</v>
      </c>
      <c r="E7730" s="1032">
        <v>-5845.49</v>
      </c>
      <c r="G7730" s="1032" t="s">
        <v>1399</v>
      </c>
      <c r="H7730" s="1032" t="str">
        <f t="shared" si="121"/>
        <v>921000002 - Settlement - Capital</v>
      </c>
      <c r="I7730" s="1039">
        <v>45565</v>
      </c>
    </row>
    <row r="7731" spans="2:10" x14ac:dyDescent="0.3">
      <c r="B7731" s="1032" t="s">
        <v>2547</v>
      </c>
      <c r="C7731" s="1032" t="s">
        <v>2548</v>
      </c>
      <c r="D7731" s="1032" t="s">
        <v>296</v>
      </c>
      <c r="E7731" s="1032">
        <v>-2313.91</v>
      </c>
      <c r="G7731" s="1032" t="s">
        <v>1399</v>
      </c>
      <c r="H7731" s="1032" t="str">
        <f t="shared" si="121"/>
        <v>921000002 - Settlement - Capital</v>
      </c>
      <c r="I7731" s="1039">
        <v>45565</v>
      </c>
    </row>
    <row r="7732" spans="2:10" x14ac:dyDescent="0.3">
      <c r="B7732" s="1032" t="s">
        <v>2547</v>
      </c>
      <c r="C7732" s="1032" t="s">
        <v>2548</v>
      </c>
      <c r="D7732" s="1032" t="s">
        <v>1164</v>
      </c>
      <c r="E7732" s="1032">
        <v>-9444.33</v>
      </c>
      <c r="G7732" s="1032" t="s">
        <v>1399</v>
      </c>
      <c r="H7732" s="1032" t="str">
        <f t="shared" si="121"/>
        <v>921000002 - Settlement - Capital</v>
      </c>
      <c r="I7732" s="1039">
        <v>45657</v>
      </c>
    </row>
    <row r="7733" spans="2:10" x14ac:dyDescent="0.3">
      <c r="B7733" s="1032" t="s">
        <v>2547</v>
      </c>
      <c r="C7733" s="1032" t="s">
        <v>2548</v>
      </c>
      <c r="D7733" s="1032" t="s">
        <v>296</v>
      </c>
      <c r="E7733" s="1032">
        <v>-11033.38</v>
      </c>
      <c r="G7733" s="1032" t="s">
        <v>1399</v>
      </c>
      <c r="H7733" s="1032" t="str">
        <f t="shared" si="121"/>
        <v>921000002 - Settlement - Capital</v>
      </c>
      <c r="I7733" s="1039">
        <v>45657</v>
      </c>
    </row>
    <row r="7734" spans="2:10" x14ac:dyDescent="0.3">
      <c r="B7734" s="1032" t="s">
        <v>2547</v>
      </c>
      <c r="C7734" s="1032" t="s">
        <v>2548</v>
      </c>
      <c r="D7734" s="1032" t="s">
        <v>1164</v>
      </c>
      <c r="E7734" s="1032">
        <v>-12358.83</v>
      </c>
      <c r="G7734" s="1032" t="s">
        <v>1399</v>
      </c>
      <c r="H7734" s="1032" t="str">
        <f t="shared" si="121"/>
        <v>921000002 - Settlement - Capital</v>
      </c>
      <c r="I7734" s="1039">
        <v>45747</v>
      </c>
    </row>
    <row r="7735" spans="2:10" x14ac:dyDescent="0.3">
      <c r="B7735" s="1032" t="s">
        <v>2547</v>
      </c>
      <c r="C7735" s="1032" t="s">
        <v>2548</v>
      </c>
      <c r="D7735" s="1032" t="s">
        <v>296</v>
      </c>
      <c r="E7735" s="1032">
        <v>-13793.5</v>
      </c>
      <c r="G7735" s="1032" t="s">
        <v>1399</v>
      </c>
      <c r="H7735" s="1032" t="str">
        <f t="shared" si="121"/>
        <v>921000002 - Settlement - Capital</v>
      </c>
      <c r="I7735" s="1039">
        <v>45747</v>
      </c>
    </row>
    <row r="7736" spans="2:10" x14ac:dyDescent="0.3">
      <c r="B7736" s="1032" t="s">
        <v>2547</v>
      </c>
      <c r="C7736" s="1032" t="s">
        <v>2548</v>
      </c>
      <c r="D7736" s="1032" t="s">
        <v>1164</v>
      </c>
      <c r="E7736" s="1032">
        <v>-9071.2999999999993</v>
      </c>
      <c r="G7736" s="1032" t="s">
        <v>1399</v>
      </c>
      <c r="H7736" s="1032" t="str">
        <f t="shared" si="121"/>
        <v>921000002 - Settlement - Capital</v>
      </c>
      <c r="I7736" s="1039">
        <v>45626</v>
      </c>
    </row>
    <row r="7737" spans="2:10" x14ac:dyDescent="0.3">
      <c r="B7737" s="1032" t="s">
        <v>2547</v>
      </c>
      <c r="C7737" s="1032" t="s">
        <v>2548</v>
      </c>
      <c r="D7737" s="1032" t="s">
        <v>296</v>
      </c>
      <c r="E7737" s="1032">
        <v>-9716.0499999999993</v>
      </c>
      <c r="G7737" s="1032" t="s">
        <v>1399</v>
      </c>
      <c r="H7737" s="1032" t="str">
        <f t="shared" si="121"/>
        <v>921000002 - Settlement - Capital</v>
      </c>
      <c r="I7737" s="1039">
        <v>45626</v>
      </c>
    </row>
    <row r="7738" spans="2:10" x14ac:dyDescent="0.3">
      <c r="B7738" s="1032" t="s">
        <v>2547</v>
      </c>
      <c r="C7738" s="1032" t="s">
        <v>2548</v>
      </c>
      <c r="D7738" s="1032" t="s">
        <v>1164</v>
      </c>
      <c r="E7738" s="1032">
        <v>-20335.349999999999</v>
      </c>
      <c r="G7738" s="1032" t="s">
        <v>1399</v>
      </c>
      <c r="H7738" s="1032" t="str">
        <f t="shared" si="121"/>
        <v>921000002 - Settlement - Capital</v>
      </c>
      <c r="I7738" s="1039">
        <v>45838</v>
      </c>
    </row>
    <row r="7739" spans="2:10" x14ac:dyDescent="0.3">
      <c r="B7739" s="1032" t="s">
        <v>2547</v>
      </c>
      <c r="C7739" s="1032" t="s">
        <v>2548</v>
      </c>
      <c r="D7739" s="1032" t="s">
        <v>296</v>
      </c>
      <c r="E7739" s="1032">
        <v>-18121.88</v>
      </c>
      <c r="G7739" s="1032" t="s">
        <v>1399</v>
      </c>
      <c r="H7739" s="1032" t="str">
        <f t="shared" si="121"/>
        <v>921000002 - Settlement - Capital</v>
      </c>
      <c r="I7739" s="1039">
        <v>45838</v>
      </c>
    </row>
    <row r="7740" spans="2:10" x14ac:dyDescent="0.3">
      <c r="B7740" s="1032" t="s">
        <v>2547</v>
      </c>
      <c r="C7740" s="1032" t="s">
        <v>2548</v>
      </c>
      <c r="D7740" s="1032" t="s">
        <v>1164</v>
      </c>
      <c r="E7740" s="1032">
        <v>-11700.49</v>
      </c>
      <c r="G7740" s="1032" t="s">
        <v>1399</v>
      </c>
      <c r="H7740" s="1032" t="str">
        <f t="shared" ref="H7740:H7803" si="122">B7740&amp;" - "&amp;C7740</f>
        <v>921000002 - Settlement - Capital</v>
      </c>
      <c r="I7740" s="1039">
        <v>45716</v>
      </c>
    </row>
    <row r="7741" spans="2:10" x14ac:dyDescent="0.3">
      <c r="B7741" s="1032" t="s">
        <v>2547</v>
      </c>
      <c r="C7741" s="1032" t="s">
        <v>2548</v>
      </c>
      <c r="D7741" s="1032" t="s">
        <v>296</v>
      </c>
      <c r="E7741" s="1032">
        <v>-12538.9</v>
      </c>
      <c r="G7741" s="1032" t="s">
        <v>1399</v>
      </c>
      <c r="H7741" s="1032" t="str">
        <f t="shared" si="122"/>
        <v>921000002 - Settlement - Capital</v>
      </c>
      <c r="I7741" s="1039">
        <v>45716</v>
      </c>
    </row>
    <row r="7742" spans="2:10" x14ac:dyDescent="0.3">
      <c r="B7742" s="1032" t="s">
        <v>2547</v>
      </c>
      <c r="C7742" s="1032" t="s">
        <v>2548</v>
      </c>
      <c r="D7742" s="1032" t="s">
        <v>1164</v>
      </c>
      <c r="E7742" s="1032">
        <v>-8047.28</v>
      </c>
      <c r="G7742" s="1032" t="s">
        <v>1399</v>
      </c>
      <c r="H7742" s="1032" t="str">
        <f t="shared" si="122"/>
        <v>921000002 - Settlement - Capital</v>
      </c>
      <c r="I7742" s="1039">
        <v>45596</v>
      </c>
    </row>
    <row r="7743" spans="2:10" x14ac:dyDescent="0.3">
      <c r="B7743" s="1032" t="s">
        <v>2547</v>
      </c>
      <c r="C7743" s="1032" t="s">
        <v>2548</v>
      </c>
      <c r="D7743" s="1032" t="s">
        <v>296</v>
      </c>
      <c r="E7743" s="1032">
        <v>-2502.1</v>
      </c>
      <c r="G7743" s="1032" t="s">
        <v>1399</v>
      </c>
      <c r="H7743" s="1032" t="str">
        <f t="shared" si="122"/>
        <v>921000002 - Settlement - Capital</v>
      </c>
      <c r="I7743" s="1039">
        <v>45596</v>
      </c>
    </row>
    <row r="7744" spans="2:10" x14ac:dyDescent="0.3">
      <c r="B7744" s="1032" t="s">
        <v>2624</v>
      </c>
      <c r="C7744" s="1032" t="s">
        <v>1616</v>
      </c>
      <c r="D7744" s="1032" t="s">
        <v>1164</v>
      </c>
      <c r="E7744" s="1032">
        <v>3189620.56</v>
      </c>
      <c r="G7744" s="1101" t="s">
        <v>1428</v>
      </c>
      <c r="H7744" s="1032" t="str">
        <f t="shared" si="122"/>
        <v>951031110 - COGS Var. - Raw Matl</v>
      </c>
      <c r="I7744" s="1039">
        <v>45777</v>
      </c>
      <c r="J7744" s="1102"/>
    </row>
    <row r="7745" spans="2:10" x14ac:dyDescent="0.3">
      <c r="B7745" s="1032" t="s">
        <v>2625</v>
      </c>
      <c r="C7745" s="1032" t="s">
        <v>1614</v>
      </c>
      <c r="D7745" s="1032" t="s">
        <v>1164</v>
      </c>
      <c r="E7745" s="1032">
        <v>-801804.22</v>
      </c>
      <c r="G7745" s="1101" t="s">
        <v>1428</v>
      </c>
      <c r="H7745" s="1032" t="str">
        <f t="shared" si="122"/>
        <v>951031120 - COGS Var. - Pro Chem</v>
      </c>
      <c r="I7745" s="1039">
        <v>45777</v>
      </c>
      <c r="J7745" s="1102"/>
    </row>
    <row r="7746" spans="2:10" x14ac:dyDescent="0.3">
      <c r="B7746" s="1032" t="s">
        <v>2626</v>
      </c>
      <c r="C7746" s="1032" t="s">
        <v>1612</v>
      </c>
      <c r="D7746" s="1032" t="s">
        <v>1164</v>
      </c>
      <c r="E7746" s="1032">
        <v>1375100.49</v>
      </c>
      <c r="G7746" s="1101" t="s">
        <v>1428</v>
      </c>
      <c r="H7746" s="1032" t="str">
        <f t="shared" si="122"/>
        <v>951031130 - COGS Var. - Util.</v>
      </c>
      <c r="I7746" s="1039">
        <v>45777</v>
      </c>
      <c r="J7746" s="1102"/>
    </row>
    <row r="7747" spans="2:10" x14ac:dyDescent="0.3">
      <c r="B7747" s="1032" t="s">
        <v>2627</v>
      </c>
      <c r="C7747" s="1032" t="s">
        <v>1610</v>
      </c>
      <c r="D7747" s="1032" t="s">
        <v>1164</v>
      </c>
      <c r="E7747" s="1032">
        <v>3719739.02</v>
      </c>
      <c r="G7747" s="1101" t="s">
        <v>1428</v>
      </c>
      <c r="H7747" s="1032" t="str">
        <f t="shared" si="122"/>
        <v>951031140 - COGS Var. - Oth Var.</v>
      </c>
      <c r="I7747" s="1039">
        <v>45777</v>
      </c>
      <c r="J7747" s="1102"/>
    </row>
    <row r="7748" spans="2:10" x14ac:dyDescent="0.3">
      <c r="B7748" s="1032" t="s">
        <v>2628</v>
      </c>
      <c r="C7748" s="1032" t="s">
        <v>1609</v>
      </c>
      <c r="D7748" s="1032" t="s">
        <v>1577</v>
      </c>
      <c r="E7748" s="1032">
        <v>1933984.34</v>
      </c>
      <c r="G7748" s="1101" t="s">
        <v>1428</v>
      </c>
      <c r="H7748" s="1032" t="str">
        <f t="shared" si="122"/>
        <v>951031210 - COGS Var. - Staff</v>
      </c>
      <c r="I7748" s="1039">
        <v>45777</v>
      </c>
      <c r="J7748" s="1102"/>
    </row>
    <row r="7749" spans="2:10" x14ac:dyDescent="0.3">
      <c r="B7749" s="1032" t="s">
        <v>2629</v>
      </c>
      <c r="C7749" s="1032" t="s">
        <v>1607</v>
      </c>
      <c r="D7749" s="1032" t="s">
        <v>1164</v>
      </c>
      <c r="E7749" s="1032">
        <v>-4301026.37</v>
      </c>
      <c r="G7749" s="1101" t="s">
        <v>1428</v>
      </c>
      <c r="H7749" s="1032" t="str">
        <f t="shared" si="122"/>
        <v>951031220 - COGS Var. - Oth Fix.</v>
      </c>
      <c r="I7749" s="1039">
        <v>45777</v>
      </c>
      <c r="J7749" s="1102"/>
    </row>
    <row r="7750" spans="2:10" x14ac:dyDescent="0.3">
      <c r="B7750" s="1032" t="s">
        <v>2630</v>
      </c>
      <c r="C7750" s="1032" t="s">
        <v>1606</v>
      </c>
      <c r="D7750" s="1032" t="s">
        <v>1164</v>
      </c>
      <c r="E7750" s="1032">
        <v>-644497.28</v>
      </c>
      <c r="G7750" s="1101" t="s">
        <v>1428</v>
      </c>
      <c r="H7750" s="1032" t="str">
        <f t="shared" si="122"/>
        <v>951031230 - COGS Var. - Maint.</v>
      </c>
      <c r="I7750" s="1039">
        <v>45777</v>
      </c>
      <c r="J7750" s="1102"/>
    </row>
    <row r="7751" spans="2:10" x14ac:dyDescent="0.3">
      <c r="B7751" s="1032" t="s">
        <v>2631</v>
      </c>
      <c r="C7751" s="1032" t="s">
        <v>1604</v>
      </c>
      <c r="D7751" s="1032" t="s">
        <v>1418</v>
      </c>
      <c r="E7751" s="1032">
        <v>-2462877.5499999998</v>
      </c>
      <c r="G7751" s="1101" t="s">
        <v>1428</v>
      </c>
      <c r="H7751" s="1032" t="str">
        <f t="shared" si="122"/>
        <v>951031240 - COGS Var. - Amort.</v>
      </c>
      <c r="I7751" s="1039">
        <v>45777</v>
      </c>
      <c r="J7751" s="1102"/>
    </row>
    <row r="7752" spans="2:10" x14ac:dyDescent="0.3">
      <c r="B7752" s="1032" t="s">
        <v>2632</v>
      </c>
      <c r="C7752" s="1032" t="s">
        <v>1602</v>
      </c>
      <c r="D7752" s="1032" t="s">
        <v>1164</v>
      </c>
      <c r="E7752" s="1032">
        <v>347733.42</v>
      </c>
      <c r="G7752" s="1101" t="s">
        <v>1428</v>
      </c>
      <c r="H7752" s="1032" t="str">
        <f t="shared" si="122"/>
        <v>951035100 - COS-Other Exp. NoMfg</v>
      </c>
      <c r="I7752" s="1039">
        <v>45777</v>
      </c>
      <c r="J7752" s="1102"/>
    </row>
    <row r="7753" spans="2:10" x14ac:dyDescent="0.3">
      <c r="B7753" s="1032" t="s">
        <v>2633</v>
      </c>
      <c r="C7753" s="1032" t="s">
        <v>1600</v>
      </c>
      <c r="D7753" s="1032" t="s">
        <v>1164</v>
      </c>
      <c r="E7753" s="1032">
        <v>27602885.420000002</v>
      </c>
      <c r="G7753" s="1101" t="s">
        <v>1428</v>
      </c>
      <c r="H7753" s="1032" t="str">
        <f t="shared" si="122"/>
        <v>951035210 - COS-Other Exp. VFPDE</v>
      </c>
      <c r="I7753" s="1039">
        <v>45777</v>
      </c>
      <c r="J7753" s="1102"/>
    </row>
    <row r="7754" spans="2:10" x14ac:dyDescent="0.3">
      <c r="B7754" s="1032" t="s">
        <v>2634</v>
      </c>
      <c r="C7754" s="1032" t="s">
        <v>1599</v>
      </c>
      <c r="D7754" s="1032" t="s">
        <v>1164</v>
      </c>
      <c r="E7754" s="1032">
        <v>14602376.359999999</v>
      </c>
      <c r="G7754" s="1101" t="s">
        <v>1428</v>
      </c>
      <c r="H7754" s="1032" t="str">
        <f t="shared" si="122"/>
        <v>951035220 - COS-Other Exp. FFPDE</v>
      </c>
      <c r="I7754" s="1039">
        <v>45777</v>
      </c>
      <c r="J7754" s="1102"/>
    </row>
    <row r="7755" spans="2:10" x14ac:dyDescent="0.3">
      <c r="B7755" s="1032" t="s">
        <v>2635</v>
      </c>
      <c r="C7755" s="1032" t="s">
        <v>1598</v>
      </c>
      <c r="D7755" s="1032" t="s">
        <v>1164</v>
      </c>
      <c r="E7755" s="1032">
        <v>7143393.6699999999</v>
      </c>
      <c r="G7755" s="1101" t="s">
        <v>1428</v>
      </c>
      <c r="H7755" s="1032" t="str">
        <f t="shared" si="122"/>
        <v>951035230 - COS-Maint. FFPDE</v>
      </c>
      <c r="I7755" s="1039">
        <v>45777</v>
      </c>
      <c r="J7755" s="1102"/>
    </row>
    <row r="7756" spans="2:10" x14ac:dyDescent="0.3">
      <c r="B7756" s="1032" t="s">
        <v>2636</v>
      </c>
      <c r="C7756" s="1032" t="s">
        <v>1596</v>
      </c>
      <c r="D7756" s="1032" t="s">
        <v>1418</v>
      </c>
      <c r="E7756" s="1032">
        <v>153765.68</v>
      </c>
      <c r="G7756" s="1101" t="s">
        <v>1428</v>
      </c>
      <c r="H7756" s="1032" t="str">
        <f t="shared" si="122"/>
        <v>951035240 - COS-Amort. FFPDE</v>
      </c>
      <c r="I7756" s="1039">
        <v>45777</v>
      </c>
      <c r="J7756" s="1102"/>
    </row>
    <row r="7757" spans="2:10" x14ac:dyDescent="0.3">
      <c r="B7757" s="1032" t="s">
        <v>2637</v>
      </c>
      <c r="C7757" s="1032" t="s">
        <v>1594</v>
      </c>
      <c r="D7757" s="1032" t="s">
        <v>1164</v>
      </c>
      <c r="E7757" s="1032">
        <v>-1197076.02</v>
      </c>
      <c r="G7757" s="1101" t="s">
        <v>1428</v>
      </c>
      <c r="H7757" s="1032" t="str">
        <f t="shared" si="122"/>
        <v>951037100 - COS-Other Exp. MPE</v>
      </c>
      <c r="I7757" s="1039">
        <v>45777</v>
      </c>
      <c r="J7757" s="1102"/>
    </row>
    <row r="7758" spans="2:10" x14ac:dyDescent="0.3">
      <c r="B7758" s="1032" t="s">
        <v>2638</v>
      </c>
      <c r="C7758" s="1032" t="s">
        <v>1525</v>
      </c>
      <c r="D7758" s="1032" t="s">
        <v>1164</v>
      </c>
      <c r="E7758" s="1032">
        <v>5143.0200000000004</v>
      </c>
      <c r="G7758" s="1101" t="s">
        <v>1428</v>
      </c>
      <c r="H7758" s="1032" t="str">
        <f t="shared" si="122"/>
        <v>951037110 - COS-Property Taxes</v>
      </c>
      <c r="I7758" s="1039">
        <v>45777</v>
      </c>
      <c r="J7758" s="1102"/>
    </row>
    <row r="7759" spans="2:10" x14ac:dyDescent="0.3">
      <c r="B7759" s="1032" t="s">
        <v>2639</v>
      </c>
      <c r="C7759" s="1032" t="s">
        <v>1503</v>
      </c>
      <c r="D7759" s="1032" t="s">
        <v>1164</v>
      </c>
      <c r="E7759" s="1032">
        <v>13916481.66</v>
      </c>
      <c r="G7759" s="1101" t="s">
        <v>1428</v>
      </c>
      <c r="H7759" s="1032" t="str">
        <f t="shared" si="122"/>
        <v>951037120 - COS-Insurance</v>
      </c>
      <c r="I7759" s="1039">
        <v>45777</v>
      </c>
      <c r="J7759" s="1102"/>
    </row>
    <row r="7760" spans="2:10" x14ac:dyDescent="0.3">
      <c r="B7760" s="1032" t="s">
        <v>2640</v>
      </c>
      <c r="C7760" s="1032" t="s">
        <v>1593</v>
      </c>
      <c r="D7760" s="1032" t="s">
        <v>1577</v>
      </c>
      <c r="E7760" s="1032">
        <v>10575959.91</v>
      </c>
      <c r="G7760" s="1101" t="s">
        <v>1428</v>
      </c>
      <c r="H7760" s="1032" t="str">
        <f t="shared" si="122"/>
        <v>951037200 - COS-Staff Costs ATC</v>
      </c>
      <c r="I7760" s="1039">
        <v>45777</v>
      </c>
      <c r="J7760" s="1102"/>
    </row>
    <row r="7761" spans="2:10" x14ac:dyDescent="0.3">
      <c r="B7761" s="1032" t="s">
        <v>2641</v>
      </c>
      <c r="C7761" s="1032" t="s">
        <v>1591</v>
      </c>
      <c r="D7761" s="1032" t="s">
        <v>1164</v>
      </c>
      <c r="E7761" s="1032">
        <v>3179521.51</v>
      </c>
      <c r="G7761" s="1101" t="s">
        <v>1428</v>
      </c>
      <c r="H7761" s="1032" t="str">
        <f t="shared" si="122"/>
        <v>951037210 - COS-Other Exp. ATC</v>
      </c>
      <c r="I7761" s="1039">
        <v>45777</v>
      </c>
      <c r="J7761" s="1102"/>
    </row>
    <row r="7762" spans="2:10" x14ac:dyDescent="0.3">
      <c r="B7762" s="1032" t="s">
        <v>2642</v>
      </c>
      <c r="C7762" s="1032" t="s">
        <v>1590</v>
      </c>
      <c r="D7762" s="1032" t="s">
        <v>1418</v>
      </c>
      <c r="E7762" s="1032">
        <v>2215299.8199999998</v>
      </c>
      <c r="G7762" s="1101" t="s">
        <v>1428</v>
      </c>
      <c r="H7762" s="1032" t="str">
        <f t="shared" si="122"/>
        <v>951037240 - COS-Amort. ATC</v>
      </c>
      <c r="I7762" s="1039">
        <v>45777</v>
      </c>
      <c r="J7762" s="1102"/>
    </row>
    <row r="7763" spans="2:10" x14ac:dyDescent="0.3">
      <c r="B7763" s="1032" t="s">
        <v>2643</v>
      </c>
      <c r="C7763" s="1032" t="s">
        <v>1588</v>
      </c>
      <c r="D7763" s="1032" t="s">
        <v>1577</v>
      </c>
      <c r="E7763" s="1032">
        <v>2620214.5499999998</v>
      </c>
      <c r="G7763" s="1101" t="s">
        <v>1428</v>
      </c>
      <c r="H7763" s="1032" t="str">
        <f t="shared" si="122"/>
        <v>951037300 - COS-Staff Costs EHS</v>
      </c>
      <c r="I7763" s="1039">
        <v>45777</v>
      </c>
      <c r="J7763" s="1102"/>
    </row>
    <row r="7764" spans="2:10" x14ac:dyDescent="0.3">
      <c r="B7764" s="1032" t="s">
        <v>2644</v>
      </c>
      <c r="C7764" s="1032" t="s">
        <v>1586</v>
      </c>
      <c r="D7764" s="1032" t="s">
        <v>1164</v>
      </c>
      <c r="E7764" s="1032">
        <v>1303398.47</v>
      </c>
      <c r="G7764" s="1101" t="s">
        <v>1428</v>
      </c>
      <c r="H7764" s="1032" t="str">
        <f t="shared" si="122"/>
        <v>951037310 - COS-Other Exp. EHS</v>
      </c>
      <c r="I7764" s="1039">
        <v>45777</v>
      </c>
      <c r="J7764" s="1102"/>
    </row>
    <row r="7765" spans="2:10" x14ac:dyDescent="0.3">
      <c r="B7765" s="1032" t="s">
        <v>2645</v>
      </c>
      <c r="C7765" s="1032" t="s">
        <v>1584</v>
      </c>
      <c r="D7765" s="1032" t="s">
        <v>1577</v>
      </c>
      <c r="E7765" s="1032">
        <v>1226375.43</v>
      </c>
      <c r="G7765" s="1101" t="s">
        <v>1428</v>
      </c>
      <c r="H7765" s="1032" t="str">
        <f t="shared" si="122"/>
        <v>951037400 - COS-Staff Costs CS</v>
      </c>
      <c r="I7765" s="1039">
        <v>45777</v>
      </c>
      <c r="J7765" s="1102"/>
    </row>
    <row r="7766" spans="2:10" x14ac:dyDescent="0.3">
      <c r="B7766" s="1032" t="s">
        <v>2646</v>
      </c>
      <c r="C7766" s="1032" t="s">
        <v>1582</v>
      </c>
      <c r="D7766" s="1032" t="s">
        <v>1164</v>
      </c>
      <c r="E7766" s="1032">
        <v>15579.67</v>
      </c>
      <c r="G7766" s="1101" t="s">
        <v>1428</v>
      </c>
      <c r="H7766" s="1032" t="str">
        <f t="shared" si="122"/>
        <v>951037410 - COS-Other Exp. CS</v>
      </c>
      <c r="I7766" s="1039">
        <v>45777</v>
      </c>
      <c r="J7766" s="1102"/>
    </row>
    <row r="7767" spans="2:10" x14ac:dyDescent="0.3">
      <c r="B7767" s="1032" t="s">
        <v>2647</v>
      </c>
      <c r="C7767" s="1032" t="s">
        <v>1579</v>
      </c>
      <c r="D7767" s="1032" t="s">
        <v>1577</v>
      </c>
      <c r="E7767" s="1032">
        <v>1870179.33</v>
      </c>
      <c r="G7767" s="1101" t="s">
        <v>1428</v>
      </c>
      <c r="H7767" s="1032" t="str">
        <f t="shared" si="122"/>
        <v>951037500 - COS-Staff Costs SCL</v>
      </c>
      <c r="I7767" s="1039">
        <v>45777</v>
      </c>
      <c r="J7767" s="1102"/>
    </row>
    <row r="7768" spans="2:10" x14ac:dyDescent="0.3">
      <c r="B7768" s="1032" t="s">
        <v>2648</v>
      </c>
      <c r="C7768" s="1032" t="s">
        <v>1576</v>
      </c>
      <c r="D7768" s="1032" t="s">
        <v>1164</v>
      </c>
      <c r="E7768" s="1032">
        <v>440714.46</v>
      </c>
      <c r="G7768" s="1101" t="s">
        <v>1428</v>
      </c>
      <c r="H7768" s="1032" t="str">
        <f t="shared" si="122"/>
        <v>951037510 - COS-Other Exp. SCL</v>
      </c>
      <c r="I7768" s="1039">
        <v>45777</v>
      </c>
      <c r="J7768" s="1102"/>
    </row>
    <row r="7769" spans="2:10" x14ac:dyDescent="0.3">
      <c r="B7769" s="1032" t="s">
        <v>3081</v>
      </c>
      <c r="C7769" s="1032" t="s">
        <v>1572</v>
      </c>
      <c r="D7769" s="1032" t="s">
        <v>1569</v>
      </c>
      <c r="E7769" s="1032">
        <v>2557706.84</v>
      </c>
      <c r="G7769" s="1101" t="s">
        <v>1428</v>
      </c>
      <c r="H7769" s="1032" t="str">
        <f t="shared" si="122"/>
        <v>951037620 - COS-Impairment FA</v>
      </c>
      <c r="I7769" s="1039">
        <v>45777</v>
      </c>
      <c r="J7769" s="1102"/>
    </row>
    <row r="7770" spans="2:10" x14ac:dyDescent="0.3">
      <c r="B7770" s="1032" t="s">
        <v>2649</v>
      </c>
      <c r="C7770" s="1032" t="s">
        <v>1556</v>
      </c>
      <c r="D7770" s="1032" t="s">
        <v>1483</v>
      </c>
      <c r="E7770" s="1032">
        <v>2085608.09</v>
      </c>
      <c r="G7770" s="1101" t="s">
        <v>1428</v>
      </c>
      <c r="H7770" s="1032" t="str">
        <f t="shared" si="122"/>
        <v>951038100 - SEL-Staff Costs Gen</v>
      </c>
      <c r="I7770" s="1039">
        <v>45777</v>
      </c>
      <c r="J7770" s="1102"/>
    </row>
    <row r="7771" spans="2:10" x14ac:dyDescent="0.3">
      <c r="B7771" s="1032" t="s">
        <v>2650</v>
      </c>
      <c r="C7771" s="1032" t="s">
        <v>1555</v>
      </c>
      <c r="D7771" s="1032" t="s">
        <v>1487</v>
      </c>
      <c r="E7771" s="1032">
        <v>617392.27</v>
      </c>
      <c r="G7771" s="1101" t="s">
        <v>1428</v>
      </c>
      <c r="H7771" s="1032" t="str">
        <f t="shared" si="122"/>
        <v>951038110 - SEL-Other Exp. Gen</v>
      </c>
      <c r="I7771" s="1039">
        <v>45777</v>
      </c>
      <c r="J7771" s="1102"/>
    </row>
    <row r="7772" spans="2:10" x14ac:dyDescent="0.3">
      <c r="B7772" s="1032" t="s">
        <v>2651</v>
      </c>
      <c r="C7772" s="1032" t="s">
        <v>1554</v>
      </c>
      <c r="D7772" s="1032" t="s">
        <v>1483</v>
      </c>
      <c r="E7772" s="1032">
        <v>3450844.95</v>
      </c>
      <c r="G7772" s="1101" t="s">
        <v>1428</v>
      </c>
      <c r="H7772" s="1032" t="str">
        <f t="shared" si="122"/>
        <v>951038200 - SEL-Staff Cost BD</v>
      </c>
      <c r="I7772" s="1039">
        <v>45777</v>
      </c>
      <c r="J7772" s="1102"/>
    </row>
    <row r="7773" spans="2:10" x14ac:dyDescent="0.3">
      <c r="B7773" s="1032" t="s">
        <v>2652</v>
      </c>
      <c r="C7773" s="1032" t="s">
        <v>1551</v>
      </c>
      <c r="D7773" s="1032" t="s">
        <v>1487</v>
      </c>
      <c r="E7773" s="1032">
        <v>1464990.09</v>
      </c>
      <c r="G7773" s="1101" t="s">
        <v>1428</v>
      </c>
      <c r="H7773" s="1032" t="str">
        <f t="shared" si="122"/>
        <v>951038210 - SEL-Other Expense BD</v>
      </c>
      <c r="I7773" s="1039">
        <v>45777</v>
      </c>
      <c r="J7773" s="1102"/>
    </row>
    <row r="7774" spans="2:10" x14ac:dyDescent="0.3">
      <c r="B7774" s="1032" t="s">
        <v>2653</v>
      </c>
      <c r="C7774" s="1032" t="s">
        <v>1548</v>
      </c>
      <c r="D7774" s="1032" t="s">
        <v>1454</v>
      </c>
      <c r="E7774" s="1032">
        <v>4505161.3600000003</v>
      </c>
      <c r="G7774" s="1101" t="s">
        <v>1428</v>
      </c>
      <c r="H7774" s="1032" t="str">
        <f t="shared" si="122"/>
        <v>951038300 - G&amp;A-Staff Costs Gen</v>
      </c>
      <c r="I7774" s="1039">
        <v>45777</v>
      </c>
      <c r="J7774" s="1102"/>
    </row>
    <row r="7775" spans="2:10" x14ac:dyDescent="0.3">
      <c r="B7775" s="1032" t="s">
        <v>2654</v>
      </c>
      <c r="C7775" s="1032" t="s">
        <v>1547</v>
      </c>
      <c r="D7775" s="1032" t="s">
        <v>1463</v>
      </c>
      <c r="E7775" s="1032">
        <v>2812703.83</v>
      </c>
      <c r="G7775" s="1101" t="s">
        <v>1428</v>
      </c>
      <c r="H7775" s="1032" t="str">
        <f t="shared" si="122"/>
        <v>951038310 - G&amp;A-Other Exp. Gen</v>
      </c>
      <c r="I7775" s="1039">
        <v>45777</v>
      </c>
      <c r="J7775" s="1102"/>
    </row>
    <row r="7776" spans="2:10" x14ac:dyDescent="0.3">
      <c r="B7776" s="1032" t="s">
        <v>2655</v>
      </c>
      <c r="C7776" s="1032" t="s">
        <v>1546</v>
      </c>
      <c r="D7776" s="1032" t="s">
        <v>1454</v>
      </c>
      <c r="E7776" s="1032">
        <v>760046.09</v>
      </c>
      <c r="G7776" s="1101" t="s">
        <v>1428</v>
      </c>
      <c r="H7776" s="1032" t="str">
        <f t="shared" si="122"/>
        <v>951038400 - G&amp;A-Staff Costs Pro</v>
      </c>
      <c r="I7776" s="1039">
        <v>45777</v>
      </c>
      <c r="J7776" s="1102"/>
    </row>
    <row r="7777" spans="2:10" x14ac:dyDescent="0.3">
      <c r="B7777" s="1032" t="s">
        <v>2656</v>
      </c>
      <c r="C7777" s="1032" t="s">
        <v>1543</v>
      </c>
      <c r="D7777" s="1032" t="s">
        <v>1463</v>
      </c>
      <c r="E7777" s="1032">
        <v>126717.35</v>
      </c>
      <c r="G7777" s="1101" t="s">
        <v>1428</v>
      </c>
      <c r="H7777" s="1032" t="str">
        <f t="shared" si="122"/>
        <v>951038410 - G&amp;A-Other Exp Pro</v>
      </c>
      <c r="I7777" s="1039">
        <v>45777</v>
      </c>
      <c r="J7777" s="1102"/>
    </row>
    <row r="7778" spans="2:10" x14ac:dyDescent="0.3">
      <c r="B7778" s="1032" t="s">
        <v>2657</v>
      </c>
      <c r="C7778" s="1032" t="s">
        <v>1540</v>
      </c>
      <c r="D7778" s="1032" t="s">
        <v>1454</v>
      </c>
      <c r="E7778" s="1032">
        <v>1079267.9099999999</v>
      </c>
      <c r="G7778" s="1101" t="s">
        <v>1428</v>
      </c>
      <c r="H7778" s="1032" t="str">
        <f t="shared" si="122"/>
        <v>951038500 - G&amp;A-Staff Costs Fin</v>
      </c>
      <c r="I7778" s="1039">
        <v>45777</v>
      </c>
      <c r="J7778" s="1102"/>
    </row>
    <row r="7779" spans="2:10" x14ac:dyDescent="0.3">
      <c r="B7779" s="1032" t="s">
        <v>2658</v>
      </c>
      <c r="C7779" s="1032" t="s">
        <v>1537</v>
      </c>
      <c r="D7779" s="1032" t="s">
        <v>1463</v>
      </c>
      <c r="E7779" s="1032">
        <v>37373.120000000003</v>
      </c>
      <c r="G7779" s="1101" t="s">
        <v>1428</v>
      </c>
      <c r="H7779" s="1032" t="str">
        <f t="shared" si="122"/>
        <v>951038510 - G&amp;A-Other Exp. Fin</v>
      </c>
      <c r="I7779" s="1039">
        <v>45777</v>
      </c>
      <c r="J7779" s="1102"/>
    </row>
    <row r="7780" spans="2:10" x14ac:dyDescent="0.3">
      <c r="B7780" s="1032" t="s">
        <v>2659</v>
      </c>
      <c r="C7780" s="1032" t="s">
        <v>1534</v>
      </c>
      <c r="D7780" s="1032" t="s">
        <v>1459</v>
      </c>
      <c r="E7780" s="1032">
        <v>5094461.9800000004</v>
      </c>
      <c r="G7780" s="1101" t="s">
        <v>1428</v>
      </c>
      <c r="H7780" s="1032" t="str">
        <f t="shared" si="122"/>
        <v>951038620 - G&amp;A-Gen &amp; Services</v>
      </c>
      <c r="I7780" s="1039">
        <v>45777</v>
      </c>
      <c r="J7780" s="1102"/>
    </row>
    <row r="7781" spans="2:10" x14ac:dyDescent="0.3">
      <c r="B7781" s="1032" t="s">
        <v>92</v>
      </c>
      <c r="C7781" s="1032" t="s">
        <v>92</v>
      </c>
      <c r="D7781" s="1032" t="s">
        <v>92</v>
      </c>
      <c r="E7781" s="1032">
        <v>112622459.23</v>
      </c>
      <c r="G7781" s="1101" t="s">
        <v>1428</v>
      </c>
      <c r="H7781" s="1032" t="str">
        <f t="shared" si="122"/>
        <v>Total - Total</v>
      </c>
      <c r="I7781" s="1039">
        <v>45777</v>
      </c>
      <c r="J7781" s="1102"/>
    </row>
    <row r="7782" spans="2:10" x14ac:dyDescent="0.3">
      <c r="B7782" s="1032" t="s">
        <v>2835</v>
      </c>
      <c r="C7782" s="1032" t="s">
        <v>2835</v>
      </c>
      <c r="D7782" s="1032" t="s">
        <v>2835</v>
      </c>
      <c r="E7782" s="1032">
        <v>112622459.23</v>
      </c>
      <c r="G7782" s="1101" t="s">
        <v>1428</v>
      </c>
      <c r="H7782" s="1032" t="str">
        <f t="shared" si="122"/>
        <v>Grand Total - Grand Total</v>
      </c>
      <c r="I7782" s="1039">
        <v>45777</v>
      </c>
      <c r="J7782" s="1102"/>
    </row>
    <row r="7783" spans="2:10" x14ac:dyDescent="0.3">
      <c r="B7783" s="1032" t="s">
        <v>2624</v>
      </c>
      <c r="C7783" s="1032" t="s">
        <v>1616</v>
      </c>
      <c r="D7783" s="1032" t="s">
        <v>1164</v>
      </c>
      <c r="E7783" s="1032">
        <v>2171596.11</v>
      </c>
      <c r="G7783" s="1101" t="s">
        <v>1428</v>
      </c>
      <c r="H7783" s="1032" t="str">
        <f t="shared" si="122"/>
        <v>951031110 - COGS Var. - Raw Matl</v>
      </c>
      <c r="I7783" s="1039">
        <v>45626</v>
      </c>
      <c r="J7783" s="1102"/>
    </row>
    <row r="7784" spans="2:10" x14ac:dyDescent="0.3">
      <c r="B7784" s="1032" t="s">
        <v>2625</v>
      </c>
      <c r="C7784" s="1032" t="s">
        <v>1614</v>
      </c>
      <c r="D7784" s="1032" t="s">
        <v>1164</v>
      </c>
      <c r="E7784" s="1032">
        <v>-648384.61</v>
      </c>
      <c r="G7784" s="1101" t="s">
        <v>1428</v>
      </c>
      <c r="H7784" s="1032" t="str">
        <f t="shared" si="122"/>
        <v>951031120 - COGS Var. - Pro Chem</v>
      </c>
      <c r="I7784" s="1039">
        <v>45626</v>
      </c>
      <c r="J7784" s="1102"/>
    </row>
    <row r="7785" spans="2:10" x14ac:dyDescent="0.3">
      <c r="B7785" s="1032" t="s">
        <v>2626</v>
      </c>
      <c r="C7785" s="1032" t="s">
        <v>1612</v>
      </c>
      <c r="D7785" s="1032" t="s">
        <v>1164</v>
      </c>
      <c r="E7785" s="1032">
        <v>786908.31</v>
      </c>
      <c r="G7785" s="1101" t="s">
        <v>1428</v>
      </c>
      <c r="H7785" s="1032" t="str">
        <f t="shared" si="122"/>
        <v>951031130 - COGS Var. - Util.</v>
      </c>
      <c r="I7785" s="1039">
        <v>45626</v>
      </c>
      <c r="J7785" s="1102"/>
    </row>
    <row r="7786" spans="2:10" x14ac:dyDescent="0.3">
      <c r="B7786" s="1032" t="s">
        <v>2627</v>
      </c>
      <c r="C7786" s="1032" t="s">
        <v>1610</v>
      </c>
      <c r="D7786" s="1032" t="s">
        <v>1164</v>
      </c>
      <c r="E7786" s="1032">
        <v>2467432.56</v>
      </c>
      <c r="G7786" s="1101" t="s">
        <v>1428</v>
      </c>
      <c r="H7786" s="1032" t="str">
        <f t="shared" si="122"/>
        <v>951031140 - COGS Var. - Oth Var.</v>
      </c>
      <c r="I7786" s="1039">
        <v>45626</v>
      </c>
      <c r="J7786" s="1102"/>
    </row>
    <row r="7787" spans="2:10" x14ac:dyDescent="0.3">
      <c r="B7787" s="1032" t="s">
        <v>2628</v>
      </c>
      <c r="C7787" s="1032" t="s">
        <v>1609</v>
      </c>
      <c r="D7787" s="1032" t="s">
        <v>1577</v>
      </c>
      <c r="E7787" s="1032">
        <v>218537.2</v>
      </c>
      <c r="G7787" s="1101" t="s">
        <v>1428</v>
      </c>
      <c r="H7787" s="1032" t="str">
        <f t="shared" si="122"/>
        <v>951031210 - COGS Var. - Staff</v>
      </c>
      <c r="I7787" s="1039">
        <v>45626</v>
      </c>
      <c r="J7787" s="1102"/>
    </row>
    <row r="7788" spans="2:10" x14ac:dyDescent="0.3">
      <c r="B7788" s="1032" t="s">
        <v>2629</v>
      </c>
      <c r="C7788" s="1032" t="s">
        <v>1607</v>
      </c>
      <c r="D7788" s="1032" t="s">
        <v>1164</v>
      </c>
      <c r="E7788" s="1032">
        <v>-3877076.88</v>
      </c>
      <c r="G7788" s="1101" t="s">
        <v>1428</v>
      </c>
      <c r="H7788" s="1032" t="str">
        <f t="shared" si="122"/>
        <v>951031220 - COGS Var. - Oth Fix.</v>
      </c>
      <c r="I7788" s="1039">
        <v>45626</v>
      </c>
      <c r="J7788" s="1102"/>
    </row>
    <row r="7789" spans="2:10" x14ac:dyDescent="0.3">
      <c r="B7789" s="1032" t="s">
        <v>2630</v>
      </c>
      <c r="C7789" s="1032" t="s">
        <v>1606</v>
      </c>
      <c r="D7789" s="1032" t="s">
        <v>1164</v>
      </c>
      <c r="E7789" s="1032">
        <v>88296.7</v>
      </c>
      <c r="G7789" s="1101" t="s">
        <v>1428</v>
      </c>
      <c r="H7789" s="1032" t="str">
        <f t="shared" si="122"/>
        <v>951031230 - COGS Var. - Maint.</v>
      </c>
      <c r="I7789" s="1039">
        <v>45626</v>
      </c>
      <c r="J7789" s="1102"/>
    </row>
    <row r="7790" spans="2:10" x14ac:dyDescent="0.3">
      <c r="B7790" s="1032" t="s">
        <v>2631</v>
      </c>
      <c r="C7790" s="1032" t="s">
        <v>1604</v>
      </c>
      <c r="D7790" s="1032" t="s">
        <v>1418</v>
      </c>
      <c r="E7790" s="1032">
        <v>-6300921.5899999999</v>
      </c>
      <c r="G7790" s="1101" t="s">
        <v>1428</v>
      </c>
      <c r="H7790" s="1032" t="str">
        <f t="shared" si="122"/>
        <v>951031240 - COGS Var. - Amort.</v>
      </c>
      <c r="I7790" s="1039">
        <v>45626</v>
      </c>
      <c r="J7790" s="1102"/>
    </row>
    <row r="7791" spans="2:10" x14ac:dyDescent="0.3">
      <c r="B7791" s="1032" t="s">
        <v>2632</v>
      </c>
      <c r="C7791" s="1032" t="s">
        <v>1602</v>
      </c>
      <c r="D7791" s="1032" t="s">
        <v>1164</v>
      </c>
      <c r="E7791" s="1032">
        <v>255648.13</v>
      </c>
      <c r="G7791" s="1101" t="s">
        <v>1428</v>
      </c>
      <c r="H7791" s="1032" t="str">
        <f t="shared" si="122"/>
        <v>951035100 - COS-Other Exp. NoMfg</v>
      </c>
      <c r="I7791" s="1039">
        <v>45626</v>
      </c>
      <c r="J7791" s="1102"/>
    </row>
    <row r="7792" spans="2:10" x14ac:dyDescent="0.3">
      <c r="B7792" s="1032" t="s">
        <v>2633</v>
      </c>
      <c r="C7792" s="1032" t="s">
        <v>1600</v>
      </c>
      <c r="D7792" s="1032" t="s">
        <v>1164</v>
      </c>
      <c r="E7792" s="1032">
        <v>18139234.510000002</v>
      </c>
      <c r="G7792" s="1101" t="s">
        <v>1428</v>
      </c>
      <c r="H7792" s="1032" t="str">
        <f t="shared" si="122"/>
        <v>951035210 - COS-Other Exp. VFPDE</v>
      </c>
      <c r="I7792" s="1039">
        <v>45626</v>
      </c>
      <c r="J7792" s="1102"/>
    </row>
    <row r="7793" spans="2:10" x14ac:dyDescent="0.3">
      <c r="B7793" s="1032" t="s">
        <v>2634</v>
      </c>
      <c r="C7793" s="1032" t="s">
        <v>1599</v>
      </c>
      <c r="D7793" s="1032" t="s">
        <v>1164</v>
      </c>
      <c r="E7793" s="1032">
        <v>9892700.9199999999</v>
      </c>
      <c r="G7793" s="1101" t="s">
        <v>1428</v>
      </c>
      <c r="H7793" s="1032" t="str">
        <f t="shared" si="122"/>
        <v>951035220 - COS-Other Exp. FFPDE</v>
      </c>
      <c r="I7793" s="1039">
        <v>45626</v>
      </c>
      <c r="J7793" s="1102"/>
    </row>
    <row r="7794" spans="2:10" x14ac:dyDescent="0.3">
      <c r="B7794" s="1032" t="s">
        <v>2635</v>
      </c>
      <c r="C7794" s="1032" t="s">
        <v>1598</v>
      </c>
      <c r="D7794" s="1032" t="s">
        <v>1164</v>
      </c>
      <c r="E7794" s="1032">
        <v>4759206.82</v>
      </c>
      <c r="G7794" s="1101" t="s">
        <v>1428</v>
      </c>
      <c r="H7794" s="1032" t="str">
        <f t="shared" si="122"/>
        <v>951035230 - COS-Maint. FFPDE</v>
      </c>
      <c r="I7794" s="1039">
        <v>45626</v>
      </c>
      <c r="J7794" s="1102"/>
    </row>
    <row r="7795" spans="2:10" x14ac:dyDescent="0.3">
      <c r="B7795" s="1032" t="s">
        <v>2636</v>
      </c>
      <c r="C7795" s="1032" t="s">
        <v>1596</v>
      </c>
      <c r="D7795" s="1032" t="s">
        <v>1418</v>
      </c>
      <c r="E7795" s="1032">
        <v>24317.91</v>
      </c>
      <c r="G7795" s="1101" t="s">
        <v>1428</v>
      </c>
      <c r="H7795" s="1032" t="str">
        <f t="shared" si="122"/>
        <v>951035240 - COS-Amort. FFPDE</v>
      </c>
      <c r="I7795" s="1039">
        <v>45626</v>
      </c>
      <c r="J7795" s="1102"/>
    </row>
    <row r="7796" spans="2:10" x14ac:dyDescent="0.3">
      <c r="B7796" s="1032" t="s">
        <v>2637</v>
      </c>
      <c r="C7796" s="1032" t="s">
        <v>1594</v>
      </c>
      <c r="D7796" s="1032" t="s">
        <v>1164</v>
      </c>
      <c r="E7796" s="1032">
        <v>163012.85999999999</v>
      </c>
      <c r="G7796" s="1101" t="s">
        <v>1428</v>
      </c>
      <c r="H7796" s="1032" t="str">
        <f t="shared" si="122"/>
        <v>951037100 - COS-Other Exp. MPE</v>
      </c>
      <c r="I7796" s="1039">
        <v>45626</v>
      </c>
      <c r="J7796" s="1102"/>
    </row>
    <row r="7797" spans="2:10" x14ac:dyDescent="0.3">
      <c r="B7797" s="1032" t="s">
        <v>2638</v>
      </c>
      <c r="C7797" s="1032" t="s">
        <v>1525</v>
      </c>
      <c r="D7797" s="1032" t="s">
        <v>1164</v>
      </c>
      <c r="E7797" s="1032">
        <v>265869.31</v>
      </c>
      <c r="G7797" s="1101" t="s">
        <v>1428</v>
      </c>
      <c r="H7797" s="1032" t="str">
        <f t="shared" si="122"/>
        <v>951037110 - COS-Property Taxes</v>
      </c>
      <c r="I7797" s="1039">
        <v>45626</v>
      </c>
      <c r="J7797" s="1102"/>
    </row>
    <row r="7798" spans="2:10" x14ac:dyDescent="0.3">
      <c r="B7798" s="1032" t="s">
        <v>2639</v>
      </c>
      <c r="C7798" s="1032" t="s">
        <v>1503</v>
      </c>
      <c r="D7798" s="1032" t="s">
        <v>1164</v>
      </c>
      <c r="E7798" s="1032">
        <v>8437773.9600000009</v>
      </c>
      <c r="G7798" s="1101" t="s">
        <v>1428</v>
      </c>
      <c r="H7798" s="1032" t="str">
        <f t="shared" si="122"/>
        <v>951037120 - COS-Insurance</v>
      </c>
      <c r="I7798" s="1039">
        <v>45626</v>
      </c>
      <c r="J7798" s="1102"/>
    </row>
    <row r="7799" spans="2:10" x14ac:dyDescent="0.3">
      <c r="B7799" s="1032" t="s">
        <v>2640</v>
      </c>
      <c r="C7799" s="1032" t="s">
        <v>1593</v>
      </c>
      <c r="D7799" s="1032" t="s">
        <v>1577</v>
      </c>
      <c r="E7799" s="1032">
        <v>7247122.6500000004</v>
      </c>
      <c r="G7799" s="1101" t="s">
        <v>1428</v>
      </c>
      <c r="H7799" s="1032" t="str">
        <f t="shared" si="122"/>
        <v>951037200 - COS-Staff Costs ATC</v>
      </c>
      <c r="I7799" s="1039">
        <v>45626</v>
      </c>
      <c r="J7799" s="1102"/>
    </row>
    <row r="7800" spans="2:10" x14ac:dyDescent="0.3">
      <c r="B7800" s="1032" t="s">
        <v>2641</v>
      </c>
      <c r="C7800" s="1032" t="s">
        <v>1591</v>
      </c>
      <c r="D7800" s="1032" t="s">
        <v>1164</v>
      </c>
      <c r="E7800" s="1032">
        <v>1957822.09</v>
      </c>
      <c r="G7800" s="1101" t="s">
        <v>1428</v>
      </c>
      <c r="H7800" s="1032" t="str">
        <f t="shared" si="122"/>
        <v>951037210 - COS-Other Exp. ATC</v>
      </c>
      <c r="I7800" s="1039">
        <v>45626</v>
      </c>
      <c r="J7800" s="1102"/>
    </row>
    <row r="7801" spans="2:10" x14ac:dyDescent="0.3">
      <c r="B7801" s="1032" t="s">
        <v>2642</v>
      </c>
      <c r="C7801" s="1032" t="s">
        <v>1590</v>
      </c>
      <c r="D7801" s="1032" t="s">
        <v>1418</v>
      </c>
      <c r="E7801" s="1032">
        <v>2143006.5499999998</v>
      </c>
      <c r="G7801" s="1101" t="s">
        <v>1428</v>
      </c>
      <c r="H7801" s="1032" t="str">
        <f t="shared" si="122"/>
        <v>951037240 - COS-Amort. ATC</v>
      </c>
      <c r="I7801" s="1039">
        <v>45626</v>
      </c>
      <c r="J7801" s="1102"/>
    </row>
    <row r="7802" spans="2:10" x14ac:dyDescent="0.3">
      <c r="B7802" s="1032" t="s">
        <v>2643</v>
      </c>
      <c r="C7802" s="1032" t="s">
        <v>1588</v>
      </c>
      <c r="D7802" s="1032" t="s">
        <v>1577</v>
      </c>
      <c r="E7802" s="1032">
        <v>1756717.06</v>
      </c>
      <c r="G7802" s="1101" t="s">
        <v>1428</v>
      </c>
      <c r="H7802" s="1032" t="str">
        <f t="shared" si="122"/>
        <v>951037300 - COS-Staff Costs EHS</v>
      </c>
      <c r="I7802" s="1039">
        <v>45626</v>
      </c>
      <c r="J7802" s="1102"/>
    </row>
    <row r="7803" spans="2:10" x14ac:dyDescent="0.3">
      <c r="B7803" s="1032" t="s">
        <v>2644</v>
      </c>
      <c r="C7803" s="1032" t="s">
        <v>1586</v>
      </c>
      <c r="D7803" s="1032" t="s">
        <v>1164</v>
      </c>
      <c r="E7803" s="1032">
        <v>801482.91</v>
      </c>
      <c r="G7803" s="1101" t="s">
        <v>1428</v>
      </c>
      <c r="H7803" s="1032" t="str">
        <f t="shared" si="122"/>
        <v>951037310 - COS-Other Exp. EHS</v>
      </c>
      <c r="I7803" s="1039">
        <v>45626</v>
      </c>
      <c r="J7803" s="1102"/>
    </row>
    <row r="7804" spans="2:10" x14ac:dyDescent="0.3">
      <c r="B7804" s="1032" t="s">
        <v>2645</v>
      </c>
      <c r="C7804" s="1032" t="s">
        <v>1584</v>
      </c>
      <c r="D7804" s="1032" t="s">
        <v>1577</v>
      </c>
      <c r="E7804" s="1032">
        <v>831160</v>
      </c>
      <c r="G7804" s="1101" t="s">
        <v>1428</v>
      </c>
      <c r="H7804" s="1032" t="str">
        <f t="shared" ref="H7804:H7867" si="123">B7804&amp;" - "&amp;C7804</f>
        <v>951037400 - COS-Staff Costs CS</v>
      </c>
      <c r="I7804" s="1039">
        <v>45626</v>
      </c>
      <c r="J7804" s="1102"/>
    </row>
    <row r="7805" spans="2:10" x14ac:dyDescent="0.3">
      <c r="B7805" s="1032" t="s">
        <v>2646</v>
      </c>
      <c r="C7805" s="1032" t="s">
        <v>1582</v>
      </c>
      <c r="D7805" s="1032" t="s">
        <v>1164</v>
      </c>
      <c r="E7805" s="1032">
        <v>-16085.03</v>
      </c>
      <c r="G7805" s="1101" t="s">
        <v>1428</v>
      </c>
      <c r="H7805" s="1032" t="str">
        <f t="shared" si="123"/>
        <v>951037410 - COS-Other Exp. CS</v>
      </c>
      <c r="I7805" s="1039">
        <v>45626</v>
      </c>
      <c r="J7805" s="1102"/>
    </row>
    <row r="7806" spans="2:10" x14ac:dyDescent="0.3">
      <c r="B7806" s="1032" t="s">
        <v>2647</v>
      </c>
      <c r="C7806" s="1032" t="s">
        <v>1579</v>
      </c>
      <c r="D7806" s="1032" t="s">
        <v>1577</v>
      </c>
      <c r="E7806" s="1032">
        <v>1232877.18</v>
      </c>
      <c r="G7806" s="1101" t="s">
        <v>1428</v>
      </c>
      <c r="H7806" s="1032" t="str">
        <f t="shared" si="123"/>
        <v>951037500 - COS-Staff Costs SCL</v>
      </c>
      <c r="I7806" s="1039">
        <v>45626</v>
      </c>
      <c r="J7806" s="1102"/>
    </row>
    <row r="7807" spans="2:10" x14ac:dyDescent="0.3">
      <c r="B7807" s="1032" t="s">
        <v>2648</v>
      </c>
      <c r="C7807" s="1032" t="s">
        <v>1576</v>
      </c>
      <c r="D7807" s="1032" t="s">
        <v>1164</v>
      </c>
      <c r="E7807" s="1032">
        <v>240581.03</v>
      </c>
      <c r="G7807" s="1101" t="s">
        <v>1428</v>
      </c>
      <c r="H7807" s="1032" t="str">
        <f t="shared" si="123"/>
        <v>951037510 - COS-Other Exp. SCL</v>
      </c>
      <c r="I7807" s="1039">
        <v>45626</v>
      </c>
      <c r="J7807" s="1102"/>
    </row>
    <row r="7808" spans="2:10" x14ac:dyDescent="0.3">
      <c r="B7808" s="1032" t="s">
        <v>3081</v>
      </c>
      <c r="C7808" s="1032" t="s">
        <v>1572</v>
      </c>
      <c r="D7808" s="1032" t="s">
        <v>1569</v>
      </c>
      <c r="E7808" s="1032">
        <v>2557706.84</v>
      </c>
      <c r="G7808" s="1101" t="s">
        <v>1428</v>
      </c>
      <c r="H7808" s="1032" t="str">
        <f t="shared" si="123"/>
        <v>951037620 - COS-Impairment FA</v>
      </c>
      <c r="I7808" s="1039">
        <v>45626</v>
      </c>
      <c r="J7808" s="1102"/>
    </row>
    <row r="7809" spans="2:10" x14ac:dyDescent="0.3">
      <c r="B7809" s="1032" t="s">
        <v>2649</v>
      </c>
      <c r="C7809" s="1032" t="s">
        <v>1556</v>
      </c>
      <c r="D7809" s="1032" t="s">
        <v>1483</v>
      </c>
      <c r="E7809" s="1032">
        <v>1431965.08</v>
      </c>
      <c r="G7809" s="1101" t="s">
        <v>1428</v>
      </c>
      <c r="H7809" s="1032" t="str">
        <f t="shared" si="123"/>
        <v>951038100 - SEL-Staff Costs Gen</v>
      </c>
      <c r="I7809" s="1039">
        <v>45626</v>
      </c>
      <c r="J7809" s="1102"/>
    </row>
    <row r="7810" spans="2:10" x14ac:dyDescent="0.3">
      <c r="B7810" s="1032" t="s">
        <v>2650</v>
      </c>
      <c r="C7810" s="1032" t="s">
        <v>1555</v>
      </c>
      <c r="D7810" s="1032" t="s">
        <v>1487</v>
      </c>
      <c r="E7810" s="1032">
        <v>238324.17</v>
      </c>
      <c r="G7810" s="1101" t="s">
        <v>1428</v>
      </c>
      <c r="H7810" s="1032" t="str">
        <f t="shared" si="123"/>
        <v>951038110 - SEL-Other Exp. Gen</v>
      </c>
      <c r="I7810" s="1039">
        <v>45626</v>
      </c>
      <c r="J7810" s="1102"/>
    </row>
    <row r="7811" spans="2:10" x14ac:dyDescent="0.3">
      <c r="B7811" s="1032" t="s">
        <v>2651</v>
      </c>
      <c r="C7811" s="1032" t="s">
        <v>1554</v>
      </c>
      <c r="D7811" s="1032" t="s">
        <v>1483</v>
      </c>
      <c r="E7811" s="1032">
        <v>2342511.09</v>
      </c>
      <c r="G7811" s="1101" t="s">
        <v>1428</v>
      </c>
      <c r="H7811" s="1032" t="str">
        <f t="shared" si="123"/>
        <v>951038200 - SEL-Staff Cost BD</v>
      </c>
      <c r="I7811" s="1039">
        <v>45626</v>
      </c>
      <c r="J7811" s="1102"/>
    </row>
    <row r="7812" spans="2:10" x14ac:dyDescent="0.3">
      <c r="B7812" s="1032" t="s">
        <v>2652</v>
      </c>
      <c r="C7812" s="1032" t="s">
        <v>1551</v>
      </c>
      <c r="D7812" s="1032" t="s">
        <v>1487</v>
      </c>
      <c r="E7812" s="1032">
        <v>870982.49</v>
      </c>
      <c r="G7812" s="1101" t="s">
        <v>1428</v>
      </c>
      <c r="H7812" s="1032" t="str">
        <f t="shared" si="123"/>
        <v>951038210 - SEL-Other Expense BD</v>
      </c>
      <c r="I7812" s="1039">
        <v>45626</v>
      </c>
      <c r="J7812" s="1102"/>
    </row>
    <row r="7813" spans="2:10" x14ac:dyDescent="0.3">
      <c r="B7813" s="1032" t="s">
        <v>2653</v>
      </c>
      <c r="C7813" s="1032" t="s">
        <v>1548</v>
      </c>
      <c r="D7813" s="1032" t="s">
        <v>1454</v>
      </c>
      <c r="E7813" s="1032">
        <v>2626360.5</v>
      </c>
      <c r="G7813" s="1101" t="s">
        <v>1428</v>
      </c>
      <c r="H7813" s="1032" t="str">
        <f t="shared" si="123"/>
        <v>951038300 - G&amp;A-Staff Costs Gen</v>
      </c>
      <c r="I7813" s="1039">
        <v>45626</v>
      </c>
      <c r="J7813" s="1102"/>
    </row>
    <row r="7814" spans="2:10" x14ac:dyDescent="0.3">
      <c r="B7814" s="1032" t="s">
        <v>2654</v>
      </c>
      <c r="C7814" s="1032" t="s">
        <v>1547</v>
      </c>
      <c r="D7814" s="1032" t="s">
        <v>1463</v>
      </c>
      <c r="E7814" s="1032">
        <v>948073.55</v>
      </c>
      <c r="G7814" s="1101" t="s">
        <v>1428</v>
      </c>
      <c r="H7814" s="1032" t="str">
        <f t="shared" si="123"/>
        <v>951038310 - G&amp;A-Other Exp. Gen</v>
      </c>
      <c r="I7814" s="1039">
        <v>45626</v>
      </c>
      <c r="J7814" s="1102"/>
    </row>
    <row r="7815" spans="2:10" x14ac:dyDescent="0.3">
      <c r="B7815" s="1032" t="s">
        <v>2655</v>
      </c>
      <c r="C7815" s="1032" t="s">
        <v>1546</v>
      </c>
      <c r="D7815" s="1032" t="s">
        <v>1454</v>
      </c>
      <c r="E7815" s="1032">
        <v>505973.13</v>
      </c>
      <c r="G7815" s="1101" t="s">
        <v>1428</v>
      </c>
      <c r="H7815" s="1032" t="str">
        <f t="shared" si="123"/>
        <v>951038400 - G&amp;A-Staff Costs Pro</v>
      </c>
      <c r="I7815" s="1039">
        <v>45626</v>
      </c>
      <c r="J7815" s="1102"/>
    </row>
    <row r="7816" spans="2:10" x14ac:dyDescent="0.3">
      <c r="B7816" s="1032" t="s">
        <v>2656</v>
      </c>
      <c r="C7816" s="1032" t="s">
        <v>1543</v>
      </c>
      <c r="D7816" s="1032" t="s">
        <v>1463</v>
      </c>
      <c r="E7816" s="1032">
        <v>29458.240000000002</v>
      </c>
      <c r="G7816" s="1101" t="s">
        <v>1428</v>
      </c>
      <c r="H7816" s="1032" t="str">
        <f t="shared" si="123"/>
        <v>951038410 - G&amp;A-Other Exp Pro</v>
      </c>
      <c r="I7816" s="1039">
        <v>45626</v>
      </c>
      <c r="J7816" s="1102"/>
    </row>
    <row r="7817" spans="2:10" x14ac:dyDescent="0.3">
      <c r="B7817" s="1032" t="s">
        <v>2657</v>
      </c>
      <c r="C7817" s="1032" t="s">
        <v>1540</v>
      </c>
      <c r="D7817" s="1032" t="s">
        <v>1454</v>
      </c>
      <c r="E7817" s="1032">
        <v>723380.91</v>
      </c>
      <c r="G7817" s="1101" t="s">
        <v>1428</v>
      </c>
      <c r="H7817" s="1032" t="str">
        <f t="shared" si="123"/>
        <v>951038500 - G&amp;A-Staff Costs Fin</v>
      </c>
      <c r="I7817" s="1039">
        <v>45626</v>
      </c>
      <c r="J7817" s="1102"/>
    </row>
    <row r="7818" spans="2:10" x14ac:dyDescent="0.3">
      <c r="B7818" s="1032" t="s">
        <v>2658</v>
      </c>
      <c r="C7818" s="1032" t="s">
        <v>1537</v>
      </c>
      <c r="D7818" s="1032" t="s">
        <v>1463</v>
      </c>
      <c r="E7818" s="1032">
        <v>32972.35</v>
      </c>
      <c r="G7818" s="1101" t="s">
        <v>1428</v>
      </c>
      <c r="H7818" s="1032" t="str">
        <f t="shared" si="123"/>
        <v>951038510 - G&amp;A-Other Exp. Fin</v>
      </c>
      <c r="I7818" s="1039">
        <v>45626</v>
      </c>
      <c r="J7818" s="1102"/>
    </row>
    <row r="7819" spans="2:10" x14ac:dyDescent="0.3">
      <c r="B7819" s="1032" t="s">
        <v>2659</v>
      </c>
      <c r="C7819" s="1032" t="s">
        <v>1534</v>
      </c>
      <c r="D7819" s="1032" t="s">
        <v>1459</v>
      </c>
      <c r="E7819" s="1032">
        <v>3666674.58</v>
      </c>
      <c r="G7819" s="1101" t="s">
        <v>1428</v>
      </c>
      <c r="H7819" s="1032" t="str">
        <f t="shared" si="123"/>
        <v>951038620 - G&amp;A-Gen &amp; Services</v>
      </c>
      <c r="I7819" s="1039">
        <v>45626</v>
      </c>
      <c r="J7819" s="1102"/>
    </row>
    <row r="7820" spans="2:10" x14ac:dyDescent="0.3">
      <c r="B7820" s="1032" t="s">
        <v>92</v>
      </c>
      <c r="C7820" s="1032" t="s">
        <v>92</v>
      </c>
      <c r="D7820" s="1032" t="s">
        <v>92</v>
      </c>
      <c r="E7820" s="1032">
        <v>69013219.590000004</v>
      </c>
      <c r="G7820" s="1101" t="s">
        <v>1428</v>
      </c>
      <c r="H7820" s="1032" t="str">
        <f t="shared" si="123"/>
        <v>Total - Total</v>
      </c>
      <c r="I7820" s="1039">
        <v>45626</v>
      </c>
      <c r="J7820" s="1102"/>
    </row>
    <row r="7821" spans="2:10" x14ac:dyDescent="0.3">
      <c r="B7821" s="1032" t="s">
        <v>2835</v>
      </c>
      <c r="C7821" s="1032" t="s">
        <v>2835</v>
      </c>
      <c r="D7821" s="1032" t="s">
        <v>2835</v>
      </c>
      <c r="E7821" s="1032">
        <v>69013219.590000004</v>
      </c>
      <c r="G7821" s="1101" t="s">
        <v>1428</v>
      </c>
      <c r="H7821" s="1032" t="str">
        <f t="shared" si="123"/>
        <v>Grand Total - Grand Total</v>
      </c>
      <c r="I7821" s="1039">
        <v>45626</v>
      </c>
      <c r="J7821" s="1102"/>
    </row>
    <row r="7822" spans="2:10" x14ac:dyDescent="0.3">
      <c r="B7822" s="1032" t="s">
        <v>2624</v>
      </c>
      <c r="C7822" s="1032" t="s">
        <v>1616</v>
      </c>
      <c r="D7822" s="1032" t="s">
        <v>1164</v>
      </c>
      <c r="E7822" s="1032">
        <v>2053093.05</v>
      </c>
      <c r="G7822" s="1101" t="s">
        <v>1428</v>
      </c>
      <c r="H7822" s="1032" t="str">
        <f t="shared" si="123"/>
        <v>951031110 - COGS Var. - Raw Matl</v>
      </c>
      <c r="I7822" s="1039">
        <v>45535</v>
      </c>
      <c r="J7822" s="1102"/>
    </row>
    <row r="7823" spans="2:10" x14ac:dyDescent="0.3">
      <c r="B7823" s="1032" t="s">
        <v>2625</v>
      </c>
      <c r="C7823" s="1032" t="s">
        <v>1614</v>
      </c>
      <c r="D7823" s="1032" t="s">
        <v>1164</v>
      </c>
      <c r="E7823" s="1032">
        <v>-63858.32</v>
      </c>
      <c r="G7823" s="1101" t="s">
        <v>1428</v>
      </c>
      <c r="H7823" s="1032" t="str">
        <f t="shared" si="123"/>
        <v>951031120 - COGS Var. - Pro Chem</v>
      </c>
      <c r="I7823" s="1039">
        <v>45535</v>
      </c>
      <c r="J7823" s="1102"/>
    </row>
    <row r="7824" spans="2:10" x14ac:dyDescent="0.3">
      <c r="B7824" s="1032" t="s">
        <v>2626</v>
      </c>
      <c r="C7824" s="1032" t="s">
        <v>1612</v>
      </c>
      <c r="D7824" s="1032" t="s">
        <v>1164</v>
      </c>
      <c r="E7824" s="1032">
        <v>479954.24</v>
      </c>
      <c r="G7824" s="1101" t="s">
        <v>1428</v>
      </c>
      <c r="H7824" s="1032" t="str">
        <f t="shared" si="123"/>
        <v>951031130 - COGS Var. - Util.</v>
      </c>
      <c r="I7824" s="1039">
        <v>45535</v>
      </c>
      <c r="J7824" s="1102"/>
    </row>
    <row r="7825" spans="2:10" x14ac:dyDescent="0.3">
      <c r="B7825" s="1032" t="s">
        <v>2627</v>
      </c>
      <c r="C7825" s="1032" t="s">
        <v>1610</v>
      </c>
      <c r="D7825" s="1032" t="s">
        <v>1164</v>
      </c>
      <c r="E7825" s="1032">
        <v>1703878.58</v>
      </c>
      <c r="G7825" s="1101" t="s">
        <v>1428</v>
      </c>
      <c r="H7825" s="1032" t="str">
        <f t="shared" si="123"/>
        <v>951031140 - COGS Var. - Oth Var.</v>
      </c>
      <c r="I7825" s="1039">
        <v>45535</v>
      </c>
      <c r="J7825" s="1102"/>
    </row>
    <row r="7826" spans="2:10" x14ac:dyDescent="0.3">
      <c r="B7826" s="1032" t="s">
        <v>2628</v>
      </c>
      <c r="C7826" s="1032" t="s">
        <v>1609</v>
      </c>
      <c r="D7826" s="1032" t="s">
        <v>1577</v>
      </c>
      <c r="E7826" s="1032">
        <v>395874.9</v>
      </c>
      <c r="G7826" s="1101" t="s">
        <v>1428</v>
      </c>
      <c r="H7826" s="1032" t="str">
        <f t="shared" si="123"/>
        <v>951031210 - COGS Var. - Staff</v>
      </c>
      <c r="I7826" s="1039">
        <v>45535</v>
      </c>
      <c r="J7826" s="1102"/>
    </row>
    <row r="7827" spans="2:10" x14ac:dyDescent="0.3">
      <c r="B7827" s="1032" t="s">
        <v>2629</v>
      </c>
      <c r="C7827" s="1032" t="s">
        <v>1607</v>
      </c>
      <c r="D7827" s="1032" t="s">
        <v>1164</v>
      </c>
      <c r="E7827" s="1032">
        <v>-3275214.31</v>
      </c>
      <c r="G7827" s="1101" t="s">
        <v>1428</v>
      </c>
      <c r="H7827" s="1032" t="str">
        <f t="shared" si="123"/>
        <v>951031220 - COGS Var. - Oth Fix.</v>
      </c>
      <c r="I7827" s="1039">
        <v>45535</v>
      </c>
      <c r="J7827" s="1102"/>
    </row>
    <row r="7828" spans="2:10" x14ac:dyDescent="0.3">
      <c r="B7828" s="1032" t="s">
        <v>2630</v>
      </c>
      <c r="C7828" s="1032" t="s">
        <v>1606</v>
      </c>
      <c r="D7828" s="1032" t="s">
        <v>1164</v>
      </c>
      <c r="E7828" s="1032">
        <v>1233801.7</v>
      </c>
      <c r="G7828" s="1101" t="s">
        <v>1428</v>
      </c>
      <c r="H7828" s="1032" t="str">
        <f t="shared" si="123"/>
        <v>951031230 - COGS Var. - Maint.</v>
      </c>
      <c r="I7828" s="1039">
        <v>45535</v>
      </c>
      <c r="J7828" s="1102"/>
    </row>
    <row r="7829" spans="2:10" x14ac:dyDescent="0.3">
      <c r="B7829" s="1032" t="s">
        <v>2631</v>
      </c>
      <c r="C7829" s="1032" t="s">
        <v>1604</v>
      </c>
      <c r="D7829" s="1032" t="s">
        <v>1418</v>
      </c>
      <c r="E7829" s="1032">
        <v>-4318357.41</v>
      </c>
      <c r="G7829" s="1101" t="s">
        <v>1428</v>
      </c>
      <c r="H7829" s="1032" t="str">
        <f t="shared" si="123"/>
        <v>951031240 - COGS Var. - Amort.</v>
      </c>
      <c r="I7829" s="1039">
        <v>45535</v>
      </c>
      <c r="J7829" s="1102"/>
    </row>
    <row r="7830" spans="2:10" x14ac:dyDescent="0.3">
      <c r="B7830" s="1032" t="s">
        <v>2632</v>
      </c>
      <c r="C7830" s="1032" t="s">
        <v>1602</v>
      </c>
      <c r="D7830" s="1032" t="s">
        <v>1164</v>
      </c>
      <c r="E7830" s="1032">
        <v>160151.07999999999</v>
      </c>
      <c r="G7830" s="1101" t="s">
        <v>1428</v>
      </c>
      <c r="H7830" s="1032" t="str">
        <f t="shared" si="123"/>
        <v>951035100 - COS-Other Exp. NoMfg</v>
      </c>
      <c r="I7830" s="1039">
        <v>45535</v>
      </c>
      <c r="J7830" s="1102"/>
    </row>
    <row r="7831" spans="2:10" x14ac:dyDescent="0.3">
      <c r="B7831" s="1032" t="s">
        <v>2633</v>
      </c>
      <c r="C7831" s="1032" t="s">
        <v>1600</v>
      </c>
      <c r="D7831" s="1032" t="s">
        <v>1164</v>
      </c>
      <c r="E7831" s="1032">
        <v>13226754.029999999</v>
      </c>
      <c r="G7831" s="1101" t="s">
        <v>1428</v>
      </c>
      <c r="H7831" s="1032" t="str">
        <f t="shared" si="123"/>
        <v>951035210 - COS-Other Exp. VFPDE</v>
      </c>
      <c r="I7831" s="1039">
        <v>45535</v>
      </c>
      <c r="J7831" s="1102"/>
    </row>
    <row r="7832" spans="2:10" x14ac:dyDescent="0.3">
      <c r="B7832" s="1032" t="s">
        <v>2634</v>
      </c>
      <c r="C7832" s="1032" t="s">
        <v>1599</v>
      </c>
      <c r="D7832" s="1032" t="s">
        <v>1164</v>
      </c>
      <c r="E7832" s="1032">
        <v>8042644.3499999996</v>
      </c>
      <c r="G7832" s="1101" t="s">
        <v>1428</v>
      </c>
      <c r="H7832" s="1032" t="str">
        <f t="shared" si="123"/>
        <v>951035220 - COS-Other Exp. FFPDE</v>
      </c>
      <c r="I7832" s="1039">
        <v>45535</v>
      </c>
      <c r="J7832" s="1102"/>
    </row>
    <row r="7833" spans="2:10" x14ac:dyDescent="0.3">
      <c r="B7833" s="1032" t="s">
        <v>2635</v>
      </c>
      <c r="C7833" s="1032" t="s">
        <v>1598</v>
      </c>
      <c r="D7833" s="1032" t="s">
        <v>1164</v>
      </c>
      <c r="E7833" s="1032">
        <v>2994118.11</v>
      </c>
      <c r="G7833" s="1101" t="s">
        <v>1428</v>
      </c>
      <c r="H7833" s="1032" t="str">
        <f t="shared" si="123"/>
        <v>951035230 - COS-Maint. FFPDE</v>
      </c>
      <c r="I7833" s="1039">
        <v>45535</v>
      </c>
      <c r="J7833" s="1102"/>
    </row>
    <row r="7834" spans="2:10" x14ac:dyDescent="0.3">
      <c r="B7834" s="1032" t="s">
        <v>2636</v>
      </c>
      <c r="C7834" s="1032" t="s">
        <v>1596</v>
      </c>
      <c r="D7834" s="1032" t="s">
        <v>1418</v>
      </c>
      <c r="E7834" s="1032">
        <v>17685.79</v>
      </c>
      <c r="G7834" s="1101" t="s">
        <v>1428</v>
      </c>
      <c r="H7834" s="1032" t="str">
        <f t="shared" si="123"/>
        <v>951035240 - COS-Amort. FFPDE</v>
      </c>
      <c r="I7834" s="1039">
        <v>45535</v>
      </c>
      <c r="J7834" s="1102"/>
    </row>
    <row r="7835" spans="2:10" x14ac:dyDescent="0.3">
      <c r="B7835" s="1032" t="s">
        <v>2637</v>
      </c>
      <c r="C7835" s="1032" t="s">
        <v>1594</v>
      </c>
      <c r="D7835" s="1032" t="s">
        <v>1164</v>
      </c>
      <c r="E7835" s="1032">
        <v>118201.46</v>
      </c>
      <c r="G7835" s="1101" t="s">
        <v>1428</v>
      </c>
      <c r="H7835" s="1032" t="str">
        <f t="shared" si="123"/>
        <v>951037100 - COS-Other Exp. MPE</v>
      </c>
      <c r="I7835" s="1039">
        <v>45535</v>
      </c>
      <c r="J7835" s="1102"/>
    </row>
    <row r="7836" spans="2:10" x14ac:dyDescent="0.3">
      <c r="B7836" s="1032" t="s">
        <v>2638</v>
      </c>
      <c r="C7836" s="1032" t="s">
        <v>1525</v>
      </c>
      <c r="D7836" s="1032" t="s">
        <v>1164</v>
      </c>
      <c r="E7836" s="1032">
        <v>1014098.92</v>
      </c>
      <c r="G7836" s="1101" t="s">
        <v>1428</v>
      </c>
      <c r="H7836" s="1032" t="str">
        <f t="shared" si="123"/>
        <v>951037110 - COS-Property Taxes</v>
      </c>
      <c r="I7836" s="1039">
        <v>45535</v>
      </c>
      <c r="J7836" s="1102"/>
    </row>
    <row r="7837" spans="2:10" x14ac:dyDescent="0.3">
      <c r="B7837" s="1032" t="s">
        <v>2639</v>
      </c>
      <c r="C7837" s="1032" t="s">
        <v>1503</v>
      </c>
      <c r="D7837" s="1032" t="s">
        <v>1164</v>
      </c>
      <c r="E7837" s="1032">
        <v>5010880.8099999996</v>
      </c>
      <c r="G7837" s="1101" t="s">
        <v>1428</v>
      </c>
      <c r="H7837" s="1032" t="str">
        <f t="shared" si="123"/>
        <v>951037120 - COS-Insurance</v>
      </c>
      <c r="I7837" s="1039">
        <v>45535</v>
      </c>
      <c r="J7837" s="1102"/>
    </row>
    <row r="7838" spans="2:10" x14ac:dyDescent="0.3">
      <c r="B7838" s="1032" t="s">
        <v>2640</v>
      </c>
      <c r="C7838" s="1032" t="s">
        <v>1593</v>
      </c>
      <c r="D7838" s="1032" t="s">
        <v>1577</v>
      </c>
      <c r="E7838" s="1042">
        <v>5331067.79</v>
      </c>
      <c r="G7838" s="1101" t="s">
        <v>1428</v>
      </c>
      <c r="H7838" s="1032" t="str">
        <f t="shared" si="123"/>
        <v>951037200 - COS-Staff Costs ATC</v>
      </c>
      <c r="I7838" s="1039">
        <v>45535</v>
      </c>
      <c r="J7838" s="1102"/>
    </row>
    <row r="7839" spans="2:10" x14ac:dyDescent="0.3">
      <c r="B7839" s="1032" t="s">
        <v>2641</v>
      </c>
      <c r="C7839" s="1032" t="s">
        <v>1591</v>
      </c>
      <c r="D7839" s="1032" t="s">
        <v>1164</v>
      </c>
      <c r="E7839" s="1032">
        <v>1553226.92</v>
      </c>
      <c r="G7839" s="1101" t="s">
        <v>1428</v>
      </c>
      <c r="H7839" s="1032" t="str">
        <f t="shared" si="123"/>
        <v>951037210 - COS-Other Exp. ATC</v>
      </c>
      <c r="I7839" s="1039">
        <v>45535</v>
      </c>
      <c r="J7839" s="1102"/>
    </row>
    <row r="7840" spans="2:10" x14ac:dyDescent="0.3">
      <c r="B7840" s="1032" t="s">
        <v>2642</v>
      </c>
      <c r="C7840" s="1032" t="s">
        <v>1590</v>
      </c>
      <c r="D7840" s="1032" t="s">
        <v>1418</v>
      </c>
      <c r="E7840" s="1032">
        <v>1598736</v>
      </c>
      <c r="G7840" s="1101" t="s">
        <v>1428</v>
      </c>
      <c r="H7840" s="1032" t="str">
        <f t="shared" si="123"/>
        <v>951037240 - COS-Amort. ATC</v>
      </c>
      <c r="I7840" s="1039">
        <v>45535</v>
      </c>
      <c r="J7840" s="1102"/>
    </row>
    <row r="7841" spans="2:10" x14ac:dyDescent="0.3">
      <c r="B7841" s="1032" t="s">
        <v>2643</v>
      </c>
      <c r="C7841" s="1032" t="s">
        <v>1588</v>
      </c>
      <c r="D7841" s="1032" t="s">
        <v>1577</v>
      </c>
      <c r="E7841" s="1042">
        <v>1264919.73</v>
      </c>
      <c r="G7841" s="1101" t="s">
        <v>1428</v>
      </c>
      <c r="H7841" s="1032" t="str">
        <f t="shared" si="123"/>
        <v>951037300 - COS-Staff Costs EHS</v>
      </c>
      <c r="I7841" s="1039">
        <v>45535</v>
      </c>
      <c r="J7841" s="1102"/>
    </row>
    <row r="7842" spans="2:10" x14ac:dyDescent="0.3">
      <c r="B7842" s="1032" t="s">
        <v>2644</v>
      </c>
      <c r="C7842" s="1032" t="s">
        <v>1586</v>
      </c>
      <c r="D7842" s="1032" t="s">
        <v>1164</v>
      </c>
      <c r="E7842" s="1032">
        <v>624535.13</v>
      </c>
      <c r="G7842" s="1101" t="s">
        <v>1428</v>
      </c>
      <c r="H7842" s="1032" t="str">
        <f t="shared" si="123"/>
        <v>951037310 - COS-Other Exp. EHS</v>
      </c>
      <c r="I7842" s="1039">
        <v>45535</v>
      </c>
      <c r="J7842" s="1102"/>
    </row>
    <row r="7843" spans="2:10" x14ac:dyDescent="0.3">
      <c r="B7843" s="1032" t="s">
        <v>2645</v>
      </c>
      <c r="C7843" s="1032" t="s">
        <v>1584</v>
      </c>
      <c r="D7843" s="1032" t="s">
        <v>1577</v>
      </c>
      <c r="E7843" s="1042">
        <v>604960.54</v>
      </c>
      <c r="G7843" s="1101" t="s">
        <v>1428</v>
      </c>
      <c r="H7843" s="1032" t="str">
        <f t="shared" si="123"/>
        <v>951037400 - COS-Staff Costs CS</v>
      </c>
      <c r="I7843" s="1039">
        <v>45535</v>
      </c>
      <c r="J7843" s="1102"/>
    </row>
    <row r="7844" spans="2:10" x14ac:dyDescent="0.3">
      <c r="B7844" s="1032" t="s">
        <v>2646</v>
      </c>
      <c r="C7844" s="1032" t="s">
        <v>1582</v>
      </c>
      <c r="D7844" s="1032" t="s">
        <v>1164</v>
      </c>
      <c r="E7844" s="1032">
        <v>-17071.3</v>
      </c>
      <c r="G7844" s="1101" t="s">
        <v>1428</v>
      </c>
      <c r="H7844" s="1032" t="str">
        <f t="shared" si="123"/>
        <v>951037410 - COS-Other Exp. CS</v>
      </c>
      <c r="I7844" s="1039">
        <v>45535</v>
      </c>
      <c r="J7844" s="1102"/>
    </row>
    <row r="7845" spans="2:10" x14ac:dyDescent="0.3">
      <c r="B7845" s="1032" t="s">
        <v>2647</v>
      </c>
      <c r="C7845" s="1032" t="s">
        <v>1579</v>
      </c>
      <c r="D7845" s="1032" t="s">
        <v>1577</v>
      </c>
      <c r="E7845" s="1042">
        <v>875914.92</v>
      </c>
      <c r="G7845" s="1101" t="s">
        <v>1428</v>
      </c>
      <c r="H7845" s="1032" t="str">
        <f t="shared" si="123"/>
        <v>951037500 - COS-Staff Costs SCL</v>
      </c>
      <c r="I7845" s="1039">
        <v>45535</v>
      </c>
      <c r="J7845" s="1102"/>
    </row>
    <row r="7846" spans="2:10" x14ac:dyDescent="0.3">
      <c r="B7846" s="1032" t="s">
        <v>2648</v>
      </c>
      <c r="C7846" s="1032" t="s">
        <v>1576</v>
      </c>
      <c r="D7846" s="1032" t="s">
        <v>1164</v>
      </c>
      <c r="E7846" s="1032">
        <v>143543.09</v>
      </c>
      <c r="G7846" s="1101" t="s">
        <v>1428</v>
      </c>
      <c r="H7846" s="1032" t="str">
        <f t="shared" si="123"/>
        <v>951037510 - COS-Other Exp. SCL</v>
      </c>
      <c r="I7846" s="1039">
        <v>45535</v>
      </c>
      <c r="J7846" s="1102"/>
    </row>
    <row r="7847" spans="2:10" x14ac:dyDescent="0.3">
      <c r="B7847" s="1032" t="s">
        <v>3081</v>
      </c>
      <c r="C7847" s="1032" t="s">
        <v>1572</v>
      </c>
      <c r="D7847" s="1032" t="s">
        <v>1569</v>
      </c>
      <c r="E7847" s="1032">
        <v>2557706.84</v>
      </c>
      <c r="G7847" s="1101" t="s">
        <v>1428</v>
      </c>
      <c r="H7847" s="1032" t="str">
        <f t="shared" si="123"/>
        <v>951037620 - COS-Impairment FA</v>
      </c>
      <c r="I7847" s="1039">
        <v>45535</v>
      </c>
      <c r="J7847" s="1102"/>
    </row>
    <row r="7848" spans="2:10" x14ac:dyDescent="0.3">
      <c r="B7848" s="1032" t="s">
        <v>2649</v>
      </c>
      <c r="C7848" s="1032" t="s">
        <v>1556</v>
      </c>
      <c r="D7848" s="1032" t="s">
        <v>1483</v>
      </c>
      <c r="E7848" s="1042">
        <v>1053631.56</v>
      </c>
      <c r="G7848" s="1101" t="s">
        <v>1428</v>
      </c>
      <c r="H7848" s="1032" t="str">
        <f t="shared" si="123"/>
        <v>951038100 - SEL-Staff Costs Gen</v>
      </c>
      <c r="I7848" s="1039">
        <v>45535</v>
      </c>
      <c r="J7848" s="1102"/>
    </row>
    <row r="7849" spans="2:10" x14ac:dyDescent="0.3">
      <c r="B7849" s="1032" t="s">
        <v>2650</v>
      </c>
      <c r="C7849" s="1032" t="s">
        <v>1555</v>
      </c>
      <c r="D7849" s="1032" t="s">
        <v>1487</v>
      </c>
      <c r="E7849" s="1032">
        <v>159377.66</v>
      </c>
      <c r="G7849" s="1101" t="s">
        <v>1428</v>
      </c>
      <c r="H7849" s="1032" t="str">
        <f t="shared" si="123"/>
        <v>951038110 - SEL-Other Exp. Gen</v>
      </c>
      <c r="I7849" s="1039">
        <v>45535</v>
      </c>
      <c r="J7849" s="1102"/>
    </row>
    <row r="7850" spans="2:10" x14ac:dyDescent="0.3">
      <c r="B7850" s="1032" t="s">
        <v>2651</v>
      </c>
      <c r="C7850" s="1032" t="s">
        <v>1554</v>
      </c>
      <c r="D7850" s="1032" t="s">
        <v>1483</v>
      </c>
      <c r="E7850" s="1042">
        <v>1710117.34</v>
      </c>
      <c r="G7850" s="1101" t="s">
        <v>1428</v>
      </c>
      <c r="H7850" s="1032" t="str">
        <f t="shared" si="123"/>
        <v>951038200 - SEL-Staff Cost BD</v>
      </c>
      <c r="I7850" s="1039">
        <v>45535</v>
      </c>
      <c r="J7850" s="1102"/>
    </row>
    <row r="7851" spans="2:10" x14ac:dyDescent="0.3">
      <c r="B7851" s="1032" t="s">
        <v>2652</v>
      </c>
      <c r="C7851" s="1032" t="s">
        <v>1551</v>
      </c>
      <c r="D7851" s="1032" t="s">
        <v>1487</v>
      </c>
      <c r="E7851" s="1032">
        <v>517434.89</v>
      </c>
      <c r="G7851" s="1101" t="s">
        <v>1428</v>
      </c>
      <c r="H7851" s="1032" t="str">
        <f t="shared" si="123"/>
        <v>951038210 - SEL-Other Expense BD</v>
      </c>
      <c r="I7851" s="1039">
        <v>45535</v>
      </c>
      <c r="J7851" s="1102"/>
    </row>
    <row r="7852" spans="2:10" x14ac:dyDescent="0.3">
      <c r="B7852" s="1032" t="s">
        <v>2653</v>
      </c>
      <c r="C7852" s="1032" t="s">
        <v>1548</v>
      </c>
      <c r="D7852" s="1032" t="s">
        <v>1454</v>
      </c>
      <c r="E7852" s="1042">
        <v>1249066.4099999999</v>
      </c>
      <c r="G7852" s="1101" t="s">
        <v>1428</v>
      </c>
      <c r="H7852" s="1032" t="str">
        <f t="shared" si="123"/>
        <v>951038300 - G&amp;A-Staff Costs Gen</v>
      </c>
      <c r="I7852" s="1039">
        <v>45535</v>
      </c>
      <c r="J7852" s="1102"/>
    </row>
    <row r="7853" spans="2:10" x14ac:dyDescent="0.3">
      <c r="B7853" s="1032" t="s">
        <v>2654</v>
      </c>
      <c r="C7853" s="1032" t="s">
        <v>1547</v>
      </c>
      <c r="D7853" s="1032" t="s">
        <v>1463</v>
      </c>
      <c r="E7853" s="1032">
        <v>546444.82999999996</v>
      </c>
      <c r="G7853" s="1101" t="s">
        <v>1428</v>
      </c>
      <c r="H7853" s="1032" t="str">
        <f t="shared" si="123"/>
        <v>951038310 - G&amp;A-Other Exp. Gen</v>
      </c>
      <c r="I7853" s="1039">
        <v>45535</v>
      </c>
      <c r="J7853" s="1102"/>
    </row>
    <row r="7854" spans="2:10" x14ac:dyDescent="0.3">
      <c r="B7854" s="1032" t="s">
        <v>2655</v>
      </c>
      <c r="C7854" s="1032" t="s">
        <v>1546</v>
      </c>
      <c r="D7854" s="1032" t="s">
        <v>1454</v>
      </c>
      <c r="E7854" s="1042">
        <v>371031.94</v>
      </c>
      <c r="G7854" s="1101" t="s">
        <v>1428</v>
      </c>
      <c r="H7854" s="1032" t="str">
        <f t="shared" si="123"/>
        <v>951038400 - G&amp;A-Staff Costs Pro</v>
      </c>
      <c r="I7854" s="1039">
        <v>45535</v>
      </c>
      <c r="J7854" s="1102"/>
    </row>
    <row r="7855" spans="2:10" x14ac:dyDescent="0.3">
      <c r="B7855" s="1032" t="s">
        <v>2656</v>
      </c>
      <c r="C7855" s="1032" t="s">
        <v>1543</v>
      </c>
      <c r="D7855" s="1032" t="s">
        <v>1463</v>
      </c>
      <c r="E7855" s="1032">
        <v>18550.54</v>
      </c>
      <c r="G7855" s="1101" t="s">
        <v>1428</v>
      </c>
      <c r="H7855" s="1032" t="str">
        <f t="shared" si="123"/>
        <v>951038410 - G&amp;A-Other Exp Pro</v>
      </c>
      <c r="I7855" s="1039">
        <v>45535</v>
      </c>
      <c r="J7855" s="1102"/>
    </row>
    <row r="7856" spans="2:10" x14ac:dyDescent="0.3">
      <c r="B7856" s="1032" t="s">
        <v>2657</v>
      </c>
      <c r="C7856" s="1032" t="s">
        <v>1540</v>
      </c>
      <c r="D7856" s="1032" t="s">
        <v>1454</v>
      </c>
      <c r="E7856" s="1042">
        <v>526357.13</v>
      </c>
      <c r="G7856" s="1101" t="s">
        <v>1428</v>
      </c>
      <c r="H7856" s="1032" t="str">
        <f t="shared" si="123"/>
        <v>951038500 - G&amp;A-Staff Costs Fin</v>
      </c>
      <c r="I7856" s="1039">
        <v>45535</v>
      </c>
      <c r="J7856" s="1102"/>
    </row>
    <row r="7857" spans="2:10" x14ac:dyDescent="0.3">
      <c r="B7857" s="1032" t="s">
        <v>2658</v>
      </c>
      <c r="C7857" s="1032" t="s">
        <v>1537</v>
      </c>
      <c r="D7857" s="1032" t="s">
        <v>1463</v>
      </c>
      <c r="E7857" s="1032">
        <v>31103.42</v>
      </c>
      <c r="G7857" s="1101" t="s">
        <v>1428</v>
      </c>
      <c r="H7857" s="1032" t="str">
        <f t="shared" si="123"/>
        <v>951038510 - G&amp;A-Other Exp. Fin</v>
      </c>
      <c r="I7857" s="1039">
        <v>45535</v>
      </c>
      <c r="J7857" s="1102"/>
    </row>
    <row r="7858" spans="2:10" x14ac:dyDescent="0.3">
      <c r="B7858" s="1032" t="s">
        <v>2659</v>
      </c>
      <c r="C7858" s="1032" t="s">
        <v>1534</v>
      </c>
      <c r="D7858" s="1032" t="s">
        <v>1459</v>
      </c>
      <c r="E7858" s="1032">
        <v>2666666.7200000002</v>
      </c>
      <c r="G7858" s="1101" t="s">
        <v>1428</v>
      </c>
      <c r="H7858" s="1032" t="str">
        <f t="shared" si="123"/>
        <v>951038620 - G&amp;A-Gen &amp; Services</v>
      </c>
      <c r="I7858" s="1039">
        <v>45535</v>
      </c>
      <c r="J7858" s="1102"/>
    </row>
    <row r="7859" spans="2:10" x14ac:dyDescent="0.3">
      <c r="B7859" s="1032" t="s">
        <v>92</v>
      </c>
      <c r="C7859" s="1032" t="s">
        <v>92</v>
      </c>
      <c r="D7859" s="1032" t="s">
        <v>92</v>
      </c>
      <c r="E7859" s="1032">
        <v>52181029.079999998</v>
      </c>
      <c r="G7859" s="1101" t="s">
        <v>1428</v>
      </c>
      <c r="H7859" s="1032" t="str">
        <f t="shared" si="123"/>
        <v>Total - Total</v>
      </c>
      <c r="I7859" s="1039">
        <v>45535</v>
      </c>
      <c r="J7859" s="1102"/>
    </row>
    <row r="7860" spans="2:10" x14ac:dyDescent="0.3">
      <c r="B7860" s="1032" t="s">
        <v>2835</v>
      </c>
      <c r="C7860" s="1032" t="s">
        <v>2835</v>
      </c>
      <c r="D7860" s="1032" t="s">
        <v>2835</v>
      </c>
      <c r="E7860" s="1032">
        <v>52181029.079999998</v>
      </c>
      <c r="G7860" s="1101" t="s">
        <v>1428</v>
      </c>
      <c r="H7860" s="1032" t="str">
        <f t="shared" si="123"/>
        <v>Grand Total - Grand Total</v>
      </c>
      <c r="I7860" s="1039">
        <v>45535</v>
      </c>
      <c r="J7860" s="1102"/>
    </row>
    <row r="7861" spans="2:10" x14ac:dyDescent="0.3">
      <c r="B7861" s="1032" t="s">
        <v>2624</v>
      </c>
      <c r="C7861" s="1032" t="s">
        <v>1616</v>
      </c>
      <c r="D7861" s="1032" t="s">
        <v>1164</v>
      </c>
      <c r="E7861" s="1032">
        <v>2670234</v>
      </c>
      <c r="G7861" s="1101" t="s">
        <v>1428</v>
      </c>
      <c r="H7861" s="1032" t="str">
        <f t="shared" si="123"/>
        <v>951031110 - COGS Var. - Raw Matl</v>
      </c>
      <c r="I7861" s="1039">
        <v>45716</v>
      </c>
      <c r="J7861" s="1102"/>
    </row>
    <row r="7862" spans="2:10" x14ac:dyDescent="0.3">
      <c r="B7862" s="1032" t="s">
        <v>2625</v>
      </c>
      <c r="C7862" s="1032" t="s">
        <v>1614</v>
      </c>
      <c r="D7862" s="1032" t="s">
        <v>1164</v>
      </c>
      <c r="E7862" s="1032">
        <v>-532225.18000000005</v>
      </c>
      <c r="G7862" s="1101" t="s">
        <v>1428</v>
      </c>
      <c r="H7862" s="1032" t="str">
        <f t="shared" si="123"/>
        <v>951031120 - COGS Var. - Pro Chem</v>
      </c>
      <c r="I7862" s="1039">
        <v>45716</v>
      </c>
      <c r="J7862" s="1102"/>
    </row>
    <row r="7863" spans="2:10" x14ac:dyDescent="0.3">
      <c r="B7863" s="1032" t="s">
        <v>2626</v>
      </c>
      <c r="C7863" s="1032" t="s">
        <v>1612</v>
      </c>
      <c r="D7863" s="1032" t="s">
        <v>1164</v>
      </c>
      <c r="E7863" s="1032">
        <v>1495030.91</v>
      </c>
      <c r="G7863" s="1101" t="s">
        <v>1428</v>
      </c>
      <c r="H7863" s="1032" t="str">
        <f t="shared" si="123"/>
        <v>951031130 - COGS Var. - Util.</v>
      </c>
      <c r="I7863" s="1039">
        <v>45716</v>
      </c>
      <c r="J7863" s="1102"/>
    </row>
    <row r="7864" spans="2:10" x14ac:dyDescent="0.3">
      <c r="B7864" s="1032" t="s">
        <v>2627</v>
      </c>
      <c r="C7864" s="1032" t="s">
        <v>1610</v>
      </c>
      <c r="D7864" s="1032" t="s">
        <v>1164</v>
      </c>
      <c r="E7864" s="1032">
        <v>3462045.05</v>
      </c>
      <c r="G7864" s="1101" t="s">
        <v>1428</v>
      </c>
      <c r="H7864" s="1032" t="str">
        <f t="shared" si="123"/>
        <v>951031140 - COGS Var. - Oth Var.</v>
      </c>
      <c r="I7864" s="1039">
        <v>45716</v>
      </c>
      <c r="J7864" s="1102"/>
    </row>
    <row r="7865" spans="2:10" x14ac:dyDescent="0.3">
      <c r="B7865" s="1032" t="s">
        <v>2628</v>
      </c>
      <c r="C7865" s="1032" t="s">
        <v>1609</v>
      </c>
      <c r="D7865" s="1032" t="s">
        <v>1577</v>
      </c>
      <c r="E7865" s="1032">
        <v>1329336.06</v>
      </c>
      <c r="G7865" s="1101" t="s">
        <v>1428</v>
      </c>
      <c r="H7865" s="1032" t="str">
        <f t="shared" si="123"/>
        <v>951031210 - COGS Var. - Staff</v>
      </c>
      <c r="I7865" s="1039">
        <v>45716</v>
      </c>
      <c r="J7865" s="1102"/>
    </row>
    <row r="7866" spans="2:10" x14ac:dyDescent="0.3">
      <c r="B7866" s="1032" t="s">
        <v>2629</v>
      </c>
      <c r="C7866" s="1032" t="s">
        <v>1607</v>
      </c>
      <c r="D7866" s="1032" t="s">
        <v>1164</v>
      </c>
      <c r="E7866" s="1032">
        <v>-4029418.87</v>
      </c>
      <c r="G7866" s="1101" t="s">
        <v>1428</v>
      </c>
      <c r="H7866" s="1032" t="str">
        <f t="shared" si="123"/>
        <v>951031220 - COGS Var. - Oth Fix.</v>
      </c>
      <c r="I7866" s="1039">
        <v>45716</v>
      </c>
      <c r="J7866" s="1102"/>
    </row>
    <row r="7867" spans="2:10" x14ac:dyDescent="0.3">
      <c r="B7867" s="1032" t="s">
        <v>2630</v>
      </c>
      <c r="C7867" s="1032" t="s">
        <v>1606</v>
      </c>
      <c r="D7867" s="1032" t="s">
        <v>1164</v>
      </c>
      <c r="E7867" s="1032">
        <v>-625163.21</v>
      </c>
      <c r="G7867" s="1101" t="s">
        <v>1428</v>
      </c>
      <c r="H7867" s="1032" t="str">
        <f t="shared" si="123"/>
        <v>951031230 - COGS Var. - Maint.</v>
      </c>
      <c r="I7867" s="1039">
        <v>45716</v>
      </c>
      <c r="J7867" s="1102"/>
    </row>
    <row r="7868" spans="2:10" x14ac:dyDescent="0.3">
      <c r="B7868" s="1032" t="s">
        <v>2631</v>
      </c>
      <c r="C7868" s="1032" t="s">
        <v>1604</v>
      </c>
      <c r="D7868" s="1032" t="s">
        <v>1418</v>
      </c>
      <c r="E7868" s="1032">
        <v>-4160767.22</v>
      </c>
      <c r="G7868" s="1101" t="s">
        <v>1428</v>
      </c>
      <c r="H7868" s="1032" t="str">
        <f t="shared" ref="H7868:H7931" si="124">B7868&amp;" - "&amp;C7868</f>
        <v>951031240 - COGS Var. - Amort.</v>
      </c>
      <c r="I7868" s="1039">
        <v>45716</v>
      </c>
      <c r="J7868" s="1102"/>
    </row>
    <row r="7869" spans="2:10" x14ac:dyDescent="0.3">
      <c r="B7869" s="1032" t="s">
        <v>2632</v>
      </c>
      <c r="C7869" s="1032" t="s">
        <v>1602</v>
      </c>
      <c r="D7869" s="1032" t="s">
        <v>1164</v>
      </c>
      <c r="E7869" s="1032">
        <v>298507.09000000003</v>
      </c>
      <c r="G7869" s="1101" t="s">
        <v>1428</v>
      </c>
      <c r="H7869" s="1032" t="str">
        <f t="shared" si="124"/>
        <v>951035100 - COS-Other Exp. NoMfg</v>
      </c>
      <c r="I7869" s="1039">
        <v>45716</v>
      </c>
      <c r="J7869" s="1102"/>
    </row>
    <row r="7870" spans="2:10" x14ac:dyDescent="0.3">
      <c r="B7870" s="1032" t="s">
        <v>2633</v>
      </c>
      <c r="C7870" s="1032" t="s">
        <v>1600</v>
      </c>
      <c r="D7870" s="1032" t="s">
        <v>1164</v>
      </c>
      <c r="E7870" s="1032">
        <v>23916908.73</v>
      </c>
      <c r="G7870" s="1101" t="s">
        <v>1428</v>
      </c>
      <c r="H7870" s="1032" t="str">
        <f t="shared" si="124"/>
        <v>951035210 - COS-Other Exp. VFPDE</v>
      </c>
      <c r="I7870" s="1039">
        <v>45716</v>
      </c>
      <c r="J7870" s="1102"/>
    </row>
    <row r="7871" spans="2:10" x14ac:dyDescent="0.3">
      <c r="B7871" s="1032" t="s">
        <v>2634</v>
      </c>
      <c r="C7871" s="1032" t="s">
        <v>1599</v>
      </c>
      <c r="D7871" s="1032" t="s">
        <v>1164</v>
      </c>
      <c r="E7871" s="1032">
        <v>13161403.1</v>
      </c>
      <c r="G7871" s="1101" t="s">
        <v>1428</v>
      </c>
      <c r="H7871" s="1032" t="str">
        <f t="shared" si="124"/>
        <v>951035220 - COS-Other Exp. FFPDE</v>
      </c>
      <c r="I7871" s="1039">
        <v>45716</v>
      </c>
      <c r="J7871" s="1102"/>
    </row>
    <row r="7872" spans="2:10" x14ac:dyDescent="0.3">
      <c r="B7872" s="1032" t="s">
        <v>2635</v>
      </c>
      <c r="C7872" s="1032" t="s">
        <v>1598</v>
      </c>
      <c r="D7872" s="1032" t="s">
        <v>1164</v>
      </c>
      <c r="E7872" s="1032">
        <v>6139644.9699999997</v>
      </c>
      <c r="G7872" s="1101" t="s">
        <v>1428</v>
      </c>
      <c r="H7872" s="1032" t="str">
        <f t="shared" si="124"/>
        <v>951035230 - COS-Maint. FFPDE</v>
      </c>
      <c r="I7872" s="1039">
        <v>45716</v>
      </c>
      <c r="J7872" s="1102"/>
    </row>
    <row r="7873" spans="2:10" x14ac:dyDescent="0.3">
      <c r="B7873" s="1032" t="s">
        <v>2636</v>
      </c>
      <c r="C7873" s="1032" t="s">
        <v>1596</v>
      </c>
      <c r="D7873" s="1032" t="s">
        <v>1418</v>
      </c>
      <c r="E7873" s="1032">
        <v>90147.199999999997</v>
      </c>
      <c r="G7873" s="1101" t="s">
        <v>1428</v>
      </c>
      <c r="H7873" s="1032" t="str">
        <f t="shared" si="124"/>
        <v>951035240 - COS-Amort. FFPDE</v>
      </c>
      <c r="I7873" s="1039">
        <v>45716</v>
      </c>
      <c r="J7873" s="1102"/>
    </row>
    <row r="7874" spans="2:10" x14ac:dyDescent="0.3">
      <c r="B7874" s="1032" t="s">
        <v>2637</v>
      </c>
      <c r="C7874" s="1032" t="s">
        <v>1594</v>
      </c>
      <c r="D7874" s="1032" t="s">
        <v>1164</v>
      </c>
      <c r="E7874" s="1032">
        <v>-313861.09000000003</v>
      </c>
      <c r="G7874" s="1101" t="s">
        <v>1428</v>
      </c>
      <c r="H7874" s="1032" t="str">
        <f t="shared" si="124"/>
        <v>951037100 - COS-Other Exp. MPE</v>
      </c>
      <c r="I7874" s="1039">
        <v>45716</v>
      </c>
      <c r="J7874" s="1102"/>
    </row>
    <row r="7875" spans="2:10" x14ac:dyDescent="0.3">
      <c r="B7875" s="1032" t="s">
        <v>2638</v>
      </c>
      <c r="C7875" s="1032" t="s">
        <v>1525</v>
      </c>
      <c r="D7875" s="1032" t="s">
        <v>1164</v>
      </c>
      <c r="E7875" s="1032">
        <v>-0.12</v>
      </c>
      <c r="G7875" s="1101" t="s">
        <v>1428</v>
      </c>
      <c r="H7875" s="1032" t="str">
        <f t="shared" si="124"/>
        <v>951037110 - COS-Property Taxes</v>
      </c>
      <c r="I7875" s="1039">
        <v>45716</v>
      </c>
      <c r="J7875" s="1102"/>
    </row>
    <row r="7876" spans="2:10" x14ac:dyDescent="0.3">
      <c r="B7876" s="1032" t="s">
        <v>2639</v>
      </c>
      <c r="C7876" s="1032" t="s">
        <v>1503</v>
      </c>
      <c r="D7876" s="1032" t="s">
        <v>1164</v>
      </c>
      <c r="E7876" s="1032">
        <v>11724998.58</v>
      </c>
      <c r="G7876" s="1101" t="s">
        <v>1428</v>
      </c>
      <c r="H7876" s="1032" t="str">
        <f t="shared" si="124"/>
        <v>951037120 - COS-Insurance</v>
      </c>
      <c r="I7876" s="1039">
        <v>45716</v>
      </c>
      <c r="J7876" s="1102"/>
    </row>
    <row r="7877" spans="2:10" x14ac:dyDescent="0.3">
      <c r="B7877" s="1032" t="s">
        <v>2640</v>
      </c>
      <c r="C7877" s="1032" t="s">
        <v>1593</v>
      </c>
      <c r="D7877" s="1032" t="s">
        <v>1577</v>
      </c>
      <c r="E7877" s="1032">
        <v>9247222.5</v>
      </c>
      <c r="G7877" s="1101" t="s">
        <v>1428</v>
      </c>
      <c r="H7877" s="1032" t="str">
        <f t="shared" si="124"/>
        <v>951037200 - COS-Staff Costs ATC</v>
      </c>
      <c r="I7877" s="1039">
        <v>45716</v>
      </c>
      <c r="J7877" s="1102"/>
    </row>
    <row r="7878" spans="2:10" x14ac:dyDescent="0.3">
      <c r="B7878" s="1032" t="s">
        <v>2641</v>
      </c>
      <c r="C7878" s="1032" t="s">
        <v>1591</v>
      </c>
      <c r="D7878" s="1032" t="s">
        <v>1164</v>
      </c>
      <c r="E7878" s="1032">
        <v>2776975.45</v>
      </c>
      <c r="G7878" s="1101" t="s">
        <v>1428</v>
      </c>
      <c r="H7878" s="1032" t="str">
        <f t="shared" si="124"/>
        <v>951037210 - COS-Other Exp. ATC</v>
      </c>
      <c r="I7878" s="1039">
        <v>45716</v>
      </c>
      <c r="J7878" s="1102"/>
    </row>
    <row r="7879" spans="2:10" x14ac:dyDescent="0.3">
      <c r="B7879" s="1032" t="s">
        <v>2642</v>
      </c>
      <c r="C7879" s="1032" t="s">
        <v>1590</v>
      </c>
      <c r="D7879" s="1032" t="s">
        <v>1418</v>
      </c>
      <c r="E7879" s="1032">
        <v>2215299.8199999998</v>
      </c>
      <c r="G7879" s="1101" t="s">
        <v>1428</v>
      </c>
      <c r="H7879" s="1032" t="str">
        <f t="shared" si="124"/>
        <v>951037240 - COS-Amort. ATC</v>
      </c>
      <c r="I7879" s="1039">
        <v>45716</v>
      </c>
      <c r="J7879" s="1102"/>
    </row>
    <row r="7880" spans="2:10" x14ac:dyDescent="0.3">
      <c r="B7880" s="1032" t="s">
        <v>2643</v>
      </c>
      <c r="C7880" s="1032" t="s">
        <v>1588</v>
      </c>
      <c r="D7880" s="1032" t="s">
        <v>1577</v>
      </c>
      <c r="E7880" s="1032">
        <v>2261844.14</v>
      </c>
      <c r="G7880" s="1101" t="s">
        <v>1428</v>
      </c>
      <c r="H7880" s="1032" t="str">
        <f t="shared" si="124"/>
        <v>951037300 - COS-Staff Costs EHS</v>
      </c>
      <c r="I7880" s="1039">
        <v>45716</v>
      </c>
      <c r="J7880" s="1102"/>
    </row>
    <row r="7881" spans="2:10" x14ac:dyDescent="0.3">
      <c r="B7881" s="1032" t="s">
        <v>2644</v>
      </c>
      <c r="C7881" s="1032" t="s">
        <v>1586</v>
      </c>
      <c r="D7881" s="1032" t="s">
        <v>1164</v>
      </c>
      <c r="E7881" s="1032">
        <v>1013523.62</v>
      </c>
      <c r="G7881" s="1101" t="s">
        <v>1428</v>
      </c>
      <c r="H7881" s="1032" t="str">
        <f t="shared" si="124"/>
        <v>951037310 - COS-Other Exp. EHS</v>
      </c>
      <c r="I7881" s="1039">
        <v>45716</v>
      </c>
      <c r="J7881" s="1102"/>
    </row>
    <row r="7882" spans="2:10" x14ac:dyDescent="0.3">
      <c r="B7882" s="1032" t="s">
        <v>2645</v>
      </c>
      <c r="C7882" s="1032" t="s">
        <v>1584</v>
      </c>
      <c r="D7882" s="1032" t="s">
        <v>1577</v>
      </c>
      <c r="E7882" s="1032">
        <v>1072714.8799999999</v>
      </c>
      <c r="G7882" s="1101" t="s">
        <v>1428</v>
      </c>
      <c r="H7882" s="1032" t="str">
        <f t="shared" si="124"/>
        <v>951037400 - COS-Staff Costs CS</v>
      </c>
      <c r="I7882" s="1039">
        <v>45716</v>
      </c>
      <c r="J7882" s="1102"/>
    </row>
    <row r="7883" spans="2:10" x14ac:dyDescent="0.3">
      <c r="B7883" s="1032" t="s">
        <v>2646</v>
      </c>
      <c r="C7883" s="1032" t="s">
        <v>1582</v>
      </c>
      <c r="D7883" s="1032" t="s">
        <v>1164</v>
      </c>
      <c r="E7883" s="1032">
        <v>-4512.3</v>
      </c>
      <c r="G7883" s="1101" t="s">
        <v>1428</v>
      </c>
      <c r="H7883" s="1032" t="str">
        <f t="shared" si="124"/>
        <v>951037410 - COS-Other Exp. CS</v>
      </c>
      <c r="I7883" s="1039">
        <v>45716</v>
      </c>
      <c r="J7883" s="1102"/>
    </row>
    <row r="7884" spans="2:10" x14ac:dyDescent="0.3">
      <c r="B7884" s="1032" t="s">
        <v>2647</v>
      </c>
      <c r="C7884" s="1032" t="s">
        <v>1579</v>
      </c>
      <c r="D7884" s="1032" t="s">
        <v>1577</v>
      </c>
      <c r="E7884" s="1032">
        <v>1619419.92</v>
      </c>
      <c r="G7884" s="1101" t="s">
        <v>1428</v>
      </c>
      <c r="H7884" s="1032" t="str">
        <f t="shared" si="124"/>
        <v>951037500 - COS-Staff Costs SCL</v>
      </c>
      <c r="I7884" s="1039">
        <v>45716</v>
      </c>
      <c r="J7884" s="1102"/>
    </row>
    <row r="7885" spans="2:10" x14ac:dyDescent="0.3">
      <c r="B7885" s="1032" t="s">
        <v>2648</v>
      </c>
      <c r="C7885" s="1032" t="s">
        <v>1576</v>
      </c>
      <c r="D7885" s="1032" t="s">
        <v>1164</v>
      </c>
      <c r="E7885" s="1032">
        <v>353527.98</v>
      </c>
      <c r="G7885" s="1101" t="s">
        <v>1428</v>
      </c>
      <c r="H7885" s="1032" t="str">
        <f t="shared" si="124"/>
        <v>951037510 - COS-Other Exp. SCL</v>
      </c>
      <c r="I7885" s="1039">
        <v>45716</v>
      </c>
      <c r="J7885" s="1102"/>
    </row>
    <row r="7886" spans="2:10" x14ac:dyDescent="0.3">
      <c r="B7886" s="1032" t="s">
        <v>3081</v>
      </c>
      <c r="C7886" s="1032" t="s">
        <v>1572</v>
      </c>
      <c r="D7886" s="1032" t="s">
        <v>1569</v>
      </c>
      <c r="E7886" s="1032">
        <v>2557706.84</v>
      </c>
      <c r="G7886" s="1101" t="s">
        <v>1428</v>
      </c>
      <c r="H7886" s="1032" t="str">
        <f t="shared" si="124"/>
        <v>951037620 - COS-Impairment FA</v>
      </c>
      <c r="I7886" s="1039">
        <v>45716</v>
      </c>
      <c r="J7886" s="1102"/>
    </row>
    <row r="7887" spans="2:10" x14ac:dyDescent="0.3">
      <c r="B7887" s="1032" t="s">
        <v>2649</v>
      </c>
      <c r="C7887" s="1032" t="s">
        <v>1556</v>
      </c>
      <c r="D7887" s="1032" t="s">
        <v>1483</v>
      </c>
      <c r="E7887" s="1032">
        <v>1791527.91</v>
      </c>
      <c r="G7887" s="1101" t="s">
        <v>1428</v>
      </c>
      <c r="H7887" s="1032" t="str">
        <f t="shared" si="124"/>
        <v>951038100 - SEL-Staff Costs Gen</v>
      </c>
      <c r="I7887" s="1039">
        <v>45716</v>
      </c>
      <c r="J7887" s="1102"/>
    </row>
    <row r="7888" spans="2:10" x14ac:dyDescent="0.3">
      <c r="B7888" s="1032" t="s">
        <v>2650</v>
      </c>
      <c r="C7888" s="1032" t="s">
        <v>1555</v>
      </c>
      <c r="D7888" s="1032" t="s">
        <v>1487</v>
      </c>
      <c r="E7888" s="1032">
        <v>528660.29</v>
      </c>
      <c r="G7888" s="1101" t="s">
        <v>1428</v>
      </c>
      <c r="H7888" s="1032" t="str">
        <f t="shared" si="124"/>
        <v>951038110 - SEL-Other Exp. Gen</v>
      </c>
      <c r="I7888" s="1039">
        <v>45716</v>
      </c>
      <c r="J7888" s="1102"/>
    </row>
    <row r="7889" spans="2:10" x14ac:dyDescent="0.3">
      <c r="B7889" s="1032" t="s">
        <v>2651</v>
      </c>
      <c r="C7889" s="1032" t="s">
        <v>1554</v>
      </c>
      <c r="D7889" s="1032" t="s">
        <v>1483</v>
      </c>
      <c r="E7889" s="1032">
        <v>2972081.51</v>
      </c>
      <c r="G7889" s="1101" t="s">
        <v>1428</v>
      </c>
      <c r="H7889" s="1032" t="str">
        <f t="shared" si="124"/>
        <v>951038200 - SEL-Staff Cost BD</v>
      </c>
      <c r="I7889" s="1039">
        <v>45716</v>
      </c>
      <c r="J7889" s="1102"/>
    </row>
    <row r="7890" spans="2:10" x14ac:dyDescent="0.3">
      <c r="B7890" s="1032" t="s">
        <v>2652</v>
      </c>
      <c r="C7890" s="1032" t="s">
        <v>1551</v>
      </c>
      <c r="D7890" s="1032" t="s">
        <v>1487</v>
      </c>
      <c r="E7890" s="1032">
        <v>1183694.73</v>
      </c>
      <c r="G7890" s="1101" t="s">
        <v>1428</v>
      </c>
      <c r="H7890" s="1032" t="str">
        <f t="shared" si="124"/>
        <v>951038210 - SEL-Other Expense BD</v>
      </c>
      <c r="I7890" s="1039">
        <v>45716</v>
      </c>
      <c r="J7890" s="1102"/>
    </row>
    <row r="7891" spans="2:10" x14ac:dyDescent="0.3">
      <c r="B7891" s="1032" t="s">
        <v>2653</v>
      </c>
      <c r="C7891" s="1032" t="s">
        <v>1548</v>
      </c>
      <c r="D7891" s="1032" t="s">
        <v>1454</v>
      </c>
      <c r="E7891" s="1032">
        <v>3902218.89</v>
      </c>
      <c r="G7891" s="1101" t="s">
        <v>1428</v>
      </c>
      <c r="H7891" s="1032" t="str">
        <f t="shared" si="124"/>
        <v>951038300 - G&amp;A-Staff Costs Gen</v>
      </c>
      <c r="I7891" s="1039">
        <v>45716</v>
      </c>
      <c r="J7891" s="1102"/>
    </row>
    <row r="7892" spans="2:10" x14ac:dyDescent="0.3">
      <c r="B7892" s="1032" t="s">
        <v>2654</v>
      </c>
      <c r="C7892" s="1032" t="s">
        <v>1547</v>
      </c>
      <c r="D7892" s="1032" t="s">
        <v>1463</v>
      </c>
      <c r="E7892" s="1032">
        <v>1797193.85</v>
      </c>
      <c r="G7892" s="1101" t="s">
        <v>1428</v>
      </c>
      <c r="H7892" s="1032" t="str">
        <f t="shared" si="124"/>
        <v>951038310 - G&amp;A-Other Exp. Gen</v>
      </c>
      <c r="I7892" s="1039">
        <v>45716</v>
      </c>
      <c r="J7892" s="1102"/>
    </row>
    <row r="7893" spans="2:10" x14ac:dyDescent="0.3">
      <c r="B7893" s="1032" t="s">
        <v>2655</v>
      </c>
      <c r="C7893" s="1032" t="s">
        <v>1546</v>
      </c>
      <c r="D7893" s="1032" t="s">
        <v>1454</v>
      </c>
      <c r="E7893" s="1032">
        <v>657206.16</v>
      </c>
      <c r="G7893" s="1101" t="s">
        <v>1428</v>
      </c>
      <c r="H7893" s="1032" t="str">
        <f t="shared" si="124"/>
        <v>951038400 - G&amp;A-Staff Costs Pro</v>
      </c>
      <c r="I7893" s="1039">
        <v>45716</v>
      </c>
      <c r="J7893" s="1102"/>
    </row>
    <row r="7894" spans="2:10" x14ac:dyDescent="0.3">
      <c r="B7894" s="1032" t="s">
        <v>2656</v>
      </c>
      <c r="C7894" s="1032" t="s">
        <v>1543</v>
      </c>
      <c r="D7894" s="1032" t="s">
        <v>1463</v>
      </c>
      <c r="E7894" s="1032">
        <v>90809.98</v>
      </c>
      <c r="G7894" s="1101" t="s">
        <v>1428</v>
      </c>
      <c r="H7894" s="1032" t="str">
        <f t="shared" si="124"/>
        <v>951038410 - G&amp;A-Other Exp Pro</v>
      </c>
      <c r="I7894" s="1039">
        <v>45716</v>
      </c>
      <c r="J7894" s="1102"/>
    </row>
    <row r="7895" spans="2:10" x14ac:dyDescent="0.3">
      <c r="B7895" s="1032" t="s">
        <v>2657</v>
      </c>
      <c r="C7895" s="1032" t="s">
        <v>1540</v>
      </c>
      <c r="D7895" s="1032" t="s">
        <v>1454</v>
      </c>
      <c r="E7895" s="1032">
        <v>940823.63</v>
      </c>
      <c r="G7895" s="1101" t="s">
        <v>1428</v>
      </c>
      <c r="H7895" s="1032" t="str">
        <f t="shared" si="124"/>
        <v>951038500 - G&amp;A-Staff Costs Fin</v>
      </c>
      <c r="I7895" s="1039">
        <v>45716</v>
      </c>
      <c r="J7895" s="1102"/>
    </row>
    <row r="7896" spans="2:10" x14ac:dyDescent="0.3">
      <c r="B7896" s="1032" t="s">
        <v>2658</v>
      </c>
      <c r="C7896" s="1032" t="s">
        <v>1537</v>
      </c>
      <c r="D7896" s="1032" t="s">
        <v>1463</v>
      </c>
      <c r="E7896" s="1032">
        <v>36286.699999999997</v>
      </c>
      <c r="G7896" s="1101" t="s">
        <v>1428</v>
      </c>
      <c r="H7896" s="1032" t="str">
        <f t="shared" si="124"/>
        <v>951038510 - G&amp;A-Other Exp. Fin</v>
      </c>
      <c r="I7896" s="1039">
        <v>45716</v>
      </c>
      <c r="J7896" s="1102"/>
    </row>
    <row r="7897" spans="2:10" x14ac:dyDescent="0.3">
      <c r="B7897" s="1032" t="s">
        <v>2659</v>
      </c>
      <c r="C7897" s="1032" t="s">
        <v>1534</v>
      </c>
      <c r="D7897" s="1032" t="s">
        <v>1459</v>
      </c>
      <c r="E7897" s="1032">
        <v>4543475.9800000004</v>
      </c>
      <c r="G7897" s="1101" t="s">
        <v>1428</v>
      </c>
      <c r="H7897" s="1032" t="str">
        <f t="shared" si="124"/>
        <v>951038620 - G&amp;A-Gen &amp; Services</v>
      </c>
      <c r="I7897" s="1039">
        <v>45716</v>
      </c>
      <c r="J7897" s="1102"/>
    </row>
    <row r="7898" spans="2:10" x14ac:dyDescent="0.3">
      <c r="B7898" s="1032" t="s">
        <v>92</v>
      </c>
      <c r="C7898" s="1032" t="s">
        <v>92</v>
      </c>
      <c r="D7898" s="1032" t="s">
        <v>92</v>
      </c>
      <c r="E7898" s="1032">
        <v>96184522.480000004</v>
      </c>
      <c r="G7898" s="1101" t="s">
        <v>1428</v>
      </c>
      <c r="H7898" s="1032" t="str">
        <f t="shared" si="124"/>
        <v>Total - Total</v>
      </c>
      <c r="I7898" s="1039">
        <v>45716</v>
      </c>
      <c r="J7898" s="1102"/>
    </row>
    <row r="7899" spans="2:10" x14ac:dyDescent="0.3">
      <c r="B7899" s="1032" t="s">
        <v>2835</v>
      </c>
      <c r="C7899" s="1032" t="s">
        <v>2835</v>
      </c>
      <c r="D7899" s="1032" t="s">
        <v>2835</v>
      </c>
      <c r="E7899" s="1032">
        <v>96184522.480000004</v>
      </c>
      <c r="G7899" s="1101" t="s">
        <v>1428</v>
      </c>
      <c r="H7899" s="1032" t="str">
        <f t="shared" si="124"/>
        <v>Grand Total - Grand Total</v>
      </c>
      <c r="I7899" s="1039">
        <v>45716</v>
      </c>
      <c r="J7899" s="1102"/>
    </row>
    <row r="7900" spans="2:10" x14ac:dyDescent="0.3">
      <c r="B7900" s="1032" t="s">
        <v>2624</v>
      </c>
      <c r="C7900" s="1032" t="s">
        <v>1616</v>
      </c>
      <c r="D7900" s="1032" t="s">
        <v>1164</v>
      </c>
      <c r="E7900" s="1032">
        <v>2510080.92</v>
      </c>
      <c r="G7900" s="1101" t="s">
        <v>1428</v>
      </c>
      <c r="H7900" s="1032" t="str">
        <f t="shared" si="124"/>
        <v>951031110 - COGS Var. - Raw Matl</v>
      </c>
      <c r="I7900" s="1039">
        <v>45657</v>
      </c>
      <c r="J7900" s="1102"/>
    </row>
    <row r="7901" spans="2:10" x14ac:dyDescent="0.3">
      <c r="B7901" s="1032" t="s">
        <v>2625</v>
      </c>
      <c r="C7901" s="1032" t="s">
        <v>1614</v>
      </c>
      <c r="D7901" s="1032" t="s">
        <v>1164</v>
      </c>
      <c r="E7901" s="1032">
        <v>-509411.27</v>
      </c>
      <c r="G7901" s="1101" t="s">
        <v>1428</v>
      </c>
      <c r="H7901" s="1032" t="str">
        <f t="shared" si="124"/>
        <v>951031120 - COGS Var. - Pro Chem</v>
      </c>
      <c r="I7901" s="1039">
        <v>45657</v>
      </c>
      <c r="J7901" s="1102"/>
    </row>
    <row r="7902" spans="2:10" x14ac:dyDescent="0.3">
      <c r="B7902" s="1032" t="s">
        <v>2626</v>
      </c>
      <c r="C7902" s="1032" t="s">
        <v>1612</v>
      </c>
      <c r="D7902" s="1032" t="s">
        <v>1164</v>
      </c>
      <c r="E7902" s="1032">
        <v>561132.17000000004</v>
      </c>
      <c r="G7902" s="1101" t="s">
        <v>1428</v>
      </c>
      <c r="H7902" s="1032" t="str">
        <f t="shared" si="124"/>
        <v>951031130 - COGS Var. - Util.</v>
      </c>
      <c r="I7902" s="1039">
        <v>45657</v>
      </c>
      <c r="J7902" s="1102"/>
    </row>
    <row r="7903" spans="2:10" x14ac:dyDescent="0.3">
      <c r="B7903" s="1032" t="s">
        <v>2627</v>
      </c>
      <c r="C7903" s="1032" t="s">
        <v>1610</v>
      </c>
      <c r="D7903" s="1032" t="s">
        <v>1164</v>
      </c>
      <c r="E7903" s="1032">
        <v>2706047.66</v>
      </c>
      <c r="G7903" s="1101" t="s">
        <v>1428</v>
      </c>
      <c r="H7903" s="1032" t="str">
        <f t="shared" si="124"/>
        <v>951031140 - COGS Var. - Oth Var.</v>
      </c>
      <c r="I7903" s="1039">
        <v>45657</v>
      </c>
      <c r="J7903" s="1102"/>
    </row>
    <row r="7904" spans="2:10" x14ac:dyDescent="0.3">
      <c r="B7904" s="1032" t="s">
        <v>2628</v>
      </c>
      <c r="C7904" s="1032" t="s">
        <v>1609</v>
      </c>
      <c r="D7904" s="1032" t="s">
        <v>1577</v>
      </c>
      <c r="E7904" s="1032">
        <v>311080.13</v>
      </c>
      <c r="G7904" s="1101" t="s">
        <v>1428</v>
      </c>
      <c r="H7904" s="1032" t="str">
        <f t="shared" si="124"/>
        <v>951031210 - COGS Var. - Staff</v>
      </c>
      <c r="I7904" s="1039">
        <v>45657</v>
      </c>
      <c r="J7904" s="1102"/>
    </row>
    <row r="7905" spans="2:10" x14ac:dyDescent="0.3">
      <c r="B7905" s="1032" t="s">
        <v>2629</v>
      </c>
      <c r="C7905" s="1032" t="s">
        <v>1607</v>
      </c>
      <c r="D7905" s="1032" t="s">
        <v>1164</v>
      </c>
      <c r="E7905" s="1032">
        <v>-4011381.91</v>
      </c>
      <c r="G7905" s="1101" t="s">
        <v>1428</v>
      </c>
      <c r="H7905" s="1032" t="str">
        <f t="shared" si="124"/>
        <v>951031220 - COGS Var. - Oth Fix.</v>
      </c>
      <c r="I7905" s="1039">
        <v>45657</v>
      </c>
      <c r="J7905" s="1102"/>
    </row>
    <row r="7906" spans="2:10" x14ac:dyDescent="0.3">
      <c r="B7906" s="1032" t="s">
        <v>2630</v>
      </c>
      <c r="C7906" s="1032" t="s">
        <v>1606</v>
      </c>
      <c r="D7906" s="1032" t="s">
        <v>1164</v>
      </c>
      <c r="E7906" s="1032">
        <v>-843522.85</v>
      </c>
      <c r="G7906" s="1101" t="s">
        <v>1428</v>
      </c>
      <c r="H7906" s="1032" t="str">
        <f t="shared" si="124"/>
        <v>951031230 - COGS Var. - Maint.</v>
      </c>
      <c r="I7906" s="1039">
        <v>45657</v>
      </c>
      <c r="J7906" s="1102"/>
    </row>
    <row r="7907" spans="2:10" x14ac:dyDescent="0.3">
      <c r="B7907" s="1032" t="s">
        <v>2631</v>
      </c>
      <c r="C7907" s="1032" t="s">
        <v>1604</v>
      </c>
      <c r="D7907" s="1032" t="s">
        <v>1418</v>
      </c>
      <c r="E7907" s="1032">
        <v>-5882063.6900000004</v>
      </c>
      <c r="G7907" s="1101" t="s">
        <v>1428</v>
      </c>
      <c r="H7907" s="1032" t="str">
        <f t="shared" si="124"/>
        <v>951031240 - COGS Var. - Amort.</v>
      </c>
      <c r="I7907" s="1039">
        <v>45657</v>
      </c>
      <c r="J7907" s="1102"/>
    </row>
    <row r="7908" spans="2:10" x14ac:dyDescent="0.3">
      <c r="B7908" s="1032" t="s">
        <v>2632</v>
      </c>
      <c r="C7908" s="1032" t="s">
        <v>1602</v>
      </c>
      <c r="D7908" s="1032" t="s">
        <v>1164</v>
      </c>
      <c r="E7908" s="1032">
        <v>280917.21999999997</v>
      </c>
      <c r="G7908" s="1101" t="s">
        <v>1428</v>
      </c>
      <c r="H7908" s="1032" t="str">
        <f t="shared" si="124"/>
        <v>951035100 - COS-Other Exp. NoMfg</v>
      </c>
      <c r="I7908" s="1039">
        <v>45657</v>
      </c>
      <c r="J7908" s="1102"/>
    </row>
    <row r="7909" spans="2:10" x14ac:dyDescent="0.3">
      <c r="B7909" s="1032" t="s">
        <v>2633</v>
      </c>
      <c r="C7909" s="1032" t="s">
        <v>1600</v>
      </c>
      <c r="D7909" s="1032" t="s">
        <v>1164</v>
      </c>
      <c r="E7909" s="1032">
        <v>20261056.170000002</v>
      </c>
      <c r="G7909" s="1101" t="s">
        <v>1428</v>
      </c>
      <c r="H7909" s="1032" t="str">
        <f t="shared" si="124"/>
        <v>951035210 - COS-Other Exp. VFPDE</v>
      </c>
      <c r="I7909" s="1039">
        <v>45657</v>
      </c>
      <c r="J7909" s="1102"/>
    </row>
    <row r="7910" spans="2:10" x14ac:dyDescent="0.3">
      <c r="B7910" s="1032" t="s">
        <v>2634</v>
      </c>
      <c r="C7910" s="1032" t="s">
        <v>1599</v>
      </c>
      <c r="D7910" s="1032" t="s">
        <v>1164</v>
      </c>
      <c r="E7910" s="1032">
        <v>11171618.300000001</v>
      </c>
      <c r="G7910" s="1101" t="s">
        <v>1428</v>
      </c>
      <c r="H7910" s="1032" t="str">
        <f t="shared" si="124"/>
        <v>951035220 - COS-Other Exp. FFPDE</v>
      </c>
      <c r="I7910" s="1039">
        <v>45657</v>
      </c>
      <c r="J7910" s="1102"/>
    </row>
    <row r="7911" spans="2:10" x14ac:dyDescent="0.3">
      <c r="B7911" s="1032" t="s">
        <v>2635</v>
      </c>
      <c r="C7911" s="1032" t="s">
        <v>1598</v>
      </c>
      <c r="D7911" s="1032" t="s">
        <v>1164</v>
      </c>
      <c r="E7911" s="1032">
        <v>5241483.79</v>
      </c>
      <c r="G7911" s="1101" t="s">
        <v>1428</v>
      </c>
      <c r="H7911" s="1032" t="str">
        <f t="shared" si="124"/>
        <v>951035230 - COS-Maint. FFPDE</v>
      </c>
      <c r="I7911" s="1039">
        <v>45657</v>
      </c>
      <c r="J7911" s="1102"/>
    </row>
    <row r="7912" spans="2:10" x14ac:dyDescent="0.3">
      <c r="B7912" s="1032" t="s">
        <v>2636</v>
      </c>
      <c r="C7912" s="1032" t="s">
        <v>1596</v>
      </c>
      <c r="D7912" s="1032" t="s">
        <v>1418</v>
      </c>
      <c r="E7912" s="1032">
        <v>26528.71</v>
      </c>
      <c r="G7912" s="1101" t="s">
        <v>1428</v>
      </c>
      <c r="H7912" s="1032" t="str">
        <f t="shared" si="124"/>
        <v>951035240 - COS-Amort. FFPDE</v>
      </c>
      <c r="I7912" s="1039">
        <v>45657</v>
      </c>
      <c r="J7912" s="1102"/>
    </row>
    <row r="7913" spans="2:10" x14ac:dyDescent="0.3">
      <c r="B7913" s="1032" t="s">
        <v>2637</v>
      </c>
      <c r="C7913" s="1032" t="s">
        <v>1594</v>
      </c>
      <c r="D7913" s="1032" t="s">
        <v>1164</v>
      </c>
      <c r="E7913" s="1032">
        <v>-149257.69</v>
      </c>
      <c r="G7913" s="1101" t="s">
        <v>1428</v>
      </c>
      <c r="H7913" s="1032" t="str">
        <f t="shared" si="124"/>
        <v>951037100 - COS-Other Exp. MPE</v>
      </c>
      <c r="I7913" s="1039">
        <v>45657</v>
      </c>
      <c r="J7913" s="1102"/>
    </row>
    <row r="7914" spans="2:10" x14ac:dyDescent="0.3">
      <c r="B7914" s="1032" t="s">
        <v>2638</v>
      </c>
      <c r="C7914" s="1032" t="s">
        <v>1525</v>
      </c>
      <c r="D7914" s="1032" t="s">
        <v>1164</v>
      </c>
      <c r="E7914" s="1032">
        <v>-0.12</v>
      </c>
      <c r="G7914" s="1101" t="s">
        <v>1428</v>
      </c>
      <c r="H7914" s="1032" t="str">
        <f t="shared" si="124"/>
        <v>951037110 - COS-Property Taxes</v>
      </c>
      <c r="I7914" s="1039">
        <v>45657</v>
      </c>
      <c r="J7914" s="1102"/>
    </row>
    <row r="7915" spans="2:10" x14ac:dyDescent="0.3">
      <c r="B7915" s="1032" t="s">
        <v>2639</v>
      </c>
      <c r="C7915" s="1032" t="s">
        <v>1503</v>
      </c>
      <c r="D7915" s="1032" t="s">
        <v>1164</v>
      </c>
      <c r="E7915" s="1032">
        <v>9533515.5</v>
      </c>
      <c r="G7915" s="1101" t="s">
        <v>1428</v>
      </c>
      <c r="H7915" s="1032" t="str">
        <f t="shared" si="124"/>
        <v>951037120 - COS-Insurance</v>
      </c>
      <c r="I7915" s="1039">
        <v>45657</v>
      </c>
      <c r="J7915" s="1102"/>
    </row>
    <row r="7916" spans="2:10" x14ac:dyDescent="0.3">
      <c r="B7916" s="1032" t="s">
        <v>2640</v>
      </c>
      <c r="C7916" s="1032" t="s">
        <v>1593</v>
      </c>
      <c r="D7916" s="1032" t="s">
        <v>1577</v>
      </c>
      <c r="E7916" s="1032">
        <v>7898876.7800000003</v>
      </c>
      <c r="G7916" s="1101" t="s">
        <v>1428</v>
      </c>
      <c r="H7916" s="1032" t="str">
        <f t="shared" si="124"/>
        <v>951037200 - COS-Staff Costs ATC</v>
      </c>
      <c r="I7916" s="1039">
        <v>45657</v>
      </c>
      <c r="J7916" s="1102"/>
    </row>
    <row r="7917" spans="2:10" x14ac:dyDescent="0.3">
      <c r="B7917" s="1032" t="s">
        <v>2641</v>
      </c>
      <c r="C7917" s="1032" t="s">
        <v>1591</v>
      </c>
      <c r="D7917" s="1032" t="s">
        <v>1164</v>
      </c>
      <c r="E7917" s="1032">
        <v>2385475.4</v>
      </c>
      <c r="G7917" s="1101" t="s">
        <v>1428</v>
      </c>
      <c r="H7917" s="1032" t="str">
        <f t="shared" si="124"/>
        <v>951037210 - COS-Other Exp. ATC</v>
      </c>
      <c r="I7917" s="1039">
        <v>45657</v>
      </c>
      <c r="J7917" s="1102"/>
    </row>
    <row r="7918" spans="2:10" x14ac:dyDescent="0.3">
      <c r="B7918" s="1032" t="s">
        <v>2642</v>
      </c>
      <c r="C7918" s="1032" t="s">
        <v>1590</v>
      </c>
      <c r="D7918" s="1032" t="s">
        <v>1418</v>
      </c>
      <c r="E7918" s="1032">
        <v>2215299.8199999998</v>
      </c>
      <c r="G7918" s="1101" t="s">
        <v>1428</v>
      </c>
      <c r="H7918" s="1032" t="str">
        <f t="shared" si="124"/>
        <v>951037240 - COS-Amort. ATC</v>
      </c>
      <c r="I7918" s="1039">
        <v>45657</v>
      </c>
      <c r="J7918" s="1102"/>
    </row>
    <row r="7919" spans="2:10" x14ac:dyDescent="0.3">
      <c r="B7919" s="1032" t="s">
        <v>2643</v>
      </c>
      <c r="C7919" s="1032" t="s">
        <v>1588</v>
      </c>
      <c r="D7919" s="1032" t="s">
        <v>1577</v>
      </c>
      <c r="E7919" s="1032">
        <v>1912142.5</v>
      </c>
      <c r="G7919" s="1101" t="s">
        <v>1428</v>
      </c>
      <c r="H7919" s="1032" t="str">
        <f t="shared" si="124"/>
        <v>951037300 - COS-Staff Costs EHS</v>
      </c>
      <c r="I7919" s="1039">
        <v>45657</v>
      </c>
      <c r="J7919" s="1102"/>
    </row>
    <row r="7920" spans="2:10" x14ac:dyDescent="0.3">
      <c r="B7920" s="1032" t="s">
        <v>2644</v>
      </c>
      <c r="C7920" s="1032" t="s">
        <v>1586</v>
      </c>
      <c r="D7920" s="1032" t="s">
        <v>1164</v>
      </c>
      <c r="E7920" s="1032">
        <v>865131.52000000002</v>
      </c>
      <c r="G7920" s="1101" t="s">
        <v>1428</v>
      </c>
      <c r="H7920" s="1032" t="str">
        <f t="shared" si="124"/>
        <v>951037310 - COS-Other Exp. EHS</v>
      </c>
      <c r="I7920" s="1039">
        <v>45657</v>
      </c>
      <c r="J7920" s="1102"/>
    </row>
    <row r="7921" spans="2:10" x14ac:dyDescent="0.3">
      <c r="B7921" s="1032" t="s">
        <v>2645</v>
      </c>
      <c r="C7921" s="1032" t="s">
        <v>1584</v>
      </c>
      <c r="D7921" s="1032" t="s">
        <v>1577</v>
      </c>
      <c r="E7921" s="1032">
        <v>907836.41</v>
      </c>
      <c r="G7921" s="1101" t="s">
        <v>1428</v>
      </c>
      <c r="H7921" s="1032" t="str">
        <f t="shared" si="124"/>
        <v>951037400 - COS-Staff Costs CS</v>
      </c>
      <c r="I7921" s="1039">
        <v>45657</v>
      </c>
      <c r="J7921" s="1102"/>
    </row>
    <row r="7922" spans="2:10" x14ac:dyDescent="0.3">
      <c r="B7922" s="1032" t="s">
        <v>2646</v>
      </c>
      <c r="C7922" s="1032" t="s">
        <v>1582</v>
      </c>
      <c r="D7922" s="1032" t="s">
        <v>1164</v>
      </c>
      <c r="E7922" s="1032">
        <v>-16408.53</v>
      </c>
      <c r="G7922" s="1101" t="s">
        <v>1428</v>
      </c>
      <c r="H7922" s="1032" t="str">
        <f t="shared" si="124"/>
        <v>951037410 - COS-Other Exp. CS</v>
      </c>
      <c r="I7922" s="1039">
        <v>45657</v>
      </c>
      <c r="J7922" s="1102"/>
    </row>
    <row r="7923" spans="2:10" x14ac:dyDescent="0.3">
      <c r="B7923" s="1032" t="s">
        <v>2647</v>
      </c>
      <c r="C7923" s="1032" t="s">
        <v>1579</v>
      </c>
      <c r="D7923" s="1032" t="s">
        <v>1577</v>
      </c>
      <c r="E7923" s="1032">
        <v>1369618.22</v>
      </c>
      <c r="G7923" s="1101" t="s">
        <v>1428</v>
      </c>
      <c r="H7923" s="1032" t="str">
        <f t="shared" si="124"/>
        <v>951037500 - COS-Staff Costs SCL</v>
      </c>
      <c r="I7923" s="1039">
        <v>45657</v>
      </c>
      <c r="J7923" s="1102"/>
    </row>
    <row r="7924" spans="2:10" x14ac:dyDescent="0.3">
      <c r="B7924" s="1032" t="s">
        <v>2648</v>
      </c>
      <c r="C7924" s="1032" t="s">
        <v>1576</v>
      </c>
      <c r="D7924" s="1032" t="s">
        <v>1164</v>
      </c>
      <c r="E7924" s="1032">
        <v>258975.57</v>
      </c>
      <c r="G7924" s="1101" t="s">
        <v>1428</v>
      </c>
      <c r="H7924" s="1032" t="str">
        <f t="shared" si="124"/>
        <v>951037510 - COS-Other Exp. SCL</v>
      </c>
      <c r="I7924" s="1039">
        <v>45657</v>
      </c>
      <c r="J7924" s="1102"/>
    </row>
    <row r="7925" spans="2:10" x14ac:dyDescent="0.3">
      <c r="B7925" s="1032" t="s">
        <v>3081</v>
      </c>
      <c r="C7925" s="1032" t="s">
        <v>1572</v>
      </c>
      <c r="D7925" s="1032" t="s">
        <v>1569</v>
      </c>
      <c r="E7925" s="1032">
        <v>2557706.84</v>
      </c>
      <c r="G7925" s="1101" t="s">
        <v>1428</v>
      </c>
      <c r="H7925" s="1032" t="str">
        <f t="shared" si="124"/>
        <v>951037620 - COS-Impairment FA</v>
      </c>
      <c r="I7925" s="1039">
        <v>45657</v>
      </c>
      <c r="J7925" s="1102"/>
    </row>
    <row r="7926" spans="2:10" x14ac:dyDescent="0.3">
      <c r="B7926" s="1032" t="s">
        <v>2649</v>
      </c>
      <c r="C7926" s="1032" t="s">
        <v>1556</v>
      </c>
      <c r="D7926" s="1032" t="s">
        <v>1483</v>
      </c>
      <c r="E7926" s="1032">
        <v>1550123.54</v>
      </c>
      <c r="G7926" s="1101" t="s">
        <v>1428</v>
      </c>
      <c r="H7926" s="1032" t="str">
        <f t="shared" si="124"/>
        <v>951038100 - SEL-Staff Costs Gen</v>
      </c>
      <c r="I7926" s="1039">
        <v>45657</v>
      </c>
      <c r="J7926" s="1102"/>
    </row>
    <row r="7927" spans="2:10" x14ac:dyDescent="0.3">
      <c r="B7927" s="1032" t="s">
        <v>2650</v>
      </c>
      <c r="C7927" s="1032" t="s">
        <v>1555</v>
      </c>
      <c r="D7927" s="1032" t="s">
        <v>1487</v>
      </c>
      <c r="E7927" s="1032">
        <v>412726.13</v>
      </c>
      <c r="G7927" s="1101" t="s">
        <v>1428</v>
      </c>
      <c r="H7927" s="1032" t="str">
        <f t="shared" si="124"/>
        <v>951038110 - SEL-Other Exp. Gen</v>
      </c>
      <c r="I7927" s="1039">
        <v>45657</v>
      </c>
      <c r="J7927" s="1102"/>
    </row>
    <row r="7928" spans="2:10" x14ac:dyDescent="0.3">
      <c r="B7928" s="1032" t="s">
        <v>2651</v>
      </c>
      <c r="C7928" s="1032" t="s">
        <v>1554</v>
      </c>
      <c r="D7928" s="1032" t="s">
        <v>1483</v>
      </c>
      <c r="E7928" s="1032">
        <v>2562630.7999999998</v>
      </c>
      <c r="G7928" s="1101" t="s">
        <v>1428</v>
      </c>
      <c r="H7928" s="1032" t="str">
        <f t="shared" si="124"/>
        <v>951038200 - SEL-Staff Cost BD</v>
      </c>
      <c r="I7928" s="1039">
        <v>45657</v>
      </c>
      <c r="J7928" s="1102"/>
    </row>
    <row r="7929" spans="2:10" x14ac:dyDescent="0.3">
      <c r="B7929" s="1032" t="s">
        <v>2652</v>
      </c>
      <c r="C7929" s="1032" t="s">
        <v>1551</v>
      </c>
      <c r="D7929" s="1032" t="s">
        <v>1487</v>
      </c>
      <c r="E7929" s="1032">
        <v>963567.97</v>
      </c>
      <c r="G7929" s="1101" t="s">
        <v>1428</v>
      </c>
      <c r="H7929" s="1032" t="str">
        <f t="shared" si="124"/>
        <v>951038210 - SEL-Other Expense BD</v>
      </c>
      <c r="I7929" s="1039">
        <v>45657</v>
      </c>
      <c r="J7929" s="1102"/>
    </row>
    <row r="7930" spans="2:10" x14ac:dyDescent="0.3">
      <c r="B7930" s="1032" t="s">
        <v>2653</v>
      </c>
      <c r="C7930" s="1032" t="s">
        <v>1548</v>
      </c>
      <c r="D7930" s="1032" t="s">
        <v>1454</v>
      </c>
      <c r="E7930" s="1032">
        <v>3304779.19</v>
      </c>
      <c r="G7930" s="1101" t="s">
        <v>1428</v>
      </c>
      <c r="H7930" s="1032" t="str">
        <f t="shared" si="124"/>
        <v>951038300 - G&amp;A-Staff Costs Gen</v>
      </c>
      <c r="I7930" s="1039">
        <v>45657</v>
      </c>
      <c r="J7930" s="1102"/>
    </row>
    <row r="7931" spans="2:10" x14ac:dyDescent="0.3">
      <c r="B7931" s="1032" t="s">
        <v>2654</v>
      </c>
      <c r="C7931" s="1032" t="s">
        <v>1547</v>
      </c>
      <c r="D7931" s="1032" t="s">
        <v>1463</v>
      </c>
      <c r="E7931" s="1032">
        <v>1193883.29</v>
      </c>
      <c r="G7931" s="1101" t="s">
        <v>1428</v>
      </c>
      <c r="H7931" s="1032" t="str">
        <f t="shared" si="124"/>
        <v>951038310 - G&amp;A-Other Exp. Gen</v>
      </c>
      <c r="I7931" s="1039">
        <v>45657</v>
      </c>
      <c r="J7931" s="1102"/>
    </row>
    <row r="7932" spans="2:10" x14ac:dyDescent="0.3">
      <c r="B7932" s="1032" t="s">
        <v>2655</v>
      </c>
      <c r="C7932" s="1032" t="s">
        <v>1546</v>
      </c>
      <c r="D7932" s="1032" t="s">
        <v>1454</v>
      </c>
      <c r="E7932" s="1032">
        <v>553180.09</v>
      </c>
      <c r="G7932" s="1101" t="s">
        <v>1428</v>
      </c>
      <c r="H7932" s="1032" t="str">
        <f t="shared" ref="H7932:H7995" si="125">B7932&amp;" - "&amp;C7932</f>
        <v>951038400 - G&amp;A-Staff Costs Pro</v>
      </c>
      <c r="I7932" s="1039">
        <v>45657</v>
      </c>
      <c r="J7932" s="1102"/>
    </row>
    <row r="7933" spans="2:10" x14ac:dyDescent="0.3">
      <c r="B7933" s="1032" t="s">
        <v>2656</v>
      </c>
      <c r="C7933" s="1032" t="s">
        <v>1543</v>
      </c>
      <c r="D7933" s="1032" t="s">
        <v>1463</v>
      </c>
      <c r="E7933" s="1032">
        <v>32401.38</v>
      </c>
      <c r="G7933" s="1101" t="s">
        <v>1428</v>
      </c>
      <c r="H7933" s="1032" t="str">
        <f t="shared" si="125"/>
        <v>951038410 - G&amp;A-Other Exp Pro</v>
      </c>
      <c r="I7933" s="1039">
        <v>45657</v>
      </c>
      <c r="J7933" s="1102"/>
    </row>
    <row r="7934" spans="2:10" x14ac:dyDescent="0.3">
      <c r="B7934" s="1032" t="s">
        <v>2657</v>
      </c>
      <c r="C7934" s="1032" t="s">
        <v>1540</v>
      </c>
      <c r="D7934" s="1032" t="s">
        <v>1454</v>
      </c>
      <c r="E7934" s="1032">
        <v>800359.77</v>
      </c>
      <c r="G7934" s="1101" t="s">
        <v>1428</v>
      </c>
      <c r="H7934" s="1032" t="str">
        <f t="shared" si="125"/>
        <v>951038500 - G&amp;A-Staff Costs Fin</v>
      </c>
      <c r="I7934" s="1039">
        <v>45657</v>
      </c>
      <c r="J7934" s="1102"/>
    </row>
    <row r="7935" spans="2:10" x14ac:dyDescent="0.3">
      <c r="B7935" s="1032" t="s">
        <v>2658</v>
      </c>
      <c r="C7935" s="1032" t="s">
        <v>1537</v>
      </c>
      <c r="D7935" s="1032" t="s">
        <v>1463</v>
      </c>
      <c r="E7935" s="1032">
        <v>34007.97</v>
      </c>
      <c r="G7935" s="1101" t="s">
        <v>1428</v>
      </c>
      <c r="H7935" s="1032" t="str">
        <f t="shared" si="125"/>
        <v>951038510 - G&amp;A-Other Exp. Fin</v>
      </c>
      <c r="I7935" s="1039">
        <v>45657</v>
      </c>
      <c r="J7935" s="1102"/>
    </row>
    <row r="7936" spans="2:10" x14ac:dyDescent="0.3">
      <c r="B7936" s="1032" t="s">
        <v>2659</v>
      </c>
      <c r="C7936" s="1032" t="s">
        <v>1534</v>
      </c>
      <c r="D7936" s="1032" t="s">
        <v>1459</v>
      </c>
      <c r="E7936" s="1032">
        <v>3994559.98</v>
      </c>
      <c r="G7936" s="1101" t="s">
        <v>1428</v>
      </c>
      <c r="H7936" s="1032" t="str">
        <f t="shared" si="125"/>
        <v>951038620 - G&amp;A-Gen &amp; Services</v>
      </c>
      <c r="I7936" s="1039">
        <v>45657</v>
      </c>
      <c r="J7936" s="1102"/>
    </row>
    <row r="7937" spans="2:10" x14ac:dyDescent="0.3">
      <c r="B7937" s="1032" t="s">
        <v>92</v>
      </c>
      <c r="C7937" s="1032" t="s">
        <v>92</v>
      </c>
      <c r="D7937" s="1032" t="s">
        <v>92</v>
      </c>
      <c r="E7937" s="1032">
        <v>76964697.680000007</v>
      </c>
      <c r="G7937" s="1101" t="s">
        <v>1428</v>
      </c>
      <c r="H7937" s="1032" t="str">
        <f t="shared" si="125"/>
        <v>Total - Total</v>
      </c>
      <c r="I7937" s="1039">
        <v>45657</v>
      </c>
      <c r="J7937" s="1102"/>
    </row>
    <row r="7938" spans="2:10" x14ac:dyDescent="0.3">
      <c r="B7938" s="1032" t="s">
        <v>2835</v>
      </c>
      <c r="C7938" s="1032" t="s">
        <v>2835</v>
      </c>
      <c r="D7938" s="1032" t="s">
        <v>2835</v>
      </c>
      <c r="E7938" s="1032">
        <v>76964697.680000007</v>
      </c>
      <c r="G7938" s="1101" t="s">
        <v>1428</v>
      </c>
      <c r="H7938" s="1032" t="str">
        <f t="shared" si="125"/>
        <v>Grand Total - Grand Total</v>
      </c>
      <c r="I7938" s="1039">
        <v>45657</v>
      </c>
      <c r="J7938" s="1102"/>
    </row>
    <row r="7939" spans="2:10" x14ac:dyDescent="0.3">
      <c r="B7939" s="1032" t="s">
        <v>2624</v>
      </c>
      <c r="C7939" s="1032" t="s">
        <v>1616</v>
      </c>
      <c r="D7939" s="1032" t="s">
        <v>1164</v>
      </c>
      <c r="E7939" s="1032">
        <v>1936298.68</v>
      </c>
      <c r="G7939" s="1101" t="s">
        <v>1428</v>
      </c>
      <c r="H7939" s="1032" t="str">
        <f t="shared" si="125"/>
        <v>951031110 - COGS Var. - Raw Matl</v>
      </c>
      <c r="I7939" s="1039">
        <v>45565</v>
      </c>
      <c r="J7939" s="1102"/>
    </row>
    <row r="7940" spans="2:10" x14ac:dyDescent="0.3">
      <c r="B7940" s="1032" t="s">
        <v>2625</v>
      </c>
      <c r="C7940" s="1032" t="s">
        <v>1614</v>
      </c>
      <c r="D7940" s="1032" t="s">
        <v>1164</v>
      </c>
      <c r="E7940" s="1032">
        <v>-62991.15</v>
      </c>
      <c r="G7940" s="1101" t="s">
        <v>1428</v>
      </c>
      <c r="H7940" s="1032" t="str">
        <f t="shared" si="125"/>
        <v>951031120 - COGS Var. - Pro Chem</v>
      </c>
      <c r="I7940" s="1039">
        <v>45565</v>
      </c>
      <c r="J7940" s="1102"/>
    </row>
    <row r="7941" spans="2:10" x14ac:dyDescent="0.3">
      <c r="B7941" s="1032" t="s">
        <v>2626</v>
      </c>
      <c r="C7941" s="1032" t="s">
        <v>1612</v>
      </c>
      <c r="D7941" s="1032" t="s">
        <v>1164</v>
      </c>
      <c r="E7941" s="1032">
        <v>593931.31000000006</v>
      </c>
      <c r="G7941" s="1101" t="s">
        <v>1428</v>
      </c>
      <c r="H7941" s="1032" t="str">
        <f t="shared" si="125"/>
        <v>951031130 - COGS Var. - Util.</v>
      </c>
      <c r="I7941" s="1039">
        <v>45565</v>
      </c>
      <c r="J7941" s="1102"/>
    </row>
    <row r="7942" spans="2:10" x14ac:dyDescent="0.3">
      <c r="B7942" s="1032" t="s">
        <v>2627</v>
      </c>
      <c r="C7942" s="1032" t="s">
        <v>1610</v>
      </c>
      <c r="D7942" s="1032" t="s">
        <v>1164</v>
      </c>
      <c r="E7942" s="1032">
        <v>1950554.14</v>
      </c>
      <c r="G7942" s="1101" t="s">
        <v>1428</v>
      </c>
      <c r="H7942" s="1032" t="str">
        <f t="shared" si="125"/>
        <v>951031140 - COGS Var. - Oth Var.</v>
      </c>
      <c r="I7942" s="1039">
        <v>45565</v>
      </c>
      <c r="J7942" s="1102"/>
    </row>
    <row r="7943" spans="2:10" x14ac:dyDescent="0.3">
      <c r="B7943" s="1032" t="s">
        <v>2628</v>
      </c>
      <c r="C7943" s="1032" t="s">
        <v>1609</v>
      </c>
      <c r="D7943" s="1032" t="s">
        <v>1577</v>
      </c>
      <c r="E7943" s="1032">
        <v>315243.69</v>
      </c>
      <c r="G7943" s="1101" t="s">
        <v>1428</v>
      </c>
      <c r="H7943" s="1032" t="str">
        <f t="shared" si="125"/>
        <v>951031210 - COGS Var. - Staff</v>
      </c>
      <c r="I7943" s="1039">
        <v>45565</v>
      </c>
      <c r="J7943" s="1102"/>
    </row>
    <row r="7944" spans="2:10" x14ac:dyDescent="0.3">
      <c r="B7944" s="1032" t="s">
        <v>2629</v>
      </c>
      <c r="C7944" s="1032" t="s">
        <v>1607</v>
      </c>
      <c r="D7944" s="1032" t="s">
        <v>1164</v>
      </c>
      <c r="E7944" s="1032">
        <v>-3396277.06</v>
      </c>
      <c r="G7944" s="1101" t="s">
        <v>1428</v>
      </c>
      <c r="H7944" s="1032" t="str">
        <f t="shared" si="125"/>
        <v>951031220 - COGS Var. - Oth Fix.</v>
      </c>
      <c r="I7944" s="1039">
        <v>45565</v>
      </c>
      <c r="J7944" s="1102"/>
    </row>
    <row r="7945" spans="2:10" x14ac:dyDescent="0.3">
      <c r="B7945" s="1032" t="s">
        <v>2630</v>
      </c>
      <c r="C7945" s="1032" t="s">
        <v>1606</v>
      </c>
      <c r="D7945" s="1032" t="s">
        <v>1164</v>
      </c>
      <c r="E7945" s="1032">
        <v>625162.41</v>
      </c>
      <c r="G7945" s="1101" t="s">
        <v>1428</v>
      </c>
      <c r="H7945" s="1032" t="str">
        <f t="shared" si="125"/>
        <v>951031230 - COGS Var. - Maint.</v>
      </c>
      <c r="I7945" s="1039">
        <v>45565</v>
      </c>
      <c r="J7945" s="1102"/>
    </row>
    <row r="7946" spans="2:10" x14ac:dyDescent="0.3">
      <c r="B7946" s="1032" t="s">
        <v>2631</v>
      </c>
      <c r="C7946" s="1032" t="s">
        <v>1604</v>
      </c>
      <c r="D7946" s="1032" t="s">
        <v>1418</v>
      </c>
      <c r="E7946" s="1032">
        <v>-4852297.6100000003</v>
      </c>
      <c r="G7946" s="1101" t="s">
        <v>1428</v>
      </c>
      <c r="H7946" s="1032" t="str">
        <f t="shared" si="125"/>
        <v>951031240 - COGS Var. - Amort.</v>
      </c>
      <c r="I7946" s="1039">
        <v>45565</v>
      </c>
      <c r="J7946" s="1102"/>
    </row>
    <row r="7947" spans="2:10" x14ac:dyDescent="0.3">
      <c r="B7947" s="1032" t="s">
        <v>2632</v>
      </c>
      <c r="C7947" s="1032" t="s">
        <v>1602</v>
      </c>
      <c r="D7947" s="1032" t="s">
        <v>1164</v>
      </c>
      <c r="E7947" s="1032">
        <v>192910.07</v>
      </c>
      <c r="G7947" s="1101" t="s">
        <v>1428</v>
      </c>
      <c r="H7947" s="1032" t="str">
        <f t="shared" si="125"/>
        <v>951035100 - COS-Other Exp. NoMfg</v>
      </c>
      <c r="I7947" s="1039">
        <v>45565</v>
      </c>
      <c r="J7947" s="1102"/>
    </row>
    <row r="7948" spans="2:10" x14ac:dyDescent="0.3">
      <c r="B7948" s="1032" t="s">
        <v>2633</v>
      </c>
      <c r="C7948" s="1032" t="s">
        <v>1600</v>
      </c>
      <c r="D7948" s="1032" t="s">
        <v>1164</v>
      </c>
      <c r="E7948" s="1032">
        <v>14494548.960000001</v>
      </c>
      <c r="G7948" s="1101" t="s">
        <v>1428</v>
      </c>
      <c r="H7948" s="1032" t="str">
        <f t="shared" si="125"/>
        <v>951035210 - COS-Other Exp. VFPDE</v>
      </c>
      <c r="I7948" s="1039">
        <v>45565</v>
      </c>
      <c r="J7948" s="1102"/>
    </row>
    <row r="7949" spans="2:10" x14ac:dyDescent="0.3">
      <c r="B7949" s="1032" t="s">
        <v>2634</v>
      </c>
      <c r="C7949" s="1032" t="s">
        <v>1599</v>
      </c>
      <c r="D7949" s="1032" t="s">
        <v>1164</v>
      </c>
      <c r="E7949" s="1032">
        <v>8889000.8599999994</v>
      </c>
      <c r="G7949" s="1101" t="s">
        <v>1428</v>
      </c>
      <c r="H7949" s="1032" t="str">
        <f t="shared" si="125"/>
        <v>951035220 - COS-Other Exp. FFPDE</v>
      </c>
      <c r="I7949" s="1039">
        <v>45565</v>
      </c>
      <c r="J7949" s="1102"/>
    </row>
    <row r="7950" spans="2:10" x14ac:dyDescent="0.3">
      <c r="B7950" s="1032" t="s">
        <v>2635</v>
      </c>
      <c r="C7950" s="1032" t="s">
        <v>1598</v>
      </c>
      <c r="D7950" s="1032" t="s">
        <v>1164</v>
      </c>
      <c r="E7950" s="1032">
        <v>3622800.34</v>
      </c>
      <c r="G7950" s="1101" t="s">
        <v>1428</v>
      </c>
      <c r="H7950" s="1032" t="str">
        <f t="shared" si="125"/>
        <v>951035230 - COS-Maint. FFPDE</v>
      </c>
      <c r="I7950" s="1039">
        <v>45565</v>
      </c>
      <c r="J7950" s="1102"/>
    </row>
    <row r="7951" spans="2:10" x14ac:dyDescent="0.3">
      <c r="B7951" s="1032" t="s">
        <v>2636</v>
      </c>
      <c r="C7951" s="1032" t="s">
        <v>1596</v>
      </c>
      <c r="D7951" s="1032" t="s">
        <v>1418</v>
      </c>
      <c r="E7951" s="1032">
        <v>19896.490000000002</v>
      </c>
      <c r="G7951" s="1101" t="s">
        <v>1428</v>
      </c>
      <c r="H7951" s="1032" t="str">
        <f t="shared" si="125"/>
        <v>951035240 - COS-Amort. FFPDE</v>
      </c>
      <c r="I7951" s="1039">
        <v>45565</v>
      </c>
      <c r="J7951" s="1102"/>
    </row>
    <row r="7952" spans="2:10" x14ac:dyDescent="0.3">
      <c r="B7952" s="1032" t="s">
        <v>2637</v>
      </c>
      <c r="C7952" s="1032" t="s">
        <v>1594</v>
      </c>
      <c r="D7952" s="1032" t="s">
        <v>1164</v>
      </c>
      <c r="E7952" s="1032">
        <v>123701.46</v>
      </c>
      <c r="G7952" s="1101" t="s">
        <v>1428</v>
      </c>
      <c r="H7952" s="1032" t="str">
        <f t="shared" si="125"/>
        <v>951037100 - COS-Other Exp. MPE</v>
      </c>
      <c r="I7952" s="1039">
        <v>45565</v>
      </c>
      <c r="J7952" s="1102"/>
    </row>
    <row r="7953" spans="2:10" x14ac:dyDescent="0.3">
      <c r="B7953" s="1032" t="s">
        <v>2638</v>
      </c>
      <c r="C7953" s="1032" t="s">
        <v>1525</v>
      </c>
      <c r="D7953" s="1032" t="s">
        <v>1164</v>
      </c>
      <c r="E7953" s="1032">
        <v>764689.05</v>
      </c>
      <c r="G7953" s="1101" t="s">
        <v>1428</v>
      </c>
      <c r="H7953" s="1032" t="str">
        <f t="shared" si="125"/>
        <v>951037110 - COS-Property Taxes</v>
      </c>
      <c r="I7953" s="1039">
        <v>45565</v>
      </c>
      <c r="J7953" s="1102"/>
    </row>
    <row r="7954" spans="2:10" x14ac:dyDescent="0.3">
      <c r="B7954" s="1032" t="s">
        <v>2639</v>
      </c>
      <c r="C7954" s="1032" t="s">
        <v>1503</v>
      </c>
      <c r="D7954" s="1032" t="s">
        <v>1164</v>
      </c>
      <c r="E7954" s="1032">
        <v>6036788.3899999997</v>
      </c>
      <c r="G7954" s="1101" t="s">
        <v>1428</v>
      </c>
      <c r="H7954" s="1032" t="str">
        <f t="shared" si="125"/>
        <v>951037120 - COS-Insurance</v>
      </c>
      <c r="I7954" s="1039">
        <v>45565</v>
      </c>
      <c r="J7954" s="1102"/>
    </row>
    <row r="7955" spans="2:10" x14ac:dyDescent="0.3">
      <c r="B7955" s="1032" t="s">
        <v>2640</v>
      </c>
      <c r="C7955" s="1032" t="s">
        <v>1593</v>
      </c>
      <c r="D7955" s="1032" t="s">
        <v>1577</v>
      </c>
      <c r="E7955" s="1032">
        <v>5969350.7000000002</v>
      </c>
      <c r="G7955" s="1101" t="s">
        <v>1428</v>
      </c>
      <c r="H7955" s="1032" t="str">
        <f t="shared" si="125"/>
        <v>951037200 - COS-Staff Costs ATC</v>
      </c>
      <c r="I7955" s="1039">
        <v>45565</v>
      </c>
      <c r="J7955" s="1102"/>
    </row>
    <row r="7956" spans="2:10" x14ac:dyDescent="0.3">
      <c r="B7956" s="1032" t="s">
        <v>2641</v>
      </c>
      <c r="C7956" s="1032" t="s">
        <v>1591</v>
      </c>
      <c r="D7956" s="1032" t="s">
        <v>1164</v>
      </c>
      <c r="E7956" s="1032">
        <v>1660446.73</v>
      </c>
      <c r="G7956" s="1101" t="s">
        <v>1428</v>
      </c>
      <c r="H7956" s="1032" t="str">
        <f t="shared" si="125"/>
        <v>951037210 - COS-Other Exp. ATC</v>
      </c>
      <c r="I7956" s="1039">
        <v>45565</v>
      </c>
      <c r="J7956" s="1102"/>
    </row>
    <row r="7957" spans="2:10" x14ac:dyDescent="0.3">
      <c r="B7957" s="1032" t="s">
        <v>2642</v>
      </c>
      <c r="C7957" s="1032" t="s">
        <v>1590</v>
      </c>
      <c r="D7957" s="1032" t="s">
        <v>1418</v>
      </c>
      <c r="E7957" s="1032">
        <v>1798578.01</v>
      </c>
      <c r="G7957" s="1101" t="s">
        <v>1428</v>
      </c>
      <c r="H7957" s="1032" t="str">
        <f t="shared" si="125"/>
        <v>951037240 - COS-Amort. ATC</v>
      </c>
      <c r="I7957" s="1039">
        <v>45565</v>
      </c>
      <c r="J7957" s="1102"/>
    </row>
    <row r="7958" spans="2:10" x14ac:dyDescent="0.3">
      <c r="B7958" s="1032" t="s">
        <v>2643</v>
      </c>
      <c r="C7958" s="1032" t="s">
        <v>1588</v>
      </c>
      <c r="D7958" s="1032" t="s">
        <v>1577</v>
      </c>
      <c r="E7958" s="1032">
        <v>1401386.73</v>
      </c>
      <c r="G7958" s="1101" t="s">
        <v>1428</v>
      </c>
      <c r="H7958" s="1032" t="str">
        <f t="shared" si="125"/>
        <v>951037300 - COS-Staff Costs EHS</v>
      </c>
      <c r="I7958" s="1039">
        <v>45565</v>
      </c>
      <c r="J7958" s="1102"/>
    </row>
    <row r="7959" spans="2:10" x14ac:dyDescent="0.3">
      <c r="B7959" s="1032" t="s">
        <v>2644</v>
      </c>
      <c r="C7959" s="1032" t="s">
        <v>1586</v>
      </c>
      <c r="D7959" s="1032" t="s">
        <v>1164</v>
      </c>
      <c r="E7959" s="1032">
        <v>671828.38</v>
      </c>
      <c r="G7959" s="1101" t="s">
        <v>1428</v>
      </c>
      <c r="H7959" s="1032" t="str">
        <f t="shared" si="125"/>
        <v>951037310 - COS-Other Exp. EHS</v>
      </c>
      <c r="I7959" s="1039">
        <v>45565</v>
      </c>
      <c r="J7959" s="1102"/>
    </row>
    <row r="7960" spans="2:10" x14ac:dyDescent="0.3">
      <c r="B7960" s="1032" t="s">
        <v>2645</v>
      </c>
      <c r="C7960" s="1032" t="s">
        <v>1584</v>
      </c>
      <c r="D7960" s="1032" t="s">
        <v>1577</v>
      </c>
      <c r="E7960" s="1032">
        <v>678489.23</v>
      </c>
      <c r="G7960" s="1101" t="s">
        <v>1428</v>
      </c>
      <c r="H7960" s="1032" t="str">
        <f t="shared" si="125"/>
        <v>951037400 - COS-Staff Costs CS</v>
      </c>
      <c r="I7960" s="1039">
        <v>45565</v>
      </c>
      <c r="J7960" s="1102"/>
    </row>
    <row r="7961" spans="2:10" x14ac:dyDescent="0.3">
      <c r="B7961" s="1032" t="s">
        <v>2646</v>
      </c>
      <c r="C7961" s="1032" t="s">
        <v>1582</v>
      </c>
      <c r="D7961" s="1032" t="s">
        <v>1164</v>
      </c>
      <c r="E7961" s="1032">
        <v>-15371</v>
      </c>
      <c r="G7961" s="1101" t="s">
        <v>1428</v>
      </c>
      <c r="H7961" s="1032" t="str">
        <f t="shared" si="125"/>
        <v>951037410 - COS-Other Exp. CS</v>
      </c>
      <c r="I7961" s="1039">
        <v>45565</v>
      </c>
      <c r="J7961" s="1102"/>
    </row>
    <row r="7962" spans="2:10" x14ac:dyDescent="0.3">
      <c r="B7962" s="1032" t="s">
        <v>2647</v>
      </c>
      <c r="C7962" s="1032" t="s">
        <v>1579</v>
      </c>
      <c r="D7962" s="1032" t="s">
        <v>1577</v>
      </c>
      <c r="E7962" s="1032">
        <v>985594.8</v>
      </c>
      <c r="G7962" s="1101" t="s">
        <v>1428</v>
      </c>
      <c r="H7962" s="1032" t="str">
        <f t="shared" si="125"/>
        <v>951037500 - COS-Staff Costs SCL</v>
      </c>
      <c r="I7962" s="1039">
        <v>45565</v>
      </c>
      <c r="J7962" s="1102"/>
    </row>
    <row r="7963" spans="2:10" x14ac:dyDescent="0.3">
      <c r="B7963" s="1032" t="s">
        <v>2648</v>
      </c>
      <c r="C7963" s="1032" t="s">
        <v>1576</v>
      </c>
      <c r="D7963" s="1032" t="s">
        <v>1164</v>
      </c>
      <c r="E7963" s="1032">
        <v>170764.79999999999</v>
      </c>
      <c r="G7963" s="1101" t="s">
        <v>1428</v>
      </c>
      <c r="H7963" s="1032" t="str">
        <f t="shared" si="125"/>
        <v>951037510 - COS-Other Exp. SCL</v>
      </c>
      <c r="I7963" s="1039">
        <v>45565</v>
      </c>
      <c r="J7963" s="1102"/>
    </row>
    <row r="7964" spans="2:10" x14ac:dyDescent="0.3">
      <c r="B7964" s="1032" t="s">
        <v>3081</v>
      </c>
      <c r="C7964" s="1032" t="s">
        <v>1572</v>
      </c>
      <c r="D7964" s="1032" t="s">
        <v>1569</v>
      </c>
      <c r="E7964" s="1032">
        <v>2557706.84</v>
      </c>
      <c r="G7964" s="1101" t="s">
        <v>1428</v>
      </c>
      <c r="H7964" s="1032" t="str">
        <f t="shared" si="125"/>
        <v>951037620 - COS-Impairment FA</v>
      </c>
      <c r="I7964" s="1039">
        <v>45565</v>
      </c>
      <c r="J7964" s="1102"/>
    </row>
    <row r="7965" spans="2:10" x14ac:dyDescent="0.3">
      <c r="B7965" s="1032" t="s">
        <v>2649</v>
      </c>
      <c r="C7965" s="1032" t="s">
        <v>1556</v>
      </c>
      <c r="D7965" s="1032" t="s">
        <v>1483</v>
      </c>
      <c r="E7965" s="1032">
        <v>1178456.9099999999</v>
      </c>
      <c r="G7965" s="1101" t="s">
        <v>1428</v>
      </c>
      <c r="H7965" s="1032" t="str">
        <f t="shared" si="125"/>
        <v>951038100 - SEL-Staff Costs Gen</v>
      </c>
      <c r="I7965" s="1039">
        <v>45565</v>
      </c>
      <c r="J7965" s="1102"/>
    </row>
    <row r="7966" spans="2:10" x14ac:dyDescent="0.3">
      <c r="B7966" s="1032" t="s">
        <v>2650</v>
      </c>
      <c r="C7966" s="1032" t="s">
        <v>1555</v>
      </c>
      <c r="D7966" s="1032" t="s">
        <v>1487</v>
      </c>
      <c r="E7966" s="1032">
        <v>179486.03</v>
      </c>
      <c r="G7966" s="1101" t="s">
        <v>1428</v>
      </c>
      <c r="H7966" s="1032" t="str">
        <f t="shared" si="125"/>
        <v>951038110 - SEL-Other Exp. Gen</v>
      </c>
      <c r="I7966" s="1039">
        <v>45565</v>
      </c>
      <c r="J7966" s="1102"/>
    </row>
    <row r="7967" spans="2:10" x14ac:dyDescent="0.3">
      <c r="B7967" s="1032" t="s">
        <v>2651</v>
      </c>
      <c r="C7967" s="1032" t="s">
        <v>1554</v>
      </c>
      <c r="D7967" s="1032" t="s">
        <v>1483</v>
      </c>
      <c r="E7967" s="1032">
        <v>1921222.64</v>
      </c>
      <c r="G7967" s="1101" t="s">
        <v>1428</v>
      </c>
      <c r="H7967" s="1032" t="str">
        <f t="shared" si="125"/>
        <v>951038200 - SEL-Staff Cost BD</v>
      </c>
      <c r="I7967" s="1039">
        <v>45565</v>
      </c>
      <c r="J7967" s="1102"/>
    </row>
    <row r="7968" spans="2:10" x14ac:dyDescent="0.3">
      <c r="B7968" s="1032" t="s">
        <v>2652</v>
      </c>
      <c r="C7968" s="1032" t="s">
        <v>1551</v>
      </c>
      <c r="D7968" s="1032" t="s">
        <v>1487</v>
      </c>
      <c r="E7968" s="1032">
        <v>576229.94999999995</v>
      </c>
      <c r="G7968" s="1101" t="s">
        <v>1428</v>
      </c>
      <c r="H7968" s="1032" t="str">
        <f t="shared" si="125"/>
        <v>951038210 - SEL-Other Expense BD</v>
      </c>
      <c r="I7968" s="1039">
        <v>45565</v>
      </c>
      <c r="J7968" s="1102"/>
    </row>
    <row r="7969" spans="2:10" x14ac:dyDescent="0.3">
      <c r="B7969" s="1032" t="s">
        <v>2653</v>
      </c>
      <c r="C7969" s="1032" t="s">
        <v>1548</v>
      </c>
      <c r="D7969" s="1032" t="s">
        <v>1454</v>
      </c>
      <c r="E7969" s="1032">
        <v>1630351.83</v>
      </c>
      <c r="G7969" s="1101" t="s">
        <v>1428</v>
      </c>
      <c r="H7969" s="1032" t="str">
        <f t="shared" si="125"/>
        <v>951038300 - G&amp;A-Staff Costs Gen</v>
      </c>
      <c r="I7969" s="1039">
        <v>45565</v>
      </c>
      <c r="J7969" s="1102"/>
    </row>
    <row r="7970" spans="2:10" x14ac:dyDescent="0.3">
      <c r="B7970" s="1032" t="s">
        <v>2654</v>
      </c>
      <c r="C7970" s="1032" t="s">
        <v>1547</v>
      </c>
      <c r="D7970" s="1032" t="s">
        <v>1463</v>
      </c>
      <c r="E7970" s="1032">
        <v>614386.99</v>
      </c>
      <c r="G7970" s="1101" t="s">
        <v>1428</v>
      </c>
      <c r="H7970" s="1032" t="str">
        <f t="shared" si="125"/>
        <v>951038310 - G&amp;A-Other Exp. Gen</v>
      </c>
      <c r="I7970" s="1039">
        <v>45565</v>
      </c>
      <c r="J7970" s="1102"/>
    </row>
    <row r="7971" spans="2:10" x14ac:dyDescent="0.3">
      <c r="B7971" s="1032" t="s">
        <v>2655</v>
      </c>
      <c r="C7971" s="1032" t="s">
        <v>1546</v>
      </c>
      <c r="D7971" s="1032" t="s">
        <v>1454</v>
      </c>
      <c r="E7971" s="1032">
        <v>414947.96</v>
      </c>
      <c r="G7971" s="1101" t="s">
        <v>1428</v>
      </c>
      <c r="H7971" s="1032" t="str">
        <f t="shared" si="125"/>
        <v>951038400 - G&amp;A-Staff Costs Pro</v>
      </c>
      <c r="I7971" s="1039">
        <v>45565</v>
      </c>
      <c r="J7971" s="1102"/>
    </row>
    <row r="7972" spans="2:10" x14ac:dyDescent="0.3">
      <c r="B7972" s="1032" t="s">
        <v>2656</v>
      </c>
      <c r="C7972" s="1032" t="s">
        <v>1543</v>
      </c>
      <c r="D7972" s="1032" t="s">
        <v>1463</v>
      </c>
      <c r="E7972" s="1032">
        <v>23738.46</v>
      </c>
      <c r="G7972" s="1101" t="s">
        <v>1428</v>
      </c>
      <c r="H7972" s="1032" t="str">
        <f t="shared" si="125"/>
        <v>951038410 - G&amp;A-Other Exp Pro</v>
      </c>
      <c r="I7972" s="1039">
        <v>45565</v>
      </c>
      <c r="J7972" s="1102"/>
    </row>
    <row r="7973" spans="2:10" x14ac:dyDescent="0.3">
      <c r="B7973" s="1032" t="s">
        <v>2657</v>
      </c>
      <c r="C7973" s="1032" t="s">
        <v>1540</v>
      </c>
      <c r="D7973" s="1032" t="s">
        <v>1454</v>
      </c>
      <c r="E7973" s="1032">
        <v>588895.29</v>
      </c>
      <c r="G7973" s="1101" t="s">
        <v>1428</v>
      </c>
      <c r="H7973" s="1032" t="str">
        <f t="shared" si="125"/>
        <v>951038500 - G&amp;A-Staff Costs Fin</v>
      </c>
      <c r="I7973" s="1039">
        <v>45565</v>
      </c>
      <c r="J7973" s="1102"/>
    </row>
    <row r="7974" spans="2:10" x14ac:dyDescent="0.3">
      <c r="B7974" s="1032" t="s">
        <v>2658</v>
      </c>
      <c r="C7974" s="1032" t="s">
        <v>1537</v>
      </c>
      <c r="D7974" s="1032" t="s">
        <v>1463</v>
      </c>
      <c r="E7974" s="1032">
        <v>32313.32</v>
      </c>
      <c r="G7974" s="1101" t="s">
        <v>1428</v>
      </c>
      <c r="H7974" s="1032" t="str">
        <f t="shared" si="125"/>
        <v>951038510 - G&amp;A-Other Exp. Fin</v>
      </c>
      <c r="I7974" s="1039">
        <v>45565</v>
      </c>
      <c r="J7974" s="1102"/>
    </row>
    <row r="7975" spans="2:10" x14ac:dyDescent="0.3">
      <c r="B7975" s="1032" t="s">
        <v>2659</v>
      </c>
      <c r="C7975" s="1032" t="s">
        <v>1534</v>
      </c>
      <c r="D7975" s="1032" t="s">
        <v>1459</v>
      </c>
      <c r="E7975" s="1032">
        <v>2999403.78</v>
      </c>
      <c r="G7975" s="1101" t="s">
        <v>1428</v>
      </c>
      <c r="H7975" s="1032" t="str">
        <f t="shared" si="125"/>
        <v>951038620 - G&amp;A-Gen &amp; Services</v>
      </c>
      <c r="I7975" s="1039">
        <v>45565</v>
      </c>
      <c r="J7975" s="1102"/>
    </row>
    <row r="7976" spans="2:10" x14ac:dyDescent="0.3">
      <c r="B7976" s="1032" t="s">
        <v>92</v>
      </c>
      <c r="C7976" s="1032" t="s">
        <v>92</v>
      </c>
      <c r="D7976" s="1032" t="s">
        <v>92</v>
      </c>
      <c r="E7976" s="1032">
        <v>57292168.409999996</v>
      </c>
      <c r="G7976" s="1101" t="s">
        <v>1428</v>
      </c>
      <c r="H7976" s="1032" t="str">
        <f t="shared" si="125"/>
        <v>Total - Total</v>
      </c>
      <c r="I7976" s="1039">
        <v>45565</v>
      </c>
      <c r="J7976" s="1102"/>
    </row>
    <row r="7977" spans="2:10" x14ac:dyDescent="0.3">
      <c r="B7977" s="1032" t="s">
        <v>2835</v>
      </c>
      <c r="C7977" s="1032" t="s">
        <v>2835</v>
      </c>
      <c r="D7977" s="1032" t="s">
        <v>2835</v>
      </c>
      <c r="E7977" s="1032">
        <v>57292168.409999996</v>
      </c>
      <c r="G7977" s="1101" t="s">
        <v>1428</v>
      </c>
      <c r="H7977" s="1032" t="str">
        <f t="shared" si="125"/>
        <v>Grand Total - Grand Total</v>
      </c>
      <c r="I7977" s="1039">
        <v>45565</v>
      </c>
      <c r="J7977" s="1102"/>
    </row>
    <row r="7978" spans="2:10" x14ac:dyDescent="0.3">
      <c r="B7978" s="1032" t="s">
        <v>2624</v>
      </c>
      <c r="C7978" s="1032" t="s">
        <v>1616</v>
      </c>
      <c r="D7978" s="1032" t="s">
        <v>1164</v>
      </c>
      <c r="E7978" s="1032">
        <v>3113528.67</v>
      </c>
      <c r="G7978" s="1101" t="s">
        <v>1428</v>
      </c>
      <c r="H7978" s="1032" t="str">
        <f t="shared" si="125"/>
        <v>951031110 - COGS Var. - Raw Matl</v>
      </c>
      <c r="I7978" s="1039">
        <v>45747</v>
      </c>
      <c r="J7978" s="1102"/>
    </row>
    <row r="7979" spans="2:10" x14ac:dyDescent="0.3">
      <c r="B7979" s="1032" t="s">
        <v>2625</v>
      </c>
      <c r="C7979" s="1032" t="s">
        <v>1614</v>
      </c>
      <c r="D7979" s="1032" t="s">
        <v>1164</v>
      </c>
      <c r="E7979" s="1032">
        <v>-582271.96</v>
      </c>
      <c r="G7979" s="1101" t="s">
        <v>1428</v>
      </c>
      <c r="H7979" s="1032" t="str">
        <f t="shared" si="125"/>
        <v>951031120 - COGS Var. - Pro Chem</v>
      </c>
      <c r="I7979" s="1039">
        <v>45747</v>
      </c>
      <c r="J7979" s="1102"/>
    </row>
    <row r="7980" spans="2:10" x14ac:dyDescent="0.3">
      <c r="B7980" s="1032" t="s">
        <v>2626</v>
      </c>
      <c r="C7980" s="1032" t="s">
        <v>1612</v>
      </c>
      <c r="D7980" s="1032" t="s">
        <v>1164</v>
      </c>
      <c r="E7980" s="1032">
        <v>1389534.12</v>
      </c>
      <c r="G7980" s="1101" t="s">
        <v>1428</v>
      </c>
      <c r="H7980" s="1032" t="str">
        <f t="shared" si="125"/>
        <v>951031130 - COGS Var. - Util.</v>
      </c>
      <c r="I7980" s="1039">
        <v>45747</v>
      </c>
      <c r="J7980" s="1102"/>
    </row>
    <row r="7981" spans="2:10" x14ac:dyDescent="0.3">
      <c r="B7981" s="1032" t="s">
        <v>2627</v>
      </c>
      <c r="C7981" s="1032" t="s">
        <v>1610</v>
      </c>
      <c r="D7981" s="1032" t="s">
        <v>1164</v>
      </c>
      <c r="E7981" s="1032">
        <v>3508440.52</v>
      </c>
      <c r="G7981" s="1101" t="s">
        <v>1428</v>
      </c>
      <c r="H7981" s="1032" t="str">
        <f t="shared" si="125"/>
        <v>951031140 - COGS Var. - Oth Var.</v>
      </c>
      <c r="I7981" s="1039">
        <v>45747</v>
      </c>
      <c r="J7981" s="1102"/>
    </row>
    <row r="7982" spans="2:10" x14ac:dyDescent="0.3">
      <c r="B7982" s="1032" t="s">
        <v>2628</v>
      </c>
      <c r="C7982" s="1032" t="s">
        <v>1609</v>
      </c>
      <c r="D7982" s="1032" t="s">
        <v>1577</v>
      </c>
      <c r="E7982" s="1032">
        <v>1507632.62</v>
      </c>
      <c r="G7982" s="1101" t="s">
        <v>1428</v>
      </c>
      <c r="H7982" s="1032" t="str">
        <f t="shared" si="125"/>
        <v>951031210 - COGS Var. - Staff</v>
      </c>
      <c r="I7982" s="1039">
        <v>45747</v>
      </c>
      <c r="J7982" s="1102"/>
    </row>
    <row r="7983" spans="2:10" x14ac:dyDescent="0.3">
      <c r="B7983" s="1032" t="s">
        <v>2629</v>
      </c>
      <c r="C7983" s="1032" t="s">
        <v>1607</v>
      </c>
      <c r="D7983" s="1032" t="s">
        <v>1164</v>
      </c>
      <c r="E7983" s="1032">
        <v>-4241406.16</v>
      </c>
      <c r="G7983" s="1101" t="s">
        <v>1428</v>
      </c>
      <c r="H7983" s="1032" t="str">
        <f t="shared" si="125"/>
        <v>951031220 - COGS Var. - Oth Fix.</v>
      </c>
      <c r="I7983" s="1039">
        <v>45747</v>
      </c>
      <c r="J7983" s="1102"/>
    </row>
    <row r="7984" spans="2:10" x14ac:dyDescent="0.3">
      <c r="B7984" s="1032" t="s">
        <v>2630</v>
      </c>
      <c r="C7984" s="1032" t="s">
        <v>1606</v>
      </c>
      <c r="D7984" s="1032" t="s">
        <v>1164</v>
      </c>
      <c r="E7984" s="1032">
        <v>-1079371.99</v>
      </c>
      <c r="G7984" s="1101" t="s">
        <v>1428</v>
      </c>
      <c r="H7984" s="1032" t="str">
        <f t="shared" si="125"/>
        <v>951031230 - COGS Var. - Maint.</v>
      </c>
      <c r="I7984" s="1039">
        <v>45747</v>
      </c>
      <c r="J7984" s="1102"/>
    </row>
    <row r="7985" spans="2:10" x14ac:dyDescent="0.3">
      <c r="B7985" s="1032" t="s">
        <v>2631</v>
      </c>
      <c r="C7985" s="1032" t="s">
        <v>1604</v>
      </c>
      <c r="D7985" s="1032" t="s">
        <v>1418</v>
      </c>
      <c r="E7985" s="1032">
        <v>-3319547.62</v>
      </c>
      <c r="G7985" s="1101" t="s">
        <v>1428</v>
      </c>
      <c r="H7985" s="1032" t="str">
        <f t="shared" si="125"/>
        <v>951031240 - COGS Var. - Amort.</v>
      </c>
      <c r="I7985" s="1039">
        <v>45747</v>
      </c>
      <c r="J7985" s="1102"/>
    </row>
    <row r="7986" spans="2:10" x14ac:dyDescent="0.3">
      <c r="B7986" s="1032" t="s">
        <v>2632</v>
      </c>
      <c r="C7986" s="1032" t="s">
        <v>1602</v>
      </c>
      <c r="D7986" s="1032" t="s">
        <v>1164</v>
      </c>
      <c r="E7986" s="1032">
        <v>342251.94</v>
      </c>
      <c r="G7986" s="1101" t="s">
        <v>1428</v>
      </c>
      <c r="H7986" s="1032" t="str">
        <f t="shared" si="125"/>
        <v>951035100 - COS-Other Exp. NoMfg</v>
      </c>
      <c r="I7986" s="1039">
        <v>45747</v>
      </c>
      <c r="J7986" s="1102"/>
    </row>
    <row r="7987" spans="2:10" x14ac:dyDescent="0.3">
      <c r="B7987" s="1032" t="s">
        <v>2633</v>
      </c>
      <c r="C7987" s="1032" t="s">
        <v>1600</v>
      </c>
      <c r="D7987" s="1032" t="s">
        <v>1164</v>
      </c>
      <c r="E7987" s="1032">
        <v>26220454.030000001</v>
      </c>
      <c r="G7987" s="1101" t="s">
        <v>1428</v>
      </c>
      <c r="H7987" s="1032" t="str">
        <f t="shared" si="125"/>
        <v>951035210 - COS-Other Exp. VFPDE</v>
      </c>
      <c r="I7987" s="1039">
        <v>45747</v>
      </c>
      <c r="J7987" s="1102"/>
    </row>
    <row r="7988" spans="2:10" x14ac:dyDescent="0.3">
      <c r="B7988" s="1032" t="s">
        <v>2634</v>
      </c>
      <c r="C7988" s="1032" t="s">
        <v>1599</v>
      </c>
      <c r="D7988" s="1032" t="s">
        <v>1164</v>
      </c>
      <c r="E7988" s="1032">
        <v>13497732.51</v>
      </c>
      <c r="G7988" s="1101" t="s">
        <v>1428</v>
      </c>
      <c r="H7988" s="1032" t="str">
        <f t="shared" si="125"/>
        <v>951035220 - COS-Other Exp. FFPDE</v>
      </c>
      <c r="I7988" s="1039">
        <v>45747</v>
      </c>
      <c r="J7988" s="1102"/>
    </row>
    <row r="7989" spans="2:10" x14ac:dyDescent="0.3">
      <c r="B7989" s="1032" t="s">
        <v>2635</v>
      </c>
      <c r="C7989" s="1032" t="s">
        <v>1598</v>
      </c>
      <c r="D7989" s="1032" t="s">
        <v>1164</v>
      </c>
      <c r="E7989" s="1032">
        <v>6550329.1500000004</v>
      </c>
      <c r="G7989" s="1101" t="s">
        <v>1428</v>
      </c>
      <c r="H7989" s="1032" t="str">
        <f t="shared" si="125"/>
        <v>951035230 - COS-Maint. FFPDE</v>
      </c>
      <c r="I7989" s="1039">
        <v>45747</v>
      </c>
      <c r="J7989" s="1102"/>
    </row>
    <row r="7990" spans="2:10" x14ac:dyDescent="0.3">
      <c r="B7990" s="1032" t="s">
        <v>2636</v>
      </c>
      <c r="C7990" s="1032" t="s">
        <v>1596</v>
      </c>
      <c r="D7990" s="1032" t="s">
        <v>1418</v>
      </c>
      <c r="E7990" s="1032">
        <v>121956.45</v>
      </c>
      <c r="G7990" s="1101" t="s">
        <v>1428</v>
      </c>
      <c r="H7990" s="1032" t="str">
        <f t="shared" si="125"/>
        <v>951035240 - COS-Amort. FFPDE</v>
      </c>
      <c r="I7990" s="1039">
        <v>45747</v>
      </c>
      <c r="J7990" s="1102"/>
    </row>
    <row r="7991" spans="2:10" x14ac:dyDescent="0.3">
      <c r="B7991" s="1032" t="s">
        <v>2637</v>
      </c>
      <c r="C7991" s="1032" t="s">
        <v>1594</v>
      </c>
      <c r="D7991" s="1032" t="s">
        <v>1164</v>
      </c>
      <c r="E7991" s="1032">
        <v>-797075.99</v>
      </c>
      <c r="G7991" s="1101" t="s">
        <v>1428</v>
      </c>
      <c r="H7991" s="1032" t="str">
        <f t="shared" si="125"/>
        <v>951037100 - COS-Other Exp. MPE</v>
      </c>
      <c r="I7991" s="1039">
        <v>45747</v>
      </c>
      <c r="J7991" s="1102"/>
    </row>
    <row r="7992" spans="2:10" x14ac:dyDescent="0.3">
      <c r="B7992" s="1032" t="s">
        <v>2638</v>
      </c>
      <c r="C7992" s="1032" t="s">
        <v>1525</v>
      </c>
      <c r="D7992" s="1032" t="s">
        <v>1164</v>
      </c>
      <c r="E7992" s="1032">
        <v>5143.0200000000004</v>
      </c>
      <c r="G7992" s="1101" t="s">
        <v>1428</v>
      </c>
      <c r="H7992" s="1032" t="str">
        <f t="shared" si="125"/>
        <v>951037110 - COS-Property Taxes</v>
      </c>
      <c r="I7992" s="1039">
        <v>45747</v>
      </c>
      <c r="J7992" s="1102"/>
    </row>
    <row r="7993" spans="2:10" x14ac:dyDescent="0.3">
      <c r="B7993" s="1032" t="s">
        <v>2639</v>
      </c>
      <c r="C7993" s="1032" t="s">
        <v>1503</v>
      </c>
      <c r="D7993" s="1032" t="s">
        <v>1164</v>
      </c>
      <c r="E7993" s="1032">
        <v>12820740.119999999</v>
      </c>
      <c r="G7993" s="1101" t="s">
        <v>1428</v>
      </c>
      <c r="H7993" s="1032" t="str">
        <f t="shared" si="125"/>
        <v>951037120 - COS-Insurance</v>
      </c>
      <c r="I7993" s="1039">
        <v>45747</v>
      </c>
      <c r="J7993" s="1102"/>
    </row>
    <row r="7994" spans="2:10" x14ac:dyDescent="0.3">
      <c r="B7994" s="1032" t="s">
        <v>2640</v>
      </c>
      <c r="C7994" s="1032" t="s">
        <v>1593</v>
      </c>
      <c r="D7994" s="1032" t="s">
        <v>1577</v>
      </c>
      <c r="E7994" s="1032">
        <v>9882804.8499999996</v>
      </c>
      <c r="G7994" s="1101" t="s">
        <v>1428</v>
      </c>
      <c r="H7994" s="1032" t="str">
        <f t="shared" si="125"/>
        <v>951037200 - COS-Staff Costs ATC</v>
      </c>
      <c r="I7994" s="1039">
        <v>45747</v>
      </c>
      <c r="J7994" s="1102"/>
    </row>
    <row r="7995" spans="2:10" x14ac:dyDescent="0.3">
      <c r="B7995" s="1032" t="s">
        <v>2641</v>
      </c>
      <c r="C7995" s="1032" t="s">
        <v>1591</v>
      </c>
      <c r="D7995" s="1032" t="s">
        <v>1164</v>
      </c>
      <c r="E7995" s="1032">
        <v>3301403.7</v>
      </c>
      <c r="G7995" s="1101" t="s">
        <v>1428</v>
      </c>
      <c r="H7995" s="1032" t="str">
        <f t="shared" si="125"/>
        <v>951037210 - COS-Other Exp. ATC</v>
      </c>
      <c r="I7995" s="1039">
        <v>45747</v>
      </c>
      <c r="J7995" s="1102"/>
    </row>
    <row r="7996" spans="2:10" x14ac:dyDescent="0.3">
      <c r="B7996" s="1032" t="s">
        <v>2642</v>
      </c>
      <c r="C7996" s="1032" t="s">
        <v>1590</v>
      </c>
      <c r="D7996" s="1032" t="s">
        <v>1418</v>
      </c>
      <c r="E7996" s="1032">
        <v>2215299.8199999998</v>
      </c>
      <c r="G7996" s="1101" t="s">
        <v>1428</v>
      </c>
      <c r="H7996" s="1032" t="str">
        <f t="shared" ref="H7996:H8059" si="126">B7996&amp;" - "&amp;C7996</f>
        <v>951037240 - COS-Amort. ATC</v>
      </c>
      <c r="I7996" s="1039">
        <v>45747</v>
      </c>
      <c r="J7996" s="1102"/>
    </row>
    <row r="7997" spans="2:10" x14ac:dyDescent="0.3">
      <c r="B7997" s="1032" t="s">
        <v>2643</v>
      </c>
      <c r="C7997" s="1032" t="s">
        <v>1588</v>
      </c>
      <c r="D7997" s="1032" t="s">
        <v>1577</v>
      </c>
      <c r="E7997" s="1032">
        <v>2434372.46</v>
      </c>
      <c r="G7997" s="1101" t="s">
        <v>1428</v>
      </c>
      <c r="H7997" s="1032" t="str">
        <f t="shared" si="126"/>
        <v>951037300 - COS-Staff Costs EHS</v>
      </c>
      <c r="I7997" s="1039">
        <v>45747</v>
      </c>
      <c r="J7997" s="1102"/>
    </row>
    <row r="7998" spans="2:10" x14ac:dyDescent="0.3">
      <c r="B7998" s="1032" t="s">
        <v>2644</v>
      </c>
      <c r="C7998" s="1032" t="s">
        <v>1586</v>
      </c>
      <c r="D7998" s="1032" t="s">
        <v>1164</v>
      </c>
      <c r="E7998" s="1032">
        <v>1085492.0900000001</v>
      </c>
      <c r="G7998" s="1101" t="s">
        <v>1428</v>
      </c>
      <c r="H7998" s="1032" t="str">
        <f t="shared" si="126"/>
        <v>951037310 - COS-Other Exp. EHS</v>
      </c>
      <c r="I7998" s="1039">
        <v>45747</v>
      </c>
      <c r="J7998" s="1102"/>
    </row>
    <row r="7999" spans="2:10" x14ac:dyDescent="0.3">
      <c r="B7999" s="1032" t="s">
        <v>2645</v>
      </c>
      <c r="C7999" s="1032" t="s">
        <v>1584</v>
      </c>
      <c r="D7999" s="1032" t="s">
        <v>1577</v>
      </c>
      <c r="E7999" s="1032">
        <v>1148242.68</v>
      </c>
      <c r="G7999" s="1101" t="s">
        <v>1428</v>
      </c>
      <c r="H7999" s="1032" t="str">
        <f t="shared" si="126"/>
        <v>951037400 - COS-Staff Costs CS</v>
      </c>
      <c r="I7999" s="1039">
        <v>45747</v>
      </c>
      <c r="J7999" s="1102"/>
    </row>
    <row r="8000" spans="2:10" x14ac:dyDescent="0.3">
      <c r="B8000" s="1032" t="s">
        <v>2646</v>
      </c>
      <c r="C8000" s="1032" t="s">
        <v>1582</v>
      </c>
      <c r="D8000" s="1032" t="s">
        <v>1164</v>
      </c>
      <c r="E8000" s="1032">
        <v>5154.53</v>
      </c>
      <c r="G8000" s="1101" t="s">
        <v>1428</v>
      </c>
      <c r="H8000" s="1032" t="str">
        <f t="shared" si="126"/>
        <v>951037410 - COS-Other Exp. CS</v>
      </c>
      <c r="I8000" s="1039">
        <v>45747</v>
      </c>
      <c r="J8000" s="1102"/>
    </row>
    <row r="8001" spans="2:10" x14ac:dyDescent="0.3">
      <c r="B8001" s="1032" t="s">
        <v>2647</v>
      </c>
      <c r="C8001" s="1032" t="s">
        <v>1579</v>
      </c>
      <c r="D8001" s="1032" t="s">
        <v>1577</v>
      </c>
      <c r="E8001" s="1032">
        <v>1740612.98</v>
      </c>
      <c r="G8001" s="1101" t="s">
        <v>1428</v>
      </c>
      <c r="H8001" s="1032" t="str">
        <f t="shared" si="126"/>
        <v>951037500 - COS-Staff Costs SCL</v>
      </c>
      <c r="I8001" s="1039">
        <v>45747</v>
      </c>
      <c r="J8001" s="1102"/>
    </row>
    <row r="8002" spans="2:10" x14ac:dyDescent="0.3">
      <c r="B8002" s="1032" t="s">
        <v>2648</v>
      </c>
      <c r="C8002" s="1032" t="s">
        <v>1576</v>
      </c>
      <c r="D8002" s="1032" t="s">
        <v>1164</v>
      </c>
      <c r="E8002" s="1032">
        <v>366229.45</v>
      </c>
      <c r="G8002" s="1101" t="s">
        <v>1428</v>
      </c>
      <c r="H8002" s="1032" t="str">
        <f t="shared" si="126"/>
        <v>951037510 - COS-Other Exp. SCL</v>
      </c>
      <c r="I8002" s="1039">
        <v>45747</v>
      </c>
      <c r="J8002" s="1102"/>
    </row>
    <row r="8003" spans="2:10" x14ac:dyDescent="0.3">
      <c r="B8003" s="1032" t="s">
        <v>3081</v>
      </c>
      <c r="C8003" s="1032" t="s">
        <v>1572</v>
      </c>
      <c r="D8003" s="1032" t="s">
        <v>1569</v>
      </c>
      <c r="E8003" s="1032">
        <v>2557706.84</v>
      </c>
      <c r="G8003" s="1101" t="s">
        <v>1428</v>
      </c>
      <c r="H8003" s="1032" t="str">
        <f t="shared" si="126"/>
        <v>951037620 - COS-Impairment FA</v>
      </c>
      <c r="I8003" s="1039">
        <v>45747</v>
      </c>
      <c r="J8003" s="1102"/>
    </row>
    <row r="8004" spans="2:10" x14ac:dyDescent="0.3">
      <c r="B8004" s="1032" t="s">
        <v>2649</v>
      </c>
      <c r="C8004" s="1032" t="s">
        <v>1556</v>
      </c>
      <c r="D8004" s="1032" t="s">
        <v>1483</v>
      </c>
      <c r="E8004" s="1032">
        <v>1916348.45</v>
      </c>
      <c r="G8004" s="1101" t="s">
        <v>1428</v>
      </c>
      <c r="H8004" s="1032" t="str">
        <f t="shared" si="126"/>
        <v>951038100 - SEL-Staff Costs Gen</v>
      </c>
      <c r="I8004" s="1039">
        <v>45747</v>
      </c>
      <c r="J8004" s="1102"/>
    </row>
    <row r="8005" spans="2:10" x14ac:dyDescent="0.3">
      <c r="B8005" s="1032" t="s">
        <v>2650</v>
      </c>
      <c r="C8005" s="1032" t="s">
        <v>1555</v>
      </c>
      <c r="D8005" s="1032" t="s">
        <v>1487</v>
      </c>
      <c r="E8005" s="1032">
        <v>564564.74</v>
      </c>
      <c r="G8005" s="1101" t="s">
        <v>1428</v>
      </c>
      <c r="H8005" s="1032" t="str">
        <f t="shared" si="126"/>
        <v>951038110 - SEL-Other Exp. Gen</v>
      </c>
      <c r="I8005" s="1039">
        <v>45747</v>
      </c>
      <c r="J8005" s="1102"/>
    </row>
    <row r="8006" spans="2:10" x14ac:dyDescent="0.3">
      <c r="B8006" s="1032" t="s">
        <v>2651</v>
      </c>
      <c r="C8006" s="1032" t="s">
        <v>1554</v>
      </c>
      <c r="D8006" s="1032" t="s">
        <v>1483</v>
      </c>
      <c r="E8006" s="1032">
        <v>3293173.29</v>
      </c>
      <c r="G8006" s="1101" t="s">
        <v>1428</v>
      </c>
      <c r="H8006" s="1032" t="str">
        <f t="shared" si="126"/>
        <v>951038200 - SEL-Staff Cost BD</v>
      </c>
      <c r="I8006" s="1039">
        <v>45747</v>
      </c>
      <c r="J8006" s="1102"/>
    </row>
    <row r="8007" spans="2:10" x14ac:dyDescent="0.3">
      <c r="B8007" s="1032" t="s">
        <v>2652</v>
      </c>
      <c r="C8007" s="1032" t="s">
        <v>1551</v>
      </c>
      <c r="D8007" s="1032" t="s">
        <v>1487</v>
      </c>
      <c r="E8007" s="1032">
        <v>1483536.76</v>
      </c>
      <c r="G8007" s="1101" t="s">
        <v>1428</v>
      </c>
      <c r="H8007" s="1032" t="str">
        <f t="shared" si="126"/>
        <v>951038210 - SEL-Other Expense BD</v>
      </c>
      <c r="I8007" s="1039">
        <v>45747</v>
      </c>
      <c r="J8007" s="1102"/>
    </row>
    <row r="8008" spans="2:10" x14ac:dyDescent="0.3">
      <c r="B8008" s="1032" t="s">
        <v>2653</v>
      </c>
      <c r="C8008" s="1032" t="s">
        <v>1548</v>
      </c>
      <c r="D8008" s="1032" t="s">
        <v>1454</v>
      </c>
      <c r="E8008" s="1032">
        <v>4194668.41</v>
      </c>
      <c r="G8008" s="1101" t="s">
        <v>1428</v>
      </c>
      <c r="H8008" s="1032" t="str">
        <f t="shared" si="126"/>
        <v>951038300 - G&amp;A-Staff Costs Gen</v>
      </c>
      <c r="I8008" s="1039">
        <v>45747</v>
      </c>
      <c r="J8008" s="1102"/>
    </row>
    <row r="8009" spans="2:10" x14ac:dyDescent="0.3">
      <c r="B8009" s="1032" t="s">
        <v>2654</v>
      </c>
      <c r="C8009" s="1032" t="s">
        <v>1547</v>
      </c>
      <c r="D8009" s="1032" t="s">
        <v>1463</v>
      </c>
      <c r="E8009" s="1032">
        <v>2751109.17</v>
      </c>
      <c r="G8009" s="1101" t="s">
        <v>1428</v>
      </c>
      <c r="H8009" s="1032" t="str">
        <f t="shared" si="126"/>
        <v>951038310 - G&amp;A-Other Exp. Gen</v>
      </c>
      <c r="I8009" s="1039">
        <v>45747</v>
      </c>
      <c r="J8009" s="1102"/>
    </row>
    <row r="8010" spans="2:10" x14ac:dyDescent="0.3">
      <c r="B8010" s="1032" t="s">
        <v>2655</v>
      </c>
      <c r="C8010" s="1032" t="s">
        <v>1546</v>
      </c>
      <c r="D8010" s="1032" t="s">
        <v>1454</v>
      </c>
      <c r="E8010" s="1032">
        <v>705347.06</v>
      </c>
      <c r="G8010" s="1101" t="s">
        <v>1428</v>
      </c>
      <c r="H8010" s="1032" t="str">
        <f t="shared" si="126"/>
        <v>951038400 - G&amp;A-Staff Costs Pro</v>
      </c>
      <c r="I8010" s="1039">
        <v>45747</v>
      </c>
      <c r="J8010" s="1102"/>
    </row>
    <row r="8011" spans="2:10" x14ac:dyDescent="0.3">
      <c r="B8011" s="1032" t="s">
        <v>2656</v>
      </c>
      <c r="C8011" s="1032" t="s">
        <v>1543</v>
      </c>
      <c r="D8011" s="1032" t="s">
        <v>1463</v>
      </c>
      <c r="E8011" s="1032">
        <v>111393.07</v>
      </c>
      <c r="G8011" s="1101" t="s">
        <v>1428</v>
      </c>
      <c r="H8011" s="1032" t="str">
        <f t="shared" si="126"/>
        <v>951038410 - G&amp;A-Other Exp Pro</v>
      </c>
      <c r="I8011" s="1039">
        <v>45747</v>
      </c>
      <c r="J8011" s="1102"/>
    </row>
    <row r="8012" spans="2:10" x14ac:dyDescent="0.3">
      <c r="B8012" s="1032" t="s">
        <v>2657</v>
      </c>
      <c r="C8012" s="1032" t="s">
        <v>1540</v>
      </c>
      <c r="D8012" s="1032" t="s">
        <v>1454</v>
      </c>
      <c r="E8012" s="1032">
        <v>1007957.04</v>
      </c>
      <c r="G8012" s="1101" t="s">
        <v>1428</v>
      </c>
      <c r="H8012" s="1032" t="str">
        <f t="shared" si="126"/>
        <v>951038500 - G&amp;A-Staff Costs Fin</v>
      </c>
      <c r="I8012" s="1039">
        <v>45747</v>
      </c>
      <c r="J8012" s="1102"/>
    </row>
    <row r="8013" spans="2:10" x14ac:dyDescent="0.3">
      <c r="B8013" s="1032" t="s">
        <v>2658</v>
      </c>
      <c r="C8013" s="1032" t="s">
        <v>1537</v>
      </c>
      <c r="D8013" s="1032" t="s">
        <v>1463</v>
      </c>
      <c r="E8013" s="1032">
        <v>36376.699999999997</v>
      </c>
      <c r="G8013" s="1101" t="s">
        <v>1428</v>
      </c>
      <c r="H8013" s="1032" t="str">
        <f t="shared" si="126"/>
        <v>951038510 - G&amp;A-Other Exp. Fin</v>
      </c>
      <c r="I8013" s="1039">
        <v>45747</v>
      </c>
      <c r="J8013" s="1102"/>
    </row>
    <row r="8014" spans="2:10" x14ac:dyDescent="0.3">
      <c r="B8014" s="1032" t="s">
        <v>2659</v>
      </c>
      <c r="C8014" s="1032" t="s">
        <v>1534</v>
      </c>
      <c r="D8014" s="1032" t="s">
        <v>1459</v>
      </c>
      <c r="E8014" s="1032">
        <v>4819506.9800000004</v>
      </c>
      <c r="G8014" s="1101" t="s">
        <v>1428</v>
      </c>
      <c r="H8014" s="1032" t="str">
        <f t="shared" si="126"/>
        <v>951038620 - G&amp;A-Gen &amp; Services</v>
      </c>
      <c r="I8014" s="1039">
        <v>45747</v>
      </c>
      <c r="J8014" s="1102"/>
    </row>
    <row r="8015" spans="2:10" x14ac:dyDescent="0.3">
      <c r="B8015" s="1032" t="s">
        <v>92</v>
      </c>
      <c r="C8015" s="1032" t="s">
        <v>92</v>
      </c>
      <c r="D8015" s="1032" t="s">
        <v>92</v>
      </c>
      <c r="E8015" s="1032">
        <v>104679370.5</v>
      </c>
      <c r="G8015" s="1101" t="s">
        <v>1428</v>
      </c>
      <c r="H8015" s="1032" t="str">
        <f t="shared" si="126"/>
        <v>Total - Total</v>
      </c>
      <c r="I8015" s="1039">
        <v>45747</v>
      </c>
      <c r="J8015" s="1102"/>
    </row>
    <row r="8016" spans="2:10" x14ac:dyDescent="0.3">
      <c r="B8016" s="1032" t="s">
        <v>2835</v>
      </c>
      <c r="C8016" s="1032" t="s">
        <v>2835</v>
      </c>
      <c r="D8016" s="1032" t="s">
        <v>2835</v>
      </c>
      <c r="E8016" s="1032">
        <v>104679370.5</v>
      </c>
      <c r="G8016" s="1101" t="s">
        <v>1428</v>
      </c>
      <c r="H8016" s="1032" t="str">
        <f t="shared" si="126"/>
        <v>Grand Total - Grand Total</v>
      </c>
      <c r="I8016" s="1039">
        <v>45747</v>
      </c>
      <c r="J8016" s="1102"/>
    </row>
    <row r="8017" spans="2:10" x14ac:dyDescent="0.3">
      <c r="B8017" s="1032" t="s">
        <v>2624</v>
      </c>
      <c r="C8017" s="1032" t="s">
        <v>1616</v>
      </c>
      <c r="D8017" s="1032" t="s">
        <v>1164</v>
      </c>
      <c r="E8017" s="1032">
        <v>1956359.3</v>
      </c>
      <c r="G8017" s="1101" t="s">
        <v>1428</v>
      </c>
      <c r="H8017" s="1032" t="str">
        <f t="shared" si="126"/>
        <v>951031110 - COGS Var. - Raw Matl</v>
      </c>
      <c r="I8017" s="1039">
        <v>45596</v>
      </c>
      <c r="J8017" s="1102"/>
    </row>
    <row r="8018" spans="2:10" x14ac:dyDescent="0.3">
      <c r="B8018" s="1032" t="s">
        <v>2625</v>
      </c>
      <c r="C8018" s="1032" t="s">
        <v>1614</v>
      </c>
      <c r="D8018" s="1032" t="s">
        <v>1164</v>
      </c>
      <c r="E8018" s="1032">
        <v>-213622.21</v>
      </c>
      <c r="G8018" s="1101" t="s">
        <v>1428</v>
      </c>
      <c r="H8018" s="1032" t="str">
        <f t="shared" si="126"/>
        <v>951031120 - COGS Var. - Pro Chem</v>
      </c>
      <c r="I8018" s="1039">
        <v>45596</v>
      </c>
      <c r="J8018" s="1102"/>
    </row>
    <row r="8019" spans="2:10" x14ac:dyDescent="0.3">
      <c r="B8019" s="1032" t="s">
        <v>2626</v>
      </c>
      <c r="C8019" s="1032" t="s">
        <v>1612</v>
      </c>
      <c r="D8019" s="1032" t="s">
        <v>1164</v>
      </c>
      <c r="E8019" s="1032">
        <v>311969.15000000002</v>
      </c>
      <c r="G8019" s="1101" t="s">
        <v>1428</v>
      </c>
      <c r="H8019" s="1032" t="str">
        <f t="shared" si="126"/>
        <v>951031130 - COGS Var. - Util.</v>
      </c>
      <c r="I8019" s="1039">
        <v>45596</v>
      </c>
      <c r="J8019" s="1102"/>
    </row>
    <row r="8020" spans="2:10" x14ac:dyDescent="0.3">
      <c r="B8020" s="1032" t="s">
        <v>2627</v>
      </c>
      <c r="C8020" s="1032" t="s">
        <v>1610</v>
      </c>
      <c r="D8020" s="1032" t="s">
        <v>1164</v>
      </c>
      <c r="E8020" s="1032">
        <v>2200634.17</v>
      </c>
      <c r="G8020" s="1101" t="s">
        <v>1428</v>
      </c>
      <c r="H8020" s="1032" t="str">
        <f t="shared" si="126"/>
        <v>951031140 - COGS Var. - Oth Var.</v>
      </c>
      <c r="I8020" s="1039">
        <v>45596</v>
      </c>
      <c r="J8020" s="1102"/>
    </row>
    <row r="8021" spans="2:10" x14ac:dyDescent="0.3">
      <c r="B8021" s="1032" t="s">
        <v>2628</v>
      </c>
      <c r="C8021" s="1032" t="s">
        <v>1609</v>
      </c>
      <c r="D8021" s="1032" t="s">
        <v>1577</v>
      </c>
      <c r="E8021" s="1032">
        <v>294725.90999999997</v>
      </c>
      <c r="G8021" s="1101" t="s">
        <v>1428</v>
      </c>
      <c r="H8021" s="1032" t="str">
        <f t="shared" si="126"/>
        <v>951031210 - COGS Var. - Staff</v>
      </c>
      <c r="I8021" s="1039">
        <v>45596</v>
      </c>
      <c r="J8021" s="1102"/>
    </row>
    <row r="8022" spans="2:10" x14ac:dyDescent="0.3">
      <c r="B8022" s="1032" t="s">
        <v>2629</v>
      </c>
      <c r="C8022" s="1032" t="s">
        <v>1607</v>
      </c>
      <c r="D8022" s="1032" t="s">
        <v>1164</v>
      </c>
      <c r="E8022" s="1032">
        <v>-3477139</v>
      </c>
      <c r="G8022" s="1101" t="s">
        <v>1428</v>
      </c>
      <c r="H8022" s="1032" t="str">
        <f t="shared" si="126"/>
        <v>951031220 - COGS Var. - Oth Fix.</v>
      </c>
      <c r="I8022" s="1039">
        <v>45596</v>
      </c>
      <c r="J8022" s="1102"/>
    </row>
    <row r="8023" spans="2:10" x14ac:dyDescent="0.3">
      <c r="B8023" s="1032" t="s">
        <v>2630</v>
      </c>
      <c r="C8023" s="1032" t="s">
        <v>1606</v>
      </c>
      <c r="D8023" s="1032" t="s">
        <v>1164</v>
      </c>
      <c r="E8023" s="1032">
        <v>495915.25</v>
      </c>
      <c r="G8023" s="1101" t="s">
        <v>1428</v>
      </c>
      <c r="H8023" s="1032" t="str">
        <f t="shared" si="126"/>
        <v>951031230 - COGS Var. - Maint.</v>
      </c>
      <c r="I8023" s="1039">
        <v>45596</v>
      </c>
      <c r="J8023" s="1102"/>
    </row>
    <row r="8024" spans="2:10" x14ac:dyDescent="0.3">
      <c r="B8024" s="1032" t="s">
        <v>2631</v>
      </c>
      <c r="C8024" s="1032" t="s">
        <v>1604</v>
      </c>
      <c r="D8024" s="1032" t="s">
        <v>1418</v>
      </c>
      <c r="E8024" s="1032">
        <v>-5677134.5599999996</v>
      </c>
      <c r="G8024" s="1101" t="s">
        <v>1428</v>
      </c>
      <c r="H8024" s="1032" t="str">
        <f t="shared" si="126"/>
        <v>951031240 - COGS Var. - Amort.</v>
      </c>
      <c r="I8024" s="1039">
        <v>45596</v>
      </c>
      <c r="J8024" s="1102"/>
    </row>
    <row r="8025" spans="2:10" x14ac:dyDescent="0.3">
      <c r="B8025" s="1032" t="s">
        <v>2632</v>
      </c>
      <c r="C8025" s="1032" t="s">
        <v>1602</v>
      </c>
      <c r="D8025" s="1032" t="s">
        <v>1164</v>
      </c>
      <c r="E8025" s="1032">
        <v>213611.87</v>
      </c>
      <c r="G8025" s="1101" t="s">
        <v>1428</v>
      </c>
      <c r="H8025" s="1032" t="str">
        <f t="shared" si="126"/>
        <v>951035100 - COS-Other Exp. NoMfg</v>
      </c>
      <c r="I8025" s="1039">
        <v>45596</v>
      </c>
      <c r="J8025" s="1102"/>
    </row>
    <row r="8026" spans="2:10" x14ac:dyDescent="0.3">
      <c r="B8026" s="1032" t="s">
        <v>2633</v>
      </c>
      <c r="C8026" s="1032" t="s">
        <v>1600</v>
      </c>
      <c r="D8026" s="1032" t="s">
        <v>1164</v>
      </c>
      <c r="E8026" s="1032">
        <v>15907693.17</v>
      </c>
      <c r="G8026" s="1101" t="s">
        <v>1428</v>
      </c>
      <c r="H8026" s="1032" t="str">
        <f t="shared" si="126"/>
        <v>951035210 - COS-Other Exp. VFPDE</v>
      </c>
      <c r="I8026" s="1039">
        <v>45596</v>
      </c>
      <c r="J8026" s="1102"/>
    </row>
    <row r="8027" spans="2:10" x14ac:dyDescent="0.3">
      <c r="B8027" s="1032" t="s">
        <v>2634</v>
      </c>
      <c r="C8027" s="1032" t="s">
        <v>1599</v>
      </c>
      <c r="D8027" s="1032" t="s">
        <v>1164</v>
      </c>
      <c r="E8027" s="1032">
        <v>9255958.6899999995</v>
      </c>
      <c r="G8027" s="1101" t="s">
        <v>1428</v>
      </c>
      <c r="H8027" s="1032" t="str">
        <f t="shared" si="126"/>
        <v>951035220 - COS-Other Exp. FFPDE</v>
      </c>
      <c r="I8027" s="1039">
        <v>45596</v>
      </c>
      <c r="J8027" s="1102"/>
    </row>
    <row r="8028" spans="2:10" x14ac:dyDescent="0.3">
      <c r="B8028" s="1032" t="s">
        <v>2635</v>
      </c>
      <c r="C8028" s="1032" t="s">
        <v>1598</v>
      </c>
      <c r="D8028" s="1032" t="s">
        <v>1164</v>
      </c>
      <c r="E8028" s="1032">
        <v>4153775.48</v>
      </c>
      <c r="G8028" s="1101" t="s">
        <v>1428</v>
      </c>
      <c r="H8028" s="1032" t="str">
        <f t="shared" si="126"/>
        <v>951035230 - COS-Maint. FFPDE</v>
      </c>
      <c r="I8028" s="1039">
        <v>45596</v>
      </c>
      <c r="J8028" s="1102"/>
    </row>
    <row r="8029" spans="2:10" x14ac:dyDescent="0.3">
      <c r="B8029" s="1032" t="s">
        <v>2636</v>
      </c>
      <c r="C8029" s="1032" t="s">
        <v>1596</v>
      </c>
      <c r="D8029" s="1032" t="s">
        <v>1418</v>
      </c>
      <c r="E8029" s="1032">
        <v>22107.21</v>
      </c>
      <c r="G8029" s="1101" t="s">
        <v>1428</v>
      </c>
      <c r="H8029" s="1032" t="str">
        <f t="shared" si="126"/>
        <v>951035240 - COS-Amort. FFPDE</v>
      </c>
      <c r="I8029" s="1039">
        <v>45596</v>
      </c>
      <c r="J8029" s="1102"/>
    </row>
    <row r="8030" spans="2:10" x14ac:dyDescent="0.3">
      <c r="B8030" s="1032" t="s">
        <v>2637</v>
      </c>
      <c r="C8030" s="1032" t="s">
        <v>1594</v>
      </c>
      <c r="D8030" s="1032" t="s">
        <v>1164</v>
      </c>
      <c r="E8030" s="1032">
        <v>163012.85999999999</v>
      </c>
      <c r="G8030" s="1101" t="s">
        <v>1428</v>
      </c>
      <c r="H8030" s="1032" t="str">
        <f t="shared" si="126"/>
        <v>951037100 - COS-Other Exp. MPE</v>
      </c>
      <c r="I8030" s="1039">
        <v>45596</v>
      </c>
      <c r="J8030" s="1102"/>
    </row>
    <row r="8031" spans="2:10" x14ac:dyDescent="0.3">
      <c r="B8031" s="1032" t="s">
        <v>2638</v>
      </c>
      <c r="C8031" s="1032" t="s">
        <v>1525</v>
      </c>
      <c r="D8031" s="1032" t="s">
        <v>1164</v>
      </c>
      <c r="E8031" s="1032">
        <v>515279.18</v>
      </c>
      <c r="G8031" s="1101" t="s">
        <v>1428</v>
      </c>
      <c r="H8031" s="1032" t="str">
        <f t="shared" si="126"/>
        <v>951037110 - COS-Property Taxes</v>
      </c>
      <c r="I8031" s="1039">
        <v>45596</v>
      </c>
      <c r="J8031" s="1102"/>
    </row>
    <row r="8032" spans="2:10" x14ac:dyDescent="0.3">
      <c r="B8032" s="1032" t="s">
        <v>2639</v>
      </c>
      <c r="C8032" s="1032" t="s">
        <v>1503</v>
      </c>
      <c r="D8032" s="1032" t="s">
        <v>1164</v>
      </c>
      <c r="E8032" s="1032">
        <v>7062695.7599999998</v>
      </c>
      <c r="G8032" s="1101" t="s">
        <v>1428</v>
      </c>
      <c r="H8032" s="1032" t="str">
        <f t="shared" si="126"/>
        <v>951037120 - COS-Insurance</v>
      </c>
      <c r="I8032" s="1039">
        <v>45596</v>
      </c>
      <c r="J8032" s="1102"/>
    </row>
    <row r="8033" spans="2:10" x14ac:dyDescent="0.3">
      <c r="B8033" s="1032" t="s">
        <v>2640</v>
      </c>
      <c r="C8033" s="1032" t="s">
        <v>1593</v>
      </c>
      <c r="D8033" s="1032" t="s">
        <v>1577</v>
      </c>
      <c r="E8033" s="1032">
        <v>6633830.7199999997</v>
      </c>
      <c r="G8033" s="1101" t="s">
        <v>1428</v>
      </c>
      <c r="H8033" s="1032" t="str">
        <f t="shared" si="126"/>
        <v>951037200 - COS-Staff Costs ATC</v>
      </c>
      <c r="I8033" s="1039">
        <v>45596</v>
      </c>
      <c r="J8033" s="1102"/>
    </row>
    <row r="8034" spans="2:10" x14ac:dyDescent="0.3">
      <c r="B8034" s="1032" t="s">
        <v>2641</v>
      </c>
      <c r="C8034" s="1032" t="s">
        <v>1591</v>
      </c>
      <c r="D8034" s="1032" t="s">
        <v>1164</v>
      </c>
      <c r="E8034" s="1032">
        <v>1799181.15</v>
      </c>
      <c r="G8034" s="1101" t="s">
        <v>1428</v>
      </c>
      <c r="H8034" s="1032" t="str">
        <f t="shared" si="126"/>
        <v>951037210 - COS-Other Exp. ATC</v>
      </c>
      <c r="I8034" s="1039">
        <v>45596</v>
      </c>
      <c r="J8034" s="1102"/>
    </row>
    <row r="8035" spans="2:10" x14ac:dyDescent="0.3">
      <c r="B8035" s="1032" t="s">
        <v>2642</v>
      </c>
      <c r="C8035" s="1032" t="s">
        <v>1590</v>
      </c>
      <c r="D8035" s="1032" t="s">
        <v>1418</v>
      </c>
      <c r="E8035" s="1032">
        <v>1998420</v>
      </c>
      <c r="G8035" s="1101" t="s">
        <v>1428</v>
      </c>
      <c r="H8035" s="1032" t="str">
        <f t="shared" si="126"/>
        <v>951037240 - COS-Amort. ATC</v>
      </c>
      <c r="I8035" s="1039">
        <v>45596</v>
      </c>
      <c r="J8035" s="1102"/>
    </row>
    <row r="8036" spans="2:10" x14ac:dyDescent="0.3">
      <c r="B8036" s="1032" t="s">
        <v>2643</v>
      </c>
      <c r="C8036" s="1032" t="s">
        <v>1588</v>
      </c>
      <c r="D8036" s="1032" t="s">
        <v>1577</v>
      </c>
      <c r="E8036" s="1032">
        <v>1580172.91</v>
      </c>
      <c r="G8036" s="1101" t="s">
        <v>1428</v>
      </c>
      <c r="H8036" s="1032" t="str">
        <f t="shared" si="126"/>
        <v>951037300 - COS-Staff Costs EHS</v>
      </c>
      <c r="I8036" s="1039">
        <v>45596</v>
      </c>
      <c r="J8036" s="1102"/>
    </row>
    <row r="8037" spans="2:10" x14ac:dyDescent="0.3">
      <c r="B8037" s="1032" t="s">
        <v>2644</v>
      </c>
      <c r="C8037" s="1032" t="s">
        <v>1586</v>
      </c>
      <c r="D8037" s="1032" t="s">
        <v>1164</v>
      </c>
      <c r="E8037" s="1032">
        <v>742090.62</v>
      </c>
      <c r="G8037" s="1101" t="s">
        <v>1428</v>
      </c>
      <c r="H8037" s="1032" t="str">
        <f t="shared" si="126"/>
        <v>951037310 - COS-Other Exp. EHS</v>
      </c>
      <c r="I8037" s="1039">
        <v>45596</v>
      </c>
      <c r="J8037" s="1102"/>
    </row>
    <row r="8038" spans="2:10" x14ac:dyDescent="0.3">
      <c r="B8038" s="1032" t="s">
        <v>2645</v>
      </c>
      <c r="C8038" s="1032" t="s">
        <v>1584</v>
      </c>
      <c r="D8038" s="1032" t="s">
        <v>1577</v>
      </c>
      <c r="E8038" s="1032">
        <v>757631.26</v>
      </c>
      <c r="G8038" s="1101" t="s">
        <v>1428</v>
      </c>
      <c r="H8038" s="1032" t="str">
        <f t="shared" si="126"/>
        <v>951037400 - COS-Staff Costs CS</v>
      </c>
      <c r="I8038" s="1039">
        <v>45596</v>
      </c>
      <c r="J8038" s="1102"/>
    </row>
    <row r="8039" spans="2:10" x14ac:dyDescent="0.3">
      <c r="B8039" s="1032" t="s">
        <v>2646</v>
      </c>
      <c r="C8039" s="1032" t="s">
        <v>1582</v>
      </c>
      <c r="D8039" s="1032" t="s">
        <v>1164</v>
      </c>
      <c r="E8039" s="1032">
        <v>-15571.12</v>
      </c>
      <c r="G8039" s="1101" t="s">
        <v>1428</v>
      </c>
      <c r="H8039" s="1032" t="str">
        <f t="shared" si="126"/>
        <v>951037410 - COS-Other Exp. CS</v>
      </c>
      <c r="I8039" s="1039">
        <v>45596</v>
      </c>
      <c r="J8039" s="1102"/>
    </row>
    <row r="8040" spans="2:10" x14ac:dyDescent="0.3">
      <c r="B8040" s="1032" t="s">
        <v>2647</v>
      </c>
      <c r="C8040" s="1032" t="s">
        <v>1579</v>
      </c>
      <c r="D8040" s="1032" t="s">
        <v>1577</v>
      </c>
      <c r="E8040" s="1032">
        <v>1112406.8799999999</v>
      </c>
      <c r="G8040" s="1101" t="s">
        <v>1428</v>
      </c>
      <c r="H8040" s="1032" t="str">
        <f t="shared" si="126"/>
        <v>951037500 - COS-Staff Costs SCL</v>
      </c>
      <c r="I8040" s="1039">
        <v>45596</v>
      </c>
      <c r="J8040" s="1102"/>
    </row>
    <row r="8041" spans="2:10" x14ac:dyDescent="0.3">
      <c r="B8041" s="1032" t="s">
        <v>2648</v>
      </c>
      <c r="C8041" s="1032" t="s">
        <v>1576</v>
      </c>
      <c r="D8041" s="1032" t="s">
        <v>1164</v>
      </c>
      <c r="E8041" s="1032">
        <v>190809.75</v>
      </c>
      <c r="G8041" s="1101" t="s">
        <v>1428</v>
      </c>
      <c r="H8041" s="1032" t="str">
        <f t="shared" si="126"/>
        <v>951037510 - COS-Other Exp. SCL</v>
      </c>
      <c r="I8041" s="1039">
        <v>45596</v>
      </c>
      <c r="J8041" s="1102"/>
    </row>
    <row r="8042" spans="2:10" x14ac:dyDescent="0.3">
      <c r="B8042" s="1032" t="s">
        <v>3081</v>
      </c>
      <c r="C8042" s="1032" t="s">
        <v>1572</v>
      </c>
      <c r="D8042" s="1032" t="s">
        <v>1569</v>
      </c>
      <c r="E8042" s="1032">
        <v>2557706.84</v>
      </c>
      <c r="G8042" s="1101" t="s">
        <v>1428</v>
      </c>
      <c r="H8042" s="1032" t="str">
        <f t="shared" si="126"/>
        <v>951037620 - COS-Impairment FA</v>
      </c>
      <c r="I8042" s="1039">
        <v>45596</v>
      </c>
      <c r="J8042" s="1102"/>
    </row>
    <row r="8043" spans="2:10" x14ac:dyDescent="0.3">
      <c r="B8043" s="1032" t="s">
        <v>2649</v>
      </c>
      <c r="C8043" s="1032" t="s">
        <v>1556</v>
      </c>
      <c r="D8043" s="1032" t="s">
        <v>1483</v>
      </c>
      <c r="E8043" s="1032">
        <v>1309501.95</v>
      </c>
      <c r="G8043" s="1101" t="s">
        <v>1428</v>
      </c>
      <c r="H8043" s="1032" t="str">
        <f t="shared" si="126"/>
        <v>951038100 - SEL-Staff Costs Gen</v>
      </c>
      <c r="I8043" s="1039">
        <v>45596</v>
      </c>
      <c r="J8043" s="1102"/>
    </row>
    <row r="8044" spans="2:10" x14ac:dyDescent="0.3">
      <c r="B8044" s="1032" t="s">
        <v>2650</v>
      </c>
      <c r="C8044" s="1032" t="s">
        <v>1555</v>
      </c>
      <c r="D8044" s="1032" t="s">
        <v>1487</v>
      </c>
      <c r="E8044" s="1032">
        <v>211174.73</v>
      </c>
      <c r="G8044" s="1101" t="s">
        <v>1428</v>
      </c>
      <c r="H8044" s="1032" t="str">
        <f t="shared" si="126"/>
        <v>951038110 - SEL-Other Exp. Gen</v>
      </c>
      <c r="I8044" s="1039">
        <v>45596</v>
      </c>
      <c r="J8044" s="1102"/>
    </row>
    <row r="8045" spans="2:10" x14ac:dyDescent="0.3">
      <c r="B8045" s="1032" t="s">
        <v>2651</v>
      </c>
      <c r="C8045" s="1032" t="s">
        <v>1554</v>
      </c>
      <c r="D8045" s="1032" t="s">
        <v>1483</v>
      </c>
      <c r="E8045" s="1032">
        <v>2144287.17</v>
      </c>
      <c r="G8045" s="1101" t="s">
        <v>1428</v>
      </c>
      <c r="H8045" s="1032" t="str">
        <f t="shared" si="126"/>
        <v>951038200 - SEL-Staff Cost BD</v>
      </c>
      <c r="I8045" s="1039">
        <v>45596</v>
      </c>
      <c r="J8045" s="1102"/>
    </row>
    <row r="8046" spans="2:10" x14ac:dyDescent="0.3">
      <c r="B8046" s="1032" t="s">
        <v>2652</v>
      </c>
      <c r="C8046" s="1032" t="s">
        <v>1551</v>
      </c>
      <c r="D8046" s="1032" t="s">
        <v>1487</v>
      </c>
      <c r="E8046" s="1032">
        <v>635532.36</v>
      </c>
      <c r="G8046" s="1101" t="s">
        <v>1428</v>
      </c>
      <c r="H8046" s="1032" t="str">
        <f t="shared" si="126"/>
        <v>951038210 - SEL-Other Expense BD</v>
      </c>
      <c r="I8046" s="1039">
        <v>45596</v>
      </c>
      <c r="J8046" s="1102"/>
    </row>
    <row r="8047" spans="2:10" x14ac:dyDescent="0.3">
      <c r="B8047" s="1032" t="s">
        <v>2653</v>
      </c>
      <c r="C8047" s="1032" t="s">
        <v>1548</v>
      </c>
      <c r="D8047" s="1032" t="s">
        <v>1454</v>
      </c>
      <c r="E8047" s="1032">
        <v>2141274.79</v>
      </c>
      <c r="G8047" s="1101" t="s">
        <v>1428</v>
      </c>
      <c r="H8047" s="1032" t="str">
        <f t="shared" si="126"/>
        <v>951038300 - G&amp;A-Staff Costs Gen</v>
      </c>
      <c r="I8047" s="1039">
        <v>45596</v>
      </c>
      <c r="J8047" s="1102"/>
    </row>
    <row r="8048" spans="2:10" x14ac:dyDescent="0.3">
      <c r="B8048" s="1032" t="s">
        <v>2654</v>
      </c>
      <c r="C8048" s="1032" t="s">
        <v>1547</v>
      </c>
      <c r="D8048" s="1032" t="s">
        <v>1463</v>
      </c>
      <c r="E8048" s="1032">
        <v>764513.46</v>
      </c>
      <c r="G8048" s="1101" t="s">
        <v>1428</v>
      </c>
      <c r="H8048" s="1032" t="str">
        <f t="shared" si="126"/>
        <v>951038310 - G&amp;A-Other Exp. Gen</v>
      </c>
      <c r="I8048" s="1039">
        <v>45596</v>
      </c>
      <c r="J8048" s="1102"/>
    </row>
    <row r="8049" spans="2:10" x14ac:dyDescent="0.3">
      <c r="B8049" s="1032" t="s">
        <v>2655</v>
      </c>
      <c r="C8049" s="1032" t="s">
        <v>1546</v>
      </c>
      <c r="D8049" s="1032" t="s">
        <v>1454</v>
      </c>
      <c r="E8049" s="1032">
        <v>461919.75</v>
      </c>
      <c r="G8049" s="1101" t="s">
        <v>1428</v>
      </c>
      <c r="H8049" s="1032" t="str">
        <f t="shared" si="126"/>
        <v>951038400 - G&amp;A-Staff Costs Pro</v>
      </c>
      <c r="I8049" s="1039">
        <v>45596</v>
      </c>
      <c r="J8049" s="1102"/>
    </row>
    <row r="8050" spans="2:10" x14ac:dyDescent="0.3">
      <c r="B8050" s="1032" t="s">
        <v>2656</v>
      </c>
      <c r="C8050" s="1032" t="s">
        <v>1543</v>
      </c>
      <c r="D8050" s="1032" t="s">
        <v>1463</v>
      </c>
      <c r="E8050" s="1032">
        <v>26306.6</v>
      </c>
      <c r="G8050" s="1101" t="s">
        <v>1428</v>
      </c>
      <c r="H8050" s="1032" t="str">
        <f t="shared" si="126"/>
        <v>951038410 - G&amp;A-Other Exp Pro</v>
      </c>
      <c r="I8050" s="1039">
        <v>45596</v>
      </c>
      <c r="J8050" s="1102"/>
    </row>
    <row r="8051" spans="2:10" x14ac:dyDescent="0.3">
      <c r="B8051" s="1032" t="s">
        <v>2657</v>
      </c>
      <c r="C8051" s="1032" t="s">
        <v>1540</v>
      </c>
      <c r="D8051" s="1032" t="s">
        <v>1454</v>
      </c>
      <c r="E8051" s="1032">
        <v>658150.37</v>
      </c>
      <c r="G8051" s="1101" t="s">
        <v>1428</v>
      </c>
      <c r="H8051" s="1032" t="str">
        <f t="shared" si="126"/>
        <v>951038500 - G&amp;A-Staff Costs Fin</v>
      </c>
      <c r="I8051" s="1039">
        <v>45596</v>
      </c>
      <c r="J8051" s="1102"/>
    </row>
    <row r="8052" spans="2:10" x14ac:dyDescent="0.3">
      <c r="B8052" s="1032" t="s">
        <v>2658</v>
      </c>
      <c r="C8052" s="1032" t="s">
        <v>1537</v>
      </c>
      <c r="D8052" s="1032" t="s">
        <v>1463</v>
      </c>
      <c r="E8052" s="1032">
        <v>122731.84</v>
      </c>
      <c r="G8052" s="1101" t="s">
        <v>1428</v>
      </c>
      <c r="H8052" s="1032" t="str">
        <f t="shared" si="126"/>
        <v>951038510 - G&amp;A-Other Exp. Fin</v>
      </c>
      <c r="I8052" s="1039">
        <v>45596</v>
      </c>
      <c r="J8052" s="1102"/>
    </row>
    <row r="8053" spans="2:10" x14ac:dyDescent="0.3">
      <c r="B8053" s="1032" t="s">
        <v>2659</v>
      </c>
      <c r="C8053" s="1032" t="s">
        <v>1534</v>
      </c>
      <c r="D8053" s="1032" t="s">
        <v>1459</v>
      </c>
      <c r="E8053" s="1032">
        <v>3333189.18</v>
      </c>
      <c r="G8053" s="1101" t="s">
        <v>1428</v>
      </c>
      <c r="H8053" s="1032" t="str">
        <f t="shared" si="126"/>
        <v>951038620 - G&amp;A-Gen &amp; Services</v>
      </c>
      <c r="I8053" s="1039">
        <v>45596</v>
      </c>
      <c r="J8053" s="1102"/>
    </row>
    <row r="8054" spans="2:10" x14ac:dyDescent="0.3">
      <c r="B8054" s="1032" t="s">
        <v>92</v>
      </c>
      <c r="C8054" s="1032" t="s">
        <v>92</v>
      </c>
      <c r="D8054" s="1032" t="s">
        <v>92</v>
      </c>
      <c r="E8054" s="1032">
        <v>62351103.439999998</v>
      </c>
      <c r="G8054" s="1101" t="s">
        <v>1428</v>
      </c>
      <c r="H8054" s="1032" t="str">
        <f t="shared" si="126"/>
        <v>Total - Total</v>
      </c>
      <c r="I8054" s="1039">
        <v>45596</v>
      </c>
      <c r="J8054" s="1102"/>
    </row>
    <row r="8055" spans="2:10" x14ac:dyDescent="0.3">
      <c r="B8055" s="1032" t="s">
        <v>2835</v>
      </c>
      <c r="C8055" s="1032" t="s">
        <v>2835</v>
      </c>
      <c r="D8055" s="1032" t="s">
        <v>2835</v>
      </c>
      <c r="E8055" s="1032">
        <v>62351103.439999998</v>
      </c>
      <c r="G8055" s="1101" t="s">
        <v>1428</v>
      </c>
      <c r="H8055" s="1032" t="str">
        <f t="shared" si="126"/>
        <v>Grand Total - Grand Total</v>
      </c>
      <c r="I8055" s="1039">
        <v>45596</v>
      </c>
      <c r="J8055" s="1102"/>
    </row>
    <row r="8056" spans="2:10" x14ac:dyDescent="0.3">
      <c r="B8056" s="1032" t="s">
        <v>2624</v>
      </c>
      <c r="C8056" s="1032" t="s">
        <v>1616</v>
      </c>
      <c r="D8056" s="1032" t="s">
        <v>1164</v>
      </c>
      <c r="E8056" s="1032">
        <v>3526750.55</v>
      </c>
      <c r="G8056" s="1101" t="s">
        <v>1428</v>
      </c>
      <c r="H8056" s="1032" t="str">
        <f t="shared" si="126"/>
        <v>951031110 - COGS Var. - Raw Matl</v>
      </c>
      <c r="I8056" s="1039">
        <v>45838</v>
      </c>
      <c r="J8056" s="1102"/>
    </row>
    <row r="8057" spans="2:10" x14ac:dyDescent="0.3">
      <c r="B8057" s="1032" t="s">
        <v>2625</v>
      </c>
      <c r="C8057" s="1032" t="s">
        <v>1614</v>
      </c>
      <c r="D8057" s="1032" t="s">
        <v>1164</v>
      </c>
      <c r="E8057" s="1032">
        <v>-1077602.98</v>
      </c>
      <c r="G8057" s="1101" t="s">
        <v>1428</v>
      </c>
      <c r="H8057" s="1032" t="str">
        <f t="shared" si="126"/>
        <v>951031120 - COGS Var. - Pro Chem</v>
      </c>
      <c r="I8057" s="1039">
        <v>45838</v>
      </c>
      <c r="J8057" s="1102"/>
    </row>
    <row r="8058" spans="2:10" x14ac:dyDescent="0.3">
      <c r="B8058" s="1032" t="s">
        <v>2626</v>
      </c>
      <c r="C8058" s="1032" t="s">
        <v>1612</v>
      </c>
      <c r="D8058" s="1032" t="s">
        <v>1164</v>
      </c>
      <c r="E8058" s="1032">
        <v>1613886.96</v>
      </c>
      <c r="G8058" s="1101" t="s">
        <v>1428</v>
      </c>
      <c r="H8058" s="1032" t="str">
        <f t="shared" si="126"/>
        <v>951031130 - COGS Var. - Util.</v>
      </c>
      <c r="I8058" s="1039">
        <v>45838</v>
      </c>
      <c r="J8058" s="1102"/>
    </row>
    <row r="8059" spans="2:10" x14ac:dyDescent="0.3">
      <c r="B8059" s="1032" t="s">
        <v>2627</v>
      </c>
      <c r="C8059" s="1032" t="s">
        <v>1610</v>
      </c>
      <c r="D8059" s="1032" t="s">
        <v>1164</v>
      </c>
      <c r="E8059" s="1032">
        <v>3600073.73</v>
      </c>
      <c r="G8059" s="1101" t="s">
        <v>1428</v>
      </c>
      <c r="H8059" s="1032" t="str">
        <f t="shared" si="126"/>
        <v>951031140 - COGS Var. - Oth Var.</v>
      </c>
      <c r="I8059" s="1039">
        <v>45838</v>
      </c>
      <c r="J8059" s="1102"/>
    </row>
    <row r="8060" spans="2:10" x14ac:dyDescent="0.3">
      <c r="B8060" s="1032" t="s">
        <v>2628</v>
      </c>
      <c r="C8060" s="1032" t="s">
        <v>1609</v>
      </c>
      <c r="D8060" s="1032" t="s">
        <v>1577</v>
      </c>
      <c r="E8060" s="1032">
        <v>2464488.0299999998</v>
      </c>
      <c r="G8060" s="1101" t="s">
        <v>1428</v>
      </c>
      <c r="H8060" s="1032" t="str">
        <f t="shared" ref="H8060:H8123" si="127">B8060&amp;" - "&amp;C8060</f>
        <v>951031210 - COGS Var. - Staff</v>
      </c>
      <c r="I8060" s="1039">
        <v>45838</v>
      </c>
      <c r="J8060" s="1102"/>
    </row>
    <row r="8061" spans="2:10" x14ac:dyDescent="0.3">
      <c r="B8061" s="1032" t="s">
        <v>2629</v>
      </c>
      <c r="C8061" s="1032" t="s">
        <v>1607</v>
      </c>
      <c r="D8061" s="1032" t="s">
        <v>1164</v>
      </c>
      <c r="E8061" s="1032">
        <v>-4630515.8899999997</v>
      </c>
      <c r="G8061" s="1101" t="s">
        <v>1428</v>
      </c>
      <c r="H8061" s="1032" t="str">
        <f t="shared" si="127"/>
        <v>951031220 - COGS Var. - Oth Fix.</v>
      </c>
      <c r="I8061" s="1039">
        <v>45838</v>
      </c>
      <c r="J8061" s="1102"/>
    </row>
    <row r="8062" spans="2:10" x14ac:dyDescent="0.3">
      <c r="B8062" s="1032" t="s">
        <v>2630</v>
      </c>
      <c r="C8062" s="1032" t="s">
        <v>1606</v>
      </c>
      <c r="D8062" s="1032" t="s">
        <v>1164</v>
      </c>
      <c r="E8062" s="1032">
        <v>-1772185.36</v>
      </c>
      <c r="G8062" s="1101" t="s">
        <v>1428</v>
      </c>
      <c r="H8062" s="1032" t="str">
        <f t="shared" si="127"/>
        <v>951031230 - COGS Var. - Maint.</v>
      </c>
      <c r="I8062" s="1039">
        <v>45838</v>
      </c>
      <c r="J8062" s="1102"/>
    </row>
    <row r="8063" spans="2:10" x14ac:dyDescent="0.3">
      <c r="B8063" s="1032" t="s">
        <v>2631</v>
      </c>
      <c r="C8063" s="1032" t="s">
        <v>1604</v>
      </c>
      <c r="D8063" s="1032" t="s">
        <v>1418</v>
      </c>
      <c r="E8063" s="1032">
        <v>-1233588.8799999999</v>
      </c>
      <c r="G8063" s="1101" t="s">
        <v>1428</v>
      </c>
      <c r="H8063" s="1032" t="str">
        <f t="shared" si="127"/>
        <v>951031240 - COGS Var. - Amort.</v>
      </c>
      <c r="I8063" s="1039">
        <v>45838</v>
      </c>
      <c r="J8063" s="1102"/>
    </row>
    <row r="8064" spans="2:10" x14ac:dyDescent="0.3">
      <c r="B8064" s="1032" t="s">
        <v>2632</v>
      </c>
      <c r="C8064" s="1032" t="s">
        <v>1602</v>
      </c>
      <c r="D8064" s="1032" t="s">
        <v>1164</v>
      </c>
      <c r="E8064" s="1032">
        <v>372140.82</v>
      </c>
      <c r="G8064" s="1101" t="s">
        <v>1428</v>
      </c>
      <c r="H8064" s="1032" t="str">
        <f t="shared" si="127"/>
        <v>951035100 - COS-Other Exp. NoMfg</v>
      </c>
      <c r="I8064" s="1039">
        <v>45838</v>
      </c>
      <c r="J8064" s="1102"/>
    </row>
    <row r="8065" spans="2:10" x14ac:dyDescent="0.3">
      <c r="B8065" s="1032" t="s">
        <v>2633</v>
      </c>
      <c r="C8065" s="1032" t="s">
        <v>1600</v>
      </c>
      <c r="D8065" s="1032" t="s">
        <v>1164</v>
      </c>
      <c r="E8065" s="1032">
        <v>32009137.25</v>
      </c>
      <c r="G8065" s="1101" t="s">
        <v>1428</v>
      </c>
      <c r="H8065" s="1032" t="str">
        <f t="shared" si="127"/>
        <v>951035210 - COS-Other Exp. VFPDE</v>
      </c>
      <c r="I8065" s="1039">
        <v>45838</v>
      </c>
      <c r="J8065" s="1102"/>
    </row>
    <row r="8066" spans="2:10" x14ac:dyDescent="0.3">
      <c r="B8066" s="1032" t="s">
        <v>2634</v>
      </c>
      <c r="C8066" s="1032" t="s">
        <v>1599</v>
      </c>
      <c r="D8066" s="1032" t="s">
        <v>1164</v>
      </c>
      <c r="E8066" s="1032">
        <v>17477825.620000001</v>
      </c>
      <c r="G8066" s="1101" t="s">
        <v>1428</v>
      </c>
      <c r="H8066" s="1032" t="str">
        <f t="shared" si="127"/>
        <v>951035220 - COS-Other Exp. FFPDE</v>
      </c>
      <c r="I8066" s="1039">
        <v>45838</v>
      </c>
      <c r="J8066" s="1102"/>
    </row>
    <row r="8067" spans="2:10" x14ac:dyDescent="0.3">
      <c r="B8067" s="1032" t="s">
        <v>2635</v>
      </c>
      <c r="C8067" s="1032" t="s">
        <v>1598</v>
      </c>
      <c r="D8067" s="1032" t="s">
        <v>1164</v>
      </c>
      <c r="E8067" s="1032">
        <v>8195172.2000000002</v>
      </c>
      <c r="G8067" s="1101" t="s">
        <v>1428</v>
      </c>
      <c r="H8067" s="1032" t="str">
        <f t="shared" si="127"/>
        <v>951035230 - COS-Maint. FFPDE</v>
      </c>
      <c r="I8067" s="1039">
        <v>45838</v>
      </c>
      <c r="J8067" s="1102"/>
    </row>
    <row r="8068" spans="2:10" x14ac:dyDescent="0.3">
      <c r="B8068" s="1032" t="s">
        <v>2636</v>
      </c>
      <c r="C8068" s="1032" t="s">
        <v>1596</v>
      </c>
      <c r="D8068" s="1032" t="s">
        <v>1418</v>
      </c>
      <c r="E8068" s="1032">
        <v>217384.3</v>
      </c>
      <c r="G8068" s="1101" t="s">
        <v>1428</v>
      </c>
      <c r="H8068" s="1032" t="str">
        <f t="shared" si="127"/>
        <v>951035240 - COS-Amort. FFPDE</v>
      </c>
      <c r="I8068" s="1039">
        <v>45838</v>
      </c>
      <c r="J8068" s="1102"/>
    </row>
    <row r="8069" spans="2:10" x14ac:dyDescent="0.3">
      <c r="B8069" s="1032" t="s">
        <v>2637</v>
      </c>
      <c r="C8069" s="1032" t="s">
        <v>1594</v>
      </c>
      <c r="D8069" s="1032" t="s">
        <v>1164</v>
      </c>
      <c r="E8069" s="1032">
        <v>-851266.74</v>
      </c>
      <c r="G8069" s="1101" t="s">
        <v>1428</v>
      </c>
      <c r="H8069" s="1032" t="str">
        <f t="shared" si="127"/>
        <v>951037100 - COS-Other Exp. MPE</v>
      </c>
      <c r="I8069" s="1039">
        <v>45838</v>
      </c>
      <c r="J8069" s="1102"/>
    </row>
    <row r="8070" spans="2:10" x14ac:dyDescent="0.3">
      <c r="B8070" s="1032" t="s">
        <v>2638</v>
      </c>
      <c r="C8070" s="1032" t="s">
        <v>1525</v>
      </c>
      <c r="D8070" s="1032" t="s">
        <v>1164</v>
      </c>
      <c r="E8070" s="1032">
        <v>5143.0200000000004</v>
      </c>
      <c r="G8070" s="1101" t="s">
        <v>1428</v>
      </c>
      <c r="H8070" s="1032" t="str">
        <f t="shared" si="127"/>
        <v>951037110 - COS-Property Taxes</v>
      </c>
      <c r="I8070" s="1039">
        <v>45838</v>
      </c>
      <c r="J8070" s="1102"/>
    </row>
    <row r="8071" spans="2:10" x14ac:dyDescent="0.3">
      <c r="B8071" s="1032" t="s">
        <v>2639</v>
      </c>
      <c r="C8071" s="1032" t="s">
        <v>1503</v>
      </c>
      <c r="D8071" s="1032" t="s">
        <v>1164</v>
      </c>
      <c r="E8071" s="1032">
        <v>16113114.74</v>
      </c>
      <c r="G8071" s="1101" t="s">
        <v>1428</v>
      </c>
      <c r="H8071" s="1032" t="str">
        <f t="shared" si="127"/>
        <v>951037120 - COS-Insurance</v>
      </c>
      <c r="I8071" s="1039">
        <v>45838</v>
      </c>
      <c r="J8071" s="1102"/>
    </row>
    <row r="8072" spans="2:10" x14ac:dyDescent="0.3">
      <c r="B8072" s="1032" t="s">
        <v>2640</v>
      </c>
      <c r="C8072" s="1032" t="s">
        <v>1593</v>
      </c>
      <c r="D8072" s="1032" t="s">
        <v>1577</v>
      </c>
      <c r="E8072" s="1032">
        <v>12002908.74</v>
      </c>
      <c r="G8072" s="1101" t="s">
        <v>1428</v>
      </c>
      <c r="H8072" s="1032" t="str">
        <f t="shared" si="127"/>
        <v>951037200 - COS-Staff Costs ATC</v>
      </c>
      <c r="I8072" s="1039">
        <v>45838</v>
      </c>
      <c r="J8072" s="1102"/>
    </row>
    <row r="8073" spans="2:10" x14ac:dyDescent="0.3">
      <c r="B8073" s="1032" t="s">
        <v>2641</v>
      </c>
      <c r="C8073" s="1032" t="s">
        <v>1591</v>
      </c>
      <c r="D8073" s="1032" t="s">
        <v>1164</v>
      </c>
      <c r="E8073" s="1032">
        <v>3608056.99</v>
      </c>
      <c r="G8073" s="1101" t="s">
        <v>1428</v>
      </c>
      <c r="H8073" s="1032" t="str">
        <f t="shared" si="127"/>
        <v>951037210 - COS-Other Exp. ATC</v>
      </c>
      <c r="I8073" s="1039">
        <v>45838</v>
      </c>
      <c r="J8073" s="1102"/>
    </row>
    <row r="8074" spans="2:10" x14ac:dyDescent="0.3">
      <c r="B8074" s="1032" t="s">
        <v>2642</v>
      </c>
      <c r="C8074" s="1032" t="s">
        <v>1590</v>
      </c>
      <c r="D8074" s="1032" t="s">
        <v>1418</v>
      </c>
      <c r="E8074" s="1032">
        <v>2215299.8199999998</v>
      </c>
      <c r="G8074" s="1101" t="s">
        <v>1428</v>
      </c>
      <c r="H8074" s="1032" t="str">
        <f t="shared" si="127"/>
        <v>951037240 - COS-Amort. ATC</v>
      </c>
      <c r="I8074" s="1039">
        <v>45838</v>
      </c>
      <c r="J8074" s="1102"/>
    </row>
    <row r="8075" spans="2:10" x14ac:dyDescent="0.3">
      <c r="B8075" s="1032" t="s">
        <v>2643</v>
      </c>
      <c r="C8075" s="1032" t="s">
        <v>1588</v>
      </c>
      <c r="D8075" s="1032" t="s">
        <v>1577</v>
      </c>
      <c r="E8075" s="1032">
        <v>2987551.22</v>
      </c>
      <c r="G8075" s="1101" t="s">
        <v>1428</v>
      </c>
      <c r="H8075" s="1032" t="str">
        <f t="shared" si="127"/>
        <v>951037300 - COS-Staff Costs EHS</v>
      </c>
      <c r="I8075" s="1039">
        <v>45838</v>
      </c>
      <c r="J8075" s="1102"/>
    </row>
    <row r="8076" spans="2:10" x14ac:dyDescent="0.3">
      <c r="B8076" s="1032" t="s">
        <v>2644</v>
      </c>
      <c r="C8076" s="1032" t="s">
        <v>1586</v>
      </c>
      <c r="D8076" s="1032" t="s">
        <v>1164</v>
      </c>
      <c r="E8076" s="1032">
        <v>1440469.56</v>
      </c>
      <c r="G8076" s="1101" t="s">
        <v>1428</v>
      </c>
      <c r="H8076" s="1032" t="str">
        <f t="shared" si="127"/>
        <v>951037310 - COS-Other Exp. EHS</v>
      </c>
      <c r="I8076" s="1039">
        <v>45838</v>
      </c>
      <c r="J8076" s="1102"/>
    </row>
    <row r="8077" spans="2:10" x14ac:dyDescent="0.3">
      <c r="B8077" s="1032" t="s">
        <v>2645</v>
      </c>
      <c r="C8077" s="1032" t="s">
        <v>1584</v>
      </c>
      <c r="D8077" s="1032" t="s">
        <v>1577</v>
      </c>
      <c r="E8077" s="1032">
        <v>1400276.66</v>
      </c>
      <c r="G8077" s="1101" t="s">
        <v>1428</v>
      </c>
      <c r="H8077" s="1032" t="str">
        <f t="shared" si="127"/>
        <v>951037400 - COS-Staff Costs CS</v>
      </c>
      <c r="I8077" s="1039">
        <v>45838</v>
      </c>
      <c r="J8077" s="1102"/>
    </row>
    <row r="8078" spans="2:10" x14ac:dyDescent="0.3">
      <c r="B8078" s="1032" t="s">
        <v>2646</v>
      </c>
      <c r="C8078" s="1032" t="s">
        <v>1582</v>
      </c>
      <c r="D8078" s="1032" t="s">
        <v>1164</v>
      </c>
      <c r="E8078" s="1032">
        <v>30040.31</v>
      </c>
      <c r="G8078" s="1101" t="s">
        <v>1428</v>
      </c>
      <c r="H8078" s="1032" t="str">
        <f t="shared" si="127"/>
        <v>951037410 - COS-Other Exp. CS</v>
      </c>
      <c r="I8078" s="1039">
        <v>45838</v>
      </c>
      <c r="J8078" s="1102"/>
    </row>
    <row r="8079" spans="2:10" x14ac:dyDescent="0.3">
      <c r="B8079" s="1032" t="s">
        <v>2647</v>
      </c>
      <c r="C8079" s="1032" t="s">
        <v>1579</v>
      </c>
      <c r="D8079" s="1032" t="s">
        <v>1577</v>
      </c>
      <c r="E8079" s="1032">
        <v>2150680.96</v>
      </c>
      <c r="G8079" s="1101" t="s">
        <v>1428</v>
      </c>
      <c r="H8079" s="1032" t="str">
        <f t="shared" si="127"/>
        <v>951037500 - COS-Staff Costs SCL</v>
      </c>
      <c r="I8079" s="1039">
        <v>45838</v>
      </c>
      <c r="J8079" s="1102"/>
    </row>
    <row r="8080" spans="2:10" x14ac:dyDescent="0.3">
      <c r="B8080" s="1032" t="s">
        <v>2648</v>
      </c>
      <c r="C8080" s="1032" t="s">
        <v>1576</v>
      </c>
      <c r="D8080" s="1032" t="s">
        <v>1164</v>
      </c>
      <c r="E8080" s="1032">
        <v>490741.14</v>
      </c>
      <c r="G8080" s="1101" t="s">
        <v>1428</v>
      </c>
      <c r="H8080" s="1032" t="str">
        <f t="shared" si="127"/>
        <v>951037510 - COS-Other Exp. SCL</v>
      </c>
      <c r="I8080" s="1039">
        <v>45838</v>
      </c>
      <c r="J8080" s="1102"/>
    </row>
    <row r="8081" spans="2:10" x14ac:dyDescent="0.3">
      <c r="B8081" s="1032" t="s">
        <v>3081</v>
      </c>
      <c r="C8081" s="1032" t="s">
        <v>1572</v>
      </c>
      <c r="D8081" s="1032" t="s">
        <v>1569</v>
      </c>
      <c r="E8081" s="1032">
        <v>2557706.84</v>
      </c>
      <c r="G8081" s="1101" t="s">
        <v>1428</v>
      </c>
      <c r="H8081" s="1032" t="str">
        <f t="shared" si="127"/>
        <v>951037620 - COS-Impairment FA</v>
      </c>
      <c r="I8081" s="1039">
        <v>45838</v>
      </c>
      <c r="J8081" s="1102"/>
    </row>
    <row r="8082" spans="2:10" x14ac:dyDescent="0.3">
      <c r="B8082" s="1032" t="s">
        <v>2649</v>
      </c>
      <c r="C8082" s="1032" t="s">
        <v>1556</v>
      </c>
      <c r="D8082" s="1032" t="s">
        <v>1483</v>
      </c>
      <c r="E8082" s="1032">
        <v>2348966.19</v>
      </c>
      <c r="G8082" s="1101" t="s">
        <v>1428</v>
      </c>
      <c r="H8082" s="1032" t="str">
        <f t="shared" si="127"/>
        <v>951038100 - SEL-Staff Costs Gen</v>
      </c>
      <c r="I8082" s="1039">
        <v>45838</v>
      </c>
      <c r="J8082" s="1102"/>
    </row>
    <row r="8083" spans="2:10" x14ac:dyDescent="0.3">
      <c r="B8083" s="1032" t="s">
        <v>2650</v>
      </c>
      <c r="C8083" s="1032" t="s">
        <v>1555</v>
      </c>
      <c r="D8083" s="1032" t="s">
        <v>1487</v>
      </c>
      <c r="E8083" s="1032">
        <v>670194.74</v>
      </c>
      <c r="G8083" s="1101" t="s">
        <v>1428</v>
      </c>
      <c r="H8083" s="1032" t="str">
        <f t="shared" si="127"/>
        <v>951038110 - SEL-Other Exp. Gen</v>
      </c>
      <c r="I8083" s="1039">
        <v>45838</v>
      </c>
      <c r="J8083" s="1102"/>
    </row>
    <row r="8084" spans="2:10" x14ac:dyDescent="0.3">
      <c r="B8084" s="1032" t="s">
        <v>2651</v>
      </c>
      <c r="C8084" s="1032" t="s">
        <v>1554</v>
      </c>
      <c r="D8084" s="1032" t="s">
        <v>1483</v>
      </c>
      <c r="E8084" s="1032">
        <v>3752002.06</v>
      </c>
      <c r="G8084" s="1101" t="s">
        <v>1428</v>
      </c>
      <c r="H8084" s="1032" t="str">
        <f t="shared" si="127"/>
        <v>951038200 - SEL-Staff Cost BD</v>
      </c>
      <c r="I8084" s="1039">
        <v>45838</v>
      </c>
      <c r="J8084" s="1102"/>
    </row>
    <row r="8085" spans="2:10" x14ac:dyDescent="0.3">
      <c r="B8085" s="1032" t="s">
        <v>2652</v>
      </c>
      <c r="C8085" s="1032" t="s">
        <v>1551</v>
      </c>
      <c r="D8085" s="1032" t="s">
        <v>1487</v>
      </c>
      <c r="E8085" s="1032">
        <v>1579322.88</v>
      </c>
      <c r="G8085" s="1101" t="s">
        <v>1428</v>
      </c>
      <c r="H8085" s="1032" t="str">
        <f t="shared" si="127"/>
        <v>951038210 - SEL-Other Expense BD</v>
      </c>
      <c r="I8085" s="1039">
        <v>45838</v>
      </c>
      <c r="J8085" s="1102"/>
    </row>
    <row r="8086" spans="2:10" x14ac:dyDescent="0.3">
      <c r="B8086" s="1032" t="s">
        <v>2653</v>
      </c>
      <c r="C8086" s="1032" t="s">
        <v>1548</v>
      </c>
      <c r="D8086" s="1032" t="s">
        <v>1454</v>
      </c>
      <c r="E8086" s="1032">
        <v>5179131.0599999996</v>
      </c>
      <c r="G8086" s="1101" t="s">
        <v>1428</v>
      </c>
      <c r="H8086" s="1032" t="str">
        <f t="shared" si="127"/>
        <v>951038300 - G&amp;A-Staff Costs Gen</v>
      </c>
      <c r="I8086" s="1039">
        <v>45838</v>
      </c>
      <c r="J8086" s="1102"/>
    </row>
    <row r="8087" spans="2:10" x14ac:dyDescent="0.3">
      <c r="B8087" s="1032" t="s">
        <v>2654</v>
      </c>
      <c r="C8087" s="1032" t="s">
        <v>1547</v>
      </c>
      <c r="D8087" s="1032" t="s">
        <v>1463</v>
      </c>
      <c r="E8087" s="1032">
        <v>4237934.75</v>
      </c>
      <c r="G8087" s="1101" t="s">
        <v>1428</v>
      </c>
      <c r="H8087" s="1032" t="str">
        <f t="shared" si="127"/>
        <v>951038310 - G&amp;A-Other Exp. Gen</v>
      </c>
      <c r="I8087" s="1039">
        <v>45838</v>
      </c>
      <c r="J8087" s="1102"/>
    </row>
    <row r="8088" spans="2:10" x14ac:dyDescent="0.3">
      <c r="B8088" s="1032" t="s">
        <v>2655</v>
      </c>
      <c r="C8088" s="1032" t="s">
        <v>1546</v>
      </c>
      <c r="D8088" s="1032" t="s">
        <v>1454</v>
      </c>
      <c r="E8088" s="1032">
        <v>909102.95</v>
      </c>
      <c r="G8088" s="1101" t="s">
        <v>1428</v>
      </c>
      <c r="H8088" s="1032" t="str">
        <f t="shared" si="127"/>
        <v>951038400 - G&amp;A-Staff Costs Pro</v>
      </c>
      <c r="I8088" s="1039">
        <v>45838</v>
      </c>
      <c r="J8088" s="1102"/>
    </row>
    <row r="8089" spans="2:10" x14ac:dyDescent="0.3">
      <c r="B8089" s="1032" t="s">
        <v>2656</v>
      </c>
      <c r="C8089" s="1032" t="s">
        <v>1543</v>
      </c>
      <c r="D8089" s="1032" t="s">
        <v>1463</v>
      </c>
      <c r="E8089" s="1032">
        <v>221810.45</v>
      </c>
      <c r="G8089" s="1101" t="s">
        <v>1428</v>
      </c>
      <c r="H8089" s="1032" t="str">
        <f t="shared" si="127"/>
        <v>951038410 - G&amp;A-Other Exp Pro</v>
      </c>
      <c r="I8089" s="1039">
        <v>45838</v>
      </c>
      <c r="J8089" s="1102"/>
    </row>
    <row r="8090" spans="2:10" x14ac:dyDescent="0.3">
      <c r="B8090" s="1032" t="s">
        <v>2657</v>
      </c>
      <c r="C8090" s="1032" t="s">
        <v>1540</v>
      </c>
      <c r="D8090" s="1032" t="s">
        <v>1454</v>
      </c>
      <c r="E8090" s="1032">
        <v>1220264.83</v>
      </c>
      <c r="G8090" s="1101" t="s">
        <v>1428</v>
      </c>
      <c r="H8090" s="1032" t="str">
        <f t="shared" si="127"/>
        <v>951038500 - G&amp;A-Staff Costs Fin</v>
      </c>
      <c r="I8090" s="1039">
        <v>45838</v>
      </c>
      <c r="J8090" s="1102"/>
    </row>
    <row r="8091" spans="2:10" x14ac:dyDescent="0.3">
      <c r="B8091" s="1032" t="s">
        <v>2658</v>
      </c>
      <c r="C8091" s="1032" t="s">
        <v>1537</v>
      </c>
      <c r="D8091" s="1032" t="s">
        <v>1463</v>
      </c>
      <c r="E8091" s="1032">
        <v>44807.839999999997</v>
      </c>
      <c r="G8091" s="1101" t="s">
        <v>1428</v>
      </c>
      <c r="H8091" s="1032" t="str">
        <f t="shared" si="127"/>
        <v>951038510 - G&amp;A-Other Exp. Fin</v>
      </c>
      <c r="I8091" s="1039">
        <v>45838</v>
      </c>
      <c r="J8091" s="1102"/>
    </row>
    <row r="8092" spans="2:10" x14ac:dyDescent="0.3">
      <c r="B8092" s="1032" t="s">
        <v>2659</v>
      </c>
      <c r="C8092" s="1032" t="s">
        <v>1534</v>
      </c>
      <c r="D8092" s="1032" t="s">
        <v>1459</v>
      </c>
      <c r="E8092" s="1032">
        <v>5654149.3799999999</v>
      </c>
      <c r="G8092" s="1101" t="s">
        <v>1428</v>
      </c>
      <c r="H8092" s="1032" t="str">
        <f t="shared" si="127"/>
        <v>951038620 - G&amp;A-Gen &amp; Services</v>
      </c>
      <c r="I8092" s="1039">
        <v>45838</v>
      </c>
      <c r="J8092" s="1102"/>
    </row>
    <row r="8093" spans="2:10" x14ac:dyDescent="0.3">
      <c r="B8093" s="1032" t="s">
        <v>92</v>
      </c>
      <c r="C8093" s="1032" t="s">
        <v>92</v>
      </c>
      <c r="D8093" s="1032" t="s">
        <v>92</v>
      </c>
      <c r="E8093" s="1032">
        <v>130731376.73999999</v>
      </c>
      <c r="G8093" s="1101" t="s">
        <v>1428</v>
      </c>
      <c r="H8093" s="1032" t="str">
        <f t="shared" si="127"/>
        <v>Total - Total</v>
      </c>
      <c r="I8093" s="1039">
        <v>45838</v>
      </c>
      <c r="J8093" s="1102"/>
    </row>
    <row r="8094" spans="2:10" x14ac:dyDescent="0.3">
      <c r="B8094" s="1032" t="s">
        <v>2835</v>
      </c>
      <c r="C8094" s="1032" t="s">
        <v>2835</v>
      </c>
      <c r="D8094" s="1032" t="s">
        <v>2835</v>
      </c>
      <c r="E8094" s="1032">
        <v>130731376.73999999</v>
      </c>
      <c r="G8094" s="1101" t="s">
        <v>1428</v>
      </c>
      <c r="H8094" s="1032" t="str">
        <f t="shared" si="127"/>
        <v>Grand Total - Grand Total</v>
      </c>
      <c r="I8094" s="1039">
        <v>45838</v>
      </c>
      <c r="J8094" s="1102"/>
    </row>
    <row r="8095" spans="2:10" x14ac:dyDescent="0.3">
      <c r="B8095" s="1032" t="s">
        <v>2624</v>
      </c>
      <c r="C8095" s="1032" t="s">
        <v>1616</v>
      </c>
      <c r="D8095" s="1032" t="s">
        <v>1164</v>
      </c>
      <c r="E8095" s="1032">
        <v>3286980.7</v>
      </c>
      <c r="G8095" s="1101" t="s">
        <v>1428</v>
      </c>
      <c r="H8095" s="1032" t="str">
        <f t="shared" si="127"/>
        <v>951031110 - COGS Var. - Raw Matl</v>
      </c>
      <c r="I8095" s="1039">
        <v>45808</v>
      </c>
      <c r="J8095" s="1102"/>
    </row>
    <row r="8096" spans="2:10" x14ac:dyDescent="0.3">
      <c r="B8096" s="1032" t="s">
        <v>2625</v>
      </c>
      <c r="C8096" s="1032" t="s">
        <v>1614</v>
      </c>
      <c r="D8096" s="1032" t="s">
        <v>1164</v>
      </c>
      <c r="E8096" s="1032">
        <v>-1052384.51</v>
      </c>
      <c r="G8096" s="1101" t="s">
        <v>1428</v>
      </c>
      <c r="H8096" s="1032" t="str">
        <f t="shared" si="127"/>
        <v>951031120 - COGS Var. - Pro Chem</v>
      </c>
      <c r="I8096" s="1039">
        <v>45808</v>
      </c>
      <c r="J8096" s="1102"/>
    </row>
    <row r="8097" spans="2:10" x14ac:dyDescent="0.3">
      <c r="B8097" s="1032" t="s">
        <v>2626</v>
      </c>
      <c r="C8097" s="1032" t="s">
        <v>1612</v>
      </c>
      <c r="D8097" s="1032" t="s">
        <v>1164</v>
      </c>
      <c r="E8097" s="1032">
        <v>1709634.94</v>
      </c>
      <c r="G8097" s="1101" t="s">
        <v>1428</v>
      </c>
      <c r="H8097" s="1032" t="str">
        <f t="shared" si="127"/>
        <v>951031130 - COGS Var. - Util.</v>
      </c>
      <c r="I8097" s="1039">
        <v>45808</v>
      </c>
      <c r="J8097" s="1102"/>
    </row>
    <row r="8098" spans="2:10" x14ac:dyDescent="0.3">
      <c r="B8098" s="1032" t="s">
        <v>2627</v>
      </c>
      <c r="C8098" s="1032" t="s">
        <v>1610</v>
      </c>
      <c r="D8098" s="1032" t="s">
        <v>1164</v>
      </c>
      <c r="E8098" s="1032">
        <v>3497316.19</v>
      </c>
      <c r="G8098" s="1101" t="s">
        <v>1428</v>
      </c>
      <c r="H8098" s="1032" t="str">
        <f t="shared" si="127"/>
        <v>951031140 - COGS Var. - Oth Var.</v>
      </c>
      <c r="I8098" s="1039">
        <v>45808</v>
      </c>
      <c r="J8098" s="1102"/>
    </row>
    <row r="8099" spans="2:10" x14ac:dyDescent="0.3">
      <c r="B8099" s="1032" t="s">
        <v>2628</v>
      </c>
      <c r="C8099" s="1032" t="s">
        <v>1609</v>
      </c>
      <c r="D8099" s="1032" t="s">
        <v>1577</v>
      </c>
      <c r="E8099" s="1032">
        <v>2305002.04</v>
      </c>
      <c r="G8099" s="1101" t="s">
        <v>1428</v>
      </c>
      <c r="H8099" s="1032" t="str">
        <f t="shared" si="127"/>
        <v>951031210 - COGS Var. - Staff</v>
      </c>
      <c r="I8099" s="1039">
        <v>45808</v>
      </c>
      <c r="J8099" s="1102"/>
    </row>
    <row r="8100" spans="2:10" x14ac:dyDescent="0.3">
      <c r="B8100" s="1032" t="s">
        <v>2629</v>
      </c>
      <c r="C8100" s="1032" t="s">
        <v>1607</v>
      </c>
      <c r="D8100" s="1032" t="s">
        <v>1164</v>
      </c>
      <c r="E8100" s="1032">
        <v>-4235193.09</v>
      </c>
      <c r="G8100" s="1101" t="s">
        <v>1428</v>
      </c>
      <c r="H8100" s="1032" t="str">
        <f t="shared" si="127"/>
        <v>951031220 - COGS Var. - Oth Fix.</v>
      </c>
      <c r="I8100" s="1039">
        <v>45808</v>
      </c>
      <c r="J8100" s="1102"/>
    </row>
    <row r="8101" spans="2:10" x14ac:dyDescent="0.3">
      <c r="B8101" s="1032" t="s">
        <v>2630</v>
      </c>
      <c r="C8101" s="1032" t="s">
        <v>1606</v>
      </c>
      <c r="D8101" s="1032" t="s">
        <v>1164</v>
      </c>
      <c r="E8101" s="1032">
        <v>-803384.95</v>
      </c>
      <c r="G8101" s="1101" t="s">
        <v>1428</v>
      </c>
      <c r="H8101" s="1032" t="str">
        <f t="shared" si="127"/>
        <v>951031230 - COGS Var. - Maint.</v>
      </c>
      <c r="I8101" s="1039">
        <v>45808</v>
      </c>
      <c r="J8101" s="1102"/>
    </row>
    <row r="8102" spans="2:10" x14ac:dyDescent="0.3">
      <c r="B8102" s="1032" t="s">
        <v>2631</v>
      </c>
      <c r="C8102" s="1032" t="s">
        <v>1604</v>
      </c>
      <c r="D8102" s="1032" t="s">
        <v>1418</v>
      </c>
      <c r="E8102" s="1032">
        <v>-1947093.61</v>
      </c>
      <c r="G8102" s="1101" t="s">
        <v>1428</v>
      </c>
      <c r="H8102" s="1032" t="str">
        <f t="shared" si="127"/>
        <v>951031240 - COGS Var. - Amort.</v>
      </c>
      <c r="I8102" s="1039">
        <v>45808</v>
      </c>
      <c r="J8102" s="1102"/>
    </row>
    <row r="8103" spans="2:10" x14ac:dyDescent="0.3">
      <c r="B8103" s="1032" t="s">
        <v>2632</v>
      </c>
      <c r="C8103" s="1032" t="s">
        <v>1602</v>
      </c>
      <c r="D8103" s="1032" t="s">
        <v>1164</v>
      </c>
      <c r="E8103" s="1032">
        <v>362177.86</v>
      </c>
      <c r="G8103" s="1101" t="s">
        <v>1428</v>
      </c>
      <c r="H8103" s="1032" t="str">
        <f t="shared" si="127"/>
        <v>951035100 - COS-Other Exp. NoMfg</v>
      </c>
      <c r="I8103" s="1039">
        <v>45808</v>
      </c>
      <c r="J8103" s="1102"/>
    </row>
    <row r="8104" spans="2:10" x14ac:dyDescent="0.3">
      <c r="B8104" s="1032" t="s">
        <v>2633</v>
      </c>
      <c r="C8104" s="1032" t="s">
        <v>1600</v>
      </c>
      <c r="D8104" s="1032" t="s">
        <v>1164</v>
      </c>
      <c r="E8104" s="1032">
        <v>29726020.5</v>
      </c>
      <c r="G8104" s="1101" t="s">
        <v>1428</v>
      </c>
      <c r="H8104" s="1032" t="str">
        <f t="shared" si="127"/>
        <v>951035210 - COS-Other Exp. VFPDE</v>
      </c>
      <c r="I8104" s="1039">
        <v>45808</v>
      </c>
      <c r="J8104" s="1102"/>
    </row>
    <row r="8105" spans="2:10" x14ac:dyDescent="0.3">
      <c r="B8105" s="1032" t="s">
        <v>2634</v>
      </c>
      <c r="C8105" s="1032" t="s">
        <v>1599</v>
      </c>
      <c r="D8105" s="1032" t="s">
        <v>1164</v>
      </c>
      <c r="E8105" s="1032">
        <v>16182655.99</v>
      </c>
      <c r="G8105" s="1101" t="s">
        <v>1428</v>
      </c>
      <c r="H8105" s="1032" t="str">
        <f t="shared" si="127"/>
        <v>951035220 - COS-Other Exp. FFPDE</v>
      </c>
      <c r="I8105" s="1039">
        <v>45808</v>
      </c>
      <c r="J8105" s="1102"/>
    </row>
    <row r="8106" spans="2:10" x14ac:dyDescent="0.3">
      <c r="B8106" s="1032" t="s">
        <v>2635</v>
      </c>
      <c r="C8106" s="1032" t="s">
        <v>1598</v>
      </c>
      <c r="D8106" s="1032" t="s">
        <v>1164</v>
      </c>
      <c r="E8106" s="1032">
        <v>7726281.1399999997</v>
      </c>
      <c r="G8106" s="1101" t="s">
        <v>1428</v>
      </c>
      <c r="H8106" s="1032" t="str">
        <f t="shared" si="127"/>
        <v>951035230 - COS-Maint. FFPDE</v>
      </c>
      <c r="I8106" s="1039">
        <v>45808</v>
      </c>
      <c r="J8106" s="1102"/>
    </row>
    <row r="8107" spans="2:10" x14ac:dyDescent="0.3">
      <c r="B8107" s="1032" t="s">
        <v>2636</v>
      </c>
      <c r="C8107" s="1032" t="s">
        <v>1596</v>
      </c>
      <c r="D8107" s="1032" t="s">
        <v>1418</v>
      </c>
      <c r="E8107" s="1032">
        <v>185575.07</v>
      </c>
      <c r="G8107" s="1101" t="s">
        <v>1428</v>
      </c>
      <c r="H8107" s="1032" t="str">
        <f t="shared" si="127"/>
        <v>951035240 - COS-Amort. FFPDE</v>
      </c>
      <c r="I8107" s="1039">
        <v>45808</v>
      </c>
      <c r="J8107" s="1102"/>
    </row>
    <row r="8108" spans="2:10" x14ac:dyDescent="0.3">
      <c r="B8108" s="1032" t="s">
        <v>2637</v>
      </c>
      <c r="C8108" s="1032" t="s">
        <v>1594</v>
      </c>
      <c r="D8108" s="1032" t="s">
        <v>1164</v>
      </c>
      <c r="E8108" s="1032">
        <v>-914709.02</v>
      </c>
      <c r="G8108" s="1101" t="s">
        <v>1428</v>
      </c>
      <c r="H8108" s="1032" t="str">
        <f t="shared" si="127"/>
        <v>951037100 - COS-Other Exp. MPE</v>
      </c>
      <c r="I8108" s="1039">
        <v>45808</v>
      </c>
      <c r="J8108" s="1102"/>
    </row>
    <row r="8109" spans="2:10" x14ac:dyDescent="0.3">
      <c r="B8109" s="1032" t="s">
        <v>2638</v>
      </c>
      <c r="C8109" s="1032" t="s">
        <v>1525</v>
      </c>
      <c r="D8109" s="1032" t="s">
        <v>1164</v>
      </c>
      <c r="E8109" s="1032">
        <v>5143.0200000000004</v>
      </c>
      <c r="G8109" s="1101" t="s">
        <v>1428</v>
      </c>
      <c r="H8109" s="1032" t="str">
        <f t="shared" si="127"/>
        <v>951037110 - COS-Property Taxes</v>
      </c>
      <c r="I8109" s="1039">
        <v>45808</v>
      </c>
      <c r="J8109" s="1102"/>
    </row>
    <row r="8110" spans="2:10" x14ac:dyDescent="0.3">
      <c r="B8110" s="1032" t="s">
        <v>2639</v>
      </c>
      <c r="C8110" s="1032" t="s">
        <v>1503</v>
      </c>
      <c r="D8110" s="1032" t="s">
        <v>1164</v>
      </c>
      <c r="E8110" s="1032">
        <v>15017373.199999999</v>
      </c>
      <c r="G8110" s="1101" t="s">
        <v>1428</v>
      </c>
      <c r="H8110" s="1032" t="str">
        <f t="shared" si="127"/>
        <v>951037120 - COS-Insurance</v>
      </c>
      <c r="I8110" s="1039">
        <v>45808</v>
      </c>
      <c r="J8110" s="1102"/>
    </row>
    <row r="8111" spans="2:10" x14ac:dyDescent="0.3">
      <c r="B8111" s="1032" t="s">
        <v>2640</v>
      </c>
      <c r="C8111" s="1032" t="s">
        <v>1593</v>
      </c>
      <c r="D8111" s="1032" t="s">
        <v>1577</v>
      </c>
      <c r="E8111" s="1032">
        <v>11301143.27</v>
      </c>
      <c r="G8111" s="1101" t="s">
        <v>1428</v>
      </c>
      <c r="H8111" s="1032" t="str">
        <f t="shared" si="127"/>
        <v>951037200 - COS-Staff Costs ATC</v>
      </c>
      <c r="I8111" s="1039">
        <v>45808</v>
      </c>
      <c r="J8111" s="1102"/>
    </row>
    <row r="8112" spans="2:10" x14ac:dyDescent="0.3">
      <c r="B8112" s="1032" t="s">
        <v>2641</v>
      </c>
      <c r="C8112" s="1032" t="s">
        <v>1591</v>
      </c>
      <c r="D8112" s="1032" t="s">
        <v>1164</v>
      </c>
      <c r="E8112" s="1032">
        <v>3434555.67</v>
      </c>
      <c r="G8112" s="1101" t="s">
        <v>1428</v>
      </c>
      <c r="H8112" s="1032" t="str">
        <f t="shared" si="127"/>
        <v>951037210 - COS-Other Exp. ATC</v>
      </c>
      <c r="I8112" s="1039">
        <v>45808</v>
      </c>
      <c r="J8112" s="1102"/>
    </row>
    <row r="8113" spans="2:10" x14ac:dyDescent="0.3">
      <c r="B8113" s="1032" t="s">
        <v>2642</v>
      </c>
      <c r="C8113" s="1032" t="s">
        <v>1590</v>
      </c>
      <c r="D8113" s="1032" t="s">
        <v>1418</v>
      </c>
      <c r="E8113" s="1032">
        <v>2215299.8199999998</v>
      </c>
      <c r="G8113" s="1101" t="s">
        <v>1428</v>
      </c>
      <c r="H8113" s="1032" t="str">
        <f t="shared" si="127"/>
        <v>951037240 - COS-Amort. ATC</v>
      </c>
      <c r="I8113" s="1039">
        <v>45808</v>
      </c>
      <c r="J8113" s="1102"/>
    </row>
    <row r="8114" spans="2:10" x14ac:dyDescent="0.3">
      <c r="B8114" s="1032" t="s">
        <v>2643</v>
      </c>
      <c r="C8114" s="1032" t="s">
        <v>1588</v>
      </c>
      <c r="D8114" s="1032" t="s">
        <v>1577</v>
      </c>
      <c r="E8114" s="1032">
        <v>2807010.83</v>
      </c>
      <c r="G8114" s="1101" t="s">
        <v>1428</v>
      </c>
      <c r="H8114" s="1032" t="str">
        <f t="shared" si="127"/>
        <v>951037300 - COS-Staff Costs EHS</v>
      </c>
      <c r="I8114" s="1039">
        <v>45808</v>
      </c>
      <c r="J8114" s="1102"/>
    </row>
    <row r="8115" spans="2:10" x14ac:dyDescent="0.3">
      <c r="B8115" s="1032" t="s">
        <v>2644</v>
      </c>
      <c r="C8115" s="1032" t="s">
        <v>1586</v>
      </c>
      <c r="D8115" s="1032" t="s">
        <v>1164</v>
      </c>
      <c r="E8115" s="1032">
        <v>1362090.65</v>
      </c>
      <c r="G8115" s="1101" t="s">
        <v>1428</v>
      </c>
      <c r="H8115" s="1032" t="str">
        <f t="shared" si="127"/>
        <v>951037310 - COS-Other Exp. EHS</v>
      </c>
      <c r="I8115" s="1039">
        <v>45808</v>
      </c>
      <c r="J8115" s="1102"/>
    </row>
    <row r="8116" spans="2:10" x14ac:dyDescent="0.3">
      <c r="B8116" s="1032" t="s">
        <v>2645</v>
      </c>
      <c r="C8116" s="1032" t="s">
        <v>1584</v>
      </c>
      <c r="D8116" s="1032" t="s">
        <v>1577</v>
      </c>
      <c r="E8116" s="1032">
        <v>1312980.43</v>
      </c>
      <c r="G8116" s="1101" t="s">
        <v>1428</v>
      </c>
      <c r="H8116" s="1032" t="str">
        <f t="shared" si="127"/>
        <v>951037400 - COS-Staff Costs CS</v>
      </c>
      <c r="I8116" s="1039">
        <v>45808</v>
      </c>
      <c r="J8116" s="1102"/>
    </row>
    <row r="8117" spans="2:10" x14ac:dyDescent="0.3">
      <c r="B8117" s="1032" t="s">
        <v>2646</v>
      </c>
      <c r="C8117" s="1032" t="s">
        <v>1582</v>
      </c>
      <c r="D8117" s="1032" t="s">
        <v>1164</v>
      </c>
      <c r="E8117" s="1032">
        <v>23225.27</v>
      </c>
      <c r="G8117" s="1101" t="s">
        <v>1428</v>
      </c>
      <c r="H8117" s="1032" t="str">
        <f t="shared" si="127"/>
        <v>951037410 - COS-Other Exp. CS</v>
      </c>
      <c r="I8117" s="1039">
        <v>45808</v>
      </c>
      <c r="J8117" s="1102"/>
    </row>
    <row r="8118" spans="2:10" x14ac:dyDescent="0.3">
      <c r="B8118" s="1032" t="s">
        <v>2647</v>
      </c>
      <c r="C8118" s="1032" t="s">
        <v>1579</v>
      </c>
      <c r="D8118" s="1032" t="s">
        <v>1577</v>
      </c>
      <c r="E8118" s="1032">
        <v>2013641.98</v>
      </c>
      <c r="G8118" s="1101" t="s">
        <v>1428</v>
      </c>
      <c r="H8118" s="1032" t="str">
        <f t="shared" si="127"/>
        <v>951037500 - COS-Staff Costs SCL</v>
      </c>
      <c r="I8118" s="1039">
        <v>45808</v>
      </c>
      <c r="J8118" s="1102"/>
    </row>
    <row r="8119" spans="2:10" x14ac:dyDescent="0.3">
      <c r="B8119" s="1032" t="s">
        <v>2648</v>
      </c>
      <c r="C8119" s="1032" t="s">
        <v>1576</v>
      </c>
      <c r="D8119" s="1032" t="s">
        <v>1164</v>
      </c>
      <c r="E8119" s="1032">
        <v>465927.36</v>
      </c>
      <c r="G8119" s="1101" t="s">
        <v>1428</v>
      </c>
      <c r="H8119" s="1032" t="str">
        <f t="shared" si="127"/>
        <v>951037510 - COS-Other Exp. SCL</v>
      </c>
      <c r="I8119" s="1039">
        <v>45808</v>
      </c>
      <c r="J8119" s="1102"/>
    </row>
    <row r="8120" spans="2:10" x14ac:dyDescent="0.3">
      <c r="B8120" s="1032" t="s">
        <v>3081</v>
      </c>
      <c r="C8120" s="1032" t="s">
        <v>1572</v>
      </c>
      <c r="D8120" s="1032" t="s">
        <v>1569</v>
      </c>
      <c r="E8120" s="1032">
        <v>2557706.84</v>
      </c>
      <c r="G8120" s="1101" t="s">
        <v>1428</v>
      </c>
      <c r="H8120" s="1032" t="str">
        <f t="shared" si="127"/>
        <v>951037620 - COS-Impairment FA</v>
      </c>
      <c r="I8120" s="1039">
        <v>45808</v>
      </c>
      <c r="J8120" s="1102"/>
    </row>
    <row r="8121" spans="2:10" x14ac:dyDescent="0.3">
      <c r="B8121" s="1032" t="s">
        <v>2649</v>
      </c>
      <c r="C8121" s="1032" t="s">
        <v>1556</v>
      </c>
      <c r="D8121" s="1032" t="s">
        <v>1483</v>
      </c>
      <c r="E8121" s="1032">
        <v>2219569.0299999998</v>
      </c>
      <c r="G8121" s="1101" t="s">
        <v>1428</v>
      </c>
      <c r="H8121" s="1032" t="str">
        <f t="shared" si="127"/>
        <v>951038100 - SEL-Staff Costs Gen</v>
      </c>
      <c r="I8121" s="1039">
        <v>45808</v>
      </c>
      <c r="J8121" s="1102"/>
    </row>
    <row r="8122" spans="2:10" x14ac:dyDescent="0.3">
      <c r="B8122" s="1032" t="s">
        <v>2650</v>
      </c>
      <c r="C8122" s="1032" t="s">
        <v>1555</v>
      </c>
      <c r="D8122" s="1032" t="s">
        <v>1487</v>
      </c>
      <c r="E8122" s="1032">
        <v>630602.49</v>
      </c>
      <c r="G8122" s="1101" t="s">
        <v>1428</v>
      </c>
      <c r="H8122" s="1032" t="str">
        <f t="shared" si="127"/>
        <v>951038110 - SEL-Other Exp. Gen</v>
      </c>
      <c r="I8122" s="1039">
        <v>45808</v>
      </c>
      <c r="J8122" s="1102"/>
    </row>
    <row r="8123" spans="2:10" x14ac:dyDescent="0.3">
      <c r="B8123" s="1032" t="s">
        <v>2651</v>
      </c>
      <c r="C8123" s="1032" t="s">
        <v>1554</v>
      </c>
      <c r="D8123" s="1032" t="s">
        <v>1483</v>
      </c>
      <c r="E8123" s="1032">
        <v>3599962.62</v>
      </c>
      <c r="G8123" s="1101" t="s">
        <v>1428</v>
      </c>
      <c r="H8123" s="1032" t="str">
        <f t="shared" si="127"/>
        <v>951038200 - SEL-Staff Cost BD</v>
      </c>
      <c r="I8123" s="1039">
        <v>45808</v>
      </c>
      <c r="J8123" s="1102"/>
    </row>
    <row r="8124" spans="2:10" x14ac:dyDescent="0.3">
      <c r="B8124" s="1032" t="s">
        <v>2652</v>
      </c>
      <c r="C8124" s="1032" t="s">
        <v>1551</v>
      </c>
      <c r="D8124" s="1032" t="s">
        <v>1487</v>
      </c>
      <c r="E8124" s="1032">
        <v>1537805.47</v>
      </c>
      <c r="G8124" s="1101" t="s">
        <v>1428</v>
      </c>
      <c r="H8124" s="1032" t="str">
        <f t="shared" ref="H8124:H8172" si="128">B8124&amp;" - "&amp;C8124</f>
        <v>951038210 - SEL-Other Expense BD</v>
      </c>
      <c r="I8124" s="1039">
        <v>45808</v>
      </c>
      <c r="J8124" s="1102"/>
    </row>
    <row r="8125" spans="2:10" x14ac:dyDescent="0.3">
      <c r="B8125" s="1032" t="s">
        <v>2653</v>
      </c>
      <c r="C8125" s="1032" t="s">
        <v>1548</v>
      </c>
      <c r="D8125" s="1032" t="s">
        <v>1454</v>
      </c>
      <c r="E8125" s="1032">
        <v>4834437.93</v>
      </c>
      <c r="G8125" s="1101" t="s">
        <v>1428</v>
      </c>
      <c r="H8125" s="1032" t="str">
        <f t="shared" si="128"/>
        <v>951038300 - G&amp;A-Staff Costs Gen</v>
      </c>
      <c r="I8125" s="1039">
        <v>45808</v>
      </c>
      <c r="J8125" s="1102"/>
    </row>
    <row r="8126" spans="2:10" x14ac:dyDescent="0.3">
      <c r="B8126" s="1032" t="s">
        <v>2654</v>
      </c>
      <c r="C8126" s="1032" t="s">
        <v>1547</v>
      </c>
      <c r="D8126" s="1032" t="s">
        <v>1463</v>
      </c>
      <c r="E8126" s="1032">
        <v>3370511.62</v>
      </c>
      <c r="G8126" s="1101" t="s">
        <v>1428</v>
      </c>
      <c r="H8126" s="1032" t="str">
        <f t="shared" si="128"/>
        <v>951038310 - G&amp;A-Other Exp. Gen</v>
      </c>
      <c r="I8126" s="1039">
        <v>45808</v>
      </c>
      <c r="J8126" s="1102"/>
    </row>
    <row r="8127" spans="2:10" x14ac:dyDescent="0.3">
      <c r="B8127" s="1032" t="s">
        <v>2655</v>
      </c>
      <c r="C8127" s="1032" t="s">
        <v>1546</v>
      </c>
      <c r="D8127" s="1032" t="s">
        <v>1454</v>
      </c>
      <c r="E8127" s="1032">
        <v>853754.84</v>
      </c>
      <c r="G8127" s="1101" t="s">
        <v>1428</v>
      </c>
      <c r="H8127" s="1032" t="str">
        <f t="shared" si="128"/>
        <v>951038400 - G&amp;A-Staff Costs Pro</v>
      </c>
      <c r="I8127" s="1039">
        <v>45808</v>
      </c>
      <c r="J8127" s="1102"/>
    </row>
    <row r="8128" spans="2:10" x14ac:dyDescent="0.3">
      <c r="B8128" s="1032" t="s">
        <v>2656</v>
      </c>
      <c r="C8128" s="1032" t="s">
        <v>1543</v>
      </c>
      <c r="D8128" s="1032" t="s">
        <v>1463</v>
      </c>
      <c r="E8128" s="1032">
        <v>160926.78</v>
      </c>
      <c r="G8128" s="1101" t="s">
        <v>1428</v>
      </c>
      <c r="H8128" s="1032" t="str">
        <f t="shared" si="128"/>
        <v>951038410 - G&amp;A-Other Exp Pro</v>
      </c>
      <c r="I8128" s="1039">
        <v>45808</v>
      </c>
      <c r="J8128" s="1102"/>
    </row>
    <row r="8129" spans="2:10" x14ac:dyDescent="0.3">
      <c r="B8129" s="1032" t="s">
        <v>2657</v>
      </c>
      <c r="C8129" s="1032" t="s">
        <v>1540</v>
      </c>
      <c r="D8129" s="1032" t="s">
        <v>1454</v>
      </c>
      <c r="E8129" s="1032">
        <v>1150958.1200000001</v>
      </c>
      <c r="G8129" s="1101" t="s">
        <v>1428</v>
      </c>
      <c r="H8129" s="1032" t="str">
        <f t="shared" si="128"/>
        <v>951038500 - G&amp;A-Staff Costs Fin</v>
      </c>
      <c r="I8129" s="1039">
        <v>45808</v>
      </c>
      <c r="J8129" s="1102"/>
    </row>
    <row r="8130" spans="2:10" x14ac:dyDescent="0.3">
      <c r="B8130" s="1032" t="s">
        <v>2658</v>
      </c>
      <c r="C8130" s="1032" t="s">
        <v>1537</v>
      </c>
      <c r="D8130" s="1032" t="s">
        <v>1463</v>
      </c>
      <c r="E8130" s="1032">
        <v>37438.65</v>
      </c>
      <c r="G8130" s="1101" t="s">
        <v>1428</v>
      </c>
      <c r="H8130" s="1032" t="str">
        <f t="shared" si="128"/>
        <v>951038510 - G&amp;A-Other Exp. Fin</v>
      </c>
      <c r="I8130" s="1039">
        <v>45808</v>
      </c>
      <c r="J8130" s="1102"/>
    </row>
    <row r="8131" spans="2:10" x14ac:dyDescent="0.3">
      <c r="B8131" s="1032" t="s">
        <v>2659</v>
      </c>
      <c r="C8131" s="1032" t="s">
        <v>1534</v>
      </c>
      <c r="D8131" s="1032" t="s">
        <v>1459</v>
      </c>
      <c r="E8131" s="1032">
        <v>5377581.3799999999</v>
      </c>
      <c r="G8131" s="1101" t="s">
        <v>1428</v>
      </c>
      <c r="H8131" s="1032" t="str">
        <f t="shared" si="128"/>
        <v>951038620 - G&amp;A-Gen &amp; Services</v>
      </c>
      <c r="I8131" s="1039">
        <v>45808</v>
      </c>
      <c r="J8131" s="1102"/>
    </row>
    <row r="8132" spans="2:10" x14ac:dyDescent="0.3">
      <c r="B8132" s="1032" t="s">
        <v>92</v>
      </c>
      <c r="C8132" s="1032" t="s">
        <v>92</v>
      </c>
      <c r="D8132" s="1032" t="s">
        <v>92</v>
      </c>
      <c r="E8132" s="1032">
        <v>122318526.52</v>
      </c>
      <c r="G8132" s="1101" t="s">
        <v>1428</v>
      </c>
      <c r="H8132" s="1032" t="str">
        <f t="shared" si="128"/>
        <v>Total - Total</v>
      </c>
      <c r="I8132" s="1039">
        <v>45808</v>
      </c>
      <c r="J8132" s="1102"/>
    </row>
    <row r="8133" spans="2:10" x14ac:dyDescent="0.3">
      <c r="B8133" s="1032" t="s">
        <v>2835</v>
      </c>
      <c r="C8133" s="1032" t="s">
        <v>2835</v>
      </c>
      <c r="D8133" s="1032" t="s">
        <v>2835</v>
      </c>
      <c r="E8133" s="1032">
        <v>122318526.52</v>
      </c>
      <c r="G8133" s="1101" t="s">
        <v>1428</v>
      </c>
      <c r="H8133" s="1032" t="str">
        <f t="shared" si="128"/>
        <v>Grand Total - Grand Total</v>
      </c>
      <c r="I8133" s="1039">
        <v>45808</v>
      </c>
      <c r="J8133" s="1102"/>
    </row>
    <row r="8134" spans="2:10" x14ac:dyDescent="0.3">
      <c r="B8134" s="1032" t="s">
        <v>2624</v>
      </c>
      <c r="C8134" s="1032" t="s">
        <v>1616</v>
      </c>
      <c r="D8134" s="1032" t="s">
        <v>1164</v>
      </c>
      <c r="E8134" s="1032">
        <v>2577354.85</v>
      </c>
      <c r="G8134" s="1101" t="s">
        <v>1428</v>
      </c>
      <c r="H8134" s="1032" t="str">
        <f t="shared" si="128"/>
        <v>951031110 - COGS Var. - Raw Matl</v>
      </c>
      <c r="I8134" s="1039">
        <v>45688</v>
      </c>
      <c r="J8134" s="1102"/>
    </row>
    <row r="8135" spans="2:10" x14ac:dyDescent="0.3">
      <c r="B8135" s="1032" t="s">
        <v>2625</v>
      </c>
      <c r="C8135" s="1032" t="s">
        <v>1614</v>
      </c>
      <c r="D8135" s="1032" t="s">
        <v>1164</v>
      </c>
      <c r="E8135" s="1032">
        <v>-490633.58</v>
      </c>
      <c r="G8135" s="1101" t="s">
        <v>1428</v>
      </c>
      <c r="H8135" s="1032" t="str">
        <f t="shared" si="128"/>
        <v>951031120 - COGS Var. - Pro Chem</v>
      </c>
      <c r="I8135" s="1039">
        <v>45688</v>
      </c>
      <c r="J8135" s="1102"/>
    </row>
    <row r="8136" spans="2:10" x14ac:dyDescent="0.3">
      <c r="B8136" s="1032" t="s">
        <v>2626</v>
      </c>
      <c r="C8136" s="1032" t="s">
        <v>1612</v>
      </c>
      <c r="D8136" s="1032" t="s">
        <v>1164</v>
      </c>
      <c r="E8136" s="1032">
        <v>812411.92</v>
      </c>
      <c r="G8136" s="1101" t="s">
        <v>1428</v>
      </c>
      <c r="H8136" s="1032" t="str">
        <f t="shared" si="128"/>
        <v>951031130 - COGS Var. - Util.</v>
      </c>
      <c r="I8136" s="1039">
        <v>45688</v>
      </c>
      <c r="J8136" s="1102"/>
    </row>
    <row r="8137" spans="2:10" x14ac:dyDescent="0.3">
      <c r="B8137" s="1032" t="s">
        <v>2627</v>
      </c>
      <c r="C8137" s="1032" t="s">
        <v>1610</v>
      </c>
      <c r="D8137" s="1032" t="s">
        <v>1164</v>
      </c>
      <c r="E8137" s="1032">
        <v>2863464.55</v>
      </c>
      <c r="G8137" s="1101" t="s">
        <v>1428</v>
      </c>
      <c r="H8137" s="1032" t="str">
        <f t="shared" si="128"/>
        <v>951031140 - COGS Var. - Oth Var.</v>
      </c>
      <c r="I8137" s="1039">
        <v>45688</v>
      </c>
      <c r="J8137" s="1102"/>
    </row>
    <row r="8138" spans="2:10" x14ac:dyDescent="0.3">
      <c r="B8138" s="1032" t="s">
        <v>2628</v>
      </c>
      <c r="C8138" s="1032" t="s">
        <v>1609</v>
      </c>
      <c r="D8138" s="1032" t="s">
        <v>1577</v>
      </c>
      <c r="E8138" s="1032">
        <v>1050245.8700000001</v>
      </c>
      <c r="G8138" s="1101" t="s">
        <v>1428</v>
      </c>
      <c r="H8138" s="1032" t="str">
        <f t="shared" si="128"/>
        <v>951031210 - COGS Var. - Staff</v>
      </c>
      <c r="I8138" s="1039">
        <v>45688</v>
      </c>
      <c r="J8138" s="1102"/>
    </row>
    <row r="8139" spans="2:10" x14ac:dyDescent="0.3">
      <c r="B8139" s="1032" t="s">
        <v>2629</v>
      </c>
      <c r="C8139" s="1032" t="s">
        <v>1607</v>
      </c>
      <c r="D8139" s="1032" t="s">
        <v>1164</v>
      </c>
      <c r="E8139" s="1032">
        <v>-4064291.86</v>
      </c>
      <c r="G8139" s="1101" t="s">
        <v>1428</v>
      </c>
      <c r="H8139" s="1032" t="str">
        <f t="shared" si="128"/>
        <v>951031220 - COGS Var. - Oth Fix.</v>
      </c>
      <c r="I8139" s="1039">
        <v>45688</v>
      </c>
      <c r="J8139" s="1102"/>
    </row>
    <row r="8140" spans="2:10" x14ac:dyDescent="0.3">
      <c r="B8140" s="1032" t="s">
        <v>2630</v>
      </c>
      <c r="C8140" s="1032" t="s">
        <v>1606</v>
      </c>
      <c r="D8140" s="1032" t="s">
        <v>1164</v>
      </c>
      <c r="E8140" s="1032">
        <v>-383566.64</v>
      </c>
      <c r="G8140" s="1101" t="s">
        <v>1428</v>
      </c>
      <c r="H8140" s="1032" t="str">
        <f t="shared" si="128"/>
        <v>951031230 - COGS Var. - Maint.</v>
      </c>
      <c r="I8140" s="1039">
        <v>45688</v>
      </c>
      <c r="J8140" s="1102"/>
    </row>
    <row r="8141" spans="2:10" x14ac:dyDescent="0.3">
      <c r="B8141" s="1032" t="s">
        <v>2631</v>
      </c>
      <c r="C8141" s="1032" t="s">
        <v>1604</v>
      </c>
      <c r="D8141" s="1032" t="s">
        <v>1418</v>
      </c>
      <c r="E8141" s="1032">
        <v>-5215596.4400000004</v>
      </c>
      <c r="G8141" s="1101" t="s">
        <v>1428</v>
      </c>
      <c r="H8141" s="1032" t="str">
        <f t="shared" si="128"/>
        <v>951031240 - COGS Var. - Amort.</v>
      </c>
      <c r="I8141" s="1039">
        <v>45688</v>
      </c>
      <c r="J8141" s="1102"/>
    </row>
    <row r="8142" spans="2:10" x14ac:dyDescent="0.3">
      <c r="B8142" s="1032" t="s">
        <v>2632</v>
      </c>
      <c r="C8142" s="1032" t="s">
        <v>1602</v>
      </c>
      <c r="D8142" s="1032" t="s">
        <v>1164</v>
      </c>
      <c r="E8142" s="1032">
        <v>288227.81</v>
      </c>
      <c r="G8142" s="1101" t="s">
        <v>1428</v>
      </c>
      <c r="H8142" s="1032" t="str">
        <f t="shared" si="128"/>
        <v>951035100 - COS-Other Exp. NoMfg</v>
      </c>
      <c r="I8142" s="1039">
        <v>45688</v>
      </c>
      <c r="J8142" s="1102"/>
    </row>
    <row r="8143" spans="2:10" x14ac:dyDescent="0.3">
      <c r="B8143" s="1032" t="s">
        <v>2633</v>
      </c>
      <c r="C8143" s="1032" t="s">
        <v>1600</v>
      </c>
      <c r="D8143" s="1032" t="s">
        <v>1164</v>
      </c>
      <c r="E8143" s="1032">
        <v>21834091.66</v>
      </c>
      <c r="G8143" s="1101" t="s">
        <v>1428</v>
      </c>
      <c r="H8143" s="1032" t="str">
        <f t="shared" si="128"/>
        <v>951035210 - COS-Other Exp. VFPDE</v>
      </c>
      <c r="I8143" s="1039">
        <v>45688</v>
      </c>
      <c r="J8143" s="1102"/>
    </row>
    <row r="8144" spans="2:10" x14ac:dyDescent="0.3">
      <c r="B8144" s="1032" t="s">
        <v>2634</v>
      </c>
      <c r="C8144" s="1032" t="s">
        <v>1599</v>
      </c>
      <c r="D8144" s="1032" t="s">
        <v>1164</v>
      </c>
      <c r="E8144" s="1032">
        <v>11949661.07</v>
      </c>
      <c r="G8144" s="1101" t="s">
        <v>1428</v>
      </c>
      <c r="H8144" s="1032" t="str">
        <f t="shared" si="128"/>
        <v>951035220 - COS-Other Exp. FFPDE</v>
      </c>
      <c r="I8144" s="1039">
        <v>45688</v>
      </c>
      <c r="J8144" s="1102"/>
    </row>
    <row r="8145" spans="2:10" x14ac:dyDescent="0.3">
      <c r="B8145" s="1032" t="s">
        <v>2635</v>
      </c>
      <c r="C8145" s="1032" t="s">
        <v>1598</v>
      </c>
      <c r="D8145" s="1032" t="s">
        <v>1164</v>
      </c>
      <c r="E8145" s="1032">
        <v>5743855.54</v>
      </c>
      <c r="G8145" s="1101" t="s">
        <v>1428</v>
      </c>
      <c r="H8145" s="1032" t="str">
        <f t="shared" si="128"/>
        <v>951035230 - COS-Maint. FFPDE</v>
      </c>
      <c r="I8145" s="1039">
        <v>45688</v>
      </c>
      <c r="J8145" s="1102"/>
    </row>
    <row r="8146" spans="2:10" x14ac:dyDescent="0.3">
      <c r="B8146" s="1032" t="s">
        <v>2636</v>
      </c>
      <c r="C8146" s="1032" t="s">
        <v>1596</v>
      </c>
      <c r="D8146" s="1032" t="s">
        <v>1418</v>
      </c>
      <c r="E8146" s="1032">
        <v>58337.96</v>
      </c>
      <c r="G8146" s="1101" t="s">
        <v>1428</v>
      </c>
      <c r="H8146" s="1032" t="str">
        <f t="shared" si="128"/>
        <v>951035240 - COS-Amort. FFPDE</v>
      </c>
      <c r="I8146" s="1039">
        <v>45688</v>
      </c>
      <c r="J8146" s="1102"/>
    </row>
    <row r="8147" spans="2:10" x14ac:dyDescent="0.3">
      <c r="B8147" s="1032" t="s">
        <v>2637</v>
      </c>
      <c r="C8147" s="1032" t="s">
        <v>1594</v>
      </c>
      <c r="D8147" s="1032" t="s">
        <v>1164</v>
      </c>
      <c r="E8147" s="1032">
        <v>-153337.68</v>
      </c>
      <c r="G8147" s="1101" t="s">
        <v>1428</v>
      </c>
      <c r="H8147" s="1032" t="str">
        <f t="shared" si="128"/>
        <v>951037100 - COS-Other Exp. MPE</v>
      </c>
      <c r="I8147" s="1039">
        <v>45688</v>
      </c>
      <c r="J8147" s="1102"/>
    </row>
    <row r="8148" spans="2:10" x14ac:dyDescent="0.3">
      <c r="B8148" s="1032" t="s">
        <v>2638</v>
      </c>
      <c r="C8148" s="1032" t="s">
        <v>1525</v>
      </c>
      <c r="D8148" s="1032" t="s">
        <v>1164</v>
      </c>
      <c r="E8148" s="1032">
        <v>-0.12</v>
      </c>
      <c r="G8148" s="1101" t="s">
        <v>1428</v>
      </c>
      <c r="H8148" s="1032" t="str">
        <f t="shared" si="128"/>
        <v>951037110 - COS-Property Taxes</v>
      </c>
      <c r="I8148" s="1039">
        <v>45688</v>
      </c>
      <c r="J8148" s="1102"/>
    </row>
    <row r="8149" spans="2:10" x14ac:dyDescent="0.3">
      <c r="B8149" s="1032" t="s">
        <v>2639</v>
      </c>
      <c r="C8149" s="1032" t="s">
        <v>1503</v>
      </c>
      <c r="D8149" s="1032" t="s">
        <v>1164</v>
      </c>
      <c r="E8149" s="1032">
        <v>10629257.039999999</v>
      </c>
      <c r="G8149" s="1101" t="s">
        <v>1428</v>
      </c>
      <c r="H8149" s="1032" t="str">
        <f t="shared" si="128"/>
        <v>951037120 - COS-Insurance</v>
      </c>
      <c r="I8149" s="1039">
        <v>45688</v>
      </c>
      <c r="J8149" s="1102"/>
    </row>
    <row r="8150" spans="2:10" x14ac:dyDescent="0.3">
      <c r="B8150" s="1032" t="s">
        <v>2640</v>
      </c>
      <c r="C8150" s="1032" t="s">
        <v>1593</v>
      </c>
      <c r="D8150" s="1032" t="s">
        <v>1577</v>
      </c>
      <c r="E8150" s="1032">
        <v>8648346.2899999991</v>
      </c>
      <c r="G8150" s="1101" t="s">
        <v>1428</v>
      </c>
      <c r="H8150" s="1032" t="str">
        <f t="shared" si="128"/>
        <v>951037200 - COS-Staff Costs ATC</v>
      </c>
      <c r="I8150" s="1039">
        <v>45688</v>
      </c>
      <c r="J8150" s="1102"/>
    </row>
    <row r="8151" spans="2:10" x14ac:dyDescent="0.3">
      <c r="B8151" s="1032" t="s">
        <v>2641</v>
      </c>
      <c r="C8151" s="1032" t="s">
        <v>1591</v>
      </c>
      <c r="D8151" s="1032" t="s">
        <v>1164</v>
      </c>
      <c r="E8151" s="1032">
        <v>2483652.46</v>
      </c>
      <c r="G8151" s="1101" t="s">
        <v>1428</v>
      </c>
      <c r="H8151" s="1032" t="str">
        <f t="shared" si="128"/>
        <v>951037210 - COS-Other Exp. ATC</v>
      </c>
      <c r="I8151" s="1039">
        <v>45688</v>
      </c>
      <c r="J8151" s="1102"/>
    </row>
    <row r="8152" spans="2:10" x14ac:dyDescent="0.3">
      <c r="B8152" s="1032" t="s">
        <v>2642</v>
      </c>
      <c r="C8152" s="1032" t="s">
        <v>1590</v>
      </c>
      <c r="D8152" s="1032" t="s">
        <v>1418</v>
      </c>
      <c r="E8152" s="1032">
        <v>2215299.8199999998</v>
      </c>
      <c r="G8152" s="1101" t="s">
        <v>1428</v>
      </c>
      <c r="H8152" s="1032" t="str">
        <f t="shared" si="128"/>
        <v>951037240 - COS-Amort. ATC</v>
      </c>
      <c r="I8152" s="1039">
        <v>45688</v>
      </c>
      <c r="J8152" s="1102"/>
    </row>
    <row r="8153" spans="2:10" x14ac:dyDescent="0.3">
      <c r="B8153" s="1032" t="s">
        <v>2643</v>
      </c>
      <c r="C8153" s="1032" t="s">
        <v>1588</v>
      </c>
      <c r="D8153" s="1032" t="s">
        <v>1577</v>
      </c>
      <c r="E8153" s="1032">
        <v>2103730.86</v>
      </c>
      <c r="G8153" s="1101" t="s">
        <v>1428</v>
      </c>
      <c r="H8153" s="1032" t="str">
        <f t="shared" si="128"/>
        <v>951037300 - COS-Staff Costs EHS</v>
      </c>
      <c r="I8153" s="1039">
        <v>45688</v>
      </c>
      <c r="J8153" s="1102"/>
    </row>
    <row r="8154" spans="2:10" x14ac:dyDescent="0.3">
      <c r="B8154" s="1032" t="s">
        <v>2644</v>
      </c>
      <c r="C8154" s="1032" t="s">
        <v>1586</v>
      </c>
      <c r="D8154" s="1032" t="s">
        <v>1164</v>
      </c>
      <c r="E8154" s="1032">
        <v>910372.06</v>
      </c>
      <c r="G8154" s="1101" t="s">
        <v>1428</v>
      </c>
      <c r="H8154" s="1032" t="str">
        <f t="shared" si="128"/>
        <v>951037310 - COS-Other Exp. EHS</v>
      </c>
      <c r="I8154" s="1039">
        <v>45688</v>
      </c>
      <c r="J8154" s="1102"/>
    </row>
    <row r="8155" spans="2:10" x14ac:dyDescent="0.3">
      <c r="B8155" s="1032" t="s">
        <v>2645</v>
      </c>
      <c r="C8155" s="1032" t="s">
        <v>1584</v>
      </c>
      <c r="D8155" s="1032" t="s">
        <v>1577</v>
      </c>
      <c r="E8155" s="1032">
        <v>996571.64</v>
      </c>
      <c r="G8155" s="1101" t="s">
        <v>1428</v>
      </c>
      <c r="H8155" s="1032" t="str">
        <f t="shared" si="128"/>
        <v>951037400 - COS-Staff Costs CS</v>
      </c>
      <c r="I8155" s="1039">
        <v>45688</v>
      </c>
      <c r="J8155" s="1102"/>
    </row>
    <row r="8156" spans="2:10" x14ac:dyDescent="0.3">
      <c r="B8156" s="1032" t="s">
        <v>2646</v>
      </c>
      <c r="C8156" s="1032" t="s">
        <v>1582</v>
      </c>
      <c r="D8156" s="1032" t="s">
        <v>1164</v>
      </c>
      <c r="E8156" s="1032">
        <v>-9154.14</v>
      </c>
      <c r="G8156" s="1101" t="s">
        <v>1428</v>
      </c>
      <c r="H8156" s="1032" t="str">
        <f t="shared" si="128"/>
        <v>951037410 - COS-Other Exp. CS</v>
      </c>
      <c r="I8156" s="1039">
        <v>45688</v>
      </c>
      <c r="J8156" s="1102"/>
    </row>
    <row r="8157" spans="2:10" x14ac:dyDescent="0.3">
      <c r="B8157" s="1032" t="s">
        <v>2647</v>
      </c>
      <c r="C8157" s="1032" t="s">
        <v>1579</v>
      </c>
      <c r="D8157" s="1032" t="s">
        <v>1577</v>
      </c>
      <c r="E8157" s="1032">
        <v>1502498.83</v>
      </c>
      <c r="G8157" s="1101" t="s">
        <v>1428</v>
      </c>
      <c r="H8157" s="1032" t="str">
        <f t="shared" si="128"/>
        <v>951037500 - COS-Staff Costs SCL</v>
      </c>
      <c r="I8157" s="1039">
        <v>45688</v>
      </c>
      <c r="J8157" s="1102"/>
    </row>
    <row r="8158" spans="2:10" x14ac:dyDescent="0.3">
      <c r="B8158" s="1032" t="s">
        <v>2648</v>
      </c>
      <c r="C8158" s="1032" t="s">
        <v>1576</v>
      </c>
      <c r="D8158" s="1032" t="s">
        <v>1164</v>
      </c>
      <c r="E8158" s="1032">
        <v>272855.34000000003</v>
      </c>
      <c r="G8158" s="1101" t="s">
        <v>1428</v>
      </c>
      <c r="H8158" s="1032" t="str">
        <f t="shared" si="128"/>
        <v>951037510 - COS-Other Exp. SCL</v>
      </c>
      <c r="I8158" s="1039">
        <v>45688</v>
      </c>
      <c r="J8158" s="1102"/>
    </row>
    <row r="8159" spans="2:10" x14ac:dyDescent="0.3">
      <c r="B8159" s="1032" t="s">
        <v>3081</v>
      </c>
      <c r="C8159" s="1032" t="s">
        <v>1572</v>
      </c>
      <c r="D8159" s="1032" t="s">
        <v>1569</v>
      </c>
      <c r="E8159" s="1032">
        <v>2557706.84</v>
      </c>
      <c r="G8159" s="1101" t="s">
        <v>1428</v>
      </c>
      <c r="H8159" s="1032" t="str">
        <f t="shared" si="128"/>
        <v>951037620 - COS-Impairment FA</v>
      </c>
      <c r="I8159" s="1039">
        <v>45688</v>
      </c>
      <c r="J8159" s="1102"/>
    </row>
    <row r="8160" spans="2:10" x14ac:dyDescent="0.3">
      <c r="B8160" s="1032" t="s">
        <v>2649</v>
      </c>
      <c r="C8160" s="1032" t="s">
        <v>1556</v>
      </c>
      <c r="D8160" s="1032" t="s">
        <v>1483</v>
      </c>
      <c r="E8160" s="1032">
        <v>1666203.44</v>
      </c>
      <c r="G8160" s="1101" t="s">
        <v>1428</v>
      </c>
      <c r="H8160" s="1032" t="str">
        <f t="shared" si="128"/>
        <v>951038100 - SEL-Staff Costs Gen</v>
      </c>
      <c r="I8160" s="1039">
        <v>45688</v>
      </c>
      <c r="J8160" s="1102"/>
    </row>
    <row r="8161" spans="2:10" x14ac:dyDescent="0.3">
      <c r="B8161" s="1032" t="s">
        <v>2650</v>
      </c>
      <c r="C8161" s="1032" t="s">
        <v>1555</v>
      </c>
      <c r="D8161" s="1032" t="s">
        <v>1487</v>
      </c>
      <c r="E8161" s="1032">
        <v>460358.08</v>
      </c>
      <c r="G8161" s="1101" t="s">
        <v>1428</v>
      </c>
      <c r="H8161" s="1032" t="str">
        <f t="shared" si="128"/>
        <v>951038110 - SEL-Other Exp. Gen</v>
      </c>
      <c r="I8161" s="1039">
        <v>45688</v>
      </c>
      <c r="J8161" s="1102"/>
    </row>
    <row r="8162" spans="2:10" x14ac:dyDescent="0.3">
      <c r="B8162" s="1032" t="s">
        <v>2651</v>
      </c>
      <c r="C8162" s="1032" t="s">
        <v>1554</v>
      </c>
      <c r="D8162" s="1032" t="s">
        <v>1483</v>
      </c>
      <c r="E8162" s="1032">
        <v>2776100.51</v>
      </c>
      <c r="G8162" s="1101" t="s">
        <v>1428</v>
      </c>
      <c r="H8162" s="1032" t="str">
        <f t="shared" si="128"/>
        <v>951038200 - SEL-Staff Cost BD</v>
      </c>
      <c r="I8162" s="1039">
        <v>45688</v>
      </c>
      <c r="J8162" s="1102"/>
    </row>
    <row r="8163" spans="2:10" x14ac:dyDescent="0.3">
      <c r="B8163" s="1032" t="s">
        <v>2652</v>
      </c>
      <c r="C8163" s="1032" t="s">
        <v>1551</v>
      </c>
      <c r="D8163" s="1032" t="s">
        <v>1487</v>
      </c>
      <c r="E8163" s="1032">
        <v>1073483.75</v>
      </c>
      <c r="G8163" s="1101" t="s">
        <v>1428</v>
      </c>
      <c r="H8163" s="1032" t="str">
        <f t="shared" si="128"/>
        <v>951038210 - SEL-Other Expense BD</v>
      </c>
      <c r="I8163" s="1039">
        <v>45688</v>
      </c>
      <c r="J8163" s="1102"/>
    </row>
    <row r="8164" spans="2:10" x14ac:dyDescent="0.3">
      <c r="B8164" s="1032" t="s">
        <v>2653</v>
      </c>
      <c r="C8164" s="1032" t="s">
        <v>1548</v>
      </c>
      <c r="D8164" s="1032" t="s">
        <v>1454</v>
      </c>
      <c r="E8164" s="1032">
        <v>3611990.03</v>
      </c>
      <c r="G8164" s="1101" t="s">
        <v>1428</v>
      </c>
      <c r="H8164" s="1032" t="str">
        <f t="shared" si="128"/>
        <v>951038300 - G&amp;A-Staff Costs Gen</v>
      </c>
      <c r="I8164" s="1039">
        <v>45688</v>
      </c>
      <c r="J8164" s="1102"/>
    </row>
    <row r="8165" spans="2:10" x14ac:dyDescent="0.3">
      <c r="B8165" s="1032" t="s">
        <v>2654</v>
      </c>
      <c r="C8165" s="1032" t="s">
        <v>1547</v>
      </c>
      <c r="D8165" s="1032" t="s">
        <v>1463</v>
      </c>
      <c r="E8165" s="1032">
        <v>1460494.58</v>
      </c>
      <c r="G8165" s="1101" t="s">
        <v>1428</v>
      </c>
      <c r="H8165" s="1032" t="str">
        <f t="shared" si="128"/>
        <v>951038310 - G&amp;A-Other Exp. Gen</v>
      </c>
      <c r="I8165" s="1039">
        <v>45688</v>
      </c>
      <c r="J8165" s="1102"/>
    </row>
    <row r="8166" spans="2:10" x14ac:dyDescent="0.3">
      <c r="B8166" s="1032" t="s">
        <v>2655</v>
      </c>
      <c r="C8166" s="1032" t="s">
        <v>1546</v>
      </c>
      <c r="D8166" s="1032" t="s">
        <v>1454</v>
      </c>
      <c r="E8166" s="1032">
        <v>611279.80000000005</v>
      </c>
      <c r="G8166" s="1101" t="s">
        <v>1428</v>
      </c>
      <c r="H8166" s="1032" t="str">
        <f t="shared" si="128"/>
        <v>951038400 - G&amp;A-Staff Costs Pro</v>
      </c>
      <c r="I8166" s="1039">
        <v>45688</v>
      </c>
      <c r="J8166" s="1102"/>
    </row>
    <row r="8167" spans="2:10" x14ac:dyDescent="0.3">
      <c r="B8167" s="1032" t="s">
        <v>2656</v>
      </c>
      <c r="C8167" s="1032" t="s">
        <v>1543</v>
      </c>
      <c r="D8167" s="1032" t="s">
        <v>1463</v>
      </c>
      <c r="E8167" s="1032">
        <v>65038.73</v>
      </c>
      <c r="G8167" s="1101" t="s">
        <v>1428</v>
      </c>
      <c r="H8167" s="1032" t="str">
        <f t="shared" si="128"/>
        <v>951038410 - G&amp;A-Other Exp Pro</v>
      </c>
      <c r="I8167" s="1039">
        <v>45688</v>
      </c>
      <c r="J8167" s="1102"/>
    </row>
    <row r="8168" spans="2:10" x14ac:dyDescent="0.3">
      <c r="B8168" s="1032" t="s">
        <v>2657</v>
      </c>
      <c r="C8168" s="1032" t="s">
        <v>1540</v>
      </c>
      <c r="D8168" s="1032" t="s">
        <v>1454</v>
      </c>
      <c r="E8168" s="1032">
        <v>876169.06</v>
      </c>
      <c r="G8168" s="1101" t="s">
        <v>1428</v>
      </c>
      <c r="H8168" s="1032" t="str">
        <f t="shared" si="128"/>
        <v>951038500 - G&amp;A-Staff Costs Fin</v>
      </c>
      <c r="I8168" s="1039">
        <v>45688</v>
      </c>
      <c r="J8168" s="1102"/>
    </row>
    <row r="8169" spans="2:10" x14ac:dyDescent="0.3">
      <c r="B8169" s="1032" t="s">
        <v>2658</v>
      </c>
      <c r="C8169" s="1032" t="s">
        <v>1537</v>
      </c>
      <c r="D8169" s="1032" t="s">
        <v>1463</v>
      </c>
      <c r="E8169" s="1032">
        <v>34427.160000000003</v>
      </c>
      <c r="G8169" s="1101" t="s">
        <v>1428</v>
      </c>
      <c r="H8169" s="1032" t="str">
        <f t="shared" si="128"/>
        <v>951038510 - G&amp;A-Other Exp. Fin</v>
      </c>
      <c r="I8169" s="1039">
        <v>45688</v>
      </c>
      <c r="J8169" s="1102"/>
    </row>
    <row r="8170" spans="2:10" x14ac:dyDescent="0.3">
      <c r="B8170" s="1032" t="s">
        <v>2659</v>
      </c>
      <c r="C8170" s="1032" t="s">
        <v>1534</v>
      </c>
      <c r="D8170" s="1032" t="s">
        <v>1459</v>
      </c>
      <c r="E8170" s="1032">
        <v>4270341.38</v>
      </c>
      <c r="G8170" s="1101" t="s">
        <v>1428</v>
      </c>
      <c r="H8170" s="1032" t="str">
        <f t="shared" si="128"/>
        <v>951038620 - G&amp;A-Gen &amp; Services</v>
      </c>
      <c r="I8170" s="1039">
        <v>45688</v>
      </c>
      <c r="J8170" s="1102"/>
    </row>
    <row r="8171" spans="2:10" x14ac:dyDescent="0.3">
      <c r="B8171" s="1032" t="s">
        <v>92</v>
      </c>
      <c r="C8171" s="1032" t="s">
        <v>92</v>
      </c>
      <c r="D8171" s="1032" t="s">
        <v>92</v>
      </c>
      <c r="E8171" s="1032">
        <v>86087248.469999999</v>
      </c>
      <c r="G8171" s="1101" t="s">
        <v>1428</v>
      </c>
      <c r="H8171" s="1032" t="str">
        <f t="shared" si="128"/>
        <v>Total - Total</v>
      </c>
      <c r="I8171" s="1039">
        <v>45688</v>
      </c>
      <c r="J8171" s="1102"/>
    </row>
    <row r="8172" spans="2:10" x14ac:dyDescent="0.3">
      <c r="B8172" s="1032" t="s">
        <v>2835</v>
      </c>
      <c r="C8172" s="1032" t="s">
        <v>2835</v>
      </c>
      <c r="D8172" s="1032" t="s">
        <v>2835</v>
      </c>
      <c r="E8172" s="1032">
        <v>86087248.469999999</v>
      </c>
      <c r="G8172" s="1101" t="s">
        <v>1428</v>
      </c>
      <c r="H8172" s="1032" t="str">
        <f t="shared" si="128"/>
        <v>Grand Total - Grand Total</v>
      </c>
      <c r="I8172" s="1039">
        <v>45688</v>
      </c>
      <c r="J8172" s="1102"/>
    </row>
    <row r="8173" spans="2:10" s="1113" customFormat="1" x14ac:dyDescent="0.3">
      <c r="B8173" s="1113" t="s">
        <v>2637</v>
      </c>
      <c r="C8173" s="1113" t="s">
        <v>1594</v>
      </c>
      <c r="D8173" s="1113" t="s">
        <v>1164</v>
      </c>
      <c r="E8173" s="1292">
        <v>-1938750</v>
      </c>
      <c r="G8173" s="1113" t="s">
        <v>1428</v>
      </c>
      <c r="H8173" s="1113" t="str">
        <f t="shared" ref="H8173:H8180" si="129">B8173&amp;" - "&amp;C8173</f>
        <v>951037100 - COS-Other Exp. MPE</v>
      </c>
      <c r="I8173" s="1114">
        <v>45657</v>
      </c>
      <c r="J8173" s="1115"/>
    </row>
    <row r="8174" spans="2:10" s="1113" customFormat="1" x14ac:dyDescent="0.3">
      <c r="B8174" s="1113" t="s">
        <v>2637</v>
      </c>
      <c r="C8174" s="1113" t="s">
        <v>1594</v>
      </c>
      <c r="D8174" s="1113" t="s">
        <v>1164</v>
      </c>
      <c r="E8174" s="1292">
        <v>-1938750</v>
      </c>
      <c r="G8174" s="1113" t="s">
        <v>1428</v>
      </c>
      <c r="H8174" s="1113" t="str">
        <f t="shared" si="129"/>
        <v>951037100 - COS-Other Exp. MPE</v>
      </c>
      <c r="I8174" s="1114">
        <f t="shared" ref="I8174:I8179" si="130">EOMONTH(I8173,1)</f>
        <v>45688</v>
      </c>
    </row>
    <row r="8175" spans="2:10" s="1113" customFormat="1" x14ac:dyDescent="0.3">
      <c r="B8175" s="1113" t="s">
        <v>2637</v>
      </c>
      <c r="C8175" s="1113" t="s">
        <v>1594</v>
      </c>
      <c r="D8175" s="1113" t="s">
        <v>1164</v>
      </c>
      <c r="E8175" s="1292">
        <v>-1938750</v>
      </c>
      <c r="G8175" s="1113" t="s">
        <v>1428</v>
      </c>
      <c r="H8175" s="1113" t="str">
        <f t="shared" si="129"/>
        <v>951037100 - COS-Other Exp. MPE</v>
      </c>
      <c r="I8175" s="1114">
        <f t="shared" si="130"/>
        <v>45716</v>
      </c>
    </row>
    <row r="8176" spans="2:10" s="1113" customFormat="1" x14ac:dyDescent="0.3">
      <c r="B8176" s="1113" t="s">
        <v>2637</v>
      </c>
      <c r="C8176" s="1113" t="s">
        <v>1594</v>
      </c>
      <c r="D8176" s="1113" t="s">
        <v>1164</v>
      </c>
      <c r="E8176" s="1292">
        <v>-1938750</v>
      </c>
      <c r="G8176" s="1113" t="s">
        <v>1428</v>
      </c>
      <c r="H8176" s="1113" t="str">
        <f t="shared" si="129"/>
        <v>951037100 - COS-Other Exp. MPE</v>
      </c>
      <c r="I8176" s="1114">
        <f t="shared" si="130"/>
        <v>45747</v>
      </c>
    </row>
    <row r="8177" spans="2:9" s="1113" customFormat="1" x14ac:dyDescent="0.3">
      <c r="B8177" s="1113" t="s">
        <v>2637</v>
      </c>
      <c r="C8177" s="1113" t="s">
        <v>1594</v>
      </c>
      <c r="D8177" s="1113" t="s">
        <v>1164</v>
      </c>
      <c r="E8177" s="1292">
        <v>-1938750</v>
      </c>
      <c r="G8177" s="1113" t="s">
        <v>1428</v>
      </c>
      <c r="H8177" s="1113" t="str">
        <f t="shared" si="129"/>
        <v>951037100 - COS-Other Exp. MPE</v>
      </c>
      <c r="I8177" s="1114">
        <f t="shared" si="130"/>
        <v>45777</v>
      </c>
    </row>
    <row r="8178" spans="2:9" s="1113" customFormat="1" x14ac:dyDescent="0.3">
      <c r="B8178" s="1113" t="s">
        <v>2637</v>
      </c>
      <c r="C8178" s="1113" t="s">
        <v>1594</v>
      </c>
      <c r="D8178" s="1113" t="s">
        <v>1164</v>
      </c>
      <c r="E8178" s="1292">
        <v>-1938750</v>
      </c>
      <c r="G8178" s="1113" t="s">
        <v>1428</v>
      </c>
      <c r="H8178" s="1113" t="str">
        <f t="shared" si="129"/>
        <v>951037100 - COS-Other Exp. MPE</v>
      </c>
      <c r="I8178" s="1114">
        <f t="shared" si="130"/>
        <v>45808</v>
      </c>
    </row>
    <row r="8179" spans="2:9" s="1113" customFormat="1" x14ac:dyDescent="0.3">
      <c r="B8179" s="1113" t="s">
        <v>2637</v>
      </c>
      <c r="C8179" s="1113" t="s">
        <v>1594</v>
      </c>
      <c r="D8179" s="1113" t="s">
        <v>1164</v>
      </c>
      <c r="E8179" s="1292">
        <v>-1938750</v>
      </c>
      <c r="G8179" s="1113" t="s">
        <v>1428</v>
      </c>
      <c r="H8179" s="1113" t="str">
        <f t="shared" si="129"/>
        <v>951037100 - COS-Other Exp. MPE</v>
      </c>
      <c r="I8179" s="1114">
        <f t="shared" si="130"/>
        <v>45838</v>
      </c>
    </row>
    <row r="8180" spans="2:9" s="1113" customFormat="1" x14ac:dyDescent="0.3">
      <c r="B8180" s="1113">
        <v>951031240</v>
      </c>
      <c r="C8180" s="1113" t="s">
        <v>1604</v>
      </c>
      <c r="D8180" s="1113" t="s">
        <v>1418</v>
      </c>
      <c r="E8180" s="1292">
        <v>2552408.7500000251</v>
      </c>
      <c r="G8180" s="1113" t="s">
        <v>1399</v>
      </c>
      <c r="H8180" s="1113" t="str">
        <f t="shared" si="129"/>
        <v>951031240 - COGS Var. - Amort.</v>
      </c>
      <c r="I8180" s="1114">
        <v>45535</v>
      </c>
    </row>
    <row r="8181" spans="2:9" s="1113" customFormat="1" x14ac:dyDescent="0.3">
      <c r="B8181" s="1113">
        <v>951031240</v>
      </c>
      <c r="C8181" s="1113" t="s">
        <v>1604</v>
      </c>
      <c r="D8181" s="1113" t="s">
        <v>1418</v>
      </c>
      <c r="E8181" s="1292">
        <v>3319782.1100000367</v>
      </c>
      <c r="G8181" s="1113" t="s">
        <v>1399</v>
      </c>
      <c r="H8181" s="1113" t="str">
        <f t="shared" ref="H8181:H8189" si="131">B8181&amp;" - "&amp;C8181</f>
        <v>951031240 - COGS Var. - Amort.</v>
      </c>
      <c r="I8181" s="1114">
        <v>45565</v>
      </c>
    </row>
    <row r="8182" spans="2:9" s="1113" customFormat="1" x14ac:dyDescent="0.3">
      <c r="B8182" s="1113">
        <v>951031240</v>
      </c>
      <c r="C8182" s="1113" t="s">
        <v>1604</v>
      </c>
      <c r="D8182" s="1113" t="s">
        <v>1418</v>
      </c>
      <c r="E8182" s="1292">
        <v>4086708.1100000022</v>
      </c>
      <c r="G8182" s="1113" t="s">
        <v>1399</v>
      </c>
      <c r="H8182" s="1113" t="str">
        <f t="shared" si="131"/>
        <v>951031240 - COGS Var. - Amort.</v>
      </c>
      <c r="I8182" s="1114">
        <v>45596</v>
      </c>
    </row>
    <row r="8183" spans="2:9" s="1113" customFormat="1" x14ac:dyDescent="0.3">
      <c r="B8183" s="1113">
        <v>951031240</v>
      </c>
      <c r="C8183" s="1113" t="s">
        <v>1604</v>
      </c>
      <c r="D8183" s="1113" t="s">
        <v>1418</v>
      </c>
      <c r="E8183" s="1292">
        <v>4854335.6600000029</v>
      </c>
      <c r="G8183" s="1113" t="s">
        <v>1399</v>
      </c>
      <c r="H8183" s="1113" t="str">
        <f t="shared" si="131"/>
        <v>951031240 - COGS Var. - Amort.</v>
      </c>
      <c r="I8183" s="1114">
        <v>45626</v>
      </c>
    </row>
    <row r="8184" spans="2:9" s="1113" customFormat="1" x14ac:dyDescent="0.3">
      <c r="B8184" s="1113">
        <v>951031240</v>
      </c>
      <c r="C8184" s="1113" t="s">
        <v>1604</v>
      </c>
      <c r="D8184" s="1113" t="s">
        <v>1418</v>
      </c>
      <c r="E8184" s="1292">
        <v>2137151.1999999951</v>
      </c>
      <c r="G8184" s="1113" t="s">
        <v>1399</v>
      </c>
      <c r="H8184" s="1113" t="str">
        <f t="shared" si="131"/>
        <v>951031240 - COGS Var. - Amort.</v>
      </c>
      <c r="I8184" s="1114">
        <v>45657</v>
      </c>
    </row>
    <row r="8185" spans="2:9" s="1113" customFormat="1" x14ac:dyDescent="0.3">
      <c r="B8185" s="1113">
        <v>951031240</v>
      </c>
      <c r="C8185" s="1113" t="s">
        <v>1604</v>
      </c>
      <c r="D8185" s="1113" t="s">
        <v>1418</v>
      </c>
      <c r="E8185" s="1292">
        <v>2137151.1999999951</v>
      </c>
      <c r="G8185" s="1113" t="s">
        <v>1399</v>
      </c>
      <c r="H8185" s="1113" t="str">
        <f t="shared" si="131"/>
        <v>951031240 - COGS Var. - Amort.</v>
      </c>
      <c r="I8185" s="1114">
        <v>45688</v>
      </c>
    </row>
    <row r="8186" spans="2:9" s="1113" customFormat="1" x14ac:dyDescent="0.3">
      <c r="B8186" s="1113">
        <v>951031240</v>
      </c>
      <c r="C8186" s="1113" t="s">
        <v>1604</v>
      </c>
      <c r="D8186" s="1113" t="s">
        <v>1418</v>
      </c>
      <c r="E8186" s="1292">
        <v>2137151.1999999951</v>
      </c>
      <c r="G8186" s="1113" t="s">
        <v>1399</v>
      </c>
      <c r="H8186" s="1113" t="str">
        <f t="shared" si="131"/>
        <v>951031240 - COGS Var. - Amort.</v>
      </c>
      <c r="I8186" s="1114">
        <v>45716</v>
      </c>
    </row>
    <row r="8187" spans="2:9" s="1113" customFormat="1" x14ac:dyDescent="0.3">
      <c r="B8187" s="1113">
        <v>951031240</v>
      </c>
      <c r="C8187" s="1113" t="s">
        <v>1604</v>
      </c>
      <c r="D8187" s="1113" t="s">
        <v>1418</v>
      </c>
      <c r="E8187" s="1292">
        <v>2137151.1999999951</v>
      </c>
      <c r="G8187" s="1113" t="s">
        <v>1399</v>
      </c>
      <c r="H8187" s="1113" t="str">
        <f t="shared" si="131"/>
        <v>951031240 - COGS Var. - Amort.</v>
      </c>
      <c r="I8187" s="1114">
        <v>45747</v>
      </c>
    </row>
    <row r="8188" spans="2:9" s="1113" customFormat="1" x14ac:dyDescent="0.3">
      <c r="B8188" s="1113">
        <v>951031240</v>
      </c>
      <c r="C8188" s="1113" t="s">
        <v>1604</v>
      </c>
      <c r="D8188" s="1113" t="s">
        <v>1418</v>
      </c>
      <c r="E8188" s="1292">
        <v>2137151.1999999951</v>
      </c>
      <c r="G8188" s="1113" t="s">
        <v>1399</v>
      </c>
      <c r="H8188" s="1113" t="str">
        <f t="shared" si="131"/>
        <v>951031240 - COGS Var. - Amort.</v>
      </c>
      <c r="I8188" s="1114">
        <v>45777</v>
      </c>
    </row>
    <row r="8189" spans="2:9" s="1113" customFormat="1" x14ac:dyDescent="0.3">
      <c r="B8189" s="1113">
        <v>951031240</v>
      </c>
      <c r="C8189" s="1113" t="s">
        <v>1604</v>
      </c>
      <c r="D8189" s="1113" t="s">
        <v>1418</v>
      </c>
      <c r="E8189" s="1292">
        <v>2137151.1999999951</v>
      </c>
      <c r="G8189" s="1113" t="s">
        <v>1399</v>
      </c>
      <c r="H8189" s="1113" t="str">
        <f t="shared" si="131"/>
        <v>951031240 - COGS Var. - Amort.</v>
      </c>
      <c r="I8189" s="1114">
        <v>45808</v>
      </c>
    </row>
    <row r="8190" spans="2:9" s="1113" customFormat="1" x14ac:dyDescent="0.3">
      <c r="B8190" s="1113">
        <v>951031240</v>
      </c>
      <c r="C8190" s="1113" t="s">
        <v>1604</v>
      </c>
      <c r="D8190" s="1113" t="s">
        <v>1418</v>
      </c>
      <c r="E8190" s="1292">
        <v>2137151.1999999951</v>
      </c>
      <c r="G8190" s="1113" t="s">
        <v>1399</v>
      </c>
      <c r="H8190" s="1113" t="str">
        <f t="shared" ref="H8190:H8200" si="132">B8190&amp;" - "&amp;C8190</f>
        <v>951031240 - COGS Var. - Amort.</v>
      </c>
      <c r="I8190" s="1114">
        <v>45838</v>
      </c>
    </row>
    <row r="8191" spans="2:9" s="1113" customFormat="1" x14ac:dyDescent="0.3">
      <c r="B8191" s="1113">
        <v>951035240</v>
      </c>
      <c r="C8191" s="1113" t="s">
        <v>1596</v>
      </c>
      <c r="D8191" s="1113" t="s">
        <v>1418</v>
      </c>
      <c r="E8191" s="1292">
        <v>30703.899999999994</v>
      </c>
      <c r="G8191" s="1113" t="s">
        <v>1399</v>
      </c>
      <c r="H8191" s="1113" t="str">
        <f t="shared" si="132"/>
        <v>951035240 - COS-Amort. FFPDE</v>
      </c>
      <c r="I8191" s="1114">
        <v>45535</v>
      </c>
    </row>
    <row r="8192" spans="2:9" s="1113" customFormat="1" x14ac:dyDescent="0.3">
      <c r="B8192" s="1113">
        <v>951035240</v>
      </c>
      <c r="C8192" s="1113" t="s">
        <v>1596</v>
      </c>
      <c r="D8192" s="1113" t="s">
        <v>1418</v>
      </c>
      <c r="E8192" s="1292">
        <v>60302.439999999988</v>
      </c>
      <c r="G8192" s="1113" t="s">
        <v>1399</v>
      </c>
      <c r="H8192" s="1113" t="str">
        <f t="shared" si="132"/>
        <v>951035240 - COS-Amort. FFPDE</v>
      </c>
      <c r="I8192" s="1114">
        <v>45565</v>
      </c>
    </row>
    <row r="8193" spans="2:9" s="1113" customFormat="1" x14ac:dyDescent="0.3">
      <c r="B8193" s="1113">
        <v>951035240</v>
      </c>
      <c r="C8193" s="1113" t="s">
        <v>1596</v>
      </c>
      <c r="D8193" s="1113" t="s">
        <v>1418</v>
      </c>
      <c r="E8193" s="1292">
        <v>89900.969999999987</v>
      </c>
      <c r="G8193" s="1113" t="s">
        <v>1399</v>
      </c>
      <c r="H8193" s="1113" t="str">
        <f t="shared" si="132"/>
        <v>951035240 - COS-Amort. FFPDE</v>
      </c>
      <c r="I8193" s="1114">
        <v>45596</v>
      </c>
    </row>
    <row r="8194" spans="2:9" s="1113" customFormat="1" x14ac:dyDescent="0.3">
      <c r="B8194" s="1113">
        <v>951035240</v>
      </c>
      <c r="C8194" s="1113" t="s">
        <v>1596</v>
      </c>
      <c r="D8194" s="1113" t="s">
        <v>1418</v>
      </c>
      <c r="E8194" s="1292">
        <v>119499.49999999997</v>
      </c>
      <c r="G8194" s="1113" t="s">
        <v>1399</v>
      </c>
      <c r="H8194" s="1113" t="str">
        <f t="shared" si="132"/>
        <v>951035240 - COS-Amort. FFPDE</v>
      </c>
      <c r="I8194" s="1114">
        <v>45626</v>
      </c>
    </row>
    <row r="8195" spans="2:9" s="1113" customFormat="1" x14ac:dyDescent="0.3">
      <c r="B8195" s="1113">
        <v>951035240</v>
      </c>
      <c r="C8195" s="1113" t="s">
        <v>1596</v>
      </c>
      <c r="D8195" s="1113" t="s">
        <v>1418</v>
      </c>
      <c r="E8195" s="1292">
        <v>149098.04999999996</v>
      </c>
      <c r="G8195" s="1113" t="s">
        <v>1399</v>
      </c>
      <c r="H8195" s="1113" t="str">
        <f t="shared" si="132"/>
        <v>951035240 - COS-Amort. FFPDE</v>
      </c>
      <c r="I8195" s="1114">
        <v>45657</v>
      </c>
    </row>
    <row r="8196" spans="2:9" s="1113" customFormat="1" x14ac:dyDescent="0.3">
      <c r="B8196" s="1113">
        <v>951035240</v>
      </c>
      <c r="C8196" s="1113" t="s">
        <v>1596</v>
      </c>
      <c r="D8196" s="1113" t="s">
        <v>1418</v>
      </c>
      <c r="E8196" s="1292">
        <v>149098.04999999996</v>
      </c>
      <c r="G8196" s="1113" t="s">
        <v>1399</v>
      </c>
      <c r="H8196" s="1113" t="str">
        <f t="shared" si="132"/>
        <v>951035240 - COS-Amort. FFPDE</v>
      </c>
      <c r="I8196" s="1114">
        <v>45688</v>
      </c>
    </row>
    <row r="8197" spans="2:9" s="1113" customFormat="1" x14ac:dyDescent="0.3">
      <c r="B8197" s="1113">
        <v>951035240</v>
      </c>
      <c r="C8197" s="1113" t="s">
        <v>1596</v>
      </c>
      <c r="D8197" s="1113" t="s">
        <v>1418</v>
      </c>
      <c r="E8197" s="1292">
        <v>149098.04999999996</v>
      </c>
      <c r="G8197" s="1113" t="s">
        <v>1399</v>
      </c>
      <c r="H8197" s="1113" t="str">
        <f t="shared" si="132"/>
        <v>951035240 - COS-Amort. FFPDE</v>
      </c>
      <c r="I8197" s="1114">
        <v>45716</v>
      </c>
    </row>
    <row r="8198" spans="2:9" s="1113" customFormat="1" x14ac:dyDescent="0.3">
      <c r="B8198" s="1113">
        <v>951035240</v>
      </c>
      <c r="C8198" s="1113" t="s">
        <v>1596</v>
      </c>
      <c r="D8198" s="1113" t="s">
        <v>1418</v>
      </c>
      <c r="E8198" s="1292">
        <v>149098.04999999996</v>
      </c>
      <c r="G8198" s="1113" t="s">
        <v>1399</v>
      </c>
      <c r="H8198" s="1113" t="str">
        <f t="shared" si="132"/>
        <v>951035240 - COS-Amort. FFPDE</v>
      </c>
      <c r="I8198" s="1114">
        <v>45747</v>
      </c>
    </row>
    <row r="8199" spans="2:9" s="1113" customFormat="1" x14ac:dyDescent="0.3">
      <c r="B8199" s="1113">
        <v>951035240</v>
      </c>
      <c r="C8199" s="1113" t="s">
        <v>1596</v>
      </c>
      <c r="D8199" s="1113" t="s">
        <v>1418</v>
      </c>
      <c r="E8199" s="1292">
        <v>149098.04999999996</v>
      </c>
      <c r="G8199" s="1113" t="s">
        <v>1399</v>
      </c>
      <c r="H8199" s="1113" t="str">
        <f t="shared" si="132"/>
        <v>951035240 - COS-Amort. FFPDE</v>
      </c>
      <c r="I8199" s="1114">
        <v>45777</v>
      </c>
    </row>
    <row r="8200" spans="2:9" s="1113" customFormat="1" x14ac:dyDescent="0.3">
      <c r="B8200" s="1113">
        <v>951035240</v>
      </c>
      <c r="C8200" s="1113" t="s">
        <v>1596</v>
      </c>
      <c r="D8200" s="1113" t="s">
        <v>1418</v>
      </c>
      <c r="E8200" s="1292">
        <v>149098.04999999996</v>
      </c>
      <c r="G8200" s="1113" t="s">
        <v>1399</v>
      </c>
      <c r="H8200" s="1113" t="str">
        <f t="shared" si="132"/>
        <v>951035240 - COS-Amort. FFPDE</v>
      </c>
      <c r="I8200" s="1114">
        <v>45808</v>
      </c>
    </row>
    <row r="8201" spans="2:9" s="1113" customFormat="1" x14ac:dyDescent="0.3">
      <c r="B8201" s="1113">
        <v>951035240</v>
      </c>
      <c r="C8201" s="1113" t="s">
        <v>1596</v>
      </c>
      <c r="D8201" s="1113" t="s">
        <v>1418</v>
      </c>
      <c r="E8201" s="1292">
        <v>149098.04999999996</v>
      </c>
      <c r="G8201" s="1113" t="s">
        <v>1399</v>
      </c>
      <c r="H8201" s="1113" t="str">
        <f t="shared" ref="H8201:H8211" si="133">B8201&amp;" - "&amp;C8201</f>
        <v>951035240 - COS-Amort. FFPDE</v>
      </c>
      <c r="I8201" s="1114">
        <v>45838</v>
      </c>
    </row>
    <row r="8202" spans="2:9" s="1113" customFormat="1" x14ac:dyDescent="0.3">
      <c r="B8202" s="1113">
        <v>951037240</v>
      </c>
      <c r="C8202" s="1113" t="s">
        <v>1590</v>
      </c>
      <c r="D8202" s="1113" t="s">
        <v>1418</v>
      </c>
      <c r="E8202" s="1292">
        <v>-99920.990000000034</v>
      </c>
      <c r="G8202" s="1113" t="s">
        <v>1399</v>
      </c>
      <c r="H8202" s="1113" t="str">
        <f t="shared" si="133"/>
        <v>951037240 - COS-Amort. ATC</v>
      </c>
      <c r="I8202" s="1114">
        <v>45535</v>
      </c>
    </row>
    <row r="8203" spans="2:9" s="1113" customFormat="1" x14ac:dyDescent="0.3">
      <c r="B8203" s="1113">
        <v>951037240</v>
      </c>
      <c r="C8203" s="1113" t="s">
        <v>1590</v>
      </c>
      <c r="D8203" s="1113" t="s">
        <v>1418</v>
      </c>
      <c r="E8203" s="1292">
        <v>-299763.00000000006</v>
      </c>
      <c r="G8203" s="1113" t="s">
        <v>1399</v>
      </c>
      <c r="H8203" s="1113" t="str">
        <f t="shared" si="133"/>
        <v>951037240 - COS-Amort. ATC</v>
      </c>
      <c r="I8203" s="1114">
        <v>45565</v>
      </c>
    </row>
    <row r="8204" spans="2:9" s="1113" customFormat="1" x14ac:dyDescent="0.3">
      <c r="B8204" s="1113">
        <v>951037240</v>
      </c>
      <c r="C8204" s="1113" t="s">
        <v>1590</v>
      </c>
      <c r="D8204" s="1113" t="s">
        <v>1418</v>
      </c>
      <c r="E8204" s="1292">
        <v>-499604.99000000005</v>
      </c>
      <c r="G8204" s="1113" t="s">
        <v>1399</v>
      </c>
      <c r="H8204" s="1113" t="str">
        <f t="shared" si="133"/>
        <v>951037240 - COS-Amort. ATC</v>
      </c>
      <c r="I8204" s="1114">
        <v>45596</v>
      </c>
    </row>
    <row r="8205" spans="2:9" s="1113" customFormat="1" x14ac:dyDescent="0.3">
      <c r="B8205" s="1113">
        <v>951037240</v>
      </c>
      <c r="C8205" s="1113" t="s">
        <v>1590</v>
      </c>
      <c r="D8205" s="1113" t="s">
        <v>1418</v>
      </c>
      <c r="E8205" s="1292">
        <v>-644191.54</v>
      </c>
      <c r="G8205" s="1113" t="s">
        <v>1399</v>
      </c>
      <c r="H8205" s="1113" t="str">
        <f t="shared" si="133"/>
        <v>951037240 - COS-Amort. ATC</v>
      </c>
      <c r="I8205" s="1114">
        <v>45626</v>
      </c>
    </row>
    <row r="8206" spans="2:9" s="1113" customFormat="1" x14ac:dyDescent="0.3">
      <c r="B8206" s="1113">
        <v>951037240</v>
      </c>
      <c r="C8206" s="1113" t="s">
        <v>1590</v>
      </c>
      <c r="D8206" s="1113" t="s">
        <v>1418</v>
      </c>
      <c r="E8206" s="1292">
        <v>-716484.81</v>
      </c>
      <c r="G8206" s="1113" t="s">
        <v>1399</v>
      </c>
      <c r="H8206" s="1113" t="str">
        <f t="shared" si="133"/>
        <v>951037240 - COS-Amort. ATC</v>
      </c>
      <c r="I8206" s="1114">
        <v>45657</v>
      </c>
    </row>
    <row r="8207" spans="2:9" s="1113" customFormat="1" x14ac:dyDescent="0.3">
      <c r="B8207" s="1113">
        <v>951037240</v>
      </c>
      <c r="C8207" s="1113" t="s">
        <v>1590</v>
      </c>
      <c r="D8207" s="1113" t="s">
        <v>1418</v>
      </c>
      <c r="E8207" s="1292">
        <v>-716484.81</v>
      </c>
      <c r="G8207" s="1113" t="s">
        <v>1399</v>
      </c>
      <c r="H8207" s="1113" t="str">
        <f t="shared" si="133"/>
        <v>951037240 - COS-Amort. ATC</v>
      </c>
      <c r="I8207" s="1114">
        <v>45688</v>
      </c>
    </row>
    <row r="8208" spans="2:9" s="1113" customFormat="1" x14ac:dyDescent="0.3">
      <c r="B8208" s="1113">
        <v>951037240</v>
      </c>
      <c r="C8208" s="1113" t="s">
        <v>1590</v>
      </c>
      <c r="D8208" s="1113" t="s">
        <v>1418</v>
      </c>
      <c r="E8208" s="1292">
        <v>-716484.81</v>
      </c>
      <c r="G8208" s="1113" t="s">
        <v>1399</v>
      </c>
      <c r="H8208" s="1113" t="str">
        <f t="shared" si="133"/>
        <v>951037240 - COS-Amort. ATC</v>
      </c>
      <c r="I8208" s="1114">
        <v>45716</v>
      </c>
    </row>
    <row r="8209" spans="2:9" s="1113" customFormat="1" x14ac:dyDescent="0.3">
      <c r="B8209" s="1113">
        <v>951037240</v>
      </c>
      <c r="C8209" s="1113" t="s">
        <v>1590</v>
      </c>
      <c r="D8209" s="1113" t="s">
        <v>1418</v>
      </c>
      <c r="E8209" s="1292">
        <v>-716484.81</v>
      </c>
      <c r="G8209" s="1113" t="s">
        <v>1399</v>
      </c>
      <c r="H8209" s="1113" t="str">
        <f t="shared" si="133"/>
        <v>951037240 - COS-Amort. ATC</v>
      </c>
      <c r="I8209" s="1114">
        <v>45747</v>
      </c>
    </row>
    <row r="8210" spans="2:9" s="1113" customFormat="1" x14ac:dyDescent="0.3">
      <c r="B8210" s="1113">
        <v>951037240</v>
      </c>
      <c r="C8210" s="1113" t="s">
        <v>1590</v>
      </c>
      <c r="D8210" s="1113" t="s">
        <v>1418</v>
      </c>
      <c r="E8210" s="1292">
        <v>-716484.81</v>
      </c>
      <c r="G8210" s="1113" t="s">
        <v>1399</v>
      </c>
      <c r="H8210" s="1113" t="str">
        <f t="shared" si="133"/>
        <v>951037240 - COS-Amort. ATC</v>
      </c>
      <c r="I8210" s="1114">
        <v>45777</v>
      </c>
    </row>
    <row r="8211" spans="2:9" s="1113" customFormat="1" x14ac:dyDescent="0.3">
      <c r="B8211" s="1113">
        <v>951037240</v>
      </c>
      <c r="C8211" s="1113" t="s">
        <v>1590</v>
      </c>
      <c r="D8211" s="1113" t="s">
        <v>1418</v>
      </c>
      <c r="E8211" s="1292">
        <v>-716484.81</v>
      </c>
      <c r="G8211" s="1113" t="s">
        <v>1399</v>
      </c>
      <c r="H8211" s="1113" t="str">
        <f t="shared" si="133"/>
        <v>951037240 - COS-Amort. ATC</v>
      </c>
      <c r="I8211" s="1114">
        <v>45808</v>
      </c>
    </row>
    <row r="8212" spans="2:9" s="1113" customFormat="1" x14ac:dyDescent="0.3">
      <c r="B8212" s="1113">
        <v>951037240</v>
      </c>
      <c r="C8212" s="1113" t="s">
        <v>1590</v>
      </c>
      <c r="D8212" s="1113" t="s">
        <v>1418</v>
      </c>
      <c r="E8212" s="1292">
        <v>-716484.81</v>
      </c>
      <c r="G8212" s="1113" t="s">
        <v>1399</v>
      </c>
      <c r="H8212" s="1113" t="str">
        <f t="shared" ref="H8212:H8219" si="134">B8212&amp;" - "&amp;C8212</f>
        <v>951037240 - COS-Amort. ATC</v>
      </c>
      <c r="I8212" s="1114">
        <v>45838</v>
      </c>
    </row>
    <row r="8213" spans="2:9" s="1113" customFormat="1" x14ac:dyDescent="0.3">
      <c r="B8213" s="1113">
        <v>553122400</v>
      </c>
      <c r="C8213" s="1113" t="s">
        <v>625</v>
      </c>
      <c r="D8213" s="1113" t="s">
        <v>1418</v>
      </c>
      <c r="E8213" s="1292">
        <v>473680</v>
      </c>
      <c r="G8213" s="1113" t="s">
        <v>1399</v>
      </c>
      <c r="H8213" s="1113" t="str">
        <f t="shared" si="134"/>
        <v>553122400 - Operating equipment leases excluding mobile equipm</v>
      </c>
      <c r="I8213" s="1114">
        <v>45657</v>
      </c>
    </row>
    <row r="8214" spans="2:9" s="1113" customFormat="1" x14ac:dyDescent="0.3">
      <c r="B8214" s="1113">
        <v>553122400</v>
      </c>
      <c r="C8214" s="1113" t="s">
        <v>625</v>
      </c>
      <c r="D8214" s="1113" t="s">
        <v>1418</v>
      </c>
      <c r="E8214" s="1292">
        <v>473680</v>
      </c>
      <c r="G8214" s="1113" t="s">
        <v>1399</v>
      </c>
      <c r="H8214" s="1113" t="str">
        <f t="shared" si="134"/>
        <v>553122400 - Operating equipment leases excluding mobile equipm</v>
      </c>
      <c r="I8214" s="1114">
        <v>45688</v>
      </c>
    </row>
    <row r="8215" spans="2:9" s="1113" customFormat="1" x14ac:dyDescent="0.3">
      <c r="B8215" s="1113">
        <v>553122400</v>
      </c>
      <c r="C8215" s="1113" t="s">
        <v>625</v>
      </c>
      <c r="D8215" s="1113" t="s">
        <v>1418</v>
      </c>
      <c r="E8215" s="1292">
        <v>473680</v>
      </c>
      <c r="G8215" s="1113" t="s">
        <v>1399</v>
      </c>
      <c r="H8215" s="1113" t="str">
        <f t="shared" si="134"/>
        <v>553122400 - Operating equipment leases excluding mobile equipm</v>
      </c>
      <c r="I8215" s="1114">
        <v>45716</v>
      </c>
    </row>
    <row r="8216" spans="2:9" s="1113" customFormat="1" x14ac:dyDescent="0.3">
      <c r="B8216" s="1113">
        <v>553122400</v>
      </c>
      <c r="C8216" s="1113" t="s">
        <v>625</v>
      </c>
      <c r="D8216" s="1113" t="s">
        <v>1418</v>
      </c>
      <c r="E8216" s="1292">
        <v>473680</v>
      </c>
      <c r="G8216" s="1113" t="s">
        <v>1399</v>
      </c>
      <c r="H8216" s="1113" t="str">
        <f t="shared" si="134"/>
        <v>553122400 - Operating equipment leases excluding mobile equipm</v>
      </c>
      <c r="I8216" s="1114">
        <v>45747</v>
      </c>
    </row>
    <row r="8217" spans="2:9" s="1113" customFormat="1" x14ac:dyDescent="0.3">
      <c r="B8217" s="1113">
        <v>553122400</v>
      </c>
      <c r="C8217" s="1113" t="s">
        <v>625</v>
      </c>
      <c r="D8217" s="1113" t="s">
        <v>1418</v>
      </c>
      <c r="E8217" s="1292">
        <v>473680</v>
      </c>
      <c r="G8217" s="1113" t="s">
        <v>1399</v>
      </c>
      <c r="H8217" s="1113" t="str">
        <f t="shared" si="134"/>
        <v>553122400 - Operating equipment leases excluding mobile equipm</v>
      </c>
      <c r="I8217" s="1114">
        <v>45777</v>
      </c>
    </row>
    <row r="8218" spans="2:9" s="1113" customFormat="1" x14ac:dyDescent="0.3">
      <c r="B8218" s="1113">
        <v>553122400</v>
      </c>
      <c r="C8218" s="1113" t="s">
        <v>625</v>
      </c>
      <c r="D8218" s="1113" t="s">
        <v>1418</v>
      </c>
      <c r="E8218" s="1292">
        <v>473680</v>
      </c>
      <c r="G8218" s="1113" t="s">
        <v>1399</v>
      </c>
      <c r="H8218" s="1113" t="str">
        <f t="shared" si="134"/>
        <v>553122400 - Operating equipment leases excluding mobile equipm</v>
      </c>
      <c r="I8218" s="1114">
        <v>45808</v>
      </c>
    </row>
    <row r="8219" spans="2:9" s="1113" customFormat="1" x14ac:dyDescent="0.3">
      <c r="B8219" s="1113">
        <v>553122400</v>
      </c>
      <c r="C8219" s="1113" t="s">
        <v>625</v>
      </c>
      <c r="D8219" s="1113" t="s">
        <v>1418</v>
      </c>
      <c r="E8219" s="1292">
        <v>473680</v>
      </c>
      <c r="G8219" s="1113" t="s">
        <v>1399</v>
      </c>
      <c r="H8219" s="1113" t="str">
        <f t="shared" si="134"/>
        <v>553122400 - Operating equipment leases excluding mobile equipm</v>
      </c>
      <c r="I8219" s="1114">
        <v>45838</v>
      </c>
    </row>
  </sheetData>
  <autoFilter ref="B3:I8212" xr:uid="{ACADA38D-0BB5-4E64-9D0E-51C6F8D5AEF0}"/>
  <sortState xmlns:xlrd2="http://schemas.microsoft.com/office/spreadsheetml/2017/richdata2" ref="B3388:I8172">
    <sortCondition ref="B3388:B8172"/>
  </sortState>
  <pageMargins left="0.7" right="0.7" top="0.75" bottom="0.75" header="0.3" footer="0.3"/>
  <legacy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948240-B554-4DD9-8F5D-00CC7FBEB807}">
  <sheetPr codeName="Sheet56">
    <tabColor theme="3"/>
  </sheetPr>
  <dimension ref="A1:AO60"/>
  <sheetViews>
    <sheetView showGridLines="0" zoomScale="85" zoomScaleNormal="85" workbookViewId="0">
      <pane xSplit="3" ySplit="3" topLeftCell="D6" activePane="bottomRight" state="frozen"/>
      <selection pane="topRight"/>
      <selection pane="bottomLeft"/>
      <selection pane="bottomRight" activeCell="D21" sqref="D1:D1048576"/>
    </sheetView>
  </sheetViews>
  <sheetFormatPr defaultColWidth="9.109375" defaultRowHeight="13.8" outlineLevelCol="1" x14ac:dyDescent="0.3"/>
  <cols>
    <col min="1" max="1" width="4.33203125" style="11" bestFit="1" customWidth="1"/>
    <col min="2" max="2" width="33.5546875" style="11" bestFit="1" customWidth="1"/>
    <col min="3" max="3" width="5.109375" style="11" bestFit="1" customWidth="1"/>
    <col min="4" max="19" width="8.109375" style="11" customWidth="1" outlineLevel="1"/>
    <col min="20" max="33" width="8.5546875" style="11" customWidth="1" outlineLevel="1"/>
    <col min="34" max="34" width="0.88671875" style="11" customWidth="1" outlineLevel="1"/>
    <col min="35" max="36" width="9.109375" style="11" bestFit="1" customWidth="1"/>
    <col min="37" max="37" width="9" style="11" bestFit="1" customWidth="1"/>
    <col min="38" max="39" width="8.88671875" style="11" bestFit="1" customWidth="1"/>
    <col min="40" max="40" width="0.88671875" style="11" customWidth="1"/>
    <col min="41" max="16384" width="9.109375" style="11"/>
  </cols>
  <sheetData>
    <row r="1" spans="1:39" x14ac:dyDescent="0.3">
      <c r="A1" s="611" t="s">
        <v>1907</v>
      </c>
    </row>
    <row r="2" spans="1:39" x14ac:dyDescent="0.3">
      <c r="B2" s="27" t="s">
        <v>2256</v>
      </c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I2" s="115"/>
      <c r="AJ2" s="115"/>
      <c r="AK2" s="27"/>
      <c r="AL2" s="27"/>
      <c r="AM2" s="115"/>
    </row>
    <row r="3" spans="1:39" x14ac:dyDescent="0.3">
      <c r="B3" s="149" t="s">
        <v>11</v>
      </c>
      <c r="C3" s="150"/>
      <c r="D3" s="252">
        <v>44957</v>
      </c>
      <c r="E3" s="252">
        <f t="shared" ref="E3:P3" si="0">EOMONTH(D3,1)</f>
        <v>44985</v>
      </c>
      <c r="F3" s="252">
        <f t="shared" si="0"/>
        <v>45016</v>
      </c>
      <c r="G3" s="252">
        <f t="shared" si="0"/>
        <v>45046</v>
      </c>
      <c r="H3" s="252">
        <f t="shared" si="0"/>
        <v>45077</v>
      </c>
      <c r="I3" s="252">
        <f t="shared" si="0"/>
        <v>45107</v>
      </c>
      <c r="J3" s="252">
        <f t="shared" si="0"/>
        <v>45138</v>
      </c>
      <c r="K3" s="252">
        <f t="shared" si="0"/>
        <v>45169</v>
      </c>
      <c r="L3" s="252">
        <f t="shared" si="0"/>
        <v>45199</v>
      </c>
      <c r="M3" s="252">
        <f t="shared" si="0"/>
        <v>45230</v>
      </c>
      <c r="N3" s="252">
        <f t="shared" si="0"/>
        <v>45260</v>
      </c>
      <c r="O3" s="253">
        <f t="shared" si="0"/>
        <v>45291</v>
      </c>
      <c r="P3" s="252">
        <f t="shared" si="0"/>
        <v>45322</v>
      </c>
      <c r="Q3" s="252">
        <f t="shared" ref="Q3:AG3" si="1">EOMONTH(P3,1)</f>
        <v>45351</v>
      </c>
      <c r="R3" s="252">
        <f t="shared" si="1"/>
        <v>45382</v>
      </c>
      <c r="S3" s="252">
        <f t="shared" si="1"/>
        <v>45412</v>
      </c>
      <c r="T3" s="252">
        <f t="shared" si="1"/>
        <v>45443</v>
      </c>
      <c r="U3" s="252">
        <f t="shared" si="1"/>
        <v>45473</v>
      </c>
      <c r="V3" s="252">
        <f t="shared" si="1"/>
        <v>45504</v>
      </c>
      <c r="W3" s="252">
        <f t="shared" si="1"/>
        <v>45535</v>
      </c>
      <c r="X3" s="252">
        <f t="shared" si="1"/>
        <v>45565</v>
      </c>
      <c r="Y3" s="252">
        <f t="shared" si="1"/>
        <v>45596</v>
      </c>
      <c r="Z3" s="252">
        <f t="shared" si="1"/>
        <v>45626</v>
      </c>
      <c r="AA3" s="252">
        <f t="shared" si="1"/>
        <v>45657</v>
      </c>
      <c r="AB3" s="614">
        <f t="shared" si="1"/>
        <v>45688</v>
      </c>
      <c r="AC3" s="252">
        <f t="shared" si="1"/>
        <v>45716</v>
      </c>
      <c r="AD3" s="252">
        <f t="shared" si="1"/>
        <v>45747</v>
      </c>
      <c r="AE3" s="252">
        <f t="shared" si="1"/>
        <v>45777</v>
      </c>
      <c r="AF3" s="252">
        <f t="shared" si="1"/>
        <v>45808</v>
      </c>
      <c r="AG3" s="252">
        <f t="shared" si="1"/>
        <v>45838</v>
      </c>
      <c r="AI3" s="83" t="s">
        <v>1770</v>
      </c>
      <c r="AJ3" s="83" t="s">
        <v>3097</v>
      </c>
      <c r="AK3" s="253" t="s">
        <v>3098</v>
      </c>
      <c r="AL3" s="252" t="s">
        <v>3086</v>
      </c>
      <c r="AM3" s="83" t="s">
        <v>3099</v>
      </c>
    </row>
    <row r="4" spans="1:39" x14ac:dyDescent="0.3">
      <c r="B4" s="35" t="s">
        <v>1809</v>
      </c>
      <c r="C4" s="36"/>
      <c r="D4" s="54">
        <f>SUMIFS('KOH Summary'!D:D,'KOH Summary'!$C:$C,$B4)</f>
        <v>3117.4469000000008</v>
      </c>
      <c r="E4" s="53">
        <f>SUMIFS('KOH Summary'!E:E,'KOH Summary'!$C:$C,$B4)</f>
        <v>2959.2698500000006</v>
      </c>
      <c r="F4" s="53">
        <f>SUMIFS('KOH Summary'!F:F,'KOH Summary'!$C:$C,$B4)</f>
        <v>3867.9681600000004</v>
      </c>
      <c r="G4" s="53">
        <f>SUMIFS('KOH Summary'!G:G,'KOH Summary'!$C:$C,$B4)</f>
        <v>3363.5122300000003</v>
      </c>
      <c r="H4" s="53">
        <f>SUMIFS('KOH Summary'!H:H,'KOH Summary'!$C:$C,$B4)</f>
        <v>3796.2711499999991</v>
      </c>
      <c r="I4" s="53">
        <f>SUMIFS('KOH Summary'!I:I,'KOH Summary'!$C:$C,$B4)</f>
        <v>3795.8351799999991</v>
      </c>
      <c r="J4" s="53">
        <f>SUMIFS('KOH Summary'!J:J,'KOH Summary'!$C:$C,$B4)</f>
        <v>3563.1075200000014</v>
      </c>
      <c r="K4" s="53">
        <f>SUMIFS('KOH Summary'!K:K,'KOH Summary'!$C:$C,$B4)</f>
        <v>4497.177169999999</v>
      </c>
      <c r="L4" s="53">
        <f>SUMIFS('KOH Summary'!L:L,'KOH Summary'!$C:$C,$B4)</f>
        <v>4018.2721800000008</v>
      </c>
      <c r="M4" s="53">
        <f>SUMIFS('KOH Summary'!M:M,'KOH Summary'!$C:$C,$B4)</f>
        <v>3581.3363600000002</v>
      </c>
      <c r="N4" s="53">
        <f>SUMIFS('KOH Summary'!N:N,'KOH Summary'!$C:$C,$B4)</f>
        <v>3868.6703899999993</v>
      </c>
      <c r="O4" s="53">
        <f>SUMIFS('KOH Summary'!O:O,'KOH Summary'!$C:$C,$B4)</f>
        <v>3112.1500500000011</v>
      </c>
      <c r="P4" s="54">
        <f>SUMIFS('KOH Summary'!P:P,'KOH Summary'!$C:$C,$B4)</f>
        <v>3539.4271999999996</v>
      </c>
      <c r="Q4" s="53">
        <f>SUMIFS('KOH Summary'!Q:Q,'KOH Summary'!$C:$C,$B4)</f>
        <v>2817.4989599999999</v>
      </c>
      <c r="R4" s="53">
        <f>SUMIFS('KOH Summary'!R:R,'KOH Summary'!$C:$C,$B4)</f>
        <v>3147.9248899999993</v>
      </c>
      <c r="S4" s="53">
        <f>SUMIFS('KOH Summary'!S:S,'KOH Summary'!$C:$C,$B4)</f>
        <v>4002.3383300000005</v>
      </c>
      <c r="T4" s="53">
        <f>SUMIFS('KOH Summary'!T:T,'KOH Summary'!$C:$C,$B4)</f>
        <v>4347.7051000000001</v>
      </c>
      <c r="U4" s="53">
        <f>SUMIFS('KOH Summary'!U:U,'KOH Summary'!$C:$C,$B4)</f>
        <v>4101.0532999999996</v>
      </c>
      <c r="V4" s="53">
        <f>SUMIFS('KOH Summary'!V:V,'KOH Summary'!$C:$C,$B4)</f>
        <v>3881.0258900000008</v>
      </c>
      <c r="W4" s="53">
        <f>SUMIFS('KOH Summary'!W:W,'KOH Summary'!$C:$C,$B4)</f>
        <v>4256.7722599999997</v>
      </c>
      <c r="X4" s="53">
        <f>SUMIFS('KOH Summary'!X:X,'KOH Summary'!$C:$C,$B4)</f>
        <v>4093.9279099999981</v>
      </c>
      <c r="Y4" s="53">
        <f>SUMIFS('KOH Summary'!Y:Y,'KOH Summary'!$C:$C,$B4)</f>
        <v>3522.7687300000016</v>
      </c>
      <c r="Z4" s="53">
        <f>SUMIFS('KOH Summary'!Z:Z,'KOH Summary'!$C:$C,$B4)</f>
        <v>3106.8186599999999</v>
      </c>
      <c r="AA4" s="53">
        <f>SUMIFS('KOH Summary'!AA:AA,'KOH Summary'!$C:$C,$B4)</f>
        <v>3743.0501999999997</v>
      </c>
      <c r="AB4" s="54">
        <f>SUMIFS('KOH Summary'!AB:AB,'KOH Summary'!$C:$C,$B4)</f>
        <v>3680.6306000000004</v>
      </c>
      <c r="AC4" s="53">
        <f>SUMIFS('KOH Summary'!AC:AC,'KOH Summary'!$C:$C,$B4)</f>
        <v>3480.9597800000006</v>
      </c>
      <c r="AD4" s="53">
        <f>SUMIFS('KOH Summary'!AD:AD,'KOH Summary'!$C:$C,$B4)</f>
        <v>3655.5955200000017</v>
      </c>
      <c r="AE4" s="53">
        <f>SUMIFS('KOH Summary'!AE:AE,'KOH Summary'!$C:$C,$B4)</f>
        <v>3250.3871999999978</v>
      </c>
      <c r="AF4" s="53">
        <f>SUMIFS('KOH Summary'!AF:AF,'KOH Summary'!$C:$C,$B4)</f>
        <v>3250.6280799999977</v>
      </c>
      <c r="AG4" s="53">
        <f>SUMIFS('KOH Summary'!AG:AG,'KOH Summary'!$C:$C,$B4)</f>
        <v>4170.1547500000033</v>
      </c>
      <c r="AI4" s="53">
        <f>SUM(D4:O4)</f>
        <v>43541.017140000004</v>
      </c>
      <c r="AJ4" s="53">
        <f>SUM(P4:AA4)</f>
        <v>44560.311429999994</v>
      </c>
      <c r="AK4" s="53">
        <f>SUM(V4:AG4)</f>
        <v>44092.719579999997</v>
      </c>
      <c r="AL4" s="54">
        <f>SUM(P4:U4)</f>
        <v>21955.947779999999</v>
      </c>
      <c r="AM4" s="53">
        <f>SUM(AB4:AG4)</f>
        <v>21488.355930000005</v>
      </c>
    </row>
    <row r="5" spans="1:39" x14ac:dyDescent="0.3">
      <c r="B5" s="35" t="s">
        <v>14</v>
      </c>
      <c r="C5" s="36"/>
      <c r="D5" s="54">
        <f>SUMIFS('KOH Summary'!D:D,'KOH Summary'!$C:$C,$B5)</f>
        <v>2242.0284399999996</v>
      </c>
      <c r="E5" s="53">
        <f>SUMIFS('KOH Summary'!E:E,'KOH Summary'!$C:$C,$B5)</f>
        <v>1922.6860199999996</v>
      </c>
      <c r="F5" s="53">
        <f>SUMIFS('KOH Summary'!F:F,'KOH Summary'!$C:$C,$B5)</f>
        <v>2770.5793499999995</v>
      </c>
      <c r="G5" s="53">
        <f>SUMIFS('KOH Summary'!G:G,'KOH Summary'!$C:$C,$B5)</f>
        <v>2274.3046499999996</v>
      </c>
      <c r="H5" s="53">
        <f>SUMIFS('KOH Summary'!H:H,'KOH Summary'!$C:$C,$B5)</f>
        <v>2408.9282899999998</v>
      </c>
      <c r="I5" s="53">
        <f>SUMIFS('KOH Summary'!I:I,'KOH Summary'!$C:$C,$B5)</f>
        <v>2734.4260200000008</v>
      </c>
      <c r="J5" s="53">
        <f>SUMIFS('KOH Summary'!J:J,'KOH Summary'!$C:$C,$B5)</f>
        <v>2466.0665999999992</v>
      </c>
      <c r="K5" s="53">
        <f>SUMIFS('KOH Summary'!K:K,'KOH Summary'!$C:$C,$B5)</f>
        <v>2937.6251600000005</v>
      </c>
      <c r="L5" s="53">
        <f>SUMIFS('KOH Summary'!L:L,'KOH Summary'!$C:$C,$B5)</f>
        <v>2613.7006299999998</v>
      </c>
      <c r="M5" s="53">
        <f>SUMIFS('KOH Summary'!M:M,'KOH Summary'!$C:$C,$B5)</f>
        <v>2285.7335300000004</v>
      </c>
      <c r="N5" s="53">
        <f>SUMIFS('KOH Summary'!N:N,'KOH Summary'!$C:$C,$B5)</f>
        <v>2427.5491899999997</v>
      </c>
      <c r="O5" s="53">
        <f>SUMIFS('KOH Summary'!O:O,'KOH Summary'!$C:$C,$B5)</f>
        <v>2124.0274099999992</v>
      </c>
      <c r="P5" s="54">
        <f>SUMIFS('KOH Summary'!P:P,'KOH Summary'!$C:$C,$B5)</f>
        <v>2350.8260799999998</v>
      </c>
      <c r="Q5" s="53">
        <f>SUMIFS('KOH Summary'!Q:Q,'KOH Summary'!$C:$C,$B5)</f>
        <v>1938.9526499999999</v>
      </c>
      <c r="R5" s="53">
        <f>SUMIFS('KOH Summary'!R:R,'KOH Summary'!$C:$C,$B5)</f>
        <v>2106.55134</v>
      </c>
      <c r="S5" s="53">
        <f>SUMIFS('KOH Summary'!S:S,'KOH Summary'!$C:$C,$B5)</f>
        <v>2419.8293199999994</v>
      </c>
      <c r="T5" s="53">
        <f>SUMIFS('KOH Summary'!T:T,'KOH Summary'!$C:$C,$B5)</f>
        <v>2715.6370800000009</v>
      </c>
      <c r="U5" s="53">
        <f>SUMIFS('KOH Summary'!U:U,'KOH Summary'!$C:$C,$B5)</f>
        <v>2689.1300200000005</v>
      </c>
      <c r="V5" s="53">
        <f>SUMIFS('KOH Summary'!V:V,'KOH Summary'!$C:$C,$B5)</f>
        <v>2596.7752700000001</v>
      </c>
      <c r="W5" s="53">
        <f>SUMIFS('KOH Summary'!W:W,'KOH Summary'!$C:$C,$B5)</f>
        <v>2452.3889099999997</v>
      </c>
      <c r="X5" s="53">
        <f>SUMIFS('KOH Summary'!X:X,'KOH Summary'!$C:$C,$B5)</f>
        <v>2532.6119999999996</v>
      </c>
      <c r="Y5" s="53">
        <f>SUMIFS('KOH Summary'!Y:Y,'KOH Summary'!$C:$C,$B5)</f>
        <v>2330.7406000000001</v>
      </c>
      <c r="Z5" s="53">
        <f>SUMIFS('KOH Summary'!Z:Z,'KOH Summary'!$C:$C,$B5)</f>
        <v>2062.7968800000003</v>
      </c>
      <c r="AA5" s="53">
        <f>SUMIFS('KOH Summary'!AA:AA,'KOH Summary'!$C:$C,$B5)</f>
        <v>3446.4050900000011</v>
      </c>
      <c r="AB5" s="54">
        <f>SUMIFS('KOH Summary'!AB:AB,'KOH Summary'!$C:$C,$B5)</f>
        <v>2402.1677900000004</v>
      </c>
      <c r="AC5" s="53">
        <f>SUMIFS('KOH Summary'!AC:AC,'KOH Summary'!$C:$C,$B5)</f>
        <v>2293.25297</v>
      </c>
      <c r="AD5" s="53">
        <f>SUMIFS('KOH Summary'!AD:AD,'KOH Summary'!$C:$C,$B5)</f>
        <v>2113.4496999999992</v>
      </c>
      <c r="AE5" s="53">
        <f>SUMIFS('KOH Summary'!AE:AE,'KOH Summary'!$C:$C,$B5)</f>
        <v>1971.7394799999997</v>
      </c>
      <c r="AF5" s="53">
        <f>SUMIFS('KOH Summary'!AF:AF,'KOH Summary'!$C:$C,$B5)</f>
        <v>1600.3453700000005</v>
      </c>
      <c r="AG5" s="53">
        <f>SUMIFS('KOH Summary'!AG:AG,'KOH Summary'!$C:$C,$B5)</f>
        <v>2241.0556700000002</v>
      </c>
      <c r="AI5" s="53">
        <f>SUM(D5:O5)</f>
        <v>29207.655289999999</v>
      </c>
      <c r="AJ5" s="53">
        <f>SUM(P5:AA5)</f>
        <v>29642.645240000002</v>
      </c>
      <c r="AK5" s="53">
        <f>SUM(V5:AG5)</f>
        <v>28043.729729999999</v>
      </c>
      <c r="AL5" s="54">
        <f>SUM(P5:U5)</f>
        <v>14220.92649</v>
      </c>
      <c r="AM5" s="53">
        <f>SUM(AB5:AG5)</f>
        <v>12622.010980000001</v>
      </c>
    </row>
    <row r="6" spans="1:39" x14ac:dyDescent="0.3">
      <c r="B6" s="95" t="s">
        <v>15</v>
      </c>
      <c r="C6" s="124"/>
      <c r="D6" s="58">
        <f t="shared" ref="D6:O6" si="2">D4-D5</f>
        <v>875.41846000000123</v>
      </c>
      <c r="E6" s="57">
        <f t="shared" si="2"/>
        <v>1036.5838300000009</v>
      </c>
      <c r="F6" s="57">
        <f t="shared" si="2"/>
        <v>1097.3888100000008</v>
      </c>
      <c r="G6" s="57">
        <f t="shared" si="2"/>
        <v>1089.2075800000007</v>
      </c>
      <c r="H6" s="57">
        <f t="shared" si="2"/>
        <v>1387.3428599999993</v>
      </c>
      <c r="I6" s="57">
        <f t="shared" si="2"/>
        <v>1061.4091599999983</v>
      </c>
      <c r="J6" s="57">
        <f t="shared" si="2"/>
        <v>1097.0409200000022</v>
      </c>
      <c r="K6" s="57">
        <f t="shared" si="2"/>
        <v>1559.5520099999985</v>
      </c>
      <c r="L6" s="57">
        <f t="shared" si="2"/>
        <v>1404.571550000001</v>
      </c>
      <c r="M6" s="57">
        <f t="shared" si="2"/>
        <v>1295.6028299999998</v>
      </c>
      <c r="N6" s="57">
        <f t="shared" si="2"/>
        <v>1441.1211999999996</v>
      </c>
      <c r="O6" s="57">
        <f t="shared" si="2"/>
        <v>988.12264000000187</v>
      </c>
      <c r="P6" s="58">
        <f t="shared" ref="P6:U6" si="3">P4-P5</f>
        <v>1188.6011199999998</v>
      </c>
      <c r="Q6" s="57">
        <f t="shared" si="3"/>
        <v>878.54630999999995</v>
      </c>
      <c r="R6" s="57">
        <f t="shared" si="3"/>
        <v>1041.3735499999993</v>
      </c>
      <c r="S6" s="57">
        <f t="shared" si="3"/>
        <v>1582.5090100000011</v>
      </c>
      <c r="T6" s="57">
        <f t="shared" si="3"/>
        <v>1632.0680199999993</v>
      </c>
      <c r="U6" s="57">
        <f t="shared" si="3"/>
        <v>1411.9232799999991</v>
      </c>
      <c r="V6" s="57">
        <f t="shared" ref="V6:AG6" si="4">V4-V5</f>
        <v>1284.2506200000007</v>
      </c>
      <c r="W6" s="57">
        <f t="shared" si="4"/>
        <v>1804.3833500000001</v>
      </c>
      <c r="X6" s="57">
        <f t="shared" si="4"/>
        <v>1561.3159099999984</v>
      </c>
      <c r="Y6" s="57">
        <f t="shared" si="4"/>
        <v>1192.0281300000015</v>
      </c>
      <c r="Z6" s="57">
        <f t="shared" si="4"/>
        <v>1044.0217799999996</v>
      </c>
      <c r="AA6" s="57">
        <f t="shared" si="4"/>
        <v>296.64510999999857</v>
      </c>
      <c r="AB6" s="857">
        <f t="shared" si="4"/>
        <v>1278.46281</v>
      </c>
      <c r="AC6" s="57">
        <f t="shared" si="4"/>
        <v>1187.7068100000006</v>
      </c>
      <c r="AD6" s="57">
        <f t="shared" si="4"/>
        <v>1542.1458200000025</v>
      </c>
      <c r="AE6" s="57">
        <f t="shared" si="4"/>
        <v>1278.6477199999981</v>
      </c>
      <c r="AF6" s="57">
        <f t="shared" si="4"/>
        <v>1650.2827099999972</v>
      </c>
      <c r="AG6" s="57">
        <f t="shared" si="4"/>
        <v>1929.0990800000031</v>
      </c>
      <c r="AI6" s="57">
        <f>AI4-AI5</f>
        <v>14333.361850000005</v>
      </c>
      <c r="AJ6" s="57">
        <f>AJ4-AJ5</f>
        <v>14917.666189999993</v>
      </c>
      <c r="AK6" s="57">
        <f>AK4-AK5</f>
        <v>16048.989849999998</v>
      </c>
      <c r="AL6" s="58">
        <f>AL4-AL5</f>
        <v>7735.0212899999988</v>
      </c>
      <c r="AM6" s="57">
        <f>AM4-AM5</f>
        <v>8866.3449500000042</v>
      </c>
    </row>
    <row r="7" spans="1:39" x14ac:dyDescent="0.3">
      <c r="B7" s="97" t="s">
        <v>16</v>
      </c>
      <c r="C7" s="151"/>
      <c r="D7" s="99">
        <f t="shared" ref="D7:O7" si="5">(IFERROR(D6/D$4,0))+(IFERROR(D6/D$4,0))</f>
        <v>0.56162525815596154</v>
      </c>
      <c r="E7" s="98">
        <f t="shared" si="5"/>
        <v>0.70056729027263309</v>
      </c>
      <c r="F7" s="98">
        <f t="shared" si="5"/>
        <v>0.56742391074904852</v>
      </c>
      <c r="G7" s="98">
        <f t="shared" si="5"/>
        <v>0.64766084112023614</v>
      </c>
      <c r="H7" s="98">
        <f t="shared" si="5"/>
        <v>0.730897665199705</v>
      </c>
      <c r="I7" s="98">
        <f t="shared" si="5"/>
        <v>0.55924934022029826</v>
      </c>
      <c r="J7" s="98">
        <f t="shared" si="5"/>
        <v>0.61577761200986814</v>
      </c>
      <c r="K7" s="98">
        <f t="shared" si="5"/>
        <v>0.69356929960577862</v>
      </c>
      <c r="L7" s="98">
        <f t="shared" si="5"/>
        <v>0.69909228996030859</v>
      </c>
      <c r="M7" s="98">
        <f t="shared" si="5"/>
        <v>0.7235303807096185</v>
      </c>
      <c r="N7" s="98">
        <f t="shared" si="5"/>
        <v>0.74502144391784164</v>
      </c>
      <c r="O7" s="98">
        <f t="shared" si="5"/>
        <v>0.63500963907572616</v>
      </c>
      <c r="P7" s="99">
        <f t="shared" ref="P7:U7" si="6">(IFERROR(P6/P$4,0))+(IFERROR(P6/P$4,0))</f>
        <v>0.67163473230922788</v>
      </c>
      <c r="Q7" s="98">
        <f t="shared" si="6"/>
        <v>0.62363558778385497</v>
      </c>
      <c r="R7" s="98">
        <f t="shared" si="6"/>
        <v>0.66162541127212193</v>
      </c>
      <c r="S7" s="98">
        <f t="shared" si="6"/>
        <v>0.79079222170605501</v>
      </c>
      <c r="T7" s="98">
        <f t="shared" si="6"/>
        <v>0.75077218093747855</v>
      </c>
      <c r="U7" s="98">
        <f t="shared" si="6"/>
        <v>0.68856616908636581</v>
      </c>
      <c r="V7" s="98">
        <f t="shared" ref="V7:AG7" si="7">(IFERROR(V6/V$4,0))+(IFERROR(V6/V$4,0))</f>
        <v>0.66180987007020475</v>
      </c>
      <c r="W7" s="98">
        <f t="shared" si="7"/>
        <v>0.84777067683672613</v>
      </c>
      <c r="X7" s="98">
        <f t="shared" si="7"/>
        <v>0.76274714373267949</v>
      </c>
      <c r="Y7" s="98">
        <f t="shared" si="7"/>
        <v>0.67675639325889037</v>
      </c>
      <c r="Z7" s="98">
        <f t="shared" si="7"/>
        <v>0.67208414410643436</v>
      </c>
      <c r="AA7" s="98">
        <f t="shared" si="7"/>
        <v>0.15850447851327165</v>
      </c>
      <c r="AB7" s="99">
        <f t="shared" si="7"/>
        <v>0.69469770207311754</v>
      </c>
      <c r="AC7" s="98">
        <f t="shared" si="7"/>
        <v>0.68240191502586123</v>
      </c>
      <c r="AD7" s="98">
        <f t="shared" si="7"/>
        <v>0.84371797238661772</v>
      </c>
      <c r="AE7" s="98">
        <f t="shared" si="7"/>
        <v>0.78676640124598018</v>
      </c>
      <c r="AF7" s="98">
        <f t="shared" si="7"/>
        <v>1.015362366524563</v>
      </c>
      <c r="AG7" s="98">
        <f t="shared" si="7"/>
        <v>0.92519304229657262</v>
      </c>
      <c r="AI7" s="98">
        <f>(IFERROR(AI6/AI$4,0))+(IFERROR(AI6/AI$4,0))</f>
        <v>0.65838433695350296</v>
      </c>
      <c r="AJ7" s="98">
        <f>(IFERROR(AJ6/AJ$4,0))+(IFERROR(AJ6/AJ$4,0))</f>
        <v>0.66954945830817303</v>
      </c>
      <c r="AK7" s="98">
        <f>(IFERROR(AK6/AK$4,0))+(IFERROR(AK6/AK$4,0))</f>
        <v>0.72796552369065726</v>
      </c>
      <c r="AL7" s="99">
        <f>(IFERROR(AL6/AL$4,0))+(IFERROR(AL6/AL$4,0))</f>
        <v>0.70459461531840095</v>
      </c>
      <c r="AM7" s="98">
        <f>(IFERROR(AM6/AM$4,0))+(IFERROR(AM6/AM$4,0))</f>
        <v>0.82522320263893745</v>
      </c>
    </row>
    <row r="8" spans="1:39" ht="5.0999999999999996" customHeight="1" x14ac:dyDescent="0.3">
      <c r="B8" s="35"/>
      <c r="C8" s="36"/>
      <c r="D8" s="54"/>
      <c r="E8" s="53"/>
      <c r="F8" s="53"/>
      <c r="G8" s="53"/>
      <c r="H8" s="53"/>
      <c r="I8" s="53"/>
      <c r="J8" s="53"/>
      <c r="K8" s="53"/>
      <c r="L8" s="53"/>
      <c r="M8" s="53"/>
      <c r="N8" s="53"/>
      <c r="O8" s="53"/>
      <c r="P8" s="54"/>
      <c r="Q8" s="53"/>
      <c r="R8" s="53"/>
      <c r="S8" s="53"/>
      <c r="T8" s="53"/>
      <c r="U8" s="53"/>
      <c r="V8" s="53"/>
      <c r="W8" s="53"/>
      <c r="X8" s="53"/>
      <c r="Y8" s="53"/>
      <c r="Z8" s="53"/>
      <c r="AA8" s="53"/>
      <c r="AB8" s="54"/>
      <c r="AC8" s="53"/>
      <c r="AD8" s="53"/>
      <c r="AE8" s="53"/>
      <c r="AF8" s="53"/>
      <c r="AG8" s="53"/>
      <c r="AI8" s="53"/>
      <c r="AJ8" s="53"/>
      <c r="AK8" s="53"/>
      <c r="AL8" s="54"/>
      <c r="AM8" s="53"/>
    </row>
    <row r="9" spans="1:39" x14ac:dyDescent="0.3">
      <c r="B9" s="35" t="s">
        <v>17</v>
      </c>
      <c r="C9" s="36"/>
      <c r="D9" s="54">
        <f>SUMIFS('KOH Summary'!D:D,'KOH Summary'!$C:$C,$B9)</f>
        <v>0</v>
      </c>
      <c r="E9" s="53">
        <f>SUMIFS('KOH Summary'!E:E,'KOH Summary'!$C:$C,$B9)</f>
        <v>0</v>
      </c>
      <c r="F9" s="53">
        <f>SUMIFS('KOH Summary'!F:F,'KOH Summary'!$C:$C,$B9)</f>
        <v>0</v>
      </c>
      <c r="G9" s="53">
        <f>SUMIFS('KOH Summary'!G:G,'KOH Summary'!$C:$C,$B9)</f>
        <v>0</v>
      </c>
      <c r="H9" s="53">
        <f>SUMIFS('KOH Summary'!H:H,'KOH Summary'!$C:$C,$B9)</f>
        <v>0</v>
      </c>
      <c r="I9" s="53">
        <f>SUMIFS('KOH Summary'!I:I,'KOH Summary'!$C:$C,$B9)</f>
        <v>0</v>
      </c>
      <c r="J9" s="53">
        <f>SUMIFS('KOH Summary'!J:J,'KOH Summary'!$C:$C,$B9)</f>
        <v>0</v>
      </c>
      <c r="K9" s="53">
        <f>SUMIFS('KOH Summary'!K:K,'KOH Summary'!$C:$C,$B9)</f>
        <v>0</v>
      </c>
      <c r="L9" s="53">
        <f>SUMIFS('KOH Summary'!L:L,'KOH Summary'!$C:$C,$B9)</f>
        <v>0</v>
      </c>
      <c r="M9" s="53">
        <f>SUMIFS('KOH Summary'!M:M,'KOH Summary'!$C:$C,$B9)</f>
        <v>0</v>
      </c>
      <c r="N9" s="53">
        <f>SUMIFS('KOH Summary'!N:N,'KOH Summary'!$C:$C,$B9)</f>
        <v>0</v>
      </c>
      <c r="O9" s="53">
        <f>SUMIFS('KOH Summary'!O:O,'KOH Summary'!$C:$C,$B9)</f>
        <v>0</v>
      </c>
      <c r="P9" s="54">
        <f>SUMIFS('KOH Summary'!P:P,'KOH Summary'!$C:$C,$B9)</f>
        <v>0</v>
      </c>
      <c r="Q9" s="53">
        <f>SUMIFS('KOH Summary'!Q:Q,'KOH Summary'!$C:$C,$B9)</f>
        <v>0</v>
      </c>
      <c r="R9" s="53">
        <f>SUMIFS('KOH Summary'!R:R,'KOH Summary'!$C:$C,$B9)</f>
        <v>0</v>
      </c>
      <c r="S9" s="53">
        <f>SUMIFS('KOH Summary'!S:S,'KOH Summary'!$C:$C,$B9)</f>
        <v>0</v>
      </c>
      <c r="T9" s="53">
        <f>SUMIFS('KOH Summary'!T:T,'KOH Summary'!$C:$C,$B9)</f>
        <v>0</v>
      </c>
      <c r="U9" s="53">
        <f>SUMIFS('KOH Summary'!U:U,'KOH Summary'!$C:$C,$B9)</f>
        <v>0</v>
      </c>
      <c r="V9" s="53">
        <f>SUMIFS('KOH Summary'!V:V,'KOH Summary'!$C:$C,$B9)</f>
        <v>0</v>
      </c>
      <c r="W9" s="53">
        <f>SUMIFS('KOH Summary'!W:W,'KOH Summary'!$C:$C,$B9)</f>
        <v>0</v>
      </c>
      <c r="X9" s="53">
        <f>SUMIFS('KOH Summary'!X:X,'KOH Summary'!$C:$C,$B9)</f>
        <v>0</v>
      </c>
      <c r="Y9" s="53">
        <f>SUMIFS('KOH Summary'!Y:Y,'KOH Summary'!$C:$C,$B9)</f>
        <v>0</v>
      </c>
      <c r="Z9" s="53">
        <f>SUMIFS('KOH Summary'!Z:Z,'KOH Summary'!$C:$C,$B9)</f>
        <v>0</v>
      </c>
      <c r="AA9" s="53">
        <f>SUMIFS('KOH Summary'!AA:AA,'KOH Summary'!$C:$C,$B9)</f>
        <v>0</v>
      </c>
      <c r="AB9" s="54">
        <f>SUMIFS('KOH Summary'!AB:AB,'KOH Summary'!$C:$C,$B9)</f>
        <v>0</v>
      </c>
      <c r="AC9" s="53">
        <f>SUMIFS('KOH Summary'!AC:AC,'KOH Summary'!$C:$C,$B9)</f>
        <v>0</v>
      </c>
      <c r="AD9" s="53">
        <f>SUMIFS('KOH Summary'!AD:AD,'KOH Summary'!$C:$C,$B9)</f>
        <v>0</v>
      </c>
      <c r="AE9" s="53">
        <f>SUMIFS('KOH Summary'!AE:AE,'KOH Summary'!$C:$C,$B9)</f>
        <v>0</v>
      </c>
      <c r="AF9" s="53">
        <f>SUMIFS('KOH Summary'!AF:AF,'KOH Summary'!$C:$C,$B9)</f>
        <v>0</v>
      </c>
      <c r="AG9" s="53">
        <f>SUMIFS('KOH Summary'!AG:AG,'KOH Summary'!$C:$C,$B9)</f>
        <v>0</v>
      </c>
      <c r="AI9" s="53">
        <f>SUM(D9:O9)</f>
        <v>0</v>
      </c>
      <c r="AJ9" s="53">
        <f>SUM(P9:AA9)</f>
        <v>0</v>
      </c>
      <c r="AK9" s="53">
        <f>SUM(V9:AG9)</f>
        <v>0</v>
      </c>
      <c r="AL9" s="54">
        <f>SUM(P9:U9)</f>
        <v>0</v>
      </c>
      <c r="AM9" s="53">
        <f>SUM(AB9:AG9)</f>
        <v>0</v>
      </c>
    </row>
    <row r="10" spans="1:39" x14ac:dyDescent="0.3">
      <c r="B10" s="95" t="s">
        <v>18</v>
      </c>
      <c r="C10" s="124"/>
      <c r="D10" s="58">
        <f t="shared" ref="D10:O10" si="8">D6-D9</f>
        <v>875.41846000000123</v>
      </c>
      <c r="E10" s="57">
        <f t="shared" si="8"/>
        <v>1036.5838300000009</v>
      </c>
      <c r="F10" s="57">
        <f t="shared" si="8"/>
        <v>1097.3888100000008</v>
      </c>
      <c r="G10" s="57">
        <f t="shared" si="8"/>
        <v>1089.2075800000007</v>
      </c>
      <c r="H10" s="57">
        <f t="shared" si="8"/>
        <v>1387.3428599999993</v>
      </c>
      <c r="I10" s="57">
        <f t="shared" si="8"/>
        <v>1061.4091599999983</v>
      </c>
      <c r="J10" s="57">
        <f t="shared" si="8"/>
        <v>1097.0409200000022</v>
      </c>
      <c r="K10" s="57">
        <f t="shared" si="8"/>
        <v>1559.5520099999985</v>
      </c>
      <c r="L10" s="57">
        <f t="shared" si="8"/>
        <v>1404.571550000001</v>
      </c>
      <c r="M10" s="57">
        <f t="shared" si="8"/>
        <v>1295.6028299999998</v>
      </c>
      <c r="N10" s="57">
        <f t="shared" si="8"/>
        <v>1441.1211999999996</v>
      </c>
      <c r="O10" s="57">
        <f t="shared" si="8"/>
        <v>988.12264000000187</v>
      </c>
      <c r="P10" s="58">
        <f t="shared" ref="P10:U10" si="9">P6-P9</f>
        <v>1188.6011199999998</v>
      </c>
      <c r="Q10" s="57">
        <f t="shared" si="9"/>
        <v>878.54630999999995</v>
      </c>
      <c r="R10" s="57">
        <f t="shared" si="9"/>
        <v>1041.3735499999993</v>
      </c>
      <c r="S10" s="57">
        <f t="shared" si="9"/>
        <v>1582.5090100000011</v>
      </c>
      <c r="T10" s="57">
        <f t="shared" si="9"/>
        <v>1632.0680199999993</v>
      </c>
      <c r="U10" s="57">
        <f t="shared" si="9"/>
        <v>1411.9232799999991</v>
      </c>
      <c r="V10" s="57">
        <f t="shared" ref="V10:AG10" si="10">V6-V9</f>
        <v>1284.2506200000007</v>
      </c>
      <c r="W10" s="57">
        <f t="shared" si="10"/>
        <v>1804.3833500000001</v>
      </c>
      <c r="X10" s="57">
        <f t="shared" si="10"/>
        <v>1561.3159099999984</v>
      </c>
      <c r="Y10" s="57">
        <f t="shared" si="10"/>
        <v>1192.0281300000015</v>
      </c>
      <c r="Z10" s="57">
        <f t="shared" si="10"/>
        <v>1044.0217799999996</v>
      </c>
      <c r="AA10" s="57">
        <f t="shared" si="10"/>
        <v>296.64510999999857</v>
      </c>
      <c r="AB10" s="857">
        <f t="shared" si="10"/>
        <v>1278.46281</v>
      </c>
      <c r="AC10" s="57">
        <f t="shared" si="10"/>
        <v>1187.7068100000006</v>
      </c>
      <c r="AD10" s="57">
        <f t="shared" si="10"/>
        <v>1542.1458200000025</v>
      </c>
      <c r="AE10" s="57">
        <f t="shared" si="10"/>
        <v>1278.6477199999981</v>
      </c>
      <c r="AF10" s="57">
        <f t="shared" si="10"/>
        <v>1650.2827099999972</v>
      </c>
      <c r="AG10" s="57">
        <f t="shared" si="10"/>
        <v>1929.0990800000031</v>
      </c>
      <c r="AI10" s="57">
        <f>AI6-AI9</f>
        <v>14333.361850000005</v>
      </c>
      <c r="AJ10" s="57">
        <f>AJ6-AJ9</f>
        <v>14917.666189999993</v>
      </c>
      <c r="AK10" s="57">
        <f>AK6-AK9</f>
        <v>16048.989849999998</v>
      </c>
      <c r="AL10" s="58">
        <f>AL6-AL9</f>
        <v>7735.0212899999988</v>
      </c>
      <c r="AM10" s="57">
        <f>AM6-AM9</f>
        <v>8866.3449500000042</v>
      </c>
    </row>
    <row r="11" spans="1:39" x14ac:dyDescent="0.3">
      <c r="B11" s="97" t="s">
        <v>19</v>
      </c>
      <c r="C11" s="151"/>
      <c r="D11" s="99">
        <f t="shared" ref="D11:O11" si="11">IFERROR(D10/D$4,0)</f>
        <v>0.28081262907798077</v>
      </c>
      <c r="E11" s="98">
        <f t="shared" si="11"/>
        <v>0.35028364513631655</v>
      </c>
      <c r="F11" s="98">
        <f t="shared" si="11"/>
        <v>0.28371195537452426</v>
      </c>
      <c r="G11" s="98">
        <f t="shared" si="11"/>
        <v>0.32383042056011807</v>
      </c>
      <c r="H11" s="98">
        <f t="shared" si="11"/>
        <v>0.3654488325998525</v>
      </c>
      <c r="I11" s="98">
        <f t="shared" si="11"/>
        <v>0.27962467011014913</v>
      </c>
      <c r="J11" s="98">
        <f t="shared" si="11"/>
        <v>0.30788880600493407</v>
      </c>
      <c r="K11" s="98">
        <f t="shared" si="11"/>
        <v>0.34678464980288931</v>
      </c>
      <c r="L11" s="98">
        <f t="shared" si="11"/>
        <v>0.34954614498015429</v>
      </c>
      <c r="M11" s="98">
        <f t="shared" si="11"/>
        <v>0.36176519035480925</v>
      </c>
      <c r="N11" s="98">
        <f t="shared" si="11"/>
        <v>0.37251072195892082</v>
      </c>
      <c r="O11" s="98">
        <f t="shared" si="11"/>
        <v>0.31750481953786308</v>
      </c>
      <c r="P11" s="99">
        <f t="shared" ref="P11:U11" si="12">IFERROR(P10/P$4,0)</f>
        <v>0.33581736615461394</v>
      </c>
      <c r="Q11" s="98">
        <f t="shared" si="12"/>
        <v>0.31181779389192749</v>
      </c>
      <c r="R11" s="98">
        <f t="shared" si="12"/>
        <v>0.33081270563606097</v>
      </c>
      <c r="S11" s="98">
        <f t="shared" si="12"/>
        <v>0.3953961108530275</v>
      </c>
      <c r="T11" s="98">
        <f t="shared" si="12"/>
        <v>0.37538609046873928</v>
      </c>
      <c r="U11" s="98">
        <f t="shared" si="12"/>
        <v>0.3442830845431829</v>
      </c>
      <c r="V11" s="98">
        <f t="shared" ref="V11:AG11" si="13">IFERROR(V10/V$4,0)</f>
        <v>0.33090493503510238</v>
      </c>
      <c r="W11" s="98">
        <f t="shared" si="13"/>
        <v>0.42388533841836307</v>
      </c>
      <c r="X11" s="98">
        <f t="shared" si="13"/>
        <v>0.38137357186633974</v>
      </c>
      <c r="Y11" s="98">
        <f t="shared" si="13"/>
        <v>0.33837819662944518</v>
      </c>
      <c r="Z11" s="98">
        <f t="shared" si="13"/>
        <v>0.33604207205321718</v>
      </c>
      <c r="AA11" s="98">
        <f t="shared" si="13"/>
        <v>7.9252239256635826E-2</v>
      </c>
      <c r="AB11" s="99">
        <f t="shared" si="13"/>
        <v>0.34734885103655877</v>
      </c>
      <c r="AC11" s="98">
        <f t="shared" si="13"/>
        <v>0.34120095751293061</v>
      </c>
      <c r="AD11" s="98">
        <f t="shared" si="13"/>
        <v>0.42185898619330886</v>
      </c>
      <c r="AE11" s="98">
        <f t="shared" si="13"/>
        <v>0.39338320062299009</v>
      </c>
      <c r="AF11" s="98">
        <f t="shared" si="13"/>
        <v>0.50768118326228151</v>
      </c>
      <c r="AG11" s="98">
        <f t="shared" si="13"/>
        <v>0.46259652114828631</v>
      </c>
      <c r="AI11" s="98">
        <f>IFERROR(AI10/AI$4,0)</f>
        <v>0.32919216847675148</v>
      </c>
      <c r="AJ11" s="98">
        <f>IFERROR(AJ10/AJ$4,0)</f>
        <v>0.33477472915408651</v>
      </c>
      <c r="AK11" s="98">
        <f>IFERROR(AK10/AK$4,0)</f>
        <v>0.36398276184532863</v>
      </c>
      <c r="AL11" s="99">
        <f>IFERROR(AL10/AL$4,0)</f>
        <v>0.35229730765920048</v>
      </c>
      <c r="AM11" s="98">
        <f>IFERROR(AM10/AM$4,0)</f>
        <v>0.41261160131946872</v>
      </c>
    </row>
    <row r="12" spans="1:39" ht="5.0999999999999996" customHeight="1" x14ac:dyDescent="0.3">
      <c r="B12" s="35"/>
      <c r="C12" s="36"/>
      <c r="D12" s="54"/>
      <c r="E12" s="53"/>
      <c r="F12" s="53"/>
      <c r="G12" s="53"/>
      <c r="H12" s="53"/>
      <c r="I12" s="53"/>
      <c r="J12" s="53"/>
      <c r="K12" s="53"/>
      <c r="L12" s="53"/>
      <c r="M12" s="53"/>
      <c r="N12" s="53"/>
      <c r="O12" s="53"/>
      <c r="P12" s="54"/>
      <c r="Q12" s="53"/>
      <c r="R12" s="53"/>
      <c r="S12" s="53"/>
      <c r="T12" s="53"/>
      <c r="U12" s="53"/>
      <c r="V12" s="53"/>
      <c r="W12" s="53"/>
      <c r="X12" s="53"/>
      <c r="Y12" s="53"/>
      <c r="Z12" s="53"/>
      <c r="AA12" s="53"/>
      <c r="AB12" s="54"/>
      <c r="AC12" s="53"/>
      <c r="AD12" s="53"/>
      <c r="AE12" s="53"/>
      <c r="AF12" s="53"/>
      <c r="AG12" s="53"/>
      <c r="AI12" s="53"/>
      <c r="AJ12" s="53"/>
      <c r="AK12" s="53"/>
      <c r="AL12" s="54"/>
      <c r="AM12" s="53"/>
    </row>
    <row r="13" spans="1:39" x14ac:dyDescent="0.3">
      <c r="B13" s="35" t="s">
        <v>1819</v>
      </c>
      <c r="C13" s="36" t="s">
        <v>23</v>
      </c>
      <c r="D13" s="54">
        <f>SUMIFS('KOH Summary'!D:D,'KOH Summary'!$C:$C,$B13)</f>
        <v>-0.88876999999999995</v>
      </c>
      <c r="E13" s="53">
        <f>SUMIFS('KOH Summary'!E:E,'KOH Summary'!$C:$C,$B13)</f>
        <v>-0.13</v>
      </c>
      <c r="F13" s="53">
        <f>SUMIFS('KOH Summary'!F:F,'KOH Summary'!$C:$C,$B13)</f>
        <v>-2.4899999999999999E-2</v>
      </c>
      <c r="G13" s="53">
        <f>SUMIFS('KOH Summary'!G:G,'KOH Summary'!$C:$C,$B13)</f>
        <v>0</v>
      </c>
      <c r="H13" s="53">
        <f>SUMIFS('KOH Summary'!H:H,'KOH Summary'!$C:$C,$B13)</f>
        <v>0</v>
      </c>
      <c r="I13" s="53">
        <f>SUMIFS('KOH Summary'!I:I,'KOH Summary'!$C:$C,$B13)</f>
        <v>-0.76595000000000002</v>
      </c>
      <c r="J13" s="53">
        <f>SUMIFS('KOH Summary'!J:J,'KOH Summary'!$C:$C,$B13)</f>
        <v>9.8900000000000012E-3</v>
      </c>
      <c r="K13" s="53">
        <f>SUMIFS('KOH Summary'!K:K,'KOH Summary'!$C:$C,$B13)</f>
        <v>0</v>
      </c>
      <c r="L13" s="53">
        <f>SUMIFS('KOH Summary'!L:L,'KOH Summary'!$C:$C,$B13)</f>
        <v>0</v>
      </c>
      <c r="M13" s="53">
        <f>SUMIFS('KOH Summary'!M:M,'KOH Summary'!$C:$C,$B13)</f>
        <v>0</v>
      </c>
      <c r="N13" s="53">
        <f>SUMIFS('KOH Summary'!N:N,'KOH Summary'!$C:$C,$B13)</f>
        <v>-1.2999999999999998E-2</v>
      </c>
      <c r="O13" s="53">
        <f>SUMIFS('KOH Summary'!O:O,'KOH Summary'!$C:$C,$B13)</f>
        <v>0</v>
      </c>
      <c r="P13" s="54">
        <f>SUMIFS('KOH Summary'!P:P,'KOH Summary'!$C:$C,$B13)</f>
        <v>-0.38643</v>
      </c>
      <c r="Q13" s="53">
        <f>SUMIFS('KOH Summary'!Q:Q,'KOH Summary'!$C:$C,$B13)</f>
        <v>-5.6610000000000049E-2</v>
      </c>
      <c r="R13" s="53">
        <f>SUMIFS('KOH Summary'!R:R,'KOH Summary'!$C:$C,$B13)</f>
        <v>-1.1698899999999999</v>
      </c>
      <c r="S13" s="53">
        <f>SUMIFS('KOH Summary'!S:S,'KOH Summary'!$C:$C,$B13)</f>
        <v>-0.43777000000000005</v>
      </c>
      <c r="T13" s="53">
        <f>SUMIFS('KOH Summary'!T:T,'KOH Summary'!$C:$C,$B13)</f>
        <v>-0.24739999999999995</v>
      </c>
      <c r="U13" s="53">
        <f>SUMIFS('KOH Summary'!U:U,'KOH Summary'!$C:$C,$B13)</f>
        <v>-5.0620000000000109E-2</v>
      </c>
      <c r="V13" s="53">
        <f>SUMIFS('KOH Summary'!V:V,'KOH Summary'!$C:$C,$B13)</f>
        <v>-0.2909199999999999</v>
      </c>
      <c r="W13" s="53">
        <f>SUMIFS('KOH Summary'!W:W,'KOH Summary'!$C:$C,$B13)</f>
        <v>-6.7809999999999981E-2</v>
      </c>
      <c r="X13" s="53">
        <f>SUMIFS('KOH Summary'!X:X,'KOH Summary'!$C:$C,$B13)</f>
        <v>-0.16937000000000008</v>
      </c>
      <c r="Y13" s="53">
        <f>SUMIFS('KOH Summary'!Y:Y,'KOH Summary'!$C:$C,$B13)</f>
        <v>-0.32203000000000004</v>
      </c>
      <c r="Z13" s="53">
        <f>SUMIFS('KOH Summary'!Z:Z,'KOH Summary'!$C:$C,$B13)</f>
        <v>-0.29805000000000004</v>
      </c>
      <c r="AA13" s="53">
        <f>SUMIFS('KOH Summary'!AA:AA,'KOH Summary'!$C:$C,$B13)</f>
        <v>-0.18256</v>
      </c>
      <c r="AB13" s="54">
        <f>SUMIFS('KOH Summary'!AB:AB,'KOH Summary'!$C:$C,$B13)</f>
        <v>0</v>
      </c>
      <c r="AC13" s="53">
        <f>SUMIFS('KOH Summary'!AC:AC,'KOH Summary'!$C:$C,$B13)</f>
        <v>0</v>
      </c>
      <c r="AD13" s="53">
        <f>SUMIFS('KOH Summary'!AD:AD,'KOH Summary'!$C:$C,$B13)</f>
        <v>2.6064799999999999</v>
      </c>
      <c r="AE13" s="53">
        <f>SUMIFS('KOH Summary'!AE:AE,'KOH Summary'!$C:$C,$B13)</f>
        <v>-8.8817841970012523E-16</v>
      </c>
      <c r="AF13" s="53">
        <f>SUMIFS('KOH Summary'!AF:AF,'KOH Summary'!$C:$C,$B13)</f>
        <v>1.7763568394002505E-15</v>
      </c>
      <c r="AG13" s="53">
        <f>SUMIFS('KOH Summary'!AG:AG,'KOH Summary'!$C:$C,$B13)</f>
        <v>1.7763568394002505E-15</v>
      </c>
      <c r="AI13" s="53">
        <f>SUM(D13:O13)</f>
        <v>-1.8127299999999997</v>
      </c>
      <c r="AJ13" s="53">
        <f>SUM(P13:AA13)</f>
        <v>-3.6794600000000002</v>
      </c>
      <c r="AK13" s="53">
        <f>SUM(V13:AG13)</f>
        <v>1.2757400000000025</v>
      </c>
      <c r="AL13" s="54">
        <f>SUM(P13:U13)</f>
        <v>-2.3487200000000001</v>
      </c>
      <c r="AM13" s="53">
        <f>SUM(AB13:AG13)</f>
        <v>2.6064800000000026</v>
      </c>
    </row>
    <row r="14" spans="1:39" x14ac:dyDescent="0.3">
      <c r="B14" s="95" t="s">
        <v>20</v>
      </c>
      <c r="C14" s="124"/>
      <c r="D14" s="58">
        <f t="shared" ref="D14:O14" si="14">D10-D13</f>
        <v>876.30723000000125</v>
      </c>
      <c r="E14" s="57">
        <f t="shared" si="14"/>
        <v>1036.7138300000011</v>
      </c>
      <c r="F14" s="57">
        <f t="shared" si="14"/>
        <v>1097.4137100000007</v>
      </c>
      <c r="G14" s="57">
        <f t="shared" si="14"/>
        <v>1089.2075800000007</v>
      </c>
      <c r="H14" s="57">
        <f t="shared" si="14"/>
        <v>1387.3428599999993</v>
      </c>
      <c r="I14" s="57">
        <f t="shared" si="14"/>
        <v>1062.1751099999983</v>
      </c>
      <c r="J14" s="57">
        <f t="shared" si="14"/>
        <v>1097.0310300000021</v>
      </c>
      <c r="K14" s="57">
        <f t="shared" si="14"/>
        <v>1559.5520099999985</v>
      </c>
      <c r="L14" s="57">
        <f t="shared" si="14"/>
        <v>1404.571550000001</v>
      </c>
      <c r="M14" s="57">
        <f t="shared" si="14"/>
        <v>1295.6028299999998</v>
      </c>
      <c r="N14" s="57">
        <f t="shared" si="14"/>
        <v>1441.1341999999995</v>
      </c>
      <c r="O14" s="57">
        <f t="shared" si="14"/>
        <v>988.12264000000187</v>
      </c>
      <c r="P14" s="58">
        <f t="shared" ref="P14:U14" si="15">P10-P13</f>
        <v>1188.9875499999998</v>
      </c>
      <c r="Q14" s="57">
        <f t="shared" si="15"/>
        <v>878.60291999999993</v>
      </c>
      <c r="R14" s="57">
        <f t="shared" si="15"/>
        <v>1042.5434399999992</v>
      </c>
      <c r="S14" s="57">
        <f t="shared" si="15"/>
        <v>1582.9467800000011</v>
      </c>
      <c r="T14" s="57">
        <f t="shared" si="15"/>
        <v>1632.3154199999992</v>
      </c>
      <c r="U14" s="57">
        <f t="shared" si="15"/>
        <v>1411.973899999999</v>
      </c>
      <c r="V14" s="57">
        <f t="shared" ref="V14:AG14" si="16">V10-V13</f>
        <v>1284.5415400000006</v>
      </c>
      <c r="W14" s="57">
        <f t="shared" si="16"/>
        <v>1804.4511600000001</v>
      </c>
      <c r="X14" s="57">
        <f t="shared" si="16"/>
        <v>1561.4852799999985</v>
      </c>
      <c r="Y14" s="57">
        <f t="shared" si="16"/>
        <v>1192.3501600000016</v>
      </c>
      <c r="Z14" s="57">
        <f t="shared" si="16"/>
        <v>1044.3198299999997</v>
      </c>
      <c r="AA14" s="57">
        <f t="shared" si="16"/>
        <v>296.82766999999859</v>
      </c>
      <c r="AB14" s="857">
        <f t="shared" si="16"/>
        <v>1278.46281</v>
      </c>
      <c r="AC14" s="57">
        <f t="shared" si="16"/>
        <v>1187.7068100000006</v>
      </c>
      <c r="AD14" s="57">
        <f t="shared" si="16"/>
        <v>1539.5393400000025</v>
      </c>
      <c r="AE14" s="57">
        <f t="shared" si="16"/>
        <v>1278.6477199999981</v>
      </c>
      <c r="AF14" s="57">
        <f t="shared" si="16"/>
        <v>1650.2827099999972</v>
      </c>
      <c r="AG14" s="57">
        <f t="shared" si="16"/>
        <v>1929.0990800000031</v>
      </c>
      <c r="AI14" s="57">
        <f>AI10-AI13</f>
        <v>14335.174580000004</v>
      </c>
      <c r="AJ14" s="57">
        <f>AJ10-AJ13</f>
        <v>14921.345649999992</v>
      </c>
      <c r="AK14" s="57">
        <f>AK10-AK13</f>
        <v>16047.714109999999</v>
      </c>
      <c r="AL14" s="58">
        <f>AL10-AL13</f>
        <v>7737.3700099999987</v>
      </c>
      <c r="AM14" s="57">
        <f>AM10-AM13</f>
        <v>8863.7384700000039</v>
      </c>
    </row>
    <row r="15" spans="1:39" x14ac:dyDescent="0.3">
      <c r="B15" s="97" t="s">
        <v>21</v>
      </c>
      <c r="C15" s="151"/>
      <c r="D15" s="99">
        <f t="shared" ref="D15:O15" si="17">IFERROR(D14/D$4,0)</f>
        <v>0.28109772455145943</v>
      </c>
      <c r="E15" s="98">
        <f t="shared" si="17"/>
        <v>0.35032757489148914</v>
      </c>
      <c r="F15" s="98">
        <f t="shared" si="17"/>
        <v>0.28371839286288247</v>
      </c>
      <c r="G15" s="98">
        <f t="shared" si="17"/>
        <v>0.32383042056011807</v>
      </c>
      <c r="H15" s="98">
        <f t="shared" si="17"/>
        <v>0.3654488325998525</v>
      </c>
      <c r="I15" s="98">
        <f t="shared" si="17"/>
        <v>0.27982645705918097</v>
      </c>
      <c r="J15" s="98">
        <f t="shared" si="17"/>
        <v>0.30788603033792306</v>
      </c>
      <c r="K15" s="98">
        <f t="shared" si="17"/>
        <v>0.34678464980288931</v>
      </c>
      <c r="L15" s="98">
        <f t="shared" si="17"/>
        <v>0.34954614498015429</v>
      </c>
      <c r="M15" s="98">
        <f t="shared" si="17"/>
        <v>0.36176519035480925</v>
      </c>
      <c r="N15" s="98">
        <f t="shared" si="17"/>
        <v>0.37251408228655009</v>
      </c>
      <c r="O15" s="98">
        <f t="shared" si="17"/>
        <v>0.31750481953786308</v>
      </c>
      <c r="P15" s="99">
        <f t="shared" ref="P15:U15" si="18">IFERROR(P14/P$4,0)</f>
        <v>0.33592654483753753</v>
      </c>
      <c r="Q15" s="98">
        <f t="shared" si="18"/>
        <v>0.31183788617973435</v>
      </c>
      <c r="R15" s="98">
        <f t="shared" si="18"/>
        <v>0.33118434410930292</v>
      </c>
      <c r="S15" s="98">
        <f t="shared" si="18"/>
        <v>0.3955054894122359</v>
      </c>
      <c r="T15" s="98">
        <f t="shared" si="18"/>
        <v>0.37544299405219528</v>
      </c>
      <c r="U15" s="98">
        <f t="shared" si="18"/>
        <v>0.34429542771365573</v>
      </c>
      <c r="V15" s="98">
        <f t="shared" ref="V15:AG15" si="19">IFERROR(V14/V$4,0)</f>
        <v>0.33097989459688976</v>
      </c>
      <c r="W15" s="98">
        <f t="shared" si="19"/>
        <v>0.42390126832859981</v>
      </c>
      <c r="X15" s="98">
        <f t="shared" si="19"/>
        <v>0.38141494289282668</v>
      </c>
      <c r="Y15" s="98">
        <f t="shared" si="19"/>
        <v>0.3384696105213813</v>
      </c>
      <c r="Z15" s="98">
        <f t="shared" si="19"/>
        <v>0.33613800620085105</v>
      </c>
      <c r="AA15" s="98">
        <f t="shared" si="19"/>
        <v>7.93010123134332E-2</v>
      </c>
      <c r="AB15" s="99">
        <f t="shared" si="19"/>
        <v>0.34734885103655877</v>
      </c>
      <c r="AC15" s="98">
        <f t="shared" si="19"/>
        <v>0.34120095751293061</v>
      </c>
      <c r="AD15" s="98">
        <f t="shared" si="19"/>
        <v>0.42114597514333363</v>
      </c>
      <c r="AE15" s="98">
        <f t="shared" si="19"/>
        <v>0.39338320062299009</v>
      </c>
      <c r="AF15" s="98">
        <f t="shared" si="19"/>
        <v>0.50768118326228151</v>
      </c>
      <c r="AG15" s="98">
        <f t="shared" si="19"/>
        <v>0.46259652114828631</v>
      </c>
      <c r="AI15" s="98">
        <f>IFERROR(AI14/AI$4,0)</f>
        <v>0.32923380117435636</v>
      </c>
      <c r="AJ15" s="98">
        <f>IFERROR(AJ14/AJ$4,0)</f>
        <v>0.33485730173677097</v>
      </c>
      <c r="AK15" s="98">
        <f>IFERROR(AK14/AK$4,0)</f>
        <v>0.36395382872412063</v>
      </c>
      <c r="AL15" s="99">
        <f>IFERROR(AL14/AL$4,0)</f>
        <v>0.35240428186152295</v>
      </c>
      <c r="AM15" s="98">
        <f>IFERROR(AM14/AM$4,0)</f>
        <v>0.41249030399879466</v>
      </c>
    </row>
    <row r="16" spans="1:39" ht="5.0999999999999996" customHeight="1" x14ac:dyDescent="0.3">
      <c r="B16" s="35"/>
      <c r="C16" s="36"/>
      <c r="D16" s="54"/>
      <c r="E16" s="53"/>
      <c r="F16" s="53"/>
      <c r="G16" s="53"/>
      <c r="H16" s="53"/>
      <c r="I16" s="53"/>
      <c r="J16" s="53"/>
      <c r="K16" s="53"/>
      <c r="L16" s="53"/>
      <c r="M16" s="53"/>
      <c r="N16" s="53"/>
      <c r="O16" s="53"/>
      <c r="P16" s="54"/>
      <c r="Q16" s="53"/>
      <c r="R16" s="53"/>
      <c r="S16" s="53"/>
      <c r="T16" s="53"/>
      <c r="U16" s="53"/>
      <c r="V16" s="53"/>
      <c r="W16" s="53"/>
      <c r="X16" s="53"/>
      <c r="Y16" s="53"/>
      <c r="Z16" s="53"/>
      <c r="AA16" s="53"/>
      <c r="AB16" s="54"/>
      <c r="AC16" s="53"/>
      <c r="AD16" s="53"/>
      <c r="AE16" s="53"/>
      <c r="AF16" s="53"/>
      <c r="AG16" s="53"/>
      <c r="AI16" s="53"/>
      <c r="AJ16" s="53"/>
      <c r="AK16" s="53"/>
      <c r="AL16" s="54"/>
      <c r="AM16" s="53"/>
    </row>
    <row r="17" spans="2:39" x14ac:dyDescent="0.3">
      <c r="B17" s="34" t="s">
        <v>22</v>
      </c>
      <c r="C17" s="61"/>
      <c r="D17" s="54"/>
      <c r="E17" s="43"/>
      <c r="F17" s="43"/>
      <c r="G17" s="43"/>
      <c r="H17" s="43"/>
      <c r="I17" s="43"/>
      <c r="J17" s="43"/>
      <c r="K17" s="43"/>
      <c r="L17" s="43"/>
      <c r="M17" s="43"/>
      <c r="N17" s="43"/>
      <c r="O17" s="43"/>
      <c r="P17" s="54"/>
      <c r="Q17" s="43"/>
      <c r="R17" s="43"/>
      <c r="S17" s="43"/>
      <c r="T17" s="43"/>
      <c r="U17" s="43"/>
      <c r="V17" s="43"/>
      <c r="W17" s="43"/>
      <c r="X17" s="43"/>
      <c r="Y17" s="43"/>
      <c r="Z17" s="43"/>
      <c r="AA17" s="43"/>
      <c r="AB17" s="69"/>
      <c r="AC17" s="43"/>
      <c r="AD17" s="43"/>
      <c r="AE17" s="43"/>
      <c r="AF17" s="43"/>
      <c r="AG17" s="43"/>
      <c r="AI17" s="53"/>
      <c r="AJ17" s="53"/>
      <c r="AK17" s="43"/>
      <c r="AL17" s="54"/>
      <c r="AM17" s="53"/>
    </row>
    <row r="18" spans="2:39" x14ac:dyDescent="0.3">
      <c r="B18" s="35" t="s">
        <v>1818</v>
      </c>
      <c r="C18" s="36" t="s">
        <v>25</v>
      </c>
      <c r="D18" s="54">
        <f>SUMIFS(EBITDA_db!M:M,EBITDA_db!$B:$B,$B18,EBITDA_db!$G:$G,$A$1)</f>
        <v>0</v>
      </c>
      <c r="E18" s="53">
        <f>SUMIFS(EBITDA_db!N:N,EBITDA_db!$B:$B,$B18,EBITDA_db!$G:$G,$A$1)</f>
        <v>0</v>
      </c>
      <c r="F18" s="53">
        <f>SUMIFS(EBITDA_db!O:O,EBITDA_db!$B:$B,$B18,EBITDA_db!$G:$G,$A$1)</f>
        <v>0</v>
      </c>
      <c r="G18" s="53">
        <f>SUMIFS(EBITDA_db!P:P,EBITDA_db!$B:$B,$B18,EBITDA_db!$G:$G,$A$1)</f>
        <v>0</v>
      </c>
      <c r="H18" s="53">
        <f>SUMIFS(EBITDA_db!Q:Q,EBITDA_db!$B:$B,$B18,EBITDA_db!$G:$G,$A$1)</f>
        <v>0</v>
      </c>
      <c r="I18" s="53">
        <f>SUMIFS(EBITDA_db!R:R,EBITDA_db!$B:$B,$B18,EBITDA_db!$G:$G,$A$1)</f>
        <v>0</v>
      </c>
      <c r="J18" s="53">
        <f>SUMIFS(EBITDA_db!S:S,EBITDA_db!$B:$B,$B18,EBITDA_db!$G:$G,$A$1)</f>
        <v>9.8900000000000012E-3</v>
      </c>
      <c r="K18" s="53">
        <f>SUMIFS(EBITDA_db!T:T,EBITDA_db!$B:$B,$B18,EBITDA_db!$G:$G,$A$1)</f>
        <v>0</v>
      </c>
      <c r="L18" s="53">
        <f>SUMIFS(EBITDA_db!U:U,EBITDA_db!$B:$B,$B18,EBITDA_db!$G:$G,$A$1)</f>
        <v>0</v>
      </c>
      <c r="M18" s="53">
        <f>SUMIFS(EBITDA_db!V:V,EBITDA_db!$B:$B,$B18,EBITDA_db!$G:$G,$A$1)</f>
        <v>0</v>
      </c>
      <c r="N18" s="53">
        <f>SUMIFS(EBITDA_db!W:W,EBITDA_db!$B:$B,$B18,EBITDA_db!$G:$G,$A$1)</f>
        <v>0</v>
      </c>
      <c r="O18" s="53">
        <f>SUMIFS(EBITDA_db!X:X,EBITDA_db!$B:$B,$B18,EBITDA_db!$G:$G,$A$1)</f>
        <v>0</v>
      </c>
      <c r="P18" s="54">
        <f>SUMIFS(EBITDA_db!Y:Y,EBITDA_db!$B:$B,$B18,EBITDA_db!$G:$G,$A$1)</f>
        <v>0</v>
      </c>
      <c r="Q18" s="53">
        <f>SUMIFS(EBITDA_db!Z:Z,EBITDA_db!$B:$B,$B18,EBITDA_db!$G:$G,$A$1)</f>
        <v>0</v>
      </c>
      <c r="R18" s="53">
        <f>SUMIFS(EBITDA_db!AA:AA,EBITDA_db!$B:$B,$B18,EBITDA_db!$G:$G,$A$1)</f>
        <v>0</v>
      </c>
      <c r="S18" s="53">
        <f>SUMIFS(EBITDA_db!AB:AB,EBITDA_db!$B:$B,$B18,EBITDA_db!$G:$G,$A$1)</f>
        <v>0</v>
      </c>
      <c r="T18" s="53">
        <f>SUMIFS(EBITDA_db!AC:AC,EBITDA_db!$B:$B,$B18,EBITDA_db!$G:$G,$A$1)</f>
        <v>0</v>
      </c>
      <c r="U18" s="53">
        <f>SUMIFS(EBITDA_db!AD:AD,EBITDA_db!$B:$B,$B18,EBITDA_db!$G:$G,$A$1)</f>
        <v>0</v>
      </c>
      <c r="V18" s="53">
        <f>SUMIFS(EBITDA_db!AE:AE,EBITDA_db!$B:$B,$B18,EBITDA_db!$G:$G,$A$1)</f>
        <v>0</v>
      </c>
      <c r="W18" s="53">
        <f>SUMIFS(EBITDA_db!AF:AF,EBITDA_db!$B:$B,$B18,EBITDA_db!$G:$G,$A$1)</f>
        <v>0</v>
      </c>
      <c r="X18" s="53">
        <f>SUMIFS(EBITDA_db!AG:AG,EBITDA_db!$B:$B,$B18,EBITDA_db!$G:$G,$A$1)</f>
        <v>0</v>
      </c>
      <c r="Y18" s="53">
        <f>SUMIFS(EBITDA_db!AH:AH,EBITDA_db!$B:$B,$B18,EBITDA_db!$G:$G,$A$1)</f>
        <v>0</v>
      </c>
      <c r="Z18" s="53">
        <f>SUMIFS(EBITDA_db!AI:AI,EBITDA_db!$B:$B,$B18,EBITDA_db!$G:$G,$A$1)</f>
        <v>0</v>
      </c>
      <c r="AA18" s="53">
        <f>SUMIFS(EBITDA_db!AJ:AJ,EBITDA_db!$B:$B,$B18,EBITDA_db!$G:$G,$A$1)</f>
        <v>0</v>
      </c>
      <c r="AB18" s="54">
        <f>SUMIFS(EBITDA_db!AK:AK,EBITDA_db!$B:$B,$B18,EBITDA_db!$G:$G,$A$1)</f>
        <v>0</v>
      </c>
      <c r="AC18" s="53">
        <f>SUMIFS(EBITDA_db!AL:AL,EBITDA_db!$B:$B,$B18,EBITDA_db!$G:$G,$A$1)</f>
        <v>0</v>
      </c>
      <c r="AD18" s="53">
        <f>SUMIFS(EBITDA_db!AM:AM,EBITDA_db!$B:$B,$B18,EBITDA_db!$G:$G,$A$1)</f>
        <v>5.2129599999999998</v>
      </c>
      <c r="AE18" s="53">
        <f>SUMIFS(EBITDA_db!AN:AN,EBITDA_db!$B:$B,$B18,EBITDA_db!$G:$G,$A$1)</f>
        <v>5.2628799999999991</v>
      </c>
      <c r="AF18" s="53">
        <f>SUMIFS(EBITDA_db!AO:AO,EBITDA_db!$B:$B,$B18,EBITDA_db!$G:$G,$A$1)</f>
        <v>3.5544700000000007</v>
      </c>
      <c r="AG18" s="53">
        <f>SUMIFS(EBITDA_db!AP:AP,EBITDA_db!$B:$B,$B18,EBITDA_db!$G:$G,$A$1)</f>
        <v>0.70158000000000142</v>
      </c>
      <c r="AI18" s="53">
        <f>SUM(D18:O18)</f>
        <v>9.8900000000000012E-3</v>
      </c>
      <c r="AJ18" s="53">
        <f>SUM(P18:AA18)</f>
        <v>0</v>
      </c>
      <c r="AK18" s="53">
        <f>SUM(V18:AG18)</f>
        <v>14.73189</v>
      </c>
      <c r="AL18" s="54">
        <f>SUM(P18:U18)</f>
        <v>0</v>
      </c>
      <c r="AM18" s="53">
        <f>SUM(AB18:AG18)</f>
        <v>14.73189</v>
      </c>
    </row>
    <row r="19" spans="2:39" x14ac:dyDescent="0.3">
      <c r="B19" t="s">
        <v>1914</v>
      </c>
      <c r="C19" s="36" t="s">
        <v>26</v>
      </c>
      <c r="D19" s="54">
        <f>SUMIFS(EBITDA_db!M:M,EBITDA_db!$B:$B,$B19,EBITDA_db!$G:$G,$A$1)</f>
        <v>0</v>
      </c>
      <c r="E19" s="53">
        <f>SUMIFS(EBITDA_db!N:N,EBITDA_db!$B:$B,$B19,EBITDA_db!$G:$G,$A$1)</f>
        <v>0</v>
      </c>
      <c r="F19" s="53">
        <f>SUMIFS(EBITDA_db!O:O,EBITDA_db!$B:$B,$B19,EBITDA_db!$G:$G,$A$1)</f>
        <v>0</v>
      </c>
      <c r="G19" s="53">
        <f>SUMIFS(EBITDA_db!P:P,EBITDA_db!$B:$B,$B19,EBITDA_db!$G:$G,$A$1)</f>
        <v>0</v>
      </c>
      <c r="H19" s="53">
        <f>SUMIFS(EBITDA_db!Q:Q,EBITDA_db!$B:$B,$B19,EBITDA_db!$G:$G,$A$1)</f>
        <v>0</v>
      </c>
      <c r="I19" s="53">
        <f>SUMIFS(EBITDA_db!R:R,EBITDA_db!$B:$B,$B19,EBITDA_db!$G:$G,$A$1)</f>
        <v>0</v>
      </c>
      <c r="J19" s="53">
        <f>SUMIFS(EBITDA_db!S:S,EBITDA_db!$B:$B,$B19,EBITDA_db!$G:$G,$A$1)</f>
        <v>0</v>
      </c>
      <c r="K19" s="53">
        <f>SUMIFS(EBITDA_db!T:T,EBITDA_db!$B:$B,$B19,EBITDA_db!$G:$G,$A$1)</f>
        <v>0</v>
      </c>
      <c r="L19" s="53">
        <f>SUMIFS(EBITDA_db!U:U,EBITDA_db!$B:$B,$B19,EBITDA_db!$G:$G,$A$1)</f>
        <v>0</v>
      </c>
      <c r="M19" s="53">
        <f>SUMIFS(EBITDA_db!V:V,EBITDA_db!$B:$B,$B19,EBITDA_db!$G:$G,$A$1)</f>
        <v>0</v>
      </c>
      <c r="N19" s="53">
        <f>SUMIFS(EBITDA_db!W:W,EBITDA_db!$B:$B,$B19,EBITDA_db!$G:$G,$A$1)</f>
        <v>0</v>
      </c>
      <c r="O19" s="53">
        <f>SUMIFS(EBITDA_db!X:X,EBITDA_db!$B:$B,$B19,EBITDA_db!$G:$G,$A$1)</f>
        <v>0</v>
      </c>
      <c r="P19" s="54">
        <f>SUMIFS(EBITDA_db!Y:Y,EBITDA_db!$B:$B,$B19,EBITDA_db!$G:$G,$A$1)</f>
        <v>0</v>
      </c>
      <c r="Q19" s="53">
        <f>SUMIFS(EBITDA_db!Z:Z,EBITDA_db!$B:$B,$B19,EBITDA_db!$G:$G,$A$1)</f>
        <v>0</v>
      </c>
      <c r="R19" s="53">
        <f>SUMIFS(EBITDA_db!AA:AA,EBITDA_db!$B:$B,$B19,EBITDA_db!$G:$G,$A$1)</f>
        <v>0</v>
      </c>
      <c r="S19" s="53">
        <f>SUMIFS(EBITDA_db!AB:AB,EBITDA_db!$B:$B,$B19,EBITDA_db!$G:$G,$A$1)</f>
        <v>0</v>
      </c>
      <c r="T19" s="53">
        <f>SUMIFS(EBITDA_db!AC:AC,EBITDA_db!$B:$B,$B19,EBITDA_db!$G:$G,$A$1)</f>
        <v>0</v>
      </c>
      <c r="U19" s="53">
        <f>SUMIFS(EBITDA_db!AD:AD,EBITDA_db!$B:$B,$B19,EBITDA_db!$G:$G,$A$1)</f>
        <v>0</v>
      </c>
      <c r="V19" s="53">
        <f>SUMIFS(EBITDA_db!AE:AE,EBITDA_db!$B:$B,$B19,EBITDA_db!$G:$G,$A$1)</f>
        <v>0</v>
      </c>
      <c r="W19" s="53">
        <f>SUMIFS(EBITDA_db!AF:AF,EBITDA_db!$B:$B,$B19,EBITDA_db!$G:$G,$A$1)</f>
        <v>0</v>
      </c>
      <c r="X19" s="53">
        <f>SUMIFS(EBITDA_db!AG:AG,EBITDA_db!$B:$B,$B19,EBITDA_db!$G:$G,$A$1)</f>
        <v>0</v>
      </c>
      <c r="Y19" s="53">
        <f>SUMIFS(EBITDA_db!AH:AH,EBITDA_db!$B:$B,$B19,EBITDA_db!$G:$G,$A$1)</f>
        <v>0</v>
      </c>
      <c r="Z19" s="53">
        <f>SUMIFS(EBITDA_db!AI:AI,EBITDA_db!$B:$B,$B19,EBITDA_db!$G:$G,$A$1)</f>
        <v>0</v>
      </c>
      <c r="AA19" s="53">
        <f>SUMIFS(EBITDA_db!AJ:AJ,EBITDA_db!$B:$B,$B19,EBITDA_db!$G:$G,$A$1)</f>
        <v>0</v>
      </c>
      <c r="AB19" s="54">
        <f>SUMIFS(EBITDA_db!AK:AK,EBITDA_db!$B:$B,$B19,EBITDA_db!$G:$G,$A$1)</f>
        <v>0</v>
      </c>
      <c r="AC19" s="53">
        <f>SUMIFS(EBITDA_db!AL:AL,EBITDA_db!$B:$B,$B19,EBITDA_db!$G:$G,$A$1)</f>
        <v>0</v>
      </c>
      <c r="AD19" s="53">
        <f>SUMIFS(EBITDA_db!AM:AM,EBITDA_db!$B:$B,$B19,EBITDA_db!$G:$G,$A$1)</f>
        <v>0</v>
      </c>
      <c r="AE19" s="53">
        <f>SUMIFS(EBITDA_db!AN:AN,EBITDA_db!$B:$B,$B19,EBITDA_db!$G:$G,$A$1)</f>
        <v>0</v>
      </c>
      <c r="AF19" s="53">
        <f>SUMIFS(EBITDA_db!AO:AO,EBITDA_db!$B:$B,$B19,EBITDA_db!$G:$G,$A$1)</f>
        <v>0</v>
      </c>
      <c r="AG19" s="53">
        <f>SUMIFS(EBITDA_db!AP:AP,EBITDA_db!$B:$B,$B19,EBITDA_db!$G:$G,$A$1)</f>
        <v>0</v>
      </c>
      <c r="AI19" s="53">
        <f>SUM(D19:O19)</f>
        <v>0</v>
      </c>
      <c r="AJ19" s="53">
        <f>SUM(P19:AA19)</f>
        <v>0</v>
      </c>
      <c r="AK19" s="53">
        <f>SUM(V19:AG19)</f>
        <v>0</v>
      </c>
      <c r="AL19" s="54">
        <f>SUM(P19:U19)</f>
        <v>0</v>
      </c>
      <c r="AM19" s="53">
        <f>SUM(AB19:AG19)</f>
        <v>0</v>
      </c>
    </row>
    <row r="20" spans="2:39" x14ac:dyDescent="0.3">
      <c r="B20" s="35" t="s">
        <v>24</v>
      </c>
      <c r="C20" s="36" t="s">
        <v>2033</v>
      </c>
      <c r="D20" s="54">
        <f>SUMIFS(EBITDA_db!M:M,EBITDA_db!$B:$B,$B20,EBITDA_db!$G:$G,$A$1)</f>
        <v>108.83393000000001</v>
      </c>
      <c r="E20" s="53">
        <f>SUMIFS(EBITDA_db!N:N,EBITDA_db!$B:$B,$B20,EBITDA_db!$G:$G,$A$1)</f>
        <v>108.83395999999998</v>
      </c>
      <c r="F20" s="53">
        <f>SUMIFS(EBITDA_db!O:O,EBITDA_db!$B:$B,$B20,EBITDA_db!$G:$G,$A$1)</f>
        <v>108.83390999999997</v>
      </c>
      <c r="G20" s="53">
        <f>SUMIFS(EBITDA_db!P:P,EBITDA_db!$B:$B,$B20,EBITDA_db!$G:$G,$A$1)</f>
        <v>108.83391000000006</v>
      </c>
      <c r="H20" s="53">
        <f>SUMIFS(EBITDA_db!Q:Q,EBITDA_db!$B:$B,$B20,EBITDA_db!$G:$G,$A$1)</f>
        <v>108.83395</v>
      </c>
      <c r="I20" s="53">
        <f>SUMIFS(EBITDA_db!R:R,EBITDA_db!$B:$B,$B20,EBITDA_db!$G:$G,$A$1)</f>
        <v>108.83395999999998</v>
      </c>
      <c r="J20" s="53">
        <f>SUMIFS(EBITDA_db!S:S,EBITDA_db!$B:$B,$B20,EBITDA_db!$G:$G,$A$1)</f>
        <v>107.34168000000011</v>
      </c>
      <c r="K20" s="53">
        <f>SUMIFS(EBITDA_db!T:T,EBITDA_db!$B:$B,$B20,EBITDA_db!$G:$G,$A$1)</f>
        <v>109.30639999999997</v>
      </c>
      <c r="L20" s="53">
        <f>SUMIFS(EBITDA_db!U:U,EBITDA_db!$B:$B,$B20,EBITDA_db!$G:$G,$A$1)</f>
        <v>107.73463999999996</v>
      </c>
      <c r="M20" s="53">
        <f>SUMIFS(EBITDA_db!V:V,EBITDA_db!$B:$B,$B20,EBITDA_db!$G:$G,$A$1)</f>
        <v>109.57707999999992</v>
      </c>
      <c r="N20" s="53">
        <f>SUMIFS(EBITDA_db!W:W,EBITDA_db!$B:$B,$B20,EBITDA_db!$G:$G,$A$1)</f>
        <v>108.34878000000012</v>
      </c>
      <c r="O20" s="53">
        <f>SUMIFS(EBITDA_db!X:X,EBITDA_db!$B:$B,$B20,EBITDA_db!$G:$G,$A$1)</f>
        <v>119.40844999999986</v>
      </c>
      <c r="P20" s="54">
        <f>SUMIFS(EBITDA_db!Y:Y,EBITDA_db!$B:$B,$B20,EBITDA_db!$G:$G,$A$1)</f>
        <v>113.99002</v>
      </c>
      <c r="Q20" s="53">
        <f>SUMIFS(EBITDA_db!Z:Z,EBITDA_db!$B:$B,$B20,EBITDA_db!$G:$G,$A$1)</f>
        <v>112.96918000000002</v>
      </c>
      <c r="R20" s="53">
        <f>SUMIFS(EBITDA_db!AA:AA,EBITDA_db!$B:$B,$B20,EBITDA_db!$G:$G,$A$1)</f>
        <v>114.43406000000002</v>
      </c>
      <c r="S20" s="53">
        <f>SUMIFS(EBITDA_db!AB:AB,EBITDA_db!$B:$B,$B20,EBITDA_db!$G:$G,$A$1)</f>
        <v>113.51049999999999</v>
      </c>
      <c r="T20" s="53">
        <f>SUMIFS(EBITDA_db!AC:AC,EBITDA_db!$B:$B,$B20,EBITDA_db!$G:$G,$A$1)</f>
        <v>124.73203999999998</v>
      </c>
      <c r="U20" s="53">
        <f>SUMIFS(EBITDA_db!AD:AD,EBITDA_db!$B:$B,$B20,EBITDA_db!$G:$G,$A$1)</f>
        <v>125.82366999999999</v>
      </c>
      <c r="V20" s="53">
        <f>SUMIFS(EBITDA_db!AE:AE,EBITDA_db!$B:$B,$B20,EBITDA_db!$G:$G,$A$1)</f>
        <v>118.51929000000005</v>
      </c>
      <c r="W20" s="53">
        <f>SUMIFS(EBITDA_db!AF:AF,EBITDA_db!$B:$B,$B20,EBITDA_db!$G:$G,$A$1)</f>
        <v>130.21606000000003</v>
      </c>
      <c r="X20" s="53">
        <f>SUMIFS(EBITDA_db!AG:AG,EBITDA_db!$B:$B,$B20,EBITDA_db!$G:$G,$A$1)</f>
        <v>130.21603999999999</v>
      </c>
      <c r="Y20" s="53">
        <f>SUMIFS(EBITDA_db!AH:AH,EBITDA_db!$B:$B,$B20,EBITDA_db!$G:$G,$A$1)</f>
        <v>130.21613999999994</v>
      </c>
      <c r="Z20" s="53">
        <f>SUMIFS(EBITDA_db!AI:AI,EBITDA_db!$B:$B,$B20,EBITDA_db!$G:$G,$A$1)</f>
        <v>130.21593999999999</v>
      </c>
      <c r="AA20" s="53">
        <f>SUMIFS(EBITDA_db!AJ:AJ,EBITDA_db!$B:$B,$B20,EBITDA_db!$G:$G,$A$1)</f>
        <v>130.21613000000008</v>
      </c>
      <c r="AB20" s="54">
        <f>SUMIFS(EBITDA_db!AK:AK,EBITDA_db!$B:$B,$B20,EBITDA_db!$G:$G,$A$1)</f>
        <v>130.21600999999993</v>
      </c>
      <c r="AC20" s="53">
        <f>SUMIFS(EBITDA_db!AL:AL,EBITDA_db!$B:$B,$B20,EBITDA_db!$G:$G,$A$1)</f>
        <v>100.63275000000013</v>
      </c>
      <c r="AD20" s="53">
        <f>SUMIFS(EBITDA_db!AM:AM,EBITDA_db!$B:$B,$B20,EBITDA_db!$G:$G,$A$1)</f>
        <v>100.63269999999996</v>
      </c>
      <c r="AE20" s="53">
        <f>SUMIFS(EBITDA_db!AN:AN,EBITDA_db!$B:$B,$B20,EBITDA_db!$G:$G,$A$1)</f>
        <v>100.63272000000001</v>
      </c>
      <c r="AF20" s="53">
        <f>SUMIFS(EBITDA_db!AO:AO,EBITDA_db!$B:$B,$B20,EBITDA_db!$G:$G,$A$1)</f>
        <v>100.6327400000001</v>
      </c>
      <c r="AG20" s="53">
        <f>SUMIFS(EBITDA_db!AP:AP,EBITDA_db!$B:$B,$B20,EBITDA_db!$G:$G,$A$1)</f>
        <v>100.63272999999991</v>
      </c>
      <c r="AI20" s="53">
        <f>SUM(D20:O20)</f>
        <v>1314.72065</v>
      </c>
      <c r="AJ20" s="53">
        <f>SUM(P20:AA20)</f>
        <v>1475.0590700000002</v>
      </c>
      <c r="AK20" s="53">
        <f>SUM(V20:AG20)</f>
        <v>1402.9792499999999</v>
      </c>
      <c r="AL20" s="54">
        <f>SUM(P20:U20)</f>
        <v>705.45947000000001</v>
      </c>
      <c r="AM20" s="53">
        <f>SUM(AB20:AG20)</f>
        <v>633.37965000000008</v>
      </c>
    </row>
    <row r="21" spans="2:39" x14ac:dyDescent="0.3">
      <c r="B21" s="152" t="s">
        <v>22</v>
      </c>
      <c r="C21" s="63"/>
      <c r="D21" s="65">
        <f t="shared" ref="D21:O21" si="20">SUM(D18:D20)</f>
        <v>108.83393000000001</v>
      </c>
      <c r="E21" s="64">
        <f t="shared" si="20"/>
        <v>108.83395999999998</v>
      </c>
      <c r="F21" s="64">
        <f t="shared" si="20"/>
        <v>108.83390999999997</v>
      </c>
      <c r="G21" s="64">
        <f t="shared" si="20"/>
        <v>108.83391000000006</v>
      </c>
      <c r="H21" s="64">
        <f t="shared" si="20"/>
        <v>108.83395</v>
      </c>
      <c r="I21" s="64">
        <f t="shared" si="20"/>
        <v>108.83395999999998</v>
      </c>
      <c r="J21" s="64">
        <f t="shared" si="20"/>
        <v>107.35157000000011</v>
      </c>
      <c r="K21" s="64">
        <f t="shared" si="20"/>
        <v>109.30639999999997</v>
      </c>
      <c r="L21" s="64">
        <f t="shared" si="20"/>
        <v>107.73463999999996</v>
      </c>
      <c r="M21" s="64">
        <f t="shared" si="20"/>
        <v>109.57707999999992</v>
      </c>
      <c r="N21" s="64">
        <f t="shared" si="20"/>
        <v>108.34878000000012</v>
      </c>
      <c r="O21" s="64">
        <f t="shared" si="20"/>
        <v>119.40844999999986</v>
      </c>
      <c r="P21" s="65">
        <f t="shared" ref="P21:U21" si="21">SUM(P18:P20)</f>
        <v>113.99002</v>
      </c>
      <c r="Q21" s="64">
        <f t="shared" si="21"/>
        <v>112.96918000000002</v>
      </c>
      <c r="R21" s="64">
        <f t="shared" si="21"/>
        <v>114.43406000000002</v>
      </c>
      <c r="S21" s="64">
        <f t="shared" si="21"/>
        <v>113.51049999999999</v>
      </c>
      <c r="T21" s="64">
        <f t="shared" si="21"/>
        <v>124.73203999999998</v>
      </c>
      <c r="U21" s="64">
        <f t="shared" si="21"/>
        <v>125.82366999999999</v>
      </c>
      <c r="V21" s="64">
        <f t="shared" ref="V21:AG21" si="22">SUM(V18:V20)</f>
        <v>118.51929000000005</v>
      </c>
      <c r="W21" s="64">
        <f t="shared" si="22"/>
        <v>130.21606000000003</v>
      </c>
      <c r="X21" s="64">
        <f t="shared" si="22"/>
        <v>130.21603999999999</v>
      </c>
      <c r="Y21" s="64">
        <f t="shared" si="22"/>
        <v>130.21613999999994</v>
      </c>
      <c r="Z21" s="64">
        <f t="shared" si="22"/>
        <v>130.21593999999999</v>
      </c>
      <c r="AA21" s="64">
        <f t="shared" si="22"/>
        <v>130.21613000000008</v>
      </c>
      <c r="AB21" s="856">
        <f t="shared" si="22"/>
        <v>130.21600999999993</v>
      </c>
      <c r="AC21" s="64">
        <f t="shared" si="22"/>
        <v>100.63275000000013</v>
      </c>
      <c r="AD21" s="64">
        <f t="shared" si="22"/>
        <v>105.84565999999995</v>
      </c>
      <c r="AE21" s="64">
        <f t="shared" si="22"/>
        <v>105.8956</v>
      </c>
      <c r="AF21" s="64">
        <f t="shared" si="22"/>
        <v>104.18721000000009</v>
      </c>
      <c r="AG21" s="64">
        <f t="shared" si="22"/>
        <v>101.33430999999992</v>
      </c>
      <c r="AI21" s="64">
        <f>SUM(AI18:AI20)</f>
        <v>1314.73054</v>
      </c>
      <c r="AJ21" s="64">
        <f>SUM(AJ18:AJ20)</f>
        <v>1475.0590700000002</v>
      </c>
      <c r="AK21" s="64">
        <f>SUM(AK18:AK20)</f>
        <v>1417.7111399999999</v>
      </c>
      <c r="AL21" s="65">
        <f>SUM(AL18:AL20)</f>
        <v>705.45947000000001</v>
      </c>
      <c r="AM21" s="64">
        <f>SUM(AM18:AM20)</f>
        <v>648.1115400000001</v>
      </c>
    </row>
    <row r="22" spans="2:39" x14ac:dyDescent="0.3">
      <c r="B22" s="95" t="s">
        <v>27</v>
      </c>
      <c r="C22" s="124"/>
      <c r="D22" s="58">
        <f t="shared" ref="D22:O22" si="23">D14+D21</f>
        <v>985.14116000000126</v>
      </c>
      <c r="E22" s="57">
        <f t="shared" si="23"/>
        <v>1145.547790000001</v>
      </c>
      <c r="F22" s="57">
        <f t="shared" si="23"/>
        <v>1206.2476200000008</v>
      </c>
      <c r="G22" s="57">
        <f t="shared" si="23"/>
        <v>1198.0414900000007</v>
      </c>
      <c r="H22" s="57">
        <f t="shared" si="23"/>
        <v>1496.1768099999993</v>
      </c>
      <c r="I22" s="57">
        <f t="shared" si="23"/>
        <v>1171.0090699999982</v>
      </c>
      <c r="J22" s="57">
        <f t="shared" si="23"/>
        <v>1204.3826000000022</v>
      </c>
      <c r="K22" s="57">
        <f t="shared" si="23"/>
        <v>1668.8584099999985</v>
      </c>
      <c r="L22" s="57">
        <f t="shared" si="23"/>
        <v>1512.3061900000009</v>
      </c>
      <c r="M22" s="57">
        <f t="shared" si="23"/>
        <v>1405.1799099999998</v>
      </c>
      <c r="N22" s="57">
        <f t="shared" si="23"/>
        <v>1549.4829799999995</v>
      </c>
      <c r="O22" s="57">
        <f t="shared" si="23"/>
        <v>1107.5310900000018</v>
      </c>
      <c r="P22" s="58">
        <f t="shared" ref="P22:U22" si="24">P14+P21</f>
        <v>1302.9775699999998</v>
      </c>
      <c r="Q22" s="57">
        <f t="shared" si="24"/>
        <v>991.57209999999998</v>
      </c>
      <c r="R22" s="57">
        <f t="shared" si="24"/>
        <v>1156.9774999999993</v>
      </c>
      <c r="S22" s="57">
        <f t="shared" si="24"/>
        <v>1696.4572800000012</v>
      </c>
      <c r="T22" s="57">
        <f t="shared" si="24"/>
        <v>1757.0474599999993</v>
      </c>
      <c r="U22" s="57">
        <f t="shared" si="24"/>
        <v>1537.797569999999</v>
      </c>
      <c r="V22" s="57">
        <f t="shared" ref="V22:AG22" si="25">V14+V21</f>
        <v>1403.0608300000006</v>
      </c>
      <c r="W22" s="57">
        <f t="shared" si="25"/>
        <v>1934.66722</v>
      </c>
      <c r="X22" s="57">
        <f t="shared" si="25"/>
        <v>1691.7013199999985</v>
      </c>
      <c r="Y22" s="57">
        <f t="shared" si="25"/>
        <v>1322.5663000000015</v>
      </c>
      <c r="Z22" s="57">
        <f t="shared" si="25"/>
        <v>1174.5357699999997</v>
      </c>
      <c r="AA22" s="57">
        <f t="shared" si="25"/>
        <v>427.04379999999867</v>
      </c>
      <c r="AB22" s="857">
        <f t="shared" si="25"/>
        <v>1408.6788199999999</v>
      </c>
      <c r="AC22" s="57">
        <f t="shared" si="25"/>
        <v>1288.3395600000008</v>
      </c>
      <c r="AD22" s="57">
        <f t="shared" si="25"/>
        <v>1645.3850000000025</v>
      </c>
      <c r="AE22" s="57">
        <f t="shared" si="25"/>
        <v>1384.5433199999982</v>
      </c>
      <c r="AF22" s="57">
        <f t="shared" si="25"/>
        <v>1754.4699199999973</v>
      </c>
      <c r="AG22" s="57">
        <f t="shared" si="25"/>
        <v>2030.4333900000031</v>
      </c>
      <c r="AI22" s="57">
        <f>AI14+AI21</f>
        <v>15649.905120000005</v>
      </c>
      <c r="AJ22" s="57">
        <f>AJ14+AJ21</f>
        <v>16396.404719999991</v>
      </c>
      <c r="AK22" s="57">
        <f>AK14+AK21</f>
        <v>17465.42525</v>
      </c>
      <c r="AL22" s="58">
        <f>AL14+AL21</f>
        <v>8442.8294799999985</v>
      </c>
      <c r="AM22" s="57">
        <f>AM14+AM21</f>
        <v>9511.8500100000037</v>
      </c>
    </row>
    <row r="23" spans="2:39" x14ac:dyDescent="0.3">
      <c r="B23" s="97" t="s">
        <v>28</v>
      </c>
      <c r="C23" s="151"/>
      <c r="D23" s="99">
        <f t="shared" ref="D23:O23" si="26">IFERROR(D22/D$4,0)</f>
        <v>0.31600896233388964</v>
      </c>
      <c r="E23" s="98">
        <f t="shared" si="26"/>
        <v>0.38710487656271048</v>
      </c>
      <c r="F23" s="98">
        <f t="shared" si="26"/>
        <v>0.31185562292736158</v>
      </c>
      <c r="G23" s="98">
        <f t="shared" si="26"/>
        <v>0.35618764198755437</v>
      </c>
      <c r="H23" s="98">
        <f t="shared" si="26"/>
        <v>0.3941174776201114</v>
      </c>
      <c r="I23" s="98">
        <f t="shared" si="26"/>
        <v>0.30849839744622382</v>
      </c>
      <c r="J23" s="98">
        <f t="shared" si="26"/>
        <v>0.33801466647854672</v>
      </c>
      <c r="K23" s="98">
        <f t="shared" si="26"/>
        <v>0.37109020768243356</v>
      </c>
      <c r="L23" s="98">
        <f t="shared" si="26"/>
        <v>0.37635733027920487</v>
      </c>
      <c r="M23" s="98">
        <f t="shared" si="26"/>
        <v>0.39236189197263777</v>
      </c>
      <c r="N23" s="98">
        <f t="shared" si="26"/>
        <v>0.40052080528886819</v>
      </c>
      <c r="O23" s="98">
        <f t="shared" si="26"/>
        <v>0.35587329409133128</v>
      </c>
      <c r="P23" s="99">
        <f t="shared" ref="P23:U23" si="27">IFERROR(P22/P$4,0)</f>
        <v>0.36813232660923212</v>
      </c>
      <c r="Q23" s="98">
        <f t="shared" si="27"/>
        <v>0.35193343957791556</v>
      </c>
      <c r="R23" s="98">
        <f t="shared" si="27"/>
        <v>0.36753656469865759</v>
      </c>
      <c r="S23" s="98">
        <f t="shared" si="27"/>
        <v>0.42386653504127947</v>
      </c>
      <c r="T23" s="98">
        <f t="shared" si="27"/>
        <v>0.40413216158566029</v>
      </c>
      <c r="U23" s="98">
        <f t="shared" si="27"/>
        <v>0.37497624573667432</v>
      </c>
      <c r="V23" s="98">
        <f t="shared" ref="V23:AG23" si="28">IFERROR(V22/V$4,0)</f>
        <v>0.36151802893538548</v>
      </c>
      <c r="W23" s="98">
        <f t="shared" si="28"/>
        <v>0.45449159640971731</v>
      </c>
      <c r="X23" s="98">
        <f t="shared" si="28"/>
        <v>0.41322205891016761</v>
      </c>
      <c r="Y23" s="98">
        <f t="shared" si="28"/>
        <v>0.37543375718564442</v>
      </c>
      <c r="Z23" s="98">
        <f t="shared" si="28"/>
        <v>0.37805095776011588</v>
      </c>
      <c r="AA23" s="98">
        <f t="shared" si="28"/>
        <v>0.11408978698709377</v>
      </c>
      <c r="AB23" s="99">
        <f t="shared" si="28"/>
        <v>0.38272757391084011</v>
      </c>
      <c r="AC23" s="98">
        <f t="shared" si="28"/>
        <v>0.37011044120710884</v>
      </c>
      <c r="AD23" s="98">
        <f t="shared" si="28"/>
        <v>0.4501003984160703</v>
      </c>
      <c r="AE23" s="98">
        <f t="shared" si="28"/>
        <v>0.42596258070423088</v>
      </c>
      <c r="AF23" s="98">
        <f t="shared" si="28"/>
        <v>0.53973259223183678</v>
      </c>
      <c r="AG23" s="98">
        <f t="shared" si="28"/>
        <v>0.48689641313670712</v>
      </c>
      <c r="AI23" s="98">
        <f>IFERROR(AI22/AI$4,0)</f>
        <v>0.35942901999004617</v>
      </c>
      <c r="AJ23" s="98">
        <f>IFERROR(AJ22/AJ$4,0)</f>
        <v>0.36795983227714157</v>
      </c>
      <c r="AK23" s="98">
        <f>IFERROR(AK22/AK$4,0)</f>
        <v>0.39610678171736396</v>
      </c>
      <c r="AL23" s="99">
        <f>IFERROR(AL22/AL$4,0)</f>
        <v>0.38453495902785384</v>
      </c>
      <c r="AM23" s="98">
        <f>IFERROR(AM22/AM$4,0)</f>
        <v>0.44265136155532775</v>
      </c>
    </row>
    <row r="24" spans="2:39" ht="5.0999999999999996" customHeight="1" x14ac:dyDescent="0.3">
      <c r="B24" s="35"/>
      <c r="C24" s="36"/>
      <c r="D24" s="54"/>
      <c r="E24" s="53"/>
      <c r="F24" s="53"/>
      <c r="G24" s="53"/>
      <c r="H24" s="53"/>
      <c r="I24" s="53"/>
      <c r="J24" s="53"/>
      <c r="K24" s="53"/>
      <c r="L24" s="53"/>
      <c r="M24" s="53"/>
      <c r="N24" s="53"/>
      <c r="O24" s="53"/>
      <c r="P24" s="54"/>
      <c r="Q24" s="53"/>
      <c r="R24" s="53"/>
      <c r="S24" s="53"/>
      <c r="T24" s="53"/>
      <c r="U24" s="53"/>
      <c r="V24" s="53"/>
      <c r="W24" s="53"/>
      <c r="X24" s="53"/>
      <c r="Y24" s="53"/>
      <c r="Z24" s="53"/>
      <c r="AA24" s="53"/>
      <c r="AB24" s="54"/>
      <c r="AC24" s="53"/>
      <c r="AD24" s="53"/>
      <c r="AE24" s="53"/>
      <c r="AF24" s="53"/>
      <c r="AG24" s="53"/>
      <c r="AI24" s="53"/>
      <c r="AJ24" s="53"/>
      <c r="AK24" s="53"/>
      <c r="AL24" s="54"/>
      <c r="AM24" s="53"/>
    </row>
    <row r="25" spans="2:39" x14ac:dyDescent="0.3">
      <c r="B25" s="34" t="s">
        <v>29</v>
      </c>
      <c r="C25" s="61"/>
      <c r="D25" s="54"/>
      <c r="E25" s="43"/>
      <c r="F25" s="43"/>
      <c r="G25" s="43"/>
      <c r="H25" s="43"/>
      <c r="I25" s="43"/>
      <c r="J25" s="43"/>
      <c r="K25" s="43"/>
      <c r="L25" s="43"/>
      <c r="M25" s="43"/>
      <c r="N25" s="43"/>
      <c r="O25" s="43"/>
      <c r="P25" s="54"/>
      <c r="Q25" s="43"/>
      <c r="R25" s="43"/>
      <c r="S25" s="43"/>
      <c r="T25" s="43"/>
      <c r="U25" s="43"/>
      <c r="V25" s="43"/>
      <c r="W25" s="43"/>
      <c r="X25" s="43"/>
      <c r="Y25" s="43"/>
      <c r="Z25" s="43"/>
      <c r="AA25" s="43"/>
      <c r="AB25" s="69"/>
      <c r="AC25" s="43"/>
      <c r="AD25" s="43"/>
      <c r="AE25" s="43"/>
      <c r="AF25" s="43"/>
      <c r="AG25" s="43"/>
      <c r="AI25" s="53"/>
      <c r="AJ25" s="53"/>
      <c r="AK25" s="43"/>
      <c r="AL25" s="54"/>
      <c r="AM25" s="53"/>
    </row>
    <row r="26" spans="2:39" x14ac:dyDescent="0.3">
      <c r="B26" s="42" t="s">
        <v>3345</v>
      </c>
      <c r="C26" s="36" t="s">
        <v>30</v>
      </c>
      <c r="D26" s="54">
        <f>SUMIFS(EBITDA_db!M:M,EBITDA_db!$B:$B,$B26,EBITDA_db!$G:$G,$A$1)</f>
        <v>0</v>
      </c>
      <c r="E26" s="53">
        <f>SUMIFS(EBITDA_db!N:N,EBITDA_db!$B:$B,$B26,EBITDA_db!$G:$G,$A$1)</f>
        <v>0</v>
      </c>
      <c r="F26" s="53">
        <f>SUMIFS(EBITDA_db!O:O,EBITDA_db!$B:$B,$B26,EBITDA_db!$G:$G,$A$1)</f>
        <v>0</v>
      </c>
      <c r="G26" s="53">
        <f>SUMIFS(EBITDA_db!P:P,EBITDA_db!$B:$B,$B26,EBITDA_db!$G:$G,$A$1)</f>
        <v>0</v>
      </c>
      <c r="H26" s="53">
        <f>SUMIFS(EBITDA_db!Q:Q,EBITDA_db!$B:$B,$B26,EBITDA_db!$G:$G,$A$1)</f>
        <v>0</v>
      </c>
      <c r="I26" s="53">
        <f>SUMIFS(EBITDA_db!R:R,EBITDA_db!$B:$B,$B26,EBITDA_db!$G:$G,$A$1)</f>
        <v>0</v>
      </c>
      <c r="J26" s="53">
        <f>SUMIFS(EBITDA_db!S:S,EBITDA_db!$B:$B,$B26,EBITDA_db!$G:$G,$A$1)</f>
        <v>0</v>
      </c>
      <c r="K26" s="53">
        <f>SUMIFS(EBITDA_db!T:T,EBITDA_db!$B:$B,$B26,EBITDA_db!$G:$G,$A$1)</f>
        <v>0</v>
      </c>
      <c r="L26" s="53">
        <f>SUMIFS(EBITDA_db!U:U,EBITDA_db!$B:$B,$B26,EBITDA_db!$G:$G,$A$1)</f>
        <v>0</v>
      </c>
      <c r="M26" s="53">
        <f>SUMIFS(EBITDA_db!V:V,EBITDA_db!$B:$B,$B26,EBITDA_db!$G:$G,$A$1)</f>
        <v>0</v>
      </c>
      <c r="N26" s="53">
        <f>SUMIFS(EBITDA_db!W:W,EBITDA_db!$B:$B,$B26,EBITDA_db!$G:$G,$A$1)</f>
        <v>0</v>
      </c>
      <c r="O26" s="53">
        <f>SUMIFS(EBITDA_db!X:X,EBITDA_db!$B:$B,$B26,EBITDA_db!$G:$G,$A$1)</f>
        <v>0</v>
      </c>
      <c r="P26" s="54">
        <f>SUMIFS(EBITDA_db!Y:Y,EBITDA_db!$B:$B,$B26,EBITDA_db!$G:$G,$A$1)</f>
        <v>0</v>
      </c>
      <c r="Q26" s="53">
        <f>SUMIFS(EBITDA_db!Z:Z,EBITDA_db!$B:$B,$B26,EBITDA_db!$G:$G,$A$1)</f>
        <v>0</v>
      </c>
      <c r="R26" s="53">
        <f>SUMIFS(EBITDA_db!AA:AA,EBITDA_db!$B:$B,$B26,EBITDA_db!$G:$G,$A$1)</f>
        <v>0</v>
      </c>
      <c r="S26" s="53">
        <f>SUMIFS(EBITDA_db!AB:AB,EBITDA_db!$B:$B,$B26,EBITDA_db!$G:$G,$A$1)</f>
        <v>0</v>
      </c>
      <c r="T26" s="53">
        <f>SUMIFS(EBITDA_db!AC:AC,EBITDA_db!$B:$B,$B26,EBITDA_db!$G:$G,$A$1)</f>
        <v>0</v>
      </c>
      <c r="U26" s="53">
        <f>SUMIFS(EBITDA_db!AD:AD,EBITDA_db!$B:$B,$B26,EBITDA_db!$G:$G,$A$1)</f>
        <v>0</v>
      </c>
      <c r="V26" s="53">
        <f>SUMIFS(EBITDA_db!AE:AE,EBITDA_db!$B:$B,$B26,EBITDA_db!$G:$G,$A$1)</f>
        <v>0</v>
      </c>
      <c r="W26" s="53">
        <f>SUMIFS(EBITDA_db!AF:AF,EBITDA_db!$B:$B,$B26,EBITDA_db!$G:$G,$A$1)</f>
        <v>0</v>
      </c>
      <c r="X26" s="53">
        <f>SUMIFS(EBITDA_db!AG:AG,EBITDA_db!$B:$B,$B26,EBITDA_db!$G:$G,$A$1)</f>
        <v>0</v>
      </c>
      <c r="Y26" s="53">
        <f>SUMIFS(EBITDA_db!AH:AH,EBITDA_db!$B:$B,$B26,EBITDA_db!$G:$G,$A$1)</f>
        <v>0</v>
      </c>
      <c r="Z26" s="53">
        <f>SUMIFS(EBITDA_db!AI:AI,EBITDA_db!$B:$B,$B26,EBITDA_db!$G:$G,$A$1)</f>
        <v>0</v>
      </c>
      <c r="AA26" s="53">
        <f>SUMIFS(EBITDA_db!AJ:AJ,EBITDA_db!$B:$B,$B26,EBITDA_db!$G:$G,$A$1)</f>
        <v>0</v>
      </c>
      <c r="AB26" s="54">
        <f>SUMIFS(EBITDA_db!AK:AK,EBITDA_db!$B:$B,$B26,EBITDA_db!$G:$G,$A$1)</f>
        <v>0</v>
      </c>
      <c r="AC26" s="53">
        <f>SUMIFS(EBITDA_db!AL:AL,EBITDA_db!$B:$B,$B26,EBITDA_db!$G:$G,$A$1)</f>
        <v>0</v>
      </c>
      <c r="AD26" s="53">
        <f>SUMIFS(EBITDA_db!AM:AM,EBITDA_db!$B:$B,$B26,EBITDA_db!$G:$G,$A$1)</f>
        <v>0</v>
      </c>
      <c r="AE26" s="53">
        <f>SUMIFS(EBITDA_db!AN:AN,EBITDA_db!$B:$B,$B26,EBITDA_db!$G:$G,$A$1)</f>
        <v>0</v>
      </c>
      <c r="AF26" s="53">
        <f>SUMIFS(EBITDA_db!AO:AO,EBITDA_db!$B:$B,$B26,EBITDA_db!$G:$G,$A$1)</f>
        <v>0</v>
      </c>
      <c r="AG26" s="53">
        <f>SUMIFS(EBITDA_db!AP:AP,EBITDA_db!$B:$B,$B26,EBITDA_db!$G:$G,$A$1)</f>
        <v>0</v>
      </c>
      <c r="AI26" s="53">
        <f t="shared" ref="AI26:AI34" si="29">SUM(D26:O26)</f>
        <v>0</v>
      </c>
      <c r="AJ26" s="53">
        <f t="shared" ref="AJ26:AJ34" si="30">SUM(P26:AA26)</f>
        <v>0</v>
      </c>
      <c r="AK26" s="53">
        <f t="shared" ref="AK26:AK34" si="31">SUM(V26:AG26)</f>
        <v>0</v>
      </c>
      <c r="AL26" s="54">
        <f t="shared" ref="AL26:AL34" si="32">SUM(P26:U26)</f>
        <v>0</v>
      </c>
      <c r="AM26" s="53">
        <f t="shared" ref="AM26:AM34" si="33">SUM(AB26:AG26)</f>
        <v>0</v>
      </c>
    </row>
    <row r="27" spans="2:39" x14ac:dyDescent="0.3">
      <c r="B27" s="42" t="s">
        <v>3357</v>
      </c>
      <c r="C27" s="36" t="s">
        <v>31</v>
      </c>
      <c r="D27" s="54">
        <f>SUMIFS(EBITDA_db!M:M,EBITDA_db!$B:$B,$B27,EBITDA_db!$G:$G,$A$1)</f>
        <v>0</v>
      </c>
      <c r="E27" s="53">
        <f>SUMIFS(EBITDA_db!N:N,EBITDA_db!$B:$B,$B27,EBITDA_db!$G:$G,$A$1)</f>
        <v>0</v>
      </c>
      <c r="F27" s="53">
        <f>SUMIFS(EBITDA_db!O:O,EBITDA_db!$B:$B,$B27,EBITDA_db!$G:$G,$A$1)</f>
        <v>0</v>
      </c>
      <c r="G27" s="53">
        <f>SUMIFS(EBITDA_db!P:P,EBITDA_db!$B:$B,$B27,EBITDA_db!$G:$G,$A$1)</f>
        <v>0</v>
      </c>
      <c r="H27" s="53">
        <f>SUMIFS(EBITDA_db!Q:Q,EBITDA_db!$B:$B,$B27,EBITDA_db!$G:$G,$A$1)</f>
        <v>0</v>
      </c>
      <c r="I27" s="53">
        <f>SUMIFS(EBITDA_db!R:R,EBITDA_db!$B:$B,$B27,EBITDA_db!$G:$G,$A$1)</f>
        <v>0</v>
      </c>
      <c r="J27" s="53">
        <f>SUMIFS(EBITDA_db!S:S,EBITDA_db!$B:$B,$B27,EBITDA_db!$G:$G,$A$1)</f>
        <v>0</v>
      </c>
      <c r="K27" s="53">
        <f>SUMIFS(EBITDA_db!T:T,EBITDA_db!$B:$B,$B27,EBITDA_db!$G:$G,$A$1)</f>
        <v>0</v>
      </c>
      <c r="L27" s="53">
        <f>SUMIFS(EBITDA_db!U:U,EBITDA_db!$B:$B,$B27,EBITDA_db!$G:$G,$A$1)</f>
        <v>0</v>
      </c>
      <c r="M27" s="53">
        <f>SUMIFS(EBITDA_db!V:V,EBITDA_db!$B:$B,$B27,EBITDA_db!$G:$G,$A$1)</f>
        <v>0</v>
      </c>
      <c r="N27" s="53">
        <f>SUMIFS(EBITDA_db!W:W,EBITDA_db!$B:$B,$B27,EBITDA_db!$G:$G,$A$1)</f>
        <v>0</v>
      </c>
      <c r="O27" s="53">
        <f>SUMIFS(EBITDA_db!X:X,EBITDA_db!$B:$B,$B27,EBITDA_db!$G:$G,$A$1)</f>
        <v>0</v>
      </c>
      <c r="P27" s="54">
        <f>SUMIFS(EBITDA_db!Y:Y,EBITDA_db!$B:$B,$B27,EBITDA_db!$G:$G,$A$1)</f>
        <v>0</v>
      </c>
      <c r="Q27" s="53">
        <f>SUMIFS(EBITDA_db!Z:Z,EBITDA_db!$B:$B,$B27,EBITDA_db!$G:$G,$A$1)</f>
        <v>0</v>
      </c>
      <c r="R27" s="53">
        <f>SUMIFS(EBITDA_db!AA:AA,EBITDA_db!$B:$B,$B27,EBITDA_db!$G:$G,$A$1)</f>
        <v>0</v>
      </c>
      <c r="S27" s="53">
        <f>SUMIFS(EBITDA_db!AB:AB,EBITDA_db!$B:$B,$B27,EBITDA_db!$G:$G,$A$1)</f>
        <v>0</v>
      </c>
      <c r="T27" s="53">
        <f>SUMIFS(EBITDA_db!AC:AC,EBITDA_db!$B:$B,$B27,EBITDA_db!$G:$G,$A$1)</f>
        <v>0</v>
      </c>
      <c r="U27" s="53">
        <f>SUMIFS(EBITDA_db!AD:AD,EBITDA_db!$B:$B,$B27,EBITDA_db!$G:$G,$A$1)</f>
        <v>0</v>
      </c>
      <c r="V27" s="53">
        <f>SUMIFS(EBITDA_db!AE:AE,EBITDA_db!$B:$B,$B27,EBITDA_db!$G:$G,$A$1)</f>
        <v>0</v>
      </c>
      <c r="W27" s="53">
        <f>SUMIFS(EBITDA_db!AF:AF,EBITDA_db!$B:$B,$B27,EBITDA_db!$G:$G,$A$1)</f>
        <v>0</v>
      </c>
      <c r="X27" s="53">
        <f>SUMIFS(EBITDA_db!AG:AG,EBITDA_db!$B:$B,$B27,EBITDA_db!$G:$G,$A$1)</f>
        <v>0</v>
      </c>
      <c r="Y27" s="53">
        <f>SUMIFS(EBITDA_db!AH:AH,EBITDA_db!$B:$B,$B27,EBITDA_db!$G:$G,$A$1)</f>
        <v>0</v>
      </c>
      <c r="Z27" s="53">
        <f>SUMIFS(EBITDA_db!AI:AI,EBITDA_db!$B:$B,$B27,EBITDA_db!$G:$G,$A$1)</f>
        <v>0</v>
      </c>
      <c r="AA27" s="53">
        <f>SUMIFS(EBITDA_db!AJ:AJ,EBITDA_db!$B:$B,$B27,EBITDA_db!$G:$G,$A$1)</f>
        <v>0</v>
      </c>
      <c r="AB27" s="54">
        <f>SUMIFS(EBITDA_db!AK:AK,EBITDA_db!$B:$B,$B27,EBITDA_db!$G:$G,$A$1)</f>
        <v>0</v>
      </c>
      <c r="AC27" s="53">
        <f>SUMIFS(EBITDA_db!AL:AL,EBITDA_db!$B:$B,$B27,EBITDA_db!$G:$G,$A$1)</f>
        <v>0</v>
      </c>
      <c r="AD27" s="53">
        <f>SUMIFS(EBITDA_db!AM:AM,EBITDA_db!$B:$B,$B27,EBITDA_db!$G:$G,$A$1)</f>
        <v>0</v>
      </c>
      <c r="AE27" s="53">
        <f>SUMIFS(EBITDA_db!AN:AN,EBITDA_db!$B:$B,$B27,EBITDA_db!$G:$G,$A$1)</f>
        <v>0</v>
      </c>
      <c r="AF27" s="53">
        <f>SUMIFS(EBITDA_db!AO:AO,EBITDA_db!$B:$B,$B27,EBITDA_db!$G:$G,$A$1)</f>
        <v>0</v>
      </c>
      <c r="AG27" s="53">
        <f>SUMIFS(EBITDA_db!AP:AP,EBITDA_db!$B:$B,$B27,EBITDA_db!$G:$G,$A$1)</f>
        <v>0</v>
      </c>
      <c r="AI27" s="53">
        <f t="shared" si="29"/>
        <v>0</v>
      </c>
      <c r="AJ27" s="53">
        <f t="shared" si="30"/>
        <v>0</v>
      </c>
      <c r="AK27" s="53">
        <f t="shared" si="31"/>
        <v>0</v>
      </c>
      <c r="AL27" s="54">
        <f t="shared" si="32"/>
        <v>0</v>
      </c>
      <c r="AM27" s="53">
        <f t="shared" si="33"/>
        <v>0</v>
      </c>
    </row>
    <row r="28" spans="2:39" x14ac:dyDescent="0.3">
      <c r="B28" s="42" t="s">
        <v>1923</v>
      </c>
      <c r="C28" s="36" t="s">
        <v>2339</v>
      </c>
      <c r="D28" s="54">
        <f>SUMIFS(EBITDA_db!M:M,EBITDA_db!$B:$B,$B28,EBITDA_db!$G:$G,$A$1)</f>
        <v>0</v>
      </c>
      <c r="E28" s="53">
        <f>SUMIFS(EBITDA_db!N:N,EBITDA_db!$B:$B,$B28,EBITDA_db!$G:$G,$A$1)</f>
        <v>0</v>
      </c>
      <c r="F28" s="53">
        <f>SUMIFS(EBITDA_db!O:O,EBITDA_db!$B:$B,$B28,EBITDA_db!$G:$G,$A$1)</f>
        <v>0</v>
      </c>
      <c r="G28" s="53">
        <f>SUMIFS(EBITDA_db!P:P,EBITDA_db!$B:$B,$B28,EBITDA_db!$G:$G,$A$1)</f>
        <v>0</v>
      </c>
      <c r="H28" s="53">
        <f>SUMIFS(EBITDA_db!Q:Q,EBITDA_db!$B:$B,$B28,EBITDA_db!$G:$G,$A$1)</f>
        <v>0</v>
      </c>
      <c r="I28" s="53">
        <f>SUMIFS(EBITDA_db!R:R,EBITDA_db!$B:$B,$B28,EBITDA_db!$G:$G,$A$1)</f>
        <v>0</v>
      </c>
      <c r="J28" s="53">
        <f>SUMIFS(EBITDA_db!S:S,EBITDA_db!$B:$B,$B28,EBITDA_db!$G:$G,$A$1)</f>
        <v>0</v>
      </c>
      <c r="K28" s="53">
        <f>SUMIFS(EBITDA_db!T:T,EBITDA_db!$B:$B,$B28,EBITDA_db!$G:$G,$A$1)</f>
        <v>0</v>
      </c>
      <c r="L28" s="53">
        <f>SUMIFS(EBITDA_db!U:U,EBITDA_db!$B:$B,$B28,EBITDA_db!$G:$G,$A$1)</f>
        <v>0</v>
      </c>
      <c r="M28" s="53">
        <f>SUMIFS(EBITDA_db!V:V,EBITDA_db!$B:$B,$B28,EBITDA_db!$G:$G,$A$1)</f>
        <v>0</v>
      </c>
      <c r="N28" s="53">
        <f>SUMIFS(EBITDA_db!W:W,EBITDA_db!$B:$B,$B28,EBITDA_db!$G:$G,$A$1)</f>
        <v>0</v>
      </c>
      <c r="O28" s="53">
        <f>SUMIFS(EBITDA_db!X:X,EBITDA_db!$B:$B,$B28,EBITDA_db!$G:$G,$A$1)</f>
        <v>0</v>
      </c>
      <c r="P28" s="54">
        <f>SUMIFS(EBITDA_db!Y:Y,EBITDA_db!$B:$B,$B28,EBITDA_db!$G:$G,$A$1)</f>
        <v>0</v>
      </c>
      <c r="Q28" s="53">
        <f>SUMIFS(EBITDA_db!Z:Z,EBITDA_db!$B:$B,$B28,EBITDA_db!$G:$G,$A$1)</f>
        <v>0</v>
      </c>
      <c r="R28" s="53">
        <f>SUMIFS(EBITDA_db!AA:AA,EBITDA_db!$B:$B,$B28,EBITDA_db!$G:$G,$A$1)</f>
        <v>0</v>
      </c>
      <c r="S28" s="53">
        <f>SUMIFS(EBITDA_db!AB:AB,EBITDA_db!$B:$B,$B28,EBITDA_db!$G:$G,$A$1)</f>
        <v>0</v>
      </c>
      <c r="T28" s="53">
        <f>SUMIFS(EBITDA_db!AC:AC,EBITDA_db!$B:$B,$B28,EBITDA_db!$G:$G,$A$1)</f>
        <v>0</v>
      </c>
      <c r="U28" s="53">
        <f>SUMIFS(EBITDA_db!AD:AD,EBITDA_db!$B:$B,$B28,EBITDA_db!$G:$G,$A$1)</f>
        <v>0</v>
      </c>
      <c r="V28" s="53">
        <f>SUMIFS(EBITDA_db!AE:AE,EBITDA_db!$B:$B,$B28,EBITDA_db!$G:$G,$A$1)</f>
        <v>0</v>
      </c>
      <c r="W28" s="53">
        <f>SUMIFS(EBITDA_db!AF:AF,EBITDA_db!$B:$B,$B28,EBITDA_db!$G:$G,$A$1)</f>
        <v>0</v>
      </c>
      <c r="X28" s="53">
        <f>SUMIFS(EBITDA_db!AG:AG,EBITDA_db!$B:$B,$B28,EBITDA_db!$G:$G,$A$1)</f>
        <v>0</v>
      </c>
      <c r="Y28" s="53">
        <f>SUMIFS(EBITDA_db!AH:AH,EBITDA_db!$B:$B,$B28,EBITDA_db!$G:$G,$A$1)</f>
        <v>0</v>
      </c>
      <c r="Z28" s="53">
        <f>SUMIFS(EBITDA_db!AI:AI,EBITDA_db!$B:$B,$B28,EBITDA_db!$G:$G,$A$1)</f>
        <v>0</v>
      </c>
      <c r="AA28" s="53">
        <f>SUMIFS(EBITDA_db!AJ:AJ,EBITDA_db!$B:$B,$B28,EBITDA_db!$G:$G,$A$1)</f>
        <v>0</v>
      </c>
      <c r="AB28" s="54">
        <f>SUMIFS(EBITDA_db!AK:AK,EBITDA_db!$B:$B,$B28,EBITDA_db!$G:$G,$A$1)</f>
        <v>0</v>
      </c>
      <c r="AC28" s="53">
        <f>SUMIFS(EBITDA_db!AL:AL,EBITDA_db!$B:$B,$B28,EBITDA_db!$G:$G,$A$1)</f>
        <v>0</v>
      </c>
      <c r="AD28" s="53">
        <f>SUMIFS(EBITDA_db!AM:AM,EBITDA_db!$B:$B,$B28,EBITDA_db!$G:$G,$A$1)</f>
        <v>0</v>
      </c>
      <c r="AE28" s="53">
        <f>SUMIFS(EBITDA_db!AN:AN,EBITDA_db!$B:$B,$B28,EBITDA_db!$G:$G,$A$1)</f>
        <v>0</v>
      </c>
      <c r="AF28" s="53">
        <f>SUMIFS(EBITDA_db!AO:AO,EBITDA_db!$B:$B,$B28,EBITDA_db!$G:$G,$A$1)</f>
        <v>0</v>
      </c>
      <c r="AG28" s="53">
        <f>SUMIFS(EBITDA_db!AP:AP,EBITDA_db!$B:$B,$B28,EBITDA_db!$G:$G,$A$1)</f>
        <v>0</v>
      </c>
      <c r="AI28" s="53">
        <f t="shared" si="29"/>
        <v>0</v>
      </c>
      <c r="AJ28" s="53">
        <f t="shared" si="30"/>
        <v>0</v>
      </c>
      <c r="AK28" s="53">
        <f t="shared" si="31"/>
        <v>0</v>
      </c>
      <c r="AL28" s="54">
        <f t="shared" si="32"/>
        <v>0</v>
      </c>
      <c r="AM28" s="53">
        <f t="shared" si="33"/>
        <v>0</v>
      </c>
    </row>
    <row r="29" spans="2:39" x14ac:dyDescent="0.3">
      <c r="B29" s="42" t="s">
        <v>3519</v>
      </c>
      <c r="C29" s="36" t="s">
        <v>3520</v>
      </c>
      <c r="D29" s="54">
        <f>SUMIFS(EBITDA_db!M:M,EBITDA_db!$B:$B,$B29,EBITDA_db!$G:$G,$A$1)</f>
        <v>0</v>
      </c>
      <c r="E29" s="53">
        <f>SUMIFS(EBITDA_db!N:N,EBITDA_db!$B:$B,$B29,EBITDA_db!$G:$G,$A$1)</f>
        <v>0</v>
      </c>
      <c r="F29" s="53">
        <f>SUMIFS(EBITDA_db!O:O,EBITDA_db!$B:$B,$B29,EBITDA_db!$G:$G,$A$1)</f>
        <v>0</v>
      </c>
      <c r="G29" s="53">
        <f>SUMIFS(EBITDA_db!P:P,EBITDA_db!$B:$B,$B29,EBITDA_db!$G:$G,$A$1)</f>
        <v>0</v>
      </c>
      <c r="H29" s="53">
        <f>SUMIFS(EBITDA_db!Q:Q,EBITDA_db!$B:$B,$B29,EBITDA_db!$G:$G,$A$1)</f>
        <v>0</v>
      </c>
      <c r="I29" s="53">
        <f>SUMIFS(EBITDA_db!R:R,EBITDA_db!$B:$B,$B29,EBITDA_db!$G:$G,$A$1)</f>
        <v>0</v>
      </c>
      <c r="J29" s="53">
        <f>SUMIFS(EBITDA_db!S:S,EBITDA_db!$B:$B,$B29,EBITDA_db!$G:$G,$A$1)</f>
        <v>0</v>
      </c>
      <c r="K29" s="53">
        <f>SUMIFS(EBITDA_db!T:T,EBITDA_db!$B:$B,$B29,EBITDA_db!$G:$G,$A$1)</f>
        <v>0</v>
      </c>
      <c r="L29" s="53">
        <f>SUMIFS(EBITDA_db!U:U,EBITDA_db!$B:$B,$B29,EBITDA_db!$G:$G,$A$1)</f>
        <v>0</v>
      </c>
      <c r="M29" s="53">
        <f>SUMIFS(EBITDA_db!V:V,EBITDA_db!$B:$B,$B29,EBITDA_db!$G:$G,$A$1)</f>
        <v>0</v>
      </c>
      <c r="N29" s="53">
        <f>SUMIFS(EBITDA_db!W:W,EBITDA_db!$B:$B,$B29,EBITDA_db!$G:$G,$A$1)</f>
        <v>0</v>
      </c>
      <c r="O29" s="53">
        <f>SUMIFS(EBITDA_db!X:X,EBITDA_db!$B:$B,$B29,EBITDA_db!$G:$G,$A$1)</f>
        <v>0</v>
      </c>
      <c r="P29" s="54">
        <f>SUMIFS(EBITDA_db!Y:Y,EBITDA_db!$B:$B,$B29,EBITDA_db!$G:$G,$A$1)</f>
        <v>0</v>
      </c>
      <c r="Q29" s="53">
        <f>SUMIFS(EBITDA_db!Z:Z,EBITDA_db!$B:$B,$B29,EBITDA_db!$G:$G,$A$1)</f>
        <v>0</v>
      </c>
      <c r="R29" s="53">
        <f>SUMIFS(EBITDA_db!AA:AA,EBITDA_db!$B:$B,$B29,EBITDA_db!$G:$G,$A$1)</f>
        <v>0</v>
      </c>
      <c r="S29" s="53">
        <f>SUMIFS(EBITDA_db!AB:AB,EBITDA_db!$B:$B,$B29,EBITDA_db!$G:$G,$A$1)</f>
        <v>0</v>
      </c>
      <c r="T29" s="53">
        <f>SUMIFS(EBITDA_db!AC:AC,EBITDA_db!$B:$B,$B29,EBITDA_db!$G:$G,$A$1)</f>
        <v>0</v>
      </c>
      <c r="U29" s="53">
        <f>SUMIFS(EBITDA_db!AD:AD,EBITDA_db!$B:$B,$B29,EBITDA_db!$G:$G,$A$1)</f>
        <v>0</v>
      </c>
      <c r="V29" s="53">
        <f>SUMIFS(EBITDA_db!AE:AE,EBITDA_db!$B:$B,$B29,EBITDA_db!$G:$G,$A$1)</f>
        <v>0</v>
      </c>
      <c r="W29" s="53">
        <f>SUMIFS(EBITDA_db!AF:AF,EBITDA_db!$B:$B,$B29,EBITDA_db!$G:$G,$A$1)</f>
        <v>0</v>
      </c>
      <c r="X29" s="53">
        <f>SUMIFS(EBITDA_db!AG:AG,EBITDA_db!$B:$B,$B29,EBITDA_db!$G:$G,$A$1)</f>
        <v>0</v>
      </c>
      <c r="Y29" s="53">
        <f>SUMIFS(EBITDA_db!AH:AH,EBITDA_db!$B:$B,$B29,EBITDA_db!$G:$G,$A$1)</f>
        <v>0</v>
      </c>
      <c r="Z29" s="53">
        <f>SUMIFS(EBITDA_db!AI:AI,EBITDA_db!$B:$B,$B29,EBITDA_db!$G:$G,$A$1)</f>
        <v>0</v>
      </c>
      <c r="AA29" s="53">
        <f>SUMIFS(EBITDA_db!AJ:AJ,EBITDA_db!$B:$B,$B29,EBITDA_db!$G:$G,$A$1)</f>
        <v>0</v>
      </c>
      <c r="AB29" s="54">
        <f>SUMIFS(EBITDA_db!AK:AK,EBITDA_db!$B:$B,$B29,EBITDA_db!$G:$G,$A$1)</f>
        <v>0</v>
      </c>
      <c r="AC29" s="53">
        <f>SUMIFS(EBITDA_db!AL:AL,EBITDA_db!$B:$B,$B29,EBITDA_db!$G:$G,$A$1)</f>
        <v>0</v>
      </c>
      <c r="AD29" s="53">
        <f>SUMIFS(EBITDA_db!AM:AM,EBITDA_db!$B:$B,$B29,EBITDA_db!$G:$G,$A$1)</f>
        <v>0</v>
      </c>
      <c r="AE29" s="53">
        <f>SUMIFS(EBITDA_db!AN:AN,EBITDA_db!$B:$B,$B29,EBITDA_db!$G:$G,$A$1)</f>
        <v>0</v>
      </c>
      <c r="AF29" s="53">
        <f>SUMIFS(EBITDA_db!AO:AO,EBITDA_db!$B:$B,$B29,EBITDA_db!$G:$G,$A$1)</f>
        <v>0</v>
      </c>
      <c r="AG29" s="53">
        <f>SUMIFS(EBITDA_db!AP:AP,EBITDA_db!$B:$B,$B29,EBITDA_db!$G:$G,$A$1)</f>
        <v>0</v>
      </c>
      <c r="AI29" s="53">
        <f t="shared" si="29"/>
        <v>0</v>
      </c>
      <c r="AJ29" s="53">
        <f t="shared" si="30"/>
        <v>0</v>
      </c>
      <c r="AK29" s="53">
        <f t="shared" si="31"/>
        <v>0</v>
      </c>
      <c r="AL29" s="54">
        <f t="shared" si="32"/>
        <v>0</v>
      </c>
      <c r="AM29" s="53">
        <f t="shared" si="33"/>
        <v>0</v>
      </c>
    </row>
    <row r="30" spans="2:39" x14ac:dyDescent="0.3">
      <c r="B30" s="42" t="s">
        <v>1922</v>
      </c>
      <c r="C30" s="36" t="s">
        <v>3523</v>
      </c>
      <c r="D30" s="54">
        <f>SUMIFS(EBITDA_db!M:M,EBITDA_db!$B:$B,$B30,EBITDA_db!$G:$G,$A$1)</f>
        <v>0</v>
      </c>
      <c r="E30" s="53">
        <f>SUMIFS(EBITDA_db!N:N,EBITDA_db!$B:$B,$B30,EBITDA_db!$G:$G,$A$1)</f>
        <v>0</v>
      </c>
      <c r="F30" s="53">
        <f>SUMIFS(EBITDA_db!O:O,EBITDA_db!$B:$B,$B30,EBITDA_db!$G:$G,$A$1)</f>
        <v>0</v>
      </c>
      <c r="G30" s="53">
        <f>SUMIFS(EBITDA_db!P:P,EBITDA_db!$B:$B,$B30,EBITDA_db!$G:$G,$A$1)</f>
        <v>0</v>
      </c>
      <c r="H30" s="53">
        <f>SUMIFS(EBITDA_db!Q:Q,EBITDA_db!$B:$B,$B30,EBITDA_db!$G:$G,$A$1)</f>
        <v>0</v>
      </c>
      <c r="I30" s="53">
        <f>SUMIFS(EBITDA_db!R:R,EBITDA_db!$B:$B,$B30,EBITDA_db!$G:$G,$A$1)</f>
        <v>0</v>
      </c>
      <c r="J30" s="53">
        <f>SUMIFS(EBITDA_db!S:S,EBITDA_db!$B:$B,$B30,EBITDA_db!$G:$G,$A$1)</f>
        <v>0</v>
      </c>
      <c r="K30" s="53">
        <f>SUMIFS(EBITDA_db!T:T,EBITDA_db!$B:$B,$B30,EBITDA_db!$G:$G,$A$1)</f>
        <v>0</v>
      </c>
      <c r="L30" s="53">
        <f>SUMIFS(EBITDA_db!U:U,EBITDA_db!$B:$B,$B30,EBITDA_db!$G:$G,$A$1)</f>
        <v>0</v>
      </c>
      <c r="M30" s="53">
        <f>SUMIFS(EBITDA_db!V:V,EBITDA_db!$B:$B,$B30,EBITDA_db!$G:$G,$A$1)</f>
        <v>0</v>
      </c>
      <c r="N30" s="53">
        <f>SUMIFS(EBITDA_db!W:W,EBITDA_db!$B:$B,$B30,EBITDA_db!$G:$G,$A$1)</f>
        <v>0</v>
      </c>
      <c r="O30" s="53">
        <f>SUMIFS(EBITDA_db!X:X,EBITDA_db!$B:$B,$B30,EBITDA_db!$G:$G,$A$1)</f>
        <v>0</v>
      </c>
      <c r="P30" s="54">
        <f>SUMIFS(EBITDA_db!Y:Y,EBITDA_db!$B:$B,$B30,EBITDA_db!$G:$G,$A$1)</f>
        <v>0</v>
      </c>
      <c r="Q30" s="53">
        <f>SUMIFS(EBITDA_db!Z:Z,EBITDA_db!$B:$B,$B30,EBITDA_db!$G:$G,$A$1)</f>
        <v>0</v>
      </c>
      <c r="R30" s="53">
        <f>SUMIFS(EBITDA_db!AA:AA,EBITDA_db!$B:$B,$B30,EBITDA_db!$G:$G,$A$1)</f>
        <v>0</v>
      </c>
      <c r="S30" s="53">
        <f>SUMIFS(EBITDA_db!AB:AB,EBITDA_db!$B:$B,$B30,EBITDA_db!$G:$G,$A$1)</f>
        <v>0</v>
      </c>
      <c r="T30" s="53">
        <f>SUMIFS(EBITDA_db!AC:AC,EBITDA_db!$B:$B,$B30,EBITDA_db!$G:$G,$A$1)</f>
        <v>0</v>
      </c>
      <c r="U30" s="53">
        <f>SUMIFS(EBITDA_db!AD:AD,EBITDA_db!$B:$B,$B30,EBITDA_db!$G:$G,$A$1)</f>
        <v>0</v>
      </c>
      <c r="V30" s="53">
        <f>SUMIFS(EBITDA_db!AE:AE,EBITDA_db!$B:$B,$B30,EBITDA_db!$G:$G,$A$1)</f>
        <v>0</v>
      </c>
      <c r="W30" s="53">
        <f>SUMIFS(EBITDA_db!AF:AF,EBITDA_db!$B:$B,$B30,EBITDA_db!$G:$G,$A$1)</f>
        <v>0</v>
      </c>
      <c r="X30" s="53">
        <f>SUMIFS(EBITDA_db!AG:AG,EBITDA_db!$B:$B,$B30,EBITDA_db!$G:$G,$A$1)</f>
        <v>0</v>
      </c>
      <c r="Y30" s="53">
        <f>SUMIFS(EBITDA_db!AH:AH,EBITDA_db!$B:$B,$B30,EBITDA_db!$G:$G,$A$1)</f>
        <v>0</v>
      </c>
      <c r="Z30" s="53">
        <f>SUMIFS(EBITDA_db!AI:AI,EBITDA_db!$B:$B,$B30,EBITDA_db!$G:$G,$A$1)</f>
        <v>0</v>
      </c>
      <c r="AA30" s="53">
        <f>SUMIFS(EBITDA_db!AJ:AJ,EBITDA_db!$B:$B,$B30,EBITDA_db!$G:$G,$A$1)</f>
        <v>0</v>
      </c>
      <c r="AB30" s="54">
        <f>SUMIFS(EBITDA_db!AK:AK,EBITDA_db!$B:$B,$B30,EBITDA_db!$G:$G,$A$1)</f>
        <v>0</v>
      </c>
      <c r="AC30" s="53">
        <f>SUMIFS(EBITDA_db!AL:AL,EBITDA_db!$B:$B,$B30,EBITDA_db!$G:$G,$A$1)</f>
        <v>0</v>
      </c>
      <c r="AD30" s="53">
        <f>SUMIFS(EBITDA_db!AM:AM,EBITDA_db!$B:$B,$B30,EBITDA_db!$G:$G,$A$1)</f>
        <v>0</v>
      </c>
      <c r="AE30" s="53">
        <f>SUMIFS(EBITDA_db!AN:AN,EBITDA_db!$B:$B,$B30,EBITDA_db!$G:$G,$A$1)</f>
        <v>0</v>
      </c>
      <c r="AF30" s="53">
        <f>SUMIFS(EBITDA_db!AO:AO,EBITDA_db!$B:$B,$B30,EBITDA_db!$G:$G,$A$1)</f>
        <v>0</v>
      </c>
      <c r="AG30" s="53">
        <f>SUMIFS(EBITDA_db!AP:AP,EBITDA_db!$B:$B,$B30,EBITDA_db!$G:$G,$A$1)</f>
        <v>0</v>
      </c>
      <c r="AI30" s="53">
        <f t="shared" si="29"/>
        <v>0</v>
      </c>
      <c r="AJ30" s="53">
        <f t="shared" si="30"/>
        <v>0</v>
      </c>
      <c r="AK30" s="53">
        <f t="shared" si="31"/>
        <v>0</v>
      </c>
      <c r="AL30" s="54">
        <f t="shared" si="32"/>
        <v>0</v>
      </c>
      <c r="AM30" s="53">
        <f t="shared" si="33"/>
        <v>0</v>
      </c>
    </row>
    <row r="31" spans="2:39" x14ac:dyDescent="0.3">
      <c r="B31" s="42" t="s">
        <v>2232</v>
      </c>
      <c r="C31" s="36" t="s">
        <v>3525</v>
      </c>
      <c r="D31" s="54">
        <f>SUMIFS(EBITDA_db!M:M,EBITDA_db!$B:$B,$B31,EBITDA_db!$G:$G,$A$1)</f>
        <v>0</v>
      </c>
      <c r="E31" s="53">
        <f>SUMIFS(EBITDA_db!N:N,EBITDA_db!$B:$B,$B31,EBITDA_db!$G:$G,$A$1)</f>
        <v>0</v>
      </c>
      <c r="F31" s="53">
        <f>SUMIFS(EBITDA_db!O:O,EBITDA_db!$B:$B,$B31,EBITDA_db!$G:$G,$A$1)</f>
        <v>0</v>
      </c>
      <c r="G31" s="53">
        <f>SUMIFS(EBITDA_db!P:P,EBITDA_db!$B:$B,$B31,EBITDA_db!$G:$G,$A$1)</f>
        <v>0</v>
      </c>
      <c r="H31" s="53">
        <f>SUMIFS(EBITDA_db!Q:Q,EBITDA_db!$B:$B,$B31,EBITDA_db!$G:$G,$A$1)</f>
        <v>0</v>
      </c>
      <c r="I31" s="53">
        <f>SUMIFS(EBITDA_db!R:R,EBITDA_db!$B:$B,$B31,EBITDA_db!$G:$G,$A$1)</f>
        <v>0</v>
      </c>
      <c r="J31" s="53">
        <f>SUMIFS(EBITDA_db!S:S,EBITDA_db!$B:$B,$B31,EBITDA_db!$G:$G,$A$1)</f>
        <v>0</v>
      </c>
      <c r="K31" s="53">
        <f>SUMIFS(EBITDA_db!T:T,EBITDA_db!$B:$B,$B31,EBITDA_db!$G:$G,$A$1)</f>
        <v>0</v>
      </c>
      <c r="L31" s="53">
        <f>SUMIFS(EBITDA_db!U:U,EBITDA_db!$B:$B,$B31,EBITDA_db!$G:$G,$A$1)</f>
        <v>0</v>
      </c>
      <c r="M31" s="53">
        <f>SUMIFS(EBITDA_db!V:V,EBITDA_db!$B:$B,$B31,EBITDA_db!$G:$G,$A$1)</f>
        <v>0</v>
      </c>
      <c r="N31" s="53">
        <f>SUMIFS(EBITDA_db!W:W,EBITDA_db!$B:$B,$B31,EBITDA_db!$G:$G,$A$1)</f>
        <v>0</v>
      </c>
      <c r="O31" s="53">
        <f>SUMIFS(EBITDA_db!X:X,EBITDA_db!$B:$B,$B31,EBITDA_db!$G:$G,$A$1)</f>
        <v>0</v>
      </c>
      <c r="P31" s="54">
        <f>SUMIFS(EBITDA_db!Y:Y,EBITDA_db!$B:$B,$B31,EBITDA_db!$G:$G,$A$1)</f>
        <v>0</v>
      </c>
      <c r="Q31" s="53">
        <f>SUMIFS(EBITDA_db!Z:Z,EBITDA_db!$B:$B,$B31,EBITDA_db!$G:$G,$A$1)</f>
        <v>0</v>
      </c>
      <c r="R31" s="53">
        <f>SUMIFS(EBITDA_db!AA:AA,EBITDA_db!$B:$B,$B31,EBITDA_db!$G:$G,$A$1)</f>
        <v>0</v>
      </c>
      <c r="S31" s="53">
        <f>SUMIFS(EBITDA_db!AB:AB,EBITDA_db!$B:$B,$B31,EBITDA_db!$G:$G,$A$1)</f>
        <v>0</v>
      </c>
      <c r="T31" s="53">
        <f>SUMIFS(EBITDA_db!AC:AC,EBITDA_db!$B:$B,$B31,EBITDA_db!$G:$G,$A$1)</f>
        <v>0</v>
      </c>
      <c r="U31" s="53">
        <f>SUMIFS(EBITDA_db!AD:AD,EBITDA_db!$B:$B,$B31,EBITDA_db!$G:$G,$A$1)</f>
        <v>0</v>
      </c>
      <c r="V31" s="53">
        <f>SUMIFS(EBITDA_db!AE:AE,EBITDA_db!$B:$B,$B31,EBITDA_db!$G:$G,$A$1)</f>
        <v>0</v>
      </c>
      <c r="W31" s="53">
        <f>SUMIFS(EBITDA_db!AF:AF,EBITDA_db!$B:$B,$B31,EBITDA_db!$G:$G,$A$1)</f>
        <v>0</v>
      </c>
      <c r="X31" s="53">
        <f>SUMIFS(EBITDA_db!AG:AG,EBITDA_db!$B:$B,$B31,EBITDA_db!$G:$G,$A$1)</f>
        <v>0</v>
      </c>
      <c r="Y31" s="53">
        <f>SUMIFS(EBITDA_db!AH:AH,EBITDA_db!$B:$B,$B31,EBITDA_db!$G:$G,$A$1)</f>
        <v>0</v>
      </c>
      <c r="Z31" s="53">
        <f>SUMIFS(EBITDA_db!AI:AI,EBITDA_db!$B:$B,$B31,EBITDA_db!$G:$G,$A$1)</f>
        <v>0</v>
      </c>
      <c r="AA31" s="53">
        <f>SUMIFS(EBITDA_db!AJ:AJ,EBITDA_db!$B:$B,$B31,EBITDA_db!$G:$G,$A$1)</f>
        <v>0</v>
      </c>
      <c r="AB31" s="54">
        <f>SUMIFS(EBITDA_db!AK:AK,EBITDA_db!$B:$B,$B31,EBITDA_db!$G:$G,$A$1)</f>
        <v>0</v>
      </c>
      <c r="AC31" s="53">
        <f>SUMIFS(EBITDA_db!AL:AL,EBITDA_db!$B:$B,$B31,EBITDA_db!$G:$G,$A$1)</f>
        <v>0</v>
      </c>
      <c r="AD31" s="53">
        <f>SUMIFS(EBITDA_db!AM:AM,EBITDA_db!$B:$B,$B31,EBITDA_db!$G:$G,$A$1)</f>
        <v>0</v>
      </c>
      <c r="AE31" s="53">
        <f>SUMIFS(EBITDA_db!AN:AN,EBITDA_db!$B:$B,$B31,EBITDA_db!$G:$G,$A$1)</f>
        <v>0</v>
      </c>
      <c r="AF31" s="53">
        <f>SUMIFS(EBITDA_db!AO:AO,EBITDA_db!$B:$B,$B31,EBITDA_db!$G:$G,$A$1)</f>
        <v>0</v>
      </c>
      <c r="AG31" s="53">
        <f>SUMIFS(EBITDA_db!AP:AP,EBITDA_db!$B:$B,$B31,EBITDA_db!$G:$G,$A$1)</f>
        <v>0</v>
      </c>
      <c r="AI31" s="53">
        <f t="shared" si="29"/>
        <v>0</v>
      </c>
      <c r="AJ31" s="53">
        <f t="shared" si="30"/>
        <v>0</v>
      </c>
      <c r="AK31" s="53">
        <f t="shared" si="31"/>
        <v>0</v>
      </c>
      <c r="AL31" s="54">
        <f t="shared" si="32"/>
        <v>0</v>
      </c>
      <c r="AM31" s="53">
        <f t="shared" si="33"/>
        <v>0</v>
      </c>
    </row>
    <row r="32" spans="2:39" x14ac:dyDescent="0.3">
      <c r="B32" s="42" t="s">
        <v>1924</v>
      </c>
      <c r="C32" s="36" t="s">
        <v>3526</v>
      </c>
      <c r="D32" s="54">
        <f>SUMIFS(EBITDA_db!M:M,EBITDA_db!$B:$B,$B32,EBITDA_db!$G:$G,$A$1)</f>
        <v>0</v>
      </c>
      <c r="E32" s="53">
        <f>SUMIFS(EBITDA_db!N:N,EBITDA_db!$B:$B,$B32,EBITDA_db!$G:$G,$A$1)</f>
        <v>0</v>
      </c>
      <c r="F32" s="53">
        <f>SUMIFS(EBITDA_db!O:O,EBITDA_db!$B:$B,$B32,EBITDA_db!$G:$G,$A$1)</f>
        <v>0</v>
      </c>
      <c r="G32" s="53">
        <f>SUMIFS(EBITDA_db!P:P,EBITDA_db!$B:$B,$B32,EBITDA_db!$G:$G,$A$1)</f>
        <v>0</v>
      </c>
      <c r="H32" s="53">
        <f>SUMIFS(EBITDA_db!Q:Q,EBITDA_db!$B:$B,$B32,EBITDA_db!$G:$G,$A$1)</f>
        <v>0</v>
      </c>
      <c r="I32" s="53">
        <f>SUMIFS(EBITDA_db!R:R,EBITDA_db!$B:$B,$B32,EBITDA_db!$G:$G,$A$1)</f>
        <v>0</v>
      </c>
      <c r="J32" s="53">
        <f>SUMIFS(EBITDA_db!S:S,EBITDA_db!$B:$B,$B32,EBITDA_db!$G:$G,$A$1)</f>
        <v>0</v>
      </c>
      <c r="K32" s="53">
        <f>SUMIFS(EBITDA_db!T:T,EBITDA_db!$B:$B,$B32,EBITDA_db!$G:$G,$A$1)</f>
        <v>0</v>
      </c>
      <c r="L32" s="53">
        <f>SUMIFS(EBITDA_db!U:U,EBITDA_db!$B:$B,$B32,EBITDA_db!$G:$G,$A$1)</f>
        <v>0</v>
      </c>
      <c r="M32" s="53">
        <f>SUMIFS(EBITDA_db!V:V,EBITDA_db!$B:$B,$B32,EBITDA_db!$G:$G,$A$1)</f>
        <v>0</v>
      </c>
      <c r="N32" s="53">
        <f>SUMIFS(EBITDA_db!W:W,EBITDA_db!$B:$B,$B32,EBITDA_db!$G:$G,$A$1)</f>
        <v>0</v>
      </c>
      <c r="O32" s="53">
        <f>SUMIFS(EBITDA_db!X:X,EBITDA_db!$B:$B,$B32,EBITDA_db!$G:$G,$A$1)</f>
        <v>0</v>
      </c>
      <c r="P32" s="54">
        <f>SUMIFS(EBITDA_db!Y:Y,EBITDA_db!$B:$B,$B32,EBITDA_db!$G:$G,$A$1)</f>
        <v>0</v>
      </c>
      <c r="Q32" s="53">
        <f>SUMIFS(EBITDA_db!Z:Z,EBITDA_db!$B:$B,$B32,EBITDA_db!$G:$G,$A$1)</f>
        <v>0</v>
      </c>
      <c r="R32" s="53">
        <f>SUMIFS(EBITDA_db!AA:AA,EBITDA_db!$B:$B,$B32,EBITDA_db!$G:$G,$A$1)</f>
        <v>0</v>
      </c>
      <c r="S32" s="53">
        <f>SUMIFS(EBITDA_db!AB:AB,EBITDA_db!$B:$B,$B32,EBITDA_db!$G:$G,$A$1)</f>
        <v>0</v>
      </c>
      <c r="T32" s="53">
        <f>SUMIFS(EBITDA_db!AC:AC,EBITDA_db!$B:$B,$B32,EBITDA_db!$G:$G,$A$1)</f>
        <v>0</v>
      </c>
      <c r="U32" s="53">
        <f>SUMIFS(EBITDA_db!AD:AD,EBITDA_db!$B:$B,$B32,EBITDA_db!$G:$G,$A$1)</f>
        <v>0</v>
      </c>
      <c r="V32" s="53">
        <f>SUMIFS(EBITDA_db!AE:AE,EBITDA_db!$B:$B,$B32,EBITDA_db!$G:$G,$A$1)</f>
        <v>0</v>
      </c>
      <c r="W32" s="53">
        <f>SUMIFS(EBITDA_db!AF:AF,EBITDA_db!$B:$B,$B32,EBITDA_db!$G:$G,$A$1)</f>
        <v>0</v>
      </c>
      <c r="X32" s="53">
        <f>SUMIFS(EBITDA_db!AG:AG,EBITDA_db!$B:$B,$B32,EBITDA_db!$G:$G,$A$1)</f>
        <v>0</v>
      </c>
      <c r="Y32" s="53">
        <f>SUMIFS(EBITDA_db!AH:AH,EBITDA_db!$B:$B,$B32,EBITDA_db!$G:$G,$A$1)</f>
        <v>0</v>
      </c>
      <c r="Z32" s="53">
        <f>SUMIFS(EBITDA_db!AI:AI,EBITDA_db!$B:$B,$B32,EBITDA_db!$G:$G,$A$1)</f>
        <v>0</v>
      </c>
      <c r="AA32" s="53">
        <f>SUMIFS(EBITDA_db!AJ:AJ,EBITDA_db!$B:$B,$B32,EBITDA_db!$G:$G,$A$1)</f>
        <v>0</v>
      </c>
      <c r="AB32" s="54">
        <f>SUMIFS(EBITDA_db!AK:AK,EBITDA_db!$B:$B,$B32,EBITDA_db!$G:$G,$A$1)</f>
        <v>0</v>
      </c>
      <c r="AC32" s="53">
        <f>SUMIFS(EBITDA_db!AL:AL,EBITDA_db!$B:$B,$B32,EBITDA_db!$G:$G,$A$1)</f>
        <v>0</v>
      </c>
      <c r="AD32" s="53">
        <f>SUMIFS(EBITDA_db!AM:AM,EBITDA_db!$B:$B,$B32,EBITDA_db!$G:$G,$A$1)</f>
        <v>0</v>
      </c>
      <c r="AE32" s="53">
        <f>SUMIFS(EBITDA_db!AN:AN,EBITDA_db!$B:$B,$B32,EBITDA_db!$G:$G,$A$1)</f>
        <v>0</v>
      </c>
      <c r="AF32" s="53">
        <f>SUMIFS(EBITDA_db!AO:AO,EBITDA_db!$B:$B,$B32,EBITDA_db!$G:$G,$A$1)</f>
        <v>0</v>
      </c>
      <c r="AG32" s="53">
        <f>SUMIFS(EBITDA_db!AP:AP,EBITDA_db!$B:$B,$B32,EBITDA_db!$G:$G,$A$1)</f>
        <v>0</v>
      </c>
      <c r="AI32" s="53">
        <f t="shared" si="29"/>
        <v>0</v>
      </c>
      <c r="AJ32" s="53">
        <f t="shared" si="30"/>
        <v>0</v>
      </c>
      <c r="AK32" s="53">
        <f t="shared" si="31"/>
        <v>0</v>
      </c>
      <c r="AL32" s="54">
        <f t="shared" si="32"/>
        <v>0</v>
      </c>
      <c r="AM32" s="53">
        <f t="shared" si="33"/>
        <v>0</v>
      </c>
    </row>
    <row r="33" spans="2:41" x14ac:dyDescent="0.3">
      <c r="B33" s="42" t="s">
        <v>1929</v>
      </c>
      <c r="C33" s="36" t="s">
        <v>3529</v>
      </c>
      <c r="D33" s="54">
        <f>SUMIFS(EBITDA_db!M:M,EBITDA_db!$B:$B,$B33,EBITDA_db!$G:$G,$A$1)</f>
        <v>-3.5526199999999992</v>
      </c>
      <c r="E33" s="53">
        <f>SUMIFS(EBITDA_db!N:N,EBITDA_db!$B:$B,$B33,EBITDA_db!$G:$G,$A$1)</f>
        <v>-1.8349799999999981</v>
      </c>
      <c r="F33" s="53">
        <f>SUMIFS(EBITDA_db!O:O,EBITDA_db!$B:$B,$B33,EBITDA_db!$G:$G,$A$1)</f>
        <v>-0.36737999999999715</v>
      </c>
      <c r="G33" s="53">
        <f>SUMIFS(EBITDA_db!P:P,EBITDA_db!$B:$B,$B33,EBITDA_db!$G:$G,$A$1)</f>
        <v>13.021599999999999</v>
      </c>
      <c r="H33" s="53">
        <f>SUMIFS(EBITDA_db!Q:Q,EBITDA_db!$B:$B,$B33,EBITDA_db!$G:$G,$A$1)</f>
        <v>-2.7536199999999944</v>
      </c>
      <c r="I33" s="53">
        <f>SUMIFS(EBITDA_db!R:R,EBITDA_db!$B:$B,$B33,EBITDA_db!$G:$G,$A$1)</f>
        <v>-2.7536200000000015</v>
      </c>
      <c r="J33" s="53">
        <f>SUMIFS(EBITDA_db!S:S,EBITDA_db!$B:$B,$B33,EBITDA_db!$G:$G,$A$1)</f>
        <v>-3.437619999999999</v>
      </c>
      <c r="K33" s="53">
        <f>SUMIFS(EBITDA_db!T:T,EBITDA_db!$B:$B,$B33,EBITDA_db!$G:$G,$A$1)</f>
        <v>-2.0706200000000088</v>
      </c>
      <c r="L33" s="53">
        <f>SUMIFS(EBITDA_db!U:U,EBITDA_db!$B:$B,$B33,EBITDA_db!$G:$G,$A$1)</f>
        <v>-2.7536200000000015</v>
      </c>
      <c r="M33" s="53">
        <f>SUMIFS(EBITDA_db!V:V,EBITDA_db!$B:$B,$B33,EBITDA_db!$G:$G,$A$1)</f>
        <v>-3.4376199999999848</v>
      </c>
      <c r="N33" s="53">
        <f>SUMIFS(EBITDA_db!W:W,EBITDA_db!$B:$B,$B33,EBITDA_db!$G:$G,$A$1)</f>
        <v>-2.7536200000000157</v>
      </c>
      <c r="O33" s="53">
        <f>SUMIFS(EBITDA_db!X:X,EBITDA_db!$B:$B,$B33,EBITDA_db!$G:$G,$A$1)</f>
        <v>10.203630000000022</v>
      </c>
      <c r="P33" s="54">
        <f>SUMIFS(EBITDA_db!Y:Y,EBITDA_db!$B:$B,$B33,EBITDA_db!$G:$G,$A$1)</f>
        <v>0</v>
      </c>
      <c r="Q33" s="53">
        <f>SUMIFS(EBITDA_db!Z:Z,EBITDA_db!$B:$B,$B33,EBITDA_db!$G:$G,$A$1)</f>
        <v>0</v>
      </c>
      <c r="R33" s="53">
        <f>SUMIFS(EBITDA_db!AA:AA,EBITDA_db!$B:$B,$B33,EBITDA_db!$G:$G,$A$1)</f>
        <v>0</v>
      </c>
      <c r="S33" s="53">
        <f>SUMIFS(EBITDA_db!AB:AB,EBITDA_db!$B:$B,$B33,EBITDA_db!$G:$G,$A$1)</f>
        <v>0</v>
      </c>
      <c r="T33" s="53">
        <f>SUMIFS(EBITDA_db!AC:AC,EBITDA_db!$B:$B,$B33,EBITDA_db!$G:$G,$A$1)</f>
        <v>0</v>
      </c>
      <c r="U33" s="53">
        <f>SUMIFS(EBITDA_db!AD:AD,EBITDA_db!$B:$B,$B33,EBITDA_db!$G:$G,$A$1)</f>
        <v>0</v>
      </c>
      <c r="V33" s="53">
        <f>SUMIFS(EBITDA_db!AE:AE,EBITDA_db!$B:$B,$B33,EBITDA_db!$G:$G,$A$1)</f>
        <v>0</v>
      </c>
      <c r="W33" s="53">
        <f>SUMIFS(EBITDA_db!AF:AF,EBITDA_db!$B:$B,$B33,EBITDA_db!$G:$G,$A$1)</f>
        <v>0</v>
      </c>
      <c r="X33" s="53">
        <f>SUMIFS(EBITDA_db!AG:AG,EBITDA_db!$B:$B,$B33,EBITDA_db!$G:$G,$A$1)</f>
        <v>0</v>
      </c>
      <c r="Y33" s="53">
        <f>SUMIFS(EBITDA_db!AH:AH,EBITDA_db!$B:$B,$B33,EBITDA_db!$G:$G,$A$1)</f>
        <v>0</v>
      </c>
      <c r="Z33" s="53">
        <f>SUMIFS(EBITDA_db!AI:AI,EBITDA_db!$B:$B,$B33,EBITDA_db!$G:$G,$A$1)</f>
        <v>0</v>
      </c>
      <c r="AA33" s="53">
        <f>SUMIFS(EBITDA_db!AJ:AJ,EBITDA_db!$B:$B,$B33,EBITDA_db!$G:$G,$A$1)</f>
        <v>0</v>
      </c>
      <c r="AB33" s="54">
        <f>SUMIFS(EBITDA_db!AK:AK,EBITDA_db!$B:$B,$B33,EBITDA_db!$G:$G,$A$1)</f>
        <v>0</v>
      </c>
      <c r="AC33" s="53">
        <f>SUMIFS(EBITDA_db!AL:AL,EBITDA_db!$B:$B,$B33,EBITDA_db!$G:$G,$A$1)</f>
        <v>0</v>
      </c>
      <c r="AD33" s="53">
        <f>SUMIFS(EBITDA_db!AM:AM,EBITDA_db!$B:$B,$B33,EBITDA_db!$G:$G,$A$1)</f>
        <v>0</v>
      </c>
      <c r="AE33" s="53">
        <f>SUMIFS(EBITDA_db!AN:AN,EBITDA_db!$B:$B,$B33,EBITDA_db!$G:$G,$A$1)</f>
        <v>0</v>
      </c>
      <c r="AF33" s="53">
        <f>SUMIFS(EBITDA_db!AO:AO,EBITDA_db!$B:$B,$B33,EBITDA_db!$G:$G,$A$1)</f>
        <v>0</v>
      </c>
      <c r="AG33" s="53">
        <f>SUMIFS(EBITDA_db!AP:AP,EBITDA_db!$B:$B,$B33,EBITDA_db!$G:$G,$A$1)</f>
        <v>0</v>
      </c>
      <c r="AI33" s="53">
        <f t="shared" si="29"/>
        <v>-2.490089999999979</v>
      </c>
      <c r="AJ33" s="53">
        <f t="shared" si="30"/>
        <v>0</v>
      </c>
      <c r="AK33" s="53">
        <f t="shared" si="31"/>
        <v>0</v>
      </c>
      <c r="AL33" s="54">
        <f t="shared" si="32"/>
        <v>0</v>
      </c>
      <c r="AM33" s="53">
        <f t="shared" si="33"/>
        <v>0</v>
      </c>
    </row>
    <row r="34" spans="2:41" x14ac:dyDescent="0.3">
      <c r="B34" s="42" t="s">
        <v>2853</v>
      </c>
      <c r="C34" s="36" t="s">
        <v>3530</v>
      </c>
      <c r="D34" s="54">
        <f>SUMIFS(EBITDA_db!M:M,EBITDA_db!$B:$B,$B34,EBITDA_db!$G:$G,$A$1)</f>
        <v>0</v>
      </c>
      <c r="E34" s="53">
        <f>SUMIFS(EBITDA_db!N:N,EBITDA_db!$B:$B,$B34,EBITDA_db!$G:$G,$A$1)</f>
        <v>0</v>
      </c>
      <c r="F34" s="53">
        <f>SUMIFS(EBITDA_db!O:O,EBITDA_db!$B:$B,$B34,EBITDA_db!$G:$G,$A$1)</f>
        <v>0</v>
      </c>
      <c r="G34" s="53">
        <f>SUMIFS(EBITDA_db!P:P,EBITDA_db!$B:$B,$B34,EBITDA_db!$G:$G,$A$1)</f>
        <v>0</v>
      </c>
      <c r="H34" s="53">
        <f>SUMIFS(EBITDA_db!Q:Q,EBITDA_db!$B:$B,$B34,EBITDA_db!$G:$G,$A$1)</f>
        <v>0</v>
      </c>
      <c r="I34" s="53">
        <f>SUMIFS(EBITDA_db!R:R,EBITDA_db!$B:$B,$B34,EBITDA_db!$G:$G,$A$1)</f>
        <v>0</v>
      </c>
      <c r="J34" s="53">
        <f>SUMIFS(EBITDA_db!S:S,EBITDA_db!$B:$B,$B34,EBITDA_db!$G:$G,$A$1)</f>
        <v>0</v>
      </c>
      <c r="K34" s="53">
        <f>SUMIFS(EBITDA_db!T:T,EBITDA_db!$B:$B,$B34,EBITDA_db!$G:$G,$A$1)</f>
        <v>0</v>
      </c>
      <c r="L34" s="53">
        <f>SUMIFS(EBITDA_db!U:U,EBITDA_db!$B:$B,$B34,EBITDA_db!$G:$G,$A$1)</f>
        <v>0</v>
      </c>
      <c r="M34" s="53">
        <f>SUMIFS(EBITDA_db!V:V,EBITDA_db!$B:$B,$B34,EBITDA_db!$G:$G,$A$1)</f>
        <v>0</v>
      </c>
      <c r="N34" s="53">
        <f>SUMIFS(EBITDA_db!W:W,EBITDA_db!$B:$B,$B34,EBITDA_db!$G:$G,$A$1)</f>
        <v>0</v>
      </c>
      <c r="O34" s="53">
        <f>SUMIFS(EBITDA_db!X:X,EBITDA_db!$B:$B,$B34,EBITDA_db!$G:$G,$A$1)</f>
        <v>0</v>
      </c>
      <c r="P34" s="54">
        <f>SUMIFS(EBITDA_db!Y:Y,EBITDA_db!$B:$B,$B34,EBITDA_db!$G:$G,$A$1)</f>
        <v>0</v>
      </c>
      <c r="Q34" s="53">
        <f>SUMIFS(EBITDA_db!Z:Z,EBITDA_db!$B:$B,$B34,EBITDA_db!$G:$G,$A$1)</f>
        <v>0</v>
      </c>
      <c r="R34" s="53">
        <f>SUMIFS(EBITDA_db!AA:AA,EBITDA_db!$B:$B,$B34,EBITDA_db!$G:$G,$A$1)</f>
        <v>0</v>
      </c>
      <c r="S34" s="53">
        <f>SUMIFS(EBITDA_db!AB:AB,EBITDA_db!$B:$B,$B34,EBITDA_db!$G:$G,$A$1)</f>
        <v>0</v>
      </c>
      <c r="T34" s="53">
        <f>SUMIFS(EBITDA_db!AC:AC,EBITDA_db!$B:$B,$B34,EBITDA_db!$G:$G,$A$1)</f>
        <v>0</v>
      </c>
      <c r="U34" s="53">
        <f>SUMIFS(EBITDA_db!AD:AD,EBITDA_db!$B:$B,$B34,EBITDA_db!$G:$G,$A$1)</f>
        <v>0</v>
      </c>
      <c r="V34" s="53">
        <f>SUMIFS(EBITDA_db!AE:AE,EBITDA_db!$B:$B,$B34,EBITDA_db!$G:$G,$A$1)</f>
        <v>0</v>
      </c>
      <c r="W34" s="53">
        <f>SUMIFS(EBITDA_db!AF:AF,EBITDA_db!$B:$B,$B34,EBITDA_db!$G:$G,$A$1)</f>
        <v>0</v>
      </c>
      <c r="X34" s="53">
        <f>SUMIFS(EBITDA_db!AG:AG,EBITDA_db!$B:$B,$B34,EBITDA_db!$G:$G,$A$1)</f>
        <v>0</v>
      </c>
      <c r="Y34" s="53">
        <f>SUMIFS(EBITDA_db!AH:AH,EBITDA_db!$B:$B,$B34,EBITDA_db!$G:$G,$A$1)</f>
        <v>0</v>
      </c>
      <c r="Z34" s="53">
        <f>SUMIFS(EBITDA_db!AI:AI,EBITDA_db!$B:$B,$B34,EBITDA_db!$G:$G,$A$1)</f>
        <v>0</v>
      </c>
      <c r="AA34" s="53">
        <f>SUMIFS(EBITDA_db!AJ:AJ,EBITDA_db!$B:$B,$B34,EBITDA_db!$G:$G,$A$1)</f>
        <v>0</v>
      </c>
      <c r="AB34" s="54">
        <f>SUMIFS(EBITDA_db!AK:AK,EBITDA_db!$B:$B,$B34,EBITDA_db!$G:$G,$A$1)</f>
        <v>0</v>
      </c>
      <c r="AC34" s="53">
        <f>SUMIFS(EBITDA_db!AL:AL,EBITDA_db!$B:$B,$B34,EBITDA_db!$G:$G,$A$1)</f>
        <v>0</v>
      </c>
      <c r="AD34" s="53">
        <f>SUMIFS(EBITDA_db!AM:AM,EBITDA_db!$B:$B,$B34,EBITDA_db!$G:$G,$A$1)</f>
        <v>0</v>
      </c>
      <c r="AE34" s="53">
        <f>SUMIFS(EBITDA_db!AN:AN,EBITDA_db!$B:$B,$B34,EBITDA_db!$G:$G,$A$1)</f>
        <v>0</v>
      </c>
      <c r="AF34" s="53">
        <f>SUMIFS(EBITDA_db!AO:AO,EBITDA_db!$B:$B,$B34,EBITDA_db!$G:$G,$A$1)</f>
        <v>0</v>
      </c>
      <c r="AG34" s="53">
        <f>SUMIFS(EBITDA_db!AP:AP,EBITDA_db!$B:$B,$B34,EBITDA_db!$G:$G,$A$1)</f>
        <v>0</v>
      </c>
      <c r="AI34" s="53">
        <f t="shared" si="29"/>
        <v>0</v>
      </c>
      <c r="AJ34" s="53">
        <f t="shared" si="30"/>
        <v>0</v>
      </c>
      <c r="AK34" s="53">
        <f t="shared" si="31"/>
        <v>0</v>
      </c>
      <c r="AL34" s="54">
        <f t="shared" si="32"/>
        <v>0</v>
      </c>
      <c r="AM34" s="53">
        <f t="shared" si="33"/>
        <v>0</v>
      </c>
    </row>
    <row r="35" spans="2:41" x14ac:dyDescent="0.3">
      <c r="B35" s="152" t="s">
        <v>29</v>
      </c>
      <c r="C35" s="63"/>
      <c r="D35" s="65">
        <f t="shared" ref="D35:J35" si="34">SUM(D26:D34)</f>
        <v>-3.5526199999999992</v>
      </c>
      <c r="E35" s="64">
        <f t="shared" si="34"/>
        <v>-1.8349799999999981</v>
      </c>
      <c r="F35" s="64">
        <f t="shared" si="34"/>
        <v>-0.36737999999999715</v>
      </c>
      <c r="G35" s="64">
        <f t="shared" si="34"/>
        <v>13.021599999999999</v>
      </c>
      <c r="H35" s="64">
        <f t="shared" si="34"/>
        <v>-2.7536199999999944</v>
      </c>
      <c r="I35" s="64">
        <f t="shared" si="34"/>
        <v>-2.7536200000000015</v>
      </c>
      <c r="J35" s="64">
        <f t="shared" si="34"/>
        <v>-3.437619999999999</v>
      </c>
      <c r="K35" s="64">
        <f t="shared" ref="K35:U35" si="35">SUM(K26:K34)</f>
        <v>-2.0706200000000088</v>
      </c>
      <c r="L35" s="64">
        <f t="shared" si="35"/>
        <v>-2.7536200000000015</v>
      </c>
      <c r="M35" s="64">
        <f t="shared" si="35"/>
        <v>-3.4376199999999848</v>
      </c>
      <c r="N35" s="64">
        <f t="shared" si="35"/>
        <v>-2.7536200000000157</v>
      </c>
      <c r="O35" s="64">
        <f t="shared" si="35"/>
        <v>10.203630000000022</v>
      </c>
      <c r="P35" s="65">
        <f t="shared" si="35"/>
        <v>0</v>
      </c>
      <c r="Q35" s="64">
        <f t="shared" si="35"/>
        <v>0</v>
      </c>
      <c r="R35" s="64">
        <f t="shared" si="35"/>
        <v>0</v>
      </c>
      <c r="S35" s="64">
        <f t="shared" si="35"/>
        <v>0</v>
      </c>
      <c r="T35" s="64">
        <f t="shared" si="35"/>
        <v>0</v>
      </c>
      <c r="U35" s="64">
        <f t="shared" si="35"/>
        <v>0</v>
      </c>
      <c r="V35" s="64">
        <f t="shared" ref="V35:AG35" si="36">SUM(V26:V34)</f>
        <v>0</v>
      </c>
      <c r="W35" s="64">
        <f t="shared" si="36"/>
        <v>0</v>
      </c>
      <c r="X35" s="64">
        <f t="shared" si="36"/>
        <v>0</v>
      </c>
      <c r="Y35" s="64">
        <f t="shared" si="36"/>
        <v>0</v>
      </c>
      <c r="Z35" s="64">
        <f t="shared" si="36"/>
        <v>0</v>
      </c>
      <c r="AA35" s="64">
        <f t="shared" si="36"/>
        <v>0</v>
      </c>
      <c r="AB35" s="856">
        <f t="shared" si="36"/>
        <v>0</v>
      </c>
      <c r="AC35" s="64">
        <f t="shared" si="36"/>
        <v>0</v>
      </c>
      <c r="AD35" s="64">
        <f t="shared" si="36"/>
        <v>0</v>
      </c>
      <c r="AE35" s="64">
        <f t="shared" si="36"/>
        <v>0</v>
      </c>
      <c r="AF35" s="64">
        <f t="shared" si="36"/>
        <v>0</v>
      </c>
      <c r="AG35" s="64">
        <f t="shared" si="36"/>
        <v>0</v>
      </c>
      <c r="AI35" s="64">
        <f>SUM(AI26:AI34)</f>
        <v>-2.490089999999979</v>
      </c>
      <c r="AJ35" s="64">
        <f>SUM(AJ26:AJ34)</f>
        <v>0</v>
      </c>
      <c r="AK35" s="64">
        <f>SUM(AK26:AK34)</f>
        <v>0</v>
      </c>
      <c r="AL35" s="65">
        <f>SUM(AL26:AL34)</f>
        <v>0</v>
      </c>
      <c r="AM35" s="64">
        <f>SUM(AM26:AM34)</f>
        <v>0</v>
      </c>
    </row>
    <row r="36" spans="2:41" x14ac:dyDescent="0.3">
      <c r="B36" s="95" t="s">
        <v>3363</v>
      </c>
      <c r="C36" s="124"/>
      <c r="D36" s="58">
        <f t="shared" ref="D36:O36" si="37">D22+D35</f>
        <v>981.58854000000122</v>
      </c>
      <c r="E36" s="57">
        <f t="shared" si="37"/>
        <v>1143.7128100000009</v>
      </c>
      <c r="F36" s="57">
        <f t="shared" si="37"/>
        <v>1205.8802400000009</v>
      </c>
      <c r="G36" s="57">
        <f t="shared" si="37"/>
        <v>1211.0630900000008</v>
      </c>
      <c r="H36" s="57">
        <f t="shared" si="37"/>
        <v>1493.4231899999993</v>
      </c>
      <c r="I36" s="57">
        <f t="shared" si="37"/>
        <v>1168.2554499999983</v>
      </c>
      <c r="J36" s="57">
        <f t="shared" si="37"/>
        <v>1200.9449800000023</v>
      </c>
      <c r="K36" s="57">
        <f t="shared" si="37"/>
        <v>1666.7877899999985</v>
      </c>
      <c r="L36" s="57">
        <f t="shared" si="37"/>
        <v>1509.552570000001</v>
      </c>
      <c r="M36" s="57">
        <f t="shared" si="37"/>
        <v>1401.7422899999999</v>
      </c>
      <c r="N36" s="57">
        <f t="shared" si="37"/>
        <v>1546.7293599999996</v>
      </c>
      <c r="O36" s="57">
        <f t="shared" si="37"/>
        <v>1117.7347200000017</v>
      </c>
      <c r="P36" s="58">
        <f t="shared" ref="P36:U36" si="38">P22+P35</f>
        <v>1302.9775699999998</v>
      </c>
      <c r="Q36" s="57">
        <f t="shared" si="38"/>
        <v>991.57209999999998</v>
      </c>
      <c r="R36" s="57">
        <f t="shared" si="38"/>
        <v>1156.9774999999993</v>
      </c>
      <c r="S36" s="57">
        <f t="shared" si="38"/>
        <v>1696.4572800000012</v>
      </c>
      <c r="T36" s="57">
        <f t="shared" si="38"/>
        <v>1757.0474599999993</v>
      </c>
      <c r="U36" s="57">
        <f t="shared" si="38"/>
        <v>1537.797569999999</v>
      </c>
      <c r="V36" s="57">
        <f t="shared" ref="V36:AG36" si="39">V22+V35</f>
        <v>1403.0608300000006</v>
      </c>
      <c r="W36" s="57">
        <f t="shared" si="39"/>
        <v>1934.66722</v>
      </c>
      <c r="X36" s="57">
        <f t="shared" si="39"/>
        <v>1691.7013199999985</v>
      </c>
      <c r="Y36" s="57">
        <f t="shared" si="39"/>
        <v>1322.5663000000015</v>
      </c>
      <c r="Z36" s="57">
        <f t="shared" si="39"/>
        <v>1174.5357699999997</v>
      </c>
      <c r="AA36" s="57">
        <f t="shared" si="39"/>
        <v>427.04379999999867</v>
      </c>
      <c r="AB36" s="857">
        <f t="shared" si="39"/>
        <v>1408.6788199999999</v>
      </c>
      <c r="AC36" s="57">
        <f t="shared" si="39"/>
        <v>1288.3395600000008</v>
      </c>
      <c r="AD36" s="57">
        <f t="shared" si="39"/>
        <v>1645.3850000000025</v>
      </c>
      <c r="AE36" s="57">
        <f t="shared" si="39"/>
        <v>1384.5433199999982</v>
      </c>
      <c r="AF36" s="57">
        <f t="shared" si="39"/>
        <v>1754.4699199999973</v>
      </c>
      <c r="AG36" s="57">
        <f t="shared" si="39"/>
        <v>2030.4333900000031</v>
      </c>
      <c r="AI36" s="57">
        <f>AI22+AI35</f>
        <v>15647.415030000006</v>
      </c>
      <c r="AJ36" s="57">
        <f>AJ22+AJ35</f>
        <v>16396.404719999991</v>
      </c>
      <c r="AK36" s="57">
        <f>AK22+AK35</f>
        <v>17465.42525</v>
      </c>
      <c r="AL36" s="58">
        <f>AL22+AL35</f>
        <v>8442.8294799999985</v>
      </c>
      <c r="AM36" s="57">
        <f>AM22+AM35</f>
        <v>9511.8500100000037</v>
      </c>
    </row>
    <row r="37" spans="2:41" x14ac:dyDescent="0.3">
      <c r="B37" s="97" t="s">
        <v>3364</v>
      </c>
      <c r="C37" s="151"/>
      <c r="D37" s="99">
        <f t="shared" ref="D37:O37" si="40">IFERROR(D36/D$4,0)</f>
        <v>0.31486936954724104</v>
      </c>
      <c r="E37" s="98">
        <f t="shared" si="40"/>
        <v>0.38648479793081414</v>
      </c>
      <c r="F37" s="98">
        <f t="shared" si="40"/>
        <v>0.3117606428280425</v>
      </c>
      <c r="G37" s="98">
        <f t="shared" si="40"/>
        <v>0.36005907134757192</v>
      </c>
      <c r="H37" s="98">
        <f t="shared" si="40"/>
        <v>0.39339212901059495</v>
      </c>
      <c r="I37" s="98">
        <f t="shared" si="40"/>
        <v>0.30777296552691696</v>
      </c>
      <c r="J37" s="98">
        <f t="shared" si="40"/>
        <v>0.33704988503967509</v>
      </c>
      <c r="K37" s="98">
        <f t="shared" si="40"/>
        <v>0.37062978108109512</v>
      </c>
      <c r="L37" s="98">
        <f t="shared" si="40"/>
        <v>0.37567205564457323</v>
      </c>
      <c r="M37" s="98">
        <f t="shared" si="40"/>
        <v>0.39140202122762907</v>
      </c>
      <c r="N37" s="98">
        <f t="shared" si="40"/>
        <v>0.39980903102990895</v>
      </c>
      <c r="O37" s="98">
        <f t="shared" si="40"/>
        <v>0.35915193742024148</v>
      </c>
      <c r="P37" s="99">
        <f t="shared" ref="P37:U37" si="41">IFERROR(P36/P$4,0)</f>
        <v>0.36813232660923212</v>
      </c>
      <c r="Q37" s="98">
        <f t="shared" si="41"/>
        <v>0.35193343957791556</v>
      </c>
      <c r="R37" s="98">
        <f t="shared" si="41"/>
        <v>0.36753656469865759</v>
      </c>
      <c r="S37" s="98">
        <f t="shared" si="41"/>
        <v>0.42386653504127947</v>
      </c>
      <c r="T37" s="98">
        <f t="shared" si="41"/>
        <v>0.40413216158566029</v>
      </c>
      <c r="U37" s="98">
        <f t="shared" si="41"/>
        <v>0.37497624573667432</v>
      </c>
      <c r="V37" s="98">
        <f t="shared" ref="V37:AG37" si="42">IFERROR(V36/V$4,0)</f>
        <v>0.36151802893538548</v>
      </c>
      <c r="W37" s="98">
        <f t="shared" si="42"/>
        <v>0.45449159640971731</v>
      </c>
      <c r="X37" s="98">
        <f t="shared" si="42"/>
        <v>0.41322205891016761</v>
      </c>
      <c r="Y37" s="98">
        <f t="shared" si="42"/>
        <v>0.37543375718564442</v>
      </c>
      <c r="Z37" s="98">
        <f t="shared" si="42"/>
        <v>0.37805095776011588</v>
      </c>
      <c r="AA37" s="98">
        <f t="shared" si="42"/>
        <v>0.11408978698709377</v>
      </c>
      <c r="AB37" s="99">
        <f t="shared" si="42"/>
        <v>0.38272757391084011</v>
      </c>
      <c r="AC37" s="98">
        <f t="shared" si="42"/>
        <v>0.37011044120710884</v>
      </c>
      <c r="AD37" s="98">
        <f t="shared" si="42"/>
        <v>0.4501003984160703</v>
      </c>
      <c r="AE37" s="98">
        <f t="shared" si="42"/>
        <v>0.42596258070423088</v>
      </c>
      <c r="AF37" s="98">
        <f t="shared" si="42"/>
        <v>0.53973259223183678</v>
      </c>
      <c r="AG37" s="98">
        <f t="shared" si="42"/>
        <v>0.48689641313670712</v>
      </c>
      <c r="AI37" s="98">
        <f>IFERROR(AI36/AI$4,0)</f>
        <v>0.35937183046707311</v>
      </c>
      <c r="AJ37" s="98">
        <f>IFERROR(AJ36/AJ$4,0)</f>
        <v>0.36795983227714157</v>
      </c>
      <c r="AK37" s="98">
        <f>IFERROR(AK36/AK$4,0)</f>
        <v>0.39610678171736396</v>
      </c>
      <c r="AL37" s="99">
        <f>IFERROR(AL36/AL$4,0)</f>
        <v>0.38453495902785384</v>
      </c>
      <c r="AM37" s="98">
        <f>IFERROR(AM36/AM$4,0)</f>
        <v>0.44265136155532775</v>
      </c>
    </row>
    <row r="38" spans="2:41" ht="5.0999999999999996" customHeight="1" x14ac:dyDescent="0.3">
      <c r="B38" s="97"/>
      <c r="C38" s="151"/>
      <c r="D38" s="99"/>
      <c r="E38" s="98"/>
      <c r="F38" s="98"/>
      <c r="G38" s="98"/>
      <c r="H38" s="98"/>
      <c r="I38" s="98"/>
      <c r="J38" s="98"/>
      <c r="K38" s="98"/>
      <c r="L38" s="98"/>
      <c r="M38" s="98"/>
      <c r="N38" s="98"/>
      <c r="O38" s="98"/>
      <c r="P38" s="99"/>
      <c r="Q38" s="98"/>
      <c r="R38" s="98"/>
      <c r="S38" s="98"/>
      <c r="T38" s="98"/>
      <c r="U38" s="98"/>
      <c r="V38" s="98"/>
      <c r="W38" s="98"/>
      <c r="X38" s="98"/>
      <c r="Y38" s="98"/>
      <c r="Z38" s="98"/>
      <c r="AA38" s="98"/>
      <c r="AB38" s="99"/>
      <c r="AC38" s="98"/>
      <c r="AD38" s="98"/>
      <c r="AE38" s="98"/>
      <c r="AF38" s="98"/>
      <c r="AG38" s="98"/>
      <c r="AI38" s="98"/>
      <c r="AJ38" s="98"/>
      <c r="AK38" s="98"/>
      <c r="AL38" s="99"/>
      <c r="AM38" s="98"/>
    </row>
    <row r="39" spans="2:41" x14ac:dyDescent="0.3">
      <c r="B39" s="34" t="s">
        <v>32</v>
      </c>
      <c r="C39" s="61"/>
      <c r="D39" s="54"/>
      <c r="E39" s="43"/>
      <c r="F39" s="43"/>
      <c r="G39" s="43"/>
      <c r="H39" s="43"/>
      <c r="I39" s="43"/>
      <c r="J39" s="43"/>
      <c r="K39" s="43"/>
      <c r="L39" s="43"/>
      <c r="M39" s="43"/>
      <c r="N39" s="43"/>
      <c r="O39" s="43"/>
      <c r="P39" s="54"/>
      <c r="Q39" s="43"/>
      <c r="R39" s="43"/>
      <c r="S39" s="43"/>
      <c r="T39" s="43"/>
      <c r="U39" s="43"/>
      <c r="V39" s="43"/>
      <c r="W39" s="43"/>
      <c r="X39" s="43"/>
      <c r="Y39" s="43"/>
      <c r="Z39" s="43"/>
      <c r="AA39" s="43"/>
      <c r="AB39" s="69"/>
      <c r="AC39" s="43"/>
      <c r="AD39" s="43"/>
      <c r="AE39" s="43"/>
      <c r="AF39" s="43"/>
      <c r="AG39" s="43"/>
      <c r="AI39" s="53"/>
      <c r="AJ39" s="53"/>
      <c r="AK39" s="43"/>
      <c r="AL39" s="54"/>
      <c r="AM39" s="53"/>
    </row>
    <row r="40" spans="2:41" x14ac:dyDescent="0.3">
      <c r="B40" s="42" t="s">
        <v>2093</v>
      </c>
      <c r="C40" s="36">
        <f>-ROW($B$39)+ROW(A40)</f>
        <v>1</v>
      </c>
      <c r="D40" s="54">
        <f>SUMIFS(EBITDA_db!M:M,EBITDA_db!$B:$B,$B40,EBITDA_db!$G:$G,$A$1)</f>
        <v>0</v>
      </c>
      <c r="E40" s="53">
        <f>SUMIFS(EBITDA_db!N:N,EBITDA_db!$B:$B,$B40,EBITDA_db!$G:$G,$A$1)</f>
        <v>0</v>
      </c>
      <c r="F40" s="53">
        <f>SUMIFS(EBITDA_db!O:O,EBITDA_db!$B:$B,$B40,EBITDA_db!$G:$G,$A$1)</f>
        <v>0</v>
      </c>
      <c r="G40" s="53">
        <f>SUMIFS(EBITDA_db!P:P,EBITDA_db!$B:$B,$B40,EBITDA_db!$G:$G,$A$1)</f>
        <v>0</v>
      </c>
      <c r="H40" s="53">
        <f>SUMIFS(EBITDA_db!Q:Q,EBITDA_db!$B:$B,$B40,EBITDA_db!$G:$G,$A$1)</f>
        <v>0</v>
      </c>
      <c r="I40" s="53">
        <f>SUMIFS(EBITDA_db!R:R,EBITDA_db!$B:$B,$B40,EBITDA_db!$G:$G,$A$1)</f>
        <v>0</v>
      </c>
      <c r="J40" s="53">
        <f>SUMIFS(EBITDA_db!S:S,EBITDA_db!$B:$B,$B40,EBITDA_db!$G:$G,$A$1)</f>
        <v>0</v>
      </c>
      <c r="K40" s="53">
        <f>SUMIFS(EBITDA_db!T:T,EBITDA_db!$B:$B,$B40,EBITDA_db!$G:$G,$A$1)</f>
        <v>0</v>
      </c>
      <c r="L40" s="53">
        <f>SUMIFS(EBITDA_db!U:U,EBITDA_db!$B:$B,$B40,EBITDA_db!$G:$G,$A$1)</f>
        <v>0</v>
      </c>
      <c r="M40" s="53">
        <f>SUMIFS(EBITDA_db!V:V,EBITDA_db!$B:$B,$B40,EBITDA_db!$G:$G,$A$1)</f>
        <v>0</v>
      </c>
      <c r="N40" s="53">
        <f>SUMIFS(EBITDA_db!W:W,EBITDA_db!$B:$B,$B40,EBITDA_db!$G:$G,$A$1)</f>
        <v>0</v>
      </c>
      <c r="O40" s="53">
        <f>SUMIFS(EBITDA_db!X:X,EBITDA_db!$B:$B,$B40,EBITDA_db!$G:$G,$A$1)</f>
        <v>0</v>
      </c>
      <c r="P40" s="54">
        <f>SUMIFS(EBITDA_db!Y:Y,EBITDA_db!$B:$B,$B40,EBITDA_db!$G:$G,$A$1)</f>
        <v>0</v>
      </c>
      <c r="Q40" s="53">
        <f>SUMIFS(EBITDA_db!Z:Z,EBITDA_db!$B:$B,$B40,EBITDA_db!$G:$G,$A$1)</f>
        <v>0</v>
      </c>
      <c r="R40" s="53">
        <f>SUMIFS(EBITDA_db!AA:AA,EBITDA_db!$B:$B,$B40,EBITDA_db!$G:$G,$A$1)</f>
        <v>0</v>
      </c>
      <c r="S40" s="53">
        <f>SUMIFS(EBITDA_db!AB:AB,EBITDA_db!$B:$B,$B40,EBITDA_db!$G:$G,$A$1)</f>
        <v>0</v>
      </c>
      <c r="T40" s="53">
        <f>SUMIFS(EBITDA_db!AC:AC,EBITDA_db!$B:$B,$B40,EBITDA_db!$G:$G,$A$1)</f>
        <v>0</v>
      </c>
      <c r="U40" s="53">
        <f>SUMIFS(EBITDA_db!AD:AD,EBITDA_db!$B:$B,$B40,EBITDA_db!$G:$G,$A$1)</f>
        <v>0</v>
      </c>
      <c r="V40" s="53">
        <f>SUMIFS(EBITDA_db!AE:AE,EBITDA_db!$B:$B,$B40,EBITDA_db!$G:$G,$A$1)</f>
        <v>0</v>
      </c>
      <c r="W40" s="53">
        <f>SUMIFS(EBITDA_db!AF:AF,EBITDA_db!$B:$B,$B40,EBITDA_db!$G:$G,$A$1)</f>
        <v>0</v>
      </c>
      <c r="X40" s="53">
        <f>SUMIFS(EBITDA_db!AG:AG,EBITDA_db!$B:$B,$B40,EBITDA_db!$G:$G,$A$1)</f>
        <v>0</v>
      </c>
      <c r="Y40" s="53">
        <f>SUMIFS(EBITDA_db!AH:AH,EBITDA_db!$B:$B,$B40,EBITDA_db!$G:$G,$A$1)</f>
        <v>0</v>
      </c>
      <c r="Z40" s="53">
        <f>SUMIFS(EBITDA_db!AI:AI,EBITDA_db!$B:$B,$B40,EBITDA_db!$G:$G,$A$1)</f>
        <v>0</v>
      </c>
      <c r="AA40" s="53">
        <f>SUMIFS(EBITDA_db!AJ:AJ,EBITDA_db!$B:$B,$B40,EBITDA_db!$G:$G,$A$1)</f>
        <v>0</v>
      </c>
      <c r="AB40" s="54">
        <f>SUMIFS(EBITDA_db!AK:AK,EBITDA_db!$B:$B,$B40,EBITDA_db!$G:$G,$A$1)</f>
        <v>0</v>
      </c>
      <c r="AC40" s="53">
        <f>SUMIFS(EBITDA_db!AL:AL,EBITDA_db!$B:$B,$B40,EBITDA_db!$G:$G,$A$1)</f>
        <v>0</v>
      </c>
      <c r="AD40" s="53">
        <f>SUMIFS(EBITDA_db!AM:AM,EBITDA_db!$B:$B,$B40,EBITDA_db!$G:$G,$A$1)</f>
        <v>0</v>
      </c>
      <c r="AE40" s="53">
        <f>SUMIFS(EBITDA_db!AN:AN,EBITDA_db!$B:$B,$B40,EBITDA_db!$G:$G,$A$1)</f>
        <v>0</v>
      </c>
      <c r="AF40" s="53">
        <f>SUMIFS(EBITDA_db!AO:AO,EBITDA_db!$B:$B,$B40,EBITDA_db!$G:$G,$A$1)</f>
        <v>0</v>
      </c>
      <c r="AG40" s="53">
        <f>SUMIFS(EBITDA_db!AP:AP,EBITDA_db!$B:$B,$B40,EBITDA_db!$G:$G,$A$1)</f>
        <v>0</v>
      </c>
      <c r="AI40" s="53">
        <f>SUM(D40:O40)</f>
        <v>0</v>
      </c>
      <c r="AJ40" s="53">
        <f>SUM(P40:AA40)</f>
        <v>0</v>
      </c>
      <c r="AK40" s="53">
        <f>SUM(V40:AG40)</f>
        <v>0</v>
      </c>
      <c r="AL40" s="54">
        <f>SUM(P40:U40)</f>
        <v>0</v>
      </c>
      <c r="AM40" s="53">
        <f>SUM(AB40:AG40)</f>
        <v>0</v>
      </c>
    </row>
    <row r="41" spans="2:41" x14ac:dyDescent="0.3">
      <c r="B41" s="42" t="s">
        <v>2854</v>
      </c>
      <c r="C41" s="36">
        <f>-ROW($B$39)+ROW(A41)</f>
        <v>2</v>
      </c>
      <c r="D41" s="54">
        <f>SUMIFS(EBITDA_db!M:M,EBITDA_db!$B:$B,$B41,EBITDA_db!$G:$G,$A$1)</f>
        <v>0</v>
      </c>
      <c r="E41" s="53">
        <f>SUMIFS(EBITDA_db!N:N,EBITDA_db!$B:$B,$B41,EBITDA_db!$G:$G,$A$1)</f>
        <v>0</v>
      </c>
      <c r="F41" s="53">
        <f>SUMIFS(EBITDA_db!O:O,EBITDA_db!$B:$B,$B41,EBITDA_db!$G:$G,$A$1)</f>
        <v>0</v>
      </c>
      <c r="G41" s="53">
        <f>SUMIFS(EBITDA_db!P:P,EBITDA_db!$B:$B,$B41,EBITDA_db!$G:$G,$A$1)</f>
        <v>0</v>
      </c>
      <c r="H41" s="53">
        <f>SUMIFS(EBITDA_db!Q:Q,EBITDA_db!$B:$B,$B41,EBITDA_db!$G:$G,$A$1)</f>
        <v>0</v>
      </c>
      <c r="I41" s="53">
        <f>SUMIFS(EBITDA_db!R:R,EBITDA_db!$B:$B,$B41,EBITDA_db!$G:$G,$A$1)</f>
        <v>0</v>
      </c>
      <c r="J41" s="53">
        <f>SUMIFS(EBITDA_db!S:S,EBITDA_db!$B:$B,$B41,EBITDA_db!$G:$G,$A$1)</f>
        <v>0</v>
      </c>
      <c r="K41" s="53">
        <f>SUMIFS(EBITDA_db!T:T,EBITDA_db!$B:$B,$B41,EBITDA_db!$G:$G,$A$1)</f>
        <v>0</v>
      </c>
      <c r="L41" s="53">
        <f>SUMIFS(EBITDA_db!U:U,EBITDA_db!$B:$B,$B41,EBITDA_db!$G:$G,$A$1)</f>
        <v>0</v>
      </c>
      <c r="M41" s="53">
        <f>SUMIFS(EBITDA_db!V:V,EBITDA_db!$B:$B,$B41,EBITDA_db!$G:$G,$A$1)</f>
        <v>0</v>
      </c>
      <c r="N41" s="53">
        <f>SUMIFS(EBITDA_db!W:W,EBITDA_db!$B:$B,$B41,EBITDA_db!$G:$G,$A$1)</f>
        <v>0</v>
      </c>
      <c r="O41" s="53">
        <f>SUMIFS(EBITDA_db!X:X,EBITDA_db!$B:$B,$B41,EBITDA_db!$G:$G,$A$1)</f>
        <v>0</v>
      </c>
      <c r="P41" s="54">
        <f>SUMIFS(EBITDA_db!Y:Y,EBITDA_db!$B:$B,$B41,EBITDA_db!$G:$G,$A$1)</f>
        <v>0</v>
      </c>
      <c r="Q41" s="53">
        <f>SUMIFS(EBITDA_db!Z:Z,EBITDA_db!$B:$B,$B41,EBITDA_db!$G:$G,$A$1)</f>
        <v>0</v>
      </c>
      <c r="R41" s="53">
        <f>SUMIFS(EBITDA_db!AA:AA,EBITDA_db!$B:$B,$B41,EBITDA_db!$G:$G,$A$1)</f>
        <v>0</v>
      </c>
      <c r="S41" s="53">
        <f>SUMIFS(EBITDA_db!AB:AB,EBITDA_db!$B:$B,$B41,EBITDA_db!$G:$G,$A$1)</f>
        <v>0</v>
      </c>
      <c r="T41" s="53">
        <f>SUMIFS(EBITDA_db!AC:AC,EBITDA_db!$B:$B,$B41,EBITDA_db!$G:$G,$A$1)</f>
        <v>0</v>
      </c>
      <c r="U41" s="53">
        <f>SUMIFS(EBITDA_db!AD:AD,EBITDA_db!$B:$B,$B41,EBITDA_db!$G:$G,$A$1)</f>
        <v>0</v>
      </c>
      <c r="V41" s="53">
        <f>SUMIFS(EBITDA_db!AE:AE,EBITDA_db!$B:$B,$B41,EBITDA_db!$G:$G,$A$1)</f>
        <v>0</v>
      </c>
      <c r="W41" s="53">
        <f>SUMIFS(EBITDA_db!AF:AF,EBITDA_db!$B:$B,$B41,EBITDA_db!$G:$G,$A$1)</f>
        <v>0</v>
      </c>
      <c r="X41" s="53">
        <f>SUMIFS(EBITDA_db!AG:AG,EBITDA_db!$B:$B,$B41,EBITDA_db!$G:$G,$A$1)</f>
        <v>0</v>
      </c>
      <c r="Y41" s="53">
        <f>SUMIFS(EBITDA_db!AH:AH,EBITDA_db!$B:$B,$B41,EBITDA_db!$G:$G,$A$1)</f>
        <v>0</v>
      </c>
      <c r="Z41" s="53">
        <f>SUMIFS(EBITDA_db!AI:AI,EBITDA_db!$B:$B,$B41,EBITDA_db!$G:$G,$A$1)</f>
        <v>0</v>
      </c>
      <c r="AA41" s="53">
        <f>SUMIFS(EBITDA_db!AJ:AJ,EBITDA_db!$B:$B,$B41,EBITDA_db!$G:$G,$A$1)</f>
        <v>0</v>
      </c>
      <c r="AB41" s="54">
        <f>SUMIFS(EBITDA_db!AK:AK,EBITDA_db!$B:$B,$B41,EBITDA_db!$G:$G,$A$1)</f>
        <v>0</v>
      </c>
      <c r="AC41" s="53">
        <f>SUMIFS(EBITDA_db!AL:AL,EBITDA_db!$B:$B,$B41,EBITDA_db!$G:$G,$A$1)</f>
        <v>0</v>
      </c>
      <c r="AD41" s="53">
        <f>SUMIFS(EBITDA_db!AM:AM,EBITDA_db!$B:$B,$B41,EBITDA_db!$G:$G,$A$1)</f>
        <v>0</v>
      </c>
      <c r="AE41" s="53">
        <f>SUMIFS(EBITDA_db!AN:AN,EBITDA_db!$B:$B,$B41,EBITDA_db!$G:$G,$A$1)</f>
        <v>0</v>
      </c>
      <c r="AF41" s="53">
        <f>SUMIFS(EBITDA_db!AO:AO,EBITDA_db!$B:$B,$B41,EBITDA_db!$G:$G,$A$1)</f>
        <v>0</v>
      </c>
      <c r="AG41" s="53">
        <f>SUMIFS(EBITDA_db!AP:AP,EBITDA_db!$B:$B,$B41,EBITDA_db!$G:$G,$A$1)</f>
        <v>0</v>
      </c>
      <c r="AI41" s="53">
        <f>SUM(D41:O41)</f>
        <v>0</v>
      </c>
      <c r="AJ41" s="53">
        <f>SUM(P41:AA41)</f>
        <v>0</v>
      </c>
      <c r="AK41" s="53">
        <f>SUM(V41:AG41)</f>
        <v>0</v>
      </c>
      <c r="AL41" s="54">
        <f>SUM(P41:U41)</f>
        <v>0</v>
      </c>
      <c r="AM41" s="53">
        <f>SUM(AB41:AG41)</f>
        <v>0</v>
      </c>
      <c r="AO41" s="66"/>
    </row>
    <row r="42" spans="2:41" x14ac:dyDescent="0.3">
      <c r="B42" s="42" t="s">
        <v>3343</v>
      </c>
      <c r="C42" s="36">
        <f>-ROW($B$39)+ROW(A42)</f>
        <v>3</v>
      </c>
      <c r="D42" s="54">
        <f>SUMIFS(EBITDA_db!M:M,EBITDA_db!$B:$B,$B42,EBITDA_db!$G:$G,$A$1)</f>
        <v>0</v>
      </c>
      <c r="E42" s="53">
        <f>SUMIFS(EBITDA_db!N:N,EBITDA_db!$B:$B,$B42,EBITDA_db!$G:$G,$A$1)</f>
        <v>0</v>
      </c>
      <c r="F42" s="53">
        <f>SUMIFS(EBITDA_db!O:O,EBITDA_db!$B:$B,$B42,EBITDA_db!$G:$G,$A$1)</f>
        <v>0</v>
      </c>
      <c r="G42" s="53">
        <f>SUMIFS(EBITDA_db!P:P,EBITDA_db!$B:$B,$B42,EBITDA_db!$G:$G,$A$1)</f>
        <v>0</v>
      </c>
      <c r="H42" s="53">
        <f>SUMIFS(EBITDA_db!Q:Q,EBITDA_db!$B:$B,$B42,EBITDA_db!$G:$G,$A$1)</f>
        <v>0</v>
      </c>
      <c r="I42" s="53">
        <f>SUMIFS(EBITDA_db!R:R,EBITDA_db!$B:$B,$B42,EBITDA_db!$G:$G,$A$1)</f>
        <v>0</v>
      </c>
      <c r="J42" s="53">
        <f>SUMIFS(EBITDA_db!S:S,EBITDA_db!$B:$B,$B42,EBITDA_db!$G:$G,$A$1)</f>
        <v>0</v>
      </c>
      <c r="K42" s="53">
        <f>SUMIFS(EBITDA_db!T:T,EBITDA_db!$B:$B,$B42,EBITDA_db!$G:$G,$A$1)</f>
        <v>0</v>
      </c>
      <c r="L42" s="53">
        <f>SUMIFS(EBITDA_db!U:U,EBITDA_db!$B:$B,$B42,EBITDA_db!$G:$G,$A$1)</f>
        <v>0</v>
      </c>
      <c r="M42" s="53">
        <f>SUMIFS(EBITDA_db!V:V,EBITDA_db!$B:$B,$B42,EBITDA_db!$G:$G,$A$1)</f>
        <v>0</v>
      </c>
      <c r="N42" s="53">
        <f>SUMIFS(EBITDA_db!W:W,EBITDA_db!$B:$B,$B42,EBITDA_db!$G:$G,$A$1)</f>
        <v>0</v>
      </c>
      <c r="O42" s="53">
        <f>SUMIFS(EBITDA_db!X:X,EBITDA_db!$B:$B,$B42,EBITDA_db!$G:$G,$A$1)</f>
        <v>6</v>
      </c>
      <c r="P42" s="54">
        <f>SUMIFS(EBITDA_db!Y:Y,EBITDA_db!$B:$B,$B42,EBITDA_db!$G:$G,$A$1)</f>
        <v>0</v>
      </c>
      <c r="Q42" s="53">
        <f>SUMIFS(EBITDA_db!Z:Z,EBITDA_db!$B:$B,$B42,EBITDA_db!$G:$G,$A$1)</f>
        <v>0</v>
      </c>
      <c r="R42" s="53">
        <f>SUMIFS(EBITDA_db!AA:AA,EBITDA_db!$B:$B,$B42,EBITDA_db!$G:$G,$A$1)</f>
        <v>0</v>
      </c>
      <c r="S42" s="53">
        <f>SUMIFS(EBITDA_db!AB:AB,EBITDA_db!$B:$B,$B42,EBITDA_db!$G:$G,$A$1)</f>
        <v>0</v>
      </c>
      <c r="T42" s="53">
        <f>SUMIFS(EBITDA_db!AC:AC,EBITDA_db!$B:$B,$B42,EBITDA_db!$G:$G,$A$1)</f>
        <v>0</v>
      </c>
      <c r="U42" s="53">
        <f>SUMIFS(EBITDA_db!AD:AD,EBITDA_db!$B:$B,$B42,EBITDA_db!$G:$G,$A$1)</f>
        <v>0</v>
      </c>
      <c r="V42" s="53">
        <f>SUMIFS(EBITDA_db!AE:AE,EBITDA_db!$B:$B,$B42,EBITDA_db!$G:$G,$A$1)</f>
        <v>9</v>
      </c>
      <c r="W42" s="53">
        <f>SUMIFS(EBITDA_db!AF:AF,EBITDA_db!$B:$B,$B42,EBITDA_db!$G:$G,$A$1)</f>
        <v>0</v>
      </c>
      <c r="X42" s="53">
        <f>SUMIFS(EBITDA_db!AG:AG,EBITDA_db!$B:$B,$B42,EBITDA_db!$G:$G,$A$1)</f>
        <v>0</v>
      </c>
      <c r="Y42" s="53">
        <f>SUMIFS(EBITDA_db!AH:AH,EBITDA_db!$B:$B,$B42,EBITDA_db!$G:$G,$A$1)</f>
        <v>0</v>
      </c>
      <c r="Z42" s="53">
        <f>SUMIFS(EBITDA_db!AI:AI,EBITDA_db!$B:$B,$B42,EBITDA_db!$G:$G,$A$1)</f>
        <v>0</v>
      </c>
      <c r="AA42" s="53">
        <f>SUMIFS(EBITDA_db!AJ:AJ,EBITDA_db!$B:$B,$B42,EBITDA_db!$G:$G,$A$1)</f>
        <v>12.5</v>
      </c>
      <c r="AB42" s="54">
        <f>SUMIFS(EBITDA_db!AK:AK,EBITDA_db!$B:$B,$B42,EBITDA_db!$G:$G,$A$1)</f>
        <v>0</v>
      </c>
      <c r="AC42" s="53">
        <f>SUMIFS(EBITDA_db!AL:AL,EBITDA_db!$B:$B,$B42,EBITDA_db!$G:$G,$A$1)</f>
        <v>0</v>
      </c>
      <c r="AD42" s="53">
        <f>SUMIFS(EBITDA_db!AM:AM,EBITDA_db!$B:$B,$B42,EBITDA_db!$G:$G,$A$1)</f>
        <v>0</v>
      </c>
      <c r="AE42" s="53">
        <f>SUMIFS(EBITDA_db!AN:AN,EBITDA_db!$B:$B,$B42,EBITDA_db!$G:$G,$A$1)</f>
        <v>0</v>
      </c>
      <c r="AF42" s="53">
        <f>SUMIFS(EBITDA_db!AO:AO,EBITDA_db!$B:$B,$B42,EBITDA_db!$G:$G,$A$1)</f>
        <v>0</v>
      </c>
      <c r="AG42" s="53">
        <f>SUMIFS(EBITDA_db!AP:AP,EBITDA_db!$B:$B,$B42,EBITDA_db!$G:$G,$A$1)</f>
        <v>0</v>
      </c>
      <c r="AI42" s="53">
        <f>SUM(D42:O42)</f>
        <v>6</v>
      </c>
      <c r="AJ42" s="53">
        <f>SUM(P42:AA42)</f>
        <v>21.5</v>
      </c>
      <c r="AK42" s="53">
        <f>SUM(V42:AG42)</f>
        <v>21.5</v>
      </c>
      <c r="AL42" s="54">
        <f>SUM(P42:U42)</f>
        <v>0</v>
      </c>
      <c r="AM42" s="53">
        <f>SUM(AB42:AG42)</f>
        <v>0</v>
      </c>
      <c r="AO42" s="66"/>
    </row>
    <row r="43" spans="2:41" x14ac:dyDescent="0.3">
      <c r="B43" s="42" t="s">
        <v>1928</v>
      </c>
      <c r="C43" s="36">
        <f>-ROW($B$39)+ROW(A43)</f>
        <v>4</v>
      </c>
      <c r="D43" s="54">
        <f>SUMIFS(EBITDA_db!M:M,EBITDA_db!$B:$B,$B43,EBITDA_db!$G:$G,$A$1)</f>
        <v>0</v>
      </c>
      <c r="E43" s="53">
        <f>SUMIFS(EBITDA_db!N:N,EBITDA_db!$B:$B,$B43,EBITDA_db!$G:$G,$A$1)</f>
        <v>0</v>
      </c>
      <c r="F43" s="53">
        <f>SUMIFS(EBITDA_db!O:O,EBITDA_db!$B:$B,$B43,EBITDA_db!$G:$G,$A$1)</f>
        <v>0</v>
      </c>
      <c r="G43" s="53">
        <f>SUMIFS(EBITDA_db!P:P,EBITDA_db!$B:$B,$B43,EBITDA_db!$G:$G,$A$1)</f>
        <v>0</v>
      </c>
      <c r="H43" s="53">
        <f>SUMIFS(EBITDA_db!Q:Q,EBITDA_db!$B:$B,$B43,EBITDA_db!$G:$G,$A$1)</f>
        <v>0</v>
      </c>
      <c r="I43" s="53">
        <f>SUMIFS(EBITDA_db!R:R,EBITDA_db!$B:$B,$B43,EBITDA_db!$G:$G,$A$1)</f>
        <v>0</v>
      </c>
      <c r="J43" s="53">
        <f>SUMIFS(EBITDA_db!S:S,EBITDA_db!$B:$B,$B43,EBITDA_db!$G:$G,$A$1)</f>
        <v>0</v>
      </c>
      <c r="K43" s="53">
        <f>SUMIFS(EBITDA_db!T:T,EBITDA_db!$B:$B,$B43,EBITDA_db!$G:$G,$A$1)</f>
        <v>0</v>
      </c>
      <c r="L43" s="53">
        <f>SUMIFS(EBITDA_db!U:U,EBITDA_db!$B:$B,$B43,EBITDA_db!$G:$G,$A$1)</f>
        <v>0</v>
      </c>
      <c r="M43" s="53">
        <f>SUMIFS(EBITDA_db!V:V,EBITDA_db!$B:$B,$B43,EBITDA_db!$G:$G,$A$1)</f>
        <v>0</v>
      </c>
      <c r="N43" s="53">
        <f>SUMIFS(EBITDA_db!W:W,EBITDA_db!$B:$B,$B43,EBITDA_db!$G:$G,$A$1)</f>
        <v>0</v>
      </c>
      <c r="O43" s="53">
        <f>SUMIFS(EBITDA_db!X:X,EBITDA_db!$B:$B,$B43,EBITDA_db!$G:$G,$A$1)</f>
        <v>0</v>
      </c>
      <c r="P43" s="54">
        <f>SUMIFS(EBITDA_db!Y:Y,EBITDA_db!$B:$B,$B43,EBITDA_db!$G:$G,$A$1)</f>
        <v>0</v>
      </c>
      <c r="Q43" s="53">
        <f>SUMIFS(EBITDA_db!Z:Z,EBITDA_db!$B:$B,$B43,EBITDA_db!$G:$G,$A$1)</f>
        <v>0</v>
      </c>
      <c r="R43" s="53">
        <f>SUMIFS(EBITDA_db!AA:AA,EBITDA_db!$B:$B,$B43,EBITDA_db!$G:$G,$A$1)</f>
        <v>0</v>
      </c>
      <c r="S43" s="53">
        <f>SUMIFS(EBITDA_db!AB:AB,EBITDA_db!$B:$B,$B43,EBITDA_db!$G:$G,$A$1)</f>
        <v>0</v>
      </c>
      <c r="T43" s="53">
        <f>SUMIFS(EBITDA_db!AC:AC,EBITDA_db!$B:$B,$B43,EBITDA_db!$G:$G,$A$1)</f>
        <v>0</v>
      </c>
      <c r="U43" s="53">
        <f>SUMIFS(EBITDA_db!AD:AD,EBITDA_db!$B:$B,$B43,EBITDA_db!$G:$G,$A$1)</f>
        <v>0</v>
      </c>
      <c r="V43" s="53">
        <f>SUMIFS(EBITDA_db!AE:AE,EBITDA_db!$B:$B,$B43,EBITDA_db!$G:$G,$A$1)</f>
        <v>0</v>
      </c>
      <c r="W43" s="53">
        <f>SUMIFS(EBITDA_db!AF:AF,EBITDA_db!$B:$B,$B43,EBITDA_db!$G:$G,$A$1)</f>
        <v>0</v>
      </c>
      <c r="X43" s="53">
        <f>SUMIFS(EBITDA_db!AG:AG,EBITDA_db!$B:$B,$B43,EBITDA_db!$G:$G,$A$1)</f>
        <v>0</v>
      </c>
      <c r="Y43" s="53">
        <f>SUMIFS(EBITDA_db!AH:AH,EBITDA_db!$B:$B,$B43,EBITDA_db!$G:$G,$A$1)</f>
        <v>0</v>
      </c>
      <c r="Z43" s="53">
        <f>SUMIFS(EBITDA_db!AI:AI,EBITDA_db!$B:$B,$B43,EBITDA_db!$G:$G,$A$1)</f>
        <v>0</v>
      </c>
      <c r="AA43" s="53">
        <f>SUMIFS(EBITDA_db!AJ:AJ,EBITDA_db!$B:$B,$B43,EBITDA_db!$G:$G,$A$1)</f>
        <v>0</v>
      </c>
      <c r="AB43" s="54">
        <f>SUMIFS(EBITDA_db!AK:AK,EBITDA_db!$B:$B,$B43,EBITDA_db!$G:$G,$A$1)</f>
        <v>0</v>
      </c>
      <c r="AC43" s="53">
        <f>SUMIFS(EBITDA_db!AL:AL,EBITDA_db!$B:$B,$B43,EBITDA_db!$G:$G,$A$1)</f>
        <v>0</v>
      </c>
      <c r="AD43" s="53">
        <f>SUMIFS(EBITDA_db!AM:AM,EBITDA_db!$B:$B,$B43,EBITDA_db!$G:$G,$A$1)</f>
        <v>0</v>
      </c>
      <c r="AE43" s="53">
        <f>SUMIFS(EBITDA_db!AN:AN,EBITDA_db!$B:$B,$B43,EBITDA_db!$G:$G,$A$1)</f>
        <v>0</v>
      </c>
      <c r="AF43" s="53">
        <f>SUMIFS(EBITDA_db!AO:AO,EBITDA_db!$B:$B,$B43,EBITDA_db!$G:$G,$A$1)</f>
        <v>0</v>
      </c>
      <c r="AG43" s="53">
        <f>SUMIFS(EBITDA_db!AP:AP,EBITDA_db!$B:$B,$B43,EBITDA_db!$G:$G,$A$1)</f>
        <v>0</v>
      </c>
      <c r="AI43" s="53">
        <f>SUM(D43:O43)</f>
        <v>0</v>
      </c>
      <c r="AJ43" s="53">
        <f>SUM(P43:AA43)</f>
        <v>0</v>
      </c>
      <c r="AK43" s="53">
        <f>SUM(V43:AG43)</f>
        <v>0</v>
      </c>
      <c r="AL43" s="54">
        <f>SUM(P43:U43)</f>
        <v>0</v>
      </c>
      <c r="AM43" s="53">
        <f>SUM(AB43:AG43)</f>
        <v>0</v>
      </c>
      <c r="AO43" s="66"/>
    </row>
    <row r="44" spans="2:41" x14ac:dyDescent="0.3">
      <c r="B44" s="42" t="s">
        <v>3347</v>
      </c>
      <c r="C44" s="36">
        <f>-ROW($B$39)+ROW(A44)</f>
        <v>5</v>
      </c>
      <c r="D44" s="54">
        <f>SUMIFS(EBITDA_db!M:M,EBITDA_db!$B:$B,$B44,EBITDA_db!$G:$G,$A$1)</f>
        <v>0</v>
      </c>
      <c r="E44" s="53">
        <f>SUMIFS(EBITDA_db!N:N,EBITDA_db!$B:$B,$B44,EBITDA_db!$G:$G,$A$1)</f>
        <v>0</v>
      </c>
      <c r="F44" s="53">
        <f>SUMIFS(EBITDA_db!O:O,EBITDA_db!$B:$B,$B44,EBITDA_db!$G:$G,$A$1)</f>
        <v>0</v>
      </c>
      <c r="G44" s="53">
        <f>SUMIFS(EBITDA_db!P:P,EBITDA_db!$B:$B,$B44,EBITDA_db!$G:$G,$A$1)</f>
        <v>0</v>
      </c>
      <c r="H44" s="53">
        <f>SUMIFS(EBITDA_db!Q:Q,EBITDA_db!$B:$B,$B44,EBITDA_db!$G:$G,$A$1)</f>
        <v>0</v>
      </c>
      <c r="I44" s="53">
        <f>SUMIFS(EBITDA_db!R:R,EBITDA_db!$B:$B,$B44,EBITDA_db!$G:$G,$A$1)</f>
        <v>0</v>
      </c>
      <c r="J44" s="53">
        <f>SUMIFS(EBITDA_db!S:S,EBITDA_db!$B:$B,$B44,EBITDA_db!$G:$G,$A$1)</f>
        <v>0</v>
      </c>
      <c r="K44" s="53">
        <f>SUMIFS(EBITDA_db!T:T,EBITDA_db!$B:$B,$B44,EBITDA_db!$G:$G,$A$1)</f>
        <v>0</v>
      </c>
      <c r="L44" s="53">
        <f>SUMIFS(EBITDA_db!U:U,EBITDA_db!$B:$B,$B44,EBITDA_db!$G:$G,$A$1)</f>
        <v>5.8311999999999999</v>
      </c>
      <c r="M44" s="53">
        <f>SUMIFS(EBITDA_db!V:V,EBITDA_db!$B:$B,$B44,EBITDA_db!$G:$G,$A$1)</f>
        <v>0</v>
      </c>
      <c r="N44" s="53">
        <f>SUMIFS(EBITDA_db!W:W,EBITDA_db!$B:$B,$B44,EBITDA_db!$G:$G,$A$1)</f>
        <v>0</v>
      </c>
      <c r="O44" s="53">
        <f>SUMIFS(EBITDA_db!X:X,EBITDA_db!$B:$B,$B44,EBITDA_db!$G:$G,$A$1)</f>
        <v>0</v>
      </c>
      <c r="P44" s="54">
        <f>SUMIFS(EBITDA_db!Y:Y,EBITDA_db!$B:$B,$B44,EBITDA_db!$G:$G,$A$1)</f>
        <v>0</v>
      </c>
      <c r="Q44" s="53">
        <f>SUMIFS(EBITDA_db!Z:Z,EBITDA_db!$B:$B,$B44,EBITDA_db!$G:$G,$A$1)</f>
        <v>0</v>
      </c>
      <c r="R44" s="53">
        <f>SUMIFS(EBITDA_db!AA:AA,EBITDA_db!$B:$B,$B44,EBITDA_db!$G:$G,$A$1)</f>
        <v>0</v>
      </c>
      <c r="S44" s="53">
        <f>SUMIFS(EBITDA_db!AB:AB,EBITDA_db!$B:$B,$B44,EBITDA_db!$G:$G,$A$1)</f>
        <v>0</v>
      </c>
      <c r="T44" s="53">
        <f>SUMIFS(EBITDA_db!AC:AC,EBITDA_db!$B:$B,$B44,EBITDA_db!$G:$G,$A$1)</f>
        <v>0</v>
      </c>
      <c r="U44" s="53">
        <f>SUMIFS(EBITDA_db!AD:AD,EBITDA_db!$B:$B,$B44,EBITDA_db!$G:$G,$A$1)</f>
        <v>0</v>
      </c>
      <c r="V44" s="53">
        <f>SUMIFS(EBITDA_db!AE:AE,EBITDA_db!$B:$B,$B44,EBITDA_db!$G:$G,$A$1)</f>
        <v>0</v>
      </c>
      <c r="W44" s="53">
        <f>SUMIFS(EBITDA_db!AF:AF,EBITDA_db!$B:$B,$B44,EBITDA_db!$G:$G,$A$1)</f>
        <v>0</v>
      </c>
      <c r="X44" s="53">
        <f>SUMIFS(EBITDA_db!AG:AG,EBITDA_db!$B:$B,$B44,EBITDA_db!$G:$G,$A$1)</f>
        <v>0</v>
      </c>
      <c r="Y44" s="53">
        <f>SUMIFS(EBITDA_db!AH:AH,EBITDA_db!$B:$B,$B44,EBITDA_db!$G:$G,$A$1)</f>
        <v>0</v>
      </c>
      <c r="Z44" s="53">
        <f>SUMIFS(EBITDA_db!AI:AI,EBITDA_db!$B:$B,$B44,EBITDA_db!$G:$G,$A$1)</f>
        <v>0</v>
      </c>
      <c r="AA44" s="53">
        <f>SUMIFS(EBITDA_db!AJ:AJ,EBITDA_db!$B:$B,$B44,EBITDA_db!$G:$G,$A$1)</f>
        <v>0</v>
      </c>
      <c r="AB44" s="54">
        <f>SUMIFS(EBITDA_db!AK:AK,EBITDA_db!$B:$B,$B44,EBITDA_db!$G:$G,$A$1)</f>
        <v>0</v>
      </c>
      <c r="AC44" s="53">
        <f>SUMIFS(EBITDA_db!AL:AL,EBITDA_db!$B:$B,$B44,EBITDA_db!$G:$G,$A$1)</f>
        <v>0</v>
      </c>
      <c r="AD44" s="53">
        <f>SUMIFS(EBITDA_db!AM:AM,EBITDA_db!$B:$B,$B44,EBITDA_db!$G:$G,$A$1)</f>
        <v>0</v>
      </c>
      <c r="AE44" s="53">
        <f>SUMIFS(EBITDA_db!AN:AN,EBITDA_db!$B:$B,$B44,EBITDA_db!$G:$G,$A$1)</f>
        <v>0</v>
      </c>
      <c r="AF44" s="53">
        <f>SUMIFS(EBITDA_db!AO:AO,EBITDA_db!$B:$B,$B44,EBITDA_db!$G:$G,$A$1)</f>
        <v>0</v>
      </c>
      <c r="AG44" s="53">
        <f>SUMIFS(EBITDA_db!AP:AP,EBITDA_db!$B:$B,$B44,EBITDA_db!$G:$G,$A$1)</f>
        <v>0</v>
      </c>
      <c r="AI44" s="53">
        <f>SUM(D44:O44)</f>
        <v>5.8311999999999999</v>
      </c>
      <c r="AJ44" s="53">
        <f>SUM(P44:AA44)</f>
        <v>0</v>
      </c>
      <c r="AK44" s="53">
        <f>SUM(V44:AG44)</f>
        <v>0</v>
      </c>
      <c r="AL44" s="54">
        <f>SUM(P44:U44)</f>
        <v>0</v>
      </c>
      <c r="AM44" s="53">
        <f>SUM(AB44:AG44)</f>
        <v>0</v>
      </c>
      <c r="AO44" s="66"/>
    </row>
    <row r="45" spans="2:41" x14ac:dyDescent="0.3">
      <c r="B45" s="152" t="s">
        <v>32</v>
      </c>
      <c r="C45" s="63"/>
      <c r="D45" s="65">
        <f t="shared" ref="D45:AE45" si="43">SUM(D40:D44)</f>
        <v>0</v>
      </c>
      <c r="E45" s="64">
        <f t="shared" si="43"/>
        <v>0</v>
      </c>
      <c r="F45" s="64">
        <f t="shared" si="43"/>
        <v>0</v>
      </c>
      <c r="G45" s="64">
        <f t="shared" si="43"/>
        <v>0</v>
      </c>
      <c r="H45" s="64">
        <f t="shared" si="43"/>
        <v>0</v>
      </c>
      <c r="I45" s="64">
        <f t="shared" si="43"/>
        <v>0</v>
      </c>
      <c r="J45" s="64">
        <f t="shared" si="43"/>
        <v>0</v>
      </c>
      <c r="K45" s="64">
        <f t="shared" si="43"/>
        <v>0</v>
      </c>
      <c r="L45" s="64">
        <f t="shared" si="43"/>
        <v>5.8311999999999999</v>
      </c>
      <c r="M45" s="64">
        <f t="shared" si="43"/>
        <v>0</v>
      </c>
      <c r="N45" s="64">
        <f t="shared" si="43"/>
        <v>0</v>
      </c>
      <c r="O45" s="64">
        <f t="shared" si="43"/>
        <v>6</v>
      </c>
      <c r="P45" s="65">
        <f t="shared" si="43"/>
        <v>0</v>
      </c>
      <c r="Q45" s="64">
        <f t="shared" si="43"/>
        <v>0</v>
      </c>
      <c r="R45" s="64">
        <f t="shared" si="43"/>
        <v>0</v>
      </c>
      <c r="S45" s="64">
        <f t="shared" si="43"/>
        <v>0</v>
      </c>
      <c r="T45" s="64">
        <f t="shared" si="43"/>
        <v>0</v>
      </c>
      <c r="U45" s="64">
        <f t="shared" si="43"/>
        <v>0</v>
      </c>
      <c r="V45" s="64">
        <f t="shared" si="43"/>
        <v>9</v>
      </c>
      <c r="W45" s="64">
        <f t="shared" si="43"/>
        <v>0</v>
      </c>
      <c r="X45" s="64">
        <f t="shared" si="43"/>
        <v>0</v>
      </c>
      <c r="Y45" s="64">
        <f t="shared" si="43"/>
        <v>0</v>
      </c>
      <c r="Z45" s="64">
        <f t="shared" si="43"/>
        <v>0</v>
      </c>
      <c r="AA45" s="64">
        <f t="shared" si="43"/>
        <v>12.5</v>
      </c>
      <c r="AB45" s="856">
        <f t="shared" si="43"/>
        <v>0</v>
      </c>
      <c r="AC45" s="64">
        <f t="shared" si="43"/>
        <v>0</v>
      </c>
      <c r="AD45" s="64">
        <f t="shared" si="43"/>
        <v>0</v>
      </c>
      <c r="AE45" s="64">
        <f t="shared" si="43"/>
        <v>0</v>
      </c>
      <c r="AF45" s="64">
        <f>SUM(AF40:AF44)</f>
        <v>0</v>
      </c>
      <c r="AG45" s="64">
        <f>SUM(AG40:AG44)</f>
        <v>0</v>
      </c>
      <c r="AI45" s="64">
        <f>SUM(AI40:AI44)</f>
        <v>11.831199999999999</v>
      </c>
      <c r="AJ45" s="64">
        <f>SUM(AJ40:AJ44)</f>
        <v>21.5</v>
      </c>
      <c r="AK45" s="64">
        <f>SUM(AK40:AK44)</f>
        <v>21.5</v>
      </c>
      <c r="AL45" s="65">
        <f>SUM(AL40:AL44)</f>
        <v>0</v>
      </c>
      <c r="AM45" s="64">
        <f>SUM(AM40:AM44)</f>
        <v>0</v>
      </c>
    </row>
    <row r="46" spans="2:41" x14ac:dyDescent="0.3">
      <c r="B46" s="95" t="s">
        <v>2253</v>
      </c>
      <c r="C46" s="124"/>
      <c r="D46" s="58">
        <f t="shared" ref="D46:AE46" si="44">D36+D45</f>
        <v>981.58854000000122</v>
      </c>
      <c r="E46" s="57">
        <f t="shared" si="44"/>
        <v>1143.7128100000009</v>
      </c>
      <c r="F46" s="57">
        <f t="shared" si="44"/>
        <v>1205.8802400000009</v>
      </c>
      <c r="G46" s="57">
        <f t="shared" si="44"/>
        <v>1211.0630900000008</v>
      </c>
      <c r="H46" s="57">
        <f t="shared" si="44"/>
        <v>1493.4231899999993</v>
      </c>
      <c r="I46" s="57">
        <f t="shared" si="44"/>
        <v>1168.2554499999983</v>
      </c>
      <c r="J46" s="57">
        <f t="shared" si="44"/>
        <v>1200.9449800000023</v>
      </c>
      <c r="K46" s="57">
        <f t="shared" si="44"/>
        <v>1666.7877899999985</v>
      </c>
      <c r="L46" s="57">
        <f t="shared" si="44"/>
        <v>1515.383770000001</v>
      </c>
      <c r="M46" s="57">
        <f t="shared" si="44"/>
        <v>1401.7422899999999</v>
      </c>
      <c r="N46" s="57">
        <f t="shared" si="44"/>
        <v>1546.7293599999996</v>
      </c>
      <c r="O46" s="57">
        <f t="shared" si="44"/>
        <v>1123.7347200000017</v>
      </c>
      <c r="P46" s="58">
        <f t="shared" si="44"/>
        <v>1302.9775699999998</v>
      </c>
      <c r="Q46" s="57">
        <f t="shared" si="44"/>
        <v>991.57209999999998</v>
      </c>
      <c r="R46" s="57">
        <f t="shared" si="44"/>
        <v>1156.9774999999993</v>
      </c>
      <c r="S46" s="57">
        <f t="shared" si="44"/>
        <v>1696.4572800000012</v>
      </c>
      <c r="T46" s="57">
        <f t="shared" si="44"/>
        <v>1757.0474599999993</v>
      </c>
      <c r="U46" s="57">
        <f t="shared" si="44"/>
        <v>1537.797569999999</v>
      </c>
      <c r="V46" s="57">
        <f t="shared" si="44"/>
        <v>1412.0608300000006</v>
      </c>
      <c r="W46" s="57">
        <f t="shared" si="44"/>
        <v>1934.66722</v>
      </c>
      <c r="X46" s="57">
        <f t="shared" si="44"/>
        <v>1691.7013199999985</v>
      </c>
      <c r="Y46" s="57">
        <f t="shared" si="44"/>
        <v>1322.5663000000015</v>
      </c>
      <c r="Z46" s="57">
        <f t="shared" si="44"/>
        <v>1174.5357699999997</v>
      </c>
      <c r="AA46" s="57">
        <f t="shared" si="44"/>
        <v>439.54379999999867</v>
      </c>
      <c r="AB46" s="857">
        <f t="shared" si="44"/>
        <v>1408.6788199999999</v>
      </c>
      <c r="AC46" s="57">
        <f t="shared" si="44"/>
        <v>1288.3395600000008</v>
      </c>
      <c r="AD46" s="57">
        <f t="shared" si="44"/>
        <v>1645.3850000000025</v>
      </c>
      <c r="AE46" s="57">
        <f t="shared" si="44"/>
        <v>1384.5433199999982</v>
      </c>
      <c r="AF46" s="57">
        <f>AF36+AF45</f>
        <v>1754.4699199999973</v>
      </c>
      <c r="AG46" s="57">
        <f>AG36+AG45</f>
        <v>2030.4333900000031</v>
      </c>
      <c r="AI46" s="57">
        <f>AI36+AI45</f>
        <v>15659.246230000006</v>
      </c>
      <c r="AJ46" s="57">
        <f>AJ36+AJ45</f>
        <v>16417.904719999991</v>
      </c>
      <c r="AK46" s="57">
        <f>AK36+AK45</f>
        <v>17486.92525</v>
      </c>
      <c r="AL46" s="58">
        <f>AL36+AL45</f>
        <v>8442.8294799999985</v>
      </c>
      <c r="AM46" s="57">
        <f>AM36+AM45</f>
        <v>9511.8500100000037</v>
      </c>
    </row>
    <row r="47" spans="2:41" x14ac:dyDescent="0.3">
      <c r="B47" s="97" t="s">
        <v>2254</v>
      </c>
      <c r="C47" s="151"/>
      <c r="D47" s="99">
        <f t="shared" ref="D47:O47" si="45">IFERROR(D46/D$4,0)</f>
        <v>0.31486936954724104</v>
      </c>
      <c r="E47" s="98">
        <f t="shared" si="45"/>
        <v>0.38648479793081414</v>
      </c>
      <c r="F47" s="98">
        <f t="shared" si="45"/>
        <v>0.3117606428280425</v>
      </c>
      <c r="G47" s="98">
        <f t="shared" si="45"/>
        <v>0.36005907134757192</v>
      </c>
      <c r="H47" s="98">
        <f t="shared" si="45"/>
        <v>0.39339212901059495</v>
      </c>
      <c r="I47" s="98">
        <f t="shared" si="45"/>
        <v>0.30777296552691696</v>
      </c>
      <c r="J47" s="98">
        <f t="shared" si="45"/>
        <v>0.33704988503967509</v>
      </c>
      <c r="K47" s="98">
        <f t="shared" si="45"/>
        <v>0.37062978108109512</v>
      </c>
      <c r="L47" s="98">
        <f t="shared" si="45"/>
        <v>0.3771232266302082</v>
      </c>
      <c r="M47" s="98">
        <f t="shared" si="45"/>
        <v>0.39140202122762907</v>
      </c>
      <c r="N47" s="98">
        <f t="shared" si="45"/>
        <v>0.39980903102990895</v>
      </c>
      <c r="O47" s="98">
        <f t="shared" si="45"/>
        <v>0.36107986502771655</v>
      </c>
      <c r="P47" s="99">
        <f t="shared" ref="P47:U47" si="46">IFERROR(P46/P$4,0)</f>
        <v>0.36813232660923212</v>
      </c>
      <c r="Q47" s="98">
        <f t="shared" si="46"/>
        <v>0.35193343957791556</v>
      </c>
      <c r="R47" s="98">
        <f t="shared" si="46"/>
        <v>0.36753656469865759</v>
      </c>
      <c r="S47" s="98">
        <f t="shared" si="46"/>
        <v>0.42386653504127947</v>
      </c>
      <c r="T47" s="98">
        <f t="shared" si="46"/>
        <v>0.40413216158566029</v>
      </c>
      <c r="U47" s="98">
        <f t="shared" si="46"/>
        <v>0.37497624573667432</v>
      </c>
      <c r="V47" s="98">
        <f t="shared" ref="V47:AG47" si="47">IFERROR(V46/V$4,0)</f>
        <v>0.36383700341664049</v>
      </c>
      <c r="W47" s="98">
        <f t="shared" si="47"/>
        <v>0.45449159640971731</v>
      </c>
      <c r="X47" s="98">
        <f t="shared" si="47"/>
        <v>0.41322205891016761</v>
      </c>
      <c r="Y47" s="98">
        <f t="shared" si="47"/>
        <v>0.37543375718564442</v>
      </c>
      <c r="Z47" s="98">
        <f t="shared" si="47"/>
        <v>0.37805095776011588</v>
      </c>
      <c r="AA47" s="98">
        <f t="shared" si="47"/>
        <v>0.1174293093905069</v>
      </c>
      <c r="AB47" s="99">
        <f t="shared" si="47"/>
        <v>0.38272757391084011</v>
      </c>
      <c r="AC47" s="98">
        <f t="shared" si="47"/>
        <v>0.37011044120710884</v>
      </c>
      <c r="AD47" s="98">
        <f t="shared" si="47"/>
        <v>0.4501003984160703</v>
      </c>
      <c r="AE47" s="98">
        <f t="shared" si="47"/>
        <v>0.42596258070423088</v>
      </c>
      <c r="AF47" s="98">
        <f t="shared" si="47"/>
        <v>0.53973259223183678</v>
      </c>
      <c r="AG47" s="98">
        <f t="shared" si="47"/>
        <v>0.48689641313670712</v>
      </c>
      <c r="AI47" s="98">
        <f>IFERROR(AI46/AI$4,0)</f>
        <v>0.35964355586021124</v>
      </c>
      <c r="AJ47" s="98">
        <f>IFERROR(AJ46/AJ$4,0)</f>
        <v>0.36844232441667191</v>
      </c>
      <c r="AK47" s="98">
        <f>IFERROR(AK46/AK$4,0)</f>
        <v>0.3965943905608374</v>
      </c>
      <c r="AL47" s="99">
        <f>IFERROR(AL46/AL$4,0)</f>
        <v>0.38453495902785384</v>
      </c>
      <c r="AM47" s="98">
        <f>IFERROR(AM46/AM$4,0)</f>
        <v>0.44265136155532775</v>
      </c>
    </row>
    <row r="48" spans="2:41" ht="5.0999999999999996" customHeight="1" x14ac:dyDescent="0.3">
      <c r="B48" s="97"/>
      <c r="C48" s="151"/>
      <c r="D48" s="98"/>
      <c r="E48" s="98"/>
      <c r="F48" s="98"/>
      <c r="G48" s="98"/>
      <c r="H48" s="98"/>
      <c r="I48" s="98"/>
      <c r="J48" s="98"/>
      <c r="K48" s="98"/>
      <c r="L48" s="98"/>
      <c r="M48" s="98"/>
      <c r="N48" s="98"/>
      <c r="O48" s="98"/>
      <c r="P48" s="98"/>
      <c r="Q48" s="98"/>
      <c r="R48" s="98"/>
      <c r="S48" s="98"/>
      <c r="T48" s="98"/>
      <c r="U48" s="98"/>
      <c r="V48" s="98"/>
      <c r="W48" s="98"/>
      <c r="X48" s="98"/>
      <c r="Y48" s="98"/>
      <c r="Z48" s="98"/>
      <c r="AA48" s="98"/>
      <c r="AB48" s="98"/>
      <c r="AC48" s="98"/>
      <c r="AD48" s="98"/>
      <c r="AE48" s="98"/>
      <c r="AF48" s="98"/>
      <c r="AG48" s="98"/>
      <c r="AI48" s="98"/>
      <c r="AJ48" s="98"/>
      <c r="AK48" s="98"/>
      <c r="AL48" s="98"/>
      <c r="AM48" s="98"/>
    </row>
    <row r="49" spans="2:39" x14ac:dyDescent="0.3">
      <c r="B49" s="34" t="s">
        <v>2209</v>
      </c>
      <c r="C49" s="151"/>
      <c r="D49" s="98"/>
      <c r="E49" s="98"/>
      <c r="F49" s="98"/>
      <c r="G49" s="98"/>
      <c r="H49" s="98"/>
      <c r="I49" s="98"/>
      <c r="J49" s="98"/>
      <c r="K49" s="98"/>
      <c r="L49" s="98"/>
      <c r="M49" s="98"/>
      <c r="N49" s="98"/>
      <c r="O49" s="98"/>
      <c r="P49" s="98"/>
      <c r="Q49" s="98"/>
      <c r="R49" s="98"/>
      <c r="S49" s="98"/>
      <c r="T49" s="98"/>
      <c r="U49" s="98"/>
      <c r="V49" s="98"/>
      <c r="W49" s="98"/>
      <c r="X49" s="98"/>
      <c r="Y49" s="98"/>
      <c r="Z49" s="98"/>
      <c r="AA49" s="98"/>
      <c r="AB49" s="98"/>
      <c r="AC49" s="98"/>
      <c r="AD49" s="98"/>
      <c r="AE49" s="98"/>
      <c r="AF49" s="98"/>
      <c r="AG49" s="98"/>
      <c r="AI49" s="98"/>
      <c r="AJ49" s="98"/>
      <c r="AK49" s="98"/>
      <c r="AL49" s="98"/>
      <c r="AM49" s="98"/>
    </row>
    <row r="50" spans="2:39" x14ac:dyDescent="0.3">
      <c r="B50" s="35" t="s">
        <v>2250</v>
      </c>
      <c r="C50" s="36" t="s">
        <v>2210</v>
      </c>
      <c r="D50" s="348">
        <f>SUMIFS(EBITDA_db!M:M,EBITDA_db!$B:$B,$B50)</f>
        <v>174.64483570004722</v>
      </c>
      <c r="E50" s="348">
        <f>SUMIFS(EBITDA_db!N:N,EBITDA_db!$B:$B,$B50)</f>
        <v>157.7437225677846</v>
      </c>
      <c r="F50" s="348">
        <f>SUMIFS(EBITDA_db!O:O,EBITDA_db!$B:$B,$B50)</f>
        <v>174.64483570004722</v>
      </c>
      <c r="G50" s="348">
        <f>SUMIFS(EBITDA_db!P:P,EBITDA_db!$B:$B,$B50)</f>
        <v>169.01113132262634</v>
      </c>
      <c r="H50" s="348">
        <f>SUMIFS(EBITDA_db!Q:Q,EBITDA_db!$B:$B,$B50)</f>
        <v>174.64483570004722</v>
      </c>
      <c r="I50" s="348">
        <f>SUMIFS(EBITDA_db!R:R,EBITDA_db!$B:$B,$B50)</f>
        <v>169.01113132262634</v>
      </c>
      <c r="J50" s="348">
        <f>SUMIFS(EBITDA_db!S:S,EBITDA_db!$B:$B,$B50)</f>
        <v>174.64483570004722</v>
      </c>
      <c r="K50" s="348">
        <f>SUMIFS(EBITDA_db!T:T,EBITDA_db!$B:$B,$B50)</f>
        <v>174.64483570004722</v>
      </c>
      <c r="L50" s="348">
        <f>SUMIFS(EBITDA_db!U:U,EBITDA_db!$B:$B,$B50)</f>
        <v>169.01113132262634</v>
      </c>
      <c r="M50" s="348">
        <f>SUMIFS(EBITDA_db!V:V,EBITDA_db!$B:$B,$B50)</f>
        <v>101.04164975862068</v>
      </c>
      <c r="N50" s="348">
        <f>SUMIFS(EBITDA_db!W:W,EBITDA_db!$B:$B,$B50)</f>
        <v>54.837901027397258</v>
      </c>
      <c r="O50" s="348">
        <f>SUMIFS(EBITDA_db!X:X,EBITDA_db!$B:$B,$B50)</f>
        <v>42.632505821917803</v>
      </c>
      <c r="P50" s="348">
        <f>SUMIFS(EBITDA_db!Y:Y,EBITDA_db!$B:$B,$B50)</f>
        <v>0</v>
      </c>
      <c r="Q50" s="348">
        <f>SUMIFS(EBITDA_db!Z:Z,EBITDA_db!$B:$B,$B50)</f>
        <v>0</v>
      </c>
      <c r="R50" s="348">
        <f>SUMIFS(EBITDA_db!AA:AA,EBITDA_db!$B:$B,$B50)</f>
        <v>0</v>
      </c>
      <c r="S50" s="348">
        <f>SUMIFS(EBITDA_db!AB:AB,EBITDA_db!$B:$B,$B50)</f>
        <v>0</v>
      </c>
      <c r="T50" s="348">
        <f>SUMIFS(EBITDA_db!AC:AC,EBITDA_db!$B:$B,$B50)</f>
        <v>0</v>
      </c>
      <c r="U50" s="348">
        <f>SUMIFS(EBITDA_db!AD:AD,EBITDA_db!$B:$B,$B50)</f>
        <v>0</v>
      </c>
      <c r="V50" s="348">
        <f>SUMIFS(EBITDA_db!AE:AE,EBITDA_db!$B:$B,$B50)</f>
        <v>0</v>
      </c>
      <c r="W50" s="348">
        <f>SUMIFS(EBITDA_db!AF:AF,EBITDA_db!$B:$B,$B50)</f>
        <v>0</v>
      </c>
      <c r="X50" s="348">
        <f>SUMIFS(EBITDA_db!AG:AG,EBITDA_db!$B:$B,$B50)</f>
        <v>0</v>
      </c>
      <c r="Y50" s="348">
        <f>SUMIFS(EBITDA_db!AH:AH,EBITDA_db!$B:$B,$B50)</f>
        <v>0</v>
      </c>
      <c r="Z50" s="348">
        <f>SUMIFS(EBITDA_db!AI:AI,EBITDA_db!$B:$B,$B50)</f>
        <v>0</v>
      </c>
      <c r="AA50" s="348">
        <f>SUMIFS(EBITDA_db!AJ:AJ,EBITDA_db!$B:$B,$B50)</f>
        <v>0</v>
      </c>
      <c r="AB50" s="348">
        <f>SUMIFS(EBITDA_db!AK:AK,EBITDA_db!$B:$B,$B50)</f>
        <v>0</v>
      </c>
      <c r="AC50" s="348">
        <f>SUMIFS(EBITDA_db!AL:AL,EBITDA_db!$B:$B,$B50)</f>
        <v>0</v>
      </c>
      <c r="AD50" s="348">
        <f>SUMIFS(EBITDA_db!AM:AM,EBITDA_db!$B:$B,$B50)</f>
        <v>0</v>
      </c>
      <c r="AE50" s="348">
        <f>SUMIFS(EBITDA_db!AN:AN,EBITDA_db!$B:$B,$B50)</f>
        <v>0</v>
      </c>
      <c r="AF50" s="348">
        <f>SUMIFS(EBITDA_db!AO:AO,EBITDA_db!$B:$B,$B50)</f>
        <v>0</v>
      </c>
      <c r="AG50" s="348">
        <f>SUMIFS(EBITDA_db!AP:AP,EBITDA_db!$B:$B,$B50)</f>
        <v>0</v>
      </c>
      <c r="AI50" s="53">
        <f>SUM(D50:O50)</f>
        <v>1736.5133516438357</v>
      </c>
      <c r="AJ50" s="53">
        <f>SUM(P50:AA50)</f>
        <v>0</v>
      </c>
      <c r="AK50" s="53">
        <f>SUM(V50:AG50)</f>
        <v>0</v>
      </c>
      <c r="AL50" s="53">
        <f>SUM(P50:U50)</f>
        <v>0</v>
      </c>
      <c r="AM50" s="53">
        <f>SUM(AB50:AG50)</f>
        <v>0</v>
      </c>
    </row>
    <row r="51" spans="2:39" ht="5.0999999999999996" customHeight="1" x14ac:dyDescent="0.3">
      <c r="C51" s="151"/>
      <c r="D51" s="98"/>
      <c r="E51" s="98"/>
      <c r="F51" s="98"/>
      <c r="G51" s="98"/>
      <c r="H51" s="98"/>
      <c r="I51" s="98"/>
      <c r="J51" s="98"/>
      <c r="K51" s="98"/>
      <c r="L51" s="98"/>
      <c r="M51" s="98"/>
      <c r="N51" s="98"/>
      <c r="O51" s="98"/>
      <c r="P51" s="98"/>
      <c r="Q51" s="98"/>
      <c r="R51" s="98"/>
      <c r="S51" s="98"/>
      <c r="T51" s="98"/>
      <c r="U51" s="98"/>
      <c r="V51" s="98"/>
      <c r="W51" s="98"/>
      <c r="X51" s="98"/>
      <c r="Y51" s="98"/>
      <c r="Z51" s="98"/>
      <c r="AA51" s="98"/>
      <c r="AB51" s="98"/>
      <c r="AC51" s="98"/>
      <c r="AD51" s="98"/>
      <c r="AE51" s="98"/>
      <c r="AF51" s="98"/>
      <c r="AG51" s="98"/>
      <c r="AI51" s="98"/>
      <c r="AJ51" s="98"/>
      <c r="AK51" s="98"/>
      <c r="AL51" s="98"/>
      <c r="AM51" s="98"/>
    </row>
    <row r="52" spans="2:39" s="153" customFormat="1" x14ac:dyDescent="0.3">
      <c r="B52" s="153" t="s">
        <v>33</v>
      </c>
      <c r="C52" s="154"/>
      <c r="D52" s="155">
        <f>Detail_PL_KOH!H383</f>
        <v>876.30723000000125</v>
      </c>
      <c r="E52" s="155">
        <f>Detail_PL_KOH!I383</f>
        <v>1036.7138300000011</v>
      </c>
      <c r="F52" s="155">
        <f>Detail_PL_KOH!J383</f>
        <v>1097.4137100000003</v>
      </c>
      <c r="G52" s="155">
        <f>Detail_PL_KOH!K383</f>
        <v>1089.2075800000007</v>
      </c>
      <c r="H52" s="155">
        <f>Detail_PL_KOH!L383</f>
        <v>1387.3428599999997</v>
      </c>
      <c r="I52" s="155">
        <f>Detail_PL_KOH!M383</f>
        <v>1062.1751099999983</v>
      </c>
      <c r="J52" s="155">
        <f>Detail_PL_KOH!N383</f>
        <v>1097.0310300000012</v>
      </c>
      <c r="K52" s="155">
        <f>Detail_PL_KOH!O383</f>
        <v>1559.5520099999985</v>
      </c>
      <c r="L52" s="155">
        <f>Detail_PL_KOH!P383</f>
        <v>1404.5715500000015</v>
      </c>
      <c r="M52" s="155">
        <f>Detail_PL_KOH!Q383</f>
        <v>1295.6028299999994</v>
      </c>
      <c r="N52" s="155">
        <f>Detail_PL_KOH!R383</f>
        <v>1441.1341999999995</v>
      </c>
      <c r="O52" s="155">
        <f>Detail_PL_KOH!S383</f>
        <v>988.12264000000187</v>
      </c>
      <c r="P52" s="155">
        <f>Detail_PL_KOH!T383</f>
        <v>1188.9875499999998</v>
      </c>
      <c r="Q52" s="155">
        <f>Detail_PL_KOH!U383</f>
        <v>878.60292000000015</v>
      </c>
      <c r="R52" s="155">
        <f>Detail_PL_KOH!V383</f>
        <v>1042.5434399999992</v>
      </c>
      <c r="S52" s="155">
        <f>Detail_PL_KOH!W383</f>
        <v>1582.9467800000002</v>
      </c>
      <c r="T52" s="155">
        <f>Detail_PL_KOH!X383</f>
        <v>1632.3154199999992</v>
      </c>
      <c r="U52" s="155">
        <f>Detail_PL_KOH!Y383</f>
        <v>1411.973899999999</v>
      </c>
      <c r="V52" s="155">
        <f>Detail_PL_KOH!Z383</f>
        <v>1284.5415400000011</v>
      </c>
      <c r="W52" s="155">
        <f>Detail_PL_KOH!AA383</f>
        <v>1804.4511600000001</v>
      </c>
      <c r="X52" s="155">
        <f>Detail_PL_KOH!AB383</f>
        <v>1561.4852799999981</v>
      </c>
      <c r="Y52" s="155">
        <f>Detail_PL_KOH!AC383</f>
        <v>1192.350160000002</v>
      </c>
      <c r="Z52" s="155">
        <f>Detail_PL_KOH!AD383</f>
        <v>1044.3198300000001</v>
      </c>
      <c r="AA52" s="155">
        <f>Detail_PL_KOH!AE383</f>
        <v>296.82766999999859</v>
      </c>
      <c r="AB52" s="155">
        <f>Detail_PL_KOH!AF383</f>
        <v>1278.4628100000004</v>
      </c>
      <c r="AC52" s="155">
        <f>Detail_PL_KOH!AG383</f>
        <v>1187.7068099999997</v>
      </c>
      <c r="AD52" s="155">
        <f>Detail_PL_KOH!AH383</f>
        <v>1539.5393400000021</v>
      </c>
      <c r="AE52" s="155">
        <f>Detail_PL_KOH!AI383</f>
        <v>1278.6477199999979</v>
      </c>
      <c r="AF52" s="155">
        <f>Detail_PL_KOH!AJ383</f>
        <v>1650.2827099999968</v>
      </c>
      <c r="AG52" s="155">
        <f>Detail_PL_KOH!AK383</f>
        <v>1929.0990800000031</v>
      </c>
      <c r="AH52" s="148"/>
      <c r="AI52" s="155">
        <f>Detail_PL_KOH!AM383</f>
        <v>14335.17457999999</v>
      </c>
      <c r="AJ52" s="155">
        <f>Detail_PL_KOH!AN383</f>
        <v>14921.345649999996</v>
      </c>
      <c r="AK52" s="155">
        <f>SUM(V52:AG52)</f>
        <v>16047.714110000001</v>
      </c>
      <c r="AL52" s="155">
        <f>SUM(P52:U52)</f>
        <v>7737.3700099999978</v>
      </c>
      <c r="AM52" s="155">
        <f>SUM(AB52:AG52)</f>
        <v>8863.7384700000002</v>
      </c>
    </row>
    <row r="53" spans="2:39" x14ac:dyDescent="0.3">
      <c r="B53" s="66" t="s">
        <v>34</v>
      </c>
      <c r="C53" s="36"/>
      <c r="D53" s="67">
        <f t="shared" ref="D53:AE53" si="48">ROUND(D14-D52,0)</f>
        <v>0</v>
      </c>
      <c r="E53" s="67">
        <f t="shared" si="48"/>
        <v>0</v>
      </c>
      <c r="F53" s="67">
        <f t="shared" si="48"/>
        <v>0</v>
      </c>
      <c r="G53" s="67">
        <f t="shared" si="48"/>
        <v>0</v>
      </c>
      <c r="H53" s="67">
        <f t="shared" si="48"/>
        <v>0</v>
      </c>
      <c r="I53" s="67">
        <f t="shared" si="48"/>
        <v>0</v>
      </c>
      <c r="J53" s="67">
        <f t="shared" si="48"/>
        <v>0</v>
      </c>
      <c r="K53" s="67">
        <f t="shared" si="48"/>
        <v>0</v>
      </c>
      <c r="L53" s="67">
        <f t="shared" si="48"/>
        <v>0</v>
      </c>
      <c r="M53" s="67">
        <f t="shared" si="48"/>
        <v>0</v>
      </c>
      <c r="N53" s="67">
        <f t="shared" si="48"/>
        <v>0</v>
      </c>
      <c r="O53" s="67">
        <f t="shared" si="48"/>
        <v>0</v>
      </c>
      <c r="P53" s="67">
        <f t="shared" si="48"/>
        <v>0</v>
      </c>
      <c r="Q53" s="67">
        <f t="shared" si="48"/>
        <v>0</v>
      </c>
      <c r="R53" s="67">
        <f t="shared" si="48"/>
        <v>0</v>
      </c>
      <c r="S53" s="67">
        <f t="shared" si="48"/>
        <v>0</v>
      </c>
      <c r="T53" s="67">
        <f t="shared" si="48"/>
        <v>0</v>
      </c>
      <c r="U53" s="67">
        <f t="shared" si="48"/>
        <v>0</v>
      </c>
      <c r="V53" s="67">
        <f t="shared" si="48"/>
        <v>0</v>
      </c>
      <c r="W53" s="67">
        <f t="shared" si="48"/>
        <v>0</v>
      </c>
      <c r="X53" s="67">
        <f t="shared" si="48"/>
        <v>0</v>
      </c>
      <c r="Y53" s="67">
        <f t="shared" si="48"/>
        <v>0</v>
      </c>
      <c r="Z53" s="67">
        <f t="shared" si="48"/>
        <v>0</v>
      </c>
      <c r="AA53" s="67">
        <f t="shared" si="48"/>
        <v>0</v>
      </c>
      <c r="AB53" s="67">
        <f t="shared" si="48"/>
        <v>0</v>
      </c>
      <c r="AC53" s="67">
        <f t="shared" si="48"/>
        <v>0</v>
      </c>
      <c r="AD53" s="67">
        <f t="shared" si="48"/>
        <v>0</v>
      </c>
      <c r="AE53" s="67">
        <f t="shared" si="48"/>
        <v>0</v>
      </c>
      <c r="AF53" s="67">
        <f>ROUND(AF14-AF52,0)</f>
        <v>0</v>
      </c>
      <c r="AG53" s="67">
        <f>ROUND(AG14-AG52,0)</f>
        <v>0</v>
      </c>
      <c r="AH53" s="111"/>
      <c r="AI53" s="67">
        <f>ROUND(AI14-AI52,0)</f>
        <v>0</v>
      </c>
      <c r="AJ53" s="67">
        <f>ROUND(AJ14-AJ52,0)</f>
        <v>0</v>
      </c>
      <c r="AK53" s="67">
        <f>ROUND(AK14-AK52,0)</f>
        <v>0</v>
      </c>
      <c r="AL53" s="67">
        <f>ROUND(AL14-AL52,0)</f>
        <v>0</v>
      </c>
      <c r="AM53" s="67">
        <f>ROUND(AM14-AM52,0)</f>
        <v>0</v>
      </c>
    </row>
    <row r="54" spans="2:39" s="153" customFormat="1" x14ac:dyDescent="0.3">
      <c r="B54" s="153" t="s">
        <v>35</v>
      </c>
      <c r="C54" s="154"/>
      <c r="D54" s="155">
        <f>Detail_PL_KOH!H389</f>
        <v>985.14116000000126</v>
      </c>
      <c r="E54" s="155">
        <f>Detail_PL_KOH!I389</f>
        <v>1145.547790000001</v>
      </c>
      <c r="F54" s="155">
        <f>Detail_PL_KOH!J389</f>
        <v>1206.2476200000003</v>
      </c>
      <c r="G54" s="155">
        <f>Detail_PL_KOH!K389</f>
        <v>1198.0414900000007</v>
      </c>
      <c r="H54" s="155">
        <f>Detail_PL_KOH!L389</f>
        <v>1496.1768099999997</v>
      </c>
      <c r="I54" s="155">
        <f>Detail_PL_KOH!M389</f>
        <v>1171.0090699999982</v>
      </c>
      <c r="J54" s="155">
        <f>Detail_PL_KOH!N389</f>
        <v>1204.3727100000015</v>
      </c>
      <c r="K54" s="155">
        <f>Detail_PL_KOH!O389</f>
        <v>1668.8584099999985</v>
      </c>
      <c r="L54" s="155">
        <f>Detail_PL_KOH!P389</f>
        <v>1512.3061900000014</v>
      </c>
      <c r="M54" s="155">
        <f>Detail_PL_KOH!Q389</f>
        <v>1405.1799099999994</v>
      </c>
      <c r="N54" s="155">
        <f>Detail_PL_KOH!R389</f>
        <v>1549.4829799999995</v>
      </c>
      <c r="O54" s="155">
        <f>Detail_PL_KOH!S389</f>
        <v>1107.5310900000018</v>
      </c>
      <c r="P54" s="155">
        <f>Detail_PL_KOH!T389</f>
        <v>1302.9775699999998</v>
      </c>
      <c r="Q54" s="155">
        <f>Detail_PL_KOH!U389</f>
        <v>991.57210000000021</v>
      </c>
      <c r="R54" s="155">
        <f>Detail_PL_KOH!V389</f>
        <v>1156.9774999999993</v>
      </c>
      <c r="S54" s="155">
        <f>Detail_PL_KOH!W389</f>
        <v>1696.4572800000003</v>
      </c>
      <c r="T54" s="155">
        <f>Detail_PL_KOH!X389</f>
        <v>1757.0474599999993</v>
      </c>
      <c r="U54" s="155">
        <f>Detail_PL_KOH!Y389</f>
        <v>1537.797569999999</v>
      </c>
      <c r="V54" s="155">
        <f>Detail_PL_KOH!Z389</f>
        <v>1403.060830000001</v>
      </c>
      <c r="W54" s="155">
        <f>Detail_PL_KOH!AA389</f>
        <v>1934.66722</v>
      </c>
      <c r="X54" s="155">
        <f>Detail_PL_KOH!AB389</f>
        <v>1691.7013199999981</v>
      </c>
      <c r="Y54" s="155">
        <f>Detail_PL_KOH!AC389</f>
        <v>1322.566300000002</v>
      </c>
      <c r="Z54" s="155">
        <f>Detail_PL_KOH!AD389</f>
        <v>1174.5357700000002</v>
      </c>
      <c r="AA54" s="155">
        <f>Detail_PL_KOH!AE389</f>
        <v>427.04379999999867</v>
      </c>
      <c r="AB54" s="155">
        <f>Detail_PL_KOH!AF389</f>
        <v>1408.6788200000003</v>
      </c>
      <c r="AC54" s="155">
        <f>Detail_PL_KOH!AG389</f>
        <v>1288.3395599999999</v>
      </c>
      <c r="AD54" s="155">
        <f>Detail_PL_KOH!AH389</f>
        <v>1645.385000000002</v>
      </c>
      <c r="AE54" s="155">
        <f>Detail_PL_KOH!AI389</f>
        <v>1384.5433199999979</v>
      </c>
      <c r="AF54" s="155">
        <f>Detail_PL_KOH!AJ389</f>
        <v>1754.4699199999968</v>
      </c>
      <c r="AG54" s="155">
        <f>Detail_PL_KOH!AK389</f>
        <v>2030.4333900000031</v>
      </c>
      <c r="AH54" s="148"/>
      <c r="AI54" s="155">
        <f>Detail_PL_KOH!AM389</f>
        <v>15649.895229999989</v>
      </c>
      <c r="AJ54" s="155">
        <f>Detail_PL_KOH!AN389</f>
        <v>16396.404719999995</v>
      </c>
      <c r="AK54" s="155">
        <f>SUM(V54:AG54)</f>
        <v>17465.42525</v>
      </c>
      <c r="AL54" s="155">
        <f>SUM(P54:U54)</f>
        <v>8442.8294799999985</v>
      </c>
      <c r="AM54" s="155">
        <f>SUM(AB54:AG54)</f>
        <v>9511.8500100000001</v>
      </c>
    </row>
    <row r="55" spans="2:39" x14ac:dyDescent="0.3">
      <c r="B55" s="66" t="s">
        <v>34</v>
      </c>
      <c r="D55" s="159">
        <f t="shared" ref="D55:AE55" si="49">ROUND(D22-D54,0)</f>
        <v>0</v>
      </c>
      <c r="E55" s="159">
        <f t="shared" si="49"/>
        <v>0</v>
      </c>
      <c r="F55" s="159">
        <f t="shared" si="49"/>
        <v>0</v>
      </c>
      <c r="G55" s="159">
        <f t="shared" si="49"/>
        <v>0</v>
      </c>
      <c r="H55" s="159">
        <f t="shared" si="49"/>
        <v>0</v>
      </c>
      <c r="I55" s="159">
        <f t="shared" si="49"/>
        <v>0</v>
      </c>
      <c r="J55" s="159">
        <f t="shared" si="49"/>
        <v>0</v>
      </c>
      <c r="K55" s="159">
        <f t="shared" si="49"/>
        <v>0</v>
      </c>
      <c r="L55" s="159">
        <f t="shared" si="49"/>
        <v>0</v>
      </c>
      <c r="M55" s="159">
        <f t="shared" si="49"/>
        <v>0</v>
      </c>
      <c r="N55" s="159">
        <f t="shared" si="49"/>
        <v>0</v>
      </c>
      <c r="O55" s="159">
        <f t="shared" si="49"/>
        <v>0</v>
      </c>
      <c r="P55" s="159">
        <f t="shared" si="49"/>
        <v>0</v>
      </c>
      <c r="Q55" s="159">
        <f t="shared" si="49"/>
        <v>0</v>
      </c>
      <c r="R55" s="159">
        <f t="shared" si="49"/>
        <v>0</v>
      </c>
      <c r="S55" s="159">
        <f t="shared" si="49"/>
        <v>0</v>
      </c>
      <c r="T55" s="159">
        <f t="shared" si="49"/>
        <v>0</v>
      </c>
      <c r="U55" s="159">
        <f t="shared" si="49"/>
        <v>0</v>
      </c>
      <c r="V55" s="159">
        <f t="shared" si="49"/>
        <v>0</v>
      </c>
      <c r="W55" s="159">
        <f t="shared" si="49"/>
        <v>0</v>
      </c>
      <c r="X55" s="159">
        <f t="shared" si="49"/>
        <v>0</v>
      </c>
      <c r="Y55" s="159">
        <f t="shared" si="49"/>
        <v>0</v>
      </c>
      <c r="Z55" s="159">
        <f t="shared" si="49"/>
        <v>0</v>
      </c>
      <c r="AA55" s="159">
        <f t="shared" si="49"/>
        <v>0</v>
      </c>
      <c r="AB55" s="159">
        <f t="shared" si="49"/>
        <v>0</v>
      </c>
      <c r="AC55" s="159">
        <f t="shared" si="49"/>
        <v>0</v>
      </c>
      <c r="AD55" s="159">
        <f t="shared" si="49"/>
        <v>0</v>
      </c>
      <c r="AE55" s="159">
        <f t="shared" si="49"/>
        <v>0</v>
      </c>
      <c r="AF55" s="159">
        <f>ROUND(AF22-AF54,0)</f>
        <v>0</v>
      </c>
      <c r="AG55" s="159">
        <f>ROUND(AG22-AG54,0)</f>
        <v>0</v>
      </c>
      <c r="AI55" s="159">
        <f>ROUND(AI22-AI54,0)</f>
        <v>0</v>
      </c>
      <c r="AJ55" s="159">
        <f>ROUND(AJ22-AJ54,0)</f>
        <v>0</v>
      </c>
      <c r="AK55" s="159">
        <f>ROUND(AK22-AK54,0)</f>
        <v>0</v>
      </c>
      <c r="AL55" s="159">
        <f>ROUND(AL22-AL54,0)</f>
        <v>0</v>
      </c>
      <c r="AM55" s="159">
        <f>ROUND(AM22-AM54,0)</f>
        <v>0</v>
      </c>
    </row>
    <row r="59" spans="2:39" x14ac:dyDescent="0.3">
      <c r="O59" s="111"/>
      <c r="P59" s="264"/>
      <c r="Q59" s="264"/>
      <c r="R59" s="264"/>
      <c r="S59" s="264"/>
      <c r="T59" s="264"/>
      <c r="U59" s="264"/>
      <c r="V59" s="264"/>
      <c r="W59" s="264"/>
      <c r="X59" s="264"/>
      <c r="Y59" s="264"/>
      <c r="Z59" s="264"/>
      <c r="AA59" s="264"/>
      <c r="AB59" s="264"/>
      <c r="AC59" s="264"/>
      <c r="AD59" s="264"/>
      <c r="AE59" s="264"/>
      <c r="AF59" s="264"/>
      <c r="AG59" s="264"/>
    </row>
    <row r="60" spans="2:39" x14ac:dyDescent="0.3">
      <c r="P60" s="264"/>
      <c r="Q60" s="264"/>
      <c r="R60" s="264"/>
      <c r="S60" s="264"/>
      <c r="T60" s="264"/>
      <c r="U60" s="264"/>
      <c r="V60" s="264"/>
      <c r="W60" s="264"/>
      <c r="X60" s="264"/>
      <c r="Y60" s="264"/>
      <c r="Z60" s="264"/>
      <c r="AA60" s="264"/>
      <c r="AB60" s="264"/>
      <c r="AC60" s="264"/>
      <c r="AD60" s="264"/>
      <c r="AE60" s="264"/>
      <c r="AF60" s="264"/>
      <c r="AG60" s="264"/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AD5E95-6387-4B52-9EBF-8072A4C66FAA}">
  <sheetPr codeName="Sheet95">
    <tabColor theme="7" tint="0.39997558519241921"/>
  </sheetPr>
  <dimension ref="A1:AC1005"/>
  <sheetViews>
    <sheetView showGridLines="0" zoomScale="85" zoomScaleNormal="85" workbookViewId="0">
      <pane xSplit="3" ySplit="4" topLeftCell="D5" activePane="bottomRight" state="frozen"/>
      <selection activeCell="C48" sqref="C48"/>
      <selection pane="topRight" activeCell="C48" sqref="C48"/>
      <selection pane="bottomLeft" activeCell="C48" sqref="C48"/>
      <selection pane="bottomRight" activeCell="B1" sqref="B1"/>
    </sheetView>
  </sheetViews>
  <sheetFormatPr defaultColWidth="14.44140625" defaultRowHeight="13.8" x14ac:dyDescent="0.3"/>
  <cols>
    <col min="1" max="1" width="3" style="910" customWidth="1"/>
    <col min="2" max="2" width="10.33203125" style="910" customWidth="1"/>
    <col min="3" max="3" width="44.33203125" style="910" bestFit="1" customWidth="1"/>
    <col min="4" max="4" width="10.33203125" style="910" bestFit="1" customWidth="1"/>
    <col min="5" max="5" width="9.33203125" style="910" bestFit="1" customWidth="1"/>
    <col min="6" max="6" width="10.33203125" style="910" bestFit="1" customWidth="1"/>
    <col min="7" max="7" width="9.33203125" style="910" bestFit="1" customWidth="1"/>
    <col min="8" max="8" width="10.33203125" style="910" bestFit="1" customWidth="1"/>
    <col min="9" max="9" width="9.33203125" style="910" bestFit="1" customWidth="1"/>
    <col min="10" max="10" width="10.33203125" style="910" bestFit="1" customWidth="1"/>
    <col min="11" max="12" width="9.33203125" style="910" bestFit="1" customWidth="1"/>
    <col min="13" max="14" width="10.33203125" style="910" bestFit="1" customWidth="1"/>
    <col min="15" max="15" width="1" style="910" customWidth="1"/>
    <col min="16" max="16" width="10.6640625" style="910" bestFit="1" customWidth="1"/>
    <col min="17" max="17" width="11.33203125" style="910" bestFit="1" customWidth="1"/>
    <col min="18" max="18" width="10.6640625" style="910" bestFit="1" customWidth="1"/>
    <col min="19" max="19" width="1" style="910" customWidth="1"/>
    <col min="20" max="22" width="8.5546875" style="910" bestFit="1" customWidth="1"/>
    <col min="23" max="25" width="14.44140625" style="910"/>
    <col min="28" max="28" width="30.33203125" bestFit="1" customWidth="1"/>
    <col min="29" max="29" width="29.5546875" bestFit="1" customWidth="1"/>
    <col min="30" max="16384" width="14.44140625" style="910"/>
  </cols>
  <sheetData>
    <row r="1" spans="1:29" x14ac:dyDescent="0.3">
      <c r="A1" s="1260"/>
      <c r="B1" s="1260"/>
      <c r="C1" s="1260"/>
      <c r="D1" s="1260"/>
      <c r="E1" s="1260"/>
      <c r="F1" s="1260"/>
      <c r="G1" s="1260"/>
      <c r="H1" s="1260"/>
      <c r="I1" s="1260"/>
      <c r="J1" s="1260"/>
      <c r="K1" s="1260"/>
      <c r="L1" s="1260"/>
      <c r="M1" s="1260"/>
      <c r="N1" s="1260"/>
      <c r="O1" s="1260"/>
      <c r="P1" s="1260"/>
      <c r="Q1" s="1260"/>
      <c r="R1" s="1260"/>
      <c r="S1" s="1260"/>
      <c r="T1" s="1260"/>
      <c r="U1" s="1260"/>
      <c r="V1" s="1260"/>
      <c r="Z1" s="910"/>
      <c r="AA1" s="910"/>
      <c r="AB1" s="910"/>
      <c r="AC1" s="910"/>
    </row>
    <row r="2" spans="1:29" x14ac:dyDescent="0.3">
      <c r="A2" s="1260"/>
      <c r="B2" s="1260"/>
      <c r="C2" s="1260"/>
      <c r="D2" s="1261">
        <f>Detail_PL_RGS!AA20</f>
        <v>29023.589269999975</v>
      </c>
      <c r="E2" s="1261">
        <f>Detail_PL_RGS!AB20</f>
        <v>26944.023030000008</v>
      </c>
      <c r="F2" s="1261">
        <f>Detail_PL_RGS!AC20</f>
        <v>26879.375729999996</v>
      </c>
      <c r="G2" s="1261">
        <f>Detail_PL_RGS!AD20</f>
        <v>26002.464099999987</v>
      </c>
      <c r="H2" s="1261">
        <f>Detail_PL_RGS!AE20</f>
        <v>28960.198929999999</v>
      </c>
      <c r="I2" s="1261">
        <f>Detail_PL_RGS!AF20</f>
        <v>27752.429930000009</v>
      </c>
      <c r="J2" s="1261">
        <f>Detail_PL_RGS!AG20</f>
        <v>25489.421429999988</v>
      </c>
      <c r="K2" s="1261">
        <f>Detail_PL_RGS!AH20</f>
        <v>28589.082099999996</v>
      </c>
      <c r="L2" s="1261">
        <f>Detail_PL_RGS!AI20</f>
        <v>29268.766460000035</v>
      </c>
      <c r="M2" s="1261">
        <f>Detail_PL_RGS!AJ20</f>
        <v>32410.641940000005</v>
      </c>
      <c r="N2" s="1261">
        <f>Detail_PL_RGS!AK20</f>
        <v>31698.959339999965</v>
      </c>
      <c r="O2" s="1260"/>
      <c r="P2" s="1261">
        <f>SUM(D2:H2)</f>
        <v>137809.65105999995</v>
      </c>
      <c r="Q2" s="1261">
        <f>SUM(D2:N2)</f>
        <v>313018.95225999993</v>
      </c>
      <c r="R2" s="1261">
        <f>SUM(I2:N2)</f>
        <v>175209.30120000002</v>
      </c>
      <c r="S2" s="1262"/>
      <c r="T2" s="1260"/>
      <c r="U2" s="1260"/>
      <c r="V2" s="1260"/>
      <c r="Z2" s="910"/>
      <c r="AA2" s="910"/>
      <c r="AB2" s="910"/>
      <c r="AC2" s="910"/>
    </row>
    <row r="3" spans="1:29" x14ac:dyDescent="0.3">
      <c r="A3" s="1260"/>
      <c r="B3" s="1263" t="s">
        <v>3321</v>
      </c>
      <c r="C3" s="1263"/>
      <c r="D3" s="1263"/>
      <c r="E3" s="1263"/>
      <c r="F3" s="1263"/>
      <c r="G3" s="1263"/>
      <c r="H3" s="1263"/>
      <c r="I3" s="1263"/>
      <c r="J3" s="1263"/>
      <c r="K3" s="1263"/>
      <c r="L3" s="1263"/>
      <c r="M3" s="1263"/>
      <c r="N3" s="1263"/>
      <c r="O3" s="1260"/>
      <c r="P3" s="1263"/>
      <c r="Q3" s="1263"/>
      <c r="R3" s="1263"/>
      <c r="S3" s="1262"/>
      <c r="T3" s="1608" t="s">
        <v>3322</v>
      </c>
      <c r="U3" s="1608"/>
      <c r="V3" s="1608"/>
      <c r="Z3" s="910"/>
      <c r="AA3" s="910"/>
      <c r="AB3" s="910"/>
      <c r="AC3" s="910"/>
    </row>
    <row r="4" spans="1:29" x14ac:dyDescent="0.3">
      <c r="A4" s="1260"/>
      <c r="B4" s="1264" t="s">
        <v>11</v>
      </c>
      <c r="C4" s="1264"/>
      <c r="D4" s="1265">
        <v>45535</v>
      </c>
      <c r="E4" s="1265">
        <f t="shared" ref="E4:N4" si="0">EOMONTH(D4,1)</f>
        <v>45565</v>
      </c>
      <c r="F4" s="1265">
        <f t="shared" si="0"/>
        <v>45596</v>
      </c>
      <c r="G4" s="1265">
        <f t="shared" si="0"/>
        <v>45626</v>
      </c>
      <c r="H4" s="1265">
        <f t="shared" si="0"/>
        <v>45657</v>
      </c>
      <c r="I4" s="1266">
        <f t="shared" si="0"/>
        <v>45688</v>
      </c>
      <c r="J4" s="1265">
        <f t="shared" si="0"/>
        <v>45716</v>
      </c>
      <c r="K4" s="1265">
        <f t="shared" si="0"/>
        <v>45747</v>
      </c>
      <c r="L4" s="1265">
        <f t="shared" si="0"/>
        <v>45777</v>
      </c>
      <c r="M4" s="1265">
        <f t="shared" si="0"/>
        <v>45808</v>
      </c>
      <c r="N4" s="1265">
        <f t="shared" si="0"/>
        <v>45838</v>
      </c>
      <c r="O4" s="1260"/>
      <c r="P4" s="1267" t="s">
        <v>3097</v>
      </c>
      <c r="Q4" s="1267" t="s">
        <v>3098</v>
      </c>
      <c r="R4" s="1267" t="s">
        <v>3099</v>
      </c>
      <c r="S4" s="1260"/>
      <c r="T4" s="1268" t="str">
        <f>P4</f>
        <v>FY24</v>
      </c>
      <c r="U4" s="1268" t="str">
        <f>Q4</f>
        <v>LTM 6/25</v>
      </c>
      <c r="V4" s="1268" t="str">
        <f>R4</f>
        <v>YTD 6/25</v>
      </c>
      <c r="Z4" s="910"/>
      <c r="AA4" s="910"/>
      <c r="AB4" s="910"/>
      <c r="AC4" s="910"/>
    </row>
    <row r="5" spans="1:29" x14ac:dyDescent="0.3">
      <c r="A5" s="1260"/>
      <c r="B5" s="1260">
        <v>553122400</v>
      </c>
      <c r="C5" s="1260" t="s">
        <v>625</v>
      </c>
      <c r="D5" s="1269">
        <f>1039400.72/1000</f>
        <v>1039.4007199999999</v>
      </c>
      <c r="E5" s="1269">
        <f>987247.61/1000</f>
        <v>987.24761000000001</v>
      </c>
      <c r="F5" s="1269">
        <f>1012910.45/1000</f>
        <v>1012.91045</v>
      </c>
      <c r="G5" s="1269">
        <f>755640.04/1000</f>
        <v>755.64004</v>
      </c>
      <c r="H5" s="1269">
        <f>1370029.87/1000</f>
        <v>1370.0298700000001</v>
      </c>
      <c r="I5" s="1270">
        <f>885408.13/1000</f>
        <v>885.40813000000003</v>
      </c>
      <c r="J5" s="1269">
        <f>1401132.6/1000</f>
        <v>1401.1326000000001</v>
      </c>
      <c r="K5" s="1269">
        <f>407119.2/1000</f>
        <v>407.11920000000003</v>
      </c>
      <c r="L5" s="1269">
        <f>868419.81/1000</f>
        <v>868.4198100000001</v>
      </c>
      <c r="M5" s="1269">
        <f>1177500.71/1000</f>
        <v>1177.50071</v>
      </c>
      <c r="N5" s="1269">
        <f>1282845.69/1000</f>
        <v>1282.8456899999999</v>
      </c>
      <c r="O5" s="1260"/>
      <c r="P5" s="1271">
        <f t="shared" ref="P5:P32" si="1">SUM(D5:H5)</f>
        <v>5165.2286899999999</v>
      </c>
      <c r="Q5" s="1269">
        <f t="shared" ref="Q5:Q32" si="2">SUM(D5:N5)</f>
        <v>11187.654829999999</v>
      </c>
      <c r="R5" s="1269">
        <f t="shared" ref="R5:R32" si="3">SUM(I5:N5)</f>
        <v>6022.4261400000005</v>
      </c>
      <c r="S5" s="1260"/>
      <c r="T5" s="1272">
        <f t="shared" ref="T5:T32" si="4">P5/P$2</f>
        <v>3.7480892305221412E-2</v>
      </c>
      <c r="U5" s="1272">
        <f t="shared" ref="U5:U32" si="5">Q5/Q$2</f>
        <v>3.5741142027423643E-2</v>
      </c>
      <c r="V5" s="1272">
        <f t="shared" ref="V5:V32" si="6">R5/R$2</f>
        <v>3.4372753608128651E-2</v>
      </c>
      <c r="Z5" s="910"/>
      <c r="AA5" s="910"/>
      <c r="AB5" s="910"/>
      <c r="AC5" s="910"/>
    </row>
    <row r="6" spans="1:29" x14ac:dyDescent="0.3">
      <c r="A6" s="1260"/>
      <c r="B6" s="1260">
        <v>553111200</v>
      </c>
      <c r="C6" s="1260" t="s">
        <v>608</v>
      </c>
      <c r="D6" s="1269">
        <f>136946.43/1000</f>
        <v>136.94642999999999</v>
      </c>
      <c r="E6" s="1269">
        <f>136946.43/1000</f>
        <v>136.94642999999999</v>
      </c>
      <c r="F6" s="1269">
        <f>136946.43/1000</f>
        <v>136.94642999999999</v>
      </c>
      <c r="G6" s="1269">
        <f>136946.43/1000</f>
        <v>136.94642999999999</v>
      </c>
      <c r="H6" s="1269">
        <f>136946.43/1000</f>
        <v>136.94642999999999</v>
      </c>
      <c r="I6" s="1270">
        <f>138174.04/1000</f>
        <v>138.17404000000002</v>
      </c>
      <c r="J6" s="1269">
        <f>138174.04/1000</f>
        <v>138.17404000000002</v>
      </c>
      <c r="K6" s="1269">
        <f>138174.04/1000</f>
        <v>138.17404000000002</v>
      </c>
      <c r="L6" s="1269">
        <f>223969.98/1000</f>
        <v>223.96998000000002</v>
      </c>
      <c r="M6" s="1269">
        <f>138174.04/1000</f>
        <v>138.17404000000002</v>
      </c>
      <c r="N6" s="1269">
        <f>138174.04/1000</f>
        <v>138.17404000000002</v>
      </c>
      <c r="O6" s="1260"/>
      <c r="P6" s="1271">
        <f t="shared" si="1"/>
        <v>684.73214999999993</v>
      </c>
      <c r="Q6" s="1269">
        <f t="shared" si="2"/>
        <v>1599.5723300000002</v>
      </c>
      <c r="R6" s="1269">
        <f t="shared" si="3"/>
        <v>914.84018000000015</v>
      </c>
      <c r="S6" s="1260"/>
      <c r="T6" s="1272">
        <f t="shared" si="4"/>
        <v>4.9686806746348944E-3</v>
      </c>
      <c r="U6" s="1272">
        <f t="shared" si="5"/>
        <v>5.1101453073402496E-3</v>
      </c>
      <c r="V6" s="1272">
        <f t="shared" si="6"/>
        <v>5.2214133252875506E-3</v>
      </c>
      <c r="Z6" s="910"/>
      <c r="AA6" s="910"/>
      <c r="AB6" s="910"/>
      <c r="AC6" s="910"/>
    </row>
    <row r="7" spans="1:29" x14ac:dyDescent="0.3">
      <c r="A7" s="1260"/>
      <c r="B7" s="1260">
        <v>558299000</v>
      </c>
      <c r="C7" s="1260" t="s">
        <v>98</v>
      </c>
      <c r="D7" s="1269">
        <f>89846.56/1000</f>
        <v>89.846559999999997</v>
      </c>
      <c r="E7" s="1269">
        <f>77814.23/1000</f>
        <v>77.814229999999995</v>
      </c>
      <c r="F7" s="1269">
        <f>46027.81/1000</f>
        <v>46.027809999999995</v>
      </c>
      <c r="G7" s="1269">
        <f>32758.82/1000</f>
        <v>32.75882</v>
      </c>
      <c r="H7" s="1269">
        <f>24468/1000</f>
        <v>24.468</v>
      </c>
      <c r="I7" s="1270">
        <f>51045/1000</f>
        <v>51.045000000000002</v>
      </c>
      <c r="J7" s="1269">
        <f>36681.59/1000</f>
        <v>36.68159</v>
      </c>
      <c r="K7" s="1269">
        <f>62528.9/1000</f>
        <v>62.5289</v>
      </c>
      <c r="L7" s="1269">
        <f>227653.01/1000</f>
        <v>227.65301000000002</v>
      </c>
      <c r="M7" s="1269">
        <f>78391.5/1000</f>
        <v>78.391499999999994</v>
      </c>
      <c r="N7" s="1269">
        <f>245263/1000</f>
        <v>245.26300000000001</v>
      </c>
      <c r="O7" s="1260"/>
      <c r="P7" s="1271">
        <f t="shared" si="1"/>
        <v>270.91541999999998</v>
      </c>
      <c r="Q7" s="1269">
        <f t="shared" si="2"/>
        <v>972.47842000000003</v>
      </c>
      <c r="R7" s="1269">
        <f t="shared" si="3"/>
        <v>701.56299999999999</v>
      </c>
      <c r="S7" s="1260"/>
      <c r="T7" s="1272">
        <f t="shared" si="4"/>
        <v>1.9658668164107612E-3</v>
      </c>
      <c r="U7" s="1272">
        <f t="shared" si="5"/>
        <v>3.1067716921889111E-3</v>
      </c>
      <c r="V7" s="1272">
        <f t="shared" si="6"/>
        <v>4.0041424467481407E-3</v>
      </c>
      <c r="Z7" s="910"/>
      <c r="AA7" s="910"/>
      <c r="AB7" s="910"/>
      <c r="AC7" s="910"/>
    </row>
    <row r="8" spans="1:29" x14ac:dyDescent="0.3">
      <c r="A8" s="1260"/>
      <c r="B8" s="1260">
        <v>552110100</v>
      </c>
      <c r="C8" s="1260" t="s">
        <v>563</v>
      </c>
      <c r="D8" s="1269">
        <v>0</v>
      </c>
      <c r="E8" s="1269">
        <v>0</v>
      </c>
      <c r="F8" s="1269">
        <v>0</v>
      </c>
      <c r="G8" s="1269">
        <v>0</v>
      </c>
      <c r="H8" s="1269">
        <v>0</v>
      </c>
      <c r="I8" s="1270">
        <v>0</v>
      </c>
      <c r="J8" s="1269">
        <v>0</v>
      </c>
      <c r="K8" s="1269">
        <v>0</v>
      </c>
      <c r="L8" s="1269">
        <v>0</v>
      </c>
      <c r="M8" s="1269">
        <f>387687.26/1000</f>
        <v>387.68726000000004</v>
      </c>
      <c r="N8" s="1269">
        <f>79919.82/1000</f>
        <v>79.919820000000001</v>
      </c>
      <c r="O8" s="1260"/>
      <c r="P8" s="1271">
        <f t="shared" si="1"/>
        <v>0</v>
      </c>
      <c r="Q8" s="1269">
        <f t="shared" si="2"/>
        <v>467.60708000000005</v>
      </c>
      <c r="R8" s="1269">
        <f t="shared" si="3"/>
        <v>467.60708000000005</v>
      </c>
      <c r="S8" s="1260"/>
      <c r="T8" s="1272">
        <f t="shared" si="4"/>
        <v>0</v>
      </c>
      <c r="U8" s="1272">
        <f t="shared" si="5"/>
        <v>1.4938618784066343E-3</v>
      </c>
      <c r="V8" s="1272">
        <f t="shared" si="6"/>
        <v>2.6688484960409168E-3</v>
      </c>
      <c r="Z8" s="910"/>
      <c r="AA8" s="910"/>
      <c r="AB8" s="910"/>
      <c r="AC8" s="910"/>
    </row>
    <row r="9" spans="1:29" x14ac:dyDescent="0.3">
      <c r="A9" s="1260"/>
      <c r="B9" s="1260">
        <v>552110400</v>
      </c>
      <c r="C9" s="1260" t="s">
        <v>1141</v>
      </c>
      <c r="D9" s="1269">
        <f>9046.34/1000</f>
        <v>9.0463400000000007</v>
      </c>
      <c r="E9" s="1269">
        <f>5630.66/1000</f>
        <v>5.6306599999999998</v>
      </c>
      <c r="F9" s="1269">
        <f>15616.5/1000</f>
        <v>15.6165</v>
      </c>
      <c r="G9" s="1269">
        <f>6365.8/1000</f>
        <v>6.3658000000000001</v>
      </c>
      <c r="H9" s="1269">
        <f>12584.76/1000</f>
        <v>12.584760000000001</v>
      </c>
      <c r="I9" s="1270">
        <f>6699.81/1000</f>
        <v>6.6998100000000003</v>
      </c>
      <c r="J9" s="1269">
        <f>10645.64/1000</f>
        <v>10.64564</v>
      </c>
      <c r="K9" s="1269">
        <f>6213.04/1000</f>
        <v>6.2130400000000003</v>
      </c>
      <c r="L9" s="1269">
        <f>37225.63/1000</f>
        <v>37.225629999999995</v>
      </c>
      <c r="M9" s="1269">
        <f>54256.93/1000</f>
        <v>54.256929999999997</v>
      </c>
      <c r="N9" s="1269">
        <f>20260.05/1000</f>
        <v>20.26005</v>
      </c>
      <c r="O9" s="1260"/>
      <c r="P9" s="1271">
        <f t="shared" si="1"/>
        <v>49.244060000000005</v>
      </c>
      <c r="Q9" s="1269">
        <f t="shared" si="2"/>
        <v>184.54516000000001</v>
      </c>
      <c r="R9" s="1269">
        <f t="shared" si="3"/>
        <v>135.30109999999999</v>
      </c>
      <c r="S9" s="1260"/>
      <c r="T9" s="1272">
        <f t="shared" si="4"/>
        <v>3.5733389948545757E-4</v>
      </c>
      <c r="U9" s="1272">
        <f t="shared" si="5"/>
        <v>5.8956545176444466E-4</v>
      </c>
      <c r="V9" s="1272">
        <f t="shared" si="6"/>
        <v>7.722255557971484E-4</v>
      </c>
      <c r="Z9" s="910"/>
      <c r="AA9" s="910"/>
      <c r="AB9" s="910"/>
      <c r="AC9" s="910"/>
    </row>
    <row r="10" spans="1:29" x14ac:dyDescent="0.3">
      <c r="A10" s="1260"/>
      <c r="B10" s="1260">
        <v>552111200</v>
      </c>
      <c r="C10" s="1260" t="s">
        <v>191</v>
      </c>
      <c r="D10" s="1269">
        <f>10124.27/1000</f>
        <v>10.124270000000001</v>
      </c>
      <c r="E10" s="1269">
        <f>3957.57/1000</f>
        <v>3.95757</v>
      </c>
      <c r="F10" s="1269">
        <f>6475.14/1000</f>
        <v>6.4751400000000006</v>
      </c>
      <c r="G10" s="1269">
        <f>6412.44/1000</f>
        <v>6.4124399999999993</v>
      </c>
      <c r="H10" s="1269">
        <f>26719.72/1000</f>
        <v>26.719720000000002</v>
      </c>
      <c r="I10" s="1270">
        <f>-8804.72/1000</f>
        <v>-8.8047199999999997</v>
      </c>
      <c r="J10" s="1269">
        <f>4870/1000</f>
        <v>4.87</v>
      </c>
      <c r="K10" s="1269">
        <f>3738.18/1000</f>
        <v>3.7381799999999998</v>
      </c>
      <c r="L10" s="1269">
        <f>9675/1000</f>
        <v>9.6750000000000007</v>
      </c>
      <c r="M10" s="1269">
        <f>10641.08/1000</f>
        <v>10.641080000000001</v>
      </c>
      <c r="N10" s="1269">
        <f>-1725/1000</f>
        <v>-1.7250000000000001</v>
      </c>
      <c r="O10" s="1260"/>
      <c r="P10" s="1271">
        <f t="shared" si="1"/>
        <v>53.689140000000009</v>
      </c>
      <c r="Q10" s="1269">
        <f t="shared" si="2"/>
        <v>72.083680000000015</v>
      </c>
      <c r="R10" s="1269">
        <f t="shared" si="3"/>
        <v>18.394539999999999</v>
      </c>
      <c r="S10" s="1260"/>
      <c r="T10" s="1272">
        <f t="shared" si="4"/>
        <v>3.8958911503683208E-4</v>
      </c>
      <c r="U10" s="1272">
        <f t="shared" si="5"/>
        <v>2.3028535326552956E-4</v>
      </c>
      <c r="V10" s="1272">
        <f t="shared" si="6"/>
        <v>1.0498609305565792E-4</v>
      </c>
      <c r="Z10" s="910"/>
      <c r="AA10" s="910"/>
      <c r="AB10" s="910"/>
      <c r="AC10" s="910"/>
    </row>
    <row r="11" spans="1:29" x14ac:dyDescent="0.3">
      <c r="A11" s="1260"/>
      <c r="B11" s="1260">
        <v>551431000</v>
      </c>
      <c r="C11" s="1260" t="s">
        <v>206</v>
      </c>
      <c r="D11" s="1269">
        <f>1162.03/1000</f>
        <v>1.1620299999999999</v>
      </c>
      <c r="E11" s="1269">
        <f>887.81/1000</f>
        <v>0.88780999999999999</v>
      </c>
      <c r="F11" s="1269">
        <f>1615.53/1000</f>
        <v>1.6155299999999999</v>
      </c>
      <c r="G11" s="1269">
        <f>1610.73/1000</f>
        <v>1.61073</v>
      </c>
      <c r="H11" s="1269">
        <f>924.42/1000</f>
        <v>0.92441999999999991</v>
      </c>
      <c r="I11" s="1270">
        <f>1608.91/1000</f>
        <v>1.6089100000000001</v>
      </c>
      <c r="J11" s="1269">
        <f>1317.14/1000</f>
        <v>1.3171400000000002</v>
      </c>
      <c r="K11" s="1269">
        <f>1425.99/1000</f>
        <v>1.4259900000000001</v>
      </c>
      <c r="L11" s="1269">
        <f>1959.28/1000</f>
        <v>1.9592799999999999</v>
      </c>
      <c r="M11" s="1269">
        <f>649.32/1000</f>
        <v>0.64932000000000001</v>
      </c>
      <c r="N11" s="1269">
        <f>1251.29/1000</f>
        <v>1.25129</v>
      </c>
      <c r="O11" s="1260"/>
      <c r="P11" s="1271">
        <f t="shared" si="1"/>
        <v>6.2005199999999991</v>
      </c>
      <c r="Q11" s="1269">
        <f t="shared" si="2"/>
        <v>14.41245</v>
      </c>
      <c r="R11" s="1269">
        <f t="shared" si="3"/>
        <v>8.2119300000000006</v>
      </c>
      <c r="S11" s="1260"/>
      <c r="T11" s="1272">
        <f t="shared" si="4"/>
        <v>4.4993365503119952E-5</v>
      </c>
      <c r="U11" s="1272">
        <f t="shared" si="5"/>
        <v>4.6043378191454444E-5</v>
      </c>
      <c r="V11" s="1272">
        <f t="shared" si="6"/>
        <v>4.686925833136078E-5</v>
      </c>
      <c r="Z11" s="910"/>
      <c r="AA11" s="910"/>
      <c r="AB11" s="910"/>
      <c r="AC11" s="910"/>
    </row>
    <row r="12" spans="1:29" x14ac:dyDescent="0.3">
      <c r="A12" s="1260"/>
      <c r="B12" s="1260">
        <v>551531000</v>
      </c>
      <c r="C12" s="1260" t="s">
        <v>196</v>
      </c>
      <c r="D12" s="1269">
        <v>0</v>
      </c>
      <c r="E12" s="1269">
        <v>0</v>
      </c>
      <c r="F12" s="1269">
        <v>0</v>
      </c>
      <c r="G12" s="1269">
        <v>0</v>
      </c>
      <c r="H12" s="1269">
        <v>0</v>
      </c>
      <c r="I12" s="1270">
        <v>0</v>
      </c>
      <c r="J12" s="1269">
        <f>7300/1000</f>
        <v>7.3</v>
      </c>
      <c r="K12" s="1269">
        <v>0</v>
      </c>
      <c r="L12" s="1269">
        <v>0</v>
      </c>
      <c r="M12" s="1269">
        <v>0</v>
      </c>
      <c r="N12" s="1269">
        <v>0</v>
      </c>
      <c r="O12" s="1260"/>
      <c r="P12" s="1271">
        <f t="shared" si="1"/>
        <v>0</v>
      </c>
      <c r="Q12" s="1269">
        <f t="shared" si="2"/>
        <v>7.3</v>
      </c>
      <c r="R12" s="1269">
        <f t="shared" si="3"/>
        <v>7.3</v>
      </c>
      <c r="S12" s="1260"/>
      <c r="T12" s="1272">
        <f t="shared" si="4"/>
        <v>0</v>
      </c>
      <c r="U12" s="1272">
        <f t="shared" si="5"/>
        <v>2.3321271594879249E-5</v>
      </c>
      <c r="V12" s="1272">
        <f t="shared" si="6"/>
        <v>4.1664454740716694E-5</v>
      </c>
      <c r="Z12" s="910"/>
      <c r="AA12" s="910"/>
      <c r="AB12" s="910"/>
      <c r="AC12" s="910"/>
    </row>
    <row r="13" spans="1:29" x14ac:dyDescent="0.3">
      <c r="A13" s="1260"/>
      <c r="B13" s="1260">
        <v>551441000</v>
      </c>
      <c r="C13" s="1260" t="s">
        <v>203</v>
      </c>
      <c r="D13" s="1269">
        <v>0</v>
      </c>
      <c r="E13" s="1269">
        <f>10.97/1000</f>
        <v>1.0970000000000001E-2</v>
      </c>
      <c r="F13" s="1269">
        <v>0</v>
      </c>
      <c r="G13" s="1269">
        <v>0</v>
      </c>
      <c r="H13" s="1269">
        <v>0</v>
      </c>
      <c r="I13" s="1270">
        <f>268.63/1000</f>
        <v>0.26862999999999998</v>
      </c>
      <c r="J13" s="1269">
        <f>1318.8/1000</f>
        <v>1.3188</v>
      </c>
      <c r="K13" s="1269">
        <v>0</v>
      </c>
      <c r="L13" s="1269">
        <v>0</v>
      </c>
      <c r="M13" s="1269">
        <v>0</v>
      </c>
      <c r="N13" s="1269">
        <v>0</v>
      </c>
      <c r="O13" s="1260"/>
      <c r="P13" s="1271">
        <f t="shared" si="1"/>
        <v>1.0970000000000001E-2</v>
      </c>
      <c r="Q13" s="1269">
        <f t="shared" si="2"/>
        <v>1.5983999999999998</v>
      </c>
      <c r="R13" s="1269">
        <f t="shared" si="3"/>
        <v>1.5874299999999999</v>
      </c>
      <c r="S13" s="1260"/>
      <c r="T13" s="1272">
        <f t="shared" si="4"/>
        <v>7.960255261965544E-8</v>
      </c>
      <c r="U13" s="1272">
        <f t="shared" si="5"/>
        <v>5.1064000708568479E-6</v>
      </c>
      <c r="V13" s="1272">
        <f t="shared" si="6"/>
        <v>9.0601925190487541E-6</v>
      </c>
      <c r="Z13" s="910"/>
      <c r="AA13" s="910"/>
      <c r="AB13" s="910"/>
      <c r="AC13" s="910"/>
    </row>
    <row r="14" spans="1:29" x14ac:dyDescent="0.3">
      <c r="A14" s="1260"/>
      <c r="B14" s="1260">
        <v>551110100</v>
      </c>
      <c r="C14" s="1260" t="s">
        <v>672</v>
      </c>
      <c r="D14" s="1269">
        <f>15.64/1000</f>
        <v>1.5640000000000001E-2</v>
      </c>
      <c r="E14" s="1269">
        <v>0</v>
      </c>
      <c r="F14" s="1269">
        <f>283.72/1000</f>
        <v>0.28372000000000003</v>
      </c>
      <c r="G14" s="1269">
        <v>0</v>
      </c>
      <c r="H14" s="1269">
        <f>7.19/1000</f>
        <v>7.1900000000000002E-3</v>
      </c>
      <c r="I14" s="1270">
        <f>132.94/1000</f>
        <v>0.13294</v>
      </c>
      <c r="J14" s="1269">
        <f>641.76/1000</f>
        <v>0.64176</v>
      </c>
      <c r="K14" s="1269">
        <v>0</v>
      </c>
      <c r="L14" s="1269">
        <v>0</v>
      </c>
      <c r="M14" s="1269">
        <v>0</v>
      </c>
      <c r="N14" s="1269">
        <f>215/1000</f>
        <v>0.215</v>
      </c>
      <c r="O14" s="1260"/>
      <c r="P14" s="1271">
        <f t="shared" si="1"/>
        <v>0.30654999999999999</v>
      </c>
      <c r="Q14" s="1269">
        <f t="shared" si="2"/>
        <v>1.2962500000000001</v>
      </c>
      <c r="R14" s="1269">
        <f t="shared" si="3"/>
        <v>0.98969999999999991</v>
      </c>
      <c r="S14" s="1260"/>
      <c r="T14" s="1272">
        <f t="shared" si="4"/>
        <v>2.2244450779904625E-6</v>
      </c>
      <c r="U14" s="1272">
        <f t="shared" si="5"/>
        <v>4.1411230554605796E-6</v>
      </c>
      <c r="V14" s="1272">
        <f t="shared" si="6"/>
        <v>5.6486727201215492E-6</v>
      </c>
      <c r="Z14" s="910"/>
      <c r="AA14" s="910"/>
      <c r="AB14" s="910"/>
      <c r="AC14" s="910"/>
    </row>
    <row r="15" spans="1:29" x14ac:dyDescent="0.3">
      <c r="A15" s="1260"/>
      <c r="B15" s="1260">
        <v>552121100</v>
      </c>
      <c r="C15" s="1260" t="s">
        <v>185</v>
      </c>
      <c r="D15" s="1269">
        <v>0</v>
      </c>
      <c r="E15" s="1269">
        <v>0</v>
      </c>
      <c r="F15" s="1269">
        <v>0</v>
      </c>
      <c r="G15" s="1269">
        <v>0</v>
      </c>
      <c r="H15" s="1269">
        <v>0</v>
      </c>
      <c r="I15" s="1270">
        <v>0</v>
      </c>
      <c r="J15" s="1269">
        <v>0</v>
      </c>
      <c r="K15" s="1269">
        <v>0</v>
      </c>
      <c r="L15" s="1269">
        <v>0</v>
      </c>
      <c r="M15" s="1269">
        <v>0</v>
      </c>
      <c r="N15" s="1269">
        <f>1200/1000</f>
        <v>1.2</v>
      </c>
      <c r="O15" s="1260"/>
      <c r="P15" s="1271">
        <f t="shared" si="1"/>
        <v>0</v>
      </c>
      <c r="Q15" s="1269">
        <f t="shared" si="2"/>
        <v>1.2</v>
      </c>
      <c r="R15" s="1269">
        <f t="shared" si="3"/>
        <v>1.2</v>
      </c>
      <c r="S15" s="1260"/>
      <c r="T15" s="1272">
        <f t="shared" si="4"/>
        <v>0</v>
      </c>
      <c r="U15" s="1272">
        <f t="shared" si="5"/>
        <v>3.8336336868294651E-6</v>
      </c>
      <c r="V15" s="1272">
        <f t="shared" si="6"/>
        <v>6.8489514642274013E-6</v>
      </c>
      <c r="Z15" s="910"/>
      <c r="AA15" s="910"/>
      <c r="AB15" s="910"/>
      <c r="AC15" s="910"/>
    </row>
    <row r="16" spans="1:29" x14ac:dyDescent="0.3">
      <c r="A16" s="1260"/>
      <c r="B16" s="1260">
        <v>551514000</v>
      </c>
      <c r="C16" s="1260" t="s">
        <v>644</v>
      </c>
      <c r="D16" s="1269">
        <v>0</v>
      </c>
      <c r="E16" s="1269">
        <v>0</v>
      </c>
      <c r="F16" s="1269">
        <v>0</v>
      </c>
      <c r="G16" s="1269">
        <f>206.25/1000</f>
        <v>0.20624999999999999</v>
      </c>
      <c r="H16" s="1269">
        <v>0</v>
      </c>
      <c r="I16" s="1270">
        <f>238.84/1000</f>
        <v>0.23884</v>
      </c>
      <c r="J16" s="1269">
        <f>322.85/1000</f>
        <v>0.32285000000000003</v>
      </c>
      <c r="K16" s="1269">
        <v>0</v>
      </c>
      <c r="L16" s="1269">
        <v>0</v>
      </c>
      <c r="M16" s="1269">
        <v>0</v>
      </c>
      <c r="N16" s="1269">
        <v>0</v>
      </c>
      <c r="O16" s="1260"/>
      <c r="P16" s="1271">
        <f t="shared" si="1"/>
        <v>0.20624999999999999</v>
      </c>
      <c r="Q16" s="1269">
        <f t="shared" si="2"/>
        <v>0.76794000000000007</v>
      </c>
      <c r="R16" s="1269">
        <f t="shared" si="3"/>
        <v>0.56169000000000002</v>
      </c>
      <c r="S16" s="1260"/>
      <c r="T16" s="1272">
        <f t="shared" si="4"/>
        <v>1.4966295786512245E-6</v>
      </c>
      <c r="U16" s="1272">
        <f t="shared" si="5"/>
        <v>2.4533338778865168E-6</v>
      </c>
      <c r="V16" s="1272">
        <f t="shared" si="6"/>
        <v>3.2058229566182414E-6</v>
      </c>
      <c r="Z16" s="910"/>
      <c r="AA16" s="910"/>
      <c r="AB16" s="910"/>
      <c r="AC16" s="910"/>
    </row>
    <row r="17" spans="1:29" x14ac:dyDescent="0.3">
      <c r="A17" s="1260"/>
      <c r="B17" s="1260">
        <v>551521000</v>
      </c>
      <c r="C17" s="1260" t="s">
        <v>650</v>
      </c>
      <c r="D17" s="1269">
        <v>0</v>
      </c>
      <c r="E17" s="1269">
        <v>0</v>
      </c>
      <c r="F17" s="1269">
        <v>0</v>
      </c>
      <c r="G17" s="1269">
        <f>127.94/1000</f>
        <v>0.12794</v>
      </c>
      <c r="H17" s="1269">
        <v>0</v>
      </c>
      <c r="I17" s="1270">
        <v>0</v>
      </c>
      <c r="J17" s="1269">
        <f>16.76/1000</f>
        <v>1.6760000000000001E-2</v>
      </c>
      <c r="K17" s="1269">
        <f>569/1000</f>
        <v>0.56899999999999995</v>
      </c>
      <c r="L17" s="1269">
        <v>0</v>
      </c>
      <c r="M17" s="1269">
        <v>0</v>
      </c>
      <c r="N17" s="1269">
        <v>0</v>
      </c>
      <c r="O17" s="1260"/>
      <c r="P17" s="1271">
        <f t="shared" si="1"/>
        <v>0.12794</v>
      </c>
      <c r="Q17" s="1269">
        <f t="shared" si="2"/>
        <v>0.7137</v>
      </c>
      <c r="R17" s="1269">
        <f t="shared" si="3"/>
        <v>0.58575999999999995</v>
      </c>
      <c r="S17" s="1260"/>
      <c r="T17" s="1272">
        <f t="shared" si="4"/>
        <v>9.2838200384309172E-7</v>
      </c>
      <c r="U17" s="1272">
        <f t="shared" si="5"/>
        <v>2.2800536352418246E-6</v>
      </c>
      <c r="V17" s="1272">
        <f t="shared" si="6"/>
        <v>3.3432015080715353E-6</v>
      </c>
      <c r="Z17" s="910"/>
      <c r="AA17" s="910"/>
      <c r="AB17" s="910"/>
      <c r="AC17" s="910"/>
    </row>
    <row r="18" spans="1:29" x14ac:dyDescent="0.3">
      <c r="A18" s="1260"/>
      <c r="B18" s="1260">
        <v>551421200</v>
      </c>
      <c r="C18" s="1260" t="s">
        <v>208</v>
      </c>
      <c r="D18" s="1269">
        <v>0</v>
      </c>
      <c r="E18" s="1269">
        <v>0</v>
      </c>
      <c r="F18" s="1269">
        <v>0</v>
      </c>
      <c r="G18" s="1269">
        <v>0</v>
      </c>
      <c r="H18" s="1269">
        <v>0</v>
      </c>
      <c r="I18" s="1270">
        <v>0</v>
      </c>
      <c r="J18" s="1269">
        <f>404.84/1000</f>
        <v>0.40483999999999998</v>
      </c>
      <c r="K18" s="1269">
        <v>0</v>
      </c>
      <c r="L18" s="1269">
        <v>0</v>
      </c>
      <c r="M18" s="1269">
        <v>0</v>
      </c>
      <c r="N18" s="1269">
        <v>0</v>
      </c>
      <c r="O18" s="1260"/>
      <c r="P18" s="1271">
        <f t="shared" si="1"/>
        <v>0</v>
      </c>
      <c r="Q18" s="1269">
        <f t="shared" si="2"/>
        <v>0.40483999999999998</v>
      </c>
      <c r="R18" s="1269">
        <f t="shared" si="3"/>
        <v>0.40483999999999998</v>
      </c>
      <c r="S18" s="1260"/>
      <c r="T18" s="1272">
        <f t="shared" si="4"/>
        <v>0</v>
      </c>
      <c r="U18" s="1272">
        <f t="shared" si="5"/>
        <v>1.2933402181467006E-6</v>
      </c>
      <c r="V18" s="1272">
        <f t="shared" si="6"/>
        <v>2.3106079256481846E-6</v>
      </c>
      <c r="Z18" s="910"/>
      <c r="AA18" s="910"/>
      <c r="AB18" s="910"/>
      <c r="AC18" s="910"/>
    </row>
    <row r="19" spans="1:29" x14ac:dyDescent="0.3">
      <c r="A19" s="1260"/>
      <c r="B19" s="1260">
        <v>551421100</v>
      </c>
      <c r="C19" s="1260" t="s">
        <v>547</v>
      </c>
      <c r="D19" s="1269">
        <v>0</v>
      </c>
      <c r="E19" s="1269">
        <v>0</v>
      </c>
      <c r="F19" s="1269">
        <v>0</v>
      </c>
      <c r="G19" s="1269">
        <v>0</v>
      </c>
      <c r="H19" s="1269">
        <v>0</v>
      </c>
      <c r="I19" s="1270">
        <v>0</v>
      </c>
      <c r="J19" s="1269">
        <f>124.95/1000</f>
        <v>0.12495000000000001</v>
      </c>
      <c r="K19" s="1269">
        <v>0</v>
      </c>
      <c r="L19" s="1269">
        <v>0</v>
      </c>
      <c r="M19" s="1269">
        <v>0</v>
      </c>
      <c r="N19" s="1269">
        <v>0</v>
      </c>
      <c r="O19" s="1260"/>
      <c r="P19" s="1271">
        <f t="shared" si="1"/>
        <v>0</v>
      </c>
      <c r="Q19" s="1269">
        <f t="shared" si="2"/>
        <v>0.12495000000000001</v>
      </c>
      <c r="R19" s="1269">
        <f t="shared" si="3"/>
        <v>0.12495000000000001</v>
      </c>
      <c r="S19" s="1260"/>
      <c r="T19" s="1272">
        <f t="shared" si="4"/>
        <v>0</v>
      </c>
      <c r="U19" s="1272">
        <f t="shared" si="5"/>
        <v>3.9917710764111812E-7</v>
      </c>
      <c r="V19" s="1272">
        <f t="shared" si="6"/>
        <v>7.1314707121267829E-7</v>
      </c>
      <c r="Z19" s="910"/>
      <c r="AA19" s="910"/>
      <c r="AB19" s="910"/>
      <c r="AC19" s="910"/>
    </row>
    <row r="20" spans="1:29" x14ac:dyDescent="0.3">
      <c r="A20" s="1260"/>
      <c r="B20" s="1260">
        <v>551431100</v>
      </c>
      <c r="C20" s="1260" t="s">
        <v>1121</v>
      </c>
      <c r="D20" s="1269">
        <v>0</v>
      </c>
      <c r="E20" s="1269">
        <v>0</v>
      </c>
      <c r="F20" s="1269">
        <v>0</v>
      </c>
      <c r="G20" s="1269">
        <f>69.99/1000</f>
        <v>6.9989999999999997E-2</v>
      </c>
      <c r="H20" s="1269">
        <v>0</v>
      </c>
      <c r="I20" s="1270">
        <v>0</v>
      </c>
      <c r="J20" s="1269">
        <v>0</v>
      </c>
      <c r="K20" s="1269">
        <v>0</v>
      </c>
      <c r="L20" s="1269">
        <v>0</v>
      </c>
      <c r="M20" s="1269">
        <v>0</v>
      </c>
      <c r="N20" s="1269">
        <v>0</v>
      </c>
      <c r="O20" s="1260"/>
      <c r="P20" s="1271">
        <f t="shared" si="1"/>
        <v>6.9989999999999997E-2</v>
      </c>
      <c r="Q20" s="1269">
        <f t="shared" si="2"/>
        <v>6.9989999999999997E-2</v>
      </c>
      <c r="R20" s="1269">
        <f t="shared" si="3"/>
        <v>0</v>
      </c>
      <c r="S20" s="1260"/>
      <c r="T20" s="1272">
        <f t="shared" si="4"/>
        <v>5.0787444465357187E-7</v>
      </c>
      <c r="U20" s="1272">
        <f t="shared" si="5"/>
        <v>2.2359668478432856E-7</v>
      </c>
      <c r="V20" s="1272">
        <f t="shared" si="6"/>
        <v>0</v>
      </c>
      <c r="Z20" s="910"/>
      <c r="AA20" s="910"/>
      <c r="AB20" s="910"/>
      <c r="AC20" s="910"/>
    </row>
    <row r="21" spans="1:29" x14ac:dyDescent="0.3">
      <c r="A21" s="1260"/>
      <c r="B21" s="1260">
        <v>551236000</v>
      </c>
      <c r="C21" s="1260" t="s">
        <v>575</v>
      </c>
      <c r="D21" s="1269">
        <v>0</v>
      </c>
      <c r="E21" s="1269">
        <v>0</v>
      </c>
      <c r="F21" s="1269">
        <v>0</v>
      </c>
      <c r="G21" s="1269">
        <f>40/1000</f>
        <v>0.04</v>
      </c>
      <c r="H21" s="1269">
        <v>0</v>
      </c>
      <c r="I21" s="1270">
        <v>0</v>
      </c>
      <c r="J21" s="1269">
        <v>0</v>
      </c>
      <c r="K21" s="1269">
        <v>0</v>
      </c>
      <c r="L21" s="1269">
        <v>0</v>
      </c>
      <c r="M21" s="1269">
        <v>0</v>
      </c>
      <c r="N21" s="1269">
        <v>0</v>
      </c>
      <c r="O21" s="1260"/>
      <c r="P21" s="1271">
        <f t="shared" si="1"/>
        <v>0.04</v>
      </c>
      <c r="Q21" s="1269">
        <f t="shared" si="2"/>
        <v>0.04</v>
      </c>
      <c r="R21" s="1269">
        <f t="shared" si="3"/>
        <v>0</v>
      </c>
      <c r="S21" s="1260"/>
      <c r="T21" s="1272">
        <f t="shared" si="4"/>
        <v>2.9025543343538903E-7</v>
      </c>
      <c r="U21" s="1272">
        <f t="shared" si="5"/>
        <v>1.277877895609822E-7</v>
      </c>
      <c r="V21" s="1272">
        <f t="shared" si="6"/>
        <v>0</v>
      </c>
      <c r="Z21" s="910"/>
      <c r="AA21" s="910"/>
      <c r="AB21" s="910"/>
      <c r="AC21" s="910"/>
    </row>
    <row r="22" spans="1:29" x14ac:dyDescent="0.3">
      <c r="A22" s="1260"/>
      <c r="B22" s="1260">
        <v>551231000</v>
      </c>
      <c r="C22" s="1260" t="s">
        <v>569</v>
      </c>
      <c r="D22" s="1269">
        <v>0</v>
      </c>
      <c r="E22" s="1269">
        <v>0</v>
      </c>
      <c r="F22" s="1269">
        <v>0</v>
      </c>
      <c r="G22" s="1269">
        <v>0</v>
      </c>
      <c r="H22" s="1269">
        <v>0</v>
      </c>
      <c r="I22" s="1270">
        <v>0</v>
      </c>
      <c r="J22" s="1269">
        <v>0</v>
      </c>
      <c r="K22" s="1269">
        <f>14.88/1000</f>
        <v>1.4880000000000001E-2</v>
      </c>
      <c r="L22" s="1269">
        <v>0</v>
      </c>
      <c r="M22" s="1269">
        <v>0</v>
      </c>
      <c r="N22" s="1269">
        <v>0</v>
      </c>
      <c r="O22" s="1260"/>
      <c r="P22" s="1271">
        <f>SUM(D22:H22)</f>
        <v>0</v>
      </c>
      <c r="Q22" s="1269">
        <f t="shared" si="2"/>
        <v>1.4880000000000001E-2</v>
      </c>
      <c r="R22" s="1269">
        <f t="shared" si="3"/>
        <v>1.4880000000000001E-2</v>
      </c>
      <c r="S22" s="1260"/>
      <c r="T22" s="1272">
        <f t="shared" si="4"/>
        <v>0</v>
      </c>
      <c r="U22" s="1272">
        <f t="shared" si="5"/>
        <v>4.7537057716685375E-8</v>
      </c>
      <c r="V22" s="1272">
        <f t="shared" si="6"/>
        <v>8.4926998156419784E-8</v>
      </c>
      <c r="Z22" s="910"/>
      <c r="AA22" s="910"/>
      <c r="AB22" s="910"/>
      <c r="AC22" s="910"/>
    </row>
    <row r="23" spans="1:29" x14ac:dyDescent="0.3">
      <c r="A23" s="1260"/>
      <c r="B23" s="1260">
        <v>551220000</v>
      </c>
      <c r="C23" s="1260" t="s">
        <v>997</v>
      </c>
      <c r="D23" s="1269">
        <v>0</v>
      </c>
      <c r="E23" s="1269">
        <v>0</v>
      </c>
      <c r="F23" s="1269">
        <v>0</v>
      </c>
      <c r="G23" s="1269">
        <v>0</v>
      </c>
      <c r="H23" s="1269">
        <v>0</v>
      </c>
      <c r="I23" s="1270">
        <v>0</v>
      </c>
      <c r="J23" s="1269">
        <v>0</v>
      </c>
      <c r="K23" s="1269">
        <v>0</v>
      </c>
      <c r="L23" s="1269">
        <f>9.95/1000</f>
        <v>9.9499999999999988E-3</v>
      </c>
      <c r="M23" s="1269">
        <v>0</v>
      </c>
      <c r="N23" s="1269">
        <v>0</v>
      </c>
      <c r="O23" s="1260"/>
      <c r="P23" s="1271">
        <f t="shared" si="1"/>
        <v>0</v>
      </c>
      <c r="Q23" s="1269">
        <f t="shared" si="2"/>
        <v>9.9499999999999988E-3</v>
      </c>
      <c r="R23" s="1269">
        <f t="shared" si="3"/>
        <v>9.9499999999999988E-3</v>
      </c>
      <c r="S23" s="1260"/>
      <c r="T23" s="1272">
        <f t="shared" si="4"/>
        <v>0</v>
      </c>
      <c r="U23" s="1272">
        <f t="shared" si="5"/>
        <v>3.1787212653294317E-8</v>
      </c>
      <c r="V23" s="1272">
        <f t="shared" si="6"/>
        <v>5.6789222557552202E-8</v>
      </c>
      <c r="Z23" s="910"/>
      <c r="AA23" s="910"/>
      <c r="AB23" s="910"/>
      <c r="AC23" s="910"/>
    </row>
    <row r="24" spans="1:29" x14ac:dyDescent="0.3">
      <c r="A24" s="1260"/>
      <c r="B24" s="1260">
        <v>671411910</v>
      </c>
      <c r="C24" s="1260" t="s">
        <v>119</v>
      </c>
      <c r="D24" s="1269">
        <f t="shared" ref="D24:N24" si="7">0/1000</f>
        <v>0</v>
      </c>
      <c r="E24" s="1269">
        <f t="shared" si="7"/>
        <v>0</v>
      </c>
      <c r="F24" s="1269">
        <f t="shared" si="7"/>
        <v>0</v>
      </c>
      <c r="G24" s="1269">
        <f t="shared" si="7"/>
        <v>0</v>
      </c>
      <c r="H24" s="1269">
        <f t="shared" si="7"/>
        <v>0</v>
      </c>
      <c r="I24" s="1270">
        <f t="shared" si="7"/>
        <v>0</v>
      </c>
      <c r="J24" s="1269">
        <f t="shared" si="7"/>
        <v>0</v>
      </c>
      <c r="K24" s="1269">
        <f t="shared" si="7"/>
        <v>0</v>
      </c>
      <c r="L24" s="1269">
        <f t="shared" si="7"/>
        <v>0</v>
      </c>
      <c r="M24" s="1269">
        <f t="shared" si="7"/>
        <v>0</v>
      </c>
      <c r="N24" s="1269">
        <f t="shared" si="7"/>
        <v>0</v>
      </c>
      <c r="O24" s="1260"/>
      <c r="P24" s="1271">
        <f t="shared" si="1"/>
        <v>0</v>
      </c>
      <c r="Q24" s="1269">
        <f t="shared" si="2"/>
        <v>0</v>
      </c>
      <c r="R24" s="1269">
        <f t="shared" si="3"/>
        <v>0</v>
      </c>
      <c r="S24" s="1260"/>
      <c r="T24" s="1272">
        <f t="shared" si="4"/>
        <v>0</v>
      </c>
      <c r="U24" s="1272">
        <f t="shared" si="5"/>
        <v>0</v>
      </c>
      <c r="V24" s="1272">
        <f t="shared" si="6"/>
        <v>0</v>
      </c>
      <c r="Z24" s="910"/>
      <c r="AA24" s="910"/>
      <c r="AB24" s="910"/>
      <c r="AC24" s="910"/>
    </row>
    <row r="25" spans="1:29" x14ac:dyDescent="0.3">
      <c r="A25" s="1260"/>
      <c r="B25" s="1260">
        <v>671601700</v>
      </c>
      <c r="C25" s="1260" t="s">
        <v>1644</v>
      </c>
      <c r="D25" s="1269">
        <v>0</v>
      </c>
      <c r="E25" s="1269">
        <v>0</v>
      </c>
      <c r="F25" s="1269">
        <v>0</v>
      </c>
      <c r="G25" s="1269">
        <v>0</v>
      </c>
      <c r="H25" s="1269">
        <v>0</v>
      </c>
      <c r="I25" s="1270">
        <v>0</v>
      </c>
      <c r="J25" s="1269">
        <v>0</v>
      </c>
      <c r="K25" s="1269">
        <f>0/1000</f>
        <v>0</v>
      </c>
      <c r="L25" s="1269">
        <v>0</v>
      </c>
      <c r="M25" s="1269">
        <v>0</v>
      </c>
      <c r="N25" s="1269">
        <v>0</v>
      </c>
      <c r="O25" s="1260"/>
      <c r="P25" s="1271">
        <f t="shared" si="1"/>
        <v>0</v>
      </c>
      <c r="Q25" s="1269">
        <f t="shared" si="2"/>
        <v>0</v>
      </c>
      <c r="R25" s="1269">
        <f t="shared" si="3"/>
        <v>0</v>
      </c>
      <c r="S25" s="1260"/>
      <c r="T25" s="1272">
        <f t="shared" si="4"/>
        <v>0</v>
      </c>
      <c r="U25" s="1272">
        <f t="shared" si="5"/>
        <v>0</v>
      </c>
      <c r="V25" s="1272">
        <f t="shared" si="6"/>
        <v>0</v>
      </c>
      <c r="Z25" s="910"/>
      <c r="AA25" s="910"/>
      <c r="AB25" s="910"/>
      <c r="AC25" s="910"/>
    </row>
    <row r="26" spans="1:29" x14ac:dyDescent="0.3">
      <c r="A26" s="1260"/>
      <c r="B26" s="1260">
        <v>951037110</v>
      </c>
      <c r="C26" s="1260" t="s">
        <v>1525</v>
      </c>
      <c r="D26" s="1269">
        <f>0/1000</f>
        <v>0</v>
      </c>
      <c r="E26" s="1269">
        <f>0/1000</f>
        <v>0</v>
      </c>
      <c r="F26" s="1269">
        <f>0/1000</f>
        <v>0</v>
      </c>
      <c r="G26" s="1269">
        <f>0/1000</f>
        <v>0</v>
      </c>
      <c r="H26" s="1269">
        <f>0/1000</f>
        <v>0</v>
      </c>
      <c r="I26" s="1270">
        <v>0</v>
      </c>
      <c r="J26" s="1269">
        <v>0</v>
      </c>
      <c r="K26" s="1269">
        <v>0</v>
      </c>
      <c r="L26" s="1269">
        <v>0</v>
      </c>
      <c r="M26" s="1269">
        <v>0</v>
      </c>
      <c r="N26" s="1269">
        <v>0</v>
      </c>
      <c r="O26" s="1260"/>
      <c r="P26" s="1271">
        <f t="shared" si="1"/>
        <v>0</v>
      </c>
      <c r="Q26" s="1269">
        <f t="shared" si="2"/>
        <v>0</v>
      </c>
      <c r="R26" s="1269">
        <f t="shared" si="3"/>
        <v>0</v>
      </c>
      <c r="S26" s="1260"/>
      <c r="T26" s="1272">
        <f t="shared" si="4"/>
        <v>0</v>
      </c>
      <c r="U26" s="1272">
        <f t="shared" si="5"/>
        <v>0</v>
      </c>
      <c r="V26" s="1272">
        <f t="shared" si="6"/>
        <v>0</v>
      </c>
      <c r="Z26" s="910"/>
      <c r="AA26" s="910"/>
      <c r="AB26" s="910"/>
      <c r="AC26" s="910"/>
    </row>
    <row r="27" spans="1:29" x14ac:dyDescent="0.3">
      <c r="A27" s="1260"/>
      <c r="B27" s="1260">
        <v>551910000</v>
      </c>
      <c r="C27" s="1260" t="s">
        <v>3323</v>
      </c>
      <c r="D27" s="1269">
        <v>0</v>
      </c>
      <c r="E27" s="1269">
        <v>0</v>
      </c>
      <c r="F27" s="1269">
        <v>0</v>
      </c>
      <c r="G27" s="1269">
        <v>0</v>
      </c>
      <c r="H27" s="1269">
        <v>0</v>
      </c>
      <c r="I27" s="1270">
        <v>0</v>
      </c>
      <c r="J27" s="1269">
        <v>0</v>
      </c>
      <c r="K27" s="1269">
        <f>-18.5/1000</f>
        <v>-1.8499999999999999E-2</v>
      </c>
      <c r="L27" s="1269">
        <v>0</v>
      </c>
      <c r="M27" s="1269">
        <v>0</v>
      </c>
      <c r="N27" s="1269">
        <v>0</v>
      </c>
      <c r="O27" s="1260"/>
      <c r="P27" s="1271">
        <f t="shared" si="1"/>
        <v>0</v>
      </c>
      <c r="Q27" s="1269">
        <f t="shared" si="2"/>
        <v>-1.8499999999999999E-2</v>
      </c>
      <c r="R27" s="1269">
        <f t="shared" si="3"/>
        <v>-1.8499999999999999E-2</v>
      </c>
      <c r="S27" s="1260"/>
      <c r="T27" s="1272">
        <f t="shared" si="4"/>
        <v>0</v>
      </c>
      <c r="U27" s="1272">
        <f t="shared" si="5"/>
        <v>-5.9101852671954256E-8</v>
      </c>
      <c r="V27" s="1272">
        <f t="shared" si="6"/>
        <v>-1.0558800174017244E-7</v>
      </c>
      <c r="Z27" s="910"/>
      <c r="AA27" s="910"/>
      <c r="AB27" s="910"/>
      <c r="AC27" s="910"/>
    </row>
    <row r="28" spans="1:29" x14ac:dyDescent="0.3">
      <c r="A28" s="1260"/>
      <c r="B28" s="1260">
        <v>552111700</v>
      </c>
      <c r="C28" s="1260" t="s">
        <v>188</v>
      </c>
      <c r="D28" s="1269">
        <f>-5000/1000</f>
        <v>-5</v>
      </c>
      <c r="E28" s="1269">
        <v>0</v>
      </c>
      <c r="F28" s="1269">
        <f>9500/1000</f>
        <v>9.5</v>
      </c>
      <c r="G28" s="1269">
        <f>-9500/1000</f>
        <v>-9.5</v>
      </c>
      <c r="H28" s="1269">
        <v>0</v>
      </c>
      <c r="I28" s="1270">
        <v>0</v>
      </c>
      <c r="J28" s="1269">
        <v>0</v>
      </c>
      <c r="K28" s="1269">
        <v>0</v>
      </c>
      <c r="L28" s="1269">
        <v>0</v>
      </c>
      <c r="M28" s="1269">
        <v>0</v>
      </c>
      <c r="N28" s="1269">
        <v>0</v>
      </c>
      <c r="O28" s="1260"/>
      <c r="P28" s="1271">
        <f t="shared" si="1"/>
        <v>-5</v>
      </c>
      <c r="Q28" s="1269">
        <f t="shared" si="2"/>
        <v>-5</v>
      </c>
      <c r="R28" s="1269">
        <f t="shared" si="3"/>
        <v>0</v>
      </c>
      <c r="S28" s="1260"/>
      <c r="T28" s="1272">
        <f t="shared" si="4"/>
        <v>-3.6281929179423623E-5</v>
      </c>
      <c r="U28" s="1272">
        <f t="shared" si="5"/>
        <v>-1.5973473695122774E-5</v>
      </c>
      <c r="V28" s="1272">
        <f t="shared" si="6"/>
        <v>0</v>
      </c>
      <c r="Z28" s="910"/>
      <c r="AA28" s="910"/>
      <c r="AB28" s="910"/>
      <c r="AC28" s="910"/>
    </row>
    <row r="29" spans="1:29" x14ac:dyDescent="0.3">
      <c r="A29" s="1260"/>
      <c r="B29" s="1260">
        <v>551630000</v>
      </c>
      <c r="C29" s="1260" t="s">
        <v>194</v>
      </c>
      <c r="D29" s="1269">
        <f>900/1000</f>
        <v>0.9</v>
      </c>
      <c r="E29" s="1269">
        <v>0</v>
      </c>
      <c r="F29" s="1269">
        <v>0</v>
      </c>
      <c r="G29" s="1269">
        <v>0</v>
      </c>
      <c r="H29" s="1269">
        <v>0</v>
      </c>
      <c r="I29" s="1270">
        <v>0</v>
      </c>
      <c r="J29" s="1269">
        <f>14602.19/1000</f>
        <v>14.60219</v>
      </c>
      <c r="K29" s="1269">
        <f>10601.42/1000</f>
        <v>10.601420000000001</v>
      </c>
      <c r="L29" s="1269">
        <f>29767.93/1000</f>
        <v>29.76793</v>
      </c>
      <c r="M29" s="1269">
        <f>27015.53/1000</f>
        <v>27.015529999999998</v>
      </c>
      <c r="N29" s="1269">
        <f>-175765.41/1000</f>
        <v>-175.76541</v>
      </c>
      <c r="O29" s="1260"/>
      <c r="P29" s="1271">
        <f t="shared" si="1"/>
        <v>0.9</v>
      </c>
      <c r="Q29" s="1269">
        <f t="shared" si="2"/>
        <v>-92.878340000000009</v>
      </c>
      <c r="R29" s="1269">
        <f t="shared" si="3"/>
        <v>-93.77834</v>
      </c>
      <c r="S29" s="1260"/>
      <c r="T29" s="1272">
        <f t="shared" si="4"/>
        <v>6.530747252296253E-6</v>
      </c>
      <c r="U29" s="1272">
        <f t="shared" si="5"/>
        <v>-2.9671794416733389E-4</v>
      </c>
      <c r="V29" s="1272">
        <f t="shared" si="6"/>
        <v>-5.3523608254651262E-4</v>
      </c>
      <c r="Z29" s="910"/>
      <c r="AA29" s="910"/>
      <c r="AB29" s="910"/>
      <c r="AC29" s="910"/>
    </row>
    <row r="30" spans="1:29" x14ac:dyDescent="0.3">
      <c r="A30" s="1260"/>
      <c r="B30" s="1260">
        <v>552230300</v>
      </c>
      <c r="C30" s="1260" t="s">
        <v>409</v>
      </c>
      <c r="D30" s="1269">
        <v>0</v>
      </c>
      <c r="E30" s="1269">
        <v>0</v>
      </c>
      <c r="F30" s="1269">
        <v>0</v>
      </c>
      <c r="G30" s="1269">
        <v>0</v>
      </c>
      <c r="H30" s="1269">
        <v>0</v>
      </c>
      <c r="I30" s="1270">
        <v>0</v>
      </c>
      <c r="J30" s="1269">
        <f>-108770.64/1000</f>
        <v>-108.77064</v>
      </c>
      <c r="K30" s="1269">
        <v>0</v>
      </c>
      <c r="L30" s="1269">
        <v>0</v>
      </c>
      <c r="M30" s="1269">
        <v>0</v>
      </c>
      <c r="N30" s="1269">
        <v>0</v>
      </c>
      <c r="O30" s="1260"/>
      <c r="P30" s="1271">
        <f t="shared" si="1"/>
        <v>0</v>
      </c>
      <c r="Q30" s="1269">
        <f t="shared" si="2"/>
        <v>-108.77064</v>
      </c>
      <c r="R30" s="1269">
        <f t="shared" si="3"/>
        <v>-108.77064</v>
      </c>
      <c r="S30" s="1260"/>
      <c r="T30" s="1272">
        <f t="shared" si="4"/>
        <v>0</v>
      </c>
      <c r="U30" s="1272">
        <f t="shared" si="5"/>
        <v>-3.474889913683338E-4</v>
      </c>
      <c r="V30" s="1272">
        <f t="shared" si="6"/>
        <v>-6.2080402841079301E-4</v>
      </c>
      <c r="Z30" s="910"/>
      <c r="AA30" s="910"/>
      <c r="AB30" s="910"/>
      <c r="AC30" s="910"/>
    </row>
    <row r="31" spans="1:29" x14ac:dyDescent="0.3">
      <c r="A31" s="1260"/>
      <c r="B31" s="1260">
        <v>553122200</v>
      </c>
      <c r="C31" s="1260" t="s">
        <v>616</v>
      </c>
      <c r="D31" s="1269">
        <v>0</v>
      </c>
      <c r="E31" s="1269">
        <v>0</v>
      </c>
      <c r="F31" s="1269">
        <f>-356946.91/1000</f>
        <v>-356.94691</v>
      </c>
      <c r="G31" s="1269">
        <v>0</v>
      </c>
      <c r="H31" s="1269">
        <v>0</v>
      </c>
      <c r="I31" s="1270">
        <v>0</v>
      </c>
      <c r="J31" s="1269">
        <v>0</v>
      </c>
      <c r="K31" s="1269">
        <v>0</v>
      </c>
      <c r="L31" s="1269">
        <v>0</v>
      </c>
      <c r="M31" s="1269">
        <v>0</v>
      </c>
      <c r="N31" s="1269">
        <v>0</v>
      </c>
      <c r="O31" s="1260"/>
      <c r="P31" s="1271">
        <f t="shared" si="1"/>
        <v>-356.94691</v>
      </c>
      <c r="Q31" s="1269">
        <f t="shared" si="2"/>
        <v>-356.94691</v>
      </c>
      <c r="R31" s="1269">
        <f t="shared" si="3"/>
        <v>0</v>
      </c>
      <c r="S31" s="1260"/>
      <c r="T31" s="1272">
        <f t="shared" si="4"/>
        <v>-2.5901445018868198E-3</v>
      </c>
      <c r="U31" s="1272">
        <f t="shared" si="5"/>
        <v>-1.1403364154880713E-3</v>
      </c>
      <c r="V31" s="1272">
        <f t="shared" si="6"/>
        <v>0</v>
      </c>
      <c r="Z31" s="910"/>
      <c r="AA31" s="910"/>
      <c r="AB31" s="910"/>
      <c r="AC31" s="910"/>
    </row>
    <row r="32" spans="1:29" x14ac:dyDescent="0.3">
      <c r="A32" s="1260"/>
      <c r="B32" s="1260">
        <v>555811000</v>
      </c>
      <c r="C32" s="1260" t="s">
        <v>835</v>
      </c>
      <c r="D32" s="1269">
        <f>-363719.09/1000</f>
        <v>-363.71909000000005</v>
      </c>
      <c r="E32" s="1269">
        <f>-366138.77/1000</f>
        <v>-366.13877000000002</v>
      </c>
      <c r="F32" s="1269">
        <f>-505470.84/1000</f>
        <v>-505.47084000000001</v>
      </c>
      <c r="G32" s="1269">
        <f>-293936.21/1000</f>
        <v>-293.93621000000002</v>
      </c>
      <c r="H32" s="1269">
        <f>-292763.01/1000</f>
        <v>-292.76301000000001</v>
      </c>
      <c r="I32" s="1270">
        <f>-296728.81/1000</f>
        <v>-296.72881000000001</v>
      </c>
      <c r="J32" s="1269">
        <f>-297040.49/1000</f>
        <v>-297.04048999999998</v>
      </c>
      <c r="K32" s="1269">
        <f>-294036.74/1000</f>
        <v>-294.03674000000001</v>
      </c>
      <c r="L32" s="1269">
        <f>-294036.74/1000</f>
        <v>-294.03674000000001</v>
      </c>
      <c r="M32" s="1269">
        <f>-294036.74/1000</f>
        <v>-294.03674000000001</v>
      </c>
      <c r="N32" s="1269">
        <f>-296468.85/1000</f>
        <v>-296.46884999999997</v>
      </c>
      <c r="O32" s="1260"/>
      <c r="P32" s="1273">
        <f t="shared" si="1"/>
        <v>-1822.02792</v>
      </c>
      <c r="Q32" s="1274">
        <f t="shared" si="2"/>
        <v>-3594.3762900000002</v>
      </c>
      <c r="R32" s="1274">
        <f t="shared" si="3"/>
        <v>-1772.3483699999999</v>
      </c>
      <c r="S32" s="1260"/>
      <c r="T32" s="1272">
        <f t="shared" si="4"/>
        <v>-1.3221337591274506E-2</v>
      </c>
      <c r="U32" s="1272">
        <f t="shared" si="5"/>
        <v>-1.1482935023737597E-2</v>
      </c>
      <c r="V32" s="1272">
        <f t="shared" si="6"/>
        <v>-1.0115606636527124E-2</v>
      </c>
      <c r="Z32" s="910"/>
      <c r="AA32" s="910"/>
      <c r="AB32" s="910"/>
      <c r="AC32" s="910"/>
    </row>
    <row r="33" spans="1:29" x14ac:dyDescent="0.3">
      <c r="A33" s="1260"/>
      <c r="B33" s="1275" t="str">
        <f>B3</f>
        <v>RGS COS-Other Expense FFPDE - 951035220</v>
      </c>
      <c r="C33" s="1275"/>
      <c r="D33" s="1276">
        <f t="shared" ref="D33:J33" si="8">SUM(D5:D32)</f>
        <v>918.72289999999998</v>
      </c>
      <c r="E33" s="1276">
        <f t="shared" si="8"/>
        <v>846.35651000000007</v>
      </c>
      <c r="F33" s="1276">
        <f t="shared" si="8"/>
        <v>366.95783000000011</v>
      </c>
      <c r="G33" s="1276">
        <f t="shared" si="8"/>
        <v>636.74222999999984</v>
      </c>
      <c r="H33" s="1276">
        <f t="shared" si="8"/>
        <v>1278.9173800000003</v>
      </c>
      <c r="I33" s="1277">
        <f t="shared" si="8"/>
        <v>778.04276999999979</v>
      </c>
      <c r="J33" s="1276">
        <f t="shared" si="8"/>
        <v>1211.7420299999999</v>
      </c>
      <c r="K33" s="1276">
        <f>SUM(K5:K32)</f>
        <v>336.32940999999994</v>
      </c>
      <c r="L33" s="1276">
        <f>SUM(L5:L32)</f>
        <v>1104.6438499999999</v>
      </c>
      <c r="M33" s="1276">
        <f>SUM(M5:M32)</f>
        <v>1580.27963</v>
      </c>
      <c r="N33" s="1276">
        <f>SUM(N5:N32)</f>
        <v>1295.1696300000001</v>
      </c>
      <c r="O33" s="1260"/>
      <c r="P33" s="1278">
        <f>SUM(P5:P32)</f>
        <v>4047.6968500000016</v>
      </c>
      <c r="Q33" s="1278">
        <f>SUM(Q5:Q32)</f>
        <v>10353.904169999998</v>
      </c>
      <c r="R33" s="1278">
        <f>SUM(R5:R32)</f>
        <v>6306.2073199999995</v>
      </c>
      <c r="S33" s="1260"/>
      <c r="T33" s="1279">
        <f>SUM(T5:T32)</f>
        <v>2.9371650090295215E-2</v>
      </c>
      <c r="U33" s="1279">
        <f>SUM(U5:U32)</f>
        <v>3.3077563180263378E-2</v>
      </c>
      <c r="V33" s="1279">
        <f>SUM(V5:V32)</f>
        <v>3.5992423215029636E-2</v>
      </c>
      <c r="Z33" s="910"/>
      <c r="AA33" s="910"/>
      <c r="AB33" s="910"/>
      <c r="AC33" s="910"/>
    </row>
    <row r="34" spans="1:29" x14ac:dyDescent="0.3">
      <c r="A34" s="1260"/>
      <c r="B34" s="1213" t="s">
        <v>34</v>
      </c>
      <c r="C34" s="1213"/>
      <c r="D34" s="1280">
        <v>0</v>
      </c>
      <c r="E34" s="1280">
        <v>0</v>
      </c>
      <c r="F34" s="1280">
        <v>0</v>
      </c>
      <c r="G34" s="1280">
        <v>0</v>
      </c>
      <c r="H34" s="1280">
        <v>0</v>
      </c>
      <c r="I34" s="1280">
        <v>0</v>
      </c>
      <c r="J34" s="1280">
        <v>0</v>
      </c>
      <c r="K34" s="1280">
        <v>0</v>
      </c>
      <c r="L34" s="1280">
        <v>0</v>
      </c>
      <c r="M34" s="1280">
        <v>0</v>
      </c>
      <c r="N34" s="1280">
        <v>0</v>
      </c>
      <c r="O34" s="1260"/>
      <c r="P34" s="1260"/>
      <c r="Q34" s="1260"/>
      <c r="R34" s="1260"/>
      <c r="S34" s="1260"/>
      <c r="T34" s="1260"/>
      <c r="U34" s="1260"/>
      <c r="V34" s="1260"/>
      <c r="Z34" s="910"/>
      <c r="AA34" s="910"/>
      <c r="AB34" s="910"/>
      <c r="AC34" s="910"/>
    </row>
    <row r="35" spans="1:29" x14ac:dyDescent="0.3">
      <c r="A35" s="1260"/>
      <c r="B35" s="1260"/>
      <c r="C35" s="1260"/>
      <c r="D35" s="1260"/>
      <c r="E35" s="1260"/>
      <c r="F35" s="1260"/>
      <c r="G35" s="1260"/>
      <c r="H35" s="1260"/>
      <c r="I35" s="1260"/>
      <c r="J35" s="1260"/>
      <c r="K35" s="1260"/>
      <c r="L35" s="1260"/>
      <c r="M35" s="1260"/>
      <c r="N35" s="1260"/>
      <c r="O35" s="1260"/>
      <c r="P35" s="1260"/>
      <c r="Q35" s="1260"/>
      <c r="R35" s="1260"/>
      <c r="S35" s="1260"/>
      <c r="T35" s="1260"/>
      <c r="U35" s="1260"/>
      <c r="V35" s="1260"/>
      <c r="Z35" s="910"/>
      <c r="AA35" s="910"/>
      <c r="AB35" s="910"/>
      <c r="AC35" s="910"/>
    </row>
    <row r="36" spans="1:29" x14ac:dyDescent="0.3">
      <c r="A36" s="1260"/>
      <c r="B36" s="1281"/>
      <c r="C36" s="1281" t="s">
        <v>3324</v>
      </c>
      <c r="D36" s="736">
        <f>SUMIFS(Detail_PL_RGS!AA:AA,Detail_PL_RGS!$B:$B,"951035220")</f>
        <v>918.72289999999975</v>
      </c>
      <c r="E36" s="736">
        <f>SUMIFS(Detail_PL_RGS!AB:AB,Detail_PL_RGS!$B:$B,"951035220")</f>
        <v>846.35651000000053</v>
      </c>
      <c r="F36" s="736">
        <f>SUMIFS(Detail_PL_RGS!AC:AC,Detail_PL_RGS!$B:$B,"951035220")</f>
        <v>366.95782999999938</v>
      </c>
      <c r="G36" s="736">
        <f>SUMIFS(Detail_PL_RGS!AD:AD,Detail_PL_RGS!$B:$B,"951035220")</f>
        <v>636.74222999999984</v>
      </c>
      <c r="H36" s="736">
        <f>SUMIFS(Detail_PL_RGS!AE:AE,Detail_PL_RGS!$B:$B,"951035220")</f>
        <v>1278.9173800000008</v>
      </c>
      <c r="I36" s="736">
        <f>SUMIFS(Detail_PL_RGS!AF:AF,Detail_PL_RGS!$B:$B,"951035220")</f>
        <v>778.04277000000002</v>
      </c>
      <c r="J36" s="736">
        <f>SUMIFS(Detail_PL_RGS!AG:AG,Detail_PL_RGS!$B:$B,"951035220")</f>
        <v>1211.7420299999994</v>
      </c>
      <c r="K36" s="736">
        <f>SUMIFS(Detail_PL_RGS!AH:AH,Detail_PL_RGS!$B:$B,"951035220")</f>
        <v>336.32941000000028</v>
      </c>
      <c r="L36" s="736">
        <f>SUMIFS(Detail_PL_RGS!AI:AI,Detail_PL_RGS!$B:$B,"951035220")</f>
        <v>1104.6438500000004</v>
      </c>
      <c r="M36" s="736">
        <f>SUMIFS(Detail_PL_RGS!AJ:AJ,Detail_PL_RGS!$B:$B,"951035220")</f>
        <v>1580.2796300000009</v>
      </c>
      <c r="N36" s="736">
        <f>SUMIFS(Detail_PL_RGS!AK:AK,Detail_PL_RGS!$B:$B,"951035220")</f>
        <v>1295.1696299999985</v>
      </c>
      <c r="O36" s="1260"/>
      <c r="P36" s="736">
        <f>SUM(D36:H36)</f>
        <v>4047.6968500000003</v>
      </c>
      <c r="Q36" s="736">
        <f>SUM(D36:N36)</f>
        <v>10353.90417</v>
      </c>
      <c r="R36" s="736">
        <f>SUM(I36:N36)</f>
        <v>6306.2073199999995</v>
      </c>
      <c r="S36" s="1260"/>
      <c r="T36" s="1260"/>
      <c r="U36" s="1260"/>
      <c r="V36" s="1260"/>
      <c r="Z36" s="910"/>
      <c r="AA36" s="910"/>
      <c r="AB36" s="910"/>
      <c r="AC36" s="910"/>
    </row>
    <row r="37" spans="1:29" x14ac:dyDescent="0.3">
      <c r="A37" s="1260"/>
      <c r="B37" s="1260"/>
      <c r="C37" s="1213" t="s">
        <v>34</v>
      </c>
      <c r="D37" s="1282">
        <f t="shared" ref="D37:N37" si="9">D33-D36</f>
        <v>0</v>
      </c>
      <c r="E37" s="1282">
        <f t="shared" si="9"/>
        <v>0</v>
      </c>
      <c r="F37" s="1282">
        <f t="shared" si="9"/>
        <v>7.3896444519050419E-13</v>
      </c>
      <c r="G37" s="1282">
        <f t="shared" si="9"/>
        <v>0</v>
      </c>
      <c r="H37" s="1282">
        <f t="shared" si="9"/>
        <v>0</v>
      </c>
      <c r="I37" s="1282">
        <f t="shared" si="9"/>
        <v>0</v>
      </c>
      <c r="J37" s="1282">
        <f t="shared" si="9"/>
        <v>0</v>
      </c>
      <c r="K37" s="1282">
        <f t="shared" si="9"/>
        <v>0</v>
      </c>
      <c r="L37" s="1282">
        <f t="shared" si="9"/>
        <v>0</v>
      </c>
      <c r="M37" s="1282">
        <f t="shared" si="9"/>
        <v>0</v>
      </c>
      <c r="N37" s="1282">
        <f t="shared" si="9"/>
        <v>0</v>
      </c>
      <c r="O37" s="1260"/>
      <c r="P37" s="1282">
        <f>SUM(D37:H37)</f>
        <v>7.3896444519050419E-13</v>
      </c>
      <c r="Q37" s="1282">
        <f>SUM(D37:N37)</f>
        <v>7.3896444519050419E-13</v>
      </c>
      <c r="R37" s="1282">
        <f>SUM(I37:N37)</f>
        <v>0</v>
      </c>
      <c r="S37" s="1260"/>
      <c r="T37" s="1260"/>
      <c r="U37" s="1260"/>
      <c r="V37" s="1260"/>
      <c r="Z37" s="910"/>
      <c r="AA37" s="910"/>
      <c r="AB37" s="910"/>
      <c r="AC37" s="910"/>
    </row>
    <row r="38" spans="1:29" x14ac:dyDescent="0.3">
      <c r="A38" s="1260"/>
      <c r="B38" s="1260"/>
      <c r="C38" s="1260"/>
      <c r="D38" s="1260"/>
      <c r="E38" s="1260"/>
      <c r="F38" s="1260"/>
      <c r="G38" s="1260"/>
      <c r="H38" s="1260"/>
      <c r="I38" s="1260"/>
      <c r="J38" s="1260"/>
      <c r="K38" s="1260"/>
      <c r="L38" s="1260"/>
      <c r="M38" s="1260"/>
      <c r="N38" s="1260"/>
      <c r="O38" s="1260"/>
      <c r="P38" s="1260"/>
      <c r="Q38" s="1260"/>
      <c r="R38" s="1260"/>
      <c r="S38" s="1260"/>
      <c r="T38" s="1260"/>
      <c r="U38" s="1260"/>
      <c r="V38" s="1260"/>
      <c r="Z38" s="910"/>
      <c r="AA38" s="910"/>
      <c r="AB38" s="910"/>
      <c r="AC38" s="910"/>
    </row>
    <row r="39" spans="1:29" x14ac:dyDescent="0.3">
      <c r="A39" s="1260"/>
      <c r="B39" s="1260"/>
      <c r="C39" s="1260"/>
      <c r="D39" s="1260"/>
      <c r="E39" s="1260"/>
      <c r="F39" s="1260"/>
      <c r="G39" s="1260"/>
      <c r="H39" s="1260"/>
      <c r="I39" s="1260"/>
      <c r="J39" s="1260"/>
      <c r="K39" s="1260"/>
      <c r="L39" s="1260"/>
      <c r="M39" s="1260"/>
      <c r="N39" s="1260"/>
      <c r="O39" s="1260"/>
      <c r="P39" s="1260"/>
      <c r="Q39" s="1260"/>
      <c r="R39" s="1260"/>
      <c r="S39" s="1260"/>
      <c r="T39" s="1260"/>
      <c r="U39" s="1260"/>
      <c r="V39" s="1260"/>
      <c r="Z39" s="910"/>
      <c r="AA39" s="910"/>
      <c r="AB39" s="910"/>
      <c r="AC39" s="910"/>
    </row>
    <row r="40" spans="1:29" x14ac:dyDescent="0.3">
      <c r="A40" s="1260"/>
      <c r="B40" s="1260"/>
      <c r="C40" s="1260"/>
      <c r="D40" s="1260"/>
      <c r="E40" s="1260"/>
      <c r="F40" s="1260"/>
      <c r="G40" s="1260"/>
      <c r="H40" s="1260"/>
      <c r="I40" s="1260"/>
      <c r="J40" s="1260"/>
      <c r="K40" s="1260"/>
      <c r="L40" s="1260"/>
      <c r="M40" s="1260"/>
      <c r="N40" s="1260"/>
      <c r="O40" s="1260"/>
      <c r="P40" s="1260"/>
      <c r="Q40" s="1260"/>
      <c r="R40" s="1260"/>
      <c r="S40" s="1260"/>
      <c r="T40" s="1260"/>
      <c r="U40" s="1260"/>
      <c r="V40" s="1260"/>
      <c r="Z40" s="910"/>
      <c r="AA40" s="910"/>
      <c r="AB40" s="910"/>
      <c r="AC40" s="910"/>
    </row>
    <row r="41" spans="1:29" x14ac:dyDescent="0.3">
      <c r="A41" s="1260"/>
      <c r="B41" s="1260"/>
      <c r="C41" s="1260"/>
      <c r="D41" s="1260"/>
      <c r="E41" s="1260"/>
      <c r="F41" s="1260"/>
      <c r="G41" s="1260"/>
      <c r="H41" s="1260"/>
      <c r="I41" s="1260"/>
      <c r="J41" s="1260"/>
      <c r="K41" s="1260"/>
      <c r="L41" s="1260"/>
      <c r="M41" s="1260"/>
      <c r="N41" s="1260"/>
      <c r="O41" s="1260"/>
      <c r="P41" s="1260"/>
      <c r="Q41" s="1260"/>
      <c r="R41" s="1260"/>
      <c r="S41" s="1260"/>
      <c r="T41" s="1260"/>
      <c r="U41" s="1260"/>
      <c r="V41" s="1260"/>
      <c r="Z41" s="910"/>
      <c r="AA41" s="910"/>
      <c r="AB41" s="910"/>
      <c r="AC41" s="910"/>
    </row>
    <row r="42" spans="1:29" x14ac:dyDescent="0.3">
      <c r="A42" s="1260"/>
      <c r="B42" s="1260"/>
      <c r="C42" s="1260"/>
      <c r="D42" s="1260"/>
      <c r="E42" s="1260"/>
      <c r="F42" s="1260"/>
      <c r="G42" s="1260"/>
      <c r="H42" s="1260"/>
      <c r="I42" s="1260"/>
      <c r="J42" s="1260"/>
      <c r="K42" s="1260"/>
      <c r="L42" s="1260"/>
      <c r="M42" s="1260"/>
      <c r="N42" s="1260"/>
      <c r="O42" s="1260"/>
      <c r="P42" s="1260"/>
      <c r="Q42" s="1260"/>
      <c r="R42" s="1260"/>
      <c r="S42" s="1260"/>
      <c r="T42" s="1260"/>
      <c r="U42" s="1260"/>
      <c r="V42" s="1260"/>
      <c r="Z42" s="910"/>
      <c r="AA42" s="910"/>
      <c r="AB42" s="910"/>
      <c r="AC42" s="910"/>
    </row>
    <row r="43" spans="1:29" x14ac:dyDescent="0.3">
      <c r="A43" s="1260"/>
      <c r="B43" s="1260"/>
      <c r="C43" s="1260"/>
      <c r="D43" s="1260"/>
      <c r="E43" s="1260"/>
      <c r="F43" s="1260"/>
      <c r="G43" s="1260"/>
      <c r="H43" s="1260"/>
      <c r="I43" s="1260"/>
      <c r="J43" s="1260"/>
      <c r="K43" s="1260"/>
      <c r="L43" s="1260"/>
      <c r="M43" s="1260"/>
      <c r="N43" s="1260"/>
      <c r="O43" s="1260"/>
      <c r="P43" s="1260"/>
      <c r="Q43" s="1260"/>
      <c r="R43" s="1260"/>
      <c r="S43" s="1260"/>
      <c r="T43" s="1260"/>
      <c r="U43" s="1260"/>
      <c r="V43" s="1260"/>
      <c r="Z43" s="910"/>
      <c r="AA43" s="910"/>
      <c r="AB43" s="910"/>
      <c r="AC43" s="910"/>
    </row>
    <row r="44" spans="1:29" x14ac:dyDescent="0.3">
      <c r="A44" s="1260"/>
      <c r="B44" s="1260"/>
      <c r="C44" s="1260"/>
      <c r="D44" s="1260"/>
      <c r="E44" s="1260"/>
      <c r="F44" s="1260"/>
      <c r="G44" s="1260"/>
      <c r="H44" s="1260"/>
      <c r="I44" s="1260"/>
      <c r="J44" s="1260"/>
      <c r="K44" s="1260"/>
      <c r="L44" s="1260"/>
      <c r="M44"/>
      <c r="N44"/>
      <c r="O44"/>
      <c r="P44"/>
      <c r="Q44"/>
      <c r="R44"/>
      <c r="S44"/>
      <c r="T44"/>
      <c r="U44"/>
      <c r="V44"/>
      <c r="W44"/>
      <c r="Z44" s="910"/>
      <c r="AA44" s="910"/>
      <c r="AB44" s="910"/>
      <c r="AC44" s="910"/>
    </row>
    <row r="45" spans="1:29" x14ac:dyDescent="0.3">
      <c r="A45" s="1260"/>
      <c r="B45" s="1260"/>
      <c r="C45" s="1260"/>
      <c r="D45" s="1260"/>
      <c r="E45" s="1260"/>
      <c r="F45" s="1260"/>
      <c r="G45" s="1260"/>
      <c r="H45" s="1260"/>
      <c r="I45" s="1260"/>
      <c r="J45" s="1260"/>
      <c r="K45" s="1260"/>
      <c r="L45" s="1260"/>
      <c r="M45" s="1260"/>
      <c r="N45" s="1260"/>
      <c r="O45" s="1260"/>
      <c r="P45" s="1260"/>
      <c r="Q45" s="1260"/>
      <c r="R45" s="1260"/>
      <c r="S45" s="1260"/>
      <c r="T45" s="1260"/>
      <c r="U45" s="1260"/>
      <c r="V45" s="1260"/>
      <c r="Z45" s="910"/>
      <c r="AA45" s="910"/>
      <c r="AB45" s="910"/>
      <c r="AC45" s="910"/>
    </row>
    <row r="46" spans="1:29" x14ac:dyDescent="0.3">
      <c r="A46" s="1260"/>
      <c r="B46" s="1260"/>
      <c r="C46" s="1260"/>
      <c r="D46" s="1260"/>
      <c r="E46" s="1260"/>
      <c r="F46" s="1260"/>
      <c r="G46" s="1260"/>
      <c r="H46" s="1260"/>
      <c r="I46" s="1260"/>
      <c r="J46" s="1260"/>
      <c r="K46" s="1260"/>
      <c r="L46" s="1260"/>
      <c r="M46" s="1260"/>
      <c r="N46" s="1260"/>
      <c r="O46" s="1260"/>
      <c r="P46" s="1260"/>
      <c r="Q46" s="1260"/>
      <c r="R46" s="1260"/>
      <c r="S46" s="1260"/>
      <c r="T46" s="1260"/>
      <c r="U46" s="1260"/>
      <c r="V46" s="1260"/>
      <c r="Z46" s="910"/>
      <c r="AA46" s="910"/>
      <c r="AB46" s="910"/>
      <c r="AC46" s="910"/>
    </row>
    <row r="47" spans="1:29" x14ac:dyDescent="0.3">
      <c r="A47" s="1260"/>
      <c r="B47" s="1260"/>
      <c r="C47" s="1260"/>
      <c r="D47" s="1260"/>
      <c r="E47" s="1260"/>
      <c r="F47" s="1260"/>
      <c r="G47" s="1260"/>
      <c r="H47" s="1260"/>
      <c r="I47" s="1260"/>
      <c r="J47" s="1260"/>
      <c r="K47" s="1260"/>
      <c r="L47" s="1260"/>
      <c r="M47" s="1260"/>
      <c r="N47" s="1260"/>
      <c r="O47" s="1260"/>
      <c r="P47" s="1260"/>
      <c r="Q47" s="1260"/>
      <c r="R47" s="1260"/>
      <c r="S47" s="1260"/>
      <c r="T47" s="1260"/>
      <c r="U47" s="1260"/>
      <c r="V47" s="1260"/>
      <c r="Z47" s="910"/>
      <c r="AA47" s="910"/>
      <c r="AB47" s="910"/>
      <c r="AC47" s="910"/>
    </row>
    <row r="48" spans="1:29" x14ac:dyDescent="0.3">
      <c r="A48" s="1260"/>
      <c r="B48" s="1260"/>
      <c r="C48" s="1260"/>
      <c r="D48" s="1260"/>
      <c r="E48" s="1260"/>
      <c r="F48" s="1260"/>
      <c r="G48" s="1260"/>
      <c r="H48" s="1260"/>
      <c r="I48" s="1260"/>
      <c r="J48" s="1260"/>
      <c r="K48" s="1260"/>
      <c r="L48" s="1260"/>
      <c r="M48" s="1260"/>
      <c r="N48" s="1260"/>
      <c r="O48" s="1260"/>
      <c r="P48" s="1260"/>
      <c r="Q48" s="1260"/>
      <c r="R48" s="1260"/>
      <c r="S48" s="1260"/>
      <c r="T48" s="1260"/>
      <c r="U48" s="1260"/>
      <c r="V48" s="1260"/>
      <c r="Z48" s="910"/>
      <c r="AA48" s="910"/>
      <c r="AB48" s="910"/>
      <c r="AC48" s="910"/>
    </row>
    <row r="49" spans="1:22" x14ac:dyDescent="0.3">
      <c r="A49" s="1260"/>
      <c r="B49" s="1260"/>
      <c r="C49" s="1260"/>
      <c r="D49" s="1260"/>
      <c r="E49" s="1260"/>
      <c r="F49" s="1260"/>
      <c r="G49" s="1260"/>
      <c r="H49" s="1260"/>
      <c r="I49" s="1260"/>
      <c r="J49" s="1260"/>
      <c r="K49" s="1260"/>
      <c r="L49" s="1260"/>
      <c r="M49" s="1260"/>
      <c r="N49" s="1260"/>
      <c r="O49" s="1260"/>
      <c r="P49" s="1260"/>
      <c r="Q49" s="1260"/>
      <c r="R49" s="1260"/>
      <c r="S49" s="1260"/>
      <c r="T49" s="1260"/>
      <c r="U49" s="1260"/>
      <c r="V49" s="1260"/>
    </row>
    <row r="50" spans="1:22" x14ac:dyDescent="0.3">
      <c r="A50" s="1260"/>
      <c r="B50" s="1260"/>
      <c r="C50" s="1260"/>
      <c r="D50" s="1260"/>
      <c r="E50" s="1260"/>
      <c r="F50" s="1260"/>
      <c r="G50" s="1260"/>
      <c r="H50" s="1260"/>
      <c r="I50" s="1260"/>
      <c r="J50" s="1260"/>
      <c r="K50" s="1260"/>
      <c r="L50" s="1260"/>
      <c r="M50" s="1260"/>
      <c r="N50" s="1260"/>
      <c r="O50" s="1260"/>
      <c r="P50" s="1260"/>
      <c r="Q50" s="1260"/>
      <c r="R50" s="1260"/>
      <c r="S50" s="1260"/>
      <c r="T50" s="1260"/>
      <c r="U50" s="1260"/>
      <c r="V50" s="1260"/>
    </row>
    <row r="51" spans="1:22" x14ac:dyDescent="0.3">
      <c r="A51" s="1260"/>
      <c r="B51" s="1260"/>
      <c r="C51" s="1260"/>
      <c r="D51" s="1260"/>
      <c r="E51" s="1260"/>
      <c r="F51" s="1260"/>
      <c r="G51" s="1260"/>
      <c r="H51" s="1260"/>
      <c r="I51" s="1260"/>
      <c r="J51" s="1260"/>
      <c r="K51" s="1260"/>
      <c r="L51" s="1260"/>
      <c r="M51" s="1260"/>
      <c r="N51" s="1260"/>
      <c r="O51" s="1260"/>
      <c r="P51" s="1260"/>
      <c r="Q51" s="1260"/>
      <c r="R51" s="1260"/>
      <c r="S51" s="1260"/>
      <c r="T51" s="1260"/>
      <c r="U51" s="1260"/>
      <c r="V51" s="1260"/>
    </row>
    <row r="52" spans="1:22" x14ac:dyDescent="0.3">
      <c r="A52" s="1260"/>
      <c r="B52" s="1260"/>
      <c r="C52" s="1260"/>
      <c r="D52" s="1260"/>
      <c r="E52" s="1260"/>
      <c r="F52" s="1260"/>
      <c r="G52" s="1260"/>
      <c r="H52" s="1260"/>
      <c r="I52" s="1260"/>
      <c r="J52" s="1260"/>
      <c r="K52" s="1260"/>
      <c r="L52" s="1260"/>
      <c r="M52" s="1260"/>
      <c r="N52" s="1260"/>
      <c r="O52" s="1260"/>
      <c r="P52" s="1260"/>
      <c r="Q52" s="1260"/>
      <c r="R52" s="1260"/>
      <c r="S52" s="1260"/>
      <c r="T52" s="1260"/>
      <c r="U52" s="1260"/>
      <c r="V52" s="1260"/>
    </row>
    <row r="53" spans="1:22" x14ac:dyDescent="0.3">
      <c r="A53" s="1260"/>
      <c r="B53" s="1260"/>
      <c r="C53" s="1260"/>
      <c r="D53" s="1260"/>
      <c r="E53" s="1260"/>
      <c r="F53" s="1260"/>
      <c r="G53" s="1260"/>
      <c r="H53" s="1260"/>
      <c r="I53" s="1260"/>
      <c r="J53" s="1260"/>
      <c r="K53" s="1260"/>
      <c r="L53" s="1260"/>
      <c r="M53" s="1260"/>
      <c r="N53" s="1260"/>
      <c r="O53" s="1260"/>
      <c r="P53" s="1260"/>
      <c r="Q53" s="1260"/>
      <c r="R53" s="1260"/>
      <c r="S53" s="1260"/>
      <c r="T53" s="1260"/>
      <c r="U53" s="1260"/>
      <c r="V53" s="1260"/>
    </row>
    <row r="54" spans="1:22" x14ac:dyDescent="0.3">
      <c r="A54" s="1260"/>
      <c r="B54" s="1260"/>
      <c r="C54" s="1260"/>
      <c r="D54" s="1260"/>
      <c r="E54" s="1260"/>
      <c r="F54" s="1260"/>
      <c r="G54" s="1260"/>
      <c r="H54" s="1260"/>
      <c r="I54" s="1260"/>
      <c r="J54" s="1260"/>
      <c r="K54" s="1260"/>
      <c r="L54" s="1260"/>
      <c r="M54" s="1260"/>
      <c r="N54" s="1260"/>
      <c r="O54" s="1260"/>
      <c r="P54" s="1260"/>
      <c r="Q54" s="1260"/>
      <c r="R54" s="1260"/>
      <c r="S54" s="1260"/>
      <c r="T54" s="1260"/>
      <c r="U54" s="1260"/>
      <c r="V54" s="1260"/>
    </row>
    <row r="55" spans="1:22" x14ac:dyDescent="0.3">
      <c r="A55" s="1260"/>
      <c r="B55" s="1260"/>
      <c r="C55" s="1260"/>
      <c r="D55" s="1260"/>
      <c r="E55" s="1260"/>
      <c r="F55" s="1260"/>
      <c r="G55" s="1260"/>
      <c r="H55" s="1260"/>
      <c r="I55" s="1260"/>
      <c r="J55" s="1260"/>
      <c r="K55" s="1260"/>
      <c r="L55" s="1260"/>
      <c r="M55" s="1260"/>
      <c r="N55" s="1260"/>
      <c r="O55" s="1260"/>
      <c r="P55" s="1260"/>
      <c r="Q55" s="1260"/>
      <c r="R55" s="1260"/>
      <c r="S55" s="1260"/>
      <c r="T55" s="1260"/>
      <c r="U55" s="1260"/>
      <c r="V55" s="1260"/>
    </row>
    <row r="56" spans="1:22" x14ac:dyDescent="0.3">
      <c r="A56" s="1260"/>
      <c r="B56" s="1260"/>
      <c r="C56" s="1260"/>
      <c r="D56" s="1260"/>
      <c r="E56" s="1260"/>
      <c r="F56" s="1260"/>
      <c r="G56" s="1260"/>
      <c r="H56" s="1260"/>
      <c r="I56" s="1260"/>
      <c r="J56" s="1260"/>
      <c r="K56" s="1260"/>
      <c r="L56" s="1260"/>
      <c r="M56" s="1260"/>
      <c r="N56" s="1260"/>
      <c r="O56" s="1260"/>
      <c r="P56" s="1260"/>
      <c r="Q56" s="1260"/>
      <c r="R56" s="1260"/>
      <c r="S56" s="1260"/>
      <c r="T56" s="1260"/>
      <c r="U56" s="1260"/>
      <c r="V56" s="1260"/>
    </row>
    <row r="57" spans="1:22" x14ac:dyDescent="0.3">
      <c r="A57" s="1260"/>
      <c r="B57" s="1260"/>
      <c r="C57" s="1260"/>
      <c r="D57" s="1260"/>
      <c r="E57" s="1260"/>
      <c r="F57" s="1260"/>
      <c r="G57" s="1260"/>
      <c r="H57" s="1260"/>
      <c r="I57" s="1260"/>
      <c r="J57" s="1260"/>
      <c r="K57" s="1260"/>
      <c r="L57" s="1260"/>
      <c r="M57" s="1260"/>
      <c r="N57" s="1260"/>
      <c r="O57" s="1260"/>
      <c r="P57" s="1260"/>
      <c r="Q57" s="1260"/>
      <c r="R57" s="1260"/>
      <c r="S57" s="1260"/>
      <c r="T57" s="1260"/>
      <c r="U57" s="1260"/>
      <c r="V57" s="1260"/>
    </row>
    <row r="58" spans="1:22" x14ac:dyDescent="0.3">
      <c r="A58" s="1260"/>
      <c r="B58" s="1260"/>
      <c r="C58" s="1260"/>
      <c r="D58" s="1260"/>
      <c r="E58" s="1260"/>
      <c r="F58" s="1260"/>
      <c r="G58" s="1260"/>
      <c r="H58" s="1260"/>
      <c r="I58" s="1260"/>
      <c r="J58" s="1260"/>
      <c r="K58" s="1260"/>
      <c r="L58" s="1260"/>
      <c r="M58" s="1260"/>
      <c r="N58" s="1260"/>
      <c r="O58" s="1260"/>
      <c r="P58" s="1260"/>
      <c r="Q58" s="1260"/>
      <c r="R58" s="1260"/>
      <c r="S58" s="1260"/>
      <c r="T58" s="1260"/>
      <c r="U58" s="1260"/>
      <c r="V58" s="1260"/>
    </row>
    <row r="59" spans="1:22" x14ac:dyDescent="0.3">
      <c r="A59" s="1260"/>
      <c r="B59" s="1260"/>
      <c r="C59" s="1260"/>
      <c r="D59" s="1260"/>
      <c r="E59" s="1260"/>
      <c r="F59" s="1260"/>
      <c r="G59" s="1260"/>
      <c r="H59" s="1260"/>
      <c r="I59" s="1260"/>
      <c r="J59" s="1260"/>
      <c r="K59" s="1260"/>
      <c r="L59" s="1260"/>
      <c r="M59" s="1260"/>
      <c r="N59" s="1260"/>
      <c r="O59" s="1260"/>
      <c r="P59" s="1260"/>
      <c r="Q59" s="1260"/>
      <c r="R59" s="1260"/>
      <c r="S59" s="1260"/>
      <c r="T59" s="1260"/>
      <c r="U59" s="1260"/>
      <c r="V59" s="1260"/>
    </row>
    <row r="60" spans="1:22" x14ac:dyDescent="0.3">
      <c r="A60" s="1260"/>
      <c r="B60" s="1260"/>
      <c r="C60" s="1260"/>
      <c r="D60" s="1260"/>
      <c r="E60" s="1260"/>
      <c r="F60" s="1260"/>
      <c r="G60" s="1260"/>
      <c r="H60" s="1260"/>
      <c r="I60" s="1260"/>
      <c r="J60" s="1260"/>
      <c r="K60" s="1260"/>
      <c r="L60" s="1260"/>
      <c r="M60" s="1260"/>
      <c r="N60" s="1260"/>
      <c r="O60" s="1260"/>
      <c r="P60" s="1260"/>
      <c r="Q60" s="1260"/>
      <c r="R60" s="1260"/>
      <c r="S60" s="1260"/>
      <c r="T60" s="1260"/>
      <c r="U60" s="1260"/>
      <c r="V60" s="1260"/>
    </row>
    <row r="61" spans="1:22" x14ac:dyDescent="0.3">
      <c r="A61" s="1260"/>
      <c r="B61" s="1260"/>
      <c r="C61" s="1260"/>
      <c r="D61" s="1260"/>
      <c r="E61" s="1260"/>
      <c r="F61" s="1260"/>
      <c r="G61" s="1260"/>
      <c r="H61" s="1260"/>
      <c r="I61" s="1260"/>
      <c r="J61" s="1260"/>
      <c r="K61" s="1260"/>
      <c r="L61" s="1260"/>
      <c r="M61" s="1260"/>
      <c r="N61" s="1260"/>
      <c r="O61" s="1260"/>
      <c r="P61" s="1260"/>
      <c r="Q61" s="1260"/>
      <c r="R61" s="1260"/>
      <c r="S61" s="1260"/>
      <c r="T61" s="1260"/>
      <c r="U61" s="1260"/>
      <c r="V61" s="1260"/>
    </row>
    <row r="62" spans="1:22" x14ac:dyDescent="0.3">
      <c r="A62" s="1260"/>
      <c r="B62" s="1260"/>
      <c r="C62" s="1260"/>
      <c r="D62" s="1260"/>
      <c r="E62" s="1260"/>
      <c r="F62" s="1260"/>
      <c r="G62" s="1260"/>
      <c r="H62" s="1260"/>
      <c r="I62" s="1260"/>
      <c r="J62" s="1260"/>
      <c r="K62" s="1260"/>
      <c r="L62" s="1260"/>
      <c r="M62" s="1260"/>
      <c r="N62" s="1260"/>
      <c r="O62" s="1260"/>
      <c r="P62" s="1260"/>
      <c r="Q62" s="1260"/>
      <c r="R62" s="1260"/>
      <c r="S62" s="1260"/>
      <c r="T62" s="1260"/>
      <c r="U62" s="1260"/>
      <c r="V62" s="1260"/>
    </row>
    <row r="63" spans="1:22" x14ac:dyDescent="0.3">
      <c r="A63" s="1260"/>
      <c r="B63" s="1260"/>
      <c r="C63" s="1260"/>
      <c r="D63" s="1260"/>
      <c r="E63" s="1260"/>
      <c r="F63" s="1260"/>
      <c r="G63" s="1260"/>
      <c r="H63" s="1260"/>
      <c r="I63" s="1260"/>
      <c r="J63" s="1260"/>
      <c r="K63" s="1260"/>
      <c r="L63" s="1260"/>
      <c r="M63" s="1260"/>
      <c r="N63" s="1260"/>
      <c r="O63" s="1260"/>
      <c r="P63" s="1260"/>
      <c r="Q63" s="1260"/>
      <c r="R63" s="1260"/>
      <c r="S63" s="1260"/>
      <c r="T63" s="1260"/>
      <c r="U63" s="1260"/>
      <c r="V63" s="1260"/>
    </row>
    <row r="64" spans="1:22" x14ac:dyDescent="0.3">
      <c r="A64" s="1260"/>
      <c r="B64" s="1260"/>
      <c r="C64" s="1260"/>
      <c r="D64" s="1260"/>
      <c r="E64" s="1260"/>
      <c r="F64" s="1260"/>
      <c r="G64" s="1260"/>
      <c r="H64" s="1260"/>
      <c r="I64" s="1260"/>
      <c r="J64" s="1260"/>
      <c r="K64" s="1260"/>
      <c r="L64" s="1260"/>
      <c r="M64" s="1260"/>
      <c r="N64" s="1260"/>
      <c r="O64" s="1260"/>
      <c r="P64" s="1260"/>
      <c r="Q64" s="1260"/>
      <c r="R64" s="1260"/>
      <c r="S64" s="1260"/>
      <c r="T64" s="1260"/>
      <c r="U64" s="1260"/>
      <c r="V64" s="1260"/>
    </row>
    <row r="65" spans="1:22" x14ac:dyDescent="0.3">
      <c r="A65" s="1260"/>
      <c r="B65" s="1260"/>
      <c r="C65" s="1260"/>
      <c r="D65" s="1260"/>
      <c r="E65" s="1260"/>
      <c r="F65" s="1260"/>
      <c r="G65" s="1260"/>
      <c r="H65" s="1260"/>
      <c r="I65" s="1260"/>
      <c r="J65" s="1260"/>
      <c r="K65" s="1260"/>
      <c r="L65" s="1260"/>
      <c r="M65" s="1260"/>
      <c r="N65" s="1260"/>
      <c r="O65" s="1260"/>
      <c r="P65" s="1260"/>
      <c r="Q65" s="1260"/>
      <c r="R65" s="1260"/>
      <c r="S65" s="1260"/>
      <c r="T65" s="1260"/>
      <c r="U65" s="1260"/>
      <c r="V65" s="1260"/>
    </row>
    <row r="66" spans="1:22" x14ac:dyDescent="0.3">
      <c r="A66" s="1260"/>
      <c r="B66" s="1260"/>
      <c r="C66" s="1260"/>
      <c r="D66" s="1260"/>
      <c r="E66" s="1260"/>
      <c r="F66" s="1260"/>
      <c r="G66" s="1260"/>
      <c r="H66" s="1260"/>
      <c r="I66" s="1260"/>
      <c r="J66" s="1260"/>
      <c r="K66" s="1260"/>
      <c r="L66" s="1260"/>
      <c r="M66" s="1260"/>
      <c r="N66" s="1260"/>
      <c r="O66" s="1260"/>
      <c r="P66" s="1260"/>
      <c r="Q66" s="1260"/>
      <c r="R66" s="1260"/>
      <c r="S66" s="1260"/>
      <c r="T66" s="1260"/>
      <c r="U66" s="1260"/>
      <c r="V66" s="1260"/>
    </row>
    <row r="67" spans="1:22" x14ac:dyDescent="0.3">
      <c r="A67" s="1260"/>
      <c r="B67" s="1260"/>
      <c r="C67" s="1260"/>
      <c r="D67" s="1260"/>
      <c r="E67" s="1260"/>
      <c r="F67" s="1260"/>
      <c r="G67" s="1260"/>
      <c r="H67" s="1260"/>
      <c r="I67" s="1260"/>
      <c r="J67" s="1260"/>
      <c r="K67" s="1260"/>
      <c r="L67" s="1260"/>
      <c r="M67" s="1260"/>
      <c r="N67" s="1260"/>
      <c r="O67" s="1260"/>
      <c r="P67" s="1260"/>
      <c r="Q67" s="1260"/>
      <c r="R67" s="1260"/>
      <c r="S67" s="1260"/>
      <c r="T67" s="1260"/>
      <c r="U67" s="1260"/>
      <c r="V67" s="1260"/>
    </row>
    <row r="68" spans="1:22" x14ac:dyDescent="0.3">
      <c r="A68" s="1260"/>
      <c r="B68" s="1260"/>
      <c r="C68" s="1260"/>
      <c r="D68" s="1260"/>
      <c r="E68" s="1260"/>
      <c r="F68" s="1260"/>
      <c r="G68" s="1260"/>
      <c r="H68" s="1260"/>
      <c r="I68" s="1260"/>
      <c r="J68" s="1260"/>
      <c r="K68" s="1260"/>
      <c r="L68" s="1260"/>
      <c r="M68" s="1260"/>
      <c r="N68" s="1260"/>
      <c r="O68" s="1260"/>
      <c r="P68" s="1260"/>
      <c r="Q68" s="1260"/>
      <c r="R68" s="1260"/>
      <c r="S68" s="1260"/>
      <c r="T68" s="1260"/>
      <c r="U68" s="1260"/>
      <c r="V68" s="1260"/>
    </row>
    <row r="69" spans="1:22" x14ac:dyDescent="0.3">
      <c r="A69" s="1260"/>
      <c r="B69" s="1260"/>
      <c r="C69" s="1260"/>
      <c r="D69" s="1260"/>
      <c r="E69" s="1260"/>
      <c r="F69" s="1260"/>
      <c r="G69" s="1260"/>
      <c r="H69" s="1260"/>
      <c r="I69" s="1260"/>
      <c r="J69" s="1260"/>
      <c r="K69" s="1260"/>
      <c r="L69" s="1260"/>
      <c r="M69" s="1260"/>
      <c r="N69" s="1260"/>
      <c r="O69" s="1260"/>
      <c r="P69" s="1260"/>
      <c r="Q69" s="1260"/>
      <c r="R69" s="1260"/>
      <c r="S69" s="1260"/>
      <c r="T69" s="1260"/>
      <c r="U69" s="1260"/>
      <c r="V69" s="1260"/>
    </row>
    <row r="70" spans="1:22" x14ac:dyDescent="0.3">
      <c r="A70" s="1260"/>
      <c r="B70" s="1260"/>
      <c r="C70" s="1260"/>
      <c r="D70" s="1260"/>
      <c r="E70" s="1260"/>
      <c r="F70" s="1260"/>
      <c r="G70" s="1260"/>
      <c r="H70" s="1260"/>
      <c r="I70" s="1260"/>
      <c r="J70" s="1260"/>
      <c r="K70" s="1260"/>
      <c r="L70" s="1260"/>
      <c r="M70" s="1260"/>
      <c r="N70" s="1260"/>
      <c r="O70" s="1260"/>
      <c r="P70" s="1260"/>
      <c r="Q70" s="1260"/>
      <c r="R70" s="1260"/>
      <c r="S70" s="1260"/>
      <c r="T70" s="1260"/>
      <c r="U70" s="1260"/>
      <c r="V70" s="1260"/>
    </row>
    <row r="71" spans="1:22" x14ac:dyDescent="0.3">
      <c r="A71" s="1260"/>
      <c r="B71" s="1260"/>
      <c r="C71" s="1260"/>
      <c r="D71" s="1260"/>
      <c r="E71" s="1260"/>
      <c r="F71" s="1260"/>
      <c r="G71" s="1260"/>
      <c r="H71" s="1260"/>
      <c r="I71" s="1260"/>
      <c r="J71" s="1260"/>
      <c r="K71" s="1260"/>
      <c r="L71" s="1260"/>
      <c r="M71" s="1260"/>
      <c r="N71" s="1260"/>
      <c r="O71" s="1260"/>
      <c r="P71" s="1260"/>
      <c r="Q71" s="1260"/>
      <c r="R71" s="1260"/>
      <c r="S71" s="1260"/>
      <c r="T71" s="1260"/>
      <c r="U71" s="1260"/>
      <c r="V71" s="1260"/>
    </row>
    <row r="72" spans="1:22" x14ac:dyDescent="0.3">
      <c r="A72" s="1260"/>
      <c r="B72" s="1260"/>
      <c r="C72" s="1260"/>
      <c r="D72" s="1260"/>
      <c r="E72" s="1260"/>
      <c r="F72" s="1260"/>
      <c r="G72" s="1260"/>
      <c r="H72" s="1260"/>
      <c r="I72" s="1260"/>
      <c r="J72" s="1260"/>
      <c r="K72" s="1260"/>
      <c r="L72" s="1260"/>
      <c r="M72" s="1260"/>
      <c r="N72" s="1260"/>
      <c r="O72" s="1260"/>
      <c r="P72" s="1260"/>
      <c r="Q72" s="1260"/>
      <c r="R72" s="1260"/>
      <c r="S72" s="1260"/>
      <c r="T72" s="1260"/>
      <c r="U72" s="1260"/>
      <c r="V72" s="1260"/>
    </row>
    <row r="73" spans="1:22" x14ac:dyDescent="0.3">
      <c r="A73" s="1260"/>
      <c r="B73" s="1260"/>
      <c r="C73" s="1260"/>
      <c r="D73" s="1260"/>
      <c r="E73" s="1260"/>
      <c r="F73" s="1260"/>
      <c r="G73" s="1260"/>
      <c r="H73" s="1260"/>
      <c r="I73" s="1260"/>
      <c r="J73" s="1260"/>
      <c r="K73" s="1260"/>
      <c r="L73" s="1260"/>
      <c r="M73" s="1260"/>
      <c r="N73" s="1260"/>
      <c r="O73" s="1260"/>
      <c r="P73" s="1260"/>
      <c r="Q73" s="1260"/>
      <c r="R73" s="1260"/>
      <c r="S73" s="1260"/>
      <c r="T73" s="1260"/>
      <c r="U73" s="1260"/>
      <c r="V73" s="1260"/>
    </row>
    <row r="74" spans="1:22" x14ac:dyDescent="0.3">
      <c r="A74" s="1260"/>
      <c r="B74" s="1260"/>
      <c r="C74" s="1260"/>
      <c r="D74" s="1260"/>
      <c r="E74" s="1260"/>
      <c r="F74" s="1260"/>
      <c r="G74" s="1260"/>
      <c r="H74" s="1260"/>
      <c r="I74" s="1260"/>
      <c r="J74" s="1260"/>
      <c r="K74" s="1260"/>
      <c r="L74" s="1260"/>
      <c r="M74" s="1260"/>
      <c r="N74" s="1260"/>
      <c r="O74" s="1260"/>
      <c r="P74" s="1260"/>
      <c r="Q74" s="1260"/>
      <c r="R74" s="1260"/>
      <c r="S74" s="1260"/>
      <c r="T74" s="1260"/>
      <c r="U74" s="1260"/>
      <c r="V74" s="1260"/>
    </row>
    <row r="75" spans="1:22" x14ac:dyDescent="0.3">
      <c r="A75" s="1260"/>
      <c r="B75" s="1260"/>
      <c r="C75" s="1260"/>
      <c r="D75" s="1260"/>
      <c r="E75" s="1260"/>
      <c r="F75" s="1260"/>
      <c r="G75" s="1260"/>
      <c r="H75" s="1260"/>
      <c r="I75" s="1260"/>
      <c r="J75" s="1260"/>
      <c r="K75" s="1260"/>
      <c r="L75" s="1260"/>
      <c r="M75" s="1260"/>
      <c r="N75" s="1260"/>
      <c r="O75" s="1260"/>
      <c r="P75" s="1260"/>
      <c r="Q75" s="1260"/>
      <c r="R75" s="1260"/>
      <c r="S75" s="1260"/>
      <c r="T75" s="1260"/>
      <c r="U75" s="1260"/>
      <c r="V75" s="1260"/>
    </row>
    <row r="76" spans="1:22" x14ac:dyDescent="0.3">
      <c r="A76" s="1260"/>
      <c r="B76" s="1260"/>
      <c r="C76" s="1260"/>
      <c r="D76" s="1260"/>
      <c r="E76" s="1260"/>
      <c r="F76" s="1260"/>
      <c r="G76" s="1260"/>
      <c r="H76" s="1260"/>
      <c r="I76" s="1260"/>
      <c r="J76" s="1260"/>
      <c r="K76" s="1260"/>
      <c r="L76" s="1260"/>
      <c r="M76" s="1260"/>
      <c r="N76" s="1260"/>
      <c r="O76" s="1260"/>
      <c r="P76" s="1260"/>
      <c r="Q76" s="1260"/>
      <c r="R76" s="1260"/>
      <c r="S76" s="1260"/>
      <c r="T76" s="1260"/>
      <c r="U76" s="1260"/>
      <c r="V76" s="1260"/>
    </row>
    <row r="77" spans="1:22" x14ac:dyDescent="0.3">
      <c r="A77" s="1260"/>
      <c r="B77" s="1260"/>
      <c r="C77" s="1260"/>
      <c r="D77" s="1260"/>
      <c r="E77" s="1260"/>
      <c r="F77" s="1260"/>
      <c r="G77" s="1260"/>
      <c r="H77" s="1260"/>
      <c r="I77" s="1260"/>
      <c r="J77" s="1260"/>
      <c r="K77" s="1260"/>
      <c r="L77" s="1260"/>
      <c r="M77" s="1260"/>
      <c r="N77" s="1260"/>
      <c r="O77" s="1260"/>
      <c r="P77" s="1260"/>
      <c r="Q77" s="1260"/>
      <c r="R77" s="1260"/>
      <c r="S77" s="1260"/>
      <c r="T77" s="1260"/>
      <c r="U77" s="1260"/>
      <c r="V77" s="1260"/>
    </row>
    <row r="78" spans="1:22" x14ac:dyDescent="0.3">
      <c r="A78" s="1260"/>
      <c r="B78" s="1260"/>
      <c r="C78" s="1260"/>
      <c r="D78" s="1260"/>
      <c r="E78" s="1260"/>
      <c r="F78" s="1260"/>
      <c r="G78" s="1260"/>
      <c r="H78" s="1260"/>
      <c r="I78" s="1260"/>
      <c r="J78" s="1260"/>
      <c r="K78" s="1260"/>
      <c r="L78" s="1260"/>
      <c r="M78" s="1260"/>
      <c r="N78" s="1260"/>
      <c r="O78" s="1260"/>
      <c r="P78" s="1260"/>
      <c r="Q78" s="1260"/>
      <c r="R78" s="1260"/>
      <c r="S78" s="1260"/>
      <c r="T78" s="1260"/>
      <c r="U78" s="1260"/>
      <c r="V78" s="1260"/>
    </row>
    <row r="79" spans="1:22" x14ac:dyDescent="0.3">
      <c r="A79" s="1260"/>
      <c r="B79" s="1260"/>
      <c r="C79" s="1260"/>
      <c r="D79" s="1260"/>
      <c r="E79" s="1260"/>
      <c r="F79" s="1260"/>
      <c r="G79" s="1260"/>
      <c r="H79" s="1260"/>
      <c r="I79" s="1260"/>
      <c r="J79" s="1260"/>
      <c r="K79" s="1260"/>
      <c r="L79" s="1260"/>
      <c r="M79" s="1260"/>
      <c r="N79" s="1260"/>
      <c r="O79" s="1260"/>
      <c r="P79" s="1260"/>
      <c r="Q79" s="1260"/>
      <c r="R79" s="1260"/>
      <c r="S79" s="1260"/>
      <c r="T79" s="1260"/>
      <c r="U79" s="1260"/>
      <c r="V79" s="1260"/>
    </row>
    <row r="80" spans="1:22" x14ac:dyDescent="0.3">
      <c r="A80" s="1260"/>
      <c r="B80" s="1260"/>
      <c r="C80" s="1260"/>
      <c r="D80" s="1260"/>
      <c r="E80" s="1260"/>
      <c r="F80" s="1260"/>
      <c r="G80" s="1260"/>
      <c r="H80" s="1260"/>
      <c r="I80" s="1260"/>
      <c r="J80" s="1260"/>
      <c r="K80" s="1260"/>
      <c r="L80" s="1260"/>
      <c r="M80" s="1260"/>
      <c r="N80" s="1260"/>
      <c r="O80" s="1260"/>
      <c r="P80" s="1260"/>
      <c r="Q80" s="1260"/>
      <c r="R80" s="1260"/>
      <c r="S80" s="1260"/>
      <c r="T80" s="1260"/>
      <c r="U80" s="1260"/>
      <c r="V80" s="1260"/>
    </row>
    <row r="81" spans="1:22" x14ac:dyDescent="0.3">
      <c r="A81" s="1260"/>
      <c r="B81" s="1260"/>
      <c r="C81" s="1260"/>
      <c r="D81" s="1260"/>
      <c r="E81" s="1260"/>
      <c r="F81" s="1260"/>
      <c r="G81" s="1260"/>
      <c r="H81" s="1260"/>
      <c r="I81" s="1260"/>
      <c r="J81" s="1260"/>
      <c r="K81" s="1260"/>
      <c r="L81" s="1260"/>
      <c r="M81" s="1260"/>
      <c r="N81" s="1260"/>
      <c r="O81" s="1260"/>
      <c r="P81" s="1260"/>
      <c r="Q81" s="1260"/>
      <c r="R81" s="1260"/>
      <c r="S81" s="1260"/>
      <c r="T81" s="1260"/>
      <c r="U81" s="1260"/>
      <c r="V81" s="1260"/>
    </row>
    <row r="82" spans="1:22" x14ac:dyDescent="0.3">
      <c r="A82" s="1260"/>
      <c r="B82" s="1260"/>
      <c r="C82" s="1260"/>
      <c r="D82" s="1260"/>
      <c r="E82" s="1260"/>
      <c r="F82" s="1260"/>
      <c r="G82" s="1260"/>
      <c r="H82" s="1260"/>
      <c r="I82" s="1260"/>
      <c r="J82" s="1260"/>
      <c r="K82" s="1260"/>
      <c r="L82" s="1260"/>
      <c r="M82" s="1260"/>
      <c r="N82" s="1260"/>
      <c r="O82" s="1260"/>
      <c r="P82" s="1260"/>
      <c r="Q82" s="1260"/>
      <c r="R82" s="1260"/>
      <c r="S82" s="1260"/>
      <c r="T82" s="1260"/>
      <c r="U82" s="1260"/>
      <c r="V82" s="1260"/>
    </row>
    <row r="83" spans="1:22" x14ac:dyDescent="0.3">
      <c r="A83" s="1260"/>
      <c r="B83" s="1260"/>
      <c r="C83" s="1260"/>
      <c r="D83" s="1260"/>
      <c r="E83" s="1260"/>
      <c r="F83" s="1260"/>
      <c r="G83" s="1260"/>
      <c r="H83" s="1260"/>
      <c r="I83" s="1260"/>
      <c r="J83" s="1260"/>
      <c r="K83" s="1260"/>
      <c r="L83" s="1260"/>
      <c r="M83" s="1260"/>
      <c r="N83" s="1260"/>
      <c r="O83" s="1260"/>
      <c r="P83" s="1260"/>
      <c r="Q83" s="1260"/>
      <c r="R83" s="1260"/>
      <c r="S83" s="1260"/>
      <c r="T83" s="1260"/>
      <c r="U83" s="1260"/>
      <c r="V83" s="1260"/>
    </row>
    <row r="84" spans="1:22" x14ac:dyDescent="0.3">
      <c r="A84" s="1260"/>
      <c r="B84" s="1260"/>
      <c r="C84" s="1260"/>
      <c r="D84" s="1260"/>
      <c r="E84" s="1260"/>
      <c r="F84" s="1260"/>
      <c r="G84" s="1260"/>
      <c r="H84" s="1260"/>
      <c r="I84" s="1260"/>
      <c r="J84" s="1260"/>
      <c r="K84" s="1260"/>
      <c r="L84" s="1260"/>
      <c r="M84" s="1260"/>
      <c r="N84" s="1260"/>
      <c r="O84" s="1260"/>
      <c r="P84" s="1260"/>
      <c r="Q84" s="1260"/>
      <c r="R84" s="1260"/>
      <c r="S84" s="1260"/>
      <c r="T84" s="1260"/>
      <c r="U84" s="1260"/>
      <c r="V84" s="1260"/>
    </row>
    <row r="85" spans="1:22" x14ac:dyDescent="0.3">
      <c r="A85" s="1260"/>
      <c r="B85" s="1260"/>
      <c r="C85" s="1260"/>
      <c r="D85" s="1260"/>
      <c r="E85" s="1260"/>
      <c r="F85" s="1260"/>
      <c r="G85" s="1260"/>
      <c r="H85" s="1260"/>
      <c r="I85" s="1260"/>
      <c r="J85" s="1260"/>
      <c r="K85" s="1260"/>
      <c r="L85" s="1260"/>
      <c r="M85" s="1260"/>
      <c r="N85" s="1260"/>
      <c r="O85" s="1260"/>
      <c r="P85" s="1260"/>
      <c r="Q85" s="1260"/>
      <c r="R85" s="1260"/>
      <c r="S85" s="1260"/>
      <c r="T85" s="1260"/>
      <c r="U85" s="1260"/>
      <c r="V85" s="1260"/>
    </row>
    <row r="86" spans="1:22" x14ac:dyDescent="0.3">
      <c r="A86" s="1260"/>
      <c r="B86" s="1260"/>
      <c r="C86" s="1260"/>
      <c r="D86" s="1260"/>
      <c r="E86" s="1260"/>
      <c r="F86" s="1260"/>
      <c r="G86" s="1260"/>
      <c r="H86" s="1260"/>
      <c r="I86" s="1260"/>
      <c r="J86" s="1260"/>
      <c r="K86" s="1260"/>
      <c r="L86" s="1260"/>
      <c r="M86" s="1260"/>
      <c r="N86" s="1260"/>
      <c r="O86" s="1260"/>
      <c r="P86" s="1260"/>
      <c r="Q86" s="1260"/>
      <c r="R86" s="1260"/>
      <c r="S86" s="1260"/>
      <c r="T86" s="1260"/>
      <c r="U86" s="1260"/>
      <c r="V86" s="1260"/>
    </row>
    <row r="87" spans="1:22" x14ac:dyDescent="0.3">
      <c r="A87" s="1260"/>
      <c r="B87" s="1260"/>
      <c r="C87" s="1260"/>
      <c r="D87" s="1260"/>
      <c r="E87" s="1260"/>
      <c r="F87" s="1260"/>
      <c r="G87" s="1260"/>
      <c r="H87" s="1260"/>
      <c r="I87" s="1260"/>
      <c r="J87" s="1260"/>
      <c r="K87" s="1260"/>
      <c r="L87" s="1260"/>
      <c r="M87" s="1260"/>
      <c r="N87" s="1260"/>
      <c r="O87" s="1260"/>
      <c r="P87" s="1260"/>
      <c r="Q87" s="1260"/>
      <c r="R87" s="1260"/>
      <c r="S87" s="1260"/>
      <c r="T87" s="1260"/>
      <c r="U87" s="1260"/>
      <c r="V87" s="1260"/>
    </row>
    <row r="88" spans="1:22" x14ac:dyDescent="0.3">
      <c r="A88" s="1260"/>
      <c r="B88" s="1260"/>
      <c r="C88" s="1260"/>
      <c r="D88" s="1260"/>
      <c r="E88" s="1260"/>
      <c r="F88" s="1260"/>
      <c r="G88" s="1260"/>
      <c r="H88" s="1260"/>
      <c r="I88" s="1260"/>
      <c r="J88" s="1260"/>
      <c r="K88" s="1260"/>
      <c r="L88" s="1260"/>
      <c r="M88" s="1260"/>
      <c r="N88" s="1260"/>
      <c r="O88" s="1260"/>
      <c r="P88" s="1260"/>
      <c r="Q88" s="1260"/>
      <c r="R88" s="1260"/>
      <c r="S88" s="1260"/>
      <c r="T88" s="1260"/>
      <c r="U88" s="1260"/>
      <c r="V88" s="1260"/>
    </row>
    <row r="89" spans="1:22" x14ac:dyDescent="0.3">
      <c r="A89" s="1260"/>
      <c r="B89" s="1260"/>
      <c r="C89" s="1260"/>
      <c r="D89" s="1260"/>
      <c r="E89" s="1260"/>
      <c r="F89" s="1260"/>
      <c r="G89" s="1260"/>
      <c r="H89" s="1260"/>
      <c r="I89" s="1260"/>
      <c r="J89" s="1260"/>
      <c r="K89" s="1260"/>
      <c r="L89" s="1260"/>
      <c r="M89" s="1260"/>
      <c r="N89" s="1260"/>
      <c r="O89" s="1260"/>
      <c r="P89" s="1260"/>
      <c r="Q89" s="1260"/>
      <c r="R89" s="1260"/>
      <c r="S89" s="1260"/>
      <c r="T89" s="1260"/>
      <c r="U89" s="1260"/>
      <c r="V89" s="1260"/>
    </row>
    <row r="90" spans="1:22" x14ac:dyDescent="0.3">
      <c r="A90" s="1260"/>
      <c r="B90" s="1260"/>
      <c r="C90" s="1260"/>
      <c r="D90" s="1260"/>
      <c r="E90" s="1260"/>
      <c r="F90" s="1260"/>
      <c r="G90" s="1260"/>
      <c r="H90" s="1260"/>
      <c r="I90" s="1260"/>
      <c r="J90" s="1260"/>
      <c r="K90" s="1260"/>
      <c r="L90" s="1260"/>
      <c r="M90" s="1260"/>
      <c r="N90" s="1260"/>
      <c r="O90" s="1260"/>
      <c r="P90" s="1260"/>
      <c r="Q90" s="1260"/>
      <c r="R90" s="1260"/>
      <c r="S90" s="1260"/>
      <c r="T90" s="1260"/>
      <c r="U90" s="1260"/>
      <c r="V90" s="1260"/>
    </row>
    <row r="91" spans="1:22" x14ac:dyDescent="0.3">
      <c r="A91" s="1260"/>
      <c r="B91" s="1260"/>
      <c r="C91" s="1260"/>
      <c r="D91" s="1260"/>
      <c r="E91" s="1260"/>
      <c r="F91" s="1260"/>
      <c r="G91" s="1260"/>
      <c r="H91" s="1260"/>
      <c r="I91" s="1260"/>
      <c r="J91" s="1260"/>
      <c r="K91" s="1260"/>
      <c r="L91" s="1260"/>
      <c r="M91" s="1260"/>
      <c r="N91" s="1260"/>
      <c r="O91" s="1260"/>
      <c r="P91" s="1260"/>
      <c r="Q91" s="1260"/>
      <c r="R91" s="1260"/>
      <c r="S91" s="1260"/>
      <c r="T91" s="1260"/>
      <c r="U91" s="1260"/>
      <c r="V91" s="1260"/>
    </row>
    <row r="92" spans="1:22" x14ac:dyDescent="0.3">
      <c r="A92" s="1260"/>
      <c r="B92" s="1260"/>
      <c r="C92" s="1260"/>
      <c r="D92" s="1260"/>
      <c r="E92" s="1260"/>
      <c r="F92" s="1260"/>
      <c r="G92" s="1260"/>
      <c r="H92" s="1260"/>
      <c r="I92" s="1260"/>
      <c r="J92" s="1260"/>
      <c r="K92" s="1260"/>
      <c r="L92" s="1260"/>
      <c r="M92" s="1260"/>
      <c r="N92" s="1260"/>
      <c r="O92" s="1260"/>
      <c r="P92" s="1260"/>
      <c r="Q92" s="1260"/>
      <c r="R92" s="1260"/>
      <c r="S92" s="1260"/>
      <c r="T92" s="1260"/>
      <c r="U92" s="1260"/>
      <c r="V92" s="1260"/>
    </row>
    <row r="93" spans="1:22" x14ac:dyDescent="0.3">
      <c r="A93" s="1260"/>
      <c r="B93" s="1260"/>
      <c r="C93" s="1260"/>
      <c r="D93" s="1260"/>
      <c r="E93" s="1260"/>
      <c r="F93" s="1260"/>
      <c r="G93" s="1260"/>
      <c r="H93" s="1260"/>
      <c r="I93" s="1260"/>
      <c r="J93" s="1260"/>
      <c r="K93" s="1260"/>
      <c r="L93" s="1260"/>
      <c r="M93" s="1260"/>
      <c r="N93" s="1260"/>
      <c r="O93" s="1260"/>
      <c r="P93" s="1260"/>
      <c r="Q93" s="1260"/>
      <c r="R93" s="1260"/>
      <c r="S93" s="1260"/>
      <c r="T93" s="1260"/>
      <c r="U93" s="1260"/>
      <c r="V93" s="1260"/>
    </row>
    <row r="94" spans="1:22" x14ac:dyDescent="0.3">
      <c r="A94" s="1260"/>
      <c r="B94" s="1260"/>
      <c r="C94" s="1260"/>
      <c r="D94" s="1260"/>
      <c r="E94" s="1260"/>
      <c r="F94" s="1260"/>
      <c r="G94" s="1260"/>
      <c r="H94" s="1260"/>
      <c r="I94" s="1260"/>
      <c r="J94" s="1260"/>
      <c r="K94" s="1260"/>
      <c r="L94" s="1260"/>
      <c r="M94" s="1260"/>
      <c r="N94" s="1260"/>
      <c r="O94" s="1260"/>
      <c r="P94" s="1260"/>
      <c r="Q94" s="1260"/>
      <c r="R94" s="1260"/>
      <c r="S94" s="1260"/>
      <c r="T94" s="1260"/>
      <c r="U94" s="1260"/>
      <c r="V94" s="1260"/>
    </row>
    <row r="95" spans="1:22" x14ac:dyDescent="0.3">
      <c r="A95" s="1260"/>
      <c r="B95" s="1260"/>
      <c r="C95" s="1260"/>
      <c r="D95" s="1260"/>
      <c r="E95" s="1260"/>
      <c r="F95" s="1260"/>
      <c r="G95" s="1260"/>
      <c r="H95" s="1260"/>
      <c r="I95" s="1260"/>
      <c r="J95" s="1260"/>
      <c r="K95" s="1260"/>
      <c r="L95" s="1260"/>
      <c r="M95" s="1260"/>
      <c r="N95" s="1260"/>
      <c r="O95" s="1260"/>
      <c r="P95" s="1260"/>
      <c r="Q95" s="1260"/>
      <c r="R95" s="1260"/>
      <c r="S95" s="1260"/>
      <c r="T95" s="1260"/>
      <c r="U95" s="1260"/>
      <c r="V95" s="1260"/>
    </row>
    <row r="96" spans="1:22" x14ac:dyDescent="0.3">
      <c r="A96" s="1260"/>
      <c r="B96" s="1260"/>
      <c r="C96" s="1260"/>
      <c r="D96" s="1260"/>
      <c r="E96" s="1260"/>
      <c r="F96" s="1260"/>
      <c r="G96" s="1260"/>
      <c r="H96" s="1260"/>
      <c r="I96" s="1260"/>
      <c r="J96" s="1260"/>
      <c r="K96" s="1260"/>
      <c r="L96" s="1260"/>
      <c r="M96" s="1260"/>
      <c r="N96" s="1260"/>
      <c r="O96" s="1260"/>
      <c r="P96" s="1260"/>
      <c r="Q96" s="1260"/>
      <c r="R96" s="1260"/>
      <c r="S96" s="1260"/>
      <c r="T96" s="1260"/>
      <c r="U96" s="1260"/>
      <c r="V96" s="1260"/>
    </row>
    <row r="97" spans="1:22" x14ac:dyDescent="0.3">
      <c r="A97" s="1260"/>
      <c r="B97" s="1260"/>
      <c r="C97" s="1260"/>
      <c r="D97" s="1260"/>
      <c r="E97" s="1260"/>
      <c r="F97" s="1260"/>
      <c r="G97" s="1260"/>
      <c r="H97" s="1260"/>
      <c r="I97" s="1260"/>
      <c r="J97" s="1260"/>
      <c r="K97" s="1260"/>
      <c r="L97" s="1260"/>
      <c r="M97" s="1260"/>
      <c r="N97" s="1260"/>
      <c r="O97" s="1260"/>
      <c r="P97" s="1260"/>
      <c r="Q97" s="1260"/>
      <c r="R97" s="1260"/>
      <c r="S97" s="1260"/>
      <c r="T97" s="1260"/>
      <c r="U97" s="1260"/>
      <c r="V97" s="1260"/>
    </row>
    <row r="98" spans="1:22" x14ac:dyDescent="0.3">
      <c r="A98" s="1260"/>
      <c r="B98" s="1260"/>
      <c r="C98" s="1260"/>
      <c r="D98" s="1260"/>
      <c r="E98" s="1260"/>
      <c r="F98" s="1260"/>
      <c r="G98" s="1260"/>
      <c r="H98" s="1260"/>
      <c r="I98" s="1260"/>
      <c r="J98" s="1260"/>
      <c r="K98" s="1260"/>
      <c r="L98" s="1260"/>
      <c r="M98" s="1260"/>
      <c r="N98" s="1260"/>
      <c r="O98" s="1260"/>
      <c r="P98" s="1260"/>
      <c r="Q98" s="1260"/>
      <c r="R98" s="1260"/>
      <c r="S98" s="1260"/>
      <c r="T98" s="1260"/>
      <c r="U98" s="1260"/>
      <c r="V98" s="1260"/>
    </row>
    <row r="99" spans="1:22" x14ac:dyDescent="0.3">
      <c r="A99" s="1260"/>
      <c r="B99" s="1260"/>
      <c r="C99" s="1260"/>
      <c r="D99" s="1260"/>
      <c r="E99" s="1260"/>
      <c r="F99" s="1260"/>
      <c r="G99" s="1260"/>
      <c r="H99" s="1260"/>
      <c r="I99" s="1260"/>
      <c r="J99" s="1260"/>
      <c r="K99" s="1260"/>
      <c r="L99" s="1260"/>
      <c r="M99" s="1260"/>
      <c r="N99" s="1260"/>
      <c r="O99" s="1260"/>
      <c r="P99" s="1260"/>
      <c r="Q99" s="1260"/>
      <c r="R99" s="1260"/>
      <c r="S99" s="1260"/>
      <c r="T99" s="1260"/>
      <c r="U99" s="1260"/>
      <c r="V99" s="1260"/>
    </row>
    <row r="100" spans="1:22" x14ac:dyDescent="0.3">
      <c r="A100" s="1260"/>
      <c r="B100" s="1260"/>
      <c r="C100" s="1260"/>
      <c r="D100" s="1260"/>
      <c r="E100" s="1260"/>
      <c r="F100" s="1260"/>
      <c r="G100" s="1260"/>
      <c r="H100" s="1260"/>
      <c r="I100" s="1260"/>
      <c r="J100" s="1260"/>
      <c r="K100" s="1260"/>
      <c r="L100" s="1260"/>
      <c r="M100" s="1260"/>
      <c r="N100" s="1260"/>
      <c r="O100" s="1260"/>
      <c r="P100" s="1260"/>
      <c r="Q100" s="1260"/>
      <c r="R100" s="1260"/>
      <c r="S100" s="1260"/>
      <c r="T100" s="1260"/>
      <c r="U100" s="1260"/>
      <c r="V100" s="1260"/>
    </row>
    <row r="101" spans="1:22" x14ac:dyDescent="0.3">
      <c r="A101" s="1260"/>
      <c r="B101" s="1260"/>
      <c r="C101" s="1260"/>
      <c r="D101" s="1260"/>
      <c r="E101" s="1260"/>
      <c r="F101" s="1260"/>
      <c r="G101" s="1260"/>
      <c r="H101" s="1260"/>
      <c r="I101" s="1260"/>
      <c r="J101" s="1260"/>
      <c r="K101" s="1260"/>
      <c r="L101" s="1260"/>
      <c r="M101" s="1260"/>
      <c r="N101" s="1260"/>
      <c r="O101" s="1260"/>
      <c r="P101" s="1260"/>
      <c r="Q101" s="1260"/>
      <c r="R101" s="1260"/>
      <c r="S101" s="1260"/>
      <c r="T101" s="1260"/>
      <c r="U101" s="1260"/>
      <c r="V101" s="1260"/>
    </row>
    <row r="102" spans="1:22" x14ac:dyDescent="0.3">
      <c r="A102" s="1260"/>
      <c r="B102" s="1260"/>
      <c r="C102" s="1260"/>
      <c r="D102" s="1260"/>
      <c r="E102" s="1260"/>
      <c r="F102" s="1260"/>
      <c r="G102" s="1260"/>
      <c r="H102" s="1260"/>
      <c r="I102" s="1260"/>
      <c r="J102" s="1260"/>
      <c r="K102" s="1260"/>
      <c r="L102" s="1260"/>
      <c r="M102" s="1260"/>
      <c r="N102" s="1260"/>
      <c r="O102" s="1260"/>
      <c r="P102" s="1260"/>
      <c r="Q102" s="1260"/>
      <c r="R102" s="1260"/>
      <c r="S102" s="1260"/>
      <c r="T102" s="1260"/>
      <c r="U102" s="1260"/>
      <c r="V102" s="1260"/>
    </row>
    <row r="103" spans="1:22" x14ac:dyDescent="0.3">
      <c r="A103" s="1260"/>
      <c r="B103" s="1260"/>
      <c r="C103" s="1260"/>
      <c r="D103" s="1260"/>
      <c r="E103" s="1260"/>
      <c r="F103" s="1260"/>
      <c r="G103" s="1260"/>
      <c r="H103" s="1260"/>
      <c r="I103" s="1260"/>
      <c r="J103" s="1260"/>
      <c r="K103" s="1260"/>
      <c r="L103" s="1260"/>
      <c r="M103" s="1260"/>
      <c r="N103" s="1260"/>
      <c r="O103" s="1260"/>
      <c r="P103" s="1260"/>
      <c r="Q103" s="1260"/>
      <c r="R103" s="1260"/>
      <c r="S103" s="1260"/>
      <c r="T103" s="1260"/>
      <c r="U103" s="1260"/>
      <c r="V103" s="1260"/>
    </row>
    <row r="104" spans="1:22" x14ac:dyDescent="0.3">
      <c r="A104" s="1260"/>
      <c r="B104" s="1260"/>
      <c r="C104" s="1260"/>
      <c r="D104" s="1260"/>
      <c r="E104" s="1260"/>
      <c r="F104" s="1260"/>
      <c r="G104" s="1260"/>
      <c r="H104" s="1260"/>
      <c r="I104" s="1260"/>
      <c r="J104" s="1260"/>
      <c r="K104" s="1260"/>
      <c r="L104" s="1260"/>
      <c r="M104" s="1260"/>
      <c r="N104" s="1260"/>
      <c r="O104" s="1260"/>
      <c r="P104" s="1260"/>
      <c r="Q104" s="1260"/>
      <c r="R104" s="1260"/>
      <c r="S104" s="1260"/>
      <c r="T104" s="1260"/>
      <c r="U104" s="1260"/>
      <c r="V104" s="1260"/>
    </row>
    <row r="105" spans="1:22" x14ac:dyDescent="0.3">
      <c r="A105" s="1260"/>
      <c r="B105" s="1260"/>
      <c r="C105" s="1260"/>
      <c r="D105" s="1260"/>
      <c r="E105" s="1260"/>
      <c r="F105" s="1260"/>
      <c r="G105" s="1260"/>
      <c r="H105" s="1260"/>
      <c r="I105" s="1260"/>
      <c r="J105" s="1260"/>
      <c r="K105" s="1260"/>
      <c r="L105" s="1260"/>
      <c r="M105" s="1260"/>
      <c r="N105" s="1260"/>
      <c r="O105" s="1260"/>
      <c r="P105" s="1260"/>
      <c r="Q105" s="1260"/>
      <c r="R105" s="1260"/>
      <c r="S105" s="1260"/>
      <c r="T105" s="1260"/>
      <c r="U105" s="1260"/>
      <c r="V105" s="1260"/>
    </row>
    <row r="106" spans="1:22" x14ac:dyDescent="0.3">
      <c r="A106" s="1260"/>
      <c r="B106" s="1260"/>
      <c r="C106" s="1260"/>
      <c r="D106" s="1260"/>
      <c r="E106" s="1260"/>
      <c r="F106" s="1260"/>
      <c r="G106" s="1260"/>
      <c r="H106" s="1260"/>
      <c r="I106" s="1260"/>
      <c r="J106" s="1260"/>
      <c r="K106" s="1260"/>
      <c r="L106" s="1260"/>
      <c r="M106" s="1260"/>
      <c r="N106" s="1260"/>
      <c r="O106" s="1260"/>
      <c r="P106" s="1260"/>
      <c r="Q106" s="1260"/>
      <c r="R106" s="1260"/>
      <c r="S106" s="1260"/>
      <c r="T106" s="1260"/>
      <c r="U106" s="1260"/>
      <c r="V106" s="1260"/>
    </row>
    <row r="107" spans="1:22" x14ac:dyDescent="0.3">
      <c r="A107" s="1260"/>
      <c r="B107" s="1260"/>
      <c r="C107" s="1260"/>
      <c r="D107" s="1260"/>
      <c r="E107" s="1260"/>
      <c r="F107" s="1260"/>
      <c r="G107" s="1260"/>
      <c r="H107" s="1260"/>
      <c r="I107" s="1260"/>
      <c r="J107" s="1260"/>
      <c r="K107" s="1260"/>
      <c r="L107" s="1260"/>
      <c r="M107" s="1260"/>
      <c r="N107" s="1260"/>
      <c r="O107" s="1260"/>
      <c r="P107" s="1260"/>
      <c r="Q107" s="1260"/>
      <c r="R107" s="1260"/>
      <c r="S107" s="1260"/>
      <c r="T107" s="1260"/>
      <c r="U107" s="1260"/>
      <c r="V107" s="1260"/>
    </row>
    <row r="108" spans="1:22" x14ac:dyDescent="0.3">
      <c r="A108" s="1260"/>
      <c r="B108" s="1260"/>
      <c r="C108" s="1260"/>
      <c r="D108" s="1260"/>
      <c r="E108" s="1260"/>
      <c r="F108" s="1260"/>
      <c r="G108" s="1260"/>
      <c r="H108" s="1260"/>
      <c r="I108" s="1260"/>
      <c r="J108" s="1260"/>
      <c r="K108" s="1260"/>
      <c r="L108" s="1260"/>
      <c r="M108" s="1260"/>
      <c r="N108" s="1260"/>
      <c r="O108" s="1260"/>
      <c r="P108" s="1260"/>
      <c r="Q108" s="1260"/>
      <c r="R108" s="1260"/>
      <c r="S108" s="1260"/>
      <c r="T108" s="1260"/>
      <c r="U108" s="1260"/>
      <c r="V108" s="1260"/>
    </row>
    <row r="109" spans="1:22" x14ac:dyDescent="0.3">
      <c r="A109" s="1260"/>
      <c r="B109" s="1260"/>
      <c r="C109" s="1260"/>
      <c r="D109" s="1260"/>
      <c r="E109" s="1260"/>
      <c r="F109" s="1260"/>
      <c r="G109" s="1260"/>
      <c r="H109" s="1260"/>
      <c r="I109" s="1260"/>
      <c r="J109" s="1260"/>
      <c r="K109" s="1260"/>
      <c r="L109" s="1260"/>
      <c r="M109" s="1260"/>
      <c r="N109" s="1260"/>
      <c r="O109" s="1260"/>
      <c r="P109" s="1260"/>
      <c r="Q109" s="1260"/>
      <c r="R109" s="1260"/>
      <c r="S109" s="1260"/>
      <c r="T109" s="1260"/>
      <c r="U109" s="1260"/>
      <c r="V109" s="1260"/>
    </row>
    <row r="110" spans="1:22" x14ac:dyDescent="0.3">
      <c r="A110" s="1260"/>
      <c r="B110" s="1260"/>
      <c r="C110" s="1260"/>
      <c r="D110" s="1260"/>
      <c r="E110" s="1260"/>
      <c r="F110" s="1260"/>
      <c r="G110" s="1260"/>
      <c r="H110" s="1260"/>
      <c r="I110" s="1260"/>
      <c r="J110" s="1260"/>
      <c r="K110" s="1260"/>
      <c r="L110" s="1260"/>
      <c r="M110" s="1260"/>
      <c r="N110" s="1260"/>
      <c r="O110" s="1260"/>
      <c r="P110" s="1260"/>
      <c r="Q110" s="1260"/>
      <c r="R110" s="1260"/>
      <c r="S110" s="1260"/>
      <c r="T110" s="1260"/>
      <c r="U110" s="1260"/>
      <c r="V110" s="1260"/>
    </row>
    <row r="111" spans="1:22" x14ac:dyDescent="0.3">
      <c r="A111" s="1260"/>
      <c r="B111" s="1260"/>
      <c r="C111" s="1260"/>
      <c r="D111" s="1260"/>
      <c r="E111" s="1260"/>
      <c r="F111" s="1260"/>
      <c r="G111" s="1260"/>
      <c r="H111" s="1260"/>
      <c r="I111" s="1260"/>
      <c r="J111" s="1260"/>
      <c r="K111" s="1260"/>
      <c r="L111" s="1260"/>
      <c r="M111" s="1260"/>
      <c r="N111" s="1260"/>
      <c r="O111" s="1260"/>
      <c r="P111" s="1260"/>
      <c r="Q111" s="1260"/>
      <c r="R111" s="1260"/>
      <c r="S111" s="1260"/>
      <c r="T111" s="1260"/>
      <c r="U111" s="1260"/>
      <c r="V111" s="1260"/>
    </row>
    <row r="112" spans="1:22" x14ac:dyDescent="0.3">
      <c r="A112" s="1260"/>
      <c r="B112" s="1260"/>
      <c r="C112" s="1260"/>
      <c r="D112" s="1260"/>
      <c r="E112" s="1260"/>
      <c r="F112" s="1260"/>
      <c r="G112" s="1260"/>
      <c r="H112" s="1260"/>
      <c r="I112" s="1260"/>
      <c r="J112" s="1260"/>
      <c r="K112" s="1260"/>
      <c r="L112" s="1260"/>
      <c r="M112" s="1260"/>
      <c r="N112" s="1260"/>
      <c r="O112" s="1260"/>
      <c r="P112" s="1260"/>
      <c r="Q112" s="1260"/>
      <c r="R112" s="1260"/>
      <c r="S112" s="1260"/>
      <c r="T112" s="1260"/>
      <c r="U112" s="1260"/>
      <c r="V112" s="1260"/>
    </row>
    <row r="113" spans="1:22" x14ac:dyDescent="0.3">
      <c r="A113" s="1260"/>
      <c r="B113" s="1260"/>
      <c r="C113" s="1260"/>
      <c r="D113" s="1260"/>
      <c r="E113" s="1260"/>
      <c r="F113" s="1260"/>
      <c r="G113" s="1260"/>
      <c r="H113" s="1260"/>
      <c r="I113" s="1260"/>
      <c r="J113" s="1260"/>
      <c r="K113" s="1260"/>
      <c r="L113" s="1260"/>
      <c r="M113" s="1260"/>
      <c r="N113" s="1260"/>
      <c r="O113" s="1260"/>
      <c r="P113" s="1260"/>
      <c r="Q113" s="1260"/>
      <c r="R113" s="1260"/>
      <c r="S113" s="1260"/>
      <c r="T113" s="1260"/>
      <c r="U113" s="1260"/>
      <c r="V113" s="1260"/>
    </row>
    <row r="114" spans="1:22" x14ac:dyDescent="0.3">
      <c r="A114" s="1260"/>
      <c r="B114" s="1260"/>
      <c r="C114" s="1260"/>
      <c r="D114" s="1260"/>
      <c r="E114" s="1260"/>
      <c r="F114" s="1260"/>
      <c r="G114" s="1260"/>
      <c r="H114" s="1260"/>
      <c r="I114" s="1260"/>
      <c r="J114" s="1260"/>
      <c r="K114" s="1260"/>
      <c r="L114" s="1260"/>
      <c r="M114" s="1260"/>
      <c r="N114" s="1260"/>
      <c r="O114" s="1260"/>
      <c r="P114" s="1260"/>
      <c r="Q114" s="1260"/>
      <c r="R114" s="1260"/>
      <c r="S114" s="1260"/>
      <c r="T114" s="1260"/>
      <c r="U114" s="1260"/>
      <c r="V114" s="1260"/>
    </row>
    <row r="115" spans="1:22" x14ac:dyDescent="0.3">
      <c r="A115" s="1260"/>
      <c r="B115" s="1260"/>
      <c r="C115" s="1260"/>
      <c r="D115" s="1260"/>
      <c r="E115" s="1260"/>
      <c r="F115" s="1260"/>
      <c r="G115" s="1260"/>
      <c r="H115" s="1260"/>
      <c r="I115" s="1260"/>
      <c r="J115" s="1260"/>
      <c r="K115" s="1260"/>
      <c r="L115" s="1260"/>
      <c r="M115" s="1260"/>
      <c r="N115" s="1260"/>
      <c r="O115" s="1260"/>
      <c r="P115" s="1260"/>
      <c r="Q115" s="1260"/>
      <c r="R115" s="1260"/>
      <c r="S115" s="1260"/>
      <c r="T115" s="1260"/>
      <c r="U115" s="1260"/>
      <c r="V115" s="1260"/>
    </row>
    <row r="116" spans="1:22" x14ac:dyDescent="0.3">
      <c r="A116" s="1260"/>
      <c r="B116" s="1260"/>
      <c r="C116" s="1260"/>
      <c r="D116" s="1260"/>
      <c r="E116" s="1260"/>
      <c r="F116" s="1260"/>
      <c r="G116" s="1260"/>
      <c r="H116" s="1260"/>
      <c r="I116" s="1260"/>
      <c r="J116" s="1260"/>
      <c r="K116" s="1260"/>
      <c r="L116" s="1260"/>
      <c r="M116" s="1260"/>
      <c r="N116" s="1260"/>
      <c r="O116" s="1260"/>
      <c r="P116" s="1260"/>
      <c r="Q116" s="1260"/>
      <c r="R116" s="1260"/>
      <c r="S116" s="1260"/>
      <c r="T116" s="1260"/>
      <c r="U116" s="1260"/>
      <c r="V116" s="1260"/>
    </row>
    <row r="117" spans="1:22" x14ac:dyDescent="0.3">
      <c r="A117" s="1260"/>
      <c r="B117" s="1260"/>
      <c r="C117" s="1260"/>
      <c r="D117" s="1260"/>
      <c r="E117" s="1260"/>
      <c r="F117" s="1260"/>
      <c r="G117" s="1260"/>
      <c r="H117" s="1260"/>
      <c r="I117" s="1260"/>
      <c r="J117" s="1260"/>
      <c r="K117" s="1260"/>
      <c r="L117" s="1260"/>
      <c r="M117" s="1260"/>
      <c r="N117" s="1260"/>
      <c r="O117" s="1260"/>
      <c r="P117" s="1260"/>
      <c r="Q117" s="1260"/>
      <c r="R117" s="1260"/>
      <c r="S117" s="1260"/>
      <c r="T117" s="1260"/>
      <c r="U117" s="1260"/>
      <c r="V117" s="1260"/>
    </row>
    <row r="118" spans="1:22" x14ac:dyDescent="0.3">
      <c r="A118" s="1260"/>
      <c r="B118" s="1260"/>
      <c r="C118" s="1260"/>
      <c r="D118" s="1260"/>
      <c r="E118" s="1260"/>
      <c r="F118" s="1260"/>
      <c r="G118" s="1260"/>
      <c r="H118" s="1260"/>
      <c r="I118" s="1260"/>
      <c r="J118" s="1260"/>
      <c r="K118" s="1260"/>
      <c r="L118" s="1260"/>
      <c r="M118" s="1260"/>
      <c r="N118" s="1260"/>
      <c r="O118" s="1260"/>
      <c r="P118" s="1260"/>
      <c r="Q118" s="1260"/>
      <c r="R118" s="1260"/>
      <c r="S118" s="1260"/>
      <c r="T118" s="1260"/>
      <c r="U118" s="1260"/>
      <c r="V118" s="1260"/>
    </row>
    <row r="119" spans="1:22" x14ac:dyDescent="0.3">
      <c r="A119" s="1260"/>
      <c r="B119" s="1260"/>
      <c r="C119" s="1260"/>
      <c r="D119" s="1260"/>
      <c r="E119" s="1260"/>
      <c r="F119" s="1260"/>
      <c r="G119" s="1260"/>
      <c r="H119" s="1260"/>
      <c r="I119" s="1260"/>
      <c r="J119" s="1260"/>
      <c r="K119" s="1260"/>
      <c r="L119" s="1260"/>
      <c r="M119" s="1260"/>
      <c r="N119" s="1260"/>
      <c r="O119" s="1260"/>
      <c r="P119" s="1260"/>
      <c r="Q119" s="1260"/>
      <c r="R119" s="1260"/>
      <c r="S119" s="1260"/>
      <c r="T119" s="1260"/>
      <c r="U119" s="1260"/>
      <c r="V119" s="1260"/>
    </row>
    <row r="120" spans="1:22" x14ac:dyDescent="0.3">
      <c r="A120" s="1260"/>
      <c r="B120" s="1260"/>
      <c r="C120" s="1260"/>
      <c r="D120" s="1260"/>
      <c r="E120" s="1260"/>
      <c r="F120" s="1260"/>
      <c r="G120" s="1260"/>
      <c r="H120" s="1260"/>
      <c r="I120" s="1260"/>
      <c r="J120" s="1260"/>
      <c r="K120" s="1260"/>
      <c r="L120" s="1260"/>
      <c r="M120" s="1260"/>
      <c r="N120" s="1260"/>
      <c r="O120" s="1260"/>
      <c r="P120" s="1260"/>
      <c r="Q120" s="1260"/>
      <c r="R120" s="1260"/>
      <c r="S120" s="1260"/>
      <c r="T120" s="1260"/>
      <c r="U120" s="1260"/>
      <c r="V120" s="1260"/>
    </row>
    <row r="121" spans="1:22" x14ac:dyDescent="0.3">
      <c r="A121" s="1260"/>
      <c r="B121" s="1260"/>
      <c r="C121" s="1260"/>
      <c r="D121" s="1260"/>
      <c r="E121" s="1260"/>
      <c r="F121" s="1260"/>
      <c r="G121" s="1260"/>
      <c r="H121" s="1260"/>
      <c r="I121" s="1260"/>
      <c r="J121" s="1260"/>
      <c r="K121" s="1260"/>
      <c r="L121" s="1260"/>
      <c r="M121" s="1260"/>
      <c r="N121" s="1260"/>
      <c r="O121" s="1260"/>
      <c r="P121" s="1260"/>
      <c r="Q121" s="1260"/>
      <c r="R121" s="1260"/>
      <c r="S121" s="1260"/>
      <c r="T121" s="1260"/>
      <c r="U121" s="1260"/>
      <c r="V121" s="1260"/>
    </row>
    <row r="122" spans="1:22" x14ac:dyDescent="0.3">
      <c r="A122" s="1260"/>
      <c r="B122" s="1260"/>
      <c r="C122" s="1260"/>
      <c r="D122" s="1260"/>
      <c r="E122" s="1260"/>
      <c r="F122" s="1260"/>
      <c r="G122" s="1260"/>
      <c r="H122" s="1260"/>
      <c r="I122" s="1260"/>
      <c r="J122" s="1260"/>
      <c r="K122" s="1260"/>
      <c r="L122" s="1260"/>
      <c r="M122" s="1260"/>
      <c r="N122" s="1260"/>
      <c r="O122" s="1260"/>
      <c r="P122" s="1260"/>
      <c r="Q122" s="1260"/>
      <c r="R122" s="1260"/>
      <c r="S122" s="1260"/>
      <c r="T122" s="1260"/>
      <c r="U122" s="1260"/>
      <c r="V122" s="1260"/>
    </row>
    <row r="123" spans="1:22" x14ac:dyDescent="0.3">
      <c r="A123" s="1260"/>
      <c r="B123" s="1260"/>
      <c r="C123" s="1260"/>
      <c r="D123" s="1260"/>
      <c r="E123" s="1260"/>
      <c r="F123" s="1260"/>
      <c r="G123" s="1260"/>
      <c r="H123" s="1260"/>
      <c r="I123" s="1260"/>
      <c r="J123" s="1260"/>
      <c r="K123" s="1260"/>
      <c r="L123" s="1260"/>
      <c r="M123" s="1260"/>
      <c r="N123" s="1260"/>
      <c r="O123" s="1260"/>
      <c r="P123" s="1260"/>
      <c r="Q123" s="1260"/>
      <c r="R123" s="1260"/>
      <c r="S123" s="1260"/>
      <c r="T123" s="1260"/>
      <c r="U123" s="1260"/>
      <c r="V123" s="1260"/>
    </row>
    <row r="124" spans="1:22" x14ac:dyDescent="0.3">
      <c r="A124" s="1260"/>
      <c r="B124" s="1260"/>
      <c r="C124" s="1260"/>
      <c r="D124" s="1260"/>
      <c r="E124" s="1260"/>
      <c r="F124" s="1260"/>
      <c r="G124" s="1260"/>
      <c r="H124" s="1260"/>
      <c r="I124" s="1260"/>
      <c r="J124" s="1260"/>
      <c r="K124" s="1260"/>
      <c r="L124" s="1260"/>
      <c r="M124" s="1260"/>
      <c r="N124" s="1260"/>
      <c r="O124" s="1260"/>
      <c r="P124" s="1260"/>
      <c r="Q124" s="1260"/>
      <c r="R124" s="1260"/>
      <c r="S124" s="1260"/>
      <c r="T124" s="1260"/>
      <c r="U124" s="1260"/>
      <c r="V124" s="1260"/>
    </row>
    <row r="125" spans="1:22" x14ac:dyDescent="0.3">
      <c r="A125" s="1260"/>
      <c r="B125" s="1260"/>
      <c r="C125" s="1260"/>
      <c r="D125" s="1260"/>
      <c r="E125" s="1260"/>
      <c r="F125" s="1260"/>
      <c r="G125" s="1260"/>
      <c r="H125" s="1260"/>
      <c r="I125" s="1260"/>
      <c r="J125" s="1260"/>
      <c r="K125" s="1260"/>
      <c r="L125" s="1260"/>
      <c r="M125" s="1260"/>
      <c r="N125" s="1260"/>
      <c r="O125" s="1260"/>
      <c r="P125" s="1260"/>
      <c r="Q125" s="1260"/>
      <c r="R125" s="1260"/>
      <c r="S125" s="1260"/>
      <c r="T125" s="1260"/>
      <c r="U125" s="1260"/>
      <c r="V125" s="1260"/>
    </row>
    <row r="126" spans="1:22" x14ac:dyDescent="0.3">
      <c r="A126" s="1260"/>
      <c r="B126" s="1260"/>
      <c r="C126" s="1260"/>
      <c r="D126" s="1260"/>
      <c r="E126" s="1260"/>
      <c r="F126" s="1260"/>
      <c r="G126" s="1260"/>
      <c r="H126" s="1260"/>
      <c r="I126" s="1260"/>
      <c r="J126" s="1260"/>
      <c r="K126" s="1260"/>
      <c r="L126" s="1260"/>
      <c r="M126" s="1260"/>
      <c r="N126" s="1260"/>
      <c r="O126" s="1260"/>
      <c r="P126" s="1260"/>
      <c r="Q126" s="1260"/>
      <c r="R126" s="1260"/>
      <c r="S126" s="1260"/>
      <c r="T126" s="1260"/>
      <c r="U126" s="1260"/>
      <c r="V126" s="1260"/>
    </row>
    <row r="127" spans="1:22" x14ac:dyDescent="0.3">
      <c r="A127" s="1260"/>
      <c r="B127" s="1260"/>
      <c r="C127" s="1260"/>
      <c r="D127" s="1260"/>
      <c r="E127" s="1260"/>
      <c r="F127" s="1260"/>
      <c r="G127" s="1260"/>
      <c r="H127" s="1260"/>
      <c r="I127" s="1260"/>
      <c r="J127" s="1260"/>
      <c r="K127" s="1260"/>
      <c r="L127" s="1260"/>
      <c r="M127" s="1260"/>
      <c r="N127" s="1260"/>
      <c r="O127" s="1260"/>
      <c r="P127" s="1260"/>
      <c r="Q127" s="1260"/>
      <c r="R127" s="1260"/>
      <c r="S127" s="1260"/>
      <c r="T127" s="1260"/>
      <c r="U127" s="1260"/>
      <c r="V127" s="1260"/>
    </row>
    <row r="128" spans="1:22" x14ac:dyDescent="0.3">
      <c r="A128" s="1260"/>
      <c r="B128" s="1260"/>
      <c r="C128" s="1260"/>
      <c r="D128" s="1260"/>
      <c r="E128" s="1260"/>
      <c r="F128" s="1260"/>
      <c r="G128" s="1260"/>
      <c r="H128" s="1260"/>
      <c r="I128" s="1260"/>
      <c r="J128" s="1260"/>
      <c r="K128" s="1260"/>
      <c r="L128" s="1260"/>
      <c r="M128" s="1260"/>
      <c r="N128" s="1260"/>
      <c r="O128" s="1260"/>
      <c r="P128" s="1260"/>
      <c r="Q128" s="1260"/>
      <c r="R128" s="1260"/>
      <c r="S128" s="1260"/>
      <c r="T128" s="1260"/>
      <c r="U128" s="1260"/>
      <c r="V128" s="1260"/>
    </row>
    <row r="129" spans="1:22" x14ac:dyDescent="0.3">
      <c r="A129" s="1260"/>
      <c r="B129" s="1260"/>
      <c r="C129" s="1260"/>
      <c r="D129" s="1260"/>
      <c r="E129" s="1260"/>
      <c r="F129" s="1260"/>
      <c r="G129" s="1260"/>
      <c r="H129" s="1260"/>
      <c r="I129" s="1260"/>
      <c r="J129" s="1260"/>
      <c r="K129" s="1260"/>
      <c r="L129" s="1260"/>
      <c r="M129" s="1260"/>
      <c r="N129" s="1260"/>
      <c r="O129" s="1260"/>
      <c r="P129" s="1260"/>
      <c r="Q129" s="1260"/>
      <c r="R129" s="1260"/>
      <c r="S129" s="1260"/>
      <c r="T129" s="1260"/>
      <c r="U129" s="1260"/>
      <c r="V129" s="1260"/>
    </row>
    <row r="130" spans="1:22" x14ac:dyDescent="0.3">
      <c r="A130" s="1260"/>
      <c r="B130" s="1260"/>
      <c r="C130" s="1260"/>
      <c r="D130" s="1260"/>
      <c r="E130" s="1260"/>
      <c r="F130" s="1260"/>
      <c r="G130" s="1260"/>
      <c r="H130" s="1260"/>
      <c r="I130" s="1260"/>
      <c r="J130" s="1260"/>
      <c r="K130" s="1260"/>
      <c r="L130" s="1260"/>
      <c r="M130" s="1260"/>
      <c r="N130" s="1260"/>
      <c r="O130" s="1260"/>
      <c r="P130" s="1260"/>
      <c r="Q130" s="1260"/>
      <c r="R130" s="1260"/>
      <c r="S130" s="1260"/>
      <c r="T130" s="1260"/>
      <c r="U130" s="1260"/>
      <c r="V130" s="1260"/>
    </row>
    <row r="131" spans="1:22" x14ac:dyDescent="0.3">
      <c r="A131" s="1260"/>
      <c r="B131" s="1260"/>
      <c r="C131" s="1260"/>
      <c r="D131" s="1260"/>
      <c r="E131" s="1260"/>
      <c r="F131" s="1260"/>
      <c r="G131" s="1260"/>
      <c r="H131" s="1260"/>
      <c r="I131" s="1260"/>
      <c r="J131" s="1260"/>
      <c r="K131" s="1260"/>
      <c r="L131" s="1260"/>
      <c r="M131" s="1260"/>
      <c r="N131" s="1260"/>
      <c r="O131" s="1260"/>
      <c r="P131" s="1260"/>
      <c r="Q131" s="1260"/>
      <c r="R131" s="1260"/>
      <c r="S131" s="1260"/>
      <c r="T131" s="1260"/>
      <c r="U131" s="1260"/>
      <c r="V131" s="1260"/>
    </row>
    <row r="132" spans="1:22" x14ac:dyDescent="0.3">
      <c r="A132" s="1260"/>
      <c r="B132" s="1260"/>
      <c r="C132" s="1260"/>
      <c r="D132" s="1260"/>
      <c r="E132" s="1260"/>
      <c r="F132" s="1260"/>
      <c r="G132" s="1260"/>
      <c r="H132" s="1260"/>
      <c r="I132" s="1260"/>
      <c r="J132" s="1260"/>
      <c r="K132" s="1260"/>
      <c r="L132" s="1260"/>
      <c r="M132" s="1260"/>
      <c r="N132" s="1260"/>
      <c r="O132" s="1260"/>
      <c r="P132" s="1260"/>
      <c r="Q132" s="1260"/>
      <c r="R132" s="1260"/>
      <c r="S132" s="1260"/>
      <c r="T132" s="1260"/>
      <c r="U132" s="1260"/>
      <c r="V132" s="1260"/>
    </row>
    <row r="133" spans="1:22" x14ac:dyDescent="0.3">
      <c r="A133" s="1260"/>
      <c r="B133" s="1260"/>
      <c r="C133" s="1260"/>
      <c r="D133" s="1260"/>
      <c r="E133" s="1260"/>
      <c r="F133" s="1260"/>
      <c r="G133" s="1260"/>
      <c r="H133" s="1260"/>
      <c r="I133" s="1260"/>
      <c r="J133" s="1260"/>
      <c r="K133" s="1260"/>
      <c r="L133" s="1260"/>
      <c r="M133" s="1260"/>
      <c r="N133" s="1260"/>
      <c r="O133" s="1260"/>
      <c r="P133" s="1260"/>
      <c r="Q133" s="1260"/>
      <c r="R133" s="1260"/>
      <c r="S133" s="1260"/>
      <c r="T133" s="1260"/>
      <c r="U133" s="1260"/>
      <c r="V133" s="1260"/>
    </row>
    <row r="134" spans="1:22" x14ac:dyDescent="0.3">
      <c r="A134" s="1260"/>
      <c r="B134" s="1260"/>
      <c r="C134" s="1260"/>
      <c r="D134" s="1260"/>
      <c r="E134" s="1260"/>
      <c r="F134" s="1260"/>
      <c r="G134" s="1260"/>
      <c r="H134" s="1260"/>
      <c r="I134" s="1260"/>
      <c r="J134" s="1260"/>
      <c r="K134" s="1260"/>
      <c r="L134" s="1260"/>
      <c r="M134" s="1260"/>
      <c r="N134" s="1260"/>
      <c r="O134" s="1260"/>
      <c r="P134" s="1260"/>
      <c r="Q134" s="1260"/>
      <c r="R134" s="1260"/>
      <c r="S134" s="1260"/>
      <c r="T134" s="1260"/>
      <c r="U134" s="1260"/>
      <c r="V134" s="1260"/>
    </row>
    <row r="135" spans="1:22" x14ac:dyDescent="0.3">
      <c r="A135" s="1260"/>
      <c r="B135" s="1260"/>
      <c r="C135" s="1260"/>
      <c r="D135" s="1260"/>
      <c r="E135" s="1260"/>
      <c r="F135" s="1260"/>
      <c r="G135" s="1260"/>
      <c r="H135" s="1260"/>
      <c r="I135" s="1260"/>
      <c r="J135" s="1260"/>
      <c r="K135" s="1260"/>
      <c r="L135" s="1260"/>
      <c r="M135" s="1260"/>
      <c r="N135" s="1260"/>
      <c r="O135" s="1260"/>
      <c r="P135" s="1260"/>
      <c r="Q135" s="1260"/>
      <c r="R135" s="1260"/>
      <c r="S135" s="1260"/>
      <c r="T135" s="1260"/>
      <c r="U135" s="1260"/>
      <c r="V135" s="1260"/>
    </row>
    <row r="136" spans="1:22" x14ac:dyDescent="0.3">
      <c r="A136" s="1260"/>
      <c r="B136" s="1260"/>
      <c r="C136" s="1260"/>
      <c r="D136" s="1260"/>
      <c r="E136" s="1260"/>
      <c r="F136" s="1260"/>
      <c r="G136" s="1260"/>
      <c r="H136" s="1260"/>
      <c r="I136" s="1260"/>
      <c r="J136" s="1260"/>
      <c r="K136" s="1260"/>
      <c r="L136" s="1260"/>
      <c r="M136" s="1260"/>
      <c r="N136" s="1260"/>
      <c r="O136" s="1260"/>
      <c r="P136" s="1260"/>
      <c r="Q136" s="1260"/>
      <c r="R136" s="1260"/>
      <c r="S136" s="1260"/>
      <c r="T136" s="1260"/>
      <c r="U136" s="1260"/>
      <c r="V136" s="1260"/>
    </row>
    <row r="137" spans="1:22" x14ac:dyDescent="0.3">
      <c r="A137" s="1260"/>
      <c r="B137" s="1260"/>
      <c r="C137" s="1260"/>
      <c r="D137" s="1260"/>
      <c r="E137" s="1260"/>
      <c r="F137" s="1260"/>
      <c r="G137" s="1260"/>
      <c r="H137" s="1260"/>
      <c r="I137" s="1260"/>
      <c r="J137" s="1260"/>
      <c r="K137" s="1260"/>
      <c r="L137" s="1260"/>
      <c r="M137" s="1260"/>
      <c r="N137" s="1260"/>
      <c r="O137" s="1260"/>
      <c r="P137" s="1260"/>
      <c r="Q137" s="1260"/>
      <c r="R137" s="1260"/>
      <c r="S137" s="1260"/>
      <c r="T137" s="1260"/>
      <c r="U137" s="1260"/>
      <c r="V137" s="1260"/>
    </row>
    <row r="138" spans="1:22" x14ac:dyDescent="0.3">
      <c r="A138" s="1260"/>
      <c r="B138" s="1260"/>
      <c r="C138" s="1260"/>
      <c r="D138" s="1260"/>
      <c r="E138" s="1260"/>
      <c r="F138" s="1260"/>
      <c r="G138" s="1260"/>
      <c r="H138" s="1260"/>
      <c r="I138" s="1260"/>
      <c r="J138" s="1260"/>
      <c r="K138" s="1260"/>
      <c r="L138" s="1260"/>
      <c r="M138" s="1260"/>
      <c r="N138" s="1260"/>
      <c r="O138" s="1260"/>
      <c r="P138" s="1260"/>
      <c r="Q138" s="1260"/>
      <c r="R138" s="1260"/>
      <c r="S138" s="1260"/>
      <c r="T138" s="1260"/>
      <c r="U138" s="1260"/>
      <c r="V138" s="1260"/>
    </row>
    <row r="139" spans="1:22" x14ac:dyDescent="0.3">
      <c r="A139" s="1260"/>
      <c r="B139" s="1260"/>
      <c r="C139" s="1260"/>
      <c r="D139" s="1260"/>
      <c r="E139" s="1260"/>
      <c r="F139" s="1260"/>
      <c r="G139" s="1260"/>
      <c r="H139" s="1260"/>
      <c r="I139" s="1260"/>
      <c r="J139" s="1260"/>
      <c r="K139" s="1260"/>
      <c r="L139" s="1260"/>
      <c r="M139" s="1260"/>
      <c r="N139" s="1260"/>
      <c r="O139" s="1260"/>
      <c r="P139" s="1260"/>
      <c r="Q139" s="1260"/>
      <c r="R139" s="1260"/>
      <c r="S139" s="1260"/>
      <c r="T139" s="1260"/>
      <c r="U139" s="1260"/>
      <c r="V139" s="1260"/>
    </row>
    <row r="140" spans="1:22" x14ac:dyDescent="0.3">
      <c r="A140" s="1260"/>
      <c r="B140" s="1260"/>
      <c r="C140" s="1260"/>
      <c r="D140" s="1260"/>
      <c r="E140" s="1260"/>
      <c r="F140" s="1260"/>
      <c r="G140" s="1260"/>
      <c r="H140" s="1260"/>
      <c r="I140" s="1260"/>
      <c r="J140" s="1260"/>
      <c r="K140" s="1260"/>
      <c r="L140" s="1260"/>
      <c r="M140" s="1260"/>
      <c r="N140" s="1260"/>
      <c r="O140" s="1260"/>
      <c r="P140" s="1260"/>
      <c r="Q140" s="1260"/>
      <c r="R140" s="1260"/>
      <c r="S140" s="1260"/>
      <c r="T140" s="1260"/>
      <c r="U140" s="1260"/>
      <c r="V140" s="1260"/>
    </row>
    <row r="141" spans="1:22" x14ac:dyDescent="0.3">
      <c r="A141" s="1260"/>
      <c r="B141" s="1260"/>
      <c r="C141" s="1260"/>
      <c r="D141" s="1260"/>
      <c r="E141" s="1260"/>
      <c r="F141" s="1260"/>
      <c r="G141" s="1260"/>
      <c r="H141" s="1260"/>
      <c r="I141" s="1260"/>
      <c r="J141" s="1260"/>
      <c r="K141" s="1260"/>
      <c r="L141" s="1260"/>
      <c r="M141" s="1260"/>
      <c r="N141" s="1260"/>
      <c r="O141" s="1260"/>
      <c r="P141" s="1260"/>
      <c r="Q141" s="1260"/>
      <c r="R141" s="1260"/>
      <c r="S141" s="1260"/>
      <c r="T141" s="1260"/>
      <c r="U141" s="1260"/>
      <c r="V141" s="1260"/>
    </row>
    <row r="142" spans="1:22" x14ac:dyDescent="0.3">
      <c r="A142" s="1260"/>
      <c r="B142" s="1260"/>
      <c r="C142" s="1260"/>
      <c r="D142" s="1260"/>
      <c r="E142" s="1260"/>
      <c r="F142" s="1260"/>
      <c r="G142" s="1260"/>
      <c r="H142" s="1260"/>
      <c r="I142" s="1260"/>
      <c r="J142" s="1260"/>
      <c r="K142" s="1260"/>
      <c r="L142" s="1260"/>
      <c r="M142" s="1260"/>
      <c r="N142" s="1260"/>
      <c r="O142" s="1260"/>
      <c r="P142" s="1260"/>
      <c r="Q142" s="1260"/>
      <c r="R142" s="1260"/>
      <c r="S142" s="1260"/>
      <c r="T142" s="1260"/>
      <c r="U142" s="1260"/>
      <c r="V142" s="1260"/>
    </row>
    <row r="143" spans="1:22" x14ac:dyDescent="0.3">
      <c r="A143" s="1260"/>
      <c r="B143" s="1260"/>
      <c r="C143" s="1260"/>
      <c r="D143" s="1260"/>
      <c r="E143" s="1260"/>
      <c r="F143" s="1260"/>
      <c r="G143" s="1260"/>
      <c r="H143" s="1260"/>
      <c r="I143" s="1260"/>
      <c r="J143" s="1260"/>
      <c r="K143" s="1260"/>
      <c r="L143" s="1260"/>
      <c r="M143" s="1260"/>
      <c r="N143" s="1260"/>
      <c r="O143" s="1260"/>
      <c r="P143" s="1260"/>
      <c r="Q143" s="1260"/>
      <c r="R143" s="1260"/>
      <c r="S143" s="1260"/>
      <c r="T143" s="1260"/>
      <c r="U143" s="1260"/>
      <c r="V143" s="1260"/>
    </row>
    <row r="144" spans="1:22" x14ac:dyDescent="0.3">
      <c r="A144" s="1260"/>
      <c r="B144" s="1260"/>
      <c r="C144" s="1260"/>
      <c r="D144" s="1260"/>
      <c r="E144" s="1260"/>
      <c r="F144" s="1260"/>
      <c r="G144" s="1260"/>
      <c r="H144" s="1260"/>
      <c r="I144" s="1260"/>
      <c r="J144" s="1260"/>
      <c r="K144" s="1260"/>
      <c r="L144" s="1260"/>
      <c r="M144" s="1260"/>
      <c r="N144" s="1260"/>
      <c r="O144" s="1260"/>
      <c r="P144" s="1260"/>
      <c r="Q144" s="1260"/>
      <c r="R144" s="1260"/>
      <c r="S144" s="1260"/>
      <c r="T144" s="1260"/>
      <c r="U144" s="1260"/>
      <c r="V144" s="1260"/>
    </row>
    <row r="145" spans="1:22" x14ac:dyDescent="0.3">
      <c r="A145" s="1260"/>
      <c r="B145" s="1260"/>
      <c r="C145" s="1260"/>
      <c r="D145" s="1260"/>
      <c r="E145" s="1260"/>
      <c r="F145" s="1260"/>
      <c r="G145" s="1260"/>
      <c r="H145" s="1260"/>
      <c r="I145" s="1260"/>
      <c r="J145" s="1260"/>
      <c r="K145" s="1260"/>
      <c r="L145" s="1260"/>
      <c r="M145" s="1260"/>
      <c r="N145" s="1260"/>
      <c r="O145" s="1260"/>
      <c r="P145" s="1260"/>
      <c r="Q145" s="1260"/>
      <c r="R145" s="1260"/>
      <c r="S145" s="1260"/>
      <c r="T145" s="1260"/>
      <c r="U145" s="1260"/>
      <c r="V145" s="1260"/>
    </row>
    <row r="146" spans="1:22" x14ac:dyDescent="0.3">
      <c r="A146" s="1260"/>
      <c r="B146" s="1260"/>
      <c r="C146" s="1260"/>
      <c r="D146" s="1260"/>
      <c r="E146" s="1260"/>
      <c r="F146" s="1260"/>
      <c r="G146" s="1260"/>
      <c r="H146" s="1260"/>
      <c r="I146" s="1260"/>
      <c r="J146" s="1260"/>
      <c r="K146" s="1260"/>
      <c r="L146" s="1260"/>
      <c r="M146" s="1260"/>
      <c r="N146" s="1260"/>
      <c r="O146" s="1260"/>
      <c r="P146" s="1260"/>
      <c r="Q146" s="1260"/>
      <c r="R146" s="1260"/>
      <c r="S146" s="1260"/>
      <c r="T146" s="1260"/>
      <c r="U146" s="1260"/>
      <c r="V146" s="1260"/>
    </row>
    <row r="147" spans="1:22" x14ac:dyDescent="0.3">
      <c r="A147" s="1260"/>
      <c r="B147" s="1260"/>
      <c r="C147" s="1260"/>
      <c r="D147" s="1260"/>
      <c r="E147" s="1260"/>
      <c r="F147" s="1260"/>
      <c r="G147" s="1260"/>
      <c r="H147" s="1260"/>
      <c r="I147" s="1260"/>
      <c r="J147" s="1260"/>
      <c r="K147" s="1260"/>
      <c r="L147" s="1260"/>
      <c r="M147" s="1260"/>
      <c r="N147" s="1260"/>
      <c r="O147" s="1260"/>
      <c r="P147" s="1260"/>
      <c r="Q147" s="1260"/>
      <c r="R147" s="1260"/>
      <c r="S147" s="1260"/>
      <c r="T147" s="1260"/>
      <c r="U147" s="1260"/>
      <c r="V147" s="1260"/>
    </row>
    <row r="148" spans="1:22" x14ac:dyDescent="0.3">
      <c r="A148" s="1260"/>
      <c r="B148" s="1260"/>
      <c r="C148" s="1260"/>
      <c r="D148" s="1260"/>
      <c r="E148" s="1260"/>
      <c r="F148" s="1260"/>
      <c r="G148" s="1260"/>
      <c r="H148" s="1260"/>
      <c r="I148" s="1260"/>
      <c r="J148" s="1260"/>
      <c r="K148" s="1260"/>
      <c r="L148" s="1260"/>
      <c r="M148" s="1260"/>
      <c r="N148" s="1260"/>
      <c r="O148" s="1260"/>
      <c r="P148" s="1260"/>
      <c r="Q148" s="1260"/>
      <c r="R148" s="1260"/>
      <c r="S148" s="1260"/>
      <c r="T148" s="1260"/>
      <c r="U148" s="1260"/>
      <c r="V148" s="1260"/>
    </row>
    <row r="149" spans="1:22" x14ac:dyDescent="0.3">
      <c r="A149" s="1260"/>
      <c r="B149" s="1260"/>
      <c r="C149" s="1260"/>
      <c r="D149" s="1260"/>
      <c r="E149" s="1260"/>
      <c r="F149" s="1260"/>
      <c r="G149" s="1260"/>
      <c r="H149" s="1260"/>
      <c r="I149" s="1260"/>
      <c r="J149" s="1260"/>
      <c r="K149" s="1260"/>
      <c r="L149" s="1260"/>
      <c r="M149" s="1260"/>
      <c r="N149" s="1260"/>
      <c r="O149" s="1260"/>
      <c r="P149" s="1260"/>
      <c r="Q149" s="1260"/>
      <c r="R149" s="1260"/>
      <c r="S149" s="1260"/>
      <c r="T149" s="1260"/>
      <c r="U149" s="1260"/>
      <c r="V149" s="1260"/>
    </row>
    <row r="150" spans="1:22" x14ac:dyDescent="0.3">
      <c r="A150" s="1260"/>
      <c r="B150" s="1260"/>
      <c r="C150" s="1260"/>
      <c r="D150" s="1260"/>
      <c r="E150" s="1260"/>
      <c r="F150" s="1260"/>
      <c r="G150" s="1260"/>
      <c r="H150" s="1260"/>
      <c r="I150" s="1260"/>
      <c r="J150" s="1260"/>
      <c r="K150" s="1260"/>
      <c r="L150" s="1260"/>
      <c r="M150" s="1260"/>
      <c r="N150" s="1260"/>
      <c r="O150" s="1260"/>
      <c r="P150" s="1260"/>
      <c r="Q150" s="1260"/>
      <c r="R150" s="1260"/>
      <c r="S150" s="1260"/>
      <c r="T150" s="1260"/>
      <c r="U150" s="1260"/>
      <c r="V150" s="1260"/>
    </row>
    <row r="151" spans="1:22" x14ac:dyDescent="0.3">
      <c r="A151" s="1260"/>
      <c r="B151" s="1260"/>
      <c r="C151" s="1260"/>
      <c r="D151" s="1260"/>
      <c r="E151" s="1260"/>
      <c r="F151" s="1260"/>
      <c r="G151" s="1260"/>
      <c r="H151" s="1260"/>
      <c r="I151" s="1260"/>
      <c r="J151" s="1260"/>
      <c r="K151" s="1260"/>
      <c r="L151" s="1260"/>
      <c r="M151" s="1260"/>
      <c r="N151" s="1260"/>
      <c r="O151" s="1260"/>
      <c r="P151" s="1260"/>
      <c r="Q151" s="1260"/>
      <c r="R151" s="1260"/>
      <c r="S151" s="1260"/>
      <c r="T151" s="1260"/>
      <c r="U151" s="1260"/>
      <c r="V151" s="1260"/>
    </row>
    <row r="152" spans="1:22" x14ac:dyDescent="0.3">
      <c r="A152" s="1260"/>
      <c r="B152" s="1260"/>
      <c r="C152" s="1260"/>
      <c r="D152" s="1260"/>
      <c r="E152" s="1260"/>
      <c r="F152" s="1260"/>
      <c r="G152" s="1260"/>
      <c r="H152" s="1260"/>
      <c r="I152" s="1260"/>
      <c r="J152" s="1260"/>
      <c r="K152" s="1260"/>
      <c r="L152" s="1260"/>
      <c r="M152" s="1260"/>
      <c r="N152" s="1260"/>
      <c r="O152" s="1260"/>
      <c r="P152" s="1260"/>
      <c r="Q152" s="1260"/>
      <c r="R152" s="1260"/>
      <c r="S152" s="1260"/>
      <c r="T152" s="1260"/>
      <c r="U152" s="1260"/>
      <c r="V152" s="1260"/>
    </row>
    <row r="153" spans="1:22" x14ac:dyDescent="0.3">
      <c r="A153" s="1260"/>
      <c r="B153" s="1260"/>
      <c r="C153" s="1260"/>
      <c r="D153" s="1260"/>
      <c r="E153" s="1260"/>
      <c r="F153" s="1260"/>
      <c r="G153" s="1260"/>
      <c r="H153" s="1260"/>
      <c r="I153" s="1260"/>
      <c r="J153" s="1260"/>
      <c r="K153" s="1260"/>
      <c r="L153" s="1260"/>
      <c r="M153" s="1260"/>
      <c r="N153" s="1260"/>
      <c r="O153" s="1260"/>
      <c r="P153" s="1260"/>
      <c r="Q153" s="1260"/>
      <c r="R153" s="1260"/>
      <c r="S153" s="1260"/>
      <c r="T153" s="1260"/>
      <c r="U153" s="1260"/>
      <c r="V153" s="1260"/>
    </row>
    <row r="154" spans="1:22" x14ac:dyDescent="0.3">
      <c r="A154" s="1260"/>
      <c r="B154" s="1260"/>
      <c r="C154" s="1260"/>
      <c r="D154" s="1260"/>
      <c r="E154" s="1260"/>
      <c r="F154" s="1260"/>
      <c r="G154" s="1260"/>
      <c r="H154" s="1260"/>
      <c r="I154" s="1260"/>
      <c r="J154" s="1260"/>
      <c r="K154" s="1260"/>
      <c r="L154" s="1260"/>
      <c r="M154" s="1260"/>
      <c r="N154" s="1260"/>
      <c r="O154" s="1260"/>
      <c r="P154" s="1260"/>
      <c r="Q154" s="1260"/>
      <c r="R154" s="1260"/>
      <c r="S154" s="1260"/>
      <c r="T154" s="1260"/>
      <c r="U154" s="1260"/>
      <c r="V154" s="1260"/>
    </row>
    <row r="155" spans="1:22" x14ac:dyDescent="0.3">
      <c r="A155" s="1260"/>
      <c r="B155" s="1260"/>
      <c r="C155" s="1260"/>
      <c r="D155" s="1260"/>
      <c r="E155" s="1260"/>
      <c r="F155" s="1260"/>
      <c r="G155" s="1260"/>
      <c r="H155" s="1260"/>
      <c r="I155" s="1260"/>
      <c r="J155" s="1260"/>
      <c r="K155" s="1260"/>
      <c r="L155" s="1260"/>
      <c r="M155" s="1260"/>
      <c r="N155" s="1260"/>
      <c r="O155" s="1260"/>
      <c r="P155" s="1260"/>
      <c r="Q155" s="1260"/>
      <c r="R155" s="1260"/>
      <c r="S155" s="1260"/>
      <c r="T155" s="1260"/>
      <c r="U155" s="1260"/>
      <c r="V155" s="1260"/>
    </row>
    <row r="156" spans="1:22" x14ac:dyDescent="0.3">
      <c r="A156" s="1260"/>
      <c r="B156" s="1260"/>
      <c r="C156" s="1260"/>
      <c r="D156" s="1260"/>
      <c r="E156" s="1260"/>
      <c r="F156" s="1260"/>
      <c r="G156" s="1260"/>
      <c r="H156" s="1260"/>
      <c r="I156" s="1260"/>
      <c r="J156" s="1260"/>
      <c r="K156" s="1260"/>
      <c r="L156" s="1260"/>
      <c r="M156" s="1260"/>
      <c r="N156" s="1260"/>
      <c r="O156" s="1260"/>
      <c r="P156" s="1260"/>
      <c r="Q156" s="1260"/>
      <c r="R156" s="1260"/>
      <c r="S156" s="1260"/>
      <c r="T156" s="1260"/>
      <c r="U156" s="1260"/>
      <c r="V156" s="1260"/>
    </row>
    <row r="157" spans="1:22" x14ac:dyDescent="0.3">
      <c r="A157" s="1260"/>
      <c r="B157" s="1260"/>
      <c r="C157" s="1260"/>
      <c r="D157" s="1260"/>
      <c r="E157" s="1260"/>
      <c r="F157" s="1260"/>
      <c r="G157" s="1260"/>
      <c r="H157" s="1260"/>
      <c r="I157" s="1260"/>
      <c r="J157" s="1260"/>
      <c r="K157" s="1260"/>
      <c r="L157" s="1260"/>
      <c r="M157" s="1260"/>
      <c r="N157" s="1260"/>
      <c r="O157" s="1260"/>
      <c r="P157" s="1260"/>
      <c r="Q157" s="1260"/>
      <c r="R157" s="1260"/>
      <c r="S157" s="1260"/>
      <c r="T157" s="1260"/>
      <c r="U157" s="1260"/>
      <c r="V157" s="1260"/>
    </row>
    <row r="158" spans="1:22" x14ac:dyDescent="0.3">
      <c r="A158" s="1260"/>
      <c r="B158" s="1260"/>
      <c r="C158" s="1260"/>
      <c r="D158" s="1260"/>
      <c r="E158" s="1260"/>
      <c r="F158" s="1260"/>
      <c r="G158" s="1260"/>
      <c r="H158" s="1260"/>
      <c r="I158" s="1260"/>
      <c r="J158" s="1260"/>
      <c r="K158" s="1260"/>
      <c r="L158" s="1260"/>
      <c r="M158" s="1260"/>
      <c r="N158" s="1260"/>
      <c r="O158" s="1260"/>
      <c r="P158" s="1260"/>
      <c r="Q158" s="1260"/>
      <c r="R158" s="1260"/>
      <c r="S158" s="1260"/>
      <c r="T158" s="1260"/>
      <c r="U158" s="1260"/>
      <c r="V158" s="1260"/>
    </row>
    <row r="159" spans="1:22" x14ac:dyDescent="0.3">
      <c r="A159" s="1260"/>
      <c r="B159" s="1260"/>
      <c r="C159" s="1260"/>
      <c r="D159" s="1260"/>
      <c r="E159" s="1260"/>
      <c r="F159" s="1260"/>
      <c r="G159" s="1260"/>
      <c r="H159" s="1260"/>
      <c r="I159" s="1260"/>
      <c r="J159" s="1260"/>
      <c r="K159" s="1260"/>
      <c r="L159" s="1260"/>
      <c r="M159" s="1260"/>
      <c r="N159" s="1260"/>
      <c r="O159" s="1260"/>
      <c r="P159" s="1260"/>
      <c r="Q159" s="1260"/>
      <c r="R159" s="1260"/>
      <c r="S159" s="1260"/>
      <c r="T159" s="1260"/>
      <c r="U159" s="1260"/>
      <c r="V159" s="1260"/>
    </row>
    <row r="160" spans="1:22" x14ac:dyDescent="0.3">
      <c r="A160" s="1260"/>
      <c r="B160" s="1260"/>
      <c r="C160" s="1260"/>
      <c r="D160" s="1260"/>
      <c r="E160" s="1260"/>
      <c r="F160" s="1260"/>
      <c r="G160" s="1260"/>
      <c r="H160" s="1260"/>
      <c r="I160" s="1260"/>
      <c r="J160" s="1260"/>
      <c r="K160" s="1260"/>
      <c r="L160" s="1260"/>
      <c r="M160" s="1260"/>
      <c r="N160" s="1260"/>
      <c r="O160" s="1260"/>
      <c r="P160" s="1260"/>
      <c r="Q160" s="1260"/>
      <c r="R160" s="1260"/>
      <c r="S160" s="1260"/>
      <c r="T160" s="1260"/>
      <c r="U160" s="1260"/>
      <c r="V160" s="1260"/>
    </row>
    <row r="161" spans="1:22" x14ac:dyDescent="0.3">
      <c r="A161" s="1260"/>
      <c r="B161" s="1260"/>
      <c r="C161" s="1260"/>
      <c r="D161" s="1260"/>
      <c r="E161" s="1260"/>
      <c r="F161" s="1260"/>
      <c r="G161" s="1260"/>
      <c r="H161" s="1260"/>
      <c r="I161" s="1260"/>
      <c r="J161" s="1260"/>
      <c r="K161" s="1260"/>
      <c r="L161" s="1260"/>
      <c r="M161" s="1260"/>
      <c r="N161" s="1260"/>
      <c r="O161" s="1260"/>
      <c r="P161" s="1260"/>
      <c r="Q161" s="1260"/>
      <c r="R161" s="1260"/>
      <c r="S161" s="1260"/>
      <c r="T161" s="1260"/>
      <c r="U161" s="1260"/>
      <c r="V161" s="1260"/>
    </row>
    <row r="162" spans="1:22" x14ac:dyDescent="0.3">
      <c r="A162" s="1260"/>
      <c r="B162" s="1260"/>
      <c r="C162" s="1260"/>
      <c r="D162" s="1260"/>
      <c r="E162" s="1260"/>
      <c r="F162" s="1260"/>
      <c r="G162" s="1260"/>
      <c r="H162" s="1260"/>
      <c r="I162" s="1260"/>
      <c r="J162" s="1260"/>
      <c r="K162" s="1260"/>
      <c r="L162" s="1260"/>
      <c r="M162" s="1260"/>
      <c r="N162" s="1260"/>
      <c r="O162" s="1260"/>
      <c r="P162" s="1260"/>
      <c r="Q162" s="1260"/>
      <c r="R162" s="1260"/>
      <c r="S162" s="1260"/>
      <c r="T162" s="1260"/>
      <c r="U162" s="1260"/>
      <c r="V162" s="1260"/>
    </row>
    <row r="163" spans="1:22" x14ac:dyDescent="0.3">
      <c r="A163" s="1260"/>
      <c r="B163" s="1260"/>
      <c r="C163" s="1260"/>
      <c r="D163" s="1260"/>
      <c r="E163" s="1260"/>
      <c r="F163" s="1260"/>
      <c r="G163" s="1260"/>
      <c r="H163" s="1260"/>
      <c r="I163" s="1260"/>
      <c r="J163" s="1260"/>
      <c r="K163" s="1260"/>
      <c r="L163" s="1260"/>
      <c r="M163" s="1260"/>
      <c r="N163" s="1260"/>
      <c r="O163" s="1260"/>
      <c r="P163" s="1260"/>
      <c r="Q163" s="1260"/>
      <c r="R163" s="1260"/>
      <c r="S163" s="1260"/>
      <c r="T163" s="1260"/>
      <c r="U163" s="1260"/>
      <c r="V163" s="1260"/>
    </row>
    <row r="164" spans="1:22" x14ac:dyDescent="0.3">
      <c r="A164" s="1260"/>
      <c r="B164" s="1260"/>
      <c r="C164" s="1260"/>
      <c r="D164" s="1260"/>
      <c r="E164" s="1260"/>
      <c r="F164" s="1260"/>
      <c r="G164" s="1260"/>
      <c r="H164" s="1260"/>
      <c r="I164" s="1260"/>
      <c r="J164" s="1260"/>
      <c r="K164" s="1260"/>
      <c r="L164" s="1260"/>
      <c r="M164" s="1260"/>
      <c r="N164" s="1260"/>
      <c r="O164" s="1260"/>
      <c r="P164" s="1260"/>
      <c r="Q164" s="1260"/>
      <c r="R164" s="1260"/>
      <c r="S164" s="1260"/>
      <c r="T164" s="1260"/>
      <c r="U164" s="1260"/>
      <c r="V164" s="1260"/>
    </row>
    <row r="165" spans="1:22" x14ac:dyDescent="0.3">
      <c r="A165" s="1260"/>
      <c r="B165" s="1260"/>
      <c r="C165" s="1260"/>
      <c r="D165" s="1260"/>
      <c r="E165" s="1260"/>
      <c r="F165" s="1260"/>
      <c r="G165" s="1260"/>
      <c r="H165" s="1260"/>
      <c r="I165" s="1260"/>
      <c r="J165" s="1260"/>
      <c r="K165" s="1260"/>
      <c r="L165" s="1260"/>
      <c r="M165" s="1260"/>
      <c r="N165" s="1260"/>
      <c r="O165" s="1260"/>
      <c r="P165" s="1260"/>
      <c r="Q165" s="1260"/>
      <c r="R165" s="1260"/>
      <c r="S165" s="1260"/>
      <c r="T165" s="1260"/>
      <c r="U165" s="1260"/>
      <c r="V165" s="1260"/>
    </row>
    <row r="166" spans="1:22" x14ac:dyDescent="0.3">
      <c r="A166" s="1260"/>
      <c r="B166" s="1260"/>
      <c r="C166" s="1260"/>
      <c r="D166" s="1260"/>
      <c r="E166" s="1260"/>
      <c r="F166" s="1260"/>
      <c r="G166" s="1260"/>
      <c r="H166" s="1260"/>
      <c r="I166" s="1260"/>
      <c r="J166" s="1260"/>
      <c r="K166" s="1260"/>
      <c r="L166" s="1260"/>
      <c r="M166" s="1260"/>
      <c r="N166" s="1260"/>
      <c r="O166" s="1260"/>
      <c r="P166" s="1260"/>
      <c r="Q166" s="1260"/>
      <c r="R166" s="1260"/>
      <c r="S166" s="1260"/>
      <c r="T166" s="1260"/>
      <c r="U166" s="1260"/>
      <c r="V166" s="1260"/>
    </row>
    <row r="167" spans="1:22" x14ac:dyDescent="0.3">
      <c r="A167" s="1260"/>
      <c r="B167" s="1260"/>
      <c r="C167" s="1260"/>
      <c r="D167" s="1260"/>
      <c r="E167" s="1260"/>
      <c r="F167" s="1260"/>
      <c r="G167" s="1260"/>
      <c r="H167" s="1260"/>
      <c r="I167" s="1260"/>
      <c r="J167" s="1260"/>
      <c r="K167" s="1260"/>
      <c r="L167" s="1260"/>
      <c r="M167" s="1260"/>
      <c r="N167" s="1260"/>
      <c r="O167" s="1260"/>
      <c r="P167" s="1260"/>
      <c r="Q167" s="1260"/>
      <c r="R167" s="1260"/>
      <c r="S167" s="1260"/>
      <c r="T167" s="1260"/>
      <c r="U167" s="1260"/>
      <c r="V167" s="1260"/>
    </row>
    <row r="168" spans="1:22" x14ac:dyDescent="0.3">
      <c r="A168" s="1260"/>
      <c r="B168" s="1260"/>
      <c r="C168" s="1260"/>
      <c r="D168" s="1260"/>
      <c r="E168" s="1260"/>
      <c r="F168" s="1260"/>
      <c r="G168" s="1260"/>
      <c r="H168" s="1260"/>
      <c r="I168" s="1260"/>
      <c r="J168" s="1260"/>
      <c r="K168" s="1260"/>
      <c r="L168" s="1260"/>
      <c r="M168" s="1260"/>
      <c r="N168" s="1260"/>
      <c r="O168" s="1260"/>
      <c r="P168" s="1260"/>
      <c r="Q168" s="1260"/>
      <c r="R168" s="1260"/>
      <c r="S168" s="1260"/>
      <c r="T168" s="1260"/>
      <c r="U168" s="1260"/>
      <c r="V168" s="1260"/>
    </row>
    <row r="169" spans="1:22" x14ac:dyDescent="0.3">
      <c r="A169" s="1260"/>
      <c r="B169" s="1260"/>
      <c r="C169" s="1260"/>
      <c r="D169" s="1260"/>
      <c r="E169" s="1260"/>
      <c r="F169" s="1260"/>
      <c r="G169" s="1260"/>
      <c r="H169" s="1260"/>
      <c r="I169" s="1260"/>
      <c r="J169" s="1260"/>
      <c r="K169" s="1260"/>
      <c r="L169" s="1260"/>
      <c r="M169" s="1260"/>
      <c r="N169" s="1260"/>
      <c r="O169" s="1260"/>
      <c r="P169" s="1260"/>
      <c r="Q169" s="1260"/>
      <c r="R169" s="1260"/>
      <c r="S169" s="1260"/>
      <c r="T169" s="1260"/>
      <c r="U169" s="1260"/>
      <c r="V169" s="1260"/>
    </row>
    <row r="170" spans="1:22" x14ac:dyDescent="0.3">
      <c r="A170" s="1260"/>
      <c r="B170" s="1260"/>
      <c r="C170" s="1260"/>
      <c r="D170" s="1260"/>
      <c r="E170" s="1260"/>
      <c r="F170" s="1260"/>
      <c r="G170" s="1260"/>
      <c r="H170" s="1260"/>
      <c r="I170" s="1260"/>
      <c r="J170" s="1260"/>
      <c r="K170" s="1260"/>
      <c r="L170" s="1260"/>
      <c r="M170" s="1260"/>
      <c r="N170" s="1260"/>
      <c r="O170" s="1260"/>
      <c r="P170" s="1260"/>
      <c r="Q170" s="1260"/>
      <c r="R170" s="1260"/>
      <c r="S170" s="1260"/>
      <c r="T170" s="1260"/>
      <c r="U170" s="1260"/>
      <c r="V170" s="1260"/>
    </row>
    <row r="171" spans="1:22" x14ac:dyDescent="0.3">
      <c r="A171" s="1260"/>
      <c r="B171" s="1260"/>
      <c r="C171" s="1260"/>
      <c r="D171" s="1260"/>
      <c r="E171" s="1260"/>
      <c r="F171" s="1260"/>
      <c r="G171" s="1260"/>
      <c r="H171" s="1260"/>
      <c r="I171" s="1260"/>
      <c r="J171" s="1260"/>
      <c r="K171" s="1260"/>
      <c r="L171" s="1260"/>
      <c r="M171" s="1260"/>
      <c r="N171" s="1260"/>
      <c r="O171" s="1260"/>
      <c r="P171" s="1260"/>
      <c r="Q171" s="1260"/>
      <c r="R171" s="1260"/>
      <c r="S171" s="1260"/>
      <c r="T171" s="1260"/>
      <c r="U171" s="1260"/>
      <c r="V171" s="1260"/>
    </row>
    <row r="172" spans="1:22" x14ac:dyDescent="0.3">
      <c r="A172" s="1260"/>
      <c r="B172" s="1260"/>
      <c r="C172" s="1260"/>
      <c r="D172" s="1260"/>
      <c r="E172" s="1260"/>
      <c r="F172" s="1260"/>
      <c r="G172" s="1260"/>
      <c r="H172" s="1260"/>
      <c r="I172" s="1260"/>
      <c r="J172" s="1260"/>
      <c r="K172" s="1260"/>
      <c r="L172" s="1260"/>
      <c r="M172" s="1260"/>
      <c r="N172" s="1260"/>
      <c r="O172" s="1260"/>
      <c r="P172" s="1260"/>
      <c r="Q172" s="1260"/>
      <c r="R172" s="1260"/>
      <c r="S172" s="1260"/>
      <c r="T172" s="1260"/>
      <c r="U172" s="1260"/>
      <c r="V172" s="1260"/>
    </row>
    <row r="173" spans="1:22" x14ac:dyDescent="0.3">
      <c r="A173" s="1260"/>
      <c r="B173" s="1260"/>
      <c r="C173" s="1260"/>
      <c r="D173" s="1260"/>
      <c r="E173" s="1260"/>
      <c r="F173" s="1260"/>
      <c r="G173" s="1260"/>
      <c r="H173" s="1260"/>
      <c r="I173" s="1260"/>
      <c r="J173" s="1260"/>
      <c r="K173" s="1260"/>
      <c r="L173" s="1260"/>
      <c r="M173" s="1260"/>
      <c r="N173" s="1260"/>
      <c r="O173" s="1260"/>
      <c r="P173" s="1260"/>
      <c r="Q173" s="1260"/>
      <c r="R173" s="1260"/>
      <c r="S173" s="1260"/>
      <c r="T173" s="1260"/>
      <c r="U173" s="1260"/>
      <c r="V173" s="1260"/>
    </row>
    <row r="174" spans="1:22" x14ac:dyDescent="0.3">
      <c r="A174" s="1260"/>
      <c r="B174" s="1260"/>
      <c r="C174" s="1260"/>
      <c r="D174" s="1260"/>
      <c r="E174" s="1260"/>
      <c r="F174" s="1260"/>
      <c r="G174" s="1260"/>
      <c r="H174" s="1260"/>
      <c r="I174" s="1260"/>
      <c r="J174" s="1260"/>
      <c r="K174" s="1260"/>
      <c r="L174" s="1260"/>
      <c r="M174" s="1260"/>
      <c r="N174" s="1260"/>
      <c r="O174" s="1260"/>
      <c r="P174" s="1260"/>
      <c r="Q174" s="1260"/>
      <c r="R174" s="1260"/>
      <c r="S174" s="1260"/>
      <c r="T174" s="1260"/>
      <c r="U174" s="1260"/>
      <c r="V174" s="1260"/>
    </row>
    <row r="175" spans="1:22" x14ac:dyDescent="0.3">
      <c r="A175" s="1260"/>
      <c r="B175" s="1260"/>
      <c r="C175" s="1260"/>
      <c r="D175" s="1260"/>
      <c r="E175" s="1260"/>
      <c r="F175" s="1260"/>
      <c r="G175" s="1260"/>
      <c r="H175" s="1260"/>
      <c r="I175" s="1260"/>
      <c r="J175" s="1260"/>
      <c r="K175" s="1260"/>
      <c r="L175" s="1260"/>
      <c r="M175" s="1260"/>
      <c r="N175" s="1260"/>
      <c r="O175" s="1260"/>
      <c r="P175" s="1260"/>
      <c r="Q175" s="1260"/>
      <c r="R175" s="1260"/>
      <c r="S175" s="1260"/>
      <c r="T175" s="1260"/>
      <c r="U175" s="1260"/>
      <c r="V175" s="1260"/>
    </row>
    <row r="176" spans="1:22" x14ac:dyDescent="0.3">
      <c r="A176" s="1260"/>
      <c r="B176" s="1260"/>
      <c r="C176" s="1260"/>
      <c r="D176" s="1260"/>
      <c r="E176" s="1260"/>
      <c r="F176" s="1260"/>
      <c r="G176" s="1260"/>
      <c r="H176" s="1260"/>
      <c r="I176" s="1260"/>
      <c r="J176" s="1260"/>
      <c r="K176" s="1260"/>
      <c r="L176" s="1260"/>
      <c r="M176" s="1260"/>
      <c r="N176" s="1260"/>
      <c r="O176" s="1260"/>
      <c r="P176" s="1260"/>
      <c r="Q176" s="1260"/>
      <c r="R176" s="1260"/>
      <c r="S176" s="1260"/>
      <c r="T176" s="1260"/>
      <c r="U176" s="1260"/>
      <c r="V176" s="1260"/>
    </row>
    <row r="177" spans="1:22" x14ac:dyDescent="0.3">
      <c r="A177" s="1260"/>
      <c r="B177" s="1260"/>
      <c r="C177" s="1260"/>
      <c r="D177" s="1260"/>
      <c r="E177" s="1260"/>
      <c r="F177" s="1260"/>
      <c r="G177" s="1260"/>
      <c r="H177" s="1260"/>
      <c r="I177" s="1260"/>
      <c r="J177" s="1260"/>
      <c r="K177" s="1260"/>
      <c r="L177" s="1260"/>
      <c r="M177" s="1260"/>
      <c r="N177" s="1260"/>
      <c r="O177" s="1260"/>
      <c r="P177" s="1260"/>
      <c r="Q177" s="1260"/>
      <c r="R177" s="1260"/>
      <c r="S177" s="1260"/>
      <c r="T177" s="1260"/>
      <c r="U177" s="1260"/>
      <c r="V177" s="1260"/>
    </row>
    <row r="178" spans="1:22" x14ac:dyDescent="0.3">
      <c r="A178" s="1260"/>
      <c r="B178" s="1260"/>
      <c r="C178" s="1260"/>
      <c r="D178" s="1260"/>
      <c r="E178" s="1260"/>
      <c r="F178" s="1260"/>
      <c r="G178" s="1260"/>
      <c r="H178" s="1260"/>
      <c r="I178" s="1260"/>
      <c r="J178" s="1260"/>
      <c r="K178" s="1260"/>
      <c r="L178" s="1260"/>
      <c r="M178" s="1260"/>
      <c r="N178" s="1260"/>
      <c r="O178" s="1260"/>
      <c r="P178" s="1260"/>
      <c r="Q178" s="1260"/>
      <c r="R178" s="1260"/>
      <c r="S178" s="1260"/>
      <c r="T178" s="1260"/>
      <c r="U178" s="1260"/>
      <c r="V178" s="1260"/>
    </row>
    <row r="179" spans="1:22" x14ac:dyDescent="0.3">
      <c r="A179" s="1260"/>
      <c r="B179" s="1260"/>
      <c r="C179" s="1260"/>
      <c r="D179" s="1260"/>
      <c r="E179" s="1260"/>
      <c r="F179" s="1260"/>
      <c r="G179" s="1260"/>
      <c r="H179" s="1260"/>
      <c r="I179" s="1260"/>
      <c r="J179" s="1260"/>
      <c r="K179" s="1260"/>
      <c r="L179" s="1260"/>
      <c r="M179" s="1260"/>
      <c r="N179" s="1260"/>
      <c r="O179" s="1260"/>
      <c r="P179" s="1260"/>
      <c r="Q179" s="1260"/>
      <c r="R179" s="1260"/>
      <c r="S179" s="1260"/>
      <c r="T179" s="1260"/>
      <c r="U179" s="1260"/>
      <c r="V179" s="1260"/>
    </row>
    <row r="180" spans="1:22" x14ac:dyDescent="0.3">
      <c r="A180" s="1260"/>
      <c r="B180" s="1260"/>
      <c r="C180" s="1260"/>
      <c r="D180" s="1260"/>
      <c r="E180" s="1260"/>
      <c r="F180" s="1260"/>
      <c r="G180" s="1260"/>
      <c r="H180" s="1260"/>
      <c r="I180" s="1260"/>
      <c r="J180" s="1260"/>
      <c r="K180" s="1260"/>
      <c r="L180" s="1260"/>
      <c r="M180" s="1260"/>
      <c r="N180" s="1260"/>
      <c r="O180" s="1260"/>
      <c r="P180" s="1260"/>
      <c r="Q180" s="1260"/>
      <c r="R180" s="1260"/>
      <c r="S180" s="1260"/>
      <c r="T180" s="1260"/>
      <c r="U180" s="1260"/>
      <c r="V180" s="1260"/>
    </row>
    <row r="181" spans="1:22" x14ac:dyDescent="0.3">
      <c r="A181" s="1260"/>
      <c r="B181" s="1260"/>
      <c r="C181" s="1260"/>
      <c r="D181" s="1260"/>
      <c r="E181" s="1260"/>
      <c r="F181" s="1260"/>
      <c r="G181" s="1260"/>
      <c r="H181" s="1260"/>
      <c r="I181" s="1260"/>
      <c r="J181" s="1260"/>
      <c r="K181" s="1260"/>
      <c r="L181" s="1260"/>
      <c r="M181" s="1260"/>
      <c r="N181" s="1260"/>
      <c r="O181" s="1260"/>
      <c r="P181" s="1260"/>
      <c r="Q181" s="1260"/>
      <c r="R181" s="1260"/>
      <c r="S181" s="1260"/>
      <c r="T181" s="1260"/>
      <c r="U181" s="1260"/>
      <c r="V181" s="1260"/>
    </row>
    <row r="182" spans="1:22" x14ac:dyDescent="0.3">
      <c r="A182" s="1260"/>
      <c r="B182" s="1260"/>
      <c r="C182" s="1260"/>
      <c r="D182" s="1260"/>
      <c r="E182" s="1260"/>
      <c r="F182" s="1260"/>
      <c r="G182" s="1260"/>
      <c r="H182" s="1260"/>
      <c r="I182" s="1260"/>
      <c r="J182" s="1260"/>
      <c r="K182" s="1260"/>
      <c r="L182" s="1260"/>
      <c r="M182" s="1260"/>
      <c r="N182" s="1260"/>
      <c r="O182" s="1260"/>
      <c r="P182" s="1260"/>
      <c r="Q182" s="1260"/>
      <c r="R182" s="1260"/>
      <c r="S182" s="1260"/>
      <c r="T182" s="1260"/>
      <c r="U182" s="1260"/>
      <c r="V182" s="1260"/>
    </row>
    <row r="183" spans="1:22" x14ac:dyDescent="0.3">
      <c r="A183" s="1260"/>
      <c r="B183" s="1260"/>
      <c r="C183" s="1260"/>
      <c r="D183" s="1260"/>
      <c r="E183" s="1260"/>
      <c r="F183" s="1260"/>
      <c r="G183" s="1260"/>
      <c r="H183" s="1260"/>
      <c r="I183" s="1260"/>
      <c r="J183" s="1260"/>
      <c r="K183" s="1260"/>
      <c r="L183" s="1260"/>
      <c r="M183" s="1260"/>
      <c r="N183" s="1260"/>
      <c r="O183" s="1260"/>
      <c r="P183" s="1260"/>
      <c r="Q183" s="1260"/>
      <c r="R183" s="1260"/>
      <c r="S183" s="1260"/>
      <c r="T183" s="1260"/>
      <c r="U183" s="1260"/>
      <c r="V183" s="1260"/>
    </row>
    <row r="184" spans="1:22" x14ac:dyDescent="0.3">
      <c r="A184" s="1260"/>
      <c r="B184" s="1260"/>
      <c r="C184" s="1260"/>
      <c r="D184" s="1260"/>
      <c r="E184" s="1260"/>
      <c r="F184" s="1260"/>
      <c r="G184" s="1260"/>
      <c r="H184" s="1260"/>
      <c r="I184" s="1260"/>
      <c r="J184" s="1260"/>
      <c r="K184" s="1260"/>
      <c r="L184" s="1260"/>
      <c r="M184" s="1260"/>
      <c r="N184" s="1260"/>
      <c r="O184" s="1260"/>
      <c r="P184" s="1260"/>
      <c r="Q184" s="1260"/>
      <c r="R184" s="1260"/>
      <c r="S184" s="1260"/>
      <c r="T184" s="1260"/>
      <c r="U184" s="1260"/>
      <c r="V184" s="1260"/>
    </row>
    <row r="185" spans="1:22" x14ac:dyDescent="0.3">
      <c r="A185" s="1260"/>
      <c r="B185" s="1260"/>
      <c r="C185" s="1260"/>
      <c r="D185" s="1260"/>
      <c r="E185" s="1260"/>
      <c r="F185" s="1260"/>
      <c r="G185" s="1260"/>
      <c r="H185" s="1260"/>
      <c r="I185" s="1260"/>
      <c r="J185" s="1260"/>
      <c r="K185" s="1260"/>
      <c r="L185" s="1260"/>
      <c r="M185" s="1260"/>
      <c r="N185" s="1260"/>
      <c r="O185" s="1260"/>
      <c r="P185" s="1260"/>
      <c r="Q185" s="1260"/>
      <c r="R185" s="1260"/>
      <c r="S185" s="1260"/>
      <c r="T185" s="1260"/>
      <c r="U185" s="1260"/>
      <c r="V185" s="1260"/>
    </row>
    <row r="186" spans="1:22" x14ac:dyDescent="0.3">
      <c r="A186" s="1260"/>
      <c r="B186" s="1260"/>
      <c r="C186" s="1260"/>
      <c r="D186" s="1260"/>
      <c r="E186" s="1260"/>
      <c r="F186" s="1260"/>
      <c r="G186" s="1260"/>
      <c r="H186" s="1260"/>
      <c r="I186" s="1260"/>
      <c r="J186" s="1260"/>
      <c r="K186" s="1260"/>
      <c r="L186" s="1260"/>
      <c r="M186" s="1260"/>
      <c r="N186" s="1260"/>
      <c r="O186" s="1260"/>
      <c r="P186" s="1260"/>
      <c r="Q186" s="1260"/>
      <c r="R186" s="1260"/>
      <c r="S186" s="1260"/>
      <c r="T186" s="1260"/>
      <c r="U186" s="1260"/>
      <c r="V186" s="1260"/>
    </row>
    <row r="187" spans="1:22" x14ac:dyDescent="0.3">
      <c r="A187" s="1260"/>
      <c r="B187" s="1260"/>
      <c r="C187" s="1260"/>
      <c r="D187" s="1260"/>
      <c r="E187" s="1260"/>
      <c r="F187" s="1260"/>
      <c r="G187" s="1260"/>
      <c r="H187" s="1260"/>
      <c r="I187" s="1260"/>
      <c r="J187" s="1260"/>
      <c r="K187" s="1260"/>
      <c r="L187" s="1260"/>
      <c r="M187" s="1260"/>
      <c r="N187" s="1260"/>
      <c r="O187" s="1260"/>
      <c r="P187" s="1260"/>
      <c r="Q187" s="1260"/>
      <c r="R187" s="1260"/>
      <c r="S187" s="1260"/>
      <c r="T187" s="1260"/>
      <c r="U187" s="1260"/>
      <c r="V187" s="1260"/>
    </row>
    <row r="188" spans="1:22" x14ac:dyDescent="0.3">
      <c r="A188" s="1260"/>
      <c r="B188" s="1260"/>
      <c r="C188" s="1260"/>
      <c r="D188" s="1260"/>
      <c r="E188" s="1260"/>
      <c r="F188" s="1260"/>
      <c r="G188" s="1260"/>
      <c r="H188" s="1260"/>
      <c r="I188" s="1260"/>
      <c r="J188" s="1260"/>
      <c r="K188" s="1260"/>
      <c r="L188" s="1260"/>
      <c r="M188" s="1260"/>
      <c r="N188" s="1260"/>
      <c r="O188" s="1260"/>
      <c r="P188" s="1260"/>
      <c r="Q188" s="1260"/>
      <c r="R188" s="1260"/>
      <c r="S188" s="1260"/>
      <c r="T188" s="1260"/>
      <c r="U188" s="1260"/>
      <c r="V188" s="1260"/>
    </row>
    <row r="189" spans="1:22" x14ac:dyDescent="0.3">
      <c r="A189" s="1260"/>
      <c r="B189" s="1260"/>
      <c r="C189" s="1260"/>
      <c r="D189" s="1260"/>
      <c r="E189" s="1260"/>
      <c r="F189" s="1260"/>
      <c r="G189" s="1260"/>
      <c r="H189" s="1260"/>
      <c r="I189" s="1260"/>
      <c r="J189" s="1260"/>
      <c r="K189" s="1260"/>
      <c r="L189" s="1260"/>
      <c r="M189" s="1260"/>
      <c r="N189" s="1260"/>
      <c r="O189" s="1260"/>
      <c r="P189" s="1260"/>
      <c r="Q189" s="1260"/>
      <c r="R189" s="1260"/>
      <c r="S189" s="1260"/>
      <c r="T189" s="1260"/>
      <c r="U189" s="1260"/>
      <c r="V189" s="1260"/>
    </row>
    <row r="190" spans="1:22" x14ac:dyDescent="0.3">
      <c r="A190" s="1260"/>
      <c r="B190" s="1260"/>
      <c r="C190" s="1260"/>
      <c r="D190" s="1260"/>
      <c r="E190" s="1260"/>
      <c r="F190" s="1260"/>
      <c r="G190" s="1260"/>
      <c r="H190" s="1260"/>
      <c r="I190" s="1260"/>
      <c r="J190" s="1260"/>
      <c r="K190" s="1260"/>
      <c r="L190" s="1260"/>
      <c r="M190" s="1260"/>
      <c r="N190" s="1260"/>
      <c r="O190" s="1260"/>
      <c r="P190" s="1260"/>
      <c r="Q190" s="1260"/>
      <c r="R190" s="1260"/>
      <c r="S190" s="1260"/>
      <c r="T190" s="1260"/>
      <c r="U190" s="1260"/>
      <c r="V190" s="1260"/>
    </row>
    <row r="191" spans="1:22" x14ac:dyDescent="0.3">
      <c r="A191" s="1260"/>
      <c r="B191" s="1260"/>
      <c r="C191" s="1260"/>
      <c r="D191" s="1260"/>
      <c r="E191" s="1260"/>
      <c r="F191" s="1260"/>
      <c r="G191" s="1260"/>
      <c r="H191" s="1260"/>
      <c r="I191" s="1260"/>
      <c r="J191" s="1260"/>
      <c r="K191" s="1260"/>
      <c r="L191" s="1260"/>
      <c r="M191" s="1260"/>
      <c r="N191" s="1260"/>
      <c r="O191" s="1260"/>
      <c r="P191" s="1260"/>
      <c r="Q191" s="1260"/>
      <c r="R191" s="1260"/>
      <c r="S191" s="1260"/>
      <c r="T191" s="1260"/>
      <c r="U191" s="1260"/>
      <c r="V191" s="1260"/>
    </row>
    <row r="192" spans="1:22" x14ac:dyDescent="0.3">
      <c r="A192" s="1260"/>
      <c r="B192" s="1260"/>
      <c r="C192" s="1260"/>
      <c r="D192" s="1260"/>
      <c r="E192" s="1260"/>
      <c r="F192" s="1260"/>
      <c r="G192" s="1260"/>
      <c r="H192" s="1260"/>
      <c r="I192" s="1260"/>
      <c r="J192" s="1260"/>
      <c r="K192" s="1260"/>
      <c r="L192" s="1260"/>
      <c r="M192" s="1260"/>
      <c r="N192" s="1260"/>
      <c r="O192" s="1260"/>
      <c r="P192" s="1260"/>
      <c r="Q192" s="1260"/>
      <c r="R192" s="1260"/>
      <c r="S192" s="1260"/>
      <c r="T192" s="1260"/>
      <c r="U192" s="1260"/>
      <c r="V192" s="1260"/>
    </row>
    <row r="193" spans="1:22" x14ac:dyDescent="0.3">
      <c r="A193" s="1260"/>
      <c r="B193" s="1260"/>
      <c r="C193" s="1260"/>
      <c r="D193" s="1260"/>
      <c r="E193" s="1260"/>
      <c r="F193" s="1260"/>
      <c r="G193" s="1260"/>
      <c r="H193" s="1260"/>
      <c r="I193" s="1260"/>
      <c r="J193" s="1260"/>
      <c r="K193" s="1260"/>
      <c r="L193" s="1260"/>
      <c r="M193" s="1260"/>
      <c r="N193" s="1260"/>
      <c r="O193" s="1260"/>
      <c r="P193" s="1260"/>
      <c r="Q193" s="1260"/>
      <c r="R193" s="1260"/>
      <c r="S193" s="1260"/>
      <c r="T193" s="1260"/>
      <c r="U193" s="1260"/>
      <c r="V193" s="1260"/>
    </row>
    <row r="194" spans="1:22" x14ac:dyDescent="0.3">
      <c r="A194" s="1260"/>
      <c r="B194" s="1260"/>
      <c r="C194" s="1260"/>
      <c r="D194" s="1260"/>
      <c r="E194" s="1260"/>
      <c r="F194" s="1260"/>
      <c r="G194" s="1260"/>
      <c r="H194" s="1260"/>
      <c r="I194" s="1260"/>
      <c r="J194" s="1260"/>
      <c r="K194" s="1260"/>
      <c r="L194" s="1260"/>
      <c r="M194" s="1260"/>
      <c r="N194" s="1260"/>
      <c r="O194" s="1260"/>
      <c r="P194" s="1260"/>
      <c r="Q194" s="1260"/>
      <c r="R194" s="1260"/>
      <c r="S194" s="1260"/>
      <c r="T194" s="1260"/>
      <c r="U194" s="1260"/>
      <c r="V194" s="1260"/>
    </row>
    <row r="195" spans="1:22" x14ac:dyDescent="0.3">
      <c r="A195" s="1260"/>
      <c r="B195" s="1260"/>
      <c r="C195" s="1260"/>
      <c r="D195" s="1260"/>
      <c r="E195" s="1260"/>
      <c r="F195" s="1260"/>
      <c r="G195" s="1260"/>
      <c r="H195" s="1260"/>
      <c r="I195" s="1260"/>
      <c r="J195" s="1260"/>
      <c r="K195" s="1260"/>
      <c r="L195" s="1260"/>
      <c r="M195" s="1260"/>
      <c r="N195" s="1260"/>
      <c r="O195" s="1260"/>
      <c r="P195" s="1260"/>
      <c r="Q195" s="1260"/>
      <c r="R195" s="1260"/>
      <c r="S195" s="1260"/>
      <c r="T195" s="1260"/>
      <c r="U195" s="1260"/>
      <c r="V195" s="1260"/>
    </row>
    <row r="196" spans="1:22" x14ac:dyDescent="0.3">
      <c r="A196" s="1260"/>
      <c r="B196" s="1260"/>
      <c r="C196" s="1260"/>
      <c r="D196" s="1260"/>
      <c r="E196" s="1260"/>
      <c r="F196" s="1260"/>
      <c r="G196" s="1260"/>
      <c r="H196" s="1260"/>
      <c r="I196" s="1260"/>
      <c r="J196" s="1260"/>
      <c r="K196" s="1260"/>
      <c r="L196" s="1260"/>
      <c r="M196" s="1260"/>
      <c r="N196" s="1260"/>
      <c r="O196" s="1260"/>
      <c r="P196" s="1260"/>
      <c r="Q196" s="1260"/>
      <c r="R196" s="1260"/>
      <c r="S196" s="1260"/>
      <c r="T196" s="1260"/>
      <c r="U196" s="1260"/>
      <c r="V196" s="1260"/>
    </row>
    <row r="197" spans="1:22" x14ac:dyDescent="0.3">
      <c r="A197" s="1260"/>
      <c r="B197" s="1260"/>
      <c r="C197" s="1260"/>
      <c r="D197" s="1260"/>
      <c r="E197" s="1260"/>
      <c r="F197" s="1260"/>
      <c r="G197" s="1260"/>
      <c r="H197" s="1260"/>
      <c r="I197" s="1260"/>
      <c r="J197" s="1260"/>
      <c r="K197" s="1260"/>
      <c r="L197" s="1260"/>
      <c r="M197" s="1260"/>
      <c r="N197" s="1260"/>
      <c r="O197" s="1260"/>
      <c r="P197" s="1260"/>
      <c r="Q197" s="1260"/>
      <c r="R197" s="1260"/>
      <c r="S197" s="1260"/>
      <c r="T197" s="1260"/>
      <c r="U197" s="1260"/>
      <c r="V197" s="1260"/>
    </row>
    <row r="198" spans="1:22" x14ac:dyDescent="0.3">
      <c r="A198" s="1260"/>
      <c r="B198" s="1260"/>
      <c r="C198" s="1260"/>
      <c r="D198" s="1260"/>
      <c r="E198" s="1260"/>
      <c r="F198" s="1260"/>
      <c r="G198" s="1260"/>
      <c r="H198" s="1260"/>
      <c r="I198" s="1260"/>
      <c r="J198" s="1260"/>
      <c r="K198" s="1260"/>
      <c r="L198" s="1260"/>
      <c r="M198" s="1260"/>
      <c r="N198" s="1260"/>
      <c r="O198" s="1260"/>
      <c r="P198" s="1260"/>
      <c r="Q198" s="1260"/>
      <c r="R198" s="1260"/>
      <c r="S198" s="1260"/>
      <c r="T198" s="1260"/>
      <c r="U198" s="1260"/>
      <c r="V198" s="1260"/>
    </row>
    <row r="199" spans="1:22" x14ac:dyDescent="0.3">
      <c r="A199" s="1260"/>
      <c r="B199" s="1260"/>
      <c r="C199" s="1260"/>
      <c r="D199" s="1260"/>
      <c r="E199" s="1260"/>
      <c r="F199" s="1260"/>
      <c r="G199" s="1260"/>
      <c r="H199" s="1260"/>
      <c r="I199" s="1260"/>
      <c r="J199" s="1260"/>
      <c r="K199" s="1260"/>
      <c r="L199" s="1260"/>
      <c r="M199" s="1260"/>
      <c r="N199" s="1260"/>
      <c r="O199" s="1260"/>
      <c r="P199" s="1260"/>
      <c r="Q199" s="1260"/>
      <c r="R199" s="1260"/>
      <c r="S199" s="1260"/>
      <c r="T199" s="1260"/>
      <c r="U199" s="1260"/>
      <c r="V199" s="1260"/>
    </row>
    <row r="200" spans="1:22" x14ac:dyDescent="0.3">
      <c r="A200" s="1260"/>
      <c r="B200" s="1260"/>
      <c r="C200" s="1260"/>
      <c r="D200" s="1260"/>
      <c r="E200" s="1260"/>
      <c r="F200" s="1260"/>
      <c r="G200" s="1260"/>
      <c r="H200" s="1260"/>
      <c r="I200" s="1260"/>
      <c r="J200" s="1260"/>
      <c r="K200" s="1260"/>
      <c r="L200" s="1260"/>
      <c r="M200" s="1260"/>
      <c r="N200" s="1260"/>
      <c r="O200" s="1260"/>
      <c r="P200" s="1260"/>
      <c r="Q200" s="1260"/>
      <c r="R200" s="1260"/>
      <c r="S200" s="1260"/>
      <c r="T200" s="1260"/>
      <c r="U200" s="1260"/>
      <c r="V200" s="1260"/>
    </row>
    <row r="201" spans="1:22" x14ac:dyDescent="0.3">
      <c r="A201" s="1260"/>
      <c r="B201" s="1260"/>
      <c r="C201" s="1260"/>
      <c r="D201" s="1260"/>
      <c r="E201" s="1260"/>
      <c r="F201" s="1260"/>
      <c r="G201" s="1260"/>
      <c r="H201" s="1260"/>
      <c r="I201" s="1260"/>
      <c r="J201" s="1260"/>
      <c r="K201" s="1260"/>
      <c r="L201" s="1260"/>
      <c r="M201" s="1260"/>
      <c r="N201" s="1260"/>
      <c r="O201" s="1260"/>
      <c r="P201" s="1260"/>
      <c r="Q201" s="1260"/>
      <c r="R201" s="1260"/>
      <c r="S201" s="1260"/>
      <c r="T201" s="1260"/>
      <c r="U201" s="1260"/>
      <c r="V201" s="1260"/>
    </row>
    <row r="202" spans="1:22" x14ac:dyDescent="0.3">
      <c r="A202" s="1260"/>
      <c r="B202" s="1260"/>
      <c r="C202" s="1260"/>
      <c r="D202" s="1260"/>
      <c r="E202" s="1260"/>
      <c r="F202" s="1260"/>
      <c r="G202" s="1260"/>
      <c r="H202" s="1260"/>
      <c r="I202" s="1260"/>
      <c r="J202" s="1260"/>
      <c r="K202" s="1260"/>
      <c r="L202" s="1260"/>
      <c r="M202" s="1260"/>
      <c r="N202" s="1260"/>
      <c r="O202" s="1260"/>
      <c r="P202" s="1260"/>
      <c r="Q202" s="1260"/>
      <c r="R202" s="1260"/>
      <c r="S202" s="1260"/>
      <c r="T202" s="1260"/>
      <c r="U202" s="1260"/>
      <c r="V202" s="1260"/>
    </row>
    <row r="203" spans="1:22" x14ac:dyDescent="0.3">
      <c r="A203" s="1260"/>
      <c r="B203" s="1260"/>
      <c r="C203" s="1260"/>
      <c r="D203" s="1260"/>
      <c r="E203" s="1260"/>
      <c r="F203" s="1260"/>
      <c r="G203" s="1260"/>
      <c r="H203" s="1260"/>
      <c r="I203" s="1260"/>
      <c r="J203" s="1260"/>
      <c r="K203" s="1260"/>
      <c r="L203" s="1260"/>
      <c r="M203" s="1260"/>
      <c r="N203" s="1260"/>
      <c r="O203" s="1260"/>
      <c r="P203" s="1260"/>
      <c r="Q203" s="1260"/>
      <c r="R203" s="1260"/>
      <c r="S203" s="1260"/>
      <c r="T203" s="1260"/>
      <c r="U203" s="1260"/>
      <c r="V203" s="1260"/>
    </row>
    <row r="204" spans="1:22" x14ac:dyDescent="0.3">
      <c r="A204" s="1260"/>
      <c r="B204" s="1260"/>
      <c r="C204" s="1260"/>
      <c r="D204" s="1260"/>
      <c r="E204" s="1260"/>
      <c r="F204" s="1260"/>
      <c r="G204" s="1260"/>
      <c r="H204" s="1260"/>
      <c r="I204" s="1260"/>
      <c r="J204" s="1260"/>
      <c r="K204" s="1260"/>
      <c r="L204" s="1260"/>
      <c r="M204" s="1260"/>
      <c r="N204" s="1260"/>
      <c r="O204" s="1260"/>
      <c r="P204" s="1260"/>
      <c r="Q204" s="1260"/>
      <c r="R204" s="1260"/>
      <c r="S204" s="1260"/>
      <c r="T204" s="1260"/>
      <c r="U204" s="1260"/>
      <c r="V204" s="1260"/>
    </row>
    <row r="205" spans="1:22" x14ac:dyDescent="0.3">
      <c r="A205" s="1260"/>
      <c r="B205" s="1260"/>
      <c r="C205" s="1260"/>
      <c r="D205" s="1260"/>
      <c r="E205" s="1260"/>
      <c r="F205" s="1260"/>
      <c r="G205" s="1260"/>
      <c r="H205" s="1260"/>
      <c r="I205" s="1260"/>
      <c r="J205" s="1260"/>
      <c r="K205" s="1260"/>
      <c r="L205" s="1260"/>
      <c r="M205" s="1260"/>
      <c r="N205" s="1260"/>
      <c r="O205" s="1260"/>
      <c r="P205" s="1260"/>
      <c r="Q205" s="1260"/>
      <c r="R205" s="1260"/>
      <c r="S205" s="1260"/>
      <c r="T205" s="1260"/>
      <c r="U205" s="1260"/>
      <c r="V205" s="1260"/>
    </row>
    <row r="206" spans="1:22" x14ac:dyDescent="0.3">
      <c r="A206" s="1260"/>
      <c r="B206" s="1260"/>
      <c r="C206" s="1260"/>
      <c r="D206" s="1260"/>
      <c r="E206" s="1260"/>
      <c r="F206" s="1260"/>
      <c r="G206" s="1260"/>
      <c r="H206" s="1260"/>
      <c r="I206" s="1260"/>
      <c r="J206" s="1260"/>
      <c r="K206" s="1260"/>
      <c r="L206" s="1260"/>
      <c r="M206" s="1260"/>
      <c r="N206" s="1260"/>
      <c r="O206" s="1260"/>
      <c r="P206" s="1260"/>
      <c r="Q206" s="1260"/>
      <c r="R206" s="1260"/>
      <c r="S206" s="1260"/>
      <c r="T206" s="1260"/>
      <c r="U206" s="1260"/>
      <c r="V206" s="1260"/>
    </row>
    <row r="207" spans="1:22" x14ac:dyDescent="0.3">
      <c r="A207" s="1260"/>
      <c r="B207" s="1260"/>
      <c r="C207" s="1260"/>
      <c r="D207" s="1260"/>
      <c r="E207" s="1260"/>
      <c r="F207" s="1260"/>
      <c r="G207" s="1260"/>
      <c r="H207" s="1260"/>
      <c r="I207" s="1260"/>
      <c r="J207" s="1260"/>
      <c r="K207" s="1260"/>
      <c r="L207" s="1260"/>
      <c r="M207" s="1260"/>
      <c r="N207" s="1260"/>
      <c r="O207" s="1260"/>
      <c r="P207" s="1260"/>
      <c r="Q207" s="1260"/>
      <c r="R207" s="1260"/>
      <c r="S207" s="1260"/>
      <c r="T207" s="1260"/>
      <c r="U207" s="1260"/>
      <c r="V207" s="1260"/>
    </row>
    <row r="208" spans="1:22" x14ac:dyDescent="0.3">
      <c r="A208" s="1260"/>
      <c r="B208" s="1260"/>
      <c r="C208" s="1260"/>
      <c r="D208" s="1260"/>
      <c r="E208" s="1260"/>
      <c r="F208" s="1260"/>
      <c r="G208" s="1260"/>
      <c r="H208" s="1260"/>
      <c r="I208" s="1260"/>
      <c r="J208" s="1260"/>
      <c r="K208" s="1260"/>
      <c r="L208" s="1260"/>
      <c r="M208" s="1260"/>
      <c r="N208" s="1260"/>
      <c r="O208" s="1260"/>
      <c r="P208" s="1260"/>
      <c r="Q208" s="1260"/>
      <c r="R208" s="1260"/>
      <c r="S208" s="1260"/>
      <c r="T208" s="1260"/>
      <c r="U208" s="1260"/>
      <c r="V208" s="1260"/>
    </row>
    <row r="209" spans="1:22" x14ac:dyDescent="0.3">
      <c r="A209" s="1260"/>
      <c r="B209" s="1260"/>
      <c r="C209" s="1260"/>
      <c r="D209" s="1260"/>
      <c r="E209" s="1260"/>
      <c r="F209" s="1260"/>
      <c r="G209" s="1260"/>
      <c r="H209" s="1260"/>
      <c r="I209" s="1260"/>
      <c r="J209" s="1260"/>
      <c r="K209" s="1260"/>
      <c r="L209" s="1260"/>
      <c r="M209" s="1260"/>
      <c r="N209" s="1260"/>
      <c r="O209" s="1260"/>
      <c r="P209" s="1260"/>
      <c r="Q209" s="1260"/>
      <c r="R209" s="1260"/>
      <c r="S209" s="1260"/>
      <c r="T209" s="1260"/>
      <c r="U209" s="1260"/>
      <c r="V209" s="1260"/>
    </row>
    <row r="210" spans="1:22" x14ac:dyDescent="0.3">
      <c r="A210" s="1260"/>
      <c r="B210" s="1260"/>
      <c r="C210" s="1260"/>
      <c r="D210" s="1260"/>
      <c r="E210" s="1260"/>
      <c r="F210" s="1260"/>
      <c r="G210" s="1260"/>
      <c r="H210" s="1260"/>
      <c r="I210" s="1260"/>
      <c r="J210" s="1260"/>
      <c r="K210" s="1260"/>
      <c r="L210" s="1260"/>
      <c r="M210" s="1260"/>
      <c r="N210" s="1260"/>
      <c r="O210" s="1260"/>
      <c r="P210" s="1260"/>
      <c r="Q210" s="1260"/>
      <c r="R210" s="1260"/>
      <c r="S210" s="1260"/>
      <c r="T210" s="1260"/>
      <c r="U210" s="1260"/>
      <c r="V210" s="1260"/>
    </row>
    <row r="211" spans="1:22" x14ac:dyDescent="0.3">
      <c r="A211" s="1260"/>
      <c r="B211" s="1260"/>
      <c r="C211" s="1260"/>
      <c r="D211" s="1260"/>
      <c r="E211" s="1260"/>
      <c r="F211" s="1260"/>
      <c r="G211" s="1260"/>
      <c r="H211" s="1260"/>
      <c r="I211" s="1260"/>
      <c r="J211" s="1260"/>
      <c r="K211" s="1260"/>
      <c r="L211" s="1260"/>
      <c r="M211" s="1260"/>
      <c r="N211" s="1260"/>
      <c r="O211" s="1260"/>
      <c r="P211" s="1260"/>
      <c r="Q211" s="1260"/>
      <c r="R211" s="1260"/>
      <c r="S211" s="1260"/>
      <c r="T211" s="1260"/>
      <c r="U211" s="1260"/>
      <c r="V211" s="1260"/>
    </row>
    <row r="212" spans="1:22" x14ac:dyDescent="0.3">
      <c r="A212" s="1260"/>
      <c r="B212" s="1260"/>
      <c r="C212" s="1260"/>
      <c r="D212" s="1260"/>
      <c r="E212" s="1260"/>
      <c r="F212" s="1260"/>
      <c r="G212" s="1260"/>
      <c r="H212" s="1260"/>
      <c r="I212" s="1260"/>
      <c r="J212" s="1260"/>
      <c r="K212" s="1260"/>
      <c r="L212" s="1260"/>
      <c r="M212" s="1260"/>
      <c r="N212" s="1260"/>
      <c r="O212" s="1260"/>
      <c r="P212" s="1260"/>
      <c r="Q212" s="1260"/>
      <c r="R212" s="1260"/>
      <c r="S212" s="1260"/>
      <c r="T212" s="1260"/>
      <c r="U212" s="1260"/>
      <c r="V212" s="1260"/>
    </row>
    <row r="213" spans="1:22" x14ac:dyDescent="0.3">
      <c r="A213" s="1260"/>
      <c r="B213" s="1260"/>
      <c r="C213" s="1260"/>
      <c r="D213" s="1260"/>
      <c r="E213" s="1260"/>
      <c r="F213" s="1260"/>
      <c r="G213" s="1260"/>
      <c r="H213" s="1260"/>
      <c r="I213" s="1260"/>
      <c r="J213" s="1260"/>
      <c r="K213" s="1260"/>
      <c r="L213" s="1260"/>
      <c r="M213" s="1260"/>
      <c r="N213" s="1260"/>
      <c r="O213" s="1260"/>
      <c r="P213" s="1260"/>
      <c r="Q213" s="1260"/>
      <c r="R213" s="1260"/>
      <c r="S213" s="1260"/>
      <c r="T213" s="1260"/>
      <c r="U213" s="1260"/>
      <c r="V213" s="1260"/>
    </row>
    <row r="214" spans="1:22" x14ac:dyDescent="0.3">
      <c r="A214" s="1260"/>
      <c r="B214" s="1260"/>
      <c r="C214" s="1260"/>
      <c r="D214" s="1260"/>
      <c r="E214" s="1260"/>
      <c r="F214" s="1260"/>
      <c r="G214" s="1260"/>
      <c r="H214" s="1260"/>
      <c r="I214" s="1260"/>
      <c r="J214" s="1260"/>
      <c r="K214" s="1260"/>
      <c r="L214" s="1260"/>
      <c r="M214" s="1260"/>
      <c r="N214" s="1260"/>
      <c r="O214" s="1260"/>
      <c r="P214" s="1260"/>
      <c r="Q214" s="1260"/>
      <c r="R214" s="1260"/>
      <c r="S214" s="1260"/>
      <c r="T214" s="1260"/>
      <c r="U214" s="1260"/>
      <c r="V214" s="1260"/>
    </row>
    <row r="215" spans="1:22" x14ac:dyDescent="0.3">
      <c r="A215" s="1260"/>
      <c r="B215" s="1260"/>
      <c r="C215" s="1260"/>
      <c r="D215" s="1260"/>
      <c r="E215" s="1260"/>
      <c r="F215" s="1260"/>
      <c r="G215" s="1260"/>
      <c r="H215" s="1260"/>
      <c r="I215" s="1260"/>
      <c r="J215" s="1260"/>
      <c r="K215" s="1260"/>
      <c r="L215" s="1260"/>
      <c r="M215" s="1260"/>
      <c r="N215" s="1260"/>
      <c r="O215" s="1260"/>
      <c r="P215" s="1260"/>
      <c r="Q215" s="1260"/>
      <c r="R215" s="1260"/>
      <c r="S215" s="1260"/>
      <c r="T215" s="1260"/>
      <c r="U215" s="1260"/>
      <c r="V215" s="1260"/>
    </row>
    <row r="216" spans="1:22" x14ac:dyDescent="0.3">
      <c r="A216" s="1260"/>
      <c r="B216" s="1260"/>
      <c r="C216" s="1260"/>
      <c r="D216" s="1260"/>
      <c r="E216" s="1260"/>
      <c r="F216" s="1260"/>
      <c r="G216" s="1260"/>
      <c r="H216" s="1260"/>
      <c r="I216" s="1260"/>
      <c r="J216" s="1260"/>
      <c r="K216" s="1260"/>
      <c r="L216" s="1260"/>
      <c r="M216" s="1260"/>
      <c r="N216" s="1260"/>
      <c r="O216" s="1260"/>
      <c r="P216" s="1260"/>
      <c r="Q216" s="1260"/>
      <c r="R216" s="1260"/>
      <c r="S216" s="1260"/>
      <c r="T216" s="1260"/>
      <c r="U216" s="1260"/>
      <c r="V216" s="1260"/>
    </row>
    <row r="217" spans="1:22" x14ac:dyDescent="0.3">
      <c r="A217" s="1260"/>
      <c r="B217" s="1260"/>
      <c r="C217" s="1260"/>
      <c r="D217" s="1260"/>
      <c r="E217" s="1260"/>
      <c r="F217" s="1260"/>
      <c r="G217" s="1260"/>
      <c r="H217" s="1260"/>
      <c r="I217" s="1260"/>
      <c r="J217" s="1260"/>
      <c r="K217" s="1260"/>
      <c r="L217" s="1260"/>
      <c r="M217" s="1260"/>
      <c r="N217" s="1260"/>
      <c r="O217" s="1260"/>
      <c r="P217" s="1260"/>
      <c r="Q217" s="1260"/>
      <c r="R217" s="1260"/>
      <c r="S217" s="1260"/>
      <c r="T217" s="1260"/>
      <c r="U217" s="1260"/>
      <c r="V217" s="1260"/>
    </row>
    <row r="218" spans="1:22" x14ac:dyDescent="0.3">
      <c r="A218" s="1260"/>
      <c r="B218" s="1260"/>
      <c r="C218" s="1260"/>
      <c r="D218" s="1260"/>
      <c r="E218" s="1260"/>
      <c r="F218" s="1260"/>
      <c r="G218" s="1260"/>
      <c r="H218" s="1260"/>
      <c r="I218" s="1260"/>
      <c r="J218" s="1260"/>
      <c r="K218" s="1260"/>
      <c r="L218" s="1260"/>
      <c r="M218" s="1260"/>
      <c r="N218" s="1260"/>
      <c r="O218" s="1260"/>
      <c r="P218" s="1260"/>
      <c r="Q218" s="1260"/>
      <c r="R218" s="1260"/>
      <c r="S218" s="1260"/>
      <c r="T218" s="1260"/>
      <c r="U218" s="1260"/>
      <c r="V218" s="1260"/>
    </row>
    <row r="219" spans="1:22" x14ac:dyDescent="0.3">
      <c r="A219" s="1260"/>
      <c r="B219" s="1260"/>
      <c r="C219" s="1260"/>
      <c r="D219" s="1260"/>
      <c r="E219" s="1260"/>
      <c r="F219" s="1260"/>
      <c r="G219" s="1260"/>
      <c r="H219" s="1260"/>
      <c r="I219" s="1260"/>
      <c r="J219" s="1260"/>
      <c r="K219" s="1260"/>
      <c r="L219" s="1260"/>
      <c r="M219" s="1260"/>
      <c r="N219" s="1260"/>
      <c r="O219" s="1260"/>
      <c r="P219" s="1260"/>
      <c r="Q219" s="1260"/>
      <c r="R219" s="1260"/>
      <c r="S219" s="1260"/>
      <c r="T219" s="1260"/>
      <c r="U219" s="1260"/>
      <c r="V219" s="1260"/>
    </row>
    <row r="220" spans="1:22" x14ac:dyDescent="0.3">
      <c r="A220" s="1260"/>
      <c r="B220" s="1260"/>
      <c r="C220" s="1260"/>
      <c r="D220" s="1260"/>
      <c r="E220" s="1260"/>
      <c r="F220" s="1260"/>
      <c r="G220" s="1260"/>
      <c r="H220" s="1260"/>
      <c r="I220" s="1260"/>
      <c r="J220" s="1260"/>
      <c r="K220" s="1260"/>
      <c r="L220" s="1260"/>
      <c r="M220" s="1260"/>
      <c r="N220" s="1260"/>
      <c r="O220" s="1260"/>
      <c r="P220" s="1260"/>
      <c r="Q220" s="1260"/>
      <c r="R220" s="1260"/>
      <c r="S220" s="1260"/>
      <c r="T220" s="1260"/>
      <c r="U220" s="1260"/>
      <c r="V220" s="1260"/>
    </row>
    <row r="221" spans="1:22" x14ac:dyDescent="0.3">
      <c r="A221" s="1260"/>
      <c r="B221" s="1260"/>
      <c r="C221" s="1260"/>
      <c r="D221" s="1260"/>
      <c r="E221" s="1260"/>
      <c r="F221" s="1260"/>
      <c r="G221" s="1260"/>
      <c r="H221" s="1260"/>
      <c r="I221" s="1260"/>
      <c r="J221" s="1260"/>
      <c r="K221" s="1260"/>
      <c r="L221" s="1260"/>
      <c r="M221" s="1260"/>
      <c r="N221" s="1260"/>
      <c r="O221" s="1260"/>
      <c r="P221" s="1260"/>
      <c r="Q221" s="1260"/>
      <c r="R221" s="1260"/>
      <c r="S221" s="1260"/>
      <c r="T221" s="1260"/>
      <c r="U221" s="1260"/>
      <c r="V221" s="1260"/>
    </row>
    <row r="222" spans="1:22" x14ac:dyDescent="0.3">
      <c r="A222" s="1260"/>
      <c r="B222" s="1260"/>
      <c r="C222" s="1260"/>
      <c r="D222" s="1260"/>
      <c r="E222" s="1260"/>
      <c r="F222" s="1260"/>
      <c r="G222" s="1260"/>
      <c r="H222" s="1260"/>
      <c r="I222" s="1260"/>
      <c r="J222" s="1260"/>
      <c r="K222" s="1260"/>
      <c r="L222" s="1260"/>
      <c r="M222" s="1260"/>
      <c r="N222" s="1260"/>
      <c r="O222" s="1260"/>
      <c r="P222" s="1260"/>
      <c r="Q222" s="1260"/>
      <c r="R222" s="1260"/>
      <c r="S222" s="1260"/>
      <c r="T222" s="1260"/>
      <c r="U222" s="1260"/>
      <c r="V222" s="1260"/>
    </row>
    <row r="223" spans="1:22" x14ac:dyDescent="0.3">
      <c r="A223" s="1260"/>
      <c r="B223" s="1260"/>
      <c r="C223" s="1260"/>
      <c r="D223" s="1260"/>
      <c r="E223" s="1260"/>
      <c r="F223" s="1260"/>
      <c r="G223" s="1260"/>
      <c r="H223" s="1260"/>
      <c r="I223" s="1260"/>
      <c r="J223" s="1260"/>
      <c r="K223" s="1260"/>
      <c r="L223" s="1260"/>
      <c r="M223" s="1260"/>
      <c r="N223" s="1260"/>
      <c r="O223" s="1260"/>
      <c r="P223" s="1260"/>
      <c r="Q223" s="1260"/>
      <c r="R223" s="1260"/>
      <c r="S223" s="1260"/>
      <c r="T223" s="1260"/>
      <c r="U223" s="1260"/>
      <c r="V223" s="1260"/>
    </row>
    <row r="224" spans="1:22" x14ac:dyDescent="0.3">
      <c r="A224" s="1260"/>
      <c r="B224" s="1260"/>
      <c r="C224" s="1260"/>
      <c r="D224" s="1260"/>
      <c r="E224" s="1260"/>
      <c r="F224" s="1260"/>
      <c r="G224" s="1260"/>
      <c r="H224" s="1260"/>
      <c r="I224" s="1260"/>
      <c r="J224" s="1260"/>
      <c r="K224" s="1260"/>
      <c r="L224" s="1260"/>
      <c r="M224" s="1260"/>
      <c r="N224" s="1260"/>
      <c r="O224" s="1260"/>
      <c r="P224" s="1260"/>
      <c r="Q224" s="1260"/>
      <c r="R224" s="1260"/>
      <c r="S224" s="1260"/>
      <c r="T224" s="1260"/>
      <c r="U224" s="1260"/>
      <c r="V224" s="1260"/>
    </row>
    <row r="225" spans="1:22" x14ac:dyDescent="0.3">
      <c r="A225" s="1260"/>
      <c r="B225" s="1260"/>
      <c r="C225" s="1260"/>
      <c r="D225" s="1260"/>
      <c r="E225" s="1260"/>
      <c r="F225" s="1260"/>
      <c r="G225" s="1260"/>
      <c r="H225" s="1260"/>
      <c r="I225" s="1260"/>
      <c r="J225" s="1260"/>
      <c r="K225" s="1260"/>
      <c r="L225" s="1260"/>
      <c r="M225" s="1260"/>
      <c r="N225" s="1260"/>
      <c r="O225" s="1260"/>
      <c r="P225" s="1260"/>
      <c r="Q225" s="1260"/>
      <c r="R225" s="1260"/>
      <c r="S225" s="1260"/>
      <c r="T225" s="1260"/>
      <c r="U225" s="1260"/>
      <c r="V225" s="1260"/>
    </row>
    <row r="226" spans="1:22" x14ac:dyDescent="0.3">
      <c r="A226" s="1260"/>
      <c r="B226" s="1260"/>
      <c r="C226" s="1260"/>
      <c r="D226" s="1260"/>
      <c r="E226" s="1260"/>
      <c r="F226" s="1260"/>
      <c r="G226" s="1260"/>
      <c r="H226" s="1260"/>
      <c r="I226" s="1260"/>
      <c r="J226" s="1260"/>
      <c r="K226" s="1260"/>
      <c r="L226" s="1260"/>
      <c r="M226" s="1260"/>
      <c r="N226" s="1260"/>
      <c r="O226" s="1260"/>
      <c r="P226" s="1260"/>
      <c r="Q226" s="1260"/>
      <c r="R226" s="1260"/>
      <c r="S226" s="1260"/>
      <c r="T226" s="1260"/>
      <c r="U226" s="1260"/>
      <c r="V226" s="1260"/>
    </row>
    <row r="227" spans="1:22" x14ac:dyDescent="0.3">
      <c r="A227" s="1260"/>
      <c r="B227" s="1260"/>
      <c r="C227" s="1260"/>
      <c r="D227" s="1260"/>
      <c r="E227" s="1260"/>
      <c r="F227" s="1260"/>
      <c r="G227" s="1260"/>
      <c r="H227" s="1260"/>
      <c r="I227" s="1260"/>
      <c r="J227" s="1260"/>
      <c r="K227" s="1260"/>
      <c r="L227" s="1260"/>
      <c r="M227" s="1260"/>
      <c r="N227" s="1260"/>
      <c r="O227" s="1260"/>
      <c r="P227" s="1260"/>
      <c r="Q227" s="1260"/>
      <c r="R227" s="1260"/>
      <c r="S227" s="1260"/>
      <c r="T227" s="1260"/>
      <c r="U227" s="1260"/>
      <c r="V227" s="1260"/>
    </row>
    <row r="228" spans="1:22" x14ac:dyDescent="0.3">
      <c r="A228" s="1260"/>
      <c r="B228" s="1260"/>
      <c r="C228" s="1260"/>
      <c r="D228" s="1260"/>
      <c r="E228" s="1260"/>
      <c r="F228" s="1260"/>
      <c r="G228" s="1260"/>
      <c r="H228" s="1260"/>
      <c r="I228" s="1260"/>
      <c r="J228" s="1260"/>
      <c r="K228" s="1260"/>
      <c r="L228" s="1260"/>
      <c r="M228" s="1260"/>
      <c r="N228" s="1260"/>
      <c r="O228" s="1260"/>
      <c r="P228" s="1260"/>
      <c r="Q228" s="1260"/>
      <c r="R228" s="1260"/>
      <c r="S228" s="1260"/>
      <c r="T228" s="1260"/>
      <c r="U228" s="1260"/>
      <c r="V228" s="1260"/>
    </row>
    <row r="229" spans="1:22" x14ac:dyDescent="0.3">
      <c r="A229" s="1260"/>
      <c r="B229" s="1260"/>
      <c r="C229" s="1260"/>
      <c r="D229" s="1260"/>
      <c r="E229" s="1260"/>
      <c r="F229" s="1260"/>
      <c r="G229" s="1260"/>
      <c r="H229" s="1260"/>
      <c r="I229" s="1260"/>
      <c r="J229" s="1260"/>
      <c r="K229" s="1260"/>
      <c r="L229" s="1260"/>
      <c r="M229" s="1260"/>
      <c r="N229" s="1260"/>
      <c r="O229" s="1260"/>
      <c r="P229" s="1260"/>
      <c r="Q229" s="1260"/>
      <c r="R229" s="1260"/>
      <c r="S229" s="1260"/>
      <c r="T229" s="1260"/>
      <c r="U229" s="1260"/>
      <c r="V229" s="1260"/>
    </row>
    <row r="230" spans="1:22" x14ac:dyDescent="0.3">
      <c r="A230" s="1260"/>
      <c r="B230" s="1260"/>
      <c r="C230" s="1260"/>
      <c r="D230" s="1260"/>
      <c r="E230" s="1260"/>
      <c r="F230" s="1260"/>
      <c r="G230" s="1260"/>
      <c r="H230" s="1260"/>
      <c r="I230" s="1260"/>
      <c r="J230" s="1260"/>
      <c r="K230" s="1260"/>
      <c r="L230" s="1260"/>
      <c r="M230" s="1260"/>
      <c r="N230" s="1260"/>
      <c r="O230" s="1260"/>
      <c r="P230" s="1260"/>
      <c r="Q230" s="1260"/>
      <c r="R230" s="1260"/>
      <c r="S230" s="1260"/>
      <c r="T230" s="1260"/>
      <c r="U230" s="1260"/>
      <c r="V230" s="1260"/>
    </row>
    <row r="231" spans="1:22" x14ac:dyDescent="0.3">
      <c r="A231" s="1260"/>
      <c r="B231" s="1260"/>
      <c r="C231" s="1260"/>
      <c r="D231" s="1260"/>
      <c r="E231" s="1260"/>
      <c r="F231" s="1260"/>
      <c r="G231" s="1260"/>
      <c r="H231" s="1260"/>
      <c r="I231" s="1260"/>
      <c r="J231" s="1260"/>
      <c r="K231" s="1260"/>
      <c r="L231" s="1260"/>
      <c r="M231" s="1260"/>
      <c r="N231" s="1260"/>
      <c r="O231" s="1260"/>
      <c r="P231" s="1260"/>
      <c r="Q231" s="1260"/>
      <c r="R231" s="1260"/>
      <c r="S231" s="1260"/>
      <c r="T231" s="1260"/>
      <c r="U231" s="1260"/>
      <c r="V231" s="1260"/>
    </row>
    <row r="232" spans="1:22" x14ac:dyDescent="0.3">
      <c r="A232" s="1260"/>
      <c r="B232" s="1260"/>
      <c r="C232" s="1260"/>
      <c r="D232" s="1260"/>
      <c r="E232" s="1260"/>
      <c r="F232" s="1260"/>
      <c r="G232" s="1260"/>
      <c r="H232" s="1260"/>
      <c r="I232" s="1260"/>
      <c r="J232" s="1260"/>
      <c r="K232" s="1260"/>
      <c r="L232" s="1260"/>
      <c r="M232" s="1260"/>
      <c r="N232" s="1260"/>
      <c r="O232" s="1260"/>
      <c r="P232" s="1260"/>
      <c r="Q232" s="1260"/>
      <c r="R232" s="1260"/>
      <c r="S232" s="1260"/>
      <c r="T232" s="1260"/>
      <c r="U232" s="1260"/>
      <c r="V232" s="1260"/>
    </row>
    <row r="233" spans="1:22" x14ac:dyDescent="0.3">
      <c r="A233" s="1260"/>
      <c r="B233" s="1260"/>
      <c r="C233" s="1260"/>
      <c r="D233" s="1260"/>
      <c r="E233" s="1260"/>
      <c r="F233" s="1260"/>
      <c r="G233" s="1260"/>
      <c r="H233" s="1260"/>
      <c r="I233" s="1260"/>
      <c r="J233" s="1260"/>
      <c r="K233" s="1260"/>
      <c r="L233" s="1260"/>
      <c r="M233" s="1260"/>
      <c r="N233" s="1260"/>
      <c r="O233" s="1260"/>
      <c r="P233" s="1260"/>
      <c r="Q233" s="1260"/>
      <c r="R233" s="1260"/>
      <c r="S233" s="1260"/>
      <c r="T233" s="1260"/>
      <c r="U233" s="1260"/>
      <c r="V233" s="1260"/>
    </row>
    <row r="234" spans="1:22" x14ac:dyDescent="0.3">
      <c r="A234" s="1260"/>
      <c r="B234" s="1260"/>
      <c r="C234" s="1260"/>
      <c r="D234" s="1260"/>
      <c r="E234" s="1260"/>
      <c r="F234" s="1260"/>
      <c r="G234" s="1260"/>
      <c r="H234" s="1260"/>
      <c r="I234" s="1260"/>
      <c r="J234" s="1260"/>
      <c r="K234" s="1260"/>
      <c r="L234" s="1260"/>
      <c r="M234" s="1260"/>
      <c r="N234" s="1260"/>
      <c r="O234" s="1260"/>
      <c r="P234" s="1260"/>
      <c r="Q234" s="1260"/>
      <c r="R234" s="1260"/>
      <c r="S234" s="1260"/>
      <c r="T234" s="1260"/>
      <c r="U234" s="1260"/>
      <c r="V234" s="1260"/>
    </row>
    <row r="235" spans="1:22" x14ac:dyDescent="0.3">
      <c r="A235" s="1260"/>
      <c r="B235" s="1260"/>
      <c r="C235" s="1260"/>
      <c r="D235" s="1260"/>
      <c r="E235" s="1260"/>
      <c r="F235" s="1260"/>
      <c r="G235" s="1260"/>
      <c r="H235" s="1260"/>
      <c r="I235" s="1260"/>
      <c r="J235" s="1260"/>
      <c r="K235" s="1260"/>
      <c r="L235" s="1260"/>
      <c r="M235" s="1260"/>
      <c r="N235" s="1260"/>
      <c r="O235" s="1260"/>
      <c r="P235" s="1260"/>
      <c r="Q235" s="1260"/>
      <c r="R235" s="1260"/>
      <c r="S235" s="1260"/>
      <c r="T235" s="1260"/>
      <c r="U235" s="1260"/>
      <c r="V235" s="1260"/>
    </row>
    <row r="236" spans="1:22" x14ac:dyDescent="0.3">
      <c r="A236" s="1260"/>
      <c r="B236" s="1260"/>
      <c r="C236" s="1260"/>
      <c r="D236" s="1260"/>
      <c r="E236" s="1260"/>
      <c r="F236" s="1260"/>
      <c r="G236" s="1260"/>
      <c r="H236" s="1260"/>
      <c r="I236" s="1260"/>
      <c r="J236" s="1260"/>
      <c r="K236" s="1260"/>
      <c r="L236" s="1260"/>
      <c r="M236" s="1260"/>
      <c r="N236" s="1260"/>
      <c r="O236" s="1260"/>
      <c r="P236" s="1260"/>
      <c r="Q236" s="1260"/>
      <c r="R236" s="1260"/>
      <c r="S236" s="1260"/>
      <c r="T236" s="1260"/>
      <c r="U236" s="1260"/>
      <c r="V236" s="1260"/>
    </row>
    <row r="237" spans="1:22" x14ac:dyDescent="0.3">
      <c r="A237" s="1260"/>
      <c r="B237" s="1260"/>
      <c r="C237" s="1260"/>
      <c r="D237" s="1260"/>
      <c r="E237" s="1260"/>
      <c r="F237" s="1260"/>
      <c r="G237" s="1260"/>
      <c r="H237" s="1260"/>
      <c r="I237" s="1260"/>
      <c r="J237" s="1260"/>
      <c r="K237" s="1260"/>
      <c r="L237" s="1260"/>
      <c r="M237" s="1260"/>
      <c r="N237" s="1260"/>
      <c r="O237" s="1260"/>
      <c r="P237" s="1260"/>
      <c r="Q237" s="1260"/>
      <c r="R237" s="1260"/>
      <c r="S237" s="1260"/>
      <c r="T237" s="1260"/>
      <c r="U237" s="1260"/>
      <c r="V237" s="1260"/>
    </row>
    <row r="238" spans="1:22" x14ac:dyDescent="0.3">
      <c r="A238" s="1260"/>
      <c r="B238" s="1260"/>
      <c r="C238" s="1260"/>
      <c r="D238" s="1260"/>
      <c r="E238" s="1260"/>
      <c r="F238" s="1260"/>
      <c r="G238" s="1260"/>
      <c r="H238" s="1260"/>
      <c r="I238" s="1260"/>
      <c r="J238" s="1260"/>
      <c r="K238" s="1260"/>
      <c r="L238" s="1260"/>
      <c r="M238" s="1260"/>
      <c r="N238" s="1260"/>
      <c r="O238" s="1260"/>
      <c r="P238" s="1260"/>
      <c r="Q238" s="1260"/>
      <c r="R238" s="1260"/>
      <c r="S238" s="1260"/>
      <c r="T238" s="1260"/>
      <c r="U238" s="1260"/>
      <c r="V238" s="1260"/>
    </row>
    <row r="239" spans="1:22" x14ac:dyDescent="0.3">
      <c r="A239" s="1260"/>
      <c r="B239" s="1260"/>
      <c r="C239" s="1260"/>
      <c r="D239" s="1260"/>
      <c r="E239" s="1260"/>
      <c r="F239" s="1260"/>
      <c r="G239" s="1260"/>
      <c r="H239" s="1260"/>
      <c r="I239" s="1260"/>
      <c r="J239" s="1260"/>
      <c r="K239" s="1260"/>
      <c r="L239" s="1260"/>
      <c r="M239" s="1260"/>
      <c r="N239" s="1260"/>
      <c r="O239" s="1260"/>
      <c r="P239" s="1260"/>
      <c r="Q239" s="1260"/>
      <c r="R239" s="1260"/>
      <c r="S239" s="1260"/>
      <c r="T239" s="1260"/>
      <c r="U239" s="1260"/>
      <c r="V239" s="1260"/>
    </row>
    <row r="240" spans="1:22" x14ac:dyDescent="0.3">
      <c r="A240" s="1260"/>
      <c r="B240" s="1260"/>
      <c r="C240" s="1260"/>
      <c r="D240" s="1260"/>
      <c r="E240" s="1260"/>
      <c r="F240" s="1260"/>
      <c r="G240" s="1260"/>
      <c r="H240" s="1260"/>
      <c r="I240" s="1260"/>
      <c r="J240" s="1260"/>
      <c r="K240" s="1260"/>
      <c r="L240" s="1260"/>
      <c r="M240" s="1260"/>
      <c r="N240" s="1260"/>
      <c r="O240" s="1260"/>
      <c r="P240" s="1260"/>
      <c r="Q240" s="1260"/>
      <c r="R240" s="1260"/>
      <c r="S240" s="1260"/>
      <c r="T240" s="1260"/>
      <c r="U240" s="1260"/>
      <c r="V240" s="1260"/>
    </row>
    <row r="241" spans="1:22" x14ac:dyDescent="0.3">
      <c r="A241" s="1260"/>
      <c r="B241" s="1260"/>
      <c r="C241" s="1260"/>
      <c r="D241" s="1260"/>
      <c r="E241" s="1260"/>
      <c r="F241" s="1260"/>
      <c r="G241" s="1260"/>
      <c r="H241" s="1260"/>
      <c r="I241" s="1260"/>
      <c r="J241" s="1260"/>
      <c r="K241" s="1260"/>
      <c r="L241" s="1260"/>
      <c r="M241" s="1260"/>
      <c r="N241" s="1260"/>
      <c r="O241" s="1260"/>
      <c r="P241" s="1260"/>
      <c r="Q241" s="1260"/>
      <c r="R241" s="1260"/>
      <c r="S241" s="1260"/>
      <c r="T241" s="1260"/>
      <c r="U241" s="1260"/>
      <c r="V241" s="1260"/>
    </row>
    <row r="242" spans="1:22" x14ac:dyDescent="0.3">
      <c r="A242" s="1260"/>
      <c r="B242" s="1260"/>
      <c r="C242" s="1260"/>
      <c r="D242" s="1260"/>
      <c r="E242" s="1260"/>
      <c r="F242" s="1260"/>
      <c r="G242" s="1260"/>
      <c r="H242" s="1260"/>
      <c r="I242" s="1260"/>
      <c r="J242" s="1260"/>
      <c r="K242" s="1260"/>
      <c r="L242" s="1260"/>
      <c r="M242" s="1260"/>
      <c r="N242" s="1260"/>
      <c r="O242" s="1260"/>
      <c r="P242" s="1260"/>
      <c r="Q242" s="1260"/>
      <c r="R242" s="1260"/>
      <c r="S242" s="1260"/>
      <c r="T242" s="1260"/>
      <c r="U242" s="1260"/>
      <c r="V242" s="1260"/>
    </row>
    <row r="243" spans="1:22" x14ac:dyDescent="0.3">
      <c r="A243" s="1260"/>
      <c r="B243" s="1260"/>
      <c r="C243" s="1260"/>
      <c r="D243" s="1260"/>
      <c r="E243" s="1260"/>
      <c r="F243" s="1260"/>
      <c r="G243" s="1260"/>
      <c r="H243" s="1260"/>
      <c r="I243" s="1260"/>
      <c r="J243" s="1260"/>
      <c r="K243" s="1260"/>
      <c r="L243" s="1260"/>
      <c r="M243" s="1260"/>
      <c r="N243" s="1260"/>
      <c r="O243" s="1260"/>
      <c r="P243" s="1260"/>
      <c r="Q243" s="1260"/>
      <c r="R243" s="1260"/>
      <c r="S243" s="1260"/>
      <c r="T243" s="1260"/>
      <c r="U243" s="1260"/>
      <c r="V243" s="1260"/>
    </row>
    <row r="244" spans="1:22" x14ac:dyDescent="0.3">
      <c r="A244" s="1260"/>
      <c r="B244" s="1260"/>
      <c r="C244" s="1260"/>
      <c r="D244" s="1260"/>
      <c r="E244" s="1260"/>
      <c r="F244" s="1260"/>
      <c r="G244" s="1260"/>
      <c r="H244" s="1260"/>
      <c r="I244" s="1260"/>
      <c r="J244" s="1260"/>
      <c r="K244" s="1260"/>
      <c r="L244" s="1260"/>
      <c r="M244" s="1260"/>
      <c r="N244" s="1260"/>
      <c r="O244" s="1260"/>
      <c r="P244" s="1260"/>
      <c r="Q244" s="1260"/>
      <c r="R244" s="1260"/>
      <c r="S244" s="1260"/>
      <c r="T244" s="1260"/>
      <c r="U244" s="1260"/>
      <c r="V244" s="1260"/>
    </row>
    <row r="245" spans="1:22" x14ac:dyDescent="0.3">
      <c r="A245" s="1260"/>
      <c r="B245" s="1260"/>
      <c r="C245" s="1260"/>
      <c r="D245" s="1260"/>
      <c r="E245" s="1260"/>
      <c r="F245" s="1260"/>
      <c r="G245" s="1260"/>
      <c r="H245" s="1260"/>
      <c r="I245" s="1260"/>
      <c r="J245" s="1260"/>
      <c r="K245" s="1260"/>
      <c r="L245" s="1260"/>
      <c r="M245" s="1260"/>
      <c r="N245" s="1260"/>
      <c r="O245" s="1260"/>
      <c r="P245" s="1260"/>
      <c r="Q245" s="1260"/>
      <c r="R245" s="1260"/>
      <c r="S245" s="1260"/>
      <c r="T245" s="1260"/>
      <c r="U245" s="1260"/>
      <c r="V245" s="1260"/>
    </row>
    <row r="246" spans="1:22" x14ac:dyDescent="0.3">
      <c r="A246" s="1260"/>
      <c r="B246" s="1260"/>
      <c r="C246" s="1260"/>
      <c r="D246" s="1260"/>
      <c r="E246" s="1260"/>
      <c r="F246" s="1260"/>
      <c r="G246" s="1260"/>
      <c r="H246" s="1260"/>
      <c r="I246" s="1260"/>
      <c r="J246" s="1260"/>
      <c r="K246" s="1260"/>
      <c r="L246" s="1260"/>
      <c r="M246" s="1260"/>
      <c r="N246" s="1260"/>
      <c r="O246" s="1260"/>
      <c r="P246" s="1260"/>
      <c r="Q246" s="1260"/>
      <c r="R246" s="1260"/>
      <c r="S246" s="1260"/>
      <c r="T246" s="1260"/>
      <c r="U246" s="1260"/>
      <c r="V246" s="1260"/>
    </row>
    <row r="247" spans="1:22" x14ac:dyDescent="0.3">
      <c r="A247" s="1260"/>
      <c r="B247" s="1260"/>
      <c r="C247" s="1260"/>
      <c r="D247" s="1260"/>
      <c r="E247" s="1260"/>
      <c r="F247" s="1260"/>
      <c r="G247" s="1260"/>
      <c r="H247" s="1260"/>
      <c r="I247" s="1260"/>
      <c r="J247" s="1260"/>
      <c r="K247" s="1260"/>
      <c r="L247" s="1260"/>
      <c r="M247" s="1260"/>
      <c r="N247" s="1260"/>
      <c r="O247" s="1260"/>
      <c r="P247" s="1260"/>
      <c r="Q247" s="1260"/>
      <c r="R247" s="1260"/>
      <c r="S247" s="1260"/>
      <c r="T247" s="1260"/>
      <c r="U247" s="1260"/>
      <c r="V247" s="1260"/>
    </row>
    <row r="248" spans="1:22" x14ac:dyDescent="0.3">
      <c r="A248" s="1260"/>
      <c r="B248" s="1260"/>
      <c r="C248" s="1260"/>
      <c r="D248" s="1260"/>
      <c r="E248" s="1260"/>
      <c r="F248" s="1260"/>
      <c r="G248" s="1260"/>
      <c r="H248" s="1260"/>
      <c r="I248" s="1260"/>
      <c r="J248" s="1260"/>
      <c r="K248" s="1260"/>
      <c r="L248" s="1260"/>
      <c r="M248" s="1260"/>
      <c r="N248" s="1260"/>
      <c r="O248" s="1260"/>
      <c r="P248" s="1260"/>
      <c r="Q248" s="1260"/>
      <c r="R248" s="1260"/>
      <c r="S248" s="1260"/>
      <c r="T248" s="1260"/>
      <c r="U248" s="1260"/>
      <c r="V248" s="1260"/>
    </row>
    <row r="249" spans="1:22" x14ac:dyDescent="0.3">
      <c r="A249" s="1260"/>
      <c r="B249" s="1260"/>
      <c r="C249" s="1260"/>
      <c r="D249" s="1260"/>
      <c r="E249" s="1260"/>
      <c r="F249" s="1260"/>
      <c r="G249" s="1260"/>
      <c r="H249" s="1260"/>
      <c r="I249" s="1260"/>
      <c r="J249" s="1260"/>
      <c r="K249" s="1260"/>
      <c r="L249" s="1260"/>
      <c r="M249" s="1260"/>
      <c r="N249" s="1260"/>
      <c r="O249" s="1260"/>
      <c r="P249" s="1260"/>
      <c r="Q249" s="1260"/>
      <c r="R249" s="1260"/>
      <c r="S249" s="1260"/>
      <c r="T249" s="1260"/>
      <c r="U249" s="1260"/>
      <c r="V249" s="1260"/>
    </row>
    <row r="250" spans="1:22" x14ac:dyDescent="0.3">
      <c r="A250" s="1260"/>
      <c r="B250" s="1260"/>
      <c r="C250" s="1260"/>
      <c r="D250" s="1260"/>
      <c r="E250" s="1260"/>
      <c r="F250" s="1260"/>
      <c r="G250" s="1260"/>
      <c r="H250" s="1260"/>
      <c r="I250" s="1260"/>
      <c r="J250" s="1260"/>
      <c r="K250" s="1260"/>
      <c r="L250" s="1260"/>
      <c r="M250" s="1260"/>
      <c r="N250" s="1260"/>
      <c r="O250" s="1260"/>
      <c r="P250" s="1260"/>
      <c r="Q250" s="1260"/>
      <c r="R250" s="1260"/>
      <c r="S250" s="1260"/>
      <c r="T250" s="1260"/>
      <c r="U250" s="1260"/>
      <c r="V250" s="1260"/>
    </row>
    <row r="251" spans="1:22" x14ac:dyDescent="0.3">
      <c r="A251" s="1260"/>
      <c r="B251" s="1260"/>
      <c r="C251" s="1260"/>
      <c r="D251" s="1260"/>
      <c r="E251" s="1260"/>
      <c r="F251" s="1260"/>
      <c r="G251" s="1260"/>
      <c r="H251" s="1260"/>
      <c r="I251" s="1260"/>
      <c r="J251" s="1260"/>
      <c r="K251" s="1260"/>
      <c r="L251" s="1260"/>
      <c r="M251" s="1260"/>
      <c r="N251" s="1260"/>
      <c r="O251" s="1260"/>
      <c r="P251" s="1260"/>
      <c r="Q251" s="1260"/>
      <c r="R251" s="1260"/>
      <c r="S251" s="1260"/>
      <c r="T251" s="1260"/>
      <c r="U251" s="1260"/>
      <c r="V251" s="1260"/>
    </row>
    <row r="252" spans="1:22" x14ac:dyDescent="0.3">
      <c r="A252" s="1260"/>
      <c r="B252" s="1260"/>
      <c r="C252" s="1260"/>
      <c r="D252" s="1260"/>
      <c r="E252" s="1260"/>
      <c r="F252" s="1260"/>
      <c r="G252" s="1260"/>
      <c r="H252" s="1260"/>
      <c r="I252" s="1260"/>
      <c r="J252" s="1260"/>
      <c r="K252" s="1260"/>
      <c r="L252" s="1260"/>
      <c r="M252" s="1260"/>
      <c r="N252" s="1260"/>
      <c r="O252" s="1260"/>
      <c r="P252" s="1260"/>
      <c r="Q252" s="1260"/>
      <c r="R252" s="1260"/>
      <c r="S252" s="1260"/>
      <c r="T252" s="1260"/>
      <c r="U252" s="1260"/>
      <c r="V252" s="1260"/>
    </row>
    <row r="253" spans="1:22" x14ac:dyDescent="0.3">
      <c r="A253" s="1260"/>
      <c r="B253" s="1260"/>
      <c r="C253" s="1260"/>
      <c r="D253" s="1260"/>
      <c r="E253" s="1260"/>
      <c r="F253" s="1260"/>
      <c r="G253" s="1260"/>
      <c r="H253" s="1260"/>
      <c r="I253" s="1260"/>
      <c r="J253" s="1260"/>
      <c r="K253" s="1260"/>
      <c r="L253" s="1260"/>
      <c r="M253" s="1260"/>
      <c r="N253" s="1260"/>
      <c r="O253" s="1260"/>
      <c r="P253" s="1260"/>
      <c r="Q253" s="1260"/>
      <c r="R253" s="1260"/>
      <c r="S253" s="1260"/>
      <c r="T253" s="1260"/>
      <c r="U253" s="1260"/>
      <c r="V253" s="1260"/>
    </row>
    <row r="254" spans="1:22" x14ac:dyDescent="0.3">
      <c r="A254" s="1260"/>
      <c r="B254" s="1260"/>
      <c r="C254" s="1260"/>
      <c r="D254" s="1260"/>
      <c r="E254" s="1260"/>
      <c r="F254" s="1260"/>
      <c r="G254" s="1260"/>
      <c r="H254" s="1260"/>
      <c r="I254" s="1260"/>
      <c r="J254" s="1260"/>
      <c r="K254" s="1260"/>
      <c r="L254" s="1260"/>
      <c r="M254" s="1260"/>
      <c r="N254" s="1260"/>
      <c r="O254" s="1260"/>
      <c r="P254" s="1260"/>
      <c r="Q254" s="1260"/>
      <c r="R254" s="1260"/>
      <c r="S254" s="1260"/>
      <c r="T254" s="1260"/>
      <c r="U254" s="1260"/>
      <c r="V254" s="1260"/>
    </row>
    <row r="255" spans="1:22" x14ac:dyDescent="0.3">
      <c r="A255" s="1260"/>
      <c r="B255" s="1260"/>
      <c r="C255" s="1260"/>
      <c r="D255" s="1260"/>
      <c r="E255" s="1260"/>
      <c r="F255" s="1260"/>
      <c r="G255" s="1260"/>
      <c r="H255" s="1260"/>
      <c r="I255" s="1260"/>
      <c r="J255" s="1260"/>
      <c r="K255" s="1260"/>
      <c r="L255" s="1260"/>
      <c r="M255" s="1260"/>
      <c r="N255" s="1260"/>
      <c r="O255" s="1260"/>
      <c r="P255" s="1260"/>
      <c r="Q255" s="1260"/>
      <c r="R255" s="1260"/>
      <c r="S255" s="1260"/>
      <c r="T255" s="1260"/>
      <c r="U255" s="1260"/>
      <c r="V255" s="1260"/>
    </row>
    <row r="256" spans="1:22" x14ac:dyDescent="0.3">
      <c r="A256" s="1260"/>
      <c r="B256" s="1260"/>
      <c r="C256" s="1260"/>
      <c r="D256" s="1260"/>
      <c r="E256" s="1260"/>
      <c r="F256" s="1260"/>
      <c r="G256" s="1260"/>
      <c r="H256" s="1260"/>
      <c r="I256" s="1260"/>
      <c r="J256" s="1260"/>
      <c r="K256" s="1260"/>
      <c r="L256" s="1260"/>
      <c r="M256" s="1260"/>
      <c r="N256" s="1260"/>
      <c r="O256" s="1260"/>
      <c r="P256" s="1260"/>
      <c r="Q256" s="1260"/>
      <c r="R256" s="1260"/>
      <c r="S256" s="1260"/>
      <c r="T256" s="1260"/>
      <c r="U256" s="1260"/>
      <c r="V256" s="1260"/>
    </row>
    <row r="257" spans="1:22" x14ac:dyDescent="0.3">
      <c r="A257" s="1260"/>
      <c r="B257" s="1260"/>
      <c r="C257" s="1260"/>
      <c r="D257" s="1260"/>
      <c r="E257" s="1260"/>
      <c r="F257" s="1260"/>
      <c r="G257" s="1260"/>
      <c r="H257" s="1260"/>
      <c r="I257" s="1260"/>
      <c r="J257" s="1260"/>
      <c r="K257" s="1260"/>
      <c r="L257" s="1260"/>
      <c r="M257" s="1260"/>
      <c r="N257" s="1260"/>
      <c r="O257" s="1260"/>
      <c r="P257" s="1260"/>
      <c r="Q257" s="1260"/>
      <c r="R257" s="1260"/>
      <c r="S257" s="1260"/>
      <c r="T257" s="1260"/>
      <c r="U257" s="1260"/>
      <c r="V257" s="1260"/>
    </row>
    <row r="258" spans="1:22" x14ac:dyDescent="0.3">
      <c r="A258" s="1260"/>
      <c r="B258" s="1260"/>
      <c r="C258" s="1260"/>
      <c r="D258" s="1260"/>
      <c r="E258" s="1260"/>
      <c r="F258" s="1260"/>
      <c r="G258" s="1260"/>
      <c r="H258" s="1260"/>
      <c r="I258" s="1260"/>
      <c r="J258" s="1260"/>
      <c r="K258" s="1260"/>
      <c r="L258" s="1260"/>
      <c r="M258" s="1260"/>
      <c r="N258" s="1260"/>
      <c r="O258" s="1260"/>
      <c r="P258" s="1260"/>
      <c r="Q258" s="1260"/>
      <c r="R258" s="1260"/>
      <c r="S258" s="1260"/>
      <c r="T258" s="1260"/>
      <c r="U258" s="1260"/>
      <c r="V258" s="1260"/>
    </row>
    <row r="259" spans="1:22" x14ac:dyDescent="0.3">
      <c r="A259" s="1260"/>
      <c r="B259" s="1260"/>
      <c r="C259" s="1260"/>
      <c r="D259" s="1260"/>
      <c r="E259" s="1260"/>
      <c r="F259" s="1260"/>
      <c r="G259" s="1260"/>
      <c r="H259" s="1260"/>
      <c r="I259" s="1260"/>
      <c r="J259" s="1260"/>
      <c r="K259" s="1260"/>
      <c r="L259" s="1260"/>
      <c r="M259" s="1260"/>
      <c r="N259" s="1260"/>
      <c r="O259" s="1260"/>
      <c r="P259" s="1260"/>
      <c r="Q259" s="1260"/>
      <c r="R259" s="1260"/>
      <c r="S259" s="1260"/>
      <c r="T259" s="1260"/>
      <c r="U259" s="1260"/>
      <c r="V259" s="1260"/>
    </row>
    <row r="260" spans="1:22" x14ac:dyDescent="0.3">
      <c r="A260" s="1260"/>
      <c r="B260" s="1260"/>
      <c r="C260" s="1260"/>
      <c r="D260" s="1260"/>
      <c r="E260" s="1260"/>
      <c r="F260" s="1260"/>
      <c r="G260" s="1260"/>
      <c r="H260" s="1260"/>
      <c r="I260" s="1260"/>
      <c r="J260" s="1260"/>
      <c r="K260" s="1260"/>
      <c r="L260" s="1260"/>
      <c r="M260" s="1260"/>
      <c r="N260" s="1260"/>
      <c r="O260" s="1260"/>
      <c r="P260" s="1260"/>
      <c r="Q260" s="1260"/>
      <c r="R260" s="1260"/>
      <c r="S260" s="1260"/>
      <c r="T260" s="1260"/>
      <c r="U260" s="1260"/>
      <c r="V260" s="1260"/>
    </row>
    <row r="261" spans="1:22" x14ac:dyDescent="0.3">
      <c r="A261" s="1260"/>
      <c r="B261" s="1260"/>
      <c r="C261" s="1260"/>
      <c r="D261" s="1260"/>
      <c r="E261" s="1260"/>
      <c r="F261" s="1260"/>
      <c r="G261" s="1260"/>
      <c r="H261" s="1260"/>
      <c r="I261" s="1260"/>
      <c r="J261" s="1260"/>
      <c r="K261" s="1260"/>
      <c r="L261" s="1260"/>
      <c r="M261" s="1260"/>
      <c r="N261" s="1260"/>
      <c r="O261" s="1260"/>
      <c r="P261" s="1260"/>
      <c r="Q261" s="1260"/>
      <c r="R261" s="1260"/>
      <c r="S261" s="1260"/>
      <c r="T261" s="1260"/>
      <c r="U261" s="1260"/>
      <c r="V261" s="1260"/>
    </row>
    <row r="262" spans="1:22" x14ac:dyDescent="0.3">
      <c r="A262" s="1260"/>
      <c r="B262" s="1260"/>
      <c r="C262" s="1260"/>
      <c r="D262" s="1260"/>
      <c r="E262" s="1260"/>
      <c r="F262" s="1260"/>
      <c r="G262" s="1260"/>
      <c r="H262" s="1260"/>
      <c r="I262" s="1260"/>
      <c r="J262" s="1260"/>
      <c r="K262" s="1260"/>
      <c r="L262" s="1260"/>
      <c r="M262" s="1260"/>
      <c r="N262" s="1260"/>
      <c r="O262" s="1260"/>
      <c r="P262" s="1260"/>
      <c r="Q262" s="1260"/>
      <c r="R262" s="1260"/>
      <c r="S262" s="1260"/>
      <c r="T262" s="1260"/>
      <c r="U262" s="1260"/>
      <c r="V262" s="1260"/>
    </row>
    <row r="263" spans="1:22" x14ac:dyDescent="0.3">
      <c r="A263" s="1260"/>
      <c r="B263" s="1260"/>
      <c r="C263" s="1260"/>
      <c r="D263" s="1260"/>
      <c r="E263" s="1260"/>
      <c r="F263" s="1260"/>
      <c r="G263" s="1260"/>
      <c r="H263" s="1260"/>
      <c r="I263" s="1260"/>
      <c r="J263" s="1260"/>
      <c r="K263" s="1260"/>
      <c r="L263" s="1260"/>
      <c r="M263" s="1260"/>
      <c r="N263" s="1260"/>
      <c r="O263" s="1260"/>
      <c r="P263" s="1260"/>
      <c r="Q263" s="1260"/>
      <c r="R263" s="1260"/>
      <c r="S263" s="1260"/>
      <c r="T263" s="1260"/>
      <c r="U263" s="1260"/>
      <c r="V263" s="1260"/>
    </row>
    <row r="264" spans="1:22" x14ac:dyDescent="0.3">
      <c r="A264" s="1260"/>
      <c r="B264" s="1260"/>
      <c r="C264" s="1260"/>
      <c r="D264" s="1260"/>
      <c r="E264" s="1260"/>
      <c r="F264" s="1260"/>
      <c r="G264" s="1260"/>
      <c r="H264" s="1260"/>
      <c r="I264" s="1260"/>
      <c r="J264" s="1260"/>
      <c r="K264" s="1260"/>
      <c r="L264" s="1260"/>
      <c r="M264" s="1260"/>
      <c r="N264" s="1260"/>
      <c r="O264" s="1260"/>
      <c r="P264" s="1260"/>
      <c r="Q264" s="1260"/>
      <c r="R264" s="1260"/>
      <c r="S264" s="1260"/>
      <c r="T264" s="1260"/>
      <c r="U264" s="1260"/>
      <c r="V264" s="1260"/>
    </row>
    <row r="265" spans="1:22" x14ac:dyDescent="0.3">
      <c r="A265" s="1260"/>
      <c r="B265" s="1260"/>
      <c r="C265" s="1260"/>
      <c r="D265" s="1260"/>
      <c r="E265" s="1260"/>
      <c r="F265" s="1260"/>
      <c r="G265" s="1260"/>
      <c r="H265" s="1260"/>
      <c r="I265" s="1260"/>
      <c r="J265" s="1260"/>
      <c r="K265" s="1260"/>
      <c r="L265" s="1260"/>
      <c r="M265" s="1260"/>
      <c r="N265" s="1260"/>
      <c r="O265" s="1260"/>
      <c r="P265" s="1260"/>
      <c r="Q265" s="1260"/>
      <c r="R265" s="1260"/>
      <c r="S265" s="1260"/>
      <c r="T265" s="1260"/>
      <c r="U265" s="1260"/>
      <c r="V265" s="1260"/>
    </row>
    <row r="266" spans="1:22" x14ac:dyDescent="0.3">
      <c r="A266" s="1260"/>
      <c r="B266" s="1260"/>
      <c r="C266" s="1260"/>
      <c r="D266" s="1260"/>
      <c r="E266" s="1260"/>
      <c r="F266" s="1260"/>
      <c r="G266" s="1260"/>
      <c r="H266" s="1260"/>
      <c r="I266" s="1260"/>
      <c r="J266" s="1260"/>
      <c r="K266" s="1260"/>
      <c r="L266" s="1260"/>
      <c r="M266" s="1260"/>
      <c r="N266" s="1260"/>
      <c r="O266" s="1260"/>
      <c r="P266" s="1260"/>
      <c r="Q266" s="1260"/>
      <c r="R266" s="1260"/>
      <c r="S266" s="1260"/>
      <c r="T266" s="1260"/>
      <c r="U266" s="1260"/>
      <c r="V266" s="1260"/>
    </row>
    <row r="267" spans="1:22" x14ac:dyDescent="0.3">
      <c r="A267" s="1260"/>
      <c r="B267" s="1260"/>
      <c r="C267" s="1260"/>
      <c r="D267" s="1260"/>
      <c r="E267" s="1260"/>
      <c r="F267" s="1260"/>
      <c r="G267" s="1260"/>
      <c r="H267" s="1260"/>
      <c r="I267" s="1260"/>
      <c r="J267" s="1260"/>
      <c r="K267" s="1260"/>
      <c r="L267" s="1260"/>
      <c r="M267" s="1260"/>
      <c r="N267" s="1260"/>
      <c r="O267" s="1260"/>
      <c r="P267" s="1260"/>
      <c r="Q267" s="1260"/>
      <c r="R267" s="1260"/>
      <c r="S267" s="1260"/>
      <c r="T267" s="1260"/>
      <c r="U267" s="1260"/>
      <c r="V267" s="1260"/>
    </row>
    <row r="268" spans="1:22" x14ac:dyDescent="0.3">
      <c r="A268" s="1260"/>
      <c r="B268" s="1260"/>
      <c r="C268" s="1260"/>
      <c r="D268" s="1260"/>
      <c r="E268" s="1260"/>
      <c r="F268" s="1260"/>
      <c r="G268" s="1260"/>
      <c r="H268" s="1260"/>
      <c r="I268" s="1260"/>
      <c r="J268" s="1260"/>
      <c r="K268" s="1260"/>
      <c r="L268" s="1260"/>
      <c r="M268" s="1260"/>
      <c r="N268" s="1260"/>
      <c r="O268" s="1260"/>
      <c r="P268" s="1260"/>
      <c r="Q268" s="1260"/>
      <c r="R268" s="1260"/>
      <c r="S268" s="1260"/>
      <c r="T268" s="1260"/>
      <c r="U268" s="1260"/>
      <c r="V268" s="1260"/>
    </row>
    <row r="269" spans="1:22" x14ac:dyDescent="0.3">
      <c r="A269" s="1260"/>
      <c r="B269" s="1260"/>
      <c r="C269" s="1260"/>
      <c r="D269" s="1260"/>
      <c r="E269" s="1260"/>
      <c r="F269" s="1260"/>
      <c r="G269" s="1260"/>
      <c r="H269" s="1260"/>
      <c r="I269" s="1260"/>
      <c r="J269" s="1260"/>
      <c r="K269" s="1260"/>
      <c r="L269" s="1260"/>
      <c r="M269" s="1260"/>
      <c r="N269" s="1260"/>
      <c r="O269" s="1260"/>
      <c r="P269" s="1260"/>
      <c r="Q269" s="1260"/>
      <c r="R269" s="1260"/>
      <c r="S269" s="1260"/>
      <c r="T269" s="1260"/>
      <c r="U269" s="1260"/>
      <c r="V269" s="1260"/>
    </row>
    <row r="270" spans="1:22" x14ac:dyDescent="0.3">
      <c r="A270" s="1260"/>
      <c r="B270" s="1260"/>
      <c r="C270" s="1260"/>
      <c r="D270" s="1260"/>
      <c r="E270" s="1260"/>
      <c r="F270" s="1260"/>
      <c r="G270" s="1260"/>
      <c r="H270" s="1260"/>
      <c r="I270" s="1260"/>
      <c r="J270" s="1260"/>
      <c r="K270" s="1260"/>
      <c r="L270" s="1260"/>
      <c r="M270" s="1260"/>
      <c r="N270" s="1260"/>
      <c r="O270" s="1260"/>
      <c r="P270" s="1260"/>
      <c r="Q270" s="1260"/>
      <c r="R270" s="1260"/>
      <c r="S270" s="1260"/>
      <c r="T270" s="1260"/>
      <c r="U270" s="1260"/>
      <c r="V270" s="1260"/>
    </row>
    <row r="271" spans="1:22" x14ac:dyDescent="0.3">
      <c r="A271" s="1260"/>
      <c r="B271" s="1260"/>
      <c r="C271" s="1260"/>
      <c r="D271" s="1260"/>
      <c r="E271" s="1260"/>
      <c r="F271" s="1260"/>
      <c r="G271" s="1260"/>
      <c r="H271" s="1260"/>
      <c r="I271" s="1260"/>
      <c r="J271" s="1260"/>
      <c r="K271" s="1260"/>
      <c r="L271" s="1260"/>
      <c r="M271" s="1260"/>
      <c r="N271" s="1260"/>
      <c r="O271" s="1260"/>
      <c r="P271" s="1260"/>
      <c r="Q271" s="1260"/>
      <c r="R271" s="1260"/>
      <c r="S271" s="1260"/>
      <c r="T271" s="1260"/>
      <c r="U271" s="1260"/>
      <c r="V271" s="1260"/>
    </row>
    <row r="272" spans="1:22" x14ac:dyDescent="0.3">
      <c r="A272" s="1260"/>
      <c r="B272" s="1260"/>
      <c r="C272" s="1260"/>
      <c r="D272" s="1260"/>
      <c r="E272" s="1260"/>
      <c r="F272" s="1260"/>
      <c r="G272" s="1260"/>
      <c r="H272" s="1260"/>
      <c r="I272" s="1260"/>
      <c r="J272" s="1260"/>
      <c r="K272" s="1260"/>
      <c r="L272" s="1260"/>
      <c r="M272" s="1260"/>
      <c r="N272" s="1260"/>
      <c r="O272" s="1260"/>
      <c r="P272" s="1260"/>
      <c r="Q272" s="1260"/>
      <c r="R272" s="1260"/>
      <c r="S272" s="1260"/>
      <c r="T272" s="1260"/>
      <c r="U272" s="1260"/>
      <c r="V272" s="1260"/>
    </row>
    <row r="273" spans="1:22" x14ac:dyDescent="0.3">
      <c r="A273" s="1260"/>
      <c r="B273" s="1260"/>
      <c r="C273" s="1260"/>
      <c r="D273" s="1260"/>
      <c r="E273" s="1260"/>
      <c r="F273" s="1260"/>
      <c r="G273" s="1260"/>
      <c r="H273" s="1260"/>
      <c r="I273" s="1260"/>
      <c r="J273" s="1260"/>
      <c r="K273" s="1260"/>
      <c r="L273" s="1260"/>
      <c r="M273" s="1260"/>
      <c r="N273" s="1260"/>
      <c r="O273" s="1260"/>
      <c r="P273" s="1260"/>
      <c r="Q273" s="1260"/>
      <c r="R273" s="1260"/>
      <c r="S273" s="1260"/>
      <c r="T273" s="1260"/>
      <c r="U273" s="1260"/>
      <c r="V273" s="1260"/>
    </row>
    <row r="274" spans="1:22" x14ac:dyDescent="0.3">
      <c r="A274" s="1260"/>
      <c r="B274" s="1260"/>
      <c r="C274" s="1260"/>
      <c r="D274" s="1260"/>
      <c r="E274" s="1260"/>
      <c r="F274" s="1260"/>
      <c r="G274" s="1260"/>
      <c r="H274" s="1260"/>
      <c r="I274" s="1260"/>
      <c r="J274" s="1260"/>
      <c r="K274" s="1260"/>
      <c r="L274" s="1260"/>
      <c r="M274" s="1260"/>
      <c r="N274" s="1260"/>
      <c r="O274" s="1260"/>
      <c r="P274" s="1260"/>
      <c r="Q274" s="1260"/>
      <c r="R274" s="1260"/>
      <c r="S274" s="1260"/>
      <c r="T274" s="1260"/>
      <c r="U274" s="1260"/>
      <c r="V274" s="1260"/>
    </row>
    <row r="275" spans="1:22" x14ac:dyDescent="0.3">
      <c r="A275" s="1260"/>
      <c r="B275" s="1260"/>
      <c r="C275" s="1260"/>
      <c r="D275" s="1260"/>
      <c r="E275" s="1260"/>
      <c r="F275" s="1260"/>
      <c r="G275" s="1260"/>
      <c r="H275" s="1260"/>
      <c r="I275" s="1260"/>
      <c r="J275" s="1260"/>
      <c r="K275" s="1260"/>
      <c r="L275" s="1260"/>
      <c r="M275" s="1260"/>
      <c r="N275" s="1260"/>
      <c r="O275" s="1260"/>
      <c r="P275" s="1260"/>
      <c r="Q275" s="1260"/>
      <c r="R275" s="1260"/>
      <c r="S275" s="1260"/>
      <c r="T275" s="1260"/>
      <c r="U275" s="1260"/>
      <c r="V275" s="1260"/>
    </row>
    <row r="276" spans="1:22" x14ac:dyDescent="0.3">
      <c r="A276" s="1260"/>
      <c r="B276" s="1260"/>
      <c r="C276" s="1260"/>
      <c r="D276" s="1260"/>
      <c r="E276" s="1260"/>
      <c r="F276" s="1260"/>
      <c r="G276" s="1260"/>
      <c r="H276" s="1260"/>
      <c r="I276" s="1260"/>
      <c r="J276" s="1260"/>
      <c r="K276" s="1260"/>
      <c r="L276" s="1260"/>
      <c r="M276" s="1260"/>
      <c r="N276" s="1260"/>
      <c r="O276" s="1260"/>
      <c r="P276" s="1260"/>
      <c r="Q276" s="1260"/>
      <c r="R276" s="1260"/>
      <c r="S276" s="1260"/>
      <c r="T276" s="1260"/>
      <c r="U276" s="1260"/>
      <c r="V276" s="1260"/>
    </row>
    <row r="277" spans="1:22" x14ac:dyDescent="0.3">
      <c r="A277" s="1260"/>
      <c r="B277" s="1260"/>
      <c r="C277" s="1260"/>
      <c r="D277" s="1260"/>
      <c r="E277" s="1260"/>
      <c r="F277" s="1260"/>
      <c r="G277" s="1260"/>
      <c r="H277" s="1260"/>
      <c r="I277" s="1260"/>
      <c r="J277" s="1260"/>
      <c r="K277" s="1260"/>
      <c r="L277" s="1260"/>
      <c r="M277" s="1260"/>
      <c r="N277" s="1260"/>
      <c r="O277" s="1260"/>
      <c r="P277" s="1260"/>
      <c r="Q277" s="1260"/>
      <c r="R277" s="1260"/>
      <c r="S277" s="1260"/>
      <c r="T277" s="1260"/>
      <c r="U277" s="1260"/>
      <c r="V277" s="1260"/>
    </row>
    <row r="278" spans="1:22" x14ac:dyDescent="0.3">
      <c r="A278" s="1260"/>
      <c r="B278" s="1260"/>
      <c r="C278" s="1260"/>
      <c r="D278" s="1260"/>
      <c r="E278" s="1260"/>
      <c r="F278" s="1260"/>
      <c r="G278" s="1260"/>
      <c r="H278" s="1260"/>
      <c r="I278" s="1260"/>
      <c r="J278" s="1260"/>
      <c r="K278" s="1260"/>
      <c r="L278" s="1260"/>
      <c r="M278" s="1260"/>
      <c r="N278" s="1260"/>
      <c r="O278" s="1260"/>
      <c r="P278" s="1260"/>
      <c r="Q278" s="1260"/>
      <c r="R278" s="1260"/>
      <c r="S278" s="1260"/>
      <c r="T278" s="1260"/>
      <c r="U278" s="1260"/>
      <c r="V278" s="1260"/>
    </row>
    <row r="279" spans="1:22" x14ac:dyDescent="0.3">
      <c r="A279" s="1260"/>
      <c r="B279" s="1260"/>
      <c r="C279" s="1260"/>
      <c r="D279" s="1260"/>
      <c r="E279" s="1260"/>
      <c r="F279" s="1260"/>
      <c r="G279" s="1260"/>
      <c r="H279" s="1260"/>
      <c r="I279" s="1260"/>
      <c r="J279" s="1260"/>
      <c r="K279" s="1260"/>
      <c r="L279" s="1260"/>
      <c r="M279" s="1260"/>
      <c r="N279" s="1260"/>
      <c r="O279" s="1260"/>
      <c r="P279" s="1260"/>
      <c r="Q279" s="1260"/>
      <c r="R279" s="1260"/>
      <c r="S279" s="1260"/>
      <c r="T279" s="1260"/>
      <c r="U279" s="1260"/>
      <c r="V279" s="1260"/>
    </row>
    <row r="280" spans="1:22" x14ac:dyDescent="0.3">
      <c r="A280" s="1260"/>
      <c r="B280" s="1260"/>
      <c r="C280" s="1260"/>
      <c r="D280" s="1260"/>
      <c r="E280" s="1260"/>
      <c r="F280" s="1260"/>
      <c r="G280" s="1260"/>
      <c r="H280" s="1260"/>
      <c r="I280" s="1260"/>
      <c r="J280" s="1260"/>
      <c r="K280" s="1260"/>
      <c r="L280" s="1260"/>
      <c r="M280" s="1260"/>
      <c r="N280" s="1260"/>
      <c r="O280" s="1260"/>
      <c r="P280" s="1260"/>
      <c r="Q280" s="1260"/>
      <c r="R280" s="1260"/>
      <c r="S280" s="1260"/>
      <c r="T280" s="1260"/>
      <c r="U280" s="1260"/>
      <c r="V280" s="1260"/>
    </row>
    <row r="281" spans="1:22" x14ac:dyDescent="0.3">
      <c r="A281" s="1260"/>
      <c r="B281" s="1260"/>
      <c r="C281" s="1260"/>
      <c r="D281" s="1260"/>
      <c r="E281" s="1260"/>
      <c r="F281" s="1260"/>
      <c r="G281" s="1260"/>
      <c r="H281" s="1260"/>
      <c r="I281" s="1260"/>
      <c r="J281" s="1260"/>
      <c r="K281" s="1260"/>
      <c r="L281" s="1260"/>
      <c r="M281" s="1260"/>
      <c r="N281" s="1260"/>
      <c r="O281" s="1260"/>
      <c r="P281" s="1260"/>
      <c r="Q281" s="1260"/>
      <c r="R281" s="1260"/>
      <c r="S281" s="1260"/>
      <c r="T281" s="1260"/>
      <c r="U281" s="1260"/>
      <c r="V281" s="1260"/>
    </row>
    <row r="282" spans="1:22" x14ac:dyDescent="0.3">
      <c r="A282" s="1260"/>
      <c r="B282" s="1260"/>
      <c r="C282" s="1260"/>
      <c r="D282" s="1260"/>
      <c r="E282" s="1260"/>
      <c r="F282" s="1260"/>
      <c r="G282" s="1260"/>
      <c r="H282" s="1260"/>
      <c r="I282" s="1260"/>
      <c r="J282" s="1260"/>
      <c r="K282" s="1260"/>
      <c r="L282" s="1260"/>
      <c r="M282" s="1260"/>
      <c r="N282" s="1260"/>
      <c r="O282" s="1260"/>
      <c r="P282" s="1260"/>
      <c r="Q282" s="1260"/>
      <c r="R282" s="1260"/>
      <c r="S282" s="1260"/>
      <c r="T282" s="1260"/>
      <c r="U282" s="1260"/>
      <c r="V282" s="1260"/>
    </row>
    <row r="283" spans="1:22" x14ac:dyDescent="0.3">
      <c r="A283" s="1260"/>
      <c r="B283" s="1260"/>
      <c r="C283" s="1260"/>
      <c r="D283" s="1260"/>
      <c r="E283" s="1260"/>
      <c r="F283" s="1260"/>
      <c r="G283" s="1260"/>
      <c r="H283" s="1260"/>
      <c r="I283" s="1260"/>
      <c r="J283" s="1260"/>
      <c r="K283" s="1260"/>
      <c r="L283" s="1260"/>
      <c r="M283" s="1260"/>
      <c r="N283" s="1260"/>
      <c r="O283" s="1260"/>
      <c r="P283" s="1260"/>
      <c r="Q283" s="1260"/>
      <c r="R283" s="1260"/>
      <c r="S283" s="1260"/>
      <c r="T283" s="1260"/>
      <c r="U283" s="1260"/>
      <c r="V283" s="1260"/>
    </row>
    <row r="284" spans="1:22" x14ac:dyDescent="0.3">
      <c r="A284" s="1260"/>
      <c r="B284" s="1260"/>
      <c r="C284" s="1260"/>
      <c r="D284" s="1260"/>
      <c r="E284" s="1260"/>
      <c r="F284" s="1260"/>
      <c r="G284" s="1260"/>
      <c r="H284" s="1260"/>
      <c r="I284" s="1260"/>
      <c r="J284" s="1260"/>
      <c r="K284" s="1260"/>
      <c r="L284" s="1260"/>
      <c r="M284" s="1260"/>
      <c r="N284" s="1260"/>
      <c r="O284" s="1260"/>
      <c r="P284" s="1260"/>
      <c r="Q284" s="1260"/>
      <c r="R284" s="1260"/>
      <c r="S284" s="1260"/>
      <c r="T284" s="1260"/>
      <c r="U284" s="1260"/>
      <c r="V284" s="1260"/>
    </row>
    <row r="285" spans="1:22" x14ac:dyDescent="0.3">
      <c r="A285" s="1260"/>
      <c r="B285" s="1260"/>
      <c r="C285" s="1260"/>
      <c r="D285" s="1260"/>
      <c r="E285" s="1260"/>
      <c r="F285" s="1260"/>
      <c r="G285" s="1260"/>
      <c r="H285" s="1260"/>
      <c r="I285" s="1260"/>
      <c r="J285" s="1260"/>
      <c r="K285" s="1260"/>
      <c r="L285" s="1260"/>
      <c r="M285" s="1260"/>
      <c r="N285" s="1260"/>
      <c r="O285" s="1260"/>
      <c r="P285" s="1260"/>
      <c r="Q285" s="1260"/>
      <c r="R285" s="1260"/>
      <c r="S285" s="1260"/>
      <c r="T285" s="1260"/>
      <c r="U285" s="1260"/>
      <c r="V285" s="1260"/>
    </row>
    <row r="286" spans="1:22" x14ac:dyDescent="0.3">
      <c r="A286" s="1260"/>
      <c r="B286" s="1260"/>
      <c r="C286" s="1260"/>
      <c r="D286" s="1260"/>
      <c r="E286" s="1260"/>
      <c r="F286" s="1260"/>
      <c r="G286" s="1260"/>
      <c r="H286" s="1260"/>
      <c r="I286" s="1260"/>
      <c r="J286" s="1260"/>
      <c r="K286" s="1260"/>
      <c r="L286" s="1260"/>
      <c r="M286" s="1260"/>
      <c r="N286" s="1260"/>
      <c r="O286" s="1260"/>
      <c r="P286" s="1260"/>
      <c r="Q286" s="1260"/>
      <c r="R286" s="1260"/>
      <c r="S286" s="1260"/>
      <c r="T286" s="1260"/>
      <c r="U286" s="1260"/>
      <c r="V286" s="1260"/>
    </row>
    <row r="287" spans="1:22" x14ac:dyDescent="0.3">
      <c r="A287" s="1260"/>
      <c r="B287" s="1260"/>
      <c r="C287" s="1260"/>
      <c r="D287" s="1260"/>
      <c r="E287" s="1260"/>
      <c r="F287" s="1260"/>
      <c r="G287" s="1260"/>
      <c r="H287" s="1260"/>
      <c r="I287" s="1260"/>
      <c r="J287" s="1260"/>
      <c r="K287" s="1260"/>
      <c r="L287" s="1260"/>
      <c r="M287" s="1260"/>
      <c r="N287" s="1260"/>
      <c r="O287" s="1260"/>
      <c r="P287" s="1260"/>
      <c r="Q287" s="1260"/>
      <c r="R287" s="1260"/>
      <c r="S287" s="1260"/>
      <c r="T287" s="1260"/>
      <c r="U287" s="1260"/>
      <c r="V287" s="1260"/>
    </row>
    <row r="288" spans="1:22" x14ac:dyDescent="0.3">
      <c r="A288" s="1260"/>
      <c r="B288" s="1260"/>
      <c r="C288" s="1260"/>
      <c r="D288" s="1260"/>
      <c r="E288" s="1260"/>
      <c r="F288" s="1260"/>
      <c r="G288" s="1260"/>
      <c r="H288" s="1260"/>
      <c r="I288" s="1260"/>
      <c r="J288" s="1260"/>
      <c r="K288" s="1260"/>
      <c r="L288" s="1260"/>
      <c r="M288" s="1260"/>
      <c r="N288" s="1260"/>
      <c r="O288" s="1260"/>
      <c r="P288" s="1260"/>
      <c r="Q288" s="1260"/>
      <c r="R288" s="1260"/>
      <c r="S288" s="1260"/>
      <c r="T288" s="1260"/>
      <c r="U288" s="1260"/>
      <c r="V288" s="1260"/>
    </row>
    <row r="289" spans="1:22" x14ac:dyDescent="0.3">
      <c r="A289" s="1260"/>
      <c r="B289" s="1260"/>
      <c r="C289" s="1260"/>
      <c r="D289" s="1260"/>
      <c r="E289" s="1260"/>
      <c r="F289" s="1260"/>
      <c r="G289" s="1260"/>
      <c r="H289" s="1260"/>
      <c r="I289" s="1260"/>
      <c r="J289" s="1260"/>
      <c r="K289" s="1260"/>
      <c r="L289" s="1260"/>
      <c r="M289" s="1260"/>
      <c r="N289" s="1260"/>
      <c r="O289" s="1260"/>
      <c r="P289" s="1260"/>
      <c r="Q289" s="1260"/>
      <c r="R289" s="1260"/>
      <c r="S289" s="1260"/>
      <c r="T289" s="1260"/>
      <c r="U289" s="1260"/>
      <c r="V289" s="1260"/>
    </row>
    <row r="290" spans="1:22" x14ac:dyDescent="0.3">
      <c r="A290" s="1260"/>
      <c r="B290" s="1260"/>
      <c r="C290" s="1260"/>
      <c r="D290" s="1260"/>
      <c r="E290" s="1260"/>
      <c r="F290" s="1260"/>
      <c r="G290" s="1260"/>
      <c r="H290" s="1260"/>
      <c r="I290" s="1260"/>
      <c r="J290" s="1260"/>
      <c r="K290" s="1260"/>
      <c r="L290" s="1260"/>
      <c r="M290" s="1260"/>
      <c r="N290" s="1260"/>
      <c r="O290" s="1260"/>
      <c r="P290" s="1260"/>
      <c r="Q290" s="1260"/>
      <c r="R290" s="1260"/>
      <c r="S290" s="1260"/>
      <c r="T290" s="1260"/>
      <c r="U290" s="1260"/>
      <c r="V290" s="1260"/>
    </row>
    <row r="291" spans="1:22" x14ac:dyDescent="0.3">
      <c r="A291" s="1260"/>
      <c r="B291" s="1260"/>
      <c r="C291" s="1260"/>
      <c r="D291" s="1260"/>
      <c r="E291" s="1260"/>
      <c r="F291" s="1260"/>
      <c r="G291" s="1260"/>
      <c r="H291" s="1260"/>
      <c r="I291" s="1260"/>
      <c r="J291" s="1260"/>
      <c r="K291" s="1260"/>
      <c r="L291" s="1260"/>
      <c r="M291" s="1260"/>
      <c r="N291" s="1260"/>
      <c r="O291" s="1260"/>
      <c r="P291" s="1260"/>
      <c r="Q291" s="1260"/>
      <c r="R291" s="1260"/>
      <c r="S291" s="1260"/>
      <c r="T291" s="1260"/>
      <c r="U291" s="1260"/>
      <c r="V291" s="1260"/>
    </row>
    <row r="292" spans="1:22" x14ac:dyDescent="0.3">
      <c r="A292" s="1260"/>
      <c r="B292" s="1260"/>
      <c r="C292" s="1260"/>
      <c r="D292" s="1260"/>
      <c r="E292" s="1260"/>
      <c r="F292" s="1260"/>
      <c r="G292" s="1260"/>
      <c r="H292" s="1260"/>
      <c r="I292" s="1260"/>
      <c r="J292" s="1260"/>
      <c r="K292" s="1260"/>
      <c r="L292" s="1260"/>
      <c r="M292" s="1260"/>
      <c r="N292" s="1260"/>
      <c r="O292" s="1260"/>
      <c r="P292" s="1260"/>
      <c r="Q292" s="1260"/>
      <c r="R292" s="1260"/>
      <c r="S292" s="1260"/>
      <c r="T292" s="1260"/>
      <c r="U292" s="1260"/>
      <c r="V292" s="1260"/>
    </row>
    <row r="293" spans="1:22" x14ac:dyDescent="0.3">
      <c r="A293" s="1260"/>
      <c r="B293" s="1260"/>
      <c r="C293" s="1260"/>
      <c r="D293" s="1260"/>
      <c r="E293" s="1260"/>
      <c r="F293" s="1260"/>
      <c r="G293" s="1260"/>
      <c r="H293" s="1260"/>
      <c r="I293" s="1260"/>
      <c r="J293" s="1260"/>
      <c r="K293" s="1260"/>
      <c r="L293" s="1260"/>
      <c r="M293" s="1260"/>
      <c r="N293" s="1260"/>
      <c r="O293" s="1260"/>
      <c r="P293" s="1260"/>
      <c r="Q293" s="1260"/>
      <c r="R293" s="1260"/>
      <c r="S293" s="1260"/>
      <c r="T293" s="1260"/>
      <c r="U293" s="1260"/>
      <c r="V293" s="1260"/>
    </row>
    <row r="294" spans="1:22" x14ac:dyDescent="0.3">
      <c r="A294" s="1260"/>
      <c r="B294" s="1260"/>
      <c r="C294" s="1260"/>
      <c r="D294" s="1260"/>
      <c r="E294" s="1260"/>
      <c r="F294" s="1260"/>
      <c r="G294" s="1260"/>
      <c r="H294" s="1260"/>
      <c r="I294" s="1260"/>
      <c r="J294" s="1260"/>
      <c r="K294" s="1260"/>
      <c r="L294" s="1260"/>
      <c r="M294" s="1260"/>
      <c r="N294" s="1260"/>
      <c r="O294" s="1260"/>
      <c r="P294" s="1260"/>
      <c r="Q294" s="1260"/>
      <c r="R294" s="1260"/>
      <c r="S294" s="1260"/>
      <c r="T294" s="1260"/>
      <c r="U294" s="1260"/>
      <c r="V294" s="1260"/>
    </row>
    <row r="295" spans="1:22" x14ac:dyDescent="0.3">
      <c r="A295" s="1260"/>
      <c r="B295" s="1260"/>
      <c r="C295" s="1260"/>
      <c r="D295" s="1260"/>
      <c r="E295" s="1260"/>
      <c r="F295" s="1260"/>
      <c r="G295" s="1260"/>
      <c r="H295" s="1260"/>
      <c r="I295" s="1260"/>
      <c r="J295" s="1260"/>
      <c r="K295" s="1260"/>
      <c r="L295" s="1260"/>
      <c r="M295" s="1260"/>
      <c r="N295" s="1260"/>
      <c r="O295" s="1260"/>
      <c r="P295" s="1260"/>
      <c r="Q295" s="1260"/>
      <c r="R295" s="1260"/>
      <c r="S295" s="1260"/>
      <c r="T295" s="1260"/>
      <c r="U295" s="1260"/>
      <c r="V295" s="1260"/>
    </row>
    <row r="296" spans="1:22" x14ac:dyDescent="0.3">
      <c r="A296" s="1260"/>
      <c r="B296" s="1260"/>
      <c r="C296" s="1260"/>
      <c r="D296" s="1260"/>
      <c r="E296" s="1260"/>
      <c r="F296" s="1260"/>
      <c r="G296" s="1260"/>
      <c r="H296" s="1260"/>
      <c r="I296" s="1260"/>
      <c r="J296" s="1260"/>
      <c r="K296" s="1260"/>
      <c r="L296" s="1260"/>
      <c r="M296" s="1260"/>
      <c r="N296" s="1260"/>
      <c r="O296" s="1260"/>
      <c r="P296" s="1260"/>
      <c r="Q296" s="1260"/>
      <c r="R296" s="1260"/>
      <c r="S296" s="1260"/>
      <c r="T296" s="1260"/>
      <c r="U296" s="1260"/>
      <c r="V296" s="1260"/>
    </row>
    <row r="297" spans="1:22" x14ac:dyDescent="0.3">
      <c r="A297" s="1260"/>
      <c r="B297" s="1260"/>
      <c r="C297" s="1260"/>
      <c r="D297" s="1260"/>
      <c r="E297" s="1260"/>
      <c r="F297" s="1260"/>
      <c r="G297" s="1260"/>
      <c r="H297" s="1260"/>
      <c r="I297" s="1260"/>
      <c r="J297" s="1260"/>
      <c r="K297" s="1260"/>
      <c r="L297" s="1260"/>
      <c r="M297" s="1260"/>
      <c r="N297" s="1260"/>
      <c r="O297" s="1260"/>
      <c r="P297" s="1260"/>
      <c r="Q297" s="1260"/>
      <c r="R297" s="1260"/>
      <c r="S297" s="1260"/>
      <c r="T297" s="1260"/>
      <c r="U297" s="1260"/>
      <c r="V297" s="1260"/>
    </row>
    <row r="298" spans="1:22" x14ac:dyDescent="0.3">
      <c r="A298" s="1260"/>
      <c r="B298" s="1260"/>
      <c r="C298" s="1260"/>
      <c r="D298" s="1260"/>
      <c r="E298" s="1260"/>
      <c r="F298" s="1260"/>
      <c r="G298" s="1260"/>
      <c r="H298" s="1260"/>
      <c r="I298" s="1260"/>
      <c r="J298" s="1260"/>
      <c r="K298" s="1260"/>
      <c r="L298" s="1260"/>
      <c r="M298" s="1260"/>
      <c r="N298" s="1260"/>
      <c r="O298" s="1260"/>
      <c r="P298" s="1260"/>
      <c r="Q298" s="1260"/>
      <c r="R298" s="1260"/>
      <c r="S298" s="1260"/>
      <c r="T298" s="1260"/>
      <c r="U298" s="1260"/>
      <c r="V298" s="1260"/>
    </row>
    <row r="299" spans="1:22" x14ac:dyDescent="0.3">
      <c r="A299" s="1260"/>
      <c r="B299" s="1260"/>
      <c r="C299" s="1260"/>
      <c r="D299" s="1260"/>
      <c r="E299" s="1260"/>
      <c r="F299" s="1260"/>
      <c r="G299" s="1260"/>
      <c r="H299" s="1260"/>
      <c r="I299" s="1260"/>
      <c r="J299" s="1260"/>
      <c r="K299" s="1260"/>
      <c r="L299" s="1260"/>
      <c r="M299" s="1260"/>
      <c r="N299" s="1260"/>
      <c r="O299" s="1260"/>
      <c r="P299" s="1260"/>
      <c r="Q299" s="1260"/>
      <c r="R299" s="1260"/>
      <c r="S299" s="1260"/>
      <c r="T299" s="1260"/>
      <c r="U299" s="1260"/>
      <c r="V299" s="1260"/>
    </row>
    <row r="300" spans="1:22" x14ac:dyDescent="0.3">
      <c r="A300" s="1260"/>
      <c r="B300" s="1260"/>
      <c r="C300" s="1260"/>
      <c r="D300" s="1260"/>
      <c r="E300" s="1260"/>
      <c r="F300" s="1260"/>
      <c r="G300" s="1260"/>
      <c r="H300" s="1260"/>
      <c r="I300" s="1260"/>
      <c r="J300" s="1260"/>
      <c r="K300" s="1260"/>
      <c r="L300" s="1260"/>
      <c r="M300" s="1260"/>
      <c r="N300" s="1260"/>
      <c r="O300" s="1260"/>
      <c r="P300" s="1260"/>
      <c r="Q300" s="1260"/>
      <c r="R300" s="1260"/>
      <c r="S300" s="1260"/>
      <c r="T300" s="1260"/>
      <c r="U300" s="1260"/>
      <c r="V300" s="1260"/>
    </row>
    <row r="301" spans="1:22" x14ac:dyDescent="0.3">
      <c r="A301" s="1260"/>
      <c r="B301" s="1260"/>
      <c r="C301" s="1260"/>
      <c r="D301" s="1260"/>
      <c r="E301" s="1260"/>
      <c r="F301" s="1260"/>
      <c r="G301" s="1260"/>
      <c r="H301" s="1260"/>
      <c r="I301" s="1260"/>
      <c r="J301" s="1260"/>
      <c r="K301" s="1260"/>
      <c r="L301" s="1260"/>
      <c r="M301" s="1260"/>
      <c r="N301" s="1260"/>
      <c r="O301" s="1260"/>
      <c r="P301" s="1260"/>
      <c r="Q301" s="1260"/>
      <c r="R301" s="1260"/>
      <c r="S301" s="1260"/>
      <c r="T301" s="1260"/>
      <c r="U301" s="1260"/>
      <c r="V301" s="1260"/>
    </row>
    <row r="302" spans="1:22" x14ac:dyDescent="0.3">
      <c r="A302" s="1260"/>
      <c r="B302" s="1260"/>
      <c r="C302" s="1260"/>
      <c r="D302" s="1260"/>
      <c r="E302" s="1260"/>
      <c r="F302" s="1260"/>
      <c r="G302" s="1260"/>
      <c r="H302" s="1260"/>
      <c r="I302" s="1260"/>
      <c r="J302" s="1260"/>
      <c r="K302" s="1260"/>
      <c r="L302" s="1260"/>
      <c r="M302" s="1260"/>
      <c r="N302" s="1260"/>
      <c r="O302" s="1260"/>
      <c r="P302" s="1260"/>
      <c r="Q302" s="1260"/>
      <c r="R302" s="1260"/>
      <c r="S302" s="1260"/>
      <c r="T302" s="1260"/>
      <c r="U302" s="1260"/>
      <c r="V302" s="1260"/>
    </row>
    <row r="303" spans="1:22" x14ac:dyDescent="0.3">
      <c r="A303" s="1260"/>
      <c r="B303" s="1260"/>
      <c r="C303" s="1260"/>
      <c r="D303" s="1260"/>
      <c r="E303" s="1260"/>
      <c r="F303" s="1260"/>
      <c r="G303" s="1260"/>
      <c r="H303" s="1260"/>
      <c r="I303" s="1260"/>
      <c r="J303" s="1260"/>
      <c r="K303" s="1260"/>
      <c r="L303" s="1260"/>
      <c r="M303" s="1260"/>
      <c r="N303" s="1260"/>
      <c r="O303" s="1260"/>
      <c r="P303" s="1260"/>
      <c r="Q303" s="1260"/>
      <c r="R303" s="1260"/>
      <c r="S303" s="1260"/>
      <c r="T303" s="1260"/>
      <c r="U303" s="1260"/>
      <c r="V303" s="1260"/>
    </row>
    <row r="304" spans="1:22" x14ac:dyDescent="0.3">
      <c r="A304" s="1260"/>
      <c r="B304" s="1260"/>
      <c r="C304" s="1260"/>
      <c r="D304" s="1260"/>
      <c r="E304" s="1260"/>
      <c r="F304" s="1260"/>
      <c r="G304" s="1260"/>
      <c r="H304" s="1260"/>
      <c r="I304" s="1260"/>
      <c r="J304" s="1260"/>
      <c r="K304" s="1260"/>
      <c r="L304" s="1260"/>
      <c r="M304" s="1260"/>
      <c r="N304" s="1260"/>
      <c r="O304" s="1260"/>
      <c r="P304" s="1260"/>
      <c r="Q304" s="1260"/>
      <c r="R304" s="1260"/>
      <c r="S304" s="1260"/>
      <c r="T304" s="1260"/>
      <c r="U304" s="1260"/>
      <c r="V304" s="1260"/>
    </row>
    <row r="305" spans="1:22" x14ac:dyDescent="0.3">
      <c r="A305" s="1260"/>
      <c r="B305" s="1260"/>
      <c r="C305" s="1260"/>
      <c r="D305" s="1260"/>
      <c r="E305" s="1260"/>
      <c r="F305" s="1260"/>
      <c r="G305" s="1260"/>
      <c r="H305" s="1260"/>
      <c r="I305" s="1260"/>
      <c r="J305" s="1260"/>
      <c r="K305" s="1260"/>
      <c r="L305" s="1260"/>
      <c r="M305" s="1260"/>
      <c r="N305" s="1260"/>
      <c r="O305" s="1260"/>
      <c r="P305" s="1260"/>
      <c r="Q305" s="1260"/>
      <c r="R305" s="1260"/>
      <c r="S305" s="1260"/>
      <c r="T305" s="1260"/>
      <c r="U305" s="1260"/>
      <c r="V305" s="1260"/>
    </row>
    <row r="306" spans="1:22" x14ac:dyDescent="0.3">
      <c r="A306" s="1260"/>
      <c r="B306" s="1260"/>
      <c r="C306" s="1260"/>
      <c r="D306" s="1260"/>
      <c r="E306" s="1260"/>
      <c r="F306" s="1260"/>
      <c r="G306" s="1260"/>
      <c r="H306" s="1260"/>
      <c r="I306" s="1260"/>
      <c r="J306" s="1260"/>
      <c r="K306" s="1260"/>
      <c r="L306" s="1260"/>
      <c r="M306" s="1260"/>
      <c r="N306" s="1260"/>
      <c r="O306" s="1260"/>
      <c r="P306" s="1260"/>
      <c r="Q306" s="1260"/>
      <c r="R306" s="1260"/>
      <c r="S306" s="1260"/>
      <c r="T306" s="1260"/>
      <c r="U306" s="1260"/>
      <c r="V306" s="1260"/>
    </row>
    <row r="307" spans="1:22" x14ac:dyDescent="0.3">
      <c r="A307" s="1260"/>
      <c r="B307" s="1260"/>
      <c r="C307" s="1260"/>
      <c r="D307" s="1260"/>
      <c r="E307" s="1260"/>
      <c r="F307" s="1260"/>
      <c r="G307" s="1260"/>
      <c r="H307" s="1260"/>
      <c r="I307" s="1260"/>
      <c r="J307" s="1260"/>
      <c r="K307" s="1260"/>
      <c r="L307" s="1260"/>
      <c r="M307" s="1260"/>
      <c r="N307" s="1260"/>
      <c r="O307" s="1260"/>
      <c r="P307" s="1260"/>
      <c r="Q307" s="1260"/>
      <c r="R307" s="1260"/>
      <c r="S307" s="1260"/>
      <c r="T307" s="1260"/>
      <c r="U307" s="1260"/>
      <c r="V307" s="1260"/>
    </row>
    <row r="308" spans="1:22" x14ac:dyDescent="0.3">
      <c r="A308" s="1260"/>
      <c r="B308" s="1260"/>
      <c r="C308" s="1260"/>
      <c r="D308" s="1260"/>
      <c r="E308" s="1260"/>
      <c r="F308" s="1260"/>
      <c r="G308" s="1260"/>
      <c r="H308" s="1260"/>
      <c r="I308" s="1260"/>
      <c r="J308" s="1260"/>
      <c r="K308" s="1260"/>
      <c r="L308" s="1260"/>
      <c r="M308" s="1260"/>
      <c r="N308" s="1260"/>
      <c r="O308" s="1260"/>
      <c r="P308" s="1260"/>
      <c r="Q308" s="1260"/>
      <c r="R308" s="1260"/>
      <c r="S308" s="1260"/>
      <c r="T308" s="1260"/>
      <c r="U308" s="1260"/>
      <c r="V308" s="1260"/>
    </row>
    <row r="309" spans="1:22" x14ac:dyDescent="0.3">
      <c r="A309" s="1260"/>
      <c r="B309" s="1260"/>
      <c r="C309" s="1260"/>
      <c r="D309" s="1260"/>
      <c r="E309" s="1260"/>
      <c r="F309" s="1260"/>
      <c r="G309" s="1260"/>
      <c r="H309" s="1260"/>
      <c r="I309" s="1260"/>
      <c r="J309" s="1260"/>
      <c r="K309" s="1260"/>
      <c r="L309" s="1260"/>
      <c r="M309" s="1260"/>
      <c r="N309" s="1260"/>
      <c r="O309" s="1260"/>
      <c r="P309" s="1260"/>
      <c r="Q309" s="1260"/>
      <c r="R309" s="1260"/>
      <c r="S309" s="1260"/>
      <c r="T309" s="1260"/>
      <c r="U309" s="1260"/>
      <c r="V309" s="1260"/>
    </row>
    <row r="310" spans="1:22" x14ac:dyDescent="0.3">
      <c r="A310" s="1260"/>
      <c r="B310" s="1260"/>
      <c r="C310" s="1260"/>
      <c r="D310" s="1260"/>
      <c r="E310" s="1260"/>
      <c r="F310" s="1260"/>
      <c r="G310" s="1260"/>
      <c r="H310" s="1260"/>
      <c r="I310" s="1260"/>
      <c r="J310" s="1260"/>
      <c r="K310" s="1260"/>
      <c r="L310" s="1260"/>
      <c r="M310" s="1260"/>
      <c r="N310" s="1260"/>
      <c r="O310" s="1260"/>
      <c r="P310" s="1260"/>
      <c r="Q310" s="1260"/>
      <c r="R310" s="1260"/>
      <c r="S310" s="1260"/>
      <c r="T310" s="1260"/>
      <c r="U310" s="1260"/>
      <c r="V310" s="1260"/>
    </row>
    <row r="311" spans="1:22" x14ac:dyDescent="0.3">
      <c r="A311" s="1260"/>
      <c r="B311" s="1260"/>
      <c r="C311" s="1260"/>
      <c r="D311" s="1260"/>
      <c r="E311" s="1260"/>
      <c r="F311" s="1260"/>
      <c r="G311" s="1260"/>
      <c r="H311" s="1260"/>
      <c r="I311" s="1260"/>
      <c r="J311" s="1260"/>
      <c r="K311" s="1260"/>
      <c r="L311" s="1260"/>
      <c r="M311" s="1260"/>
      <c r="N311" s="1260"/>
      <c r="O311" s="1260"/>
      <c r="P311" s="1260"/>
      <c r="Q311" s="1260"/>
      <c r="R311" s="1260"/>
      <c r="S311" s="1260"/>
      <c r="T311" s="1260"/>
      <c r="U311" s="1260"/>
      <c r="V311" s="1260"/>
    </row>
    <row r="312" spans="1:22" x14ac:dyDescent="0.3">
      <c r="A312" s="1260"/>
      <c r="B312" s="1260"/>
      <c r="C312" s="1260"/>
      <c r="D312" s="1260"/>
      <c r="E312" s="1260"/>
      <c r="F312" s="1260"/>
      <c r="G312" s="1260"/>
      <c r="H312" s="1260"/>
      <c r="I312" s="1260"/>
      <c r="J312" s="1260"/>
      <c r="K312" s="1260"/>
      <c r="L312" s="1260"/>
      <c r="M312" s="1260"/>
      <c r="N312" s="1260"/>
      <c r="O312" s="1260"/>
      <c r="P312" s="1260"/>
      <c r="Q312" s="1260"/>
      <c r="R312" s="1260"/>
      <c r="S312" s="1260"/>
      <c r="T312" s="1260"/>
      <c r="U312" s="1260"/>
      <c r="V312" s="1260"/>
    </row>
    <row r="313" spans="1:22" x14ac:dyDescent="0.3">
      <c r="A313" s="1260"/>
      <c r="B313" s="1260"/>
      <c r="C313" s="1260"/>
      <c r="D313" s="1260"/>
      <c r="E313" s="1260"/>
      <c r="F313" s="1260"/>
      <c r="G313" s="1260"/>
      <c r="H313" s="1260"/>
      <c r="I313" s="1260"/>
      <c r="J313" s="1260"/>
      <c r="K313" s="1260"/>
      <c r="L313" s="1260"/>
      <c r="M313" s="1260"/>
      <c r="N313" s="1260"/>
      <c r="O313" s="1260"/>
      <c r="P313" s="1260"/>
      <c r="Q313" s="1260"/>
      <c r="R313" s="1260"/>
      <c r="S313" s="1260"/>
      <c r="T313" s="1260"/>
      <c r="U313" s="1260"/>
      <c r="V313" s="1260"/>
    </row>
    <row r="314" spans="1:22" x14ac:dyDescent="0.3">
      <c r="A314" s="1260"/>
      <c r="B314" s="1260"/>
      <c r="C314" s="1260"/>
      <c r="D314" s="1260"/>
      <c r="E314" s="1260"/>
      <c r="F314" s="1260"/>
      <c r="G314" s="1260"/>
      <c r="H314" s="1260"/>
      <c r="I314" s="1260"/>
      <c r="J314" s="1260"/>
      <c r="K314" s="1260"/>
      <c r="L314" s="1260"/>
      <c r="M314" s="1260"/>
      <c r="N314" s="1260"/>
      <c r="O314" s="1260"/>
      <c r="P314" s="1260"/>
      <c r="Q314" s="1260"/>
      <c r="R314" s="1260"/>
      <c r="S314" s="1260"/>
      <c r="T314" s="1260"/>
      <c r="U314" s="1260"/>
      <c r="V314" s="1260"/>
    </row>
    <row r="315" spans="1:22" x14ac:dyDescent="0.3">
      <c r="A315" s="1260"/>
      <c r="B315" s="1260"/>
      <c r="C315" s="1260"/>
      <c r="D315" s="1260"/>
      <c r="E315" s="1260"/>
      <c r="F315" s="1260"/>
      <c r="G315" s="1260"/>
      <c r="H315" s="1260"/>
      <c r="I315" s="1260"/>
      <c r="J315" s="1260"/>
      <c r="K315" s="1260"/>
      <c r="L315" s="1260"/>
      <c r="M315" s="1260"/>
      <c r="N315" s="1260"/>
      <c r="O315" s="1260"/>
      <c r="P315" s="1260"/>
      <c r="Q315" s="1260"/>
      <c r="R315" s="1260"/>
      <c r="S315" s="1260"/>
      <c r="T315" s="1260"/>
      <c r="U315" s="1260"/>
      <c r="V315" s="1260"/>
    </row>
    <row r="316" spans="1:22" x14ac:dyDescent="0.3">
      <c r="A316" s="1260"/>
      <c r="B316" s="1260"/>
      <c r="C316" s="1260"/>
      <c r="D316" s="1260"/>
      <c r="E316" s="1260"/>
      <c r="F316" s="1260"/>
      <c r="G316" s="1260"/>
      <c r="H316" s="1260"/>
      <c r="I316" s="1260"/>
      <c r="J316" s="1260"/>
      <c r="K316" s="1260"/>
      <c r="L316" s="1260"/>
      <c r="M316" s="1260"/>
      <c r="N316" s="1260"/>
      <c r="O316" s="1260"/>
      <c r="P316" s="1260"/>
      <c r="Q316" s="1260"/>
      <c r="R316" s="1260"/>
      <c r="S316" s="1260"/>
      <c r="T316" s="1260"/>
      <c r="U316" s="1260"/>
      <c r="V316" s="1260"/>
    </row>
    <row r="317" spans="1:22" x14ac:dyDescent="0.3">
      <c r="A317" s="1260"/>
      <c r="B317" s="1260"/>
      <c r="C317" s="1260"/>
      <c r="D317" s="1260"/>
      <c r="E317" s="1260"/>
      <c r="F317" s="1260"/>
      <c r="G317" s="1260"/>
      <c r="H317" s="1260"/>
      <c r="I317" s="1260"/>
      <c r="J317" s="1260"/>
      <c r="K317" s="1260"/>
      <c r="L317" s="1260"/>
      <c r="M317" s="1260"/>
      <c r="N317" s="1260"/>
      <c r="O317" s="1260"/>
      <c r="P317" s="1260"/>
      <c r="Q317" s="1260"/>
      <c r="R317" s="1260"/>
      <c r="S317" s="1260"/>
      <c r="T317" s="1260"/>
      <c r="U317" s="1260"/>
      <c r="V317" s="1260"/>
    </row>
    <row r="318" spans="1:22" x14ac:dyDescent="0.3">
      <c r="A318" s="1260"/>
      <c r="B318" s="1260"/>
      <c r="C318" s="1260"/>
      <c r="D318" s="1260"/>
      <c r="E318" s="1260"/>
      <c r="F318" s="1260"/>
      <c r="G318" s="1260"/>
      <c r="H318" s="1260"/>
      <c r="I318" s="1260"/>
      <c r="J318" s="1260"/>
      <c r="K318" s="1260"/>
      <c r="L318" s="1260"/>
      <c r="M318" s="1260"/>
      <c r="N318" s="1260"/>
      <c r="O318" s="1260"/>
      <c r="P318" s="1260"/>
      <c r="Q318" s="1260"/>
      <c r="R318" s="1260"/>
      <c r="S318" s="1260"/>
      <c r="T318" s="1260"/>
      <c r="U318" s="1260"/>
      <c r="V318" s="1260"/>
    </row>
    <row r="319" spans="1:22" x14ac:dyDescent="0.3">
      <c r="A319" s="1260"/>
      <c r="B319" s="1260"/>
      <c r="C319" s="1260"/>
      <c r="D319" s="1260"/>
      <c r="E319" s="1260"/>
      <c r="F319" s="1260"/>
      <c r="G319" s="1260"/>
      <c r="H319" s="1260"/>
      <c r="I319" s="1260"/>
      <c r="J319" s="1260"/>
      <c r="K319" s="1260"/>
      <c r="L319" s="1260"/>
      <c r="M319" s="1260"/>
      <c r="N319" s="1260"/>
      <c r="O319" s="1260"/>
      <c r="P319" s="1260"/>
      <c r="Q319" s="1260"/>
      <c r="R319" s="1260"/>
      <c r="S319" s="1260"/>
      <c r="T319" s="1260"/>
      <c r="U319" s="1260"/>
      <c r="V319" s="1260"/>
    </row>
    <row r="320" spans="1:22" x14ac:dyDescent="0.3">
      <c r="A320" s="1260"/>
      <c r="B320" s="1260"/>
      <c r="C320" s="1260"/>
      <c r="D320" s="1260"/>
      <c r="E320" s="1260"/>
      <c r="F320" s="1260"/>
      <c r="G320" s="1260"/>
      <c r="H320" s="1260"/>
      <c r="I320" s="1260"/>
      <c r="J320" s="1260"/>
      <c r="K320" s="1260"/>
      <c r="L320" s="1260"/>
      <c r="M320" s="1260"/>
      <c r="N320" s="1260"/>
      <c r="O320" s="1260"/>
      <c r="P320" s="1260"/>
      <c r="Q320" s="1260"/>
      <c r="R320" s="1260"/>
      <c r="S320" s="1260"/>
      <c r="T320" s="1260"/>
      <c r="U320" s="1260"/>
      <c r="V320" s="1260"/>
    </row>
    <row r="321" spans="1:22" x14ac:dyDescent="0.3">
      <c r="A321" s="1260"/>
      <c r="B321" s="1260"/>
      <c r="C321" s="1260"/>
      <c r="D321" s="1260"/>
      <c r="E321" s="1260"/>
      <c r="F321" s="1260"/>
      <c r="G321" s="1260"/>
      <c r="H321" s="1260"/>
      <c r="I321" s="1260"/>
      <c r="J321" s="1260"/>
      <c r="K321" s="1260"/>
      <c r="L321" s="1260"/>
      <c r="M321" s="1260"/>
      <c r="N321" s="1260"/>
      <c r="O321" s="1260"/>
      <c r="P321" s="1260"/>
      <c r="Q321" s="1260"/>
      <c r="R321" s="1260"/>
      <c r="S321" s="1260"/>
      <c r="T321" s="1260"/>
      <c r="U321" s="1260"/>
      <c r="V321" s="1260"/>
    </row>
    <row r="322" spans="1:22" x14ac:dyDescent="0.3">
      <c r="A322" s="1260"/>
      <c r="B322" s="1260"/>
      <c r="C322" s="1260"/>
      <c r="D322" s="1260"/>
      <c r="E322" s="1260"/>
      <c r="F322" s="1260"/>
      <c r="G322" s="1260"/>
      <c r="H322" s="1260"/>
      <c r="I322" s="1260"/>
      <c r="J322" s="1260"/>
      <c r="K322" s="1260"/>
      <c r="L322" s="1260"/>
      <c r="M322" s="1260"/>
      <c r="N322" s="1260"/>
      <c r="O322" s="1260"/>
      <c r="P322" s="1260"/>
      <c r="Q322" s="1260"/>
      <c r="R322" s="1260"/>
      <c r="S322" s="1260"/>
      <c r="T322" s="1260"/>
      <c r="U322" s="1260"/>
      <c r="V322" s="1260"/>
    </row>
    <row r="323" spans="1:22" x14ac:dyDescent="0.3">
      <c r="A323" s="1260"/>
      <c r="B323" s="1260"/>
      <c r="C323" s="1260"/>
      <c r="D323" s="1260"/>
      <c r="E323" s="1260"/>
      <c r="F323" s="1260"/>
      <c r="G323" s="1260"/>
      <c r="H323" s="1260"/>
      <c r="I323" s="1260"/>
      <c r="J323" s="1260"/>
      <c r="K323" s="1260"/>
      <c r="L323" s="1260"/>
      <c r="M323" s="1260"/>
      <c r="N323" s="1260"/>
      <c r="O323" s="1260"/>
      <c r="P323" s="1260"/>
      <c r="Q323" s="1260"/>
      <c r="R323" s="1260"/>
      <c r="S323" s="1260"/>
      <c r="T323" s="1260"/>
      <c r="U323" s="1260"/>
      <c r="V323" s="1260"/>
    </row>
    <row r="324" spans="1:22" x14ac:dyDescent="0.3">
      <c r="A324" s="1260"/>
      <c r="B324" s="1260"/>
      <c r="C324" s="1260"/>
      <c r="D324" s="1260"/>
      <c r="E324" s="1260"/>
      <c r="F324" s="1260"/>
      <c r="G324" s="1260"/>
      <c r="H324" s="1260"/>
      <c r="I324" s="1260"/>
      <c r="J324" s="1260"/>
      <c r="K324" s="1260"/>
      <c r="L324" s="1260"/>
      <c r="M324" s="1260"/>
      <c r="N324" s="1260"/>
      <c r="O324" s="1260"/>
      <c r="P324" s="1260"/>
      <c r="Q324" s="1260"/>
      <c r="R324" s="1260"/>
      <c r="S324" s="1260"/>
      <c r="T324" s="1260"/>
      <c r="U324" s="1260"/>
      <c r="V324" s="1260"/>
    </row>
    <row r="325" spans="1:22" x14ac:dyDescent="0.3">
      <c r="A325" s="1260"/>
      <c r="B325" s="1260"/>
      <c r="C325" s="1260"/>
      <c r="D325" s="1260"/>
      <c r="E325" s="1260"/>
      <c r="F325" s="1260"/>
      <c r="G325" s="1260"/>
      <c r="H325" s="1260"/>
      <c r="I325" s="1260"/>
      <c r="J325" s="1260"/>
      <c r="K325" s="1260"/>
      <c r="L325" s="1260"/>
      <c r="M325" s="1260"/>
      <c r="N325" s="1260"/>
      <c r="O325" s="1260"/>
      <c r="P325" s="1260"/>
      <c r="Q325" s="1260"/>
      <c r="R325" s="1260"/>
      <c r="S325" s="1260"/>
      <c r="T325" s="1260"/>
      <c r="U325" s="1260"/>
      <c r="V325" s="1260"/>
    </row>
    <row r="326" spans="1:22" x14ac:dyDescent="0.3">
      <c r="A326" s="1260"/>
      <c r="B326" s="1260"/>
      <c r="C326" s="1260"/>
      <c r="D326" s="1260"/>
      <c r="E326" s="1260"/>
      <c r="F326" s="1260"/>
      <c r="G326" s="1260"/>
      <c r="H326" s="1260"/>
      <c r="I326" s="1260"/>
      <c r="J326" s="1260"/>
      <c r="K326" s="1260"/>
      <c r="L326" s="1260"/>
      <c r="M326" s="1260"/>
      <c r="N326" s="1260"/>
      <c r="O326" s="1260"/>
      <c r="P326" s="1260"/>
      <c r="Q326" s="1260"/>
      <c r="R326" s="1260"/>
      <c r="S326" s="1260"/>
      <c r="T326" s="1260"/>
      <c r="U326" s="1260"/>
      <c r="V326" s="1260"/>
    </row>
    <row r="327" spans="1:22" x14ac:dyDescent="0.3">
      <c r="A327" s="1260"/>
      <c r="B327" s="1260"/>
      <c r="C327" s="1260"/>
      <c r="D327" s="1260"/>
      <c r="E327" s="1260"/>
      <c r="F327" s="1260"/>
      <c r="G327" s="1260"/>
      <c r="H327" s="1260"/>
      <c r="I327" s="1260"/>
      <c r="J327" s="1260"/>
      <c r="K327" s="1260"/>
      <c r="L327" s="1260"/>
      <c r="M327" s="1260"/>
      <c r="N327" s="1260"/>
      <c r="O327" s="1260"/>
      <c r="P327" s="1260"/>
      <c r="Q327" s="1260"/>
      <c r="R327" s="1260"/>
      <c r="S327" s="1260"/>
      <c r="T327" s="1260"/>
      <c r="U327" s="1260"/>
      <c r="V327" s="1260"/>
    </row>
    <row r="328" spans="1:22" x14ac:dyDescent="0.3">
      <c r="A328" s="1260"/>
      <c r="B328" s="1260"/>
      <c r="C328" s="1260"/>
      <c r="D328" s="1260"/>
      <c r="E328" s="1260"/>
      <c r="F328" s="1260"/>
      <c r="G328" s="1260"/>
      <c r="H328" s="1260"/>
      <c r="I328" s="1260"/>
      <c r="J328" s="1260"/>
      <c r="K328" s="1260"/>
      <c r="L328" s="1260"/>
      <c r="M328" s="1260"/>
      <c r="N328" s="1260"/>
      <c r="O328" s="1260"/>
      <c r="P328" s="1260"/>
      <c r="Q328" s="1260"/>
      <c r="R328" s="1260"/>
      <c r="S328" s="1260"/>
      <c r="T328" s="1260"/>
      <c r="U328" s="1260"/>
      <c r="V328" s="1260"/>
    </row>
    <row r="329" spans="1:22" x14ac:dyDescent="0.3">
      <c r="A329" s="1260"/>
      <c r="B329" s="1260"/>
      <c r="C329" s="1260"/>
      <c r="D329" s="1260"/>
      <c r="E329" s="1260"/>
      <c r="F329" s="1260"/>
      <c r="G329" s="1260"/>
      <c r="H329" s="1260"/>
      <c r="I329" s="1260"/>
      <c r="J329" s="1260"/>
      <c r="K329" s="1260"/>
      <c r="L329" s="1260"/>
      <c r="M329" s="1260"/>
      <c r="N329" s="1260"/>
      <c r="O329" s="1260"/>
      <c r="P329" s="1260"/>
      <c r="Q329" s="1260"/>
      <c r="R329" s="1260"/>
      <c r="S329" s="1260"/>
      <c r="T329" s="1260"/>
      <c r="U329" s="1260"/>
      <c r="V329" s="1260"/>
    </row>
    <row r="330" spans="1:22" x14ac:dyDescent="0.3">
      <c r="A330" s="1260"/>
      <c r="B330" s="1260"/>
      <c r="C330" s="1260"/>
      <c r="D330" s="1260"/>
      <c r="E330" s="1260"/>
      <c r="F330" s="1260"/>
      <c r="G330" s="1260"/>
      <c r="H330" s="1260"/>
      <c r="I330" s="1260"/>
      <c r="J330" s="1260"/>
      <c r="K330" s="1260"/>
      <c r="L330" s="1260"/>
      <c r="M330" s="1260"/>
      <c r="N330" s="1260"/>
      <c r="O330" s="1260"/>
      <c r="P330" s="1260"/>
      <c r="Q330" s="1260"/>
      <c r="R330" s="1260"/>
      <c r="S330" s="1260"/>
      <c r="T330" s="1260"/>
      <c r="U330" s="1260"/>
      <c r="V330" s="1260"/>
    </row>
    <row r="331" spans="1:22" x14ac:dyDescent="0.3">
      <c r="A331" s="1260"/>
      <c r="B331" s="1260"/>
      <c r="C331" s="1260"/>
      <c r="D331" s="1260"/>
      <c r="E331" s="1260"/>
      <c r="F331" s="1260"/>
      <c r="G331" s="1260"/>
      <c r="H331" s="1260"/>
      <c r="I331" s="1260"/>
      <c r="J331" s="1260"/>
      <c r="K331" s="1260"/>
      <c r="L331" s="1260"/>
      <c r="M331" s="1260"/>
      <c r="N331" s="1260"/>
      <c r="O331" s="1260"/>
      <c r="P331" s="1260"/>
      <c r="Q331" s="1260"/>
      <c r="R331" s="1260"/>
      <c r="S331" s="1260"/>
      <c r="T331" s="1260"/>
      <c r="U331" s="1260"/>
      <c r="V331" s="1260"/>
    </row>
    <row r="332" spans="1:22" x14ac:dyDescent="0.3">
      <c r="A332" s="1260"/>
      <c r="B332" s="1260"/>
      <c r="C332" s="1260"/>
      <c r="D332" s="1260"/>
      <c r="E332" s="1260"/>
      <c r="F332" s="1260"/>
      <c r="G332" s="1260"/>
      <c r="H332" s="1260"/>
      <c r="I332" s="1260"/>
      <c r="J332" s="1260"/>
      <c r="K332" s="1260"/>
      <c r="L332" s="1260"/>
      <c r="M332" s="1260"/>
      <c r="N332" s="1260"/>
      <c r="O332" s="1260"/>
      <c r="P332" s="1260"/>
      <c r="Q332" s="1260"/>
      <c r="R332" s="1260"/>
      <c r="S332" s="1260"/>
      <c r="T332" s="1260"/>
      <c r="U332" s="1260"/>
      <c r="V332" s="1260"/>
    </row>
    <row r="333" spans="1:22" x14ac:dyDescent="0.3">
      <c r="A333" s="1260"/>
      <c r="B333" s="1260"/>
      <c r="C333" s="1260"/>
      <c r="D333" s="1260"/>
      <c r="E333" s="1260"/>
      <c r="F333" s="1260"/>
      <c r="G333" s="1260"/>
      <c r="H333" s="1260"/>
      <c r="I333" s="1260"/>
      <c r="J333" s="1260"/>
      <c r="K333" s="1260"/>
      <c r="L333" s="1260"/>
      <c r="M333" s="1260"/>
      <c r="N333" s="1260"/>
      <c r="O333" s="1260"/>
      <c r="P333" s="1260"/>
      <c r="Q333" s="1260"/>
      <c r="R333" s="1260"/>
      <c r="S333" s="1260"/>
      <c r="T333" s="1260"/>
      <c r="U333" s="1260"/>
      <c r="V333" s="1260"/>
    </row>
    <row r="334" spans="1:22" x14ac:dyDescent="0.3">
      <c r="A334" s="1260"/>
      <c r="B334" s="1260"/>
      <c r="C334" s="1260"/>
      <c r="D334" s="1260"/>
      <c r="E334" s="1260"/>
      <c r="F334" s="1260"/>
      <c r="G334" s="1260"/>
      <c r="H334" s="1260"/>
      <c r="I334" s="1260"/>
      <c r="J334" s="1260"/>
      <c r="K334" s="1260"/>
      <c r="L334" s="1260"/>
      <c r="M334" s="1260"/>
      <c r="N334" s="1260"/>
      <c r="O334" s="1260"/>
      <c r="P334" s="1260"/>
      <c r="Q334" s="1260"/>
      <c r="R334" s="1260"/>
      <c r="S334" s="1260"/>
      <c r="T334" s="1260"/>
      <c r="U334" s="1260"/>
      <c r="V334" s="1260"/>
    </row>
    <row r="335" spans="1:22" x14ac:dyDescent="0.3">
      <c r="A335" s="1260"/>
      <c r="B335" s="1260"/>
      <c r="C335" s="1260"/>
      <c r="D335" s="1260"/>
      <c r="E335" s="1260"/>
      <c r="F335" s="1260"/>
      <c r="G335" s="1260"/>
      <c r="H335" s="1260"/>
      <c r="I335" s="1260"/>
      <c r="J335" s="1260"/>
      <c r="K335" s="1260"/>
      <c r="L335" s="1260"/>
      <c r="M335" s="1260"/>
      <c r="N335" s="1260"/>
      <c r="O335" s="1260"/>
      <c r="P335" s="1260"/>
      <c r="Q335" s="1260"/>
      <c r="R335" s="1260"/>
      <c r="S335" s="1260"/>
      <c r="T335" s="1260"/>
      <c r="U335" s="1260"/>
      <c r="V335" s="1260"/>
    </row>
    <row r="336" spans="1:22" x14ac:dyDescent="0.3">
      <c r="A336" s="1260"/>
      <c r="B336" s="1260"/>
      <c r="C336" s="1260"/>
      <c r="D336" s="1260"/>
      <c r="E336" s="1260"/>
      <c r="F336" s="1260"/>
      <c r="G336" s="1260"/>
      <c r="H336" s="1260"/>
      <c r="I336" s="1260"/>
      <c r="J336" s="1260"/>
      <c r="K336" s="1260"/>
      <c r="L336" s="1260"/>
      <c r="M336" s="1260"/>
      <c r="N336" s="1260"/>
      <c r="O336" s="1260"/>
      <c r="P336" s="1260"/>
      <c r="Q336" s="1260"/>
      <c r="R336" s="1260"/>
      <c r="S336" s="1260"/>
      <c r="T336" s="1260"/>
      <c r="U336" s="1260"/>
      <c r="V336" s="1260"/>
    </row>
    <row r="337" spans="1:22" x14ac:dyDescent="0.3">
      <c r="A337" s="1260"/>
      <c r="B337" s="1260"/>
      <c r="C337" s="1260"/>
      <c r="D337" s="1260"/>
      <c r="E337" s="1260"/>
      <c r="F337" s="1260"/>
      <c r="G337" s="1260"/>
      <c r="H337" s="1260"/>
      <c r="I337" s="1260"/>
      <c r="J337" s="1260"/>
      <c r="K337" s="1260"/>
      <c r="L337" s="1260"/>
      <c r="M337" s="1260"/>
      <c r="N337" s="1260"/>
      <c r="O337" s="1260"/>
      <c r="P337" s="1260"/>
      <c r="Q337" s="1260"/>
      <c r="R337" s="1260"/>
      <c r="S337" s="1260"/>
      <c r="T337" s="1260"/>
      <c r="U337" s="1260"/>
      <c r="V337" s="1260"/>
    </row>
    <row r="338" spans="1:22" x14ac:dyDescent="0.3">
      <c r="A338" s="1260"/>
      <c r="B338" s="1260"/>
      <c r="C338" s="1260"/>
      <c r="D338" s="1260"/>
      <c r="E338" s="1260"/>
      <c r="F338" s="1260"/>
      <c r="G338" s="1260"/>
      <c r="H338" s="1260"/>
      <c r="I338" s="1260"/>
      <c r="J338" s="1260"/>
      <c r="K338" s="1260"/>
      <c r="L338" s="1260"/>
      <c r="M338" s="1260"/>
      <c r="N338" s="1260"/>
      <c r="O338" s="1260"/>
      <c r="P338" s="1260"/>
      <c r="Q338" s="1260"/>
      <c r="R338" s="1260"/>
      <c r="S338" s="1260"/>
      <c r="T338" s="1260"/>
      <c r="U338" s="1260"/>
      <c r="V338" s="1260"/>
    </row>
    <row r="339" spans="1:22" x14ac:dyDescent="0.3">
      <c r="A339" s="1260"/>
      <c r="B339" s="1260"/>
      <c r="C339" s="1260"/>
      <c r="D339" s="1260"/>
      <c r="E339" s="1260"/>
      <c r="F339" s="1260"/>
      <c r="G339" s="1260"/>
      <c r="H339" s="1260"/>
      <c r="I339" s="1260"/>
      <c r="J339" s="1260"/>
      <c r="K339" s="1260"/>
      <c r="L339" s="1260"/>
      <c r="M339" s="1260"/>
      <c r="N339" s="1260"/>
      <c r="O339" s="1260"/>
      <c r="P339" s="1260"/>
      <c r="Q339" s="1260"/>
      <c r="R339" s="1260"/>
      <c r="S339" s="1260"/>
      <c r="T339" s="1260"/>
      <c r="U339" s="1260"/>
      <c r="V339" s="1260"/>
    </row>
    <row r="340" spans="1:22" x14ac:dyDescent="0.3">
      <c r="A340" s="1260"/>
      <c r="B340" s="1260"/>
      <c r="C340" s="1260"/>
      <c r="D340" s="1260"/>
      <c r="E340" s="1260"/>
      <c r="F340" s="1260"/>
      <c r="G340" s="1260"/>
      <c r="H340" s="1260"/>
      <c r="I340" s="1260"/>
      <c r="J340" s="1260"/>
      <c r="K340" s="1260"/>
      <c r="L340" s="1260"/>
      <c r="M340" s="1260"/>
      <c r="N340" s="1260"/>
      <c r="O340" s="1260"/>
      <c r="P340" s="1260"/>
      <c r="Q340" s="1260"/>
      <c r="R340" s="1260"/>
      <c r="S340" s="1260"/>
      <c r="T340" s="1260"/>
      <c r="U340" s="1260"/>
      <c r="V340" s="1260"/>
    </row>
    <row r="341" spans="1:22" x14ac:dyDescent="0.3">
      <c r="A341" s="1260"/>
      <c r="B341" s="1260"/>
      <c r="C341" s="1260"/>
      <c r="D341" s="1260"/>
      <c r="E341" s="1260"/>
      <c r="F341" s="1260"/>
      <c r="G341" s="1260"/>
      <c r="H341" s="1260"/>
      <c r="I341" s="1260"/>
      <c r="J341" s="1260"/>
      <c r="K341" s="1260"/>
      <c r="L341" s="1260"/>
      <c r="M341" s="1260"/>
      <c r="N341" s="1260"/>
      <c r="O341" s="1260"/>
      <c r="P341" s="1260"/>
      <c r="Q341" s="1260"/>
      <c r="R341" s="1260"/>
      <c r="S341" s="1260"/>
      <c r="T341" s="1260"/>
      <c r="U341" s="1260"/>
      <c r="V341" s="1260"/>
    </row>
    <row r="342" spans="1:22" x14ac:dyDescent="0.3">
      <c r="A342" s="1260"/>
      <c r="B342" s="1260"/>
      <c r="C342" s="1260"/>
      <c r="D342" s="1260"/>
      <c r="E342" s="1260"/>
      <c r="F342" s="1260"/>
      <c r="G342" s="1260"/>
      <c r="H342" s="1260"/>
      <c r="I342" s="1260"/>
      <c r="J342" s="1260"/>
      <c r="K342" s="1260"/>
      <c r="L342" s="1260"/>
      <c r="M342" s="1260"/>
      <c r="N342" s="1260"/>
      <c r="O342" s="1260"/>
      <c r="P342" s="1260"/>
      <c r="Q342" s="1260"/>
      <c r="R342" s="1260"/>
      <c r="S342" s="1260"/>
      <c r="T342" s="1260"/>
      <c r="U342" s="1260"/>
      <c r="V342" s="1260"/>
    </row>
    <row r="343" spans="1:22" x14ac:dyDescent="0.3">
      <c r="A343" s="1260"/>
      <c r="B343" s="1260"/>
      <c r="C343" s="1260"/>
      <c r="D343" s="1260"/>
      <c r="E343" s="1260"/>
      <c r="F343" s="1260"/>
      <c r="G343" s="1260"/>
      <c r="H343" s="1260"/>
      <c r="I343" s="1260"/>
      <c r="J343" s="1260"/>
      <c r="K343" s="1260"/>
      <c r="L343" s="1260"/>
      <c r="M343" s="1260"/>
      <c r="N343" s="1260"/>
      <c r="O343" s="1260"/>
      <c r="P343" s="1260"/>
      <c r="Q343" s="1260"/>
      <c r="R343" s="1260"/>
      <c r="S343" s="1260"/>
      <c r="T343" s="1260"/>
      <c r="U343" s="1260"/>
      <c r="V343" s="1260"/>
    </row>
    <row r="344" spans="1:22" x14ac:dyDescent="0.3">
      <c r="A344" s="1260"/>
      <c r="B344" s="1260"/>
      <c r="C344" s="1260"/>
      <c r="D344" s="1260"/>
      <c r="E344" s="1260"/>
      <c r="F344" s="1260"/>
      <c r="G344" s="1260"/>
      <c r="H344" s="1260"/>
      <c r="I344" s="1260"/>
      <c r="J344" s="1260"/>
      <c r="K344" s="1260"/>
      <c r="L344" s="1260"/>
      <c r="M344" s="1260"/>
      <c r="N344" s="1260"/>
      <c r="O344" s="1260"/>
      <c r="P344" s="1260"/>
      <c r="Q344" s="1260"/>
      <c r="R344" s="1260"/>
      <c r="S344" s="1260"/>
      <c r="T344" s="1260"/>
      <c r="U344" s="1260"/>
      <c r="V344" s="1260"/>
    </row>
    <row r="345" spans="1:22" x14ac:dyDescent="0.3">
      <c r="A345" s="1260"/>
      <c r="B345" s="1260"/>
      <c r="C345" s="1260"/>
      <c r="D345" s="1260"/>
      <c r="E345" s="1260"/>
      <c r="F345" s="1260"/>
      <c r="G345" s="1260"/>
      <c r="H345" s="1260"/>
      <c r="I345" s="1260"/>
      <c r="J345" s="1260"/>
      <c r="K345" s="1260"/>
      <c r="L345" s="1260"/>
      <c r="M345" s="1260"/>
      <c r="N345" s="1260"/>
      <c r="O345" s="1260"/>
      <c r="P345" s="1260"/>
      <c r="Q345" s="1260"/>
      <c r="R345" s="1260"/>
      <c r="S345" s="1260"/>
      <c r="T345" s="1260"/>
      <c r="U345" s="1260"/>
      <c r="V345" s="1260"/>
    </row>
    <row r="346" spans="1:22" x14ac:dyDescent="0.3">
      <c r="A346" s="1260"/>
      <c r="B346" s="1260"/>
      <c r="C346" s="1260"/>
      <c r="D346" s="1260"/>
      <c r="E346" s="1260"/>
      <c r="F346" s="1260"/>
      <c r="G346" s="1260"/>
      <c r="H346" s="1260"/>
      <c r="I346" s="1260"/>
      <c r="J346" s="1260"/>
      <c r="K346" s="1260"/>
      <c r="L346" s="1260"/>
      <c r="M346" s="1260"/>
      <c r="N346" s="1260"/>
      <c r="O346" s="1260"/>
      <c r="P346" s="1260"/>
      <c r="Q346" s="1260"/>
      <c r="R346" s="1260"/>
      <c r="S346" s="1260"/>
      <c r="T346" s="1260"/>
      <c r="U346" s="1260"/>
      <c r="V346" s="1260"/>
    </row>
    <row r="347" spans="1:22" x14ac:dyDescent="0.3">
      <c r="A347" s="1260"/>
      <c r="B347" s="1260"/>
      <c r="C347" s="1260"/>
      <c r="D347" s="1260"/>
      <c r="E347" s="1260"/>
      <c r="F347" s="1260"/>
      <c r="G347" s="1260"/>
      <c r="H347" s="1260"/>
      <c r="I347" s="1260"/>
      <c r="J347" s="1260"/>
      <c r="K347" s="1260"/>
      <c r="L347" s="1260"/>
      <c r="M347" s="1260"/>
      <c r="N347" s="1260"/>
      <c r="O347" s="1260"/>
      <c r="P347" s="1260"/>
      <c r="Q347" s="1260"/>
      <c r="R347" s="1260"/>
      <c r="S347" s="1260"/>
      <c r="T347" s="1260"/>
      <c r="U347" s="1260"/>
      <c r="V347" s="1260"/>
    </row>
    <row r="348" spans="1:22" x14ac:dyDescent="0.3">
      <c r="A348" s="1260"/>
      <c r="B348" s="1260"/>
      <c r="C348" s="1260"/>
      <c r="D348" s="1260"/>
      <c r="E348" s="1260"/>
      <c r="F348" s="1260"/>
      <c r="G348" s="1260"/>
      <c r="H348" s="1260"/>
      <c r="I348" s="1260"/>
      <c r="J348" s="1260"/>
      <c r="K348" s="1260"/>
      <c r="L348" s="1260"/>
      <c r="M348" s="1260"/>
      <c r="N348" s="1260"/>
      <c r="O348" s="1260"/>
      <c r="P348" s="1260"/>
      <c r="Q348" s="1260"/>
      <c r="R348" s="1260"/>
      <c r="S348" s="1260"/>
      <c r="T348" s="1260"/>
      <c r="U348" s="1260"/>
      <c r="V348" s="1260"/>
    </row>
    <row r="349" spans="1:22" x14ac:dyDescent="0.3">
      <c r="A349" s="1260"/>
      <c r="B349" s="1260"/>
      <c r="C349" s="1260"/>
      <c r="D349" s="1260"/>
      <c r="E349" s="1260"/>
      <c r="F349" s="1260"/>
      <c r="G349" s="1260"/>
      <c r="H349" s="1260"/>
      <c r="I349" s="1260"/>
      <c r="J349" s="1260"/>
      <c r="K349" s="1260"/>
      <c r="L349" s="1260"/>
      <c r="M349" s="1260"/>
      <c r="N349" s="1260"/>
      <c r="O349" s="1260"/>
      <c r="P349" s="1260"/>
      <c r="Q349" s="1260"/>
      <c r="R349" s="1260"/>
      <c r="S349" s="1260"/>
      <c r="T349" s="1260"/>
      <c r="U349" s="1260"/>
      <c r="V349" s="1260"/>
    </row>
    <row r="350" spans="1:22" x14ac:dyDescent="0.3">
      <c r="A350" s="1260"/>
      <c r="B350" s="1260"/>
      <c r="C350" s="1260"/>
      <c r="D350" s="1260"/>
      <c r="E350" s="1260"/>
      <c r="F350" s="1260"/>
      <c r="G350" s="1260"/>
      <c r="H350" s="1260"/>
      <c r="I350" s="1260"/>
      <c r="J350" s="1260"/>
      <c r="K350" s="1260"/>
      <c r="L350" s="1260"/>
      <c r="M350" s="1260"/>
      <c r="N350" s="1260"/>
      <c r="O350" s="1260"/>
      <c r="P350" s="1260"/>
      <c r="Q350" s="1260"/>
      <c r="R350" s="1260"/>
      <c r="S350" s="1260"/>
      <c r="T350" s="1260"/>
      <c r="U350" s="1260"/>
      <c r="V350" s="1260"/>
    </row>
    <row r="351" spans="1:22" x14ac:dyDescent="0.3">
      <c r="A351" s="1260"/>
      <c r="B351" s="1260"/>
      <c r="C351" s="1260"/>
      <c r="D351" s="1260"/>
      <c r="E351" s="1260"/>
      <c r="F351" s="1260"/>
      <c r="G351" s="1260"/>
      <c r="H351" s="1260"/>
      <c r="I351" s="1260"/>
      <c r="J351" s="1260"/>
      <c r="K351" s="1260"/>
      <c r="L351" s="1260"/>
      <c r="M351" s="1260"/>
      <c r="N351" s="1260"/>
      <c r="O351" s="1260"/>
      <c r="P351" s="1260"/>
      <c r="Q351" s="1260"/>
      <c r="R351" s="1260"/>
      <c r="S351" s="1260"/>
      <c r="T351" s="1260"/>
      <c r="U351" s="1260"/>
      <c r="V351" s="1260"/>
    </row>
    <row r="352" spans="1:22" x14ac:dyDescent="0.3">
      <c r="A352" s="1260"/>
      <c r="B352" s="1260"/>
      <c r="C352" s="1260"/>
      <c r="D352" s="1260"/>
      <c r="E352" s="1260"/>
      <c r="F352" s="1260"/>
      <c r="G352" s="1260"/>
      <c r="H352" s="1260"/>
      <c r="I352" s="1260"/>
      <c r="J352" s="1260"/>
      <c r="K352" s="1260"/>
      <c r="L352" s="1260"/>
      <c r="M352" s="1260"/>
      <c r="N352" s="1260"/>
      <c r="O352" s="1260"/>
      <c r="P352" s="1260"/>
      <c r="Q352" s="1260"/>
      <c r="R352" s="1260"/>
      <c r="S352" s="1260"/>
      <c r="T352" s="1260"/>
      <c r="U352" s="1260"/>
      <c r="V352" s="1260"/>
    </row>
    <row r="353" spans="1:22" x14ac:dyDescent="0.3">
      <c r="A353" s="1260"/>
      <c r="B353" s="1260"/>
      <c r="C353" s="1260"/>
      <c r="D353" s="1260"/>
      <c r="E353" s="1260"/>
      <c r="F353" s="1260"/>
      <c r="G353" s="1260"/>
      <c r="H353" s="1260"/>
      <c r="I353" s="1260"/>
      <c r="J353" s="1260"/>
      <c r="K353" s="1260"/>
      <c r="L353" s="1260"/>
      <c r="M353" s="1260"/>
      <c r="N353" s="1260"/>
      <c r="O353" s="1260"/>
      <c r="P353" s="1260"/>
      <c r="Q353" s="1260"/>
      <c r="R353" s="1260"/>
      <c r="S353" s="1260"/>
      <c r="T353" s="1260"/>
      <c r="U353" s="1260"/>
      <c r="V353" s="1260"/>
    </row>
    <row r="354" spans="1:22" x14ac:dyDescent="0.3">
      <c r="A354" s="1260"/>
      <c r="B354" s="1260"/>
      <c r="C354" s="1260"/>
      <c r="D354" s="1260"/>
      <c r="E354" s="1260"/>
      <c r="F354" s="1260"/>
      <c r="G354" s="1260"/>
      <c r="H354" s="1260"/>
      <c r="I354" s="1260"/>
      <c r="J354" s="1260"/>
      <c r="K354" s="1260"/>
      <c r="L354" s="1260"/>
      <c r="M354" s="1260"/>
      <c r="N354" s="1260"/>
      <c r="O354" s="1260"/>
      <c r="P354" s="1260"/>
      <c r="Q354" s="1260"/>
      <c r="R354" s="1260"/>
      <c r="S354" s="1260"/>
      <c r="T354" s="1260"/>
      <c r="U354" s="1260"/>
      <c r="V354" s="1260"/>
    </row>
    <row r="355" spans="1:22" x14ac:dyDescent="0.3">
      <c r="A355" s="1260"/>
      <c r="B355" s="1260"/>
      <c r="C355" s="1260"/>
      <c r="D355" s="1260"/>
      <c r="E355" s="1260"/>
      <c r="F355" s="1260"/>
      <c r="G355" s="1260"/>
      <c r="H355" s="1260"/>
      <c r="I355" s="1260"/>
      <c r="J355" s="1260"/>
      <c r="K355" s="1260"/>
      <c r="L355" s="1260"/>
      <c r="M355" s="1260"/>
      <c r="N355" s="1260"/>
      <c r="O355" s="1260"/>
      <c r="P355" s="1260"/>
      <c r="Q355" s="1260"/>
      <c r="R355" s="1260"/>
      <c r="S355" s="1260"/>
      <c r="T355" s="1260"/>
      <c r="U355" s="1260"/>
      <c r="V355" s="1260"/>
    </row>
    <row r="356" spans="1:22" x14ac:dyDescent="0.3">
      <c r="A356" s="1260"/>
      <c r="B356" s="1260"/>
      <c r="C356" s="1260"/>
      <c r="D356" s="1260"/>
      <c r="E356" s="1260"/>
      <c r="F356" s="1260"/>
      <c r="G356" s="1260"/>
      <c r="H356" s="1260"/>
      <c r="I356" s="1260"/>
      <c r="J356" s="1260"/>
      <c r="K356" s="1260"/>
      <c r="L356" s="1260"/>
      <c r="M356" s="1260"/>
      <c r="N356" s="1260"/>
      <c r="O356" s="1260"/>
      <c r="P356" s="1260"/>
      <c r="Q356" s="1260"/>
      <c r="R356" s="1260"/>
      <c r="S356" s="1260"/>
      <c r="T356" s="1260"/>
      <c r="U356" s="1260"/>
      <c r="V356" s="1260"/>
    </row>
    <row r="357" spans="1:22" x14ac:dyDescent="0.3">
      <c r="A357" s="1260"/>
      <c r="B357" s="1260"/>
      <c r="C357" s="1260"/>
      <c r="D357" s="1260"/>
      <c r="E357" s="1260"/>
      <c r="F357" s="1260"/>
      <c r="G357" s="1260"/>
      <c r="H357" s="1260"/>
      <c r="I357" s="1260"/>
      <c r="J357" s="1260"/>
      <c r="K357" s="1260"/>
      <c r="L357" s="1260"/>
      <c r="M357" s="1260"/>
      <c r="N357" s="1260"/>
      <c r="O357" s="1260"/>
      <c r="P357" s="1260"/>
      <c r="Q357" s="1260"/>
      <c r="R357" s="1260"/>
      <c r="S357" s="1260"/>
      <c r="T357" s="1260"/>
      <c r="U357" s="1260"/>
      <c r="V357" s="1260"/>
    </row>
    <row r="358" spans="1:22" x14ac:dyDescent="0.3">
      <c r="A358" s="1260"/>
      <c r="B358" s="1260"/>
      <c r="C358" s="1260"/>
      <c r="D358" s="1260"/>
      <c r="E358" s="1260"/>
      <c r="F358" s="1260"/>
      <c r="G358" s="1260"/>
      <c r="H358" s="1260"/>
      <c r="I358" s="1260"/>
      <c r="J358" s="1260"/>
      <c r="K358" s="1260"/>
      <c r="L358" s="1260"/>
      <c r="M358" s="1260"/>
      <c r="N358" s="1260"/>
      <c r="O358" s="1260"/>
      <c r="P358" s="1260"/>
      <c r="Q358" s="1260"/>
      <c r="R358" s="1260"/>
      <c r="S358" s="1260"/>
      <c r="T358" s="1260"/>
      <c r="U358" s="1260"/>
      <c r="V358" s="1260"/>
    </row>
    <row r="359" spans="1:22" x14ac:dyDescent="0.3">
      <c r="A359" s="1260"/>
      <c r="B359" s="1260"/>
      <c r="C359" s="1260"/>
      <c r="D359" s="1260"/>
      <c r="E359" s="1260"/>
      <c r="F359" s="1260"/>
      <c r="G359" s="1260"/>
      <c r="H359" s="1260"/>
      <c r="I359" s="1260"/>
      <c r="J359" s="1260"/>
      <c r="K359" s="1260"/>
      <c r="L359" s="1260"/>
      <c r="M359" s="1260"/>
      <c r="N359" s="1260"/>
      <c r="O359" s="1260"/>
      <c r="P359" s="1260"/>
      <c r="Q359" s="1260"/>
      <c r="R359" s="1260"/>
      <c r="S359" s="1260"/>
      <c r="T359" s="1260"/>
      <c r="U359" s="1260"/>
      <c r="V359" s="1260"/>
    </row>
    <row r="360" spans="1:22" x14ac:dyDescent="0.3">
      <c r="A360" s="1260"/>
      <c r="B360" s="1260"/>
      <c r="C360" s="1260"/>
      <c r="D360" s="1260"/>
      <c r="E360" s="1260"/>
      <c r="F360" s="1260"/>
      <c r="G360" s="1260"/>
      <c r="H360" s="1260"/>
      <c r="I360" s="1260"/>
      <c r="J360" s="1260"/>
      <c r="K360" s="1260"/>
      <c r="L360" s="1260"/>
      <c r="M360" s="1260"/>
      <c r="N360" s="1260"/>
      <c r="O360" s="1260"/>
      <c r="P360" s="1260"/>
      <c r="Q360" s="1260"/>
      <c r="R360" s="1260"/>
      <c r="S360" s="1260"/>
      <c r="T360" s="1260"/>
      <c r="U360" s="1260"/>
      <c r="V360" s="1260"/>
    </row>
    <row r="361" spans="1:22" x14ac:dyDescent="0.3">
      <c r="A361" s="1260"/>
      <c r="B361" s="1260"/>
      <c r="C361" s="1260"/>
      <c r="D361" s="1260"/>
      <c r="E361" s="1260"/>
      <c r="F361" s="1260"/>
      <c r="G361" s="1260"/>
      <c r="H361" s="1260"/>
      <c r="I361" s="1260"/>
      <c r="J361" s="1260"/>
      <c r="K361" s="1260"/>
      <c r="L361" s="1260"/>
      <c r="M361" s="1260"/>
      <c r="N361" s="1260"/>
      <c r="O361" s="1260"/>
      <c r="P361" s="1260"/>
      <c r="Q361" s="1260"/>
      <c r="R361" s="1260"/>
      <c r="S361" s="1260"/>
      <c r="T361" s="1260"/>
      <c r="U361" s="1260"/>
      <c r="V361" s="1260"/>
    </row>
    <row r="362" spans="1:22" x14ac:dyDescent="0.3">
      <c r="A362" s="1260"/>
      <c r="B362" s="1260"/>
      <c r="C362" s="1260"/>
      <c r="D362" s="1260"/>
      <c r="E362" s="1260"/>
      <c r="F362" s="1260"/>
      <c r="G362" s="1260"/>
      <c r="H362" s="1260"/>
      <c r="I362" s="1260"/>
      <c r="J362" s="1260"/>
      <c r="K362" s="1260"/>
      <c r="L362" s="1260"/>
      <c r="M362" s="1260"/>
      <c r="N362" s="1260"/>
      <c r="O362" s="1260"/>
      <c r="P362" s="1260"/>
      <c r="Q362" s="1260"/>
      <c r="R362" s="1260"/>
      <c r="S362" s="1260"/>
      <c r="T362" s="1260"/>
      <c r="U362" s="1260"/>
      <c r="V362" s="1260"/>
    </row>
    <row r="363" spans="1:22" x14ac:dyDescent="0.3">
      <c r="A363" s="1260"/>
      <c r="B363" s="1260"/>
      <c r="C363" s="1260"/>
      <c r="D363" s="1260"/>
      <c r="E363" s="1260"/>
      <c r="F363" s="1260"/>
      <c r="G363" s="1260"/>
      <c r="H363" s="1260"/>
      <c r="I363" s="1260"/>
      <c r="J363" s="1260"/>
      <c r="K363" s="1260"/>
      <c r="L363" s="1260"/>
      <c r="M363" s="1260"/>
      <c r="N363" s="1260"/>
      <c r="O363" s="1260"/>
      <c r="P363" s="1260"/>
      <c r="Q363" s="1260"/>
      <c r="R363" s="1260"/>
      <c r="S363" s="1260"/>
      <c r="T363" s="1260"/>
      <c r="U363" s="1260"/>
      <c r="V363" s="1260"/>
    </row>
    <row r="364" spans="1:22" x14ac:dyDescent="0.3">
      <c r="A364" s="1260"/>
      <c r="B364" s="1260"/>
      <c r="C364" s="1260"/>
      <c r="D364" s="1260"/>
      <c r="E364" s="1260"/>
      <c r="F364" s="1260"/>
      <c r="G364" s="1260"/>
      <c r="H364" s="1260"/>
      <c r="I364" s="1260"/>
      <c r="J364" s="1260"/>
      <c r="K364" s="1260"/>
      <c r="L364" s="1260"/>
      <c r="M364" s="1260"/>
      <c r="N364" s="1260"/>
      <c r="O364" s="1260"/>
      <c r="P364" s="1260"/>
      <c r="Q364" s="1260"/>
      <c r="R364" s="1260"/>
      <c r="S364" s="1260"/>
      <c r="T364" s="1260"/>
      <c r="U364" s="1260"/>
      <c r="V364" s="1260"/>
    </row>
    <row r="365" spans="1:22" x14ac:dyDescent="0.3">
      <c r="A365" s="1260"/>
      <c r="B365" s="1260"/>
      <c r="C365" s="1260"/>
      <c r="D365" s="1260"/>
      <c r="E365" s="1260"/>
      <c r="F365" s="1260"/>
      <c r="G365" s="1260"/>
      <c r="H365" s="1260"/>
      <c r="I365" s="1260"/>
      <c r="J365" s="1260"/>
      <c r="K365" s="1260"/>
      <c r="L365" s="1260"/>
      <c r="M365" s="1260"/>
      <c r="N365" s="1260"/>
      <c r="O365" s="1260"/>
      <c r="P365" s="1260"/>
      <c r="Q365" s="1260"/>
      <c r="R365" s="1260"/>
      <c r="S365" s="1260"/>
      <c r="T365" s="1260"/>
      <c r="U365" s="1260"/>
      <c r="V365" s="1260"/>
    </row>
    <row r="366" spans="1:22" x14ac:dyDescent="0.3">
      <c r="A366" s="1260"/>
      <c r="B366" s="1260"/>
      <c r="C366" s="1260"/>
      <c r="D366" s="1260"/>
      <c r="E366" s="1260"/>
      <c r="F366" s="1260"/>
      <c r="G366" s="1260"/>
      <c r="H366" s="1260"/>
      <c r="I366" s="1260"/>
      <c r="J366" s="1260"/>
      <c r="K366" s="1260"/>
      <c r="L366" s="1260"/>
      <c r="M366" s="1260"/>
      <c r="N366" s="1260"/>
      <c r="O366" s="1260"/>
      <c r="P366" s="1260"/>
      <c r="Q366" s="1260"/>
      <c r="R366" s="1260"/>
      <c r="S366" s="1260"/>
      <c r="T366" s="1260"/>
      <c r="U366" s="1260"/>
      <c r="V366" s="1260"/>
    </row>
    <row r="367" spans="1:22" x14ac:dyDescent="0.3">
      <c r="A367" s="1260"/>
      <c r="B367" s="1260"/>
      <c r="C367" s="1260"/>
      <c r="D367" s="1260"/>
      <c r="E367" s="1260"/>
      <c r="F367" s="1260"/>
      <c r="G367" s="1260"/>
      <c r="H367" s="1260"/>
      <c r="I367" s="1260"/>
      <c r="J367" s="1260"/>
      <c r="K367" s="1260"/>
      <c r="L367" s="1260"/>
      <c r="M367" s="1260"/>
      <c r="N367" s="1260"/>
      <c r="O367" s="1260"/>
      <c r="P367" s="1260"/>
      <c r="Q367" s="1260"/>
      <c r="R367" s="1260"/>
      <c r="S367" s="1260"/>
      <c r="T367" s="1260"/>
      <c r="U367" s="1260"/>
      <c r="V367" s="1260"/>
    </row>
    <row r="368" spans="1:22" x14ac:dyDescent="0.3">
      <c r="A368" s="1260"/>
      <c r="B368" s="1260"/>
      <c r="C368" s="1260"/>
      <c r="D368" s="1260"/>
      <c r="E368" s="1260"/>
      <c r="F368" s="1260"/>
      <c r="G368" s="1260"/>
      <c r="H368" s="1260"/>
      <c r="I368" s="1260"/>
      <c r="J368" s="1260"/>
      <c r="K368" s="1260"/>
      <c r="L368" s="1260"/>
      <c r="M368" s="1260"/>
      <c r="N368" s="1260"/>
      <c r="O368" s="1260"/>
      <c r="P368" s="1260"/>
      <c r="Q368" s="1260"/>
      <c r="R368" s="1260"/>
      <c r="S368" s="1260"/>
      <c r="T368" s="1260"/>
      <c r="U368" s="1260"/>
      <c r="V368" s="1260"/>
    </row>
    <row r="369" spans="1:22" x14ac:dyDescent="0.3">
      <c r="A369" s="1260"/>
      <c r="B369" s="1260"/>
      <c r="C369" s="1260"/>
      <c r="D369" s="1260"/>
      <c r="E369" s="1260"/>
      <c r="F369" s="1260"/>
      <c r="G369" s="1260"/>
      <c r="H369" s="1260"/>
      <c r="I369" s="1260"/>
      <c r="J369" s="1260"/>
      <c r="K369" s="1260"/>
      <c r="L369" s="1260"/>
      <c r="M369" s="1260"/>
      <c r="N369" s="1260"/>
      <c r="O369" s="1260"/>
      <c r="P369" s="1260"/>
      <c r="Q369" s="1260"/>
      <c r="R369" s="1260"/>
      <c r="S369" s="1260"/>
      <c r="T369" s="1260"/>
      <c r="U369" s="1260"/>
      <c r="V369" s="1260"/>
    </row>
    <row r="370" spans="1:22" x14ac:dyDescent="0.3">
      <c r="A370" s="1260"/>
      <c r="B370" s="1260"/>
      <c r="C370" s="1260"/>
      <c r="D370" s="1260"/>
      <c r="E370" s="1260"/>
      <c r="F370" s="1260"/>
      <c r="G370" s="1260"/>
      <c r="H370" s="1260"/>
      <c r="I370" s="1260"/>
      <c r="J370" s="1260"/>
      <c r="K370" s="1260"/>
      <c r="L370" s="1260"/>
      <c r="M370" s="1260"/>
      <c r="N370" s="1260"/>
      <c r="O370" s="1260"/>
      <c r="P370" s="1260"/>
      <c r="Q370" s="1260"/>
      <c r="R370" s="1260"/>
      <c r="S370" s="1260"/>
      <c r="T370" s="1260"/>
      <c r="U370" s="1260"/>
      <c r="V370" s="1260"/>
    </row>
    <row r="371" spans="1:22" x14ac:dyDescent="0.3">
      <c r="A371" s="1260"/>
      <c r="B371" s="1260"/>
      <c r="C371" s="1260"/>
      <c r="D371" s="1260"/>
      <c r="E371" s="1260"/>
      <c r="F371" s="1260"/>
      <c r="G371" s="1260"/>
      <c r="H371" s="1260"/>
      <c r="I371" s="1260"/>
      <c r="J371" s="1260"/>
      <c r="K371" s="1260"/>
      <c r="L371" s="1260"/>
      <c r="M371" s="1260"/>
      <c r="N371" s="1260"/>
      <c r="O371" s="1260"/>
      <c r="P371" s="1260"/>
      <c r="Q371" s="1260"/>
      <c r="R371" s="1260"/>
      <c r="S371" s="1260"/>
      <c r="T371" s="1260"/>
      <c r="U371" s="1260"/>
      <c r="V371" s="1260"/>
    </row>
    <row r="372" spans="1:22" x14ac:dyDescent="0.3">
      <c r="A372" s="1260"/>
      <c r="B372" s="1260"/>
      <c r="C372" s="1260"/>
      <c r="D372" s="1260"/>
      <c r="E372" s="1260"/>
      <c r="F372" s="1260"/>
      <c r="G372" s="1260"/>
      <c r="H372" s="1260"/>
      <c r="I372" s="1260"/>
      <c r="J372" s="1260"/>
      <c r="K372" s="1260"/>
      <c r="L372" s="1260"/>
      <c r="M372" s="1260"/>
      <c r="N372" s="1260"/>
      <c r="O372" s="1260"/>
      <c r="P372" s="1260"/>
      <c r="Q372" s="1260"/>
      <c r="R372" s="1260"/>
      <c r="S372" s="1260"/>
      <c r="T372" s="1260"/>
      <c r="U372" s="1260"/>
      <c r="V372" s="1260"/>
    </row>
    <row r="373" spans="1:22" x14ac:dyDescent="0.3">
      <c r="A373" s="1260"/>
      <c r="B373" s="1260"/>
      <c r="C373" s="1260"/>
      <c r="D373" s="1260"/>
      <c r="E373" s="1260"/>
      <c r="F373" s="1260"/>
      <c r="G373" s="1260"/>
      <c r="H373" s="1260"/>
      <c r="I373" s="1260"/>
      <c r="J373" s="1260"/>
      <c r="K373" s="1260"/>
      <c r="L373" s="1260"/>
      <c r="M373" s="1260"/>
      <c r="N373" s="1260"/>
      <c r="O373" s="1260"/>
      <c r="P373" s="1260"/>
      <c r="Q373" s="1260"/>
      <c r="R373" s="1260"/>
      <c r="S373" s="1260"/>
      <c r="T373" s="1260"/>
      <c r="U373" s="1260"/>
      <c r="V373" s="1260"/>
    </row>
    <row r="374" spans="1:22" x14ac:dyDescent="0.3">
      <c r="A374" s="1260"/>
      <c r="B374" s="1260"/>
      <c r="C374" s="1260"/>
      <c r="D374" s="1260"/>
      <c r="E374" s="1260"/>
      <c r="F374" s="1260"/>
      <c r="G374" s="1260"/>
      <c r="H374" s="1260"/>
      <c r="I374" s="1260"/>
      <c r="J374" s="1260"/>
      <c r="K374" s="1260"/>
      <c r="L374" s="1260"/>
      <c r="M374" s="1260"/>
      <c r="N374" s="1260"/>
      <c r="O374" s="1260"/>
      <c r="P374" s="1260"/>
      <c r="Q374" s="1260"/>
      <c r="R374" s="1260"/>
      <c r="S374" s="1260"/>
      <c r="T374" s="1260"/>
      <c r="U374" s="1260"/>
      <c r="V374" s="1260"/>
    </row>
    <row r="375" spans="1:22" x14ac:dyDescent="0.3">
      <c r="A375" s="1260"/>
      <c r="B375" s="1260"/>
      <c r="C375" s="1260"/>
      <c r="D375" s="1260"/>
      <c r="E375" s="1260"/>
      <c r="F375" s="1260"/>
      <c r="G375" s="1260"/>
      <c r="H375" s="1260"/>
      <c r="I375" s="1260"/>
      <c r="J375" s="1260"/>
      <c r="K375" s="1260"/>
      <c r="L375" s="1260"/>
      <c r="M375" s="1260"/>
      <c r="N375" s="1260"/>
      <c r="O375" s="1260"/>
      <c r="P375" s="1260"/>
      <c r="Q375" s="1260"/>
      <c r="R375" s="1260"/>
      <c r="S375" s="1260"/>
      <c r="T375" s="1260"/>
      <c r="U375" s="1260"/>
      <c r="V375" s="1260"/>
    </row>
    <row r="376" spans="1:22" x14ac:dyDescent="0.3">
      <c r="A376" s="1260"/>
      <c r="B376" s="1260"/>
      <c r="C376" s="1260"/>
      <c r="D376" s="1260"/>
      <c r="E376" s="1260"/>
      <c r="F376" s="1260"/>
      <c r="G376" s="1260"/>
      <c r="H376" s="1260"/>
      <c r="I376" s="1260"/>
      <c r="J376" s="1260"/>
      <c r="K376" s="1260"/>
      <c r="L376" s="1260"/>
      <c r="M376" s="1260"/>
      <c r="N376" s="1260"/>
      <c r="O376" s="1260"/>
      <c r="P376" s="1260"/>
      <c r="Q376" s="1260"/>
      <c r="R376" s="1260"/>
      <c r="S376" s="1260"/>
      <c r="T376" s="1260"/>
      <c r="U376" s="1260"/>
      <c r="V376" s="1260"/>
    </row>
    <row r="377" spans="1:22" x14ac:dyDescent="0.3">
      <c r="A377" s="1260"/>
      <c r="B377" s="1260"/>
      <c r="C377" s="1260"/>
      <c r="D377" s="1260"/>
      <c r="E377" s="1260"/>
      <c r="F377" s="1260"/>
      <c r="G377" s="1260"/>
      <c r="H377" s="1260"/>
      <c r="I377" s="1260"/>
      <c r="J377" s="1260"/>
      <c r="K377" s="1260"/>
      <c r="L377" s="1260"/>
      <c r="M377" s="1260"/>
      <c r="N377" s="1260"/>
      <c r="O377" s="1260"/>
      <c r="P377" s="1260"/>
      <c r="Q377" s="1260"/>
      <c r="R377" s="1260"/>
      <c r="S377" s="1260"/>
      <c r="T377" s="1260"/>
      <c r="U377" s="1260"/>
      <c r="V377" s="1260"/>
    </row>
    <row r="378" spans="1:22" x14ac:dyDescent="0.3">
      <c r="A378" s="1260"/>
      <c r="B378" s="1260"/>
      <c r="C378" s="1260"/>
      <c r="D378" s="1260"/>
      <c r="E378" s="1260"/>
      <c r="F378" s="1260"/>
      <c r="G378" s="1260"/>
      <c r="H378" s="1260"/>
      <c r="I378" s="1260"/>
      <c r="J378" s="1260"/>
      <c r="K378" s="1260"/>
      <c r="L378" s="1260"/>
      <c r="M378" s="1260"/>
      <c r="N378" s="1260"/>
      <c r="O378" s="1260"/>
      <c r="P378" s="1260"/>
      <c r="Q378" s="1260"/>
      <c r="R378" s="1260"/>
      <c r="S378" s="1260"/>
      <c r="T378" s="1260"/>
      <c r="U378" s="1260"/>
      <c r="V378" s="1260"/>
    </row>
    <row r="379" spans="1:22" x14ac:dyDescent="0.3">
      <c r="A379" s="1260"/>
      <c r="B379" s="1260"/>
      <c r="C379" s="1260"/>
      <c r="D379" s="1260"/>
      <c r="E379" s="1260"/>
      <c r="F379" s="1260"/>
      <c r="G379" s="1260"/>
      <c r="H379" s="1260"/>
      <c r="I379" s="1260"/>
      <c r="J379" s="1260"/>
      <c r="K379" s="1260"/>
      <c r="L379" s="1260"/>
      <c r="M379" s="1260"/>
      <c r="N379" s="1260"/>
      <c r="O379" s="1260"/>
      <c r="P379" s="1260"/>
      <c r="Q379" s="1260"/>
      <c r="R379" s="1260"/>
      <c r="S379" s="1260"/>
      <c r="T379" s="1260"/>
      <c r="U379" s="1260"/>
      <c r="V379" s="1260"/>
    </row>
    <row r="380" spans="1:22" x14ac:dyDescent="0.3">
      <c r="A380" s="1260"/>
      <c r="B380" s="1260"/>
      <c r="C380" s="1260"/>
      <c r="D380" s="1260"/>
      <c r="E380" s="1260"/>
      <c r="F380" s="1260"/>
      <c r="G380" s="1260"/>
      <c r="H380" s="1260"/>
      <c r="I380" s="1260"/>
      <c r="J380" s="1260"/>
      <c r="K380" s="1260"/>
      <c r="L380" s="1260"/>
      <c r="M380" s="1260"/>
      <c r="N380" s="1260"/>
      <c r="O380" s="1260"/>
      <c r="P380" s="1260"/>
      <c r="Q380" s="1260"/>
      <c r="R380" s="1260"/>
      <c r="S380" s="1260"/>
      <c r="T380" s="1260"/>
      <c r="U380" s="1260"/>
      <c r="V380" s="1260"/>
    </row>
    <row r="381" spans="1:22" x14ac:dyDescent="0.3">
      <c r="A381" s="1260"/>
      <c r="B381" s="1260"/>
      <c r="C381" s="1260"/>
      <c r="D381" s="1260"/>
      <c r="E381" s="1260"/>
      <c r="F381" s="1260"/>
      <c r="G381" s="1260"/>
      <c r="H381" s="1260"/>
      <c r="I381" s="1260"/>
      <c r="J381" s="1260"/>
      <c r="K381" s="1260"/>
      <c r="L381" s="1260"/>
      <c r="M381" s="1260"/>
      <c r="N381" s="1260"/>
      <c r="O381" s="1260"/>
      <c r="P381" s="1260"/>
      <c r="Q381" s="1260"/>
      <c r="R381" s="1260"/>
      <c r="S381" s="1260"/>
      <c r="T381" s="1260"/>
      <c r="U381" s="1260"/>
      <c r="V381" s="1260"/>
    </row>
    <row r="382" spans="1:22" x14ac:dyDescent="0.3">
      <c r="A382" s="1260"/>
      <c r="B382" s="1260"/>
      <c r="C382" s="1260"/>
      <c r="D382" s="1260"/>
      <c r="E382" s="1260"/>
      <c r="F382" s="1260"/>
      <c r="G382" s="1260"/>
      <c r="H382" s="1260"/>
      <c r="I382" s="1260"/>
      <c r="J382" s="1260"/>
      <c r="K382" s="1260"/>
      <c r="L382" s="1260"/>
      <c r="M382" s="1260"/>
      <c r="N382" s="1260"/>
      <c r="O382" s="1260"/>
      <c r="P382" s="1260"/>
      <c r="Q382" s="1260"/>
      <c r="R382" s="1260"/>
      <c r="S382" s="1260"/>
      <c r="T382" s="1260"/>
      <c r="U382" s="1260"/>
      <c r="V382" s="1260"/>
    </row>
    <row r="383" spans="1:22" x14ac:dyDescent="0.3">
      <c r="A383" s="1260"/>
      <c r="B383" s="1260"/>
      <c r="C383" s="1260"/>
      <c r="D383" s="1260"/>
      <c r="E383" s="1260"/>
      <c r="F383" s="1260"/>
      <c r="G383" s="1260"/>
      <c r="H383" s="1260"/>
      <c r="I383" s="1260"/>
      <c r="J383" s="1260"/>
      <c r="K383" s="1260"/>
      <c r="L383" s="1260"/>
      <c r="M383" s="1260"/>
      <c r="N383" s="1260"/>
      <c r="O383" s="1260"/>
      <c r="P383" s="1260"/>
      <c r="Q383" s="1260"/>
      <c r="R383" s="1260"/>
      <c r="S383" s="1260"/>
      <c r="T383" s="1260"/>
      <c r="U383" s="1260"/>
      <c r="V383" s="1260"/>
    </row>
    <row r="384" spans="1:22" x14ac:dyDescent="0.3">
      <c r="A384" s="1260"/>
      <c r="B384" s="1260"/>
      <c r="C384" s="1260"/>
      <c r="D384" s="1260"/>
      <c r="E384" s="1260"/>
      <c r="F384" s="1260"/>
      <c r="G384" s="1260"/>
      <c r="H384" s="1260"/>
      <c r="I384" s="1260"/>
      <c r="J384" s="1260"/>
      <c r="K384" s="1260"/>
      <c r="L384" s="1260"/>
      <c r="M384" s="1260"/>
      <c r="N384" s="1260"/>
      <c r="O384" s="1260"/>
      <c r="P384" s="1260"/>
      <c r="Q384" s="1260"/>
      <c r="R384" s="1260"/>
      <c r="S384" s="1260"/>
      <c r="T384" s="1260"/>
      <c r="U384" s="1260"/>
      <c r="V384" s="1260"/>
    </row>
    <row r="385" spans="1:22" x14ac:dyDescent="0.3">
      <c r="A385" s="1260"/>
      <c r="B385" s="1260"/>
      <c r="C385" s="1260"/>
      <c r="D385" s="1260"/>
      <c r="E385" s="1260"/>
      <c r="F385" s="1260"/>
      <c r="G385" s="1260"/>
      <c r="H385" s="1260"/>
      <c r="I385" s="1260"/>
      <c r="J385" s="1260"/>
      <c r="K385" s="1260"/>
      <c r="L385" s="1260"/>
      <c r="M385" s="1260"/>
      <c r="N385" s="1260"/>
      <c r="O385" s="1260"/>
      <c r="P385" s="1260"/>
      <c r="Q385" s="1260"/>
      <c r="R385" s="1260"/>
      <c r="S385" s="1260"/>
      <c r="T385" s="1260"/>
      <c r="U385" s="1260"/>
      <c r="V385" s="1260"/>
    </row>
    <row r="386" spans="1:22" x14ac:dyDescent="0.3">
      <c r="A386" s="1260"/>
      <c r="B386" s="1260"/>
      <c r="C386" s="1260"/>
      <c r="D386" s="1260"/>
      <c r="E386" s="1260"/>
      <c r="F386" s="1260"/>
      <c r="G386" s="1260"/>
      <c r="H386" s="1260"/>
      <c r="I386" s="1260"/>
      <c r="J386" s="1260"/>
      <c r="K386" s="1260"/>
      <c r="L386" s="1260"/>
      <c r="M386" s="1260"/>
      <c r="N386" s="1260"/>
      <c r="O386" s="1260"/>
      <c r="P386" s="1260"/>
      <c r="Q386" s="1260"/>
      <c r="R386" s="1260"/>
      <c r="S386" s="1260"/>
      <c r="T386" s="1260"/>
      <c r="U386" s="1260"/>
      <c r="V386" s="1260"/>
    </row>
    <row r="387" spans="1:22" x14ac:dyDescent="0.3">
      <c r="A387" s="1260"/>
      <c r="B387" s="1260"/>
      <c r="C387" s="1260"/>
      <c r="D387" s="1260"/>
      <c r="E387" s="1260"/>
      <c r="F387" s="1260"/>
      <c r="G387" s="1260"/>
      <c r="H387" s="1260"/>
      <c r="I387" s="1260"/>
      <c r="J387" s="1260"/>
      <c r="K387" s="1260"/>
      <c r="L387" s="1260"/>
      <c r="M387" s="1260"/>
      <c r="N387" s="1260"/>
      <c r="O387" s="1260"/>
      <c r="P387" s="1260"/>
      <c r="Q387" s="1260"/>
      <c r="R387" s="1260"/>
      <c r="S387" s="1260"/>
      <c r="T387" s="1260"/>
      <c r="U387" s="1260"/>
      <c r="V387" s="1260"/>
    </row>
    <row r="388" spans="1:22" x14ac:dyDescent="0.3">
      <c r="A388" s="1260"/>
      <c r="B388" s="1260"/>
      <c r="C388" s="1260"/>
      <c r="D388" s="1260"/>
      <c r="E388" s="1260"/>
      <c r="F388" s="1260"/>
      <c r="G388" s="1260"/>
      <c r="H388" s="1260"/>
      <c r="I388" s="1260"/>
      <c r="J388" s="1260"/>
      <c r="K388" s="1260"/>
      <c r="L388" s="1260"/>
      <c r="M388" s="1260"/>
      <c r="N388" s="1260"/>
      <c r="O388" s="1260"/>
      <c r="P388" s="1260"/>
      <c r="Q388" s="1260"/>
      <c r="R388" s="1260"/>
      <c r="S388" s="1260"/>
      <c r="T388" s="1260"/>
      <c r="U388" s="1260"/>
      <c r="V388" s="1260"/>
    </row>
    <row r="389" spans="1:22" x14ac:dyDescent="0.3">
      <c r="A389" s="1260"/>
      <c r="B389" s="1260"/>
      <c r="C389" s="1260"/>
      <c r="D389" s="1260"/>
      <c r="E389" s="1260"/>
      <c r="F389" s="1260"/>
      <c r="G389" s="1260"/>
      <c r="H389" s="1260"/>
      <c r="I389" s="1260"/>
      <c r="J389" s="1260"/>
      <c r="K389" s="1260"/>
      <c r="L389" s="1260"/>
      <c r="M389" s="1260"/>
      <c r="N389" s="1260"/>
      <c r="O389" s="1260"/>
      <c r="P389" s="1260"/>
      <c r="Q389" s="1260"/>
      <c r="R389" s="1260"/>
      <c r="S389" s="1260"/>
      <c r="T389" s="1260"/>
      <c r="U389" s="1260"/>
      <c r="V389" s="1260"/>
    </row>
    <row r="390" spans="1:22" x14ac:dyDescent="0.3">
      <c r="A390" s="1260"/>
      <c r="B390" s="1260"/>
      <c r="C390" s="1260"/>
      <c r="D390" s="1260"/>
      <c r="E390" s="1260"/>
      <c r="F390" s="1260"/>
      <c r="G390" s="1260"/>
      <c r="H390" s="1260"/>
      <c r="I390" s="1260"/>
      <c r="J390" s="1260"/>
      <c r="K390" s="1260"/>
      <c r="L390" s="1260"/>
      <c r="M390" s="1260"/>
      <c r="N390" s="1260"/>
      <c r="O390" s="1260"/>
      <c r="P390" s="1260"/>
      <c r="Q390" s="1260"/>
      <c r="R390" s="1260"/>
      <c r="S390" s="1260"/>
      <c r="T390" s="1260"/>
      <c r="U390" s="1260"/>
      <c r="V390" s="1260"/>
    </row>
    <row r="391" spans="1:22" x14ac:dyDescent="0.3">
      <c r="A391" s="1260"/>
      <c r="B391" s="1260"/>
      <c r="C391" s="1260"/>
      <c r="D391" s="1260"/>
      <c r="E391" s="1260"/>
      <c r="F391" s="1260"/>
      <c r="G391" s="1260"/>
      <c r="H391" s="1260"/>
      <c r="I391" s="1260"/>
      <c r="J391" s="1260"/>
      <c r="K391" s="1260"/>
      <c r="L391" s="1260"/>
      <c r="M391" s="1260"/>
      <c r="N391" s="1260"/>
      <c r="O391" s="1260"/>
      <c r="P391" s="1260"/>
      <c r="Q391" s="1260"/>
      <c r="R391" s="1260"/>
      <c r="S391" s="1260"/>
      <c r="T391" s="1260"/>
      <c r="U391" s="1260"/>
      <c r="V391" s="1260"/>
    </row>
    <row r="392" spans="1:22" x14ac:dyDescent="0.3">
      <c r="A392" s="1260"/>
      <c r="B392" s="1260"/>
      <c r="C392" s="1260"/>
      <c r="D392" s="1260"/>
      <c r="E392" s="1260"/>
      <c r="F392" s="1260"/>
      <c r="G392" s="1260"/>
      <c r="H392" s="1260"/>
      <c r="I392" s="1260"/>
      <c r="J392" s="1260"/>
      <c r="K392" s="1260"/>
      <c r="L392" s="1260"/>
      <c r="M392" s="1260"/>
      <c r="N392" s="1260"/>
      <c r="O392" s="1260"/>
      <c r="P392" s="1260"/>
      <c r="Q392" s="1260"/>
      <c r="R392" s="1260"/>
      <c r="S392" s="1260"/>
      <c r="T392" s="1260"/>
      <c r="U392" s="1260"/>
      <c r="V392" s="1260"/>
    </row>
    <row r="393" spans="1:22" x14ac:dyDescent="0.3">
      <c r="A393" s="1260"/>
      <c r="B393" s="1260"/>
      <c r="C393" s="1260"/>
      <c r="D393" s="1260"/>
      <c r="E393" s="1260"/>
      <c r="F393" s="1260"/>
      <c r="G393" s="1260"/>
      <c r="H393" s="1260"/>
      <c r="I393" s="1260"/>
      <c r="J393" s="1260"/>
      <c r="K393" s="1260"/>
      <c r="L393" s="1260"/>
      <c r="M393" s="1260"/>
      <c r="N393" s="1260"/>
      <c r="O393" s="1260"/>
      <c r="P393" s="1260"/>
      <c r="Q393" s="1260"/>
      <c r="R393" s="1260"/>
      <c r="S393" s="1260"/>
      <c r="T393" s="1260"/>
      <c r="U393" s="1260"/>
      <c r="V393" s="1260"/>
    </row>
    <row r="394" spans="1:22" x14ac:dyDescent="0.3">
      <c r="A394" s="1260"/>
      <c r="B394" s="1260"/>
      <c r="C394" s="1260"/>
      <c r="D394" s="1260"/>
      <c r="E394" s="1260"/>
      <c r="F394" s="1260"/>
      <c r="G394" s="1260"/>
      <c r="H394" s="1260"/>
      <c r="I394" s="1260"/>
      <c r="J394" s="1260"/>
      <c r="K394" s="1260"/>
      <c r="L394" s="1260"/>
      <c r="M394" s="1260"/>
      <c r="N394" s="1260"/>
      <c r="O394" s="1260"/>
      <c r="P394" s="1260"/>
      <c r="Q394" s="1260"/>
      <c r="R394" s="1260"/>
      <c r="S394" s="1260"/>
      <c r="T394" s="1260"/>
      <c r="U394" s="1260"/>
      <c r="V394" s="1260"/>
    </row>
    <row r="395" spans="1:22" x14ac:dyDescent="0.3">
      <c r="A395" s="1260"/>
      <c r="B395" s="1260"/>
      <c r="C395" s="1260"/>
      <c r="D395" s="1260"/>
      <c r="E395" s="1260"/>
      <c r="F395" s="1260"/>
      <c r="G395" s="1260"/>
      <c r="H395" s="1260"/>
      <c r="I395" s="1260"/>
      <c r="J395" s="1260"/>
      <c r="K395" s="1260"/>
      <c r="L395" s="1260"/>
      <c r="M395" s="1260"/>
      <c r="N395" s="1260"/>
      <c r="O395" s="1260"/>
      <c r="P395" s="1260"/>
      <c r="Q395" s="1260"/>
      <c r="R395" s="1260"/>
      <c r="S395" s="1260"/>
      <c r="T395" s="1260"/>
      <c r="U395" s="1260"/>
      <c r="V395" s="1260"/>
    </row>
    <row r="396" spans="1:22" x14ac:dyDescent="0.3">
      <c r="A396" s="1260"/>
      <c r="B396" s="1260"/>
      <c r="C396" s="1260"/>
      <c r="D396" s="1260"/>
      <c r="E396" s="1260"/>
      <c r="F396" s="1260"/>
      <c r="G396" s="1260"/>
      <c r="H396" s="1260"/>
      <c r="I396" s="1260"/>
      <c r="J396" s="1260"/>
      <c r="K396" s="1260"/>
      <c r="L396" s="1260"/>
      <c r="M396" s="1260"/>
      <c r="N396" s="1260"/>
      <c r="O396" s="1260"/>
      <c r="P396" s="1260"/>
      <c r="Q396" s="1260"/>
      <c r="R396" s="1260"/>
      <c r="S396" s="1260"/>
      <c r="T396" s="1260"/>
      <c r="U396" s="1260"/>
      <c r="V396" s="1260"/>
    </row>
    <row r="397" spans="1:22" x14ac:dyDescent="0.3">
      <c r="A397" s="1260"/>
      <c r="B397" s="1260"/>
      <c r="C397" s="1260"/>
      <c r="D397" s="1260"/>
      <c r="E397" s="1260"/>
      <c r="F397" s="1260"/>
      <c r="G397" s="1260"/>
      <c r="H397" s="1260"/>
      <c r="I397" s="1260"/>
      <c r="J397" s="1260"/>
      <c r="K397" s="1260"/>
      <c r="L397" s="1260"/>
      <c r="M397" s="1260"/>
      <c r="N397" s="1260"/>
      <c r="O397" s="1260"/>
      <c r="P397" s="1260"/>
      <c r="Q397" s="1260"/>
      <c r="R397" s="1260"/>
      <c r="S397" s="1260"/>
      <c r="T397" s="1260"/>
      <c r="U397" s="1260"/>
      <c r="V397" s="1260"/>
    </row>
    <row r="398" spans="1:22" x14ac:dyDescent="0.3">
      <c r="A398" s="1260"/>
      <c r="B398" s="1260"/>
      <c r="C398" s="1260"/>
      <c r="D398" s="1260"/>
      <c r="E398" s="1260"/>
      <c r="F398" s="1260"/>
      <c r="G398" s="1260"/>
      <c r="H398" s="1260"/>
      <c r="I398" s="1260"/>
      <c r="J398" s="1260"/>
      <c r="K398" s="1260"/>
      <c r="L398" s="1260"/>
      <c r="M398" s="1260"/>
      <c r="N398" s="1260"/>
      <c r="O398" s="1260"/>
      <c r="P398" s="1260"/>
      <c r="Q398" s="1260"/>
      <c r="R398" s="1260"/>
      <c r="S398" s="1260"/>
      <c r="T398" s="1260"/>
      <c r="U398" s="1260"/>
      <c r="V398" s="1260"/>
    </row>
    <row r="399" spans="1:22" x14ac:dyDescent="0.3">
      <c r="A399" s="1260"/>
      <c r="B399" s="1260"/>
      <c r="C399" s="1260"/>
      <c r="D399" s="1260"/>
      <c r="E399" s="1260"/>
      <c r="F399" s="1260"/>
      <c r="G399" s="1260"/>
      <c r="H399" s="1260"/>
      <c r="I399" s="1260"/>
      <c r="J399" s="1260"/>
      <c r="K399" s="1260"/>
      <c r="L399" s="1260"/>
      <c r="M399" s="1260"/>
      <c r="N399" s="1260"/>
      <c r="O399" s="1260"/>
      <c r="P399" s="1260"/>
      <c r="Q399" s="1260"/>
      <c r="R399" s="1260"/>
      <c r="S399" s="1260"/>
      <c r="T399" s="1260"/>
      <c r="U399" s="1260"/>
      <c r="V399" s="1260"/>
    </row>
    <row r="400" spans="1:22" x14ac:dyDescent="0.3">
      <c r="A400" s="1260"/>
      <c r="B400" s="1260"/>
      <c r="C400" s="1260"/>
      <c r="D400" s="1260"/>
      <c r="E400" s="1260"/>
      <c r="F400" s="1260"/>
      <c r="G400" s="1260"/>
      <c r="H400" s="1260"/>
      <c r="I400" s="1260"/>
      <c r="J400" s="1260"/>
      <c r="K400" s="1260"/>
      <c r="L400" s="1260"/>
      <c r="M400" s="1260"/>
      <c r="N400" s="1260"/>
      <c r="O400" s="1260"/>
      <c r="P400" s="1260"/>
      <c r="Q400" s="1260"/>
      <c r="R400" s="1260"/>
      <c r="S400" s="1260"/>
      <c r="T400" s="1260"/>
      <c r="U400" s="1260"/>
      <c r="V400" s="1260"/>
    </row>
    <row r="401" spans="1:22" x14ac:dyDescent="0.3">
      <c r="A401" s="1260"/>
      <c r="B401" s="1260"/>
      <c r="C401" s="1260"/>
      <c r="D401" s="1260"/>
      <c r="E401" s="1260"/>
      <c r="F401" s="1260"/>
      <c r="G401" s="1260"/>
      <c r="H401" s="1260"/>
      <c r="I401" s="1260"/>
      <c r="J401" s="1260"/>
      <c r="K401" s="1260"/>
      <c r="L401" s="1260"/>
      <c r="M401" s="1260"/>
      <c r="N401" s="1260"/>
      <c r="O401" s="1260"/>
      <c r="P401" s="1260"/>
      <c r="Q401" s="1260"/>
      <c r="R401" s="1260"/>
      <c r="S401" s="1260"/>
      <c r="T401" s="1260"/>
      <c r="U401" s="1260"/>
      <c r="V401" s="1260"/>
    </row>
    <row r="402" spans="1:22" x14ac:dyDescent="0.3">
      <c r="A402" s="1260"/>
      <c r="B402" s="1260"/>
      <c r="C402" s="1260"/>
      <c r="D402" s="1260"/>
      <c r="E402" s="1260"/>
      <c r="F402" s="1260"/>
      <c r="G402" s="1260"/>
      <c r="H402" s="1260"/>
      <c r="I402" s="1260"/>
      <c r="J402" s="1260"/>
      <c r="K402" s="1260"/>
      <c r="L402" s="1260"/>
      <c r="M402" s="1260"/>
      <c r="N402" s="1260"/>
      <c r="O402" s="1260"/>
      <c r="P402" s="1260"/>
      <c r="Q402" s="1260"/>
      <c r="R402" s="1260"/>
      <c r="S402" s="1260"/>
      <c r="T402" s="1260"/>
      <c r="U402" s="1260"/>
      <c r="V402" s="1260"/>
    </row>
    <row r="403" spans="1:22" x14ac:dyDescent="0.3">
      <c r="A403" s="1260"/>
      <c r="B403" s="1260"/>
      <c r="C403" s="1260"/>
      <c r="D403" s="1260"/>
      <c r="E403" s="1260"/>
      <c r="F403" s="1260"/>
      <c r="G403" s="1260"/>
      <c r="H403" s="1260"/>
      <c r="I403" s="1260"/>
      <c r="J403" s="1260"/>
      <c r="K403" s="1260"/>
      <c r="L403" s="1260"/>
      <c r="M403" s="1260"/>
      <c r="N403" s="1260"/>
      <c r="O403" s="1260"/>
      <c r="P403" s="1260"/>
      <c r="Q403" s="1260"/>
      <c r="R403" s="1260"/>
      <c r="S403" s="1260"/>
      <c r="T403" s="1260"/>
      <c r="U403" s="1260"/>
      <c r="V403" s="1260"/>
    </row>
    <row r="404" spans="1:22" x14ac:dyDescent="0.3">
      <c r="A404" s="1260"/>
      <c r="B404" s="1260"/>
      <c r="C404" s="1260"/>
      <c r="D404" s="1260"/>
      <c r="E404" s="1260"/>
      <c r="F404" s="1260"/>
      <c r="G404" s="1260"/>
      <c r="H404" s="1260"/>
      <c r="I404" s="1260"/>
      <c r="J404" s="1260"/>
      <c r="K404" s="1260"/>
      <c r="L404" s="1260"/>
      <c r="M404" s="1260"/>
      <c r="N404" s="1260"/>
      <c r="O404" s="1260"/>
      <c r="P404" s="1260"/>
      <c r="Q404" s="1260"/>
      <c r="R404" s="1260"/>
      <c r="S404" s="1260"/>
      <c r="T404" s="1260"/>
      <c r="U404" s="1260"/>
      <c r="V404" s="1260"/>
    </row>
    <row r="405" spans="1:22" x14ac:dyDescent="0.3">
      <c r="A405" s="1260"/>
      <c r="B405" s="1260"/>
      <c r="C405" s="1260"/>
      <c r="D405" s="1260"/>
      <c r="E405" s="1260"/>
      <c r="F405" s="1260"/>
      <c r="G405" s="1260"/>
      <c r="H405" s="1260"/>
      <c r="I405" s="1260"/>
      <c r="J405" s="1260"/>
      <c r="K405" s="1260"/>
      <c r="L405" s="1260"/>
      <c r="M405" s="1260"/>
      <c r="N405" s="1260"/>
      <c r="O405" s="1260"/>
      <c r="P405" s="1260"/>
      <c r="Q405" s="1260"/>
      <c r="R405" s="1260"/>
      <c r="S405" s="1260"/>
      <c r="T405" s="1260"/>
      <c r="U405" s="1260"/>
      <c r="V405" s="1260"/>
    </row>
    <row r="406" spans="1:22" x14ac:dyDescent="0.3">
      <c r="A406" s="1260"/>
      <c r="B406" s="1260"/>
      <c r="C406" s="1260"/>
      <c r="D406" s="1260"/>
      <c r="E406" s="1260"/>
      <c r="F406" s="1260"/>
      <c r="G406" s="1260"/>
      <c r="H406" s="1260"/>
      <c r="I406" s="1260"/>
      <c r="J406" s="1260"/>
      <c r="K406" s="1260"/>
      <c r="L406" s="1260"/>
      <c r="M406" s="1260"/>
      <c r="N406" s="1260"/>
      <c r="O406" s="1260"/>
      <c r="P406" s="1260"/>
      <c r="Q406" s="1260"/>
      <c r="R406" s="1260"/>
      <c r="S406" s="1260"/>
      <c r="T406" s="1260"/>
      <c r="U406" s="1260"/>
      <c r="V406" s="1260"/>
    </row>
    <row r="407" spans="1:22" x14ac:dyDescent="0.3">
      <c r="A407" s="1260"/>
      <c r="B407" s="1260"/>
      <c r="C407" s="1260"/>
      <c r="D407" s="1260"/>
      <c r="E407" s="1260"/>
      <c r="F407" s="1260"/>
      <c r="G407" s="1260"/>
      <c r="H407" s="1260"/>
      <c r="I407" s="1260"/>
      <c r="J407" s="1260"/>
      <c r="K407" s="1260"/>
      <c r="L407" s="1260"/>
      <c r="M407" s="1260"/>
      <c r="N407" s="1260"/>
      <c r="O407" s="1260"/>
      <c r="P407" s="1260"/>
      <c r="Q407" s="1260"/>
      <c r="R407" s="1260"/>
      <c r="S407" s="1260"/>
      <c r="T407" s="1260"/>
      <c r="U407" s="1260"/>
      <c r="V407" s="1260"/>
    </row>
    <row r="408" spans="1:22" x14ac:dyDescent="0.3">
      <c r="A408" s="1260"/>
      <c r="B408" s="1260"/>
      <c r="C408" s="1260"/>
      <c r="D408" s="1260"/>
      <c r="E408" s="1260"/>
      <c r="F408" s="1260"/>
      <c r="G408" s="1260"/>
      <c r="H408" s="1260"/>
      <c r="I408" s="1260"/>
      <c r="J408" s="1260"/>
      <c r="K408" s="1260"/>
      <c r="L408" s="1260"/>
      <c r="M408" s="1260"/>
      <c r="N408" s="1260"/>
      <c r="O408" s="1260"/>
      <c r="P408" s="1260"/>
      <c r="Q408" s="1260"/>
      <c r="R408" s="1260"/>
      <c r="S408" s="1260"/>
      <c r="T408" s="1260"/>
      <c r="U408" s="1260"/>
      <c r="V408" s="1260"/>
    </row>
    <row r="409" spans="1:22" x14ac:dyDescent="0.3">
      <c r="A409" s="1260"/>
      <c r="B409" s="1260"/>
      <c r="C409" s="1260"/>
      <c r="D409" s="1260"/>
      <c r="E409" s="1260"/>
      <c r="F409" s="1260"/>
      <c r="G409" s="1260"/>
      <c r="H409" s="1260"/>
      <c r="I409" s="1260"/>
      <c r="J409" s="1260"/>
      <c r="K409" s="1260"/>
      <c r="L409" s="1260"/>
      <c r="M409" s="1260"/>
      <c r="N409" s="1260"/>
      <c r="O409" s="1260"/>
      <c r="P409" s="1260"/>
      <c r="Q409" s="1260"/>
      <c r="R409" s="1260"/>
      <c r="S409" s="1260"/>
      <c r="T409" s="1260"/>
      <c r="U409" s="1260"/>
      <c r="V409" s="1260"/>
    </row>
    <row r="410" spans="1:22" x14ac:dyDescent="0.3">
      <c r="A410" s="1260"/>
      <c r="B410" s="1260"/>
      <c r="C410" s="1260"/>
      <c r="D410" s="1260"/>
      <c r="E410" s="1260"/>
      <c r="F410" s="1260"/>
      <c r="G410" s="1260"/>
      <c r="H410" s="1260"/>
      <c r="I410" s="1260"/>
      <c r="J410" s="1260"/>
      <c r="K410" s="1260"/>
      <c r="L410" s="1260"/>
      <c r="M410" s="1260"/>
      <c r="N410" s="1260"/>
      <c r="O410" s="1260"/>
      <c r="P410" s="1260"/>
      <c r="Q410" s="1260"/>
      <c r="R410" s="1260"/>
      <c r="S410" s="1260"/>
      <c r="T410" s="1260"/>
      <c r="U410" s="1260"/>
      <c r="V410" s="1260"/>
    </row>
    <row r="411" spans="1:22" x14ac:dyDescent="0.3">
      <c r="A411" s="1260"/>
      <c r="B411" s="1260"/>
      <c r="C411" s="1260"/>
      <c r="D411" s="1260"/>
      <c r="E411" s="1260"/>
      <c r="F411" s="1260"/>
      <c r="G411" s="1260"/>
      <c r="H411" s="1260"/>
      <c r="I411" s="1260"/>
      <c r="J411" s="1260"/>
      <c r="K411" s="1260"/>
      <c r="L411" s="1260"/>
      <c r="M411" s="1260"/>
      <c r="N411" s="1260"/>
      <c r="O411" s="1260"/>
      <c r="P411" s="1260"/>
      <c r="Q411" s="1260"/>
      <c r="R411" s="1260"/>
      <c r="S411" s="1260"/>
      <c r="T411" s="1260"/>
      <c r="U411" s="1260"/>
      <c r="V411" s="1260"/>
    </row>
    <row r="412" spans="1:22" x14ac:dyDescent="0.3">
      <c r="A412" s="1260"/>
      <c r="B412" s="1260"/>
      <c r="C412" s="1260"/>
      <c r="D412" s="1260"/>
      <c r="E412" s="1260"/>
      <c r="F412" s="1260"/>
      <c r="G412" s="1260"/>
      <c r="H412" s="1260"/>
      <c r="I412" s="1260"/>
      <c r="J412" s="1260"/>
      <c r="K412" s="1260"/>
      <c r="L412" s="1260"/>
      <c r="M412" s="1260"/>
      <c r="N412" s="1260"/>
      <c r="O412" s="1260"/>
      <c r="P412" s="1260"/>
      <c r="Q412" s="1260"/>
      <c r="R412" s="1260"/>
      <c r="S412" s="1260"/>
      <c r="T412" s="1260"/>
      <c r="U412" s="1260"/>
      <c r="V412" s="1260"/>
    </row>
    <row r="413" spans="1:22" x14ac:dyDescent="0.3">
      <c r="A413" s="1260"/>
      <c r="B413" s="1260"/>
      <c r="C413" s="1260"/>
      <c r="D413" s="1260"/>
      <c r="E413" s="1260"/>
      <c r="F413" s="1260"/>
      <c r="G413" s="1260"/>
      <c r="H413" s="1260"/>
      <c r="I413" s="1260"/>
      <c r="J413" s="1260"/>
      <c r="K413" s="1260"/>
      <c r="L413" s="1260"/>
      <c r="M413" s="1260"/>
      <c r="N413" s="1260"/>
      <c r="O413" s="1260"/>
      <c r="P413" s="1260"/>
      <c r="Q413" s="1260"/>
      <c r="R413" s="1260"/>
      <c r="S413" s="1260"/>
      <c r="T413" s="1260"/>
      <c r="U413" s="1260"/>
      <c r="V413" s="1260"/>
    </row>
    <row r="414" spans="1:22" x14ac:dyDescent="0.3">
      <c r="A414" s="1260"/>
      <c r="B414" s="1260"/>
      <c r="C414" s="1260"/>
      <c r="D414" s="1260"/>
      <c r="E414" s="1260"/>
      <c r="F414" s="1260"/>
      <c r="G414" s="1260"/>
      <c r="H414" s="1260"/>
      <c r="I414" s="1260"/>
      <c r="J414" s="1260"/>
      <c r="K414" s="1260"/>
      <c r="L414" s="1260"/>
      <c r="M414" s="1260"/>
      <c r="N414" s="1260"/>
      <c r="O414" s="1260"/>
      <c r="P414" s="1260"/>
      <c r="Q414" s="1260"/>
      <c r="R414" s="1260"/>
      <c r="S414" s="1260"/>
      <c r="T414" s="1260"/>
      <c r="U414" s="1260"/>
      <c r="V414" s="1260"/>
    </row>
    <row r="415" spans="1:22" x14ac:dyDescent="0.3">
      <c r="A415" s="1260"/>
      <c r="B415" s="1260"/>
      <c r="C415" s="1260"/>
      <c r="D415" s="1260"/>
      <c r="E415" s="1260"/>
      <c r="F415" s="1260"/>
      <c r="G415" s="1260"/>
      <c r="H415" s="1260"/>
      <c r="I415" s="1260"/>
      <c r="J415" s="1260"/>
      <c r="K415" s="1260"/>
      <c r="L415" s="1260"/>
      <c r="M415" s="1260"/>
      <c r="N415" s="1260"/>
      <c r="O415" s="1260"/>
      <c r="P415" s="1260"/>
      <c r="Q415" s="1260"/>
      <c r="R415" s="1260"/>
      <c r="S415" s="1260"/>
      <c r="T415" s="1260"/>
      <c r="U415" s="1260"/>
      <c r="V415" s="1260"/>
    </row>
    <row r="416" spans="1:22" x14ac:dyDescent="0.3">
      <c r="A416" s="1260"/>
      <c r="B416" s="1260"/>
      <c r="C416" s="1260"/>
      <c r="D416" s="1260"/>
      <c r="E416" s="1260"/>
      <c r="F416" s="1260"/>
      <c r="G416" s="1260"/>
      <c r="H416" s="1260"/>
      <c r="I416" s="1260"/>
      <c r="J416" s="1260"/>
      <c r="K416" s="1260"/>
      <c r="L416" s="1260"/>
      <c r="M416" s="1260"/>
      <c r="N416" s="1260"/>
      <c r="O416" s="1260"/>
      <c r="P416" s="1260"/>
      <c r="Q416" s="1260"/>
      <c r="R416" s="1260"/>
      <c r="S416" s="1260"/>
      <c r="T416" s="1260"/>
      <c r="U416" s="1260"/>
      <c r="V416" s="1260"/>
    </row>
    <row r="417" spans="1:22" x14ac:dyDescent="0.3">
      <c r="A417" s="1260"/>
      <c r="B417" s="1260"/>
      <c r="C417" s="1260"/>
      <c r="D417" s="1260"/>
      <c r="E417" s="1260"/>
      <c r="F417" s="1260"/>
      <c r="G417" s="1260"/>
      <c r="H417" s="1260"/>
      <c r="I417" s="1260"/>
      <c r="J417" s="1260"/>
      <c r="K417" s="1260"/>
      <c r="L417" s="1260"/>
      <c r="M417" s="1260"/>
      <c r="N417" s="1260"/>
      <c r="O417" s="1260"/>
      <c r="P417" s="1260"/>
      <c r="Q417" s="1260"/>
      <c r="R417" s="1260"/>
      <c r="S417" s="1260"/>
      <c r="T417" s="1260"/>
      <c r="U417" s="1260"/>
      <c r="V417" s="1260"/>
    </row>
    <row r="418" spans="1:22" x14ac:dyDescent="0.3">
      <c r="A418" s="1260"/>
      <c r="B418" s="1260"/>
      <c r="C418" s="1260"/>
      <c r="D418" s="1260"/>
      <c r="E418" s="1260"/>
      <c r="F418" s="1260"/>
      <c r="G418" s="1260"/>
      <c r="H418" s="1260"/>
      <c r="I418" s="1260"/>
      <c r="J418" s="1260"/>
      <c r="K418" s="1260"/>
      <c r="L418" s="1260"/>
      <c r="M418" s="1260"/>
      <c r="N418" s="1260"/>
      <c r="O418" s="1260"/>
      <c r="P418" s="1260"/>
      <c r="Q418" s="1260"/>
      <c r="R418" s="1260"/>
      <c r="S418" s="1260"/>
      <c r="T418" s="1260"/>
      <c r="U418" s="1260"/>
      <c r="V418" s="1260"/>
    </row>
    <row r="419" spans="1:22" x14ac:dyDescent="0.3">
      <c r="A419" s="1260"/>
      <c r="B419" s="1260"/>
      <c r="C419" s="1260"/>
      <c r="D419" s="1260"/>
      <c r="E419" s="1260"/>
      <c r="F419" s="1260"/>
      <c r="G419" s="1260"/>
      <c r="H419" s="1260"/>
      <c r="I419" s="1260"/>
      <c r="J419" s="1260"/>
      <c r="K419" s="1260"/>
      <c r="L419" s="1260"/>
      <c r="M419" s="1260"/>
      <c r="N419" s="1260"/>
      <c r="O419" s="1260"/>
      <c r="P419" s="1260"/>
      <c r="Q419" s="1260"/>
      <c r="R419" s="1260"/>
      <c r="S419" s="1260"/>
      <c r="T419" s="1260"/>
      <c r="U419" s="1260"/>
      <c r="V419" s="1260"/>
    </row>
    <row r="420" spans="1:22" x14ac:dyDescent="0.3">
      <c r="A420" s="1260"/>
      <c r="B420" s="1260"/>
      <c r="C420" s="1260"/>
      <c r="D420" s="1260"/>
      <c r="E420" s="1260"/>
      <c r="F420" s="1260"/>
      <c r="G420" s="1260"/>
      <c r="H420" s="1260"/>
      <c r="I420" s="1260"/>
      <c r="J420" s="1260"/>
      <c r="K420" s="1260"/>
      <c r="L420" s="1260"/>
      <c r="M420" s="1260"/>
      <c r="N420" s="1260"/>
      <c r="O420" s="1260"/>
      <c r="P420" s="1260"/>
      <c r="Q420" s="1260"/>
      <c r="R420" s="1260"/>
      <c r="S420" s="1260"/>
      <c r="T420" s="1260"/>
      <c r="U420" s="1260"/>
      <c r="V420" s="1260"/>
    </row>
    <row r="421" spans="1:22" x14ac:dyDescent="0.3">
      <c r="A421" s="1260"/>
      <c r="B421" s="1260"/>
      <c r="C421" s="1260"/>
      <c r="D421" s="1260"/>
      <c r="E421" s="1260"/>
      <c r="F421" s="1260"/>
      <c r="G421" s="1260"/>
      <c r="H421" s="1260"/>
      <c r="I421" s="1260"/>
      <c r="J421" s="1260"/>
      <c r="K421" s="1260"/>
      <c r="L421" s="1260"/>
      <c r="M421" s="1260"/>
      <c r="N421" s="1260"/>
      <c r="O421" s="1260"/>
      <c r="P421" s="1260"/>
      <c r="Q421" s="1260"/>
      <c r="R421" s="1260"/>
      <c r="S421" s="1260"/>
      <c r="T421" s="1260"/>
      <c r="U421" s="1260"/>
      <c r="V421" s="1260"/>
    </row>
    <row r="422" spans="1:22" x14ac:dyDescent="0.3">
      <c r="A422" s="1260"/>
      <c r="B422" s="1260"/>
      <c r="C422" s="1260"/>
      <c r="D422" s="1260"/>
      <c r="E422" s="1260"/>
      <c r="F422" s="1260"/>
      <c r="G422" s="1260"/>
      <c r="H422" s="1260"/>
      <c r="I422" s="1260"/>
      <c r="J422" s="1260"/>
      <c r="K422" s="1260"/>
      <c r="L422" s="1260"/>
      <c r="M422" s="1260"/>
      <c r="N422" s="1260"/>
      <c r="O422" s="1260"/>
      <c r="P422" s="1260"/>
      <c r="Q422" s="1260"/>
      <c r="R422" s="1260"/>
      <c r="S422" s="1260"/>
      <c r="T422" s="1260"/>
      <c r="U422" s="1260"/>
      <c r="V422" s="1260"/>
    </row>
    <row r="423" spans="1:22" x14ac:dyDescent="0.3">
      <c r="A423" s="1260"/>
      <c r="B423" s="1260"/>
      <c r="C423" s="1260"/>
      <c r="D423" s="1260"/>
      <c r="E423" s="1260"/>
      <c r="F423" s="1260"/>
      <c r="G423" s="1260"/>
      <c r="H423" s="1260"/>
      <c r="I423" s="1260"/>
      <c r="J423" s="1260"/>
      <c r="K423" s="1260"/>
      <c r="L423" s="1260"/>
      <c r="M423" s="1260"/>
      <c r="N423" s="1260"/>
      <c r="O423" s="1260"/>
      <c r="P423" s="1260"/>
      <c r="Q423" s="1260"/>
      <c r="R423" s="1260"/>
      <c r="S423" s="1260"/>
      <c r="T423" s="1260"/>
      <c r="U423" s="1260"/>
      <c r="V423" s="1260"/>
    </row>
    <row r="424" spans="1:22" x14ac:dyDescent="0.3">
      <c r="A424" s="1260"/>
      <c r="B424" s="1260"/>
      <c r="C424" s="1260"/>
      <c r="D424" s="1260"/>
      <c r="E424" s="1260"/>
      <c r="F424" s="1260"/>
      <c r="G424" s="1260"/>
      <c r="H424" s="1260"/>
      <c r="I424" s="1260"/>
      <c r="J424" s="1260"/>
      <c r="K424" s="1260"/>
      <c r="L424" s="1260"/>
      <c r="M424" s="1260"/>
      <c r="N424" s="1260"/>
      <c r="O424" s="1260"/>
      <c r="P424" s="1260"/>
      <c r="Q424" s="1260"/>
      <c r="R424" s="1260"/>
      <c r="S424" s="1260"/>
      <c r="T424" s="1260"/>
      <c r="U424" s="1260"/>
      <c r="V424" s="1260"/>
    </row>
    <row r="425" spans="1:22" x14ac:dyDescent="0.3">
      <c r="A425" s="1260"/>
      <c r="B425" s="1260"/>
      <c r="C425" s="1260"/>
      <c r="D425" s="1260"/>
      <c r="E425" s="1260"/>
      <c r="F425" s="1260"/>
      <c r="G425" s="1260"/>
      <c r="H425" s="1260"/>
      <c r="I425" s="1260"/>
      <c r="J425" s="1260"/>
      <c r="K425" s="1260"/>
      <c r="L425" s="1260"/>
      <c r="M425" s="1260"/>
      <c r="N425" s="1260"/>
      <c r="O425" s="1260"/>
      <c r="P425" s="1260"/>
      <c r="Q425" s="1260"/>
      <c r="R425" s="1260"/>
      <c r="S425" s="1260"/>
      <c r="T425" s="1260"/>
      <c r="U425" s="1260"/>
      <c r="V425" s="1260"/>
    </row>
    <row r="426" spans="1:22" x14ac:dyDescent="0.3">
      <c r="A426" s="1260"/>
      <c r="B426" s="1260"/>
      <c r="C426" s="1260"/>
      <c r="D426" s="1260"/>
      <c r="E426" s="1260"/>
      <c r="F426" s="1260"/>
      <c r="G426" s="1260"/>
      <c r="H426" s="1260"/>
      <c r="I426" s="1260"/>
      <c r="J426" s="1260"/>
      <c r="K426" s="1260"/>
      <c r="L426" s="1260"/>
      <c r="M426" s="1260"/>
      <c r="N426" s="1260"/>
      <c r="O426" s="1260"/>
      <c r="P426" s="1260"/>
      <c r="Q426" s="1260"/>
      <c r="R426" s="1260"/>
      <c r="S426" s="1260"/>
      <c r="T426" s="1260"/>
      <c r="U426" s="1260"/>
      <c r="V426" s="1260"/>
    </row>
    <row r="427" spans="1:22" x14ac:dyDescent="0.3">
      <c r="A427" s="1260"/>
      <c r="B427" s="1260"/>
      <c r="C427" s="1260"/>
      <c r="D427" s="1260"/>
      <c r="E427" s="1260"/>
      <c r="F427" s="1260"/>
      <c r="G427" s="1260"/>
      <c r="H427" s="1260"/>
      <c r="I427" s="1260"/>
      <c r="J427" s="1260"/>
      <c r="K427" s="1260"/>
      <c r="L427" s="1260"/>
      <c r="M427" s="1260"/>
      <c r="N427" s="1260"/>
      <c r="O427" s="1260"/>
      <c r="P427" s="1260"/>
      <c r="Q427" s="1260"/>
      <c r="R427" s="1260"/>
      <c r="S427" s="1260"/>
      <c r="T427" s="1260"/>
      <c r="U427" s="1260"/>
      <c r="V427" s="1260"/>
    </row>
    <row r="428" spans="1:22" x14ac:dyDescent="0.3">
      <c r="A428" s="1260"/>
      <c r="B428" s="1260"/>
      <c r="C428" s="1260"/>
      <c r="D428" s="1260"/>
      <c r="E428" s="1260"/>
      <c r="F428" s="1260"/>
      <c r="G428" s="1260"/>
      <c r="H428" s="1260"/>
      <c r="I428" s="1260"/>
      <c r="J428" s="1260"/>
      <c r="K428" s="1260"/>
      <c r="L428" s="1260"/>
      <c r="M428" s="1260"/>
      <c r="N428" s="1260"/>
      <c r="O428" s="1260"/>
      <c r="P428" s="1260"/>
      <c r="Q428" s="1260"/>
      <c r="R428" s="1260"/>
      <c r="S428" s="1260"/>
      <c r="T428" s="1260"/>
      <c r="U428" s="1260"/>
      <c r="V428" s="1260"/>
    </row>
    <row r="429" spans="1:22" x14ac:dyDescent="0.3">
      <c r="A429" s="1260"/>
      <c r="B429" s="1260"/>
      <c r="C429" s="1260"/>
      <c r="D429" s="1260"/>
      <c r="E429" s="1260"/>
      <c r="F429" s="1260"/>
      <c r="G429" s="1260"/>
      <c r="H429" s="1260"/>
      <c r="I429" s="1260"/>
      <c r="J429" s="1260"/>
      <c r="K429" s="1260"/>
      <c r="L429" s="1260"/>
      <c r="M429" s="1260"/>
      <c r="N429" s="1260"/>
      <c r="O429" s="1260"/>
      <c r="P429" s="1260"/>
      <c r="Q429" s="1260"/>
      <c r="R429" s="1260"/>
      <c r="S429" s="1260"/>
      <c r="T429" s="1260"/>
      <c r="U429" s="1260"/>
      <c r="V429" s="1260"/>
    </row>
    <row r="430" spans="1:22" x14ac:dyDescent="0.3">
      <c r="A430" s="1260"/>
      <c r="B430" s="1260"/>
      <c r="C430" s="1260"/>
      <c r="D430" s="1260"/>
      <c r="E430" s="1260"/>
      <c r="F430" s="1260"/>
      <c r="G430" s="1260"/>
      <c r="H430" s="1260"/>
      <c r="I430" s="1260"/>
      <c r="J430" s="1260"/>
      <c r="K430" s="1260"/>
      <c r="L430" s="1260"/>
      <c r="M430" s="1260"/>
      <c r="N430" s="1260"/>
      <c r="O430" s="1260"/>
      <c r="P430" s="1260"/>
      <c r="Q430" s="1260"/>
      <c r="R430" s="1260"/>
      <c r="S430" s="1260"/>
      <c r="T430" s="1260"/>
      <c r="U430" s="1260"/>
      <c r="V430" s="1260"/>
    </row>
    <row r="431" spans="1:22" x14ac:dyDescent="0.3">
      <c r="A431" s="1260"/>
      <c r="B431" s="1260"/>
      <c r="C431" s="1260"/>
      <c r="D431" s="1260"/>
      <c r="E431" s="1260"/>
      <c r="F431" s="1260"/>
      <c r="G431" s="1260"/>
      <c r="H431" s="1260"/>
      <c r="I431" s="1260"/>
      <c r="J431" s="1260"/>
      <c r="K431" s="1260"/>
      <c r="L431" s="1260"/>
      <c r="M431" s="1260"/>
      <c r="N431" s="1260"/>
      <c r="O431" s="1260"/>
      <c r="P431" s="1260"/>
      <c r="Q431" s="1260"/>
      <c r="R431" s="1260"/>
      <c r="S431" s="1260"/>
      <c r="T431" s="1260"/>
      <c r="U431" s="1260"/>
      <c r="V431" s="1260"/>
    </row>
    <row r="432" spans="1:22" x14ac:dyDescent="0.3">
      <c r="A432" s="1260"/>
      <c r="B432" s="1260"/>
      <c r="C432" s="1260"/>
      <c r="D432" s="1260"/>
      <c r="E432" s="1260"/>
      <c r="F432" s="1260"/>
      <c r="G432" s="1260"/>
      <c r="H432" s="1260"/>
      <c r="I432" s="1260"/>
      <c r="J432" s="1260"/>
      <c r="K432" s="1260"/>
      <c r="L432" s="1260"/>
      <c r="M432" s="1260"/>
      <c r="N432" s="1260"/>
      <c r="O432" s="1260"/>
      <c r="P432" s="1260"/>
      <c r="Q432" s="1260"/>
      <c r="R432" s="1260"/>
      <c r="S432" s="1260"/>
      <c r="T432" s="1260"/>
      <c r="U432" s="1260"/>
      <c r="V432" s="1260"/>
    </row>
    <row r="433" spans="1:22" x14ac:dyDescent="0.3">
      <c r="A433" s="1260"/>
      <c r="B433" s="1260"/>
      <c r="C433" s="1260"/>
      <c r="D433" s="1260"/>
      <c r="E433" s="1260"/>
      <c r="F433" s="1260"/>
      <c r="G433" s="1260"/>
      <c r="H433" s="1260"/>
      <c r="I433" s="1260"/>
      <c r="J433" s="1260"/>
      <c r="K433" s="1260"/>
      <c r="L433" s="1260"/>
      <c r="M433" s="1260"/>
      <c r="N433" s="1260"/>
      <c r="O433" s="1260"/>
      <c r="P433" s="1260"/>
      <c r="Q433" s="1260"/>
      <c r="R433" s="1260"/>
      <c r="S433" s="1260"/>
      <c r="T433" s="1260"/>
      <c r="U433" s="1260"/>
      <c r="V433" s="1260"/>
    </row>
    <row r="434" spans="1:22" x14ac:dyDescent="0.3">
      <c r="A434" s="1260"/>
      <c r="B434" s="1260"/>
      <c r="C434" s="1260"/>
      <c r="D434" s="1260"/>
      <c r="E434" s="1260"/>
      <c r="F434" s="1260"/>
      <c r="G434" s="1260"/>
      <c r="H434" s="1260"/>
      <c r="I434" s="1260"/>
      <c r="J434" s="1260"/>
      <c r="K434" s="1260"/>
      <c r="L434" s="1260"/>
      <c r="M434" s="1260"/>
      <c r="N434" s="1260"/>
      <c r="O434" s="1260"/>
      <c r="P434" s="1260"/>
      <c r="Q434" s="1260"/>
      <c r="R434" s="1260"/>
      <c r="S434" s="1260"/>
      <c r="T434" s="1260"/>
      <c r="U434" s="1260"/>
      <c r="V434" s="1260"/>
    </row>
    <row r="435" spans="1:22" x14ac:dyDescent="0.3">
      <c r="A435" s="1260"/>
      <c r="B435" s="1260"/>
      <c r="C435" s="1260"/>
      <c r="D435" s="1260"/>
      <c r="E435" s="1260"/>
      <c r="F435" s="1260"/>
      <c r="G435" s="1260"/>
      <c r="H435" s="1260"/>
      <c r="I435" s="1260"/>
      <c r="J435" s="1260"/>
      <c r="K435" s="1260"/>
      <c r="L435" s="1260"/>
      <c r="M435" s="1260"/>
      <c r="N435" s="1260"/>
      <c r="O435" s="1260"/>
      <c r="P435" s="1260"/>
      <c r="Q435" s="1260"/>
      <c r="R435" s="1260"/>
      <c r="S435" s="1260"/>
      <c r="T435" s="1260"/>
      <c r="U435" s="1260"/>
      <c r="V435" s="1260"/>
    </row>
    <row r="436" spans="1:22" x14ac:dyDescent="0.3">
      <c r="A436" s="1260"/>
      <c r="B436" s="1260"/>
      <c r="C436" s="1260"/>
      <c r="D436" s="1260"/>
      <c r="E436" s="1260"/>
      <c r="F436" s="1260"/>
      <c r="G436" s="1260"/>
      <c r="H436" s="1260"/>
      <c r="I436" s="1260"/>
      <c r="J436" s="1260"/>
      <c r="K436" s="1260"/>
      <c r="L436" s="1260"/>
      <c r="M436" s="1260"/>
      <c r="N436" s="1260"/>
      <c r="O436" s="1260"/>
      <c r="P436" s="1260"/>
      <c r="Q436" s="1260"/>
      <c r="R436" s="1260"/>
      <c r="S436" s="1260"/>
      <c r="T436" s="1260"/>
      <c r="U436" s="1260"/>
      <c r="V436" s="1260"/>
    </row>
    <row r="437" spans="1:22" x14ac:dyDescent="0.3">
      <c r="A437" s="1260"/>
      <c r="B437" s="1260"/>
      <c r="C437" s="1260"/>
      <c r="D437" s="1260"/>
      <c r="E437" s="1260"/>
      <c r="F437" s="1260"/>
      <c r="G437" s="1260"/>
      <c r="H437" s="1260"/>
      <c r="I437" s="1260"/>
      <c r="J437" s="1260"/>
      <c r="K437" s="1260"/>
      <c r="L437" s="1260"/>
      <c r="M437" s="1260"/>
      <c r="N437" s="1260"/>
      <c r="O437" s="1260"/>
      <c r="P437" s="1260"/>
      <c r="Q437" s="1260"/>
      <c r="R437" s="1260"/>
      <c r="S437" s="1260"/>
      <c r="T437" s="1260"/>
      <c r="U437" s="1260"/>
      <c r="V437" s="1260"/>
    </row>
    <row r="438" spans="1:22" x14ac:dyDescent="0.3">
      <c r="A438" s="1260"/>
      <c r="B438" s="1260"/>
      <c r="C438" s="1260"/>
      <c r="D438" s="1260"/>
      <c r="E438" s="1260"/>
      <c r="F438" s="1260"/>
      <c r="G438" s="1260"/>
      <c r="H438" s="1260"/>
      <c r="I438" s="1260"/>
      <c r="J438" s="1260"/>
      <c r="K438" s="1260"/>
      <c r="L438" s="1260"/>
      <c r="M438" s="1260"/>
      <c r="N438" s="1260"/>
      <c r="O438" s="1260"/>
      <c r="P438" s="1260"/>
      <c r="Q438" s="1260"/>
      <c r="R438" s="1260"/>
      <c r="S438" s="1260"/>
      <c r="T438" s="1260"/>
      <c r="U438" s="1260"/>
      <c r="V438" s="1260"/>
    </row>
    <row r="439" spans="1:22" x14ac:dyDescent="0.3">
      <c r="A439" s="1260"/>
      <c r="B439" s="1260"/>
      <c r="C439" s="1260"/>
      <c r="D439" s="1260"/>
      <c r="E439" s="1260"/>
      <c r="F439" s="1260"/>
      <c r="G439" s="1260"/>
      <c r="H439" s="1260"/>
      <c r="I439" s="1260"/>
      <c r="J439" s="1260"/>
      <c r="K439" s="1260"/>
      <c r="L439" s="1260"/>
      <c r="M439" s="1260"/>
      <c r="N439" s="1260"/>
      <c r="O439" s="1260"/>
      <c r="P439" s="1260"/>
      <c r="Q439" s="1260"/>
      <c r="R439" s="1260"/>
      <c r="S439" s="1260"/>
      <c r="T439" s="1260"/>
      <c r="U439" s="1260"/>
      <c r="V439" s="1260"/>
    </row>
    <row r="440" spans="1:22" x14ac:dyDescent="0.3">
      <c r="A440" s="1260"/>
      <c r="B440" s="1260"/>
      <c r="C440" s="1260"/>
      <c r="D440" s="1260"/>
      <c r="E440" s="1260"/>
      <c r="F440" s="1260"/>
      <c r="G440" s="1260"/>
      <c r="H440" s="1260"/>
      <c r="I440" s="1260"/>
      <c r="J440" s="1260"/>
      <c r="K440" s="1260"/>
      <c r="L440" s="1260"/>
      <c r="M440" s="1260"/>
      <c r="N440" s="1260"/>
      <c r="O440" s="1260"/>
      <c r="P440" s="1260"/>
      <c r="Q440" s="1260"/>
      <c r="R440" s="1260"/>
      <c r="S440" s="1260"/>
      <c r="T440" s="1260"/>
      <c r="U440" s="1260"/>
      <c r="V440" s="1260"/>
    </row>
    <row r="441" spans="1:22" x14ac:dyDescent="0.3">
      <c r="A441" s="1260"/>
      <c r="B441" s="1260"/>
      <c r="C441" s="1260"/>
      <c r="D441" s="1260"/>
      <c r="E441" s="1260"/>
      <c r="F441" s="1260"/>
      <c r="G441" s="1260"/>
      <c r="H441" s="1260"/>
      <c r="I441" s="1260"/>
      <c r="J441" s="1260"/>
      <c r="K441" s="1260"/>
      <c r="L441" s="1260"/>
      <c r="M441" s="1260"/>
      <c r="N441" s="1260"/>
      <c r="O441" s="1260"/>
      <c r="P441" s="1260"/>
      <c r="Q441" s="1260"/>
      <c r="R441" s="1260"/>
      <c r="S441" s="1260"/>
      <c r="T441" s="1260"/>
      <c r="U441" s="1260"/>
      <c r="V441" s="1260"/>
    </row>
    <row r="442" spans="1:22" x14ac:dyDescent="0.3">
      <c r="A442" s="1260"/>
      <c r="B442" s="1260"/>
      <c r="C442" s="1260"/>
      <c r="D442" s="1260"/>
      <c r="E442" s="1260"/>
      <c r="F442" s="1260"/>
      <c r="G442" s="1260"/>
      <c r="H442" s="1260"/>
      <c r="I442" s="1260"/>
      <c r="J442" s="1260"/>
      <c r="K442" s="1260"/>
      <c r="L442" s="1260"/>
      <c r="M442" s="1260"/>
      <c r="N442" s="1260"/>
      <c r="O442" s="1260"/>
      <c r="P442" s="1260"/>
      <c r="Q442" s="1260"/>
      <c r="R442" s="1260"/>
      <c r="S442" s="1260"/>
      <c r="T442" s="1260"/>
      <c r="U442" s="1260"/>
      <c r="V442" s="1260"/>
    </row>
    <row r="443" spans="1:22" x14ac:dyDescent="0.3">
      <c r="A443" s="1260"/>
      <c r="B443" s="1260"/>
      <c r="C443" s="1260"/>
      <c r="D443" s="1260"/>
      <c r="E443" s="1260"/>
      <c r="F443" s="1260"/>
      <c r="G443" s="1260"/>
      <c r="H443" s="1260"/>
      <c r="I443" s="1260"/>
      <c r="J443" s="1260"/>
      <c r="K443" s="1260"/>
      <c r="L443" s="1260"/>
      <c r="M443" s="1260"/>
      <c r="N443" s="1260"/>
      <c r="O443" s="1260"/>
      <c r="P443" s="1260"/>
      <c r="Q443" s="1260"/>
      <c r="R443" s="1260"/>
      <c r="S443" s="1260"/>
      <c r="T443" s="1260"/>
      <c r="U443" s="1260"/>
      <c r="V443" s="1260"/>
    </row>
    <row r="444" spans="1:22" x14ac:dyDescent="0.3">
      <c r="A444" s="1260"/>
      <c r="B444" s="1260"/>
      <c r="C444" s="1260"/>
      <c r="D444" s="1260"/>
      <c r="E444" s="1260"/>
      <c r="F444" s="1260"/>
      <c r="G444" s="1260"/>
      <c r="H444" s="1260"/>
      <c r="I444" s="1260"/>
      <c r="J444" s="1260"/>
      <c r="K444" s="1260"/>
      <c r="L444" s="1260"/>
      <c r="M444" s="1260"/>
      <c r="N444" s="1260"/>
      <c r="O444" s="1260"/>
      <c r="P444" s="1260"/>
      <c r="Q444" s="1260"/>
      <c r="R444" s="1260"/>
      <c r="S444" s="1260"/>
      <c r="T444" s="1260"/>
      <c r="U444" s="1260"/>
      <c r="V444" s="1260"/>
    </row>
    <row r="445" spans="1:22" x14ac:dyDescent="0.3">
      <c r="A445" s="1260"/>
      <c r="B445" s="1260"/>
      <c r="C445" s="1260"/>
      <c r="D445" s="1260"/>
      <c r="E445" s="1260"/>
      <c r="F445" s="1260"/>
      <c r="G445" s="1260"/>
      <c r="H445" s="1260"/>
      <c r="I445" s="1260"/>
      <c r="J445" s="1260"/>
      <c r="K445" s="1260"/>
      <c r="L445" s="1260"/>
      <c r="M445" s="1260"/>
      <c r="N445" s="1260"/>
      <c r="O445" s="1260"/>
      <c r="P445" s="1260"/>
      <c r="Q445" s="1260"/>
      <c r="R445" s="1260"/>
      <c r="S445" s="1260"/>
      <c r="T445" s="1260"/>
      <c r="U445" s="1260"/>
      <c r="V445" s="1260"/>
    </row>
    <row r="446" spans="1:22" x14ac:dyDescent="0.3">
      <c r="A446" s="1260"/>
      <c r="B446" s="1260"/>
      <c r="C446" s="1260"/>
      <c r="D446" s="1260"/>
      <c r="E446" s="1260"/>
      <c r="F446" s="1260"/>
      <c r="G446" s="1260"/>
      <c r="H446" s="1260"/>
      <c r="I446" s="1260"/>
      <c r="J446" s="1260"/>
      <c r="K446" s="1260"/>
      <c r="L446" s="1260"/>
      <c r="M446" s="1260"/>
      <c r="N446" s="1260"/>
      <c r="O446" s="1260"/>
      <c r="P446" s="1260"/>
      <c r="Q446" s="1260"/>
      <c r="R446" s="1260"/>
      <c r="S446" s="1260"/>
      <c r="T446" s="1260"/>
      <c r="U446" s="1260"/>
      <c r="V446" s="1260"/>
    </row>
    <row r="447" spans="1:22" x14ac:dyDescent="0.3">
      <c r="A447" s="1260"/>
      <c r="B447" s="1260"/>
      <c r="C447" s="1260"/>
      <c r="D447" s="1260"/>
      <c r="E447" s="1260"/>
      <c r="F447" s="1260"/>
      <c r="G447" s="1260"/>
      <c r="H447" s="1260"/>
      <c r="I447" s="1260"/>
      <c r="J447" s="1260"/>
      <c r="K447" s="1260"/>
      <c r="L447" s="1260"/>
      <c r="M447" s="1260"/>
      <c r="N447" s="1260"/>
      <c r="O447" s="1260"/>
      <c r="P447" s="1260"/>
      <c r="Q447" s="1260"/>
      <c r="R447" s="1260"/>
      <c r="S447" s="1260"/>
      <c r="T447" s="1260"/>
      <c r="U447" s="1260"/>
      <c r="V447" s="1260"/>
    </row>
    <row r="448" spans="1:22" x14ac:dyDescent="0.3">
      <c r="A448" s="1260"/>
      <c r="B448" s="1260"/>
      <c r="C448" s="1260"/>
      <c r="D448" s="1260"/>
      <c r="E448" s="1260"/>
      <c r="F448" s="1260"/>
      <c r="G448" s="1260"/>
      <c r="H448" s="1260"/>
      <c r="I448" s="1260"/>
      <c r="J448" s="1260"/>
      <c r="K448" s="1260"/>
      <c r="L448" s="1260"/>
      <c r="M448" s="1260"/>
      <c r="N448" s="1260"/>
      <c r="O448" s="1260"/>
      <c r="P448" s="1260"/>
      <c r="Q448" s="1260"/>
      <c r="R448" s="1260"/>
      <c r="S448" s="1260"/>
      <c r="T448" s="1260"/>
      <c r="U448" s="1260"/>
      <c r="V448" s="1260"/>
    </row>
    <row r="449" spans="1:22" x14ac:dyDescent="0.3">
      <c r="A449" s="1260"/>
      <c r="B449" s="1260"/>
      <c r="C449" s="1260"/>
      <c r="D449" s="1260"/>
      <c r="E449" s="1260"/>
      <c r="F449" s="1260"/>
      <c r="G449" s="1260"/>
      <c r="H449" s="1260"/>
      <c r="I449" s="1260"/>
      <c r="J449" s="1260"/>
      <c r="K449" s="1260"/>
      <c r="L449" s="1260"/>
      <c r="M449" s="1260"/>
      <c r="N449" s="1260"/>
      <c r="O449" s="1260"/>
      <c r="P449" s="1260"/>
      <c r="Q449" s="1260"/>
      <c r="R449" s="1260"/>
      <c r="S449" s="1260"/>
      <c r="T449" s="1260"/>
      <c r="U449" s="1260"/>
      <c r="V449" s="1260"/>
    </row>
    <row r="450" spans="1:22" x14ac:dyDescent="0.3">
      <c r="A450" s="1260"/>
      <c r="B450" s="1260"/>
      <c r="C450" s="1260"/>
      <c r="D450" s="1260"/>
      <c r="E450" s="1260"/>
      <c r="F450" s="1260"/>
      <c r="G450" s="1260"/>
      <c r="H450" s="1260"/>
      <c r="I450" s="1260"/>
      <c r="J450" s="1260"/>
      <c r="K450" s="1260"/>
      <c r="L450" s="1260"/>
      <c r="M450" s="1260"/>
      <c r="N450" s="1260"/>
      <c r="O450" s="1260"/>
      <c r="P450" s="1260"/>
      <c r="Q450" s="1260"/>
      <c r="R450" s="1260"/>
      <c r="S450" s="1260"/>
      <c r="T450" s="1260"/>
      <c r="U450" s="1260"/>
      <c r="V450" s="1260"/>
    </row>
    <row r="451" spans="1:22" x14ac:dyDescent="0.3">
      <c r="A451" s="1260"/>
      <c r="B451" s="1260"/>
      <c r="C451" s="1260"/>
      <c r="D451" s="1260"/>
      <c r="E451" s="1260"/>
      <c r="F451" s="1260"/>
      <c r="G451" s="1260"/>
      <c r="H451" s="1260"/>
      <c r="I451" s="1260"/>
      <c r="J451" s="1260"/>
      <c r="K451" s="1260"/>
      <c r="L451" s="1260"/>
      <c r="M451" s="1260"/>
      <c r="N451" s="1260"/>
      <c r="O451" s="1260"/>
      <c r="P451" s="1260"/>
      <c r="Q451" s="1260"/>
      <c r="R451" s="1260"/>
      <c r="S451" s="1260"/>
      <c r="T451" s="1260"/>
      <c r="U451" s="1260"/>
      <c r="V451" s="1260"/>
    </row>
    <row r="452" spans="1:22" x14ac:dyDescent="0.3">
      <c r="A452" s="1260"/>
      <c r="B452" s="1260"/>
      <c r="C452" s="1260"/>
      <c r="D452" s="1260"/>
      <c r="E452" s="1260"/>
      <c r="F452" s="1260"/>
      <c r="G452" s="1260"/>
      <c r="H452" s="1260"/>
      <c r="I452" s="1260"/>
      <c r="J452" s="1260"/>
      <c r="K452" s="1260"/>
      <c r="L452" s="1260"/>
      <c r="M452" s="1260"/>
      <c r="N452" s="1260"/>
      <c r="O452" s="1260"/>
      <c r="P452" s="1260"/>
      <c r="Q452" s="1260"/>
      <c r="R452" s="1260"/>
      <c r="S452" s="1260"/>
      <c r="T452" s="1260"/>
      <c r="U452" s="1260"/>
      <c r="V452" s="1260"/>
    </row>
    <row r="453" spans="1:22" x14ac:dyDescent="0.3">
      <c r="A453" s="1260"/>
      <c r="B453" s="1260"/>
      <c r="C453" s="1260"/>
      <c r="D453" s="1260"/>
      <c r="E453" s="1260"/>
      <c r="F453" s="1260"/>
      <c r="G453" s="1260"/>
      <c r="H453" s="1260"/>
      <c r="I453" s="1260"/>
      <c r="J453" s="1260"/>
      <c r="K453" s="1260"/>
      <c r="L453" s="1260"/>
      <c r="M453" s="1260"/>
      <c r="N453" s="1260"/>
      <c r="O453" s="1260"/>
      <c r="P453" s="1260"/>
      <c r="Q453" s="1260"/>
      <c r="R453" s="1260"/>
      <c r="S453" s="1260"/>
      <c r="T453" s="1260"/>
      <c r="U453" s="1260"/>
      <c r="V453" s="1260"/>
    </row>
    <row r="454" spans="1:22" x14ac:dyDescent="0.3">
      <c r="A454" s="1260"/>
      <c r="B454" s="1260"/>
      <c r="C454" s="1260"/>
      <c r="D454" s="1260"/>
      <c r="E454" s="1260"/>
      <c r="F454" s="1260"/>
      <c r="G454" s="1260"/>
      <c r="H454" s="1260"/>
      <c r="I454" s="1260"/>
      <c r="J454" s="1260"/>
      <c r="K454" s="1260"/>
      <c r="L454" s="1260"/>
      <c r="M454" s="1260"/>
      <c r="N454" s="1260"/>
      <c r="O454" s="1260"/>
      <c r="P454" s="1260"/>
      <c r="Q454" s="1260"/>
      <c r="R454" s="1260"/>
      <c r="S454" s="1260"/>
      <c r="T454" s="1260"/>
      <c r="U454" s="1260"/>
      <c r="V454" s="1260"/>
    </row>
    <row r="455" spans="1:22" x14ac:dyDescent="0.3">
      <c r="A455" s="1260"/>
      <c r="B455" s="1260"/>
      <c r="C455" s="1260"/>
      <c r="D455" s="1260"/>
      <c r="E455" s="1260"/>
      <c r="F455" s="1260"/>
      <c r="G455" s="1260"/>
      <c r="H455" s="1260"/>
      <c r="I455" s="1260"/>
      <c r="J455" s="1260"/>
      <c r="K455" s="1260"/>
      <c r="L455" s="1260"/>
      <c r="M455" s="1260"/>
      <c r="N455" s="1260"/>
      <c r="O455" s="1260"/>
      <c r="P455" s="1260"/>
      <c r="Q455" s="1260"/>
      <c r="R455" s="1260"/>
      <c r="S455" s="1260"/>
      <c r="T455" s="1260"/>
      <c r="U455" s="1260"/>
      <c r="V455" s="1260"/>
    </row>
    <row r="456" spans="1:22" x14ac:dyDescent="0.3">
      <c r="A456" s="1260"/>
      <c r="B456" s="1260"/>
      <c r="C456" s="1260"/>
      <c r="D456" s="1260"/>
      <c r="E456" s="1260"/>
      <c r="F456" s="1260"/>
      <c r="G456" s="1260"/>
      <c r="H456" s="1260"/>
      <c r="I456" s="1260"/>
      <c r="J456" s="1260"/>
      <c r="K456" s="1260"/>
      <c r="L456" s="1260"/>
      <c r="M456" s="1260"/>
      <c r="N456" s="1260"/>
      <c r="O456" s="1260"/>
      <c r="P456" s="1260"/>
      <c r="Q456" s="1260"/>
      <c r="R456" s="1260"/>
      <c r="S456" s="1260"/>
      <c r="T456" s="1260"/>
      <c r="U456" s="1260"/>
      <c r="V456" s="1260"/>
    </row>
    <row r="457" spans="1:22" x14ac:dyDescent="0.3">
      <c r="A457" s="1260"/>
      <c r="B457" s="1260"/>
      <c r="C457" s="1260"/>
      <c r="D457" s="1260"/>
      <c r="E457" s="1260"/>
      <c r="F457" s="1260"/>
      <c r="G457" s="1260"/>
      <c r="H457" s="1260"/>
      <c r="I457" s="1260"/>
      <c r="J457" s="1260"/>
      <c r="K457" s="1260"/>
      <c r="L457" s="1260"/>
      <c r="M457" s="1260"/>
      <c r="N457" s="1260"/>
      <c r="O457" s="1260"/>
      <c r="P457" s="1260"/>
      <c r="Q457" s="1260"/>
      <c r="R457" s="1260"/>
      <c r="S457" s="1260"/>
      <c r="T457" s="1260"/>
      <c r="U457" s="1260"/>
      <c r="V457" s="1260"/>
    </row>
    <row r="458" spans="1:22" x14ac:dyDescent="0.3">
      <c r="A458" s="1260"/>
      <c r="B458" s="1260"/>
      <c r="C458" s="1260"/>
      <c r="D458" s="1260"/>
      <c r="E458" s="1260"/>
      <c r="F458" s="1260"/>
      <c r="G458" s="1260"/>
      <c r="H458" s="1260"/>
      <c r="I458" s="1260"/>
      <c r="J458" s="1260"/>
      <c r="K458" s="1260"/>
      <c r="L458" s="1260"/>
      <c r="M458" s="1260"/>
      <c r="N458" s="1260"/>
      <c r="O458" s="1260"/>
      <c r="P458" s="1260"/>
      <c r="Q458" s="1260"/>
      <c r="R458" s="1260"/>
      <c r="S458" s="1260"/>
      <c r="T458" s="1260"/>
      <c r="U458" s="1260"/>
      <c r="V458" s="1260"/>
    </row>
    <row r="459" spans="1:22" x14ac:dyDescent="0.3">
      <c r="A459" s="1260"/>
      <c r="B459" s="1260"/>
      <c r="C459" s="1260"/>
      <c r="D459" s="1260"/>
      <c r="E459" s="1260"/>
      <c r="F459" s="1260"/>
      <c r="G459" s="1260"/>
      <c r="H459" s="1260"/>
      <c r="I459" s="1260"/>
      <c r="J459" s="1260"/>
      <c r="K459" s="1260"/>
      <c r="L459" s="1260"/>
      <c r="M459" s="1260"/>
      <c r="N459" s="1260"/>
      <c r="O459" s="1260"/>
      <c r="P459" s="1260"/>
      <c r="Q459" s="1260"/>
      <c r="R459" s="1260"/>
      <c r="S459" s="1260"/>
      <c r="T459" s="1260"/>
      <c r="U459" s="1260"/>
      <c r="V459" s="1260"/>
    </row>
    <row r="460" spans="1:22" x14ac:dyDescent="0.3">
      <c r="A460" s="1260"/>
      <c r="B460" s="1260"/>
      <c r="C460" s="1260"/>
      <c r="D460" s="1260"/>
      <c r="E460" s="1260"/>
      <c r="F460" s="1260"/>
      <c r="G460" s="1260"/>
      <c r="H460" s="1260"/>
      <c r="I460" s="1260"/>
      <c r="J460" s="1260"/>
      <c r="K460" s="1260"/>
      <c r="L460" s="1260"/>
      <c r="M460" s="1260"/>
      <c r="N460" s="1260"/>
      <c r="O460" s="1260"/>
      <c r="P460" s="1260"/>
      <c r="Q460" s="1260"/>
      <c r="R460" s="1260"/>
      <c r="S460" s="1260"/>
      <c r="T460" s="1260"/>
      <c r="U460" s="1260"/>
      <c r="V460" s="1260"/>
    </row>
    <row r="461" spans="1:22" x14ac:dyDescent="0.3">
      <c r="A461" s="1260"/>
      <c r="B461" s="1260"/>
      <c r="C461" s="1260"/>
      <c r="D461" s="1260"/>
      <c r="E461" s="1260"/>
      <c r="F461" s="1260"/>
      <c r="G461" s="1260"/>
      <c r="H461" s="1260"/>
      <c r="I461" s="1260"/>
      <c r="J461" s="1260"/>
      <c r="K461" s="1260"/>
      <c r="L461" s="1260"/>
      <c r="M461" s="1260"/>
      <c r="N461" s="1260"/>
      <c r="O461" s="1260"/>
      <c r="P461" s="1260"/>
      <c r="Q461" s="1260"/>
      <c r="R461" s="1260"/>
      <c r="S461" s="1260"/>
      <c r="T461" s="1260"/>
      <c r="U461" s="1260"/>
      <c r="V461" s="1260"/>
    </row>
    <row r="462" spans="1:22" x14ac:dyDescent="0.3">
      <c r="A462" s="1260"/>
      <c r="B462" s="1260"/>
      <c r="C462" s="1260"/>
      <c r="D462" s="1260"/>
      <c r="E462" s="1260"/>
      <c r="F462" s="1260"/>
      <c r="G462" s="1260"/>
      <c r="H462" s="1260"/>
      <c r="I462" s="1260"/>
      <c r="J462" s="1260"/>
      <c r="K462" s="1260"/>
      <c r="L462" s="1260"/>
      <c r="M462" s="1260"/>
      <c r="N462" s="1260"/>
      <c r="O462" s="1260"/>
      <c r="P462" s="1260"/>
      <c r="Q462" s="1260"/>
      <c r="R462" s="1260"/>
      <c r="S462" s="1260"/>
      <c r="T462" s="1260"/>
      <c r="U462" s="1260"/>
      <c r="V462" s="1260"/>
    </row>
    <row r="463" spans="1:22" x14ac:dyDescent="0.3">
      <c r="A463" s="1260"/>
      <c r="B463" s="1260"/>
      <c r="C463" s="1260"/>
      <c r="D463" s="1260"/>
      <c r="E463" s="1260"/>
      <c r="F463" s="1260"/>
      <c r="G463" s="1260"/>
      <c r="H463" s="1260"/>
      <c r="I463" s="1260"/>
      <c r="J463" s="1260"/>
      <c r="K463" s="1260"/>
      <c r="L463" s="1260"/>
      <c r="M463" s="1260"/>
      <c r="N463" s="1260"/>
      <c r="O463" s="1260"/>
      <c r="P463" s="1260"/>
      <c r="Q463" s="1260"/>
      <c r="R463" s="1260"/>
      <c r="S463" s="1260"/>
      <c r="T463" s="1260"/>
      <c r="U463" s="1260"/>
      <c r="V463" s="1260"/>
    </row>
    <row r="464" spans="1:22" x14ac:dyDescent="0.3">
      <c r="A464" s="1260"/>
      <c r="B464" s="1260"/>
      <c r="C464" s="1260"/>
      <c r="D464" s="1260"/>
      <c r="E464" s="1260"/>
      <c r="F464" s="1260"/>
      <c r="G464" s="1260"/>
      <c r="H464" s="1260"/>
      <c r="I464" s="1260"/>
      <c r="J464" s="1260"/>
      <c r="K464" s="1260"/>
      <c r="L464" s="1260"/>
      <c r="M464" s="1260"/>
      <c r="N464" s="1260"/>
      <c r="O464" s="1260"/>
      <c r="P464" s="1260"/>
      <c r="Q464" s="1260"/>
      <c r="R464" s="1260"/>
      <c r="S464" s="1260"/>
      <c r="T464" s="1260"/>
      <c r="U464" s="1260"/>
      <c r="V464" s="1260"/>
    </row>
    <row r="465" spans="1:22" x14ac:dyDescent="0.3">
      <c r="A465" s="1260"/>
      <c r="B465" s="1260"/>
      <c r="C465" s="1260"/>
      <c r="D465" s="1260"/>
      <c r="E465" s="1260"/>
      <c r="F465" s="1260"/>
      <c r="G465" s="1260"/>
      <c r="H465" s="1260"/>
      <c r="I465" s="1260"/>
      <c r="J465" s="1260"/>
      <c r="K465" s="1260"/>
      <c r="L465" s="1260"/>
      <c r="M465" s="1260"/>
      <c r="N465" s="1260"/>
      <c r="O465" s="1260"/>
      <c r="P465" s="1260"/>
      <c r="Q465" s="1260"/>
      <c r="R465" s="1260"/>
      <c r="S465" s="1260"/>
      <c r="T465" s="1260"/>
      <c r="U465" s="1260"/>
      <c r="V465" s="1260"/>
    </row>
    <row r="466" spans="1:22" x14ac:dyDescent="0.3">
      <c r="A466" s="1260"/>
      <c r="B466" s="1260"/>
      <c r="C466" s="1260"/>
      <c r="D466" s="1260"/>
      <c r="E466" s="1260"/>
      <c r="F466" s="1260"/>
      <c r="G466" s="1260"/>
      <c r="H466" s="1260"/>
      <c r="I466" s="1260"/>
      <c r="J466" s="1260"/>
      <c r="K466" s="1260"/>
      <c r="L466" s="1260"/>
      <c r="M466" s="1260"/>
      <c r="N466" s="1260"/>
      <c r="O466" s="1260"/>
      <c r="P466" s="1260"/>
      <c r="Q466" s="1260"/>
      <c r="R466" s="1260"/>
      <c r="S466" s="1260"/>
      <c r="T466" s="1260"/>
      <c r="U466" s="1260"/>
      <c r="V466" s="1260"/>
    </row>
    <row r="467" spans="1:22" x14ac:dyDescent="0.3">
      <c r="A467" s="1260"/>
      <c r="B467" s="1260"/>
      <c r="C467" s="1260"/>
      <c r="D467" s="1260"/>
      <c r="E467" s="1260"/>
      <c r="F467" s="1260"/>
      <c r="G467" s="1260"/>
      <c r="H467" s="1260"/>
      <c r="I467" s="1260"/>
      <c r="J467" s="1260"/>
      <c r="K467" s="1260"/>
      <c r="L467" s="1260"/>
      <c r="M467" s="1260"/>
      <c r="N467" s="1260"/>
      <c r="O467" s="1260"/>
      <c r="P467" s="1260"/>
      <c r="Q467" s="1260"/>
      <c r="R467" s="1260"/>
      <c r="S467" s="1260"/>
      <c r="T467" s="1260"/>
      <c r="U467" s="1260"/>
      <c r="V467" s="1260"/>
    </row>
    <row r="468" spans="1:22" x14ac:dyDescent="0.3">
      <c r="A468" s="1260"/>
      <c r="B468" s="1260"/>
      <c r="C468" s="1260"/>
      <c r="D468" s="1260"/>
      <c r="E468" s="1260"/>
      <c r="F468" s="1260"/>
      <c r="G468" s="1260"/>
      <c r="H468" s="1260"/>
      <c r="I468" s="1260"/>
      <c r="J468" s="1260"/>
      <c r="K468" s="1260"/>
      <c r="L468" s="1260"/>
      <c r="M468" s="1260"/>
      <c r="N468" s="1260"/>
      <c r="O468" s="1260"/>
      <c r="P468" s="1260"/>
      <c r="Q468" s="1260"/>
      <c r="R468" s="1260"/>
      <c r="S468" s="1260"/>
      <c r="T468" s="1260"/>
      <c r="U468" s="1260"/>
      <c r="V468" s="1260"/>
    </row>
    <row r="469" spans="1:22" x14ac:dyDescent="0.3">
      <c r="A469" s="1260"/>
      <c r="B469" s="1260"/>
      <c r="C469" s="1260"/>
      <c r="D469" s="1260"/>
      <c r="E469" s="1260"/>
      <c r="F469" s="1260"/>
      <c r="G469" s="1260"/>
      <c r="H469" s="1260"/>
      <c r="I469" s="1260"/>
      <c r="J469" s="1260"/>
      <c r="K469" s="1260"/>
      <c r="L469" s="1260"/>
      <c r="M469" s="1260"/>
      <c r="N469" s="1260"/>
      <c r="O469" s="1260"/>
      <c r="P469" s="1260"/>
      <c r="Q469" s="1260"/>
      <c r="R469" s="1260"/>
      <c r="S469" s="1260"/>
      <c r="T469" s="1260"/>
      <c r="U469" s="1260"/>
      <c r="V469" s="1260"/>
    </row>
    <row r="470" spans="1:22" x14ac:dyDescent="0.3">
      <c r="A470" s="1260"/>
      <c r="B470" s="1260"/>
      <c r="C470" s="1260"/>
      <c r="D470" s="1260"/>
      <c r="E470" s="1260"/>
      <c r="F470" s="1260"/>
      <c r="G470" s="1260"/>
      <c r="H470" s="1260"/>
      <c r="I470" s="1260"/>
      <c r="J470" s="1260"/>
      <c r="K470" s="1260"/>
      <c r="L470" s="1260"/>
      <c r="M470" s="1260"/>
      <c r="N470" s="1260"/>
      <c r="O470" s="1260"/>
      <c r="P470" s="1260"/>
      <c r="Q470" s="1260"/>
      <c r="R470" s="1260"/>
      <c r="S470" s="1260"/>
      <c r="T470" s="1260"/>
      <c r="U470" s="1260"/>
      <c r="V470" s="1260"/>
    </row>
    <row r="471" spans="1:22" x14ac:dyDescent="0.3">
      <c r="A471" s="1260"/>
      <c r="B471" s="1260"/>
      <c r="C471" s="1260"/>
      <c r="D471" s="1260"/>
      <c r="E471" s="1260"/>
      <c r="F471" s="1260"/>
      <c r="G471" s="1260"/>
      <c r="H471" s="1260"/>
      <c r="I471" s="1260"/>
      <c r="J471" s="1260"/>
      <c r="K471" s="1260"/>
      <c r="L471" s="1260"/>
      <c r="M471" s="1260"/>
      <c r="N471" s="1260"/>
      <c r="O471" s="1260"/>
      <c r="P471" s="1260"/>
      <c r="Q471" s="1260"/>
      <c r="R471" s="1260"/>
      <c r="S471" s="1260"/>
      <c r="T471" s="1260"/>
      <c r="U471" s="1260"/>
      <c r="V471" s="1260"/>
    </row>
    <row r="472" spans="1:22" x14ac:dyDescent="0.3">
      <c r="A472" s="1260"/>
      <c r="B472" s="1260"/>
      <c r="C472" s="1260"/>
      <c r="D472" s="1260"/>
      <c r="E472" s="1260"/>
      <c r="F472" s="1260"/>
      <c r="G472" s="1260"/>
      <c r="H472" s="1260"/>
      <c r="I472" s="1260"/>
      <c r="J472" s="1260"/>
      <c r="K472" s="1260"/>
      <c r="L472" s="1260"/>
      <c r="M472" s="1260"/>
      <c r="N472" s="1260"/>
      <c r="O472" s="1260"/>
      <c r="P472" s="1260"/>
      <c r="Q472" s="1260"/>
      <c r="R472" s="1260"/>
      <c r="S472" s="1260"/>
      <c r="T472" s="1260"/>
      <c r="U472" s="1260"/>
      <c r="V472" s="1260"/>
    </row>
    <row r="473" spans="1:22" x14ac:dyDescent="0.3">
      <c r="A473" s="1260"/>
      <c r="B473" s="1260"/>
      <c r="C473" s="1260"/>
      <c r="D473" s="1260"/>
      <c r="E473" s="1260"/>
      <c r="F473" s="1260"/>
      <c r="G473" s="1260"/>
      <c r="H473" s="1260"/>
      <c r="I473" s="1260"/>
      <c r="J473" s="1260"/>
      <c r="K473" s="1260"/>
      <c r="L473" s="1260"/>
      <c r="M473" s="1260"/>
      <c r="N473" s="1260"/>
      <c r="O473" s="1260"/>
      <c r="P473" s="1260"/>
      <c r="Q473" s="1260"/>
      <c r="R473" s="1260"/>
      <c r="S473" s="1260"/>
      <c r="T473" s="1260"/>
      <c r="U473" s="1260"/>
      <c r="V473" s="1260"/>
    </row>
    <row r="474" spans="1:22" x14ac:dyDescent="0.3">
      <c r="A474" s="1260"/>
      <c r="B474" s="1260"/>
      <c r="C474" s="1260"/>
      <c r="D474" s="1260"/>
      <c r="E474" s="1260"/>
      <c r="F474" s="1260"/>
      <c r="G474" s="1260"/>
      <c r="H474" s="1260"/>
      <c r="I474" s="1260"/>
      <c r="J474" s="1260"/>
      <c r="K474" s="1260"/>
      <c r="L474" s="1260"/>
      <c r="M474" s="1260"/>
      <c r="N474" s="1260"/>
      <c r="O474" s="1260"/>
      <c r="P474" s="1260"/>
      <c r="Q474" s="1260"/>
      <c r="R474" s="1260"/>
      <c r="S474" s="1260"/>
      <c r="T474" s="1260"/>
      <c r="U474" s="1260"/>
      <c r="V474" s="1260"/>
    </row>
    <row r="475" spans="1:22" x14ac:dyDescent="0.3">
      <c r="A475" s="1260"/>
      <c r="B475" s="1260"/>
      <c r="C475" s="1260"/>
      <c r="D475" s="1260"/>
      <c r="E475" s="1260"/>
      <c r="F475" s="1260"/>
      <c r="G475" s="1260"/>
      <c r="H475" s="1260"/>
      <c r="I475" s="1260"/>
      <c r="J475" s="1260"/>
      <c r="K475" s="1260"/>
      <c r="L475" s="1260"/>
      <c r="M475" s="1260"/>
      <c r="N475" s="1260"/>
      <c r="O475" s="1260"/>
      <c r="P475" s="1260"/>
      <c r="Q475" s="1260"/>
      <c r="R475" s="1260"/>
      <c r="S475" s="1260"/>
      <c r="T475" s="1260"/>
      <c r="U475" s="1260"/>
      <c r="V475" s="1260"/>
    </row>
    <row r="476" spans="1:22" x14ac:dyDescent="0.3">
      <c r="A476" s="1260"/>
      <c r="B476" s="1260"/>
      <c r="C476" s="1260"/>
      <c r="D476" s="1260"/>
      <c r="E476" s="1260"/>
      <c r="F476" s="1260"/>
      <c r="G476" s="1260"/>
      <c r="H476" s="1260"/>
      <c r="I476" s="1260"/>
      <c r="J476" s="1260"/>
      <c r="K476" s="1260"/>
      <c r="L476" s="1260"/>
      <c r="M476" s="1260"/>
      <c r="N476" s="1260"/>
      <c r="O476" s="1260"/>
      <c r="P476" s="1260"/>
      <c r="Q476" s="1260"/>
      <c r="R476" s="1260"/>
      <c r="S476" s="1260"/>
      <c r="T476" s="1260"/>
      <c r="U476" s="1260"/>
      <c r="V476" s="1260"/>
    </row>
    <row r="477" spans="1:22" x14ac:dyDescent="0.3">
      <c r="A477" s="1260"/>
      <c r="B477" s="1260"/>
      <c r="C477" s="1260"/>
      <c r="D477" s="1260"/>
      <c r="E477" s="1260"/>
      <c r="F477" s="1260"/>
      <c r="G477" s="1260"/>
      <c r="H477" s="1260"/>
      <c r="I477" s="1260"/>
      <c r="J477" s="1260"/>
      <c r="K477" s="1260"/>
      <c r="L477" s="1260"/>
      <c r="M477" s="1260"/>
      <c r="N477" s="1260"/>
      <c r="O477" s="1260"/>
      <c r="P477" s="1260"/>
      <c r="Q477" s="1260"/>
      <c r="R477" s="1260"/>
      <c r="S477" s="1260"/>
      <c r="T477" s="1260"/>
      <c r="U477" s="1260"/>
      <c r="V477" s="1260"/>
    </row>
    <row r="478" spans="1:22" x14ac:dyDescent="0.3">
      <c r="A478" s="1260"/>
      <c r="B478" s="1260"/>
      <c r="C478" s="1260"/>
      <c r="D478" s="1260"/>
      <c r="E478" s="1260"/>
      <c r="F478" s="1260"/>
      <c r="G478" s="1260"/>
      <c r="H478" s="1260"/>
      <c r="I478" s="1260"/>
      <c r="J478" s="1260"/>
      <c r="K478" s="1260"/>
      <c r="L478" s="1260"/>
      <c r="M478" s="1260"/>
      <c r="N478" s="1260"/>
      <c r="O478" s="1260"/>
      <c r="P478" s="1260"/>
      <c r="Q478" s="1260"/>
      <c r="R478" s="1260"/>
      <c r="S478" s="1260"/>
      <c r="T478" s="1260"/>
      <c r="U478" s="1260"/>
      <c r="V478" s="1260"/>
    </row>
    <row r="479" spans="1:22" x14ac:dyDescent="0.3">
      <c r="A479" s="1260"/>
      <c r="B479" s="1260"/>
      <c r="C479" s="1260"/>
      <c r="D479" s="1260"/>
      <c r="E479" s="1260"/>
      <c r="F479" s="1260"/>
      <c r="G479" s="1260"/>
      <c r="H479" s="1260"/>
      <c r="I479" s="1260"/>
      <c r="J479" s="1260"/>
      <c r="K479" s="1260"/>
      <c r="L479" s="1260"/>
      <c r="M479" s="1260"/>
      <c r="N479" s="1260"/>
      <c r="O479" s="1260"/>
      <c r="P479" s="1260"/>
      <c r="Q479" s="1260"/>
      <c r="R479" s="1260"/>
      <c r="S479" s="1260"/>
      <c r="T479" s="1260"/>
      <c r="U479" s="1260"/>
      <c r="V479" s="1260"/>
    </row>
    <row r="480" spans="1:22" x14ac:dyDescent="0.3">
      <c r="A480" s="1260"/>
      <c r="B480" s="1260"/>
      <c r="C480" s="1260"/>
      <c r="D480" s="1260"/>
      <c r="E480" s="1260"/>
      <c r="F480" s="1260"/>
      <c r="G480" s="1260"/>
      <c r="H480" s="1260"/>
      <c r="I480" s="1260"/>
      <c r="J480" s="1260"/>
      <c r="K480" s="1260"/>
      <c r="L480" s="1260"/>
      <c r="M480" s="1260"/>
      <c r="N480" s="1260"/>
      <c r="O480" s="1260"/>
      <c r="P480" s="1260"/>
      <c r="Q480" s="1260"/>
      <c r="R480" s="1260"/>
      <c r="S480" s="1260"/>
      <c r="T480" s="1260"/>
      <c r="U480" s="1260"/>
      <c r="V480" s="1260"/>
    </row>
    <row r="481" spans="1:22" x14ac:dyDescent="0.3">
      <c r="A481" s="1260"/>
      <c r="B481" s="1260"/>
      <c r="C481" s="1260"/>
      <c r="D481" s="1260"/>
      <c r="E481" s="1260"/>
      <c r="F481" s="1260"/>
      <c r="G481" s="1260"/>
      <c r="H481" s="1260"/>
      <c r="I481" s="1260"/>
      <c r="J481" s="1260"/>
      <c r="K481" s="1260"/>
      <c r="L481" s="1260"/>
      <c r="M481" s="1260"/>
      <c r="N481" s="1260"/>
      <c r="O481" s="1260"/>
      <c r="P481" s="1260"/>
      <c r="Q481" s="1260"/>
      <c r="R481" s="1260"/>
      <c r="S481" s="1260"/>
      <c r="T481" s="1260"/>
      <c r="U481" s="1260"/>
      <c r="V481" s="1260"/>
    </row>
    <row r="482" spans="1:22" x14ac:dyDescent="0.3">
      <c r="A482" s="1260"/>
      <c r="B482" s="1260"/>
      <c r="C482" s="1260"/>
      <c r="D482" s="1260"/>
      <c r="E482" s="1260"/>
      <c r="F482" s="1260"/>
      <c r="G482" s="1260"/>
      <c r="H482" s="1260"/>
      <c r="I482" s="1260"/>
      <c r="J482" s="1260"/>
      <c r="K482" s="1260"/>
      <c r="L482" s="1260"/>
      <c r="M482" s="1260"/>
      <c r="N482" s="1260"/>
      <c r="O482" s="1260"/>
      <c r="P482" s="1260"/>
      <c r="Q482" s="1260"/>
      <c r="R482" s="1260"/>
      <c r="S482" s="1260"/>
      <c r="T482" s="1260"/>
      <c r="U482" s="1260"/>
      <c r="V482" s="1260"/>
    </row>
    <row r="483" spans="1:22" x14ac:dyDescent="0.3">
      <c r="A483" s="1260"/>
      <c r="B483" s="1260"/>
      <c r="C483" s="1260"/>
      <c r="D483" s="1260"/>
      <c r="E483" s="1260"/>
      <c r="F483" s="1260"/>
      <c r="G483" s="1260"/>
      <c r="H483" s="1260"/>
      <c r="I483" s="1260"/>
      <c r="J483" s="1260"/>
      <c r="K483" s="1260"/>
      <c r="L483" s="1260"/>
      <c r="M483" s="1260"/>
      <c r="N483" s="1260"/>
      <c r="O483" s="1260"/>
      <c r="P483" s="1260"/>
      <c r="Q483" s="1260"/>
      <c r="R483" s="1260"/>
      <c r="S483" s="1260"/>
      <c r="T483" s="1260"/>
      <c r="U483" s="1260"/>
      <c r="V483" s="1260"/>
    </row>
    <row r="484" spans="1:22" x14ac:dyDescent="0.3">
      <c r="A484" s="1260"/>
      <c r="B484" s="1260"/>
      <c r="C484" s="1260"/>
      <c r="D484" s="1260"/>
      <c r="E484" s="1260"/>
      <c r="F484" s="1260"/>
      <c r="G484" s="1260"/>
      <c r="H484" s="1260"/>
      <c r="I484" s="1260"/>
      <c r="J484" s="1260"/>
      <c r="K484" s="1260"/>
      <c r="L484" s="1260"/>
      <c r="M484" s="1260"/>
      <c r="N484" s="1260"/>
      <c r="O484" s="1260"/>
      <c r="P484" s="1260"/>
      <c r="Q484" s="1260"/>
      <c r="R484" s="1260"/>
      <c r="S484" s="1260"/>
      <c r="T484" s="1260"/>
      <c r="U484" s="1260"/>
      <c r="V484" s="1260"/>
    </row>
    <row r="485" spans="1:22" x14ac:dyDescent="0.3">
      <c r="A485" s="1260"/>
      <c r="B485" s="1260"/>
      <c r="C485" s="1260"/>
      <c r="D485" s="1260"/>
      <c r="E485" s="1260"/>
      <c r="F485" s="1260"/>
      <c r="G485" s="1260"/>
      <c r="H485" s="1260"/>
      <c r="I485" s="1260"/>
      <c r="J485" s="1260"/>
      <c r="K485" s="1260"/>
      <c r="L485" s="1260"/>
      <c r="M485" s="1260"/>
      <c r="N485" s="1260"/>
      <c r="O485" s="1260"/>
      <c r="P485" s="1260"/>
      <c r="Q485" s="1260"/>
      <c r="R485" s="1260"/>
      <c r="S485" s="1260"/>
      <c r="T485" s="1260"/>
      <c r="U485" s="1260"/>
      <c r="V485" s="1260"/>
    </row>
    <row r="486" spans="1:22" x14ac:dyDescent="0.3">
      <c r="A486" s="1260"/>
      <c r="B486" s="1260"/>
      <c r="C486" s="1260"/>
      <c r="D486" s="1260"/>
      <c r="E486" s="1260"/>
      <c r="F486" s="1260"/>
      <c r="G486" s="1260"/>
      <c r="H486" s="1260"/>
      <c r="I486" s="1260"/>
      <c r="J486" s="1260"/>
      <c r="K486" s="1260"/>
      <c r="L486" s="1260"/>
      <c r="M486" s="1260"/>
      <c r="N486" s="1260"/>
      <c r="O486" s="1260"/>
      <c r="P486" s="1260"/>
      <c r="Q486" s="1260"/>
      <c r="R486" s="1260"/>
      <c r="S486" s="1260"/>
      <c r="T486" s="1260"/>
      <c r="U486" s="1260"/>
      <c r="V486" s="1260"/>
    </row>
    <row r="487" spans="1:22" x14ac:dyDescent="0.3">
      <c r="A487" s="1260"/>
      <c r="B487" s="1260"/>
      <c r="C487" s="1260"/>
      <c r="D487" s="1260"/>
      <c r="E487" s="1260"/>
      <c r="F487" s="1260"/>
      <c r="G487" s="1260"/>
      <c r="H487" s="1260"/>
      <c r="I487" s="1260"/>
      <c r="J487" s="1260"/>
      <c r="K487" s="1260"/>
      <c r="L487" s="1260"/>
      <c r="M487" s="1260"/>
      <c r="N487" s="1260"/>
      <c r="O487" s="1260"/>
      <c r="P487" s="1260"/>
      <c r="Q487" s="1260"/>
      <c r="R487" s="1260"/>
      <c r="S487" s="1260"/>
      <c r="T487" s="1260"/>
      <c r="U487" s="1260"/>
      <c r="V487" s="1260"/>
    </row>
    <row r="488" spans="1:22" x14ac:dyDescent="0.3">
      <c r="A488" s="1260"/>
      <c r="B488" s="1260"/>
      <c r="C488" s="1260"/>
      <c r="D488" s="1260"/>
      <c r="E488" s="1260"/>
      <c r="F488" s="1260"/>
      <c r="G488" s="1260"/>
      <c r="H488" s="1260"/>
      <c r="I488" s="1260"/>
      <c r="J488" s="1260"/>
      <c r="K488" s="1260"/>
      <c r="L488" s="1260"/>
      <c r="M488" s="1260"/>
      <c r="N488" s="1260"/>
      <c r="O488" s="1260"/>
      <c r="P488" s="1260"/>
      <c r="Q488" s="1260"/>
      <c r="R488" s="1260"/>
      <c r="S488" s="1260"/>
      <c r="T488" s="1260"/>
      <c r="U488" s="1260"/>
      <c r="V488" s="1260"/>
    </row>
    <row r="489" spans="1:22" x14ac:dyDescent="0.3">
      <c r="A489" s="1260"/>
      <c r="B489" s="1260"/>
      <c r="C489" s="1260"/>
      <c r="D489" s="1260"/>
      <c r="E489" s="1260"/>
      <c r="F489" s="1260"/>
      <c r="G489" s="1260"/>
      <c r="H489" s="1260"/>
      <c r="I489" s="1260"/>
      <c r="J489" s="1260"/>
      <c r="K489" s="1260"/>
      <c r="L489" s="1260"/>
      <c r="M489" s="1260"/>
      <c r="N489" s="1260"/>
      <c r="O489" s="1260"/>
      <c r="P489" s="1260"/>
      <c r="Q489" s="1260"/>
      <c r="R489" s="1260"/>
      <c r="S489" s="1260"/>
      <c r="T489" s="1260"/>
      <c r="U489" s="1260"/>
      <c r="V489" s="1260"/>
    </row>
    <row r="490" spans="1:22" x14ac:dyDescent="0.3">
      <c r="A490" s="1260"/>
      <c r="B490" s="1260"/>
      <c r="C490" s="1260"/>
      <c r="D490" s="1260"/>
      <c r="E490" s="1260"/>
      <c r="F490" s="1260"/>
      <c r="G490" s="1260"/>
      <c r="H490" s="1260"/>
      <c r="I490" s="1260"/>
      <c r="J490" s="1260"/>
      <c r="K490" s="1260"/>
      <c r="L490" s="1260"/>
      <c r="M490" s="1260"/>
      <c r="N490" s="1260"/>
      <c r="O490" s="1260"/>
      <c r="P490" s="1260"/>
      <c r="Q490" s="1260"/>
      <c r="R490" s="1260"/>
      <c r="S490" s="1260"/>
      <c r="T490" s="1260"/>
      <c r="U490" s="1260"/>
      <c r="V490" s="1260"/>
    </row>
    <row r="491" spans="1:22" x14ac:dyDescent="0.3">
      <c r="A491" s="1260"/>
      <c r="B491" s="1260"/>
      <c r="C491" s="1260"/>
      <c r="D491" s="1260"/>
      <c r="E491" s="1260"/>
      <c r="F491" s="1260"/>
      <c r="G491" s="1260"/>
      <c r="H491" s="1260"/>
      <c r="I491" s="1260"/>
      <c r="J491" s="1260"/>
      <c r="K491" s="1260"/>
      <c r="L491" s="1260"/>
      <c r="M491" s="1260"/>
      <c r="N491" s="1260"/>
      <c r="O491" s="1260"/>
      <c r="P491" s="1260"/>
      <c r="Q491" s="1260"/>
      <c r="R491" s="1260"/>
      <c r="S491" s="1260"/>
      <c r="T491" s="1260"/>
      <c r="U491" s="1260"/>
      <c r="V491" s="1260"/>
    </row>
    <row r="492" spans="1:22" x14ac:dyDescent="0.3">
      <c r="A492" s="1260"/>
      <c r="B492" s="1260"/>
      <c r="C492" s="1260"/>
      <c r="D492" s="1260"/>
      <c r="E492" s="1260"/>
      <c r="F492" s="1260"/>
      <c r="G492" s="1260"/>
      <c r="H492" s="1260"/>
      <c r="I492" s="1260"/>
      <c r="J492" s="1260"/>
      <c r="K492" s="1260"/>
      <c r="L492" s="1260"/>
      <c r="M492" s="1260"/>
      <c r="N492" s="1260"/>
      <c r="O492" s="1260"/>
      <c r="P492" s="1260"/>
      <c r="Q492" s="1260"/>
      <c r="R492" s="1260"/>
      <c r="S492" s="1260"/>
      <c r="T492" s="1260"/>
      <c r="U492" s="1260"/>
      <c r="V492" s="1260"/>
    </row>
    <row r="493" spans="1:22" x14ac:dyDescent="0.3">
      <c r="A493" s="1260"/>
      <c r="B493" s="1260"/>
      <c r="C493" s="1260"/>
      <c r="D493" s="1260"/>
      <c r="E493" s="1260"/>
      <c r="F493" s="1260"/>
      <c r="G493" s="1260"/>
      <c r="H493" s="1260"/>
      <c r="I493" s="1260"/>
      <c r="J493" s="1260"/>
      <c r="K493" s="1260"/>
      <c r="L493" s="1260"/>
      <c r="M493" s="1260"/>
      <c r="N493" s="1260"/>
      <c r="O493" s="1260"/>
      <c r="P493" s="1260"/>
      <c r="Q493" s="1260"/>
      <c r="R493" s="1260"/>
      <c r="S493" s="1260"/>
      <c r="T493" s="1260"/>
      <c r="U493" s="1260"/>
      <c r="V493" s="1260"/>
    </row>
    <row r="494" spans="1:22" x14ac:dyDescent="0.3">
      <c r="A494" s="1260"/>
      <c r="B494" s="1260"/>
      <c r="C494" s="1260"/>
      <c r="D494" s="1260"/>
      <c r="E494" s="1260"/>
      <c r="F494" s="1260"/>
      <c r="G494" s="1260"/>
      <c r="H494" s="1260"/>
      <c r="I494" s="1260"/>
      <c r="J494" s="1260"/>
      <c r="K494" s="1260"/>
      <c r="L494" s="1260"/>
      <c r="M494" s="1260"/>
      <c r="N494" s="1260"/>
      <c r="O494" s="1260"/>
      <c r="P494" s="1260"/>
      <c r="Q494" s="1260"/>
      <c r="R494" s="1260"/>
      <c r="S494" s="1260"/>
      <c r="T494" s="1260"/>
      <c r="U494" s="1260"/>
      <c r="V494" s="1260"/>
    </row>
    <row r="495" spans="1:22" x14ac:dyDescent="0.3">
      <c r="A495" s="1260"/>
      <c r="B495" s="1260"/>
      <c r="C495" s="1260"/>
      <c r="D495" s="1260"/>
      <c r="E495" s="1260"/>
      <c r="F495" s="1260"/>
      <c r="G495" s="1260"/>
      <c r="H495" s="1260"/>
      <c r="I495" s="1260"/>
      <c r="J495" s="1260"/>
      <c r="K495" s="1260"/>
      <c r="L495" s="1260"/>
      <c r="M495" s="1260"/>
      <c r="N495" s="1260"/>
      <c r="O495" s="1260"/>
      <c r="P495" s="1260"/>
      <c r="Q495" s="1260"/>
      <c r="R495" s="1260"/>
      <c r="S495" s="1260"/>
      <c r="T495" s="1260"/>
      <c r="U495" s="1260"/>
      <c r="V495" s="1260"/>
    </row>
    <row r="496" spans="1:22" x14ac:dyDescent="0.3">
      <c r="A496" s="1260"/>
      <c r="B496" s="1260"/>
      <c r="C496" s="1260"/>
      <c r="D496" s="1260"/>
      <c r="E496" s="1260"/>
      <c r="F496" s="1260"/>
      <c r="G496" s="1260"/>
      <c r="H496" s="1260"/>
      <c r="I496" s="1260"/>
      <c r="J496" s="1260"/>
      <c r="K496" s="1260"/>
      <c r="L496" s="1260"/>
      <c r="M496" s="1260"/>
      <c r="N496" s="1260"/>
      <c r="O496" s="1260"/>
      <c r="P496" s="1260"/>
      <c r="Q496" s="1260"/>
      <c r="R496" s="1260"/>
      <c r="S496" s="1260"/>
      <c r="T496" s="1260"/>
      <c r="U496" s="1260"/>
      <c r="V496" s="1260"/>
    </row>
    <row r="497" spans="1:22" x14ac:dyDescent="0.3">
      <c r="A497" s="1260"/>
      <c r="B497" s="1260"/>
      <c r="C497" s="1260"/>
      <c r="D497" s="1260"/>
      <c r="E497" s="1260"/>
      <c r="F497" s="1260"/>
      <c r="G497" s="1260"/>
      <c r="H497" s="1260"/>
      <c r="I497" s="1260"/>
      <c r="J497" s="1260"/>
      <c r="K497" s="1260"/>
      <c r="L497" s="1260"/>
      <c r="M497" s="1260"/>
      <c r="N497" s="1260"/>
      <c r="O497" s="1260"/>
      <c r="P497" s="1260"/>
      <c r="Q497" s="1260"/>
      <c r="R497" s="1260"/>
      <c r="S497" s="1260"/>
      <c r="T497" s="1260"/>
      <c r="U497" s="1260"/>
      <c r="V497" s="1260"/>
    </row>
    <row r="498" spans="1:22" x14ac:dyDescent="0.3">
      <c r="A498" s="1260"/>
      <c r="B498" s="1260"/>
      <c r="C498" s="1260"/>
      <c r="D498" s="1260"/>
      <c r="E498" s="1260"/>
      <c r="F498" s="1260"/>
      <c r="G498" s="1260"/>
      <c r="H498" s="1260"/>
      <c r="I498" s="1260"/>
      <c r="J498" s="1260"/>
      <c r="K498" s="1260"/>
      <c r="L498" s="1260"/>
      <c r="M498" s="1260"/>
      <c r="N498" s="1260"/>
      <c r="O498" s="1260"/>
      <c r="P498" s="1260"/>
      <c r="Q498" s="1260"/>
      <c r="R498" s="1260"/>
      <c r="S498" s="1260"/>
      <c r="T498" s="1260"/>
      <c r="U498" s="1260"/>
      <c r="V498" s="1260"/>
    </row>
    <row r="499" spans="1:22" x14ac:dyDescent="0.3">
      <c r="A499" s="1260"/>
      <c r="B499" s="1260"/>
      <c r="C499" s="1260"/>
      <c r="D499" s="1260"/>
      <c r="E499" s="1260"/>
      <c r="F499" s="1260"/>
      <c r="G499" s="1260"/>
      <c r="H499" s="1260"/>
      <c r="I499" s="1260"/>
      <c r="J499" s="1260"/>
      <c r="K499" s="1260"/>
      <c r="L499" s="1260"/>
      <c r="M499" s="1260"/>
      <c r="N499" s="1260"/>
      <c r="O499" s="1260"/>
      <c r="P499" s="1260"/>
      <c r="Q499" s="1260"/>
      <c r="R499" s="1260"/>
      <c r="S499" s="1260"/>
      <c r="T499" s="1260"/>
      <c r="U499" s="1260"/>
      <c r="V499" s="1260"/>
    </row>
    <row r="500" spans="1:22" x14ac:dyDescent="0.3">
      <c r="A500" s="1260"/>
      <c r="B500" s="1260"/>
      <c r="C500" s="1260"/>
      <c r="D500" s="1260"/>
      <c r="E500" s="1260"/>
      <c r="F500" s="1260"/>
      <c r="G500" s="1260"/>
      <c r="H500" s="1260"/>
      <c r="I500" s="1260"/>
      <c r="J500" s="1260"/>
      <c r="K500" s="1260"/>
      <c r="L500" s="1260"/>
      <c r="M500" s="1260"/>
      <c r="N500" s="1260"/>
      <c r="O500" s="1260"/>
      <c r="P500" s="1260"/>
      <c r="Q500" s="1260"/>
      <c r="R500" s="1260"/>
      <c r="S500" s="1260"/>
      <c r="T500" s="1260"/>
      <c r="U500" s="1260"/>
      <c r="V500" s="1260"/>
    </row>
    <row r="501" spans="1:22" x14ac:dyDescent="0.3">
      <c r="A501" s="1260"/>
      <c r="B501" s="1260"/>
      <c r="C501" s="1260"/>
      <c r="D501" s="1260"/>
      <c r="E501" s="1260"/>
      <c r="F501" s="1260"/>
      <c r="G501" s="1260"/>
      <c r="H501" s="1260"/>
      <c r="I501" s="1260"/>
      <c r="J501" s="1260"/>
      <c r="K501" s="1260"/>
      <c r="L501" s="1260"/>
      <c r="M501" s="1260"/>
      <c r="N501" s="1260"/>
      <c r="O501" s="1260"/>
      <c r="P501" s="1260"/>
      <c r="Q501" s="1260"/>
      <c r="R501" s="1260"/>
      <c r="S501" s="1260"/>
      <c r="T501" s="1260"/>
      <c r="U501" s="1260"/>
      <c r="V501" s="1260"/>
    </row>
    <row r="502" spans="1:22" x14ac:dyDescent="0.3">
      <c r="A502" s="1260"/>
      <c r="B502" s="1260"/>
      <c r="C502" s="1260"/>
      <c r="D502" s="1260"/>
      <c r="E502" s="1260"/>
      <c r="F502" s="1260"/>
      <c r="G502" s="1260"/>
      <c r="H502" s="1260"/>
      <c r="I502" s="1260"/>
      <c r="J502" s="1260"/>
      <c r="K502" s="1260"/>
      <c r="L502" s="1260"/>
      <c r="M502" s="1260"/>
      <c r="N502" s="1260"/>
      <c r="O502" s="1260"/>
      <c r="P502" s="1260"/>
      <c r="Q502" s="1260"/>
      <c r="R502" s="1260"/>
      <c r="S502" s="1260"/>
      <c r="T502" s="1260"/>
      <c r="U502" s="1260"/>
      <c r="V502" s="1260"/>
    </row>
    <row r="503" spans="1:22" x14ac:dyDescent="0.3">
      <c r="A503" s="1260"/>
      <c r="B503" s="1260"/>
      <c r="C503" s="1260"/>
      <c r="D503" s="1260"/>
      <c r="E503" s="1260"/>
      <c r="F503" s="1260"/>
      <c r="G503" s="1260"/>
      <c r="H503" s="1260"/>
      <c r="I503" s="1260"/>
      <c r="J503" s="1260"/>
      <c r="K503" s="1260"/>
      <c r="L503" s="1260"/>
      <c r="M503" s="1260"/>
      <c r="N503" s="1260"/>
      <c r="O503" s="1260"/>
      <c r="P503" s="1260"/>
      <c r="Q503" s="1260"/>
      <c r="R503" s="1260"/>
      <c r="S503" s="1260"/>
      <c r="T503" s="1260"/>
      <c r="U503" s="1260"/>
      <c r="V503" s="1260"/>
    </row>
    <row r="504" spans="1:22" x14ac:dyDescent="0.3">
      <c r="A504" s="1260"/>
      <c r="B504" s="1260"/>
      <c r="C504" s="1260"/>
      <c r="D504" s="1260"/>
      <c r="E504" s="1260"/>
      <c r="F504" s="1260"/>
      <c r="G504" s="1260"/>
      <c r="H504" s="1260"/>
      <c r="I504" s="1260"/>
      <c r="J504" s="1260"/>
      <c r="K504" s="1260"/>
      <c r="L504" s="1260"/>
      <c r="M504" s="1260"/>
      <c r="N504" s="1260"/>
      <c r="O504" s="1260"/>
      <c r="P504" s="1260"/>
      <c r="Q504" s="1260"/>
      <c r="R504" s="1260"/>
      <c r="S504" s="1260"/>
      <c r="T504" s="1260"/>
      <c r="U504" s="1260"/>
      <c r="V504" s="1260"/>
    </row>
    <row r="505" spans="1:22" x14ac:dyDescent="0.3">
      <c r="A505" s="1260"/>
      <c r="B505" s="1260"/>
      <c r="C505" s="1260"/>
      <c r="D505" s="1260"/>
      <c r="E505" s="1260"/>
      <c r="F505" s="1260"/>
      <c r="G505" s="1260"/>
      <c r="H505" s="1260"/>
      <c r="I505" s="1260"/>
      <c r="J505" s="1260"/>
      <c r="K505" s="1260"/>
      <c r="L505" s="1260"/>
      <c r="M505" s="1260"/>
      <c r="N505" s="1260"/>
      <c r="O505" s="1260"/>
      <c r="P505" s="1260"/>
      <c r="Q505" s="1260"/>
      <c r="R505" s="1260"/>
      <c r="S505" s="1260"/>
      <c r="T505" s="1260"/>
      <c r="U505" s="1260"/>
      <c r="V505" s="1260"/>
    </row>
    <row r="506" spans="1:22" x14ac:dyDescent="0.3">
      <c r="A506" s="1260"/>
      <c r="B506" s="1260"/>
      <c r="C506" s="1260"/>
      <c r="D506" s="1260"/>
      <c r="E506" s="1260"/>
      <c r="F506" s="1260"/>
      <c r="G506" s="1260"/>
      <c r="H506" s="1260"/>
      <c r="I506" s="1260"/>
      <c r="J506" s="1260"/>
      <c r="K506" s="1260"/>
      <c r="L506" s="1260"/>
      <c r="M506" s="1260"/>
      <c r="N506" s="1260"/>
      <c r="O506" s="1260"/>
      <c r="P506" s="1260"/>
      <c r="Q506" s="1260"/>
      <c r="R506" s="1260"/>
      <c r="S506" s="1260"/>
      <c r="T506" s="1260"/>
      <c r="U506" s="1260"/>
      <c r="V506" s="1260"/>
    </row>
    <row r="507" spans="1:22" x14ac:dyDescent="0.3">
      <c r="A507" s="1260"/>
      <c r="B507" s="1260"/>
      <c r="C507" s="1260"/>
      <c r="D507" s="1260"/>
      <c r="E507" s="1260"/>
      <c r="F507" s="1260"/>
      <c r="G507" s="1260"/>
      <c r="H507" s="1260"/>
      <c r="I507" s="1260"/>
      <c r="J507" s="1260"/>
      <c r="K507" s="1260"/>
      <c r="L507" s="1260"/>
      <c r="M507" s="1260"/>
      <c r="N507" s="1260"/>
      <c r="O507" s="1260"/>
      <c r="P507" s="1260"/>
      <c r="Q507" s="1260"/>
      <c r="R507" s="1260"/>
      <c r="S507" s="1260"/>
      <c r="T507" s="1260"/>
      <c r="U507" s="1260"/>
      <c r="V507" s="1260"/>
    </row>
    <row r="508" spans="1:22" x14ac:dyDescent="0.3">
      <c r="A508" s="1260"/>
      <c r="B508" s="1260"/>
      <c r="C508" s="1260"/>
      <c r="D508" s="1260"/>
      <c r="E508" s="1260"/>
      <c r="F508" s="1260"/>
      <c r="G508" s="1260"/>
      <c r="H508" s="1260"/>
      <c r="I508" s="1260"/>
      <c r="J508" s="1260"/>
      <c r="K508" s="1260"/>
      <c r="L508" s="1260"/>
      <c r="M508" s="1260"/>
      <c r="N508" s="1260"/>
      <c r="O508" s="1260"/>
      <c r="P508" s="1260"/>
      <c r="Q508" s="1260"/>
      <c r="R508" s="1260"/>
      <c r="S508" s="1260"/>
      <c r="T508" s="1260"/>
      <c r="U508" s="1260"/>
      <c r="V508" s="1260"/>
    </row>
    <row r="509" spans="1:22" x14ac:dyDescent="0.3">
      <c r="A509" s="1260"/>
      <c r="B509" s="1260"/>
      <c r="C509" s="1260"/>
      <c r="D509" s="1260"/>
      <c r="E509" s="1260"/>
      <c r="F509" s="1260"/>
      <c r="G509" s="1260"/>
      <c r="H509" s="1260"/>
      <c r="I509" s="1260"/>
      <c r="J509" s="1260"/>
      <c r="K509" s="1260"/>
      <c r="L509" s="1260"/>
      <c r="M509" s="1260"/>
      <c r="N509" s="1260"/>
      <c r="O509" s="1260"/>
      <c r="P509" s="1260"/>
      <c r="Q509" s="1260"/>
      <c r="R509" s="1260"/>
      <c r="S509" s="1260"/>
      <c r="T509" s="1260"/>
      <c r="U509" s="1260"/>
      <c r="V509" s="1260"/>
    </row>
    <row r="510" spans="1:22" x14ac:dyDescent="0.3">
      <c r="A510" s="1260"/>
      <c r="B510" s="1260"/>
      <c r="C510" s="1260"/>
      <c r="D510" s="1260"/>
      <c r="E510" s="1260"/>
      <c r="F510" s="1260"/>
      <c r="G510" s="1260"/>
      <c r="H510" s="1260"/>
      <c r="I510" s="1260"/>
      <c r="J510" s="1260"/>
      <c r="K510" s="1260"/>
      <c r="L510" s="1260"/>
      <c r="M510" s="1260"/>
      <c r="N510" s="1260"/>
      <c r="O510" s="1260"/>
      <c r="P510" s="1260"/>
      <c r="Q510" s="1260"/>
      <c r="R510" s="1260"/>
      <c r="S510" s="1260"/>
      <c r="T510" s="1260"/>
      <c r="U510" s="1260"/>
      <c r="V510" s="1260"/>
    </row>
    <row r="511" spans="1:22" x14ac:dyDescent="0.3">
      <c r="A511" s="1260"/>
      <c r="B511" s="1260"/>
      <c r="C511" s="1260"/>
      <c r="D511" s="1260"/>
      <c r="E511" s="1260"/>
      <c r="F511" s="1260"/>
      <c r="G511" s="1260"/>
      <c r="H511" s="1260"/>
      <c r="I511" s="1260"/>
      <c r="J511" s="1260"/>
      <c r="K511" s="1260"/>
      <c r="L511" s="1260"/>
      <c r="M511" s="1260"/>
      <c r="N511" s="1260"/>
      <c r="O511" s="1260"/>
      <c r="P511" s="1260"/>
      <c r="Q511" s="1260"/>
      <c r="R511" s="1260"/>
      <c r="S511" s="1260"/>
      <c r="T511" s="1260"/>
      <c r="U511" s="1260"/>
      <c r="V511" s="1260"/>
    </row>
    <row r="512" spans="1:22" x14ac:dyDescent="0.3">
      <c r="A512" s="1260"/>
      <c r="B512" s="1260"/>
      <c r="C512" s="1260"/>
      <c r="D512" s="1260"/>
      <c r="E512" s="1260"/>
      <c r="F512" s="1260"/>
      <c r="G512" s="1260"/>
      <c r="H512" s="1260"/>
      <c r="I512" s="1260"/>
      <c r="J512" s="1260"/>
      <c r="K512" s="1260"/>
      <c r="L512" s="1260"/>
      <c r="M512" s="1260"/>
      <c r="N512" s="1260"/>
      <c r="O512" s="1260"/>
      <c r="P512" s="1260"/>
      <c r="Q512" s="1260"/>
      <c r="R512" s="1260"/>
      <c r="S512" s="1260"/>
      <c r="T512" s="1260"/>
      <c r="U512" s="1260"/>
      <c r="V512" s="1260"/>
    </row>
    <row r="513" spans="1:22" x14ac:dyDescent="0.3">
      <c r="A513" s="1260"/>
      <c r="B513" s="1260"/>
      <c r="C513" s="1260"/>
      <c r="D513" s="1260"/>
      <c r="E513" s="1260"/>
      <c r="F513" s="1260"/>
      <c r="G513" s="1260"/>
      <c r="H513" s="1260"/>
      <c r="I513" s="1260"/>
      <c r="J513" s="1260"/>
      <c r="K513" s="1260"/>
      <c r="L513" s="1260"/>
      <c r="M513" s="1260"/>
      <c r="N513" s="1260"/>
      <c r="O513" s="1260"/>
      <c r="P513" s="1260"/>
      <c r="Q513" s="1260"/>
      <c r="R513" s="1260"/>
      <c r="S513" s="1260"/>
      <c r="T513" s="1260"/>
      <c r="U513" s="1260"/>
      <c r="V513" s="1260"/>
    </row>
    <row r="514" spans="1:22" x14ac:dyDescent="0.3">
      <c r="A514" s="1260"/>
      <c r="B514" s="1260"/>
      <c r="C514" s="1260"/>
      <c r="D514" s="1260"/>
      <c r="E514" s="1260"/>
      <c r="F514" s="1260"/>
      <c r="G514" s="1260"/>
      <c r="H514" s="1260"/>
      <c r="I514" s="1260"/>
      <c r="J514" s="1260"/>
      <c r="K514" s="1260"/>
      <c r="L514" s="1260"/>
      <c r="M514" s="1260"/>
      <c r="N514" s="1260"/>
      <c r="O514" s="1260"/>
      <c r="P514" s="1260"/>
      <c r="Q514" s="1260"/>
      <c r="R514" s="1260"/>
      <c r="S514" s="1260"/>
      <c r="T514" s="1260"/>
      <c r="U514" s="1260"/>
      <c r="V514" s="1260"/>
    </row>
    <row r="515" spans="1:22" x14ac:dyDescent="0.3">
      <c r="A515" s="1260"/>
      <c r="B515" s="1260"/>
      <c r="C515" s="1260"/>
      <c r="D515" s="1260"/>
      <c r="E515" s="1260"/>
      <c r="F515" s="1260"/>
      <c r="G515" s="1260"/>
      <c r="H515" s="1260"/>
      <c r="I515" s="1260"/>
      <c r="J515" s="1260"/>
      <c r="K515" s="1260"/>
      <c r="L515" s="1260"/>
      <c r="M515" s="1260"/>
      <c r="N515" s="1260"/>
      <c r="O515" s="1260"/>
      <c r="P515" s="1260"/>
      <c r="Q515" s="1260"/>
      <c r="R515" s="1260"/>
      <c r="S515" s="1260"/>
      <c r="T515" s="1260"/>
      <c r="U515" s="1260"/>
      <c r="V515" s="1260"/>
    </row>
    <row r="516" spans="1:22" x14ac:dyDescent="0.3">
      <c r="A516" s="1260"/>
      <c r="B516" s="1260"/>
      <c r="C516" s="1260"/>
      <c r="D516" s="1260"/>
      <c r="E516" s="1260"/>
      <c r="F516" s="1260"/>
      <c r="G516" s="1260"/>
      <c r="H516" s="1260"/>
      <c r="I516" s="1260"/>
      <c r="J516" s="1260"/>
      <c r="K516" s="1260"/>
      <c r="L516" s="1260"/>
      <c r="M516" s="1260"/>
      <c r="N516" s="1260"/>
      <c r="O516" s="1260"/>
      <c r="P516" s="1260"/>
      <c r="Q516" s="1260"/>
      <c r="R516" s="1260"/>
      <c r="S516" s="1260"/>
      <c r="T516" s="1260"/>
      <c r="U516" s="1260"/>
      <c r="V516" s="1260"/>
    </row>
    <row r="517" spans="1:22" x14ac:dyDescent="0.3">
      <c r="A517" s="1260"/>
      <c r="B517" s="1260"/>
      <c 